    </c>
      <c r="GJ73" s="5" t="e">
        <v>#N/A</v>
      </c>
      <c r="GK73" s="5" t="e">
        <v>#N/A</v>
      </c>
      <c r="GL73" s="5" t="e">
        <v>#N/A</v>
      </c>
      <c r="GM73" s="5" t="e">
        <v>#N/A</v>
      </c>
      <c r="GN73" s="5" t="e">
        <v>#N/A</v>
      </c>
      <c r="GO73" s="5" t="e">
        <v>#N/A</v>
      </c>
      <c r="GP73" s="5" t="e">
        <v>#N/A</v>
      </c>
      <c r="GQ73" s="5" t="e">
        <v>#N/A</v>
      </c>
      <c r="GR73" s="5">
        <v>28.555038986535099</v>
      </c>
      <c r="GS73" s="5">
        <v>-17.579877309591399</v>
      </c>
      <c r="GT73" s="5">
        <v>9.4816495563219494</v>
      </c>
      <c r="GU73" s="5">
        <v>0</v>
      </c>
      <c r="GV73" s="5">
        <v>50.937269569999998</v>
      </c>
      <c r="GW73" s="5">
        <v>1.76909845</v>
      </c>
      <c r="GX73" s="5">
        <v>167.65294976020201</v>
      </c>
      <c r="GY73" s="5">
        <v>28.866494592712399</v>
      </c>
      <c r="GZ73" s="5">
        <v>269.68262360618002</v>
      </c>
      <c r="HA73" s="5">
        <v>0.752</v>
      </c>
      <c r="HB73" s="5">
        <v>270.43462360618003</v>
      </c>
      <c r="HC73" s="5">
        <v>0</v>
      </c>
      <c r="HD73" s="5">
        <v>147.18238715194599</v>
      </c>
      <c r="HE73" s="5">
        <v>26.659788706489699</v>
      </c>
      <c r="HF73" s="5">
        <v>50.2321112935103</v>
      </c>
      <c r="HG73" s="5">
        <v>6.8166000000000002</v>
      </c>
      <c r="HH73" s="5">
        <v>230.890887151946</v>
      </c>
      <c r="HI73" s="5">
        <v>0</v>
      </c>
      <c r="HJ73" s="5">
        <v>230.890887151946</v>
      </c>
      <c r="HK73" s="5">
        <v>15.401825029999999</v>
      </c>
      <c r="HL73" s="5" t="e">
        <v>#N/A</v>
      </c>
      <c r="HM73" s="5" t="e">
        <v>#N/A</v>
      </c>
      <c r="HN73" s="5" t="e">
        <v>#N/A</v>
      </c>
      <c r="HO73" s="5">
        <v>485.92368572812597</v>
      </c>
      <c r="HP73" s="5">
        <v>14.9733362720212</v>
      </c>
      <c r="HQ73" s="5">
        <v>0</v>
      </c>
      <c r="HR73" s="5">
        <v>500.89702200014801</v>
      </c>
      <c r="HS73" s="5">
        <v>493.92878555107899</v>
      </c>
      <c r="HT73" s="5">
        <v>0.48797680473372801</v>
      </c>
      <c r="HU73" s="5">
        <v>0.52864153846153905</v>
      </c>
      <c r="HV73" s="5">
        <v>3.8068</v>
      </c>
      <c r="HW73" s="5">
        <v>0</v>
      </c>
      <c r="HX73" s="5">
        <v>0</v>
      </c>
      <c r="HY73" s="5">
        <v>0</v>
      </c>
      <c r="HZ73" s="5" t="e">
        <v>#N/A</v>
      </c>
      <c r="IA73" s="5">
        <v>1.7445999999999999</v>
      </c>
      <c r="IB73" s="5">
        <v>0</v>
      </c>
      <c r="IC73" s="5">
        <v>0</v>
      </c>
      <c r="ID73" s="5" t="e">
        <v>#N/A</v>
      </c>
      <c r="IE73" s="5" t="e">
        <v>#N/A</v>
      </c>
      <c r="IF73" s="5">
        <v>-0.13118701298701299</v>
      </c>
      <c r="IG73" s="5">
        <v>0</v>
      </c>
      <c r="IH73" s="5" t="e">
        <v>#N/A</v>
      </c>
      <c r="II73" s="5" t="e">
        <v>#N/A</v>
      </c>
      <c r="IJ73" s="5">
        <v>0</v>
      </c>
      <c r="IK73" s="5">
        <v>0</v>
      </c>
      <c r="IL73" s="5">
        <v>0</v>
      </c>
      <c r="IM73" s="5">
        <v>0</v>
      </c>
      <c r="IN73" s="5">
        <v>0</v>
      </c>
      <c r="IO73" s="5">
        <v>0</v>
      </c>
      <c r="IP73" s="5">
        <v>0</v>
      </c>
      <c r="IQ73" s="5">
        <v>0</v>
      </c>
      <c r="IR73" s="5">
        <v>0</v>
      </c>
      <c r="IS73" s="5">
        <v>0</v>
      </c>
      <c r="IT73" s="5">
        <v>6.8166000000000002</v>
      </c>
      <c r="IU73" s="5">
        <v>0</v>
      </c>
      <c r="IV73" s="5">
        <v>0.39029999999999998</v>
      </c>
      <c r="IW73" s="5">
        <v>0</v>
      </c>
      <c r="IX73" s="5">
        <v>22.943750000000001</v>
      </c>
      <c r="IY73" s="5">
        <v>14.990399999999999</v>
      </c>
      <c r="IZ73" s="5" t="e">
        <v>#N/A</v>
      </c>
      <c r="JA73" s="5">
        <v>50.561262987012903</v>
      </c>
      <c r="JB73" s="5">
        <v>0</v>
      </c>
      <c r="JC73" s="5">
        <v>0</v>
      </c>
      <c r="JD73" s="5">
        <v>0</v>
      </c>
      <c r="JE73" s="5">
        <v>0.78349999999999997</v>
      </c>
      <c r="JF73" s="5" t="e">
        <v>#N/A</v>
      </c>
      <c r="JG73" s="5">
        <v>0</v>
      </c>
      <c r="JH73" s="5">
        <v>4.3900000000000002E-2</v>
      </c>
      <c r="JI73" s="5">
        <v>0</v>
      </c>
      <c r="JJ73" s="5" t="e">
        <v>#N/A</v>
      </c>
      <c r="JK73" s="5" t="e">
        <v>#N/A</v>
      </c>
      <c r="JL73" s="5">
        <v>0.524987012987013</v>
      </c>
      <c r="JM73" s="5">
        <v>1.7995000000000001</v>
      </c>
      <c r="JN73" s="5" t="e">
        <v>#N/A</v>
      </c>
      <c r="JO73" s="5" t="e">
        <v>#N/A</v>
      </c>
      <c r="JP73" s="5">
        <v>9.4999999999999998E-3</v>
      </c>
      <c r="JQ73" s="5">
        <v>1.8599999999999998E-2</v>
      </c>
      <c r="JR73" s="5">
        <v>0</v>
      </c>
      <c r="JS73" s="5">
        <v>7.6992130000000003</v>
      </c>
      <c r="JT73" s="5">
        <v>10.562287</v>
      </c>
      <c r="JU73" s="5">
        <v>1.1758999999999999</v>
      </c>
      <c r="JV73" s="5">
        <v>0</v>
      </c>
      <c r="JW73" s="5">
        <v>0</v>
      </c>
      <c r="JX73" s="5">
        <v>0</v>
      </c>
      <c r="JY73" s="5">
        <v>0.53449999999999998</v>
      </c>
      <c r="JZ73" s="5">
        <v>0</v>
      </c>
      <c r="KA73" s="5">
        <v>6.3536999999999999</v>
      </c>
      <c r="KB73" s="5">
        <v>0</v>
      </c>
      <c r="KC73" s="5">
        <v>0</v>
      </c>
      <c r="KD73" s="5">
        <v>0.18004999999999999</v>
      </c>
      <c r="KE73" s="5">
        <v>0</v>
      </c>
      <c r="KF73" s="5" t="e">
        <v>#N/A</v>
      </c>
      <c r="KG73" s="5">
        <v>31.736737012987</v>
      </c>
      <c r="KH73" s="5">
        <v>0</v>
      </c>
      <c r="KI73" s="5">
        <v>0</v>
      </c>
      <c r="KJ73" s="5">
        <v>0</v>
      </c>
      <c r="KK73" s="5" t="e">
        <v>#N/A</v>
      </c>
      <c r="KL73" s="5">
        <v>0</v>
      </c>
      <c r="KM73" s="5">
        <v>0</v>
      </c>
      <c r="KN73" s="5">
        <v>0</v>
      </c>
      <c r="KO73" s="5">
        <v>0</v>
      </c>
      <c r="KP73" s="5" t="e">
        <v>#N/A</v>
      </c>
      <c r="KQ73" s="5" t="e">
        <v>#N/A</v>
      </c>
      <c r="KR73" s="5">
        <v>0</v>
      </c>
      <c r="KS73" s="5">
        <v>0</v>
      </c>
      <c r="KT73" s="5" t="e">
        <v>#N/A</v>
      </c>
      <c r="KU73" s="5" t="e">
        <v>#N/A</v>
      </c>
      <c r="KV73" s="5">
        <v>0</v>
      </c>
      <c r="KW73" s="5">
        <v>0</v>
      </c>
      <c r="KX73" s="5">
        <v>0</v>
      </c>
      <c r="KY73" s="5">
        <v>0</v>
      </c>
      <c r="KZ73" s="5">
        <v>0</v>
      </c>
      <c r="LA73" s="5">
        <v>0</v>
      </c>
      <c r="LB73" s="5">
        <v>0</v>
      </c>
      <c r="LC73" s="5">
        <v>0</v>
      </c>
      <c r="LD73" s="5">
        <v>0</v>
      </c>
      <c r="LE73" s="5">
        <v>0</v>
      </c>
      <c r="LF73" s="5">
        <v>0</v>
      </c>
      <c r="LG73" s="5">
        <v>0</v>
      </c>
      <c r="LH73" s="5">
        <v>0</v>
      </c>
      <c r="LI73" s="5">
        <v>0</v>
      </c>
      <c r="LJ73" s="5">
        <v>0</v>
      </c>
      <c r="LK73" s="5">
        <v>0</v>
      </c>
      <c r="LL73" s="5" t="e">
        <v>#N/A</v>
      </c>
      <c r="LM73" s="5">
        <v>0</v>
      </c>
      <c r="LN73" s="5">
        <v>0</v>
      </c>
      <c r="LO73" s="5">
        <v>0.28289999999999998</v>
      </c>
      <c r="LP73" s="5">
        <v>0.88649999999999995</v>
      </c>
      <c r="LQ73" s="5">
        <v>0</v>
      </c>
      <c r="LR73" s="5" t="e">
        <v>#N/A</v>
      </c>
      <c r="LS73" s="5">
        <v>0</v>
      </c>
      <c r="LT73" s="5">
        <v>0</v>
      </c>
      <c r="LU73" s="5">
        <v>0</v>
      </c>
      <c r="LV73" s="5" t="e">
        <v>#N/A</v>
      </c>
      <c r="LW73" s="5" t="e">
        <v>#N/A</v>
      </c>
      <c r="LX73" s="5">
        <v>0</v>
      </c>
      <c r="LY73" s="5">
        <v>0</v>
      </c>
      <c r="LZ73" s="5" t="e">
        <v>#N/A</v>
      </c>
      <c r="MA73" s="5" t="e">
        <v>#N/A</v>
      </c>
      <c r="MB73" s="5">
        <v>0</v>
      </c>
      <c r="MC73" s="5">
        <v>0</v>
      </c>
      <c r="MD73" s="5">
        <v>0</v>
      </c>
      <c r="ME73" s="5">
        <v>0</v>
      </c>
      <c r="MF73" s="5">
        <v>0</v>
      </c>
      <c r="MG73" s="5">
        <v>0</v>
      </c>
      <c r="MH73" s="5">
        <v>0</v>
      </c>
      <c r="MI73" s="5">
        <v>0</v>
      </c>
      <c r="MJ73" s="5">
        <v>0</v>
      </c>
      <c r="MK73" s="5">
        <v>0</v>
      </c>
      <c r="ML73" s="5">
        <v>0</v>
      </c>
      <c r="MM73" s="5">
        <v>0.24110000000000001</v>
      </c>
      <c r="MN73" s="5">
        <v>0</v>
      </c>
      <c r="MO73" s="5">
        <v>0</v>
      </c>
      <c r="MP73" s="5">
        <v>0</v>
      </c>
      <c r="MQ73" s="5">
        <v>0</v>
      </c>
      <c r="MR73" s="5" t="e">
        <v>#N/A</v>
      </c>
      <c r="MS73" s="5">
        <v>1.4105000000000001</v>
      </c>
      <c r="MT73" s="5">
        <v>0</v>
      </c>
      <c r="MU73" s="5">
        <v>0</v>
      </c>
      <c r="MV73" s="5">
        <v>0</v>
      </c>
      <c r="MW73" s="5">
        <v>0</v>
      </c>
      <c r="MX73" s="5" t="e">
        <v>#N/A</v>
      </c>
      <c r="MY73" s="5">
        <v>0</v>
      </c>
      <c r="MZ73" s="5">
        <v>0</v>
      </c>
      <c r="NA73" s="5">
        <v>0</v>
      </c>
      <c r="NB73" s="5" t="e">
        <v>#N/A</v>
      </c>
      <c r="NC73" s="5" t="e">
        <v>#N/A</v>
      </c>
      <c r="ND73" s="5">
        <v>0</v>
      </c>
      <c r="NE73" s="5">
        <v>0</v>
      </c>
      <c r="NF73" s="5" t="e">
        <v>#N/A</v>
      </c>
      <c r="NG73" s="5" t="e">
        <v>#N/A</v>
      </c>
      <c r="NH73" s="5">
        <v>0</v>
      </c>
      <c r="NI73" s="5">
        <v>0</v>
      </c>
      <c r="NJ73" s="5">
        <v>0</v>
      </c>
      <c r="NK73" s="5">
        <v>0</v>
      </c>
      <c r="NL73" s="5">
        <v>0</v>
      </c>
      <c r="NM73" s="5">
        <v>0</v>
      </c>
      <c r="NN73" s="5">
        <v>0</v>
      </c>
      <c r="NO73" s="5">
        <v>0</v>
      </c>
      <c r="NP73" s="5">
        <v>0</v>
      </c>
      <c r="NQ73" s="5">
        <v>0</v>
      </c>
      <c r="NR73" s="5">
        <v>0</v>
      </c>
      <c r="NS73" s="5">
        <v>0</v>
      </c>
      <c r="NT73" s="5">
        <v>0</v>
      </c>
      <c r="NU73" s="5">
        <v>0</v>
      </c>
      <c r="NV73" s="5">
        <v>0</v>
      </c>
      <c r="NW73" s="5">
        <v>0</v>
      </c>
      <c r="NX73" s="5" t="e">
        <v>#N/A</v>
      </c>
      <c r="NY73" s="5">
        <v>0</v>
      </c>
      <c r="NZ73" s="5" t="e">
        <v>#N/A</v>
      </c>
      <c r="OA73" s="5" t="e">
        <v>#N/A</v>
      </c>
      <c r="OB73" s="5" t="e">
        <v>#N/A</v>
      </c>
      <c r="OC73" s="5" t="e">
        <v>#N/A</v>
      </c>
      <c r="OD73" s="5" t="e">
        <v>#N/A</v>
      </c>
      <c r="OE73" s="5" t="e">
        <v>#N/A</v>
      </c>
      <c r="OF73" s="5" t="e">
        <v>#N/A</v>
      </c>
      <c r="OG73" s="5" t="e">
        <v>#N/A</v>
      </c>
      <c r="OH73" s="5" t="e">
        <v>#N/A</v>
      </c>
      <c r="OI73" s="5" t="e">
        <v>#N/A</v>
      </c>
      <c r="OJ73" s="5" t="e">
        <v>#N/A</v>
      </c>
      <c r="OK73" s="5" t="e">
        <v>#N/A</v>
      </c>
      <c r="OL73" s="5" t="e">
        <v>#N/A</v>
      </c>
      <c r="OM73" s="5" t="e">
        <v>#N/A</v>
      </c>
      <c r="ON73" s="5" t="e">
        <v>#N/A</v>
      </c>
      <c r="OO73" s="5" t="e">
        <v>#N/A</v>
      </c>
      <c r="OP73" s="5" t="e">
        <v>#N/A</v>
      </c>
      <c r="OQ73" s="5" t="e">
        <v>#N/A</v>
      </c>
      <c r="OR73" s="5" t="e">
        <v>#N/A</v>
      </c>
      <c r="OS73" s="5" t="e">
        <v>#N/A</v>
      </c>
      <c r="OT73" s="5" t="e">
        <v>#N/A</v>
      </c>
      <c r="OU73" s="5" t="e">
        <v>#N/A</v>
      </c>
      <c r="OV73" s="5" t="e">
        <v>#N/A</v>
      </c>
      <c r="OW73" s="5" t="e">
        <v>#N/A</v>
      </c>
      <c r="OX73" s="5" t="e">
        <v>#N/A</v>
      </c>
      <c r="OY73" s="5" t="e">
        <v>#N/A</v>
      </c>
      <c r="OZ73" s="5" t="e">
        <v>#N/A</v>
      </c>
      <c r="PA73" s="5" t="e">
        <v>#N/A</v>
      </c>
      <c r="PB73" s="5" t="e">
        <v>#N/A</v>
      </c>
      <c r="PC73" s="5" t="e">
        <v>#N/A</v>
      </c>
      <c r="PD73" s="5" t="e">
        <v>#N/A</v>
      </c>
      <c r="PE73" s="5" t="e">
        <v>#N/A</v>
      </c>
      <c r="PF73" s="5" t="e">
        <v>#N/A</v>
      </c>
      <c r="PG73" s="5" t="e">
        <v>#N/A</v>
      </c>
      <c r="PH73" s="5" t="e">
        <v>#N/A</v>
      </c>
      <c r="PI73" s="5" t="e">
        <v>#N/A</v>
      </c>
      <c r="PJ73" s="5" t="e">
        <v>#N/A</v>
      </c>
      <c r="PK73" s="5" t="e">
        <v>#N/A</v>
      </c>
      <c r="PL73" s="5" t="e">
        <v>#N/A</v>
      </c>
      <c r="PM73" s="5" t="e">
        <v>#N/A</v>
      </c>
      <c r="PN73" s="5" t="e">
        <v>#N/A</v>
      </c>
      <c r="PO73" s="5" t="e">
        <v>#N/A</v>
      </c>
      <c r="PP73" s="5" t="e">
        <v>#N/A</v>
      </c>
      <c r="PQ73" s="5" t="e">
        <v>#N/A</v>
      </c>
      <c r="PR73" s="5" t="e">
        <v>#N/A</v>
      </c>
      <c r="PS73" s="5" t="e">
        <v>#N/A</v>
      </c>
      <c r="PT73" s="5" t="e">
        <v>#N/A</v>
      </c>
      <c r="PU73" s="5" t="e">
        <v>#N/A</v>
      </c>
      <c r="PV73" s="5" t="e">
        <v>#N/A</v>
      </c>
      <c r="PW73" s="5" t="e">
        <v>#N/A</v>
      </c>
      <c r="PX73" s="5" t="e">
        <v>#N/A</v>
      </c>
      <c r="PY73" s="5" t="e">
        <v>#N/A</v>
      </c>
      <c r="PZ73" s="5" t="e">
        <v>#N/A</v>
      </c>
      <c r="QA73" s="5" t="e">
        <v>#N/A</v>
      </c>
      <c r="QB73" s="5" t="e">
        <v>#N/A</v>
      </c>
      <c r="QC73" s="5" t="e">
        <v>#N/A</v>
      </c>
      <c r="QD73" s="5" t="e">
        <v>#N/A</v>
      </c>
      <c r="QE73" s="5" t="e">
        <v>#N/A</v>
      </c>
      <c r="QF73" s="5" t="e">
        <v>#N/A</v>
      </c>
      <c r="QG73" s="5" t="e">
        <v>#N/A</v>
      </c>
      <c r="QH73" s="5" t="e">
        <v>#N/A</v>
      </c>
      <c r="QI73" s="5" t="e">
        <v>#N/A</v>
      </c>
      <c r="QJ73" s="5" t="e">
        <v>#N/A</v>
      </c>
      <c r="QK73" s="5" t="e">
        <v>#N/A</v>
      </c>
      <c r="QL73" s="5">
        <v>3.8068</v>
      </c>
      <c r="QM73" s="5">
        <v>0.28289999999999998</v>
      </c>
      <c r="QN73" s="5">
        <v>0.88649999999999995</v>
      </c>
      <c r="QO73" s="5">
        <v>0.78349999999999997</v>
      </c>
      <c r="QP73" s="5" t="e">
        <v>#N/A</v>
      </c>
      <c r="QQ73" s="5">
        <v>1.7445999999999999</v>
      </c>
      <c r="QR73" s="5">
        <v>4.3900000000000002E-2</v>
      </c>
      <c r="QS73" s="5">
        <v>0</v>
      </c>
      <c r="QT73" s="5" t="e">
        <v>#N/A</v>
      </c>
      <c r="QU73" s="5" t="e">
        <v>#N/A</v>
      </c>
      <c r="QV73" s="5">
        <v>0.39379999999999998</v>
      </c>
      <c r="QW73" s="5">
        <v>1.7995000000000001</v>
      </c>
      <c r="QX73" s="5" t="e">
        <v>#N/A</v>
      </c>
      <c r="QY73" s="5" t="e">
        <v>#N/A</v>
      </c>
      <c r="QZ73" s="5">
        <v>9.4999999999999998E-3</v>
      </c>
      <c r="RA73" s="5">
        <v>1.8599999999999998E-2</v>
      </c>
      <c r="RB73" s="5">
        <v>0</v>
      </c>
      <c r="RC73" s="5">
        <v>7.6992130000000003</v>
      </c>
      <c r="RD73" s="5">
        <v>10.562287</v>
      </c>
      <c r="RE73" s="5">
        <v>1.1758999999999999</v>
      </c>
      <c r="RF73" s="5">
        <v>0</v>
      </c>
      <c r="RG73" s="5">
        <v>0</v>
      </c>
      <c r="RH73" s="5">
        <v>0</v>
      </c>
      <c r="RI73" s="5">
        <v>0.53449999999999998</v>
      </c>
      <c r="RJ73" s="5">
        <v>6.8166000000000002</v>
      </c>
      <c r="RK73" s="5">
        <v>6.5948000000000002</v>
      </c>
      <c r="RL73" s="5">
        <v>0.39029999999999998</v>
      </c>
      <c r="RM73" s="5">
        <v>0</v>
      </c>
      <c r="RN73" s="5" t="e">
        <v>#N/A</v>
      </c>
      <c r="RO73" s="5">
        <v>23.123799999999999</v>
      </c>
      <c r="RP73" s="5">
        <v>14.990399999999999</v>
      </c>
      <c r="RQ73" s="5">
        <v>2.0510999999999999</v>
      </c>
      <c r="RR73" s="5">
        <v>0</v>
      </c>
      <c r="RS73" s="5">
        <v>0</v>
      </c>
      <c r="RT73" s="5">
        <v>0</v>
      </c>
      <c r="RU73" s="5">
        <v>0</v>
      </c>
      <c r="RV73" s="5">
        <v>0</v>
      </c>
      <c r="RW73" s="5">
        <v>0</v>
      </c>
      <c r="RX73" s="5">
        <v>0</v>
      </c>
      <c r="RY73" s="5">
        <v>0</v>
      </c>
      <c r="RZ73" s="5">
        <v>0</v>
      </c>
      <c r="SA73" s="5">
        <v>0</v>
      </c>
      <c r="SB73" s="5">
        <v>0</v>
      </c>
      <c r="SC73" s="5">
        <v>0</v>
      </c>
      <c r="SD73" s="5">
        <v>0</v>
      </c>
      <c r="SE73" s="5">
        <v>0</v>
      </c>
      <c r="SF73" s="5" t="e">
        <v>#N/A</v>
      </c>
      <c r="SG73" s="5">
        <v>83.708500000000001</v>
      </c>
      <c r="SH73" s="5">
        <v>4380.4634014086996</v>
      </c>
      <c r="SI73" s="5">
        <v>2301.8877358557402</v>
      </c>
      <c r="SJ73" s="5">
        <v>7130.2874497857802</v>
      </c>
      <c r="SK73" s="5">
        <v>12579.652007680599</v>
      </c>
      <c r="SL73" s="5">
        <v>11601.044122368299</v>
      </c>
      <c r="SM73" s="5">
        <v>6041.1901123386397</v>
      </c>
      <c r="SN73" s="5">
        <v>51957.648567015698</v>
      </c>
      <c r="SO73" s="5">
        <v>8845.0133368032893</v>
      </c>
      <c r="SP73" s="5">
        <v>1736.5448914557501</v>
      </c>
      <c r="SQ73" s="5">
        <v>0</v>
      </c>
      <c r="SR73" s="5">
        <v>104837.18673325601</v>
      </c>
      <c r="SS73" s="5">
        <v>25.436</v>
      </c>
      <c r="ST73" s="5">
        <v>1.3169999999999999</v>
      </c>
      <c r="SU73" s="5">
        <v>2119.136</v>
      </c>
      <c r="SV73" s="5">
        <v>1525.1679999999999</v>
      </c>
      <c r="SW73" s="5">
        <v>3644.3040000000001</v>
      </c>
      <c r="SX73" s="5">
        <v>30.225999999999999</v>
      </c>
      <c r="SY73" s="5">
        <v>156.04</v>
      </c>
      <c r="SZ73" s="5">
        <v>186.26599999999999</v>
      </c>
      <c r="TA73" s="5">
        <v>248.09399999999999</v>
      </c>
      <c r="TB73" s="5">
        <v>4078.6640000000002</v>
      </c>
      <c r="TC73" s="5">
        <v>8951.7520000000004</v>
      </c>
      <c r="TD73" s="5">
        <v>50.576155557320398</v>
      </c>
      <c r="TE73" s="5">
        <v>14</v>
      </c>
      <c r="TF73" s="5">
        <v>2</v>
      </c>
      <c r="TG73" s="5">
        <v>120034.579999999</v>
      </c>
      <c r="TH73" s="5">
        <v>4350</v>
      </c>
      <c r="TI73" s="5">
        <v>45240</v>
      </c>
      <c r="TJ73" s="5">
        <v>555</v>
      </c>
      <c r="TK73" s="5">
        <v>56</v>
      </c>
      <c r="TL73" s="5">
        <v>2613</v>
      </c>
      <c r="TM73" s="5">
        <v>708</v>
      </c>
      <c r="TN73" s="5">
        <v>312</v>
      </c>
      <c r="TO73" s="5">
        <v>6323.6</v>
      </c>
      <c r="TP73" s="5">
        <v>30721</v>
      </c>
      <c r="TQ73" s="5">
        <v>950051.62495335599</v>
      </c>
      <c r="TR73" s="5">
        <v>36.4</v>
      </c>
      <c r="TS73" s="5">
        <v>12.6</v>
      </c>
      <c r="TT73" s="5">
        <v>25067.3621653587</v>
      </c>
      <c r="TU73" s="5">
        <v>16861.350091311298</v>
      </c>
      <c r="TV73" s="5">
        <v>12250.233713329</v>
      </c>
      <c r="TW73" s="5">
        <v>2378.968081</v>
      </c>
      <c r="TX73" s="5">
        <v>169.147807</v>
      </c>
      <c r="TY73" s="5">
        <v>56727.061857998997</v>
      </c>
      <c r="TZ73" s="5">
        <v>37000</v>
      </c>
      <c r="UA73" s="5">
        <v>3.4772076903960798</v>
      </c>
      <c r="UB73" s="5">
        <v>152.66141319031601</v>
      </c>
      <c r="UC73" s="5">
        <v>937.94013661387703</v>
      </c>
      <c r="UD73" s="5">
        <v>122.36325007466399</v>
      </c>
      <c r="UE73" s="5">
        <v>14.210636541729</v>
      </c>
      <c r="UF73" s="5">
        <v>872.24452667022797</v>
      </c>
      <c r="UG73" s="5">
        <v>0</v>
      </c>
      <c r="UH73" s="5">
        <v>2102.8971707812002</v>
      </c>
      <c r="UI73" s="5">
        <v>0</v>
      </c>
      <c r="UJ73" s="5">
        <v>0</v>
      </c>
      <c r="UK73" s="5">
        <v>14.210636541729</v>
      </c>
      <c r="UL73" s="5">
        <v>2088.6865342394799</v>
      </c>
      <c r="UM73" s="5">
        <v>2102.8971707812002</v>
      </c>
      <c r="UN73" s="5">
        <v>0</v>
      </c>
      <c r="UO73" s="5">
        <v>54.519044354498298</v>
      </c>
      <c r="UP73" s="5">
        <v>249.446313112826</v>
      </c>
      <c r="UQ73" s="5">
        <v>1005.55480568064</v>
      </c>
      <c r="UR73" s="5">
        <v>793.37700763324199</v>
      </c>
      <c r="US73" s="5">
        <v>2102.8971707812002</v>
      </c>
      <c r="UT73" s="5">
        <v>0</v>
      </c>
      <c r="UU73" s="5">
        <v>0</v>
      </c>
      <c r="UV73" s="5">
        <v>383.28304179084103</v>
      </c>
      <c r="UW73" s="5">
        <v>289.55310414244201</v>
      </c>
      <c r="UX73" s="5">
        <v>1430.06102484793</v>
      </c>
      <c r="UY73" s="5">
        <v>2102.8971707812102</v>
      </c>
      <c r="UZ73" s="5">
        <v>0</v>
      </c>
      <c r="VA73" s="5">
        <v>15.2744671972999</v>
      </c>
      <c r="VB73" s="5">
        <v>450.94578986612999</v>
      </c>
      <c r="VC73" s="5">
        <v>16.6114377944495</v>
      </c>
      <c r="VD73" s="5">
        <v>0</v>
      </c>
      <c r="VE73" s="5">
        <v>1473.71176393313</v>
      </c>
      <c r="VF73" s="5">
        <v>85.887628966646901</v>
      </c>
      <c r="VG73" s="5">
        <v>2042.4310877576499</v>
      </c>
      <c r="VH73" s="5">
        <v>0</v>
      </c>
      <c r="VI73" s="5">
        <v>0</v>
      </c>
      <c r="VJ73" s="5">
        <v>45.724555719832402</v>
      </c>
      <c r="VK73" s="5">
        <v>1996.7065320378199</v>
      </c>
      <c r="VL73" s="5">
        <v>2042.4310877576499</v>
      </c>
      <c r="VM73" s="5">
        <v>0</v>
      </c>
      <c r="VN73" s="5">
        <v>46.119729906015102</v>
      </c>
      <c r="VO73" s="5">
        <v>721.86370936559899</v>
      </c>
      <c r="VP73" s="5">
        <v>1209.44168234226</v>
      </c>
      <c r="VQ73" s="5">
        <v>65.005966143783496</v>
      </c>
      <c r="VR73" s="5">
        <v>2042.4310877576499</v>
      </c>
      <c r="VS73" s="5">
        <v>0</v>
      </c>
      <c r="VT73" s="5">
        <v>52.279940298458499</v>
      </c>
      <c r="VU73" s="5">
        <v>686.04893612884302</v>
      </c>
      <c r="VV73" s="5">
        <v>343.40970150914399</v>
      </c>
      <c r="VW73" s="5">
        <v>960.69250982121105</v>
      </c>
      <c r="VX73" s="5">
        <v>2042.4310877576499</v>
      </c>
      <c r="VY73" s="5">
        <v>0</v>
      </c>
      <c r="VZ73" s="5">
        <v>658.40206080467397</v>
      </c>
      <c r="WA73" s="5">
        <v>3102.9572557506399</v>
      </c>
      <c r="WB73" s="5">
        <v>372.10624401257002</v>
      </c>
      <c r="WC73" s="5">
        <v>142.504460052664</v>
      </c>
      <c r="WD73" s="5">
        <v>5163.4119353584101</v>
      </c>
      <c r="WE73" s="5">
        <v>1565.31625426907</v>
      </c>
      <c r="WF73" s="5">
        <v>11004.698210248</v>
      </c>
      <c r="WG73" s="5">
        <v>153.03860406154001</v>
      </c>
      <c r="WH73" s="5">
        <v>314.71302752342802</v>
      </c>
      <c r="WI73" s="5">
        <v>722.89967273201796</v>
      </c>
      <c r="WJ73" s="5">
        <v>9814.0469059310508</v>
      </c>
      <c r="WK73" s="5">
        <v>11004.698210248</v>
      </c>
      <c r="WL73" s="5">
        <v>0</v>
      </c>
      <c r="WM73" s="5">
        <v>764.240746760261</v>
      </c>
      <c r="WN73" s="5">
        <v>4043.54836344461</v>
      </c>
      <c r="WO73" s="5">
        <v>6157.8393896899097</v>
      </c>
      <c r="WP73" s="5">
        <v>39.069710353247601</v>
      </c>
      <c r="WQ73" s="5">
        <v>11004.698210248</v>
      </c>
      <c r="WR73" s="5">
        <v>0</v>
      </c>
      <c r="WS73" s="5">
        <v>339.50373771035402</v>
      </c>
      <c r="WT73" s="5">
        <v>5284.46755490941</v>
      </c>
      <c r="WU73" s="5">
        <v>1832.38393219771</v>
      </c>
      <c r="WV73" s="5">
        <v>3548.34298543055</v>
      </c>
      <c r="WW73" s="5">
        <v>11004.698210248</v>
      </c>
      <c r="WX73" s="5">
        <v>0</v>
      </c>
      <c r="WY73" s="5">
        <v>3539.6131148567601</v>
      </c>
      <c r="WZ73" s="5">
        <v>11720.891998315699</v>
      </c>
      <c r="XA73" s="5">
        <v>453.85915599108102</v>
      </c>
      <c r="XB73" s="5">
        <v>4254.3281122182798</v>
      </c>
      <c r="XC73" s="5">
        <v>6274.5334485174399</v>
      </c>
      <c r="XD73" s="5">
        <v>12366.9638331346</v>
      </c>
      <c r="XE73" s="5">
        <v>38610.189663033801</v>
      </c>
      <c r="XF73" s="5">
        <v>0</v>
      </c>
      <c r="XG73" s="5">
        <v>3462.9217050899701</v>
      </c>
      <c r="XH73" s="5">
        <v>4659.7243506745799</v>
      </c>
      <c r="XI73" s="5">
        <v>30487.543607269301</v>
      </c>
      <c r="XJ73" s="5">
        <v>38610.189663033801</v>
      </c>
      <c r="XK73" s="5">
        <v>0</v>
      </c>
      <c r="XL73" s="5">
        <v>5749.3362602387397</v>
      </c>
      <c r="XM73" s="5">
        <v>19020.813062576799</v>
      </c>
      <c r="XN73" s="5">
        <v>13668.7594657757</v>
      </c>
      <c r="XO73" s="5">
        <v>171.28087444269099</v>
      </c>
      <c r="XP73" s="5">
        <v>38610.189663033903</v>
      </c>
      <c r="XQ73" s="5">
        <v>0</v>
      </c>
      <c r="XR73" s="5">
        <v>3497.7328344179</v>
      </c>
      <c r="XS73" s="5">
        <v>25122.514050623398</v>
      </c>
      <c r="XT73" s="5">
        <v>4293.9807689946201</v>
      </c>
      <c r="XU73" s="5">
        <v>5695.9620089980099</v>
      </c>
      <c r="XV73" s="5">
        <v>38610.189663033903</v>
      </c>
      <c r="XW73" s="5">
        <v>0</v>
      </c>
      <c r="XX73" s="5">
        <v>8308.3274594758896</v>
      </c>
      <c r="XY73" s="5">
        <v>8022.5692590344397</v>
      </c>
      <c r="XZ73" s="5">
        <v>1269.68381800101</v>
      </c>
      <c r="YA73" s="5">
        <v>17844.574996838699</v>
      </c>
      <c r="YB73" s="5">
        <v>693.41482328217</v>
      </c>
      <c r="YC73" s="5">
        <v>17147.872966188301</v>
      </c>
      <c r="YD73" s="5">
        <v>53286.443322820502</v>
      </c>
      <c r="YE73" s="5">
        <v>0</v>
      </c>
      <c r="YF73" s="5">
        <v>4514.8210676600802</v>
      </c>
      <c r="YG73" s="5">
        <v>27166.0843721278</v>
      </c>
      <c r="YH73" s="5">
        <v>21605.537883032699</v>
      </c>
      <c r="YI73" s="5">
        <v>53286.443322820502</v>
      </c>
      <c r="YJ73" s="5">
        <v>0</v>
      </c>
      <c r="YK73" s="5">
        <v>6596.7602466162298</v>
      </c>
      <c r="YL73" s="5">
        <v>26651.406651162601</v>
      </c>
      <c r="YM73" s="5">
        <v>20038.276425041699</v>
      </c>
      <c r="YN73" s="5">
        <v>0</v>
      </c>
      <c r="YO73" s="5">
        <v>53286.443322820502</v>
      </c>
      <c r="YP73" s="5">
        <v>0</v>
      </c>
      <c r="YQ73" s="5">
        <v>8450.1922445323798</v>
      </c>
      <c r="YR73" s="5">
        <v>33204.6603958204</v>
      </c>
      <c r="YS73" s="5">
        <v>5647.0559042899504</v>
      </c>
      <c r="YT73" s="5">
        <v>5984.53477817783</v>
      </c>
      <c r="YU73" s="5">
        <v>53286.443322820502</v>
      </c>
      <c r="YV73" s="5">
        <v>0</v>
      </c>
      <c r="YW73" s="5">
        <v>40316.273182263198</v>
      </c>
      <c r="YX73" s="5">
        <v>9942.9633955429599</v>
      </c>
      <c r="YY73" s="5">
        <v>2628.3580201609502</v>
      </c>
      <c r="YZ73" s="5">
        <v>385474.99502228398</v>
      </c>
      <c r="ZA73" s="5">
        <v>2508.5597189619202</v>
      </c>
      <c r="ZB73" s="5">
        <v>63847.107856667702</v>
      </c>
      <c r="ZC73" s="5">
        <v>504718.25719588</v>
      </c>
      <c r="ZD73" s="5">
        <v>0</v>
      </c>
      <c r="ZE73" s="5">
        <v>366836.71124713297</v>
      </c>
      <c r="ZF73" s="5">
        <v>77937.312956505004</v>
      </c>
      <c r="ZG73" s="5">
        <v>59944.232992242301</v>
      </c>
      <c r="ZH73" s="5">
        <v>504718.25719588</v>
      </c>
      <c r="ZI73" s="5">
        <v>0</v>
      </c>
      <c r="ZJ73" s="5">
        <v>109740.46053423799</v>
      </c>
      <c r="ZK73" s="5">
        <v>257901.75860291201</v>
      </c>
      <c r="ZL73" s="5">
        <v>137076.03805873101</v>
      </c>
      <c r="ZM73" s="5">
        <v>0</v>
      </c>
      <c r="ZN73" s="5">
        <v>504718.25719588099</v>
      </c>
      <c r="ZO73" s="5">
        <v>0</v>
      </c>
      <c r="ZP73" s="5">
        <v>268168.96806157002</v>
      </c>
      <c r="ZQ73" s="5">
        <v>199580.73241597501</v>
      </c>
      <c r="ZR73" s="5">
        <v>31837.780726092598</v>
      </c>
      <c r="ZS73" s="5">
        <v>5130.7759922427003</v>
      </c>
      <c r="ZT73" s="5">
        <v>504718.25719588</v>
      </c>
      <c r="ZU73" s="5">
        <v>3.4772076903960798</v>
      </c>
      <c r="ZV73" s="5">
        <v>52990.551697788098</v>
      </c>
      <c r="ZW73" s="5">
        <v>34178.267835123697</v>
      </c>
      <c r="ZX73" s="5">
        <v>4862.9819260347203</v>
      </c>
      <c r="ZY73" s="5">
        <v>407730.61322793498</v>
      </c>
      <c r="ZZ73" s="5">
        <v>16985.8762167233</v>
      </c>
      <c r="AAA73" s="5">
        <v>95013.148539226298</v>
      </c>
      <c r="AAB73" s="5">
        <v>611764.91665052099</v>
      </c>
      <c r="AAC73" s="5">
        <v>153.03860406154001</v>
      </c>
      <c r="AAD73" s="5">
        <v>375129.16704740602</v>
      </c>
      <c r="AAE73" s="5">
        <v>110545.9565443</v>
      </c>
      <c r="AAF73" s="5">
        <v>125936.75445475199</v>
      </c>
      <c r="AAG73" s="5">
        <v>611764.91665052099</v>
      </c>
      <c r="AAH73" s="5">
        <v>0</v>
      </c>
      <c r="AAI73" s="5">
        <v>122951.436562113</v>
      </c>
      <c r="AAJ73" s="5">
        <v>308588.83670257399</v>
      </c>
      <c r="AAK73" s="5">
        <v>179155.909827261</v>
      </c>
      <c r="AAL73" s="5">
        <v>1068.73355857296</v>
      </c>
      <c r="AAM73" s="5">
        <v>611764.91665052203</v>
      </c>
      <c r="AAN73" s="5">
        <v>0</v>
      </c>
      <c r="AAO73" s="5">
        <v>280508.67681852903</v>
      </c>
      <c r="AAP73" s="5">
        <v>264261.70639524702</v>
      </c>
      <c r="AAQ73" s="5">
        <v>44244.164137226398</v>
      </c>
      <c r="AAR73" s="5">
        <v>22750.369299518199</v>
      </c>
      <c r="AAS73" s="5">
        <v>611764.91665052099</v>
      </c>
      <c r="AAT73" s="5">
        <v>71728</v>
      </c>
      <c r="AAU73" s="5">
        <v>5</v>
      </c>
      <c r="AAV73" s="5">
        <v>30</v>
      </c>
      <c r="AAW73" s="5">
        <v>293</v>
      </c>
      <c r="AAX73" s="5">
        <v>18</v>
      </c>
      <c r="AAY73" s="5">
        <v>1</v>
      </c>
      <c r="AAZ73" s="5">
        <v>126</v>
      </c>
      <c r="ABA73" s="5">
        <v>0</v>
      </c>
      <c r="ABB73" s="5">
        <v>473</v>
      </c>
      <c r="ABC73" s="5">
        <v>0</v>
      </c>
      <c r="ABD73" s="5">
        <v>0</v>
      </c>
      <c r="ABE73" s="5">
        <v>1</v>
      </c>
      <c r="ABF73" s="5">
        <v>472</v>
      </c>
      <c r="ABG73" s="5">
        <v>473</v>
      </c>
      <c r="ABH73" s="5">
        <v>0</v>
      </c>
      <c r="ABI73" s="5">
        <v>4</v>
      </c>
      <c r="ABJ73" s="5">
        <v>30</v>
      </c>
      <c r="ABK73" s="5">
        <v>129</v>
      </c>
      <c r="ABL73" s="5">
        <v>310</v>
      </c>
      <c r="ABM73" s="5">
        <v>473</v>
      </c>
      <c r="ABN73" s="5">
        <v>0</v>
      </c>
      <c r="ABO73" s="5">
        <v>0</v>
      </c>
      <c r="ABP73" s="5">
        <v>49</v>
      </c>
      <c r="ABQ73" s="5">
        <v>33</v>
      </c>
      <c r="ABR73" s="5">
        <v>391</v>
      </c>
      <c r="ABS73" s="5">
        <v>473</v>
      </c>
      <c r="ABT73" s="5">
        <v>0</v>
      </c>
      <c r="ABU73" s="5">
        <v>1</v>
      </c>
      <c r="ABV73" s="5">
        <v>22</v>
      </c>
      <c r="ABW73" s="5">
        <v>1</v>
      </c>
      <c r="ABX73" s="5">
        <v>0</v>
      </c>
      <c r="ABY73" s="5">
        <v>67</v>
      </c>
      <c r="ABZ73" s="5">
        <v>4</v>
      </c>
      <c r="ACA73" s="5">
        <v>95</v>
      </c>
      <c r="ACB73" s="5">
        <v>0</v>
      </c>
      <c r="ACC73" s="5">
        <v>0</v>
      </c>
      <c r="ACD73" s="5">
        <v>2</v>
      </c>
      <c r="ACE73" s="5">
        <v>93</v>
      </c>
      <c r="ACF73" s="5">
        <v>95</v>
      </c>
      <c r="ACG73" s="5">
        <v>0</v>
      </c>
      <c r="ACH73" s="5">
        <v>2</v>
      </c>
      <c r="ACI73" s="5">
        <v>32</v>
      </c>
      <c r="ACJ73" s="5">
        <v>57</v>
      </c>
      <c r="ACK73" s="5">
        <v>4</v>
      </c>
      <c r="ACL73" s="5">
        <v>95</v>
      </c>
      <c r="ACM73" s="5">
        <v>0</v>
      </c>
      <c r="ACN73" s="5">
        <v>2</v>
      </c>
      <c r="ACO73" s="5">
        <v>32</v>
      </c>
      <c r="ACP73" s="5">
        <v>15</v>
      </c>
      <c r="ACQ73" s="5">
        <v>46</v>
      </c>
      <c r="ACR73" s="5">
        <v>95</v>
      </c>
      <c r="ACS73" s="5">
        <v>0</v>
      </c>
      <c r="ACT73" s="5">
        <v>10</v>
      </c>
      <c r="ACU73" s="5">
        <v>51</v>
      </c>
      <c r="ACV73" s="5">
        <v>6</v>
      </c>
      <c r="ACW73" s="5">
        <v>2</v>
      </c>
      <c r="ACX73" s="5">
        <v>93</v>
      </c>
      <c r="ACY73" s="5">
        <v>22</v>
      </c>
      <c r="ACZ73" s="5">
        <v>184</v>
      </c>
      <c r="ADA73" s="5">
        <v>2</v>
      </c>
      <c r="ADB73" s="5">
        <v>3</v>
      </c>
      <c r="ADC73" s="5">
        <v>11</v>
      </c>
      <c r="ADD73" s="5">
        <v>168</v>
      </c>
      <c r="ADE73" s="5">
        <v>184</v>
      </c>
      <c r="ADF73" s="5">
        <v>0</v>
      </c>
      <c r="ADG73" s="5">
        <v>13</v>
      </c>
      <c r="ADH73" s="5">
        <v>64</v>
      </c>
      <c r="ADI73" s="5">
        <v>106</v>
      </c>
      <c r="ADJ73" s="5">
        <v>1</v>
      </c>
      <c r="ADK73" s="5">
        <v>184</v>
      </c>
      <c r="ADL73" s="5">
        <v>0</v>
      </c>
      <c r="ADM73" s="5">
        <v>4</v>
      </c>
      <c r="ADN73" s="5">
        <v>80</v>
      </c>
      <c r="ADO73" s="5">
        <v>37</v>
      </c>
      <c r="ADP73" s="5">
        <v>63</v>
      </c>
      <c r="ADQ73" s="5">
        <v>184</v>
      </c>
      <c r="ADR73" s="5">
        <v>0</v>
      </c>
      <c r="ADS73" s="5">
        <v>15</v>
      </c>
      <c r="ADT73" s="5">
        <v>43</v>
      </c>
      <c r="ADU73" s="5">
        <v>2</v>
      </c>
      <c r="ADV73" s="5">
        <v>15</v>
      </c>
      <c r="ADW73" s="5">
        <v>26</v>
      </c>
      <c r="ADX73" s="5">
        <v>39</v>
      </c>
      <c r="ADY73" s="5">
        <v>140</v>
      </c>
      <c r="ADZ73" s="5">
        <v>0</v>
      </c>
      <c r="AEA73" s="5">
        <v>13</v>
      </c>
      <c r="AEB73" s="5">
        <v>13</v>
      </c>
      <c r="AEC73" s="5">
        <v>114</v>
      </c>
      <c r="AED73" s="5">
        <v>140</v>
      </c>
      <c r="AEE73" s="5">
        <v>0</v>
      </c>
      <c r="AEF73" s="5">
        <v>20</v>
      </c>
      <c r="AEG73" s="5">
        <v>70</v>
      </c>
      <c r="AEH73" s="5">
        <v>49</v>
      </c>
      <c r="AEI73" s="5">
        <v>1</v>
      </c>
      <c r="AEJ73" s="5">
        <v>140</v>
      </c>
      <c r="AEK73" s="5">
        <v>0</v>
      </c>
      <c r="AEL73" s="5">
        <v>13</v>
      </c>
      <c r="AEM73" s="5">
        <v>92</v>
      </c>
      <c r="AEN73" s="5">
        <v>14</v>
      </c>
      <c r="AEO73" s="5">
        <v>21</v>
      </c>
      <c r="AEP73" s="5">
        <v>140</v>
      </c>
      <c r="AEQ73" s="5">
        <v>0</v>
      </c>
      <c r="AER73" s="5">
        <v>9</v>
      </c>
      <c r="AES73" s="5">
        <v>8</v>
      </c>
      <c r="AET73" s="5">
        <v>1</v>
      </c>
      <c r="AEU73" s="5">
        <v>19</v>
      </c>
      <c r="AEV73" s="5">
        <v>1</v>
      </c>
      <c r="AEW73" s="5">
        <v>18</v>
      </c>
      <c r="AEX73" s="5">
        <v>56</v>
      </c>
      <c r="AEY73" s="5">
        <v>0</v>
      </c>
      <c r="AEZ73" s="5">
        <v>5</v>
      </c>
      <c r="AFA73" s="5">
        <v>28</v>
      </c>
      <c r="AFB73" s="5">
        <v>23</v>
      </c>
      <c r="AFC73" s="5">
        <v>56</v>
      </c>
      <c r="AFD73" s="5">
        <v>0</v>
      </c>
      <c r="AFE73" s="5">
        <v>7</v>
      </c>
      <c r="AFF73" s="5">
        <v>28</v>
      </c>
      <c r="AFG73" s="5">
        <v>21</v>
      </c>
      <c r="AFH73" s="5">
        <v>0</v>
      </c>
      <c r="AFI73" s="5">
        <v>56</v>
      </c>
      <c r="AFJ73" s="5">
        <v>0</v>
      </c>
      <c r="AFK73" s="5">
        <v>9</v>
      </c>
      <c r="AFL73" s="5">
        <v>35</v>
      </c>
      <c r="AFM73" s="5">
        <v>6</v>
      </c>
      <c r="AFN73" s="5">
        <v>6</v>
      </c>
      <c r="AFO73" s="5">
        <v>56</v>
      </c>
      <c r="AFP73" s="5">
        <v>0</v>
      </c>
      <c r="AFQ73" s="5">
        <v>6</v>
      </c>
      <c r="AFR73" s="5">
        <v>3</v>
      </c>
      <c r="AFS73" s="5">
        <v>1</v>
      </c>
      <c r="AFT73" s="5">
        <v>32</v>
      </c>
      <c r="AFU73" s="5">
        <v>1</v>
      </c>
      <c r="AFV73" s="5">
        <v>22</v>
      </c>
      <c r="AFW73" s="5">
        <v>65</v>
      </c>
      <c r="AFX73" s="5">
        <v>0</v>
      </c>
      <c r="AFY73" s="5">
        <v>22</v>
      </c>
      <c r="AFZ73" s="5">
        <v>30</v>
      </c>
      <c r="AGA73" s="5">
        <v>13</v>
      </c>
      <c r="AGB73" s="5">
        <v>65</v>
      </c>
      <c r="AGC73" s="5">
        <v>0</v>
      </c>
      <c r="AGD73" s="5">
        <v>17</v>
      </c>
      <c r="AGE73" s="5">
        <v>25</v>
      </c>
      <c r="AGF73" s="5">
        <v>23</v>
      </c>
      <c r="AGG73" s="5">
        <v>0</v>
      </c>
      <c r="AGH73" s="5">
        <v>65</v>
      </c>
      <c r="AGI73" s="5">
        <v>0</v>
      </c>
      <c r="AGJ73" s="5">
        <v>20</v>
      </c>
      <c r="AGK73" s="5">
        <v>34</v>
      </c>
      <c r="AGL73" s="5">
        <v>8</v>
      </c>
      <c r="AGM73" s="5">
        <v>3</v>
      </c>
      <c r="AGN73" s="5">
        <v>65</v>
      </c>
      <c r="AGO73" s="5">
        <v>5</v>
      </c>
      <c r="AGP73" s="5">
        <v>71</v>
      </c>
      <c r="AGQ73" s="5">
        <v>420</v>
      </c>
      <c r="AGR73" s="5">
        <v>29</v>
      </c>
      <c r="AGS73" s="5">
        <v>69</v>
      </c>
      <c r="AGT73" s="5">
        <v>314</v>
      </c>
      <c r="AGU73" s="5">
        <v>105</v>
      </c>
      <c r="AGV73" s="5">
        <v>1013</v>
      </c>
      <c r="AGW73" s="5">
        <v>2</v>
      </c>
      <c r="AGX73" s="5">
        <v>43</v>
      </c>
      <c r="AGY73" s="5">
        <v>85</v>
      </c>
      <c r="AGZ73" s="5">
        <v>883</v>
      </c>
      <c r="AHA73" s="5">
        <v>1013</v>
      </c>
      <c r="AHB73" s="5">
        <v>0</v>
      </c>
      <c r="AHC73" s="5">
        <v>63</v>
      </c>
      <c r="AHD73" s="5">
        <v>249</v>
      </c>
      <c r="AHE73" s="5">
        <v>385</v>
      </c>
      <c r="AHF73" s="5">
        <v>316</v>
      </c>
      <c r="AHG73" s="5">
        <v>1013</v>
      </c>
      <c r="AHH73" s="5">
        <v>0</v>
      </c>
      <c r="AHI73" s="5">
        <v>48</v>
      </c>
      <c r="AHJ73" s="5">
        <v>322</v>
      </c>
      <c r="AHK73" s="5">
        <v>113</v>
      </c>
      <c r="AHL73" s="5">
        <v>530</v>
      </c>
      <c r="AHM73" s="5">
        <v>1013</v>
      </c>
      <c r="AHN73" s="5">
        <v>10196.082</v>
      </c>
      <c r="AHO73" s="5">
        <v>0</v>
      </c>
      <c r="AHP73" s="5">
        <v>15.095000000000001</v>
      </c>
      <c r="AHQ73" s="5">
        <v>0</v>
      </c>
      <c r="AHR73" s="5">
        <v>0</v>
      </c>
      <c r="AHS73" s="5">
        <v>0</v>
      </c>
      <c r="AHT73" s="5">
        <v>0</v>
      </c>
      <c r="AHU73" s="5">
        <v>0.746</v>
      </c>
      <c r="AHV73" s="5">
        <v>0</v>
      </c>
      <c r="AHW73" s="5">
        <v>0.94199999999999995</v>
      </c>
      <c r="AHX73" s="5">
        <v>234.72900000000001</v>
      </c>
      <c r="AHY73" s="5">
        <v>0</v>
      </c>
      <c r="AHZ73" s="5">
        <v>234.72900000000001</v>
      </c>
      <c r="AIA73" s="5">
        <v>0.70199999999999896</v>
      </c>
      <c r="AIB73" s="5">
        <v>147.39940000000001</v>
      </c>
      <c r="AIC73" s="5">
        <v>0</v>
      </c>
      <c r="AID73" s="5">
        <v>147.39940000000001</v>
      </c>
      <c r="AIE73" s="5">
        <v>35</v>
      </c>
      <c r="AIF73" s="5">
        <v>1466.8638559279</v>
      </c>
      <c r="AIG73" s="5">
        <v>0</v>
      </c>
      <c r="AIH73" s="5">
        <v>1501.8638559279</v>
      </c>
      <c r="AII73" s="5">
        <v>29759628.116999999</v>
      </c>
      <c r="AIJ73" s="5">
        <v>0</v>
      </c>
      <c r="AIK73" s="5">
        <v>18.483357099999999</v>
      </c>
      <c r="AIL73" s="5">
        <v>6719.1311519999999</v>
      </c>
      <c r="AIM73" s="5">
        <v>6737.6145090999999</v>
      </c>
      <c r="AIN73" s="5">
        <v>548506.04200000002</v>
      </c>
      <c r="AIO73" s="5">
        <v>0.46300000000000002</v>
      </c>
      <c r="AIP73" s="5">
        <v>0</v>
      </c>
      <c r="AIQ73" s="5">
        <v>0</v>
      </c>
      <c r="AIR73" s="5">
        <v>0.91299999999999903</v>
      </c>
      <c r="AIS73" s="5">
        <v>8.6999999999999994E-2</v>
      </c>
      <c r="AIT73" s="5">
        <v>0</v>
      </c>
      <c r="AIU73" s="5">
        <v>0</v>
      </c>
      <c r="AIV73" s="5">
        <v>0</v>
      </c>
      <c r="AIW73" s="5">
        <v>0</v>
      </c>
      <c r="AIX73" s="5">
        <v>0.999999999999999</v>
      </c>
      <c r="AIY73" s="5">
        <v>0</v>
      </c>
      <c r="AIZ73" s="5">
        <v>0</v>
      </c>
      <c r="AJA73" s="5">
        <v>0</v>
      </c>
      <c r="AJB73" s="5">
        <v>1</v>
      </c>
      <c r="AJC73" s="5">
        <v>0</v>
      </c>
      <c r="AJD73" s="5">
        <v>1</v>
      </c>
      <c r="AJE73" s="5">
        <v>0</v>
      </c>
      <c r="AJF73" s="5">
        <v>0</v>
      </c>
      <c r="AJG73" s="5">
        <v>0</v>
      </c>
      <c r="AJH73" s="5">
        <v>0</v>
      </c>
      <c r="AJI73" s="5">
        <v>0</v>
      </c>
      <c r="AJJ73" s="5">
        <v>0</v>
      </c>
      <c r="AJK73" s="5">
        <v>0</v>
      </c>
      <c r="AJL73" s="5">
        <v>0</v>
      </c>
      <c r="AJM73" s="5">
        <v>0</v>
      </c>
      <c r="AJN73" s="5">
        <v>0</v>
      </c>
      <c r="AJO73" s="5">
        <v>0</v>
      </c>
      <c r="AJP73" s="5">
        <v>0</v>
      </c>
      <c r="AJQ73" s="5">
        <v>0</v>
      </c>
      <c r="AJR73" s="5">
        <v>0</v>
      </c>
      <c r="AJS73" s="5">
        <v>0</v>
      </c>
      <c r="AJT73" s="5">
        <v>385273.110131722</v>
      </c>
      <c r="AJU73" s="5">
        <v>89113.526887770393</v>
      </c>
      <c r="AJV73" s="5">
        <v>474386.63701949199</v>
      </c>
      <c r="AJW73" s="5">
        <v>143.75371999999999</v>
      </c>
      <c r="AJX73" s="5">
        <v>2432</v>
      </c>
      <c r="AJY73" s="5">
        <v>0</v>
      </c>
      <c r="AJZ73" s="5">
        <v>58</v>
      </c>
      <c r="AKA73" s="5">
        <v>0</v>
      </c>
      <c r="AKB73" s="5">
        <v>129</v>
      </c>
      <c r="AKC73" s="5">
        <v>0</v>
      </c>
      <c r="AKD73" s="5">
        <v>10339325.4676257</v>
      </c>
      <c r="AKE73" s="5">
        <v>10.6438606737782</v>
      </c>
      <c r="AKF73" s="5">
        <v>31.681183626681602</v>
      </c>
      <c r="AKG73" s="5">
        <v>11.180847102292899</v>
      </c>
      <c r="AKH73" s="5">
        <v>53.505891402752702</v>
      </c>
      <c r="AKI73" s="5">
        <v>3.3608319717719302</v>
      </c>
      <c r="AKJ73" s="5">
        <v>5.4166126006688797</v>
      </c>
      <c r="AKK73" s="5">
        <v>3.8357348055657798</v>
      </c>
      <c r="AKL73" s="5">
        <v>12.6131793780065</v>
      </c>
      <c r="AKM73" s="5">
        <v>270.93273170833299</v>
      </c>
      <c r="AKN73" s="5">
        <v>806.42446258960501</v>
      </c>
      <c r="AKO73" s="5">
        <v>284.60138112293998</v>
      </c>
      <c r="AKP73" s="5">
        <v>1361.9585754208699</v>
      </c>
      <c r="AKQ73" s="5">
        <v>85.5478491153211</v>
      </c>
      <c r="AKR73" s="5">
        <v>137.87644290763501</v>
      </c>
      <c r="AKS73" s="5">
        <v>97.636199949598407</v>
      </c>
      <c r="AKT73" s="5">
        <v>321.06049197255402</v>
      </c>
      <c r="AKU73" s="5">
        <v>58.561543400617097</v>
      </c>
      <c r="AKV73" s="5">
        <v>0</v>
      </c>
      <c r="AKW73" s="5">
        <v>0</v>
      </c>
      <c r="AKX73" s="5">
        <v>58.561543400617097</v>
      </c>
      <c r="AKY73" s="5">
        <v>0</v>
      </c>
      <c r="AKZ73" s="5">
        <v>0</v>
      </c>
      <c r="ALA73" s="5">
        <v>2.9495800000000001</v>
      </c>
      <c r="ALB73" s="5">
        <v>2.9495800000000001</v>
      </c>
      <c r="ALC73" s="5">
        <v>15.53998</v>
      </c>
      <c r="ALD73" s="5">
        <v>15.53998</v>
      </c>
      <c r="ALE73" s="5">
        <v>0</v>
      </c>
      <c r="ALF73" s="5">
        <v>31.07996</v>
      </c>
      <c r="ALG73" s="5">
        <v>950.63905096954204</v>
      </c>
      <c r="ALH73" s="5">
        <v>8497.1093196429301</v>
      </c>
      <c r="ALI73" s="5">
        <v>2.82122570948053</v>
      </c>
      <c r="ALJ73" s="5">
        <v>9450.5695963219496</v>
      </c>
      <c r="ALK73" s="5">
        <v>0</v>
      </c>
      <c r="ALL73" s="5">
        <v>0</v>
      </c>
      <c r="ALM73" s="5">
        <v>0</v>
      </c>
      <c r="ALN73" s="5">
        <v>0</v>
      </c>
      <c r="ALO73" s="5" t="e">
        <v>#N/A</v>
      </c>
      <c r="ALP73" s="5" t="e">
        <v>#N/A</v>
      </c>
      <c r="ALQ73" s="5" t="e">
        <v>#N/A</v>
      </c>
      <c r="ALR73" s="5" t="e">
        <v>#N/A</v>
      </c>
      <c r="ALS73" s="5" t="e">
        <v>#N/A</v>
      </c>
      <c r="ALT73" s="5" t="e">
        <v>#N/A</v>
      </c>
      <c r="ALU73" s="5" t="e">
        <v>#N/A</v>
      </c>
      <c r="ALV73" s="5" t="e">
        <v>#N/A</v>
      </c>
      <c r="ALW73" s="5" t="e">
        <v>#N/A</v>
      </c>
      <c r="ALX73" s="5">
        <v>29.524999999999999</v>
      </c>
      <c r="ALY73" s="5">
        <v>-8.0000000000000002E-3</v>
      </c>
      <c r="ALZ73" s="5">
        <v>29.516999999999999</v>
      </c>
      <c r="AMA73" s="5">
        <v>-0.65050540728745798</v>
      </c>
      <c r="AMB73" s="5">
        <v>0</v>
      </c>
      <c r="AMC73" s="5">
        <v>0</v>
      </c>
      <c r="AMD73" s="5">
        <v>0</v>
      </c>
      <c r="AME73" s="5">
        <v>28.866494592712499</v>
      </c>
      <c r="AMF73" s="5">
        <v>2.2999999999999601E-2</v>
      </c>
      <c r="AMG73" s="5">
        <v>0</v>
      </c>
      <c r="AMH73" s="5">
        <v>-0.216</v>
      </c>
      <c r="AMI73" s="5">
        <v>0.23899999999999999</v>
      </c>
      <c r="AMJ73" s="5">
        <v>0</v>
      </c>
      <c r="AMK73" s="5">
        <v>2.2999999999999899E-2</v>
      </c>
      <c r="AML73" s="5">
        <v>-3.05311331771918E-16</v>
      </c>
      <c r="AMM73" s="5"/>
      <c r="AMN73" s="5"/>
      <c r="AMO73" s="5"/>
      <c r="AMP73" s="5"/>
      <c r="AMQ73" s="5"/>
      <c r="AMR73" s="5"/>
      <c r="AMS73" s="5"/>
      <c r="AMT73" s="5"/>
      <c r="AMU73" s="5">
        <v>1.0263438654082899</v>
      </c>
    </row>
    <row r="74" spans="1:1035">
      <c r="A74" s="102" t="s">
        <v>2379</v>
      </c>
      <c r="B74" s="102" t="s">
        <v>16</v>
      </c>
      <c r="C74" s="102" t="s">
        <v>1116</v>
      </c>
      <c r="D74" s="5">
        <v>7.5529999999999999</v>
      </c>
      <c r="E74" s="5">
        <v>0</v>
      </c>
      <c r="F74" s="5">
        <v>4.1219999999999999</v>
      </c>
      <c r="G74" s="5">
        <v>0</v>
      </c>
      <c r="H74" s="5">
        <v>48.497</v>
      </c>
      <c r="I74" s="5">
        <v>1.41</v>
      </c>
      <c r="J74" s="5">
        <v>43.277999999999999</v>
      </c>
      <c r="K74" s="5">
        <v>0.186</v>
      </c>
      <c r="L74" s="5">
        <v>105.04600000000001</v>
      </c>
      <c r="M74" s="5">
        <v>0.38900000000000001</v>
      </c>
      <c r="N74" s="5">
        <v>105.435</v>
      </c>
      <c r="O74" s="5">
        <v>0</v>
      </c>
      <c r="P74" s="5">
        <v>16.876999999999999</v>
      </c>
      <c r="Q74" s="5">
        <v>55.738999999999997</v>
      </c>
      <c r="R74" s="5">
        <v>16.492999999999999</v>
      </c>
      <c r="S74" s="5">
        <v>3.0219999999999998</v>
      </c>
      <c r="T74" s="5">
        <v>92.131</v>
      </c>
      <c r="U74" s="5">
        <v>0</v>
      </c>
      <c r="V74" s="5">
        <v>92.131</v>
      </c>
      <c r="W74" s="5">
        <v>13.188000000000001</v>
      </c>
      <c r="X74" s="5">
        <v>0</v>
      </c>
      <c r="Y74" s="5">
        <v>0</v>
      </c>
      <c r="Z74" s="5" t="e">
        <v>#N/A</v>
      </c>
      <c r="AA74" s="5">
        <v>184.37799999999999</v>
      </c>
      <c r="AB74" s="5">
        <v>3</v>
      </c>
      <c r="AC74" s="5">
        <v>0</v>
      </c>
      <c r="AD74" s="5">
        <v>187.37799999999999</v>
      </c>
      <c r="AE74" s="5">
        <v>186.71</v>
      </c>
      <c r="AF74" s="5">
        <v>33.637999999999998</v>
      </c>
      <c r="AG74" s="5">
        <v>0</v>
      </c>
      <c r="AH74" s="5">
        <v>5.4960000000000004</v>
      </c>
      <c r="AI74" s="5">
        <v>0</v>
      </c>
      <c r="AJ74" s="5">
        <v>3.5999999999999997E-2</v>
      </c>
      <c r="AK74" s="5">
        <v>7.4999999999999997E-2</v>
      </c>
      <c r="AL74" s="5">
        <v>71.638000000000005</v>
      </c>
      <c r="AM74" s="5">
        <v>22.989000000000001</v>
      </c>
      <c r="AN74" s="5">
        <v>133.87200000000001</v>
      </c>
      <c r="AO74" s="5">
        <v>0</v>
      </c>
      <c r="AP74" s="5">
        <v>133.87200000000001</v>
      </c>
      <c r="AQ74" s="5">
        <v>0</v>
      </c>
      <c r="AR74" s="5">
        <v>75.908000000000001</v>
      </c>
      <c r="AS74" s="5">
        <v>1.78</v>
      </c>
      <c r="AT74" s="5">
        <v>65.134</v>
      </c>
      <c r="AU74" s="5">
        <v>0</v>
      </c>
      <c r="AV74" s="5">
        <v>142.822</v>
      </c>
      <c r="AW74" s="5">
        <v>0</v>
      </c>
      <c r="AX74" s="5">
        <v>142.822</v>
      </c>
      <c r="AY74" s="5">
        <v>0.16800000000000001</v>
      </c>
      <c r="AZ74" s="5">
        <v>0</v>
      </c>
      <c r="BA74" s="5">
        <v>0</v>
      </c>
      <c r="BB74" s="5" t="e">
        <v>#N/A</v>
      </c>
      <c r="BC74" s="5">
        <v>276.52600000000001</v>
      </c>
      <c r="BD74" s="5">
        <v>5.8949999999999996</v>
      </c>
      <c r="BE74" s="5">
        <v>0</v>
      </c>
      <c r="BF74" s="5">
        <v>282.42099999999999</v>
      </c>
      <c r="BG74" s="5">
        <v>281.108</v>
      </c>
      <c r="BH74" s="5">
        <v>5.0000000000000001E-3</v>
      </c>
      <c r="BI74" s="5">
        <v>0</v>
      </c>
      <c r="BJ74" s="5">
        <v>0</v>
      </c>
      <c r="BK74" s="5">
        <v>0</v>
      </c>
      <c r="BL74" s="5">
        <v>0</v>
      </c>
      <c r="BM74" s="5">
        <v>0</v>
      </c>
      <c r="BN74" s="5">
        <v>6.8719999999999999</v>
      </c>
      <c r="BO74" s="5">
        <v>1E-3</v>
      </c>
      <c r="BP74" s="5">
        <v>6.8780000000000001</v>
      </c>
      <c r="BQ74" s="5">
        <v>0</v>
      </c>
      <c r="BR74" s="5">
        <v>6.8780000000000001</v>
      </c>
      <c r="BS74" s="5">
        <v>0</v>
      </c>
      <c r="BT74" s="5">
        <v>3.09</v>
      </c>
      <c r="BU74" s="5">
        <v>0</v>
      </c>
      <c r="BV74" s="5">
        <v>0</v>
      </c>
      <c r="BW74" s="5">
        <v>0</v>
      </c>
      <c r="BX74" s="5">
        <v>3.09</v>
      </c>
      <c r="BY74" s="5">
        <v>0</v>
      </c>
      <c r="BZ74" s="5">
        <v>3.09</v>
      </c>
      <c r="CA74" s="5">
        <v>0</v>
      </c>
      <c r="CB74" s="5">
        <v>0</v>
      </c>
      <c r="CC74" s="5">
        <v>0</v>
      </c>
      <c r="CD74" s="5" t="e">
        <v>#N/A</v>
      </c>
      <c r="CE74" s="5">
        <v>9.968</v>
      </c>
      <c r="CF74" s="5">
        <v>1.7000000000000001E-2</v>
      </c>
      <c r="CG74" s="5">
        <v>0</v>
      </c>
      <c r="CH74" s="5">
        <v>9.9849999999999994</v>
      </c>
      <c r="CI74" s="5">
        <v>10.592000000000001</v>
      </c>
      <c r="CJ74" s="5">
        <v>-10.721</v>
      </c>
      <c r="CK74" s="5">
        <v>-16.719000000000001</v>
      </c>
      <c r="CL74" s="5">
        <v>0</v>
      </c>
      <c r="CM74" s="5">
        <v>0</v>
      </c>
      <c r="CN74" s="5">
        <v>0</v>
      </c>
      <c r="CO74" s="5">
        <v>3.0000000000000001E-3</v>
      </c>
      <c r="CP74" s="5">
        <v>25.321999999999999</v>
      </c>
      <c r="CQ74" s="5">
        <v>4.9989999999999997</v>
      </c>
      <c r="CR74" s="5">
        <v>2.8840000000000101</v>
      </c>
      <c r="CS74" s="5">
        <v>0</v>
      </c>
      <c r="CT74" s="5">
        <v>2.8840000000000101</v>
      </c>
      <c r="CU74" s="5">
        <v>0</v>
      </c>
      <c r="CV74" s="5">
        <v>48.776000000000003</v>
      </c>
      <c r="CW74" s="5">
        <v>0</v>
      </c>
      <c r="CX74" s="5">
        <v>1.778</v>
      </c>
      <c r="CY74" s="5">
        <v>0</v>
      </c>
      <c r="CZ74" s="5">
        <v>50.554000000000002</v>
      </c>
      <c r="DA74" s="5">
        <v>0</v>
      </c>
      <c r="DB74" s="5">
        <v>50.554000000000002</v>
      </c>
      <c r="DC74" s="5">
        <v>0</v>
      </c>
      <c r="DD74" s="5">
        <v>0</v>
      </c>
      <c r="DE74" s="5">
        <v>0</v>
      </c>
      <c r="DF74" s="5" t="e">
        <v>#N/A</v>
      </c>
      <c r="DG74" s="5">
        <v>53.438000000000002</v>
      </c>
      <c r="DH74" s="5">
        <v>1.5149999999999999</v>
      </c>
      <c r="DI74" s="5">
        <v>0</v>
      </c>
      <c r="DJ74" s="5">
        <v>54.953000000000003</v>
      </c>
      <c r="DK74" s="5">
        <v>58.125999999999998</v>
      </c>
      <c r="DL74" s="5">
        <v>1.6E-2</v>
      </c>
      <c r="DM74" s="5">
        <v>-2</v>
      </c>
      <c r="DN74" s="5">
        <v>0</v>
      </c>
      <c r="DO74" s="5">
        <v>0</v>
      </c>
      <c r="DP74" s="5">
        <v>0</v>
      </c>
      <c r="DQ74" s="5">
        <v>0</v>
      </c>
      <c r="DR74" s="5">
        <v>13.201000000000001</v>
      </c>
      <c r="DS74" s="5">
        <v>2.3E-2</v>
      </c>
      <c r="DT74" s="5">
        <v>11.24</v>
      </c>
      <c r="DU74" s="5">
        <v>0</v>
      </c>
      <c r="DV74" s="5">
        <v>11.24</v>
      </c>
      <c r="DW74" s="5">
        <v>0</v>
      </c>
      <c r="DX74" s="5">
        <v>2.5</v>
      </c>
      <c r="DY74" s="5">
        <v>0</v>
      </c>
      <c r="DZ74" s="5">
        <v>0</v>
      </c>
      <c r="EA74" s="5">
        <v>0</v>
      </c>
      <c r="EB74" s="5">
        <v>2.5</v>
      </c>
      <c r="EC74" s="5">
        <v>0</v>
      </c>
      <c r="ED74" s="5">
        <v>2.5</v>
      </c>
      <c r="EE74" s="5">
        <v>0</v>
      </c>
      <c r="EF74" s="5">
        <v>0</v>
      </c>
      <c r="EG74" s="5">
        <v>0</v>
      </c>
      <c r="EH74" s="5" t="e">
        <v>#N/A</v>
      </c>
      <c r="EI74" s="5">
        <v>13.74</v>
      </c>
      <c r="EJ74" s="5">
        <v>1.0860000000000001</v>
      </c>
      <c r="EK74" s="5">
        <v>0</v>
      </c>
      <c r="EL74" s="5">
        <v>14.826000000000001</v>
      </c>
      <c r="EM74" s="5">
        <v>14.584</v>
      </c>
      <c r="EN74" s="5" t="e">
        <v>#N/A</v>
      </c>
      <c r="EO74" s="5" t="e">
        <v>#N/A</v>
      </c>
      <c r="EP74" s="5" t="e">
        <v>#N/A</v>
      </c>
      <c r="EQ74" s="5" t="e">
        <v>#N/A</v>
      </c>
      <c r="ER74" s="5" t="e">
        <v>#N/A</v>
      </c>
      <c r="ES74" s="5" t="e">
        <v>#N/A</v>
      </c>
      <c r="ET74" s="5" t="e">
        <v>#N/A</v>
      </c>
      <c r="EU74" s="5" t="e">
        <v>#N/A</v>
      </c>
      <c r="EV74" s="5" t="e">
        <v>#N/A</v>
      </c>
      <c r="EW74" s="5" t="e">
        <v>#N/A</v>
      </c>
      <c r="EX74" s="5" t="e">
        <v>#N/A</v>
      </c>
      <c r="EY74" s="5" t="e">
        <v>#N/A</v>
      </c>
      <c r="EZ74" s="5" t="e">
        <v>#N/A</v>
      </c>
      <c r="FA74" s="5" t="e">
        <v>#N/A</v>
      </c>
      <c r="FB74" s="5" t="e">
        <v>#N/A</v>
      </c>
      <c r="FC74" s="5" t="e">
        <v>#N/A</v>
      </c>
      <c r="FD74" s="5" t="e">
        <v>#N/A</v>
      </c>
      <c r="FE74" s="5" t="e">
        <v>#N/A</v>
      </c>
      <c r="FF74" s="5" t="e">
        <v>#N/A</v>
      </c>
      <c r="FG74" s="5" t="e">
        <v>#N/A</v>
      </c>
      <c r="FH74" s="5" t="e">
        <v>#N/A</v>
      </c>
      <c r="FI74" s="5" t="e">
        <v>#N/A</v>
      </c>
      <c r="FJ74" s="5" t="e">
        <v>#N/A</v>
      </c>
      <c r="FK74" s="5" t="e">
        <v>#N/A</v>
      </c>
      <c r="FL74" s="5" t="e">
        <v>#N/A</v>
      </c>
      <c r="FM74" s="5" t="e">
        <v>#N/A</v>
      </c>
      <c r="FN74" s="5" t="e">
        <v>#N/A</v>
      </c>
      <c r="FO74" s="5" t="e">
        <v>#N/A</v>
      </c>
      <c r="FP74" s="5" t="e">
        <v>#N/A</v>
      </c>
      <c r="FQ74" s="5" t="e">
        <v>#N/A</v>
      </c>
      <c r="FR74" s="5" t="e">
        <v>#N/A</v>
      </c>
      <c r="FS74" s="5" t="e">
        <v>#N/A</v>
      </c>
      <c r="FT74" s="5" t="e">
        <v>#N/A</v>
      </c>
      <c r="FU74" s="5" t="e">
        <v>#N/A</v>
      </c>
      <c r="FV74" s="5" t="e">
        <v>#N/A</v>
      </c>
      <c r="FW74" s="5" t="e">
        <v>#N/A</v>
      </c>
      <c r="FX74" s="5" t="e">
        <v>#N/A</v>
      </c>
      <c r="FY74" s="5" t="e">
        <v>#N/A</v>
      </c>
      <c r="FZ74" s="5" t="e">
        <v>#N/A</v>
      </c>
      <c r="GA74" s="5" t="e">
        <v>#N/A</v>
      </c>
      <c r="GB74" s="5" t="e">
        <v>#N/A</v>
      </c>
      <c r="GC74" s="5" t="e">
        <v>#N/A</v>
      </c>
      <c r="GD74" s="5" t="e">
        <v>#N/A</v>
      </c>
      <c r="GE74" s="5" t="e">
        <v>#N/A</v>
      </c>
      <c r="GF74" s="5" t="e">
        <v>#N/A</v>
      </c>
      <c r="GG74" s="5" t="e">
        <v>#N/A</v>
      </c>
      <c r="GH74" s="5" t="e">
        <v>#N/A</v>
      </c>
      <c r="GI74" s="5" t="e">
        <v>#N/A</v>
      </c>
      <c r="GJ74" s="5" t="e">
        <v>#N/A</v>
      </c>
      <c r="GK74" s="5" t="e">
        <v>#N/A</v>
      </c>
      <c r="GL74" s="5" t="e">
        <v>#N/A</v>
      </c>
      <c r="GM74" s="5" t="e">
        <v>#N/A</v>
      </c>
      <c r="GN74" s="5" t="e">
        <v>#N/A</v>
      </c>
      <c r="GO74" s="5" t="e">
        <v>#N/A</v>
      </c>
      <c r="GP74" s="5" t="e">
        <v>#N/A</v>
      </c>
      <c r="GQ74" s="5" t="e">
        <v>#N/A</v>
      </c>
      <c r="GR74" s="5">
        <v>30.491</v>
      </c>
      <c r="GS74" s="5">
        <v>-18.719000000000001</v>
      </c>
      <c r="GT74" s="5">
        <v>9.6180000000000003</v>
      </c>
      <c r="GU74" s="5">
        <v>0</v>
      </c>
      <c r="GV74" s="5">
        <v>48.533000000000001</v>
      </c>
      <c r="GW74" s="5">
        <v>1.488</v>
      </c>
      <c r="GX74" s="5">
        <v>160.31100000000001</v>
      </c>
      <c r="GY74" s="5">
        <v>28.198</v>
      </c>
      <c r="GZ74" s="5">
        <v>259.92</v>
      </c>
      <c r="HA74" s="5">
        <v>0.38900000000000001</v>
      </c>
      <c r="HB74" s="5">
        <v>260.30900000000003</v>
      </c>
      <c r="HC74" s="5">
        <v>0</v>
      </c>
      <c r="HD74" s="5">
        <v>147.15100000000001</v>
      </c>
      <c r="HE74" s="5">
        <v>57.518999999999998</v>
      </c>
      <c r="HF74" s="5">
        <v>83.405000000000001</v>
      </c>
      <c r="HG74" s="5">
        <v>3.0219999999999998</v>
      </c>
      <c r="HH74" s="5">
        <v>291.09699999999998</v>
      </c>
      <c r="HI74" s="5">
        <v>0</v>
      </c>
      <c r="HJ74" s="5">
        <v>291.09699999999998</v>
      </c>
      <c r="HK74" s="5">
        <v>13.356</v>
      </c>
      <c r="HL74" s="5">
        <v>0</v>
      </c>
      <c r="HM74" s="5">
        <v>0</v>
      </c>
      <c r="HN74" s="5" t="e">
        <v>#N/A</v>
      </c>
      <c r="HO74" s="5">
        <v>538.04999999999995</v>
      </c>
      <c r="HP74" s="5">
        <v>11.513</v>
      </c>
      <c r="HQ74" s="5">
        <v>0</v>
      </c>
      <c r="HR74" s="5">
        <v>549.56299999999999</v>
      </c>
      <c r="HS74" s="5">
        <v>551.12</v>
      </c>
      <c r="HT74" s="5">
        <v>0.29278895725168502</v>
      </c>
      <c r="HU74" s="5">
        <v>4.5253831800000004</v>
      </c>
      <c r="HV74" s="5">
        <v>1.38</v>
      </c>
      <c r="HW74" s="5">
        <v>0</v>
      </c>
      <c r="HX74" s="5">
        <v>0</v>
      </c>
      <c r="HY74" s="5">
        <v>0</v>
      </c>
      <c r="HZ74" s="5">
        <v>0</v>
      </c>
      <c r="IA74" s="5">
        <v>1.819</v>
      </c>
      <c r="IB74" s="5">
        <v>0</v>
      </c>
      <c r="IC74" s="5">
        <v>0</v>
      </c>
      <c r="ID74" s="5">
        <v>0</v>
      </c>
      <c r="IE74" s="5">
        <v>0</v>
      </c>
      <c r="IF74" s="5">
        <v>0</v>
      </c>
      <c r="IG74" s="5">
        <v>0</v>
      </c>
      <c r="IH74" s="5">
        <v>0</v>
      </c>
      <c r="II74" s="5">
        <v>0</v>
      </c>
      <c r="IJ74" s="5">
        <v>0</v>
      </c>
      <c r="IK74" s="5">
        <v>0</v>
      </c>
      <c r="IL74" s="5">
        <v>0</v>
      </c>
      <c r="IM74" s="5">
        <v>0</v>
      </c>
      <c r="IN74" s="5">
        <v>0</v>
      </c>
      <c r="IO74" s="5">
        <v>0</v>
      </c>
      <c r="IP74" s="5">
        <v>0</v>
      </c>
      <c r="IQ74" s="5">
        <v>0</v>
      </c>
      <c r="IR74" s="5">
        <v>0</v>
      </c>
      <c r="IS74" s="5">
        <v>0</v>
      </c>
      <c r="IT74" s="5">
        <v>5.9219999999999997</v>
      </c>
      <c r="IU74" s="5">
        <v>0</v>
      </c>
      <c r="IV74" s="5">
        <v>3.2000000000000001E-2</v>
      </c>
      <c r="IW74" s="5">
        <v>0</v>
      </c>
      <c r="IX74" s="5">
        <v>43.758000000000003</v>
      </c>
      <c r="IY74" s="5">
        <v>17.619</v>
      </c>
      <c r="IZ74" s="5">
        <v>4.7240000000000002</v>
      </c>
      <c r="JA74" s="5">
        <v>75.254000000000005</v>
      </c>
      <c r="JB74" s="5">
        <v>0</v>
      </c>
      <c r="JC74" s="5">
        <v>0</v>
      </c>
      <c r="JD74" s="5">
        <v>0</v>
      </c>
      <c r="JE74" s="5">
        <v>0</v>
      </c>
      <c r="JF74" s="5">
        <v>0</v>
      </c>
      <c r="JG74" s="5">
        <v>0</v>
      </c>
      <c r="JH74" s="5">
        <v>0.64500000000000002</v>
      </c>
      <c r="JI74" s="5">
        <v>0</v>
      </c>
      <c r="JJ74" s="5">
        <v>0</v>
      </c>
      <c r="JK74" s="5">
        <v>0</v>
      </c>
      <c r="JL74" s="5">
        <v>0</v>
      </c>
      <c r="JM74" s="5">
        <v>0</v>
      </c>
      <c r="JN74" s="5">
        <v>1.43</v>
      </c>
      <c r="JO74" s="5">
        <v>0</v>
      </c>
      <c r="JP74" s="5">
        <v>0</v>
      </c>
      <c r="JQ74" s="5">
        <v>0</v>
      </c>
      <c r="JR74" s="5">
        <v>0</v>
      </c>
      <c r="JS74" s="5">
        <v>13.823</v>
      </c>
      <c r="JT74" s="5">
        <v>28.030999999999999</v>
      </c>
      <c r="JU74" s="5">
        <v>7.8769999999999998</v>
      </c>
      <c r="JV74" s="5">
        <v>0</v>
      </c>
      <c r="JW74" s="5">
        <v>0</v>
      </c>
      <c r="JX74" s="5">
        <v>6.0000000000000001E-3</v>
      </c>
      <c r="JY74" s="5">
        <v>0.90100000000000002</v>
      </c>
      <c r="JZ74" s="5">
        <v>0</v>
      </c>
      <c r="KA74" s="5">
        <v>10.557</v>
      </c>
      <c r="KB74" s="5">
        <v>2.4E-2</v>
      </c>
      <c r="KC74" s="5">
        <v>0</v>
      </c>
      <c r="KD74" s="5">
        <v>8.9999999999999993E-3</v>
      </c>
      <c r="KE74" s="5">
        <v>0</v>
      </c>
      <c r="KF74" s="5">
        <v>3.6109999999999998</v>
      </c>
      <c r="KG74" s="5">
        <v>66.914000000000001</v>
      </c>
      <c r="KH74" s="5">
        <v>0</v>
      </c>
      <c r="KI74" s="5">
        <v>0</v>
      </c>
      <c r="KJ74" s="5">
        <v>0</v>
      </c>
      <c r="KK74" s="5">
        <v>0</v>
      </c>
      <c r="KL74" s="5">
        <v>0</v>
      </c>
      <c r="KM74" s="5">
        <v>0</v>
      </c>
      <c r="KN74" s="5">
        <v>0</v>
      </c>
      <c r="KO74" s="5">
        <v>0</v>
      </c>
      <c r="KP74" s="5">
        <v>0</v>
      </c>
      <c r="KQ74" s="5">
        <v>0</v>
      </c>
      <c r="KR74" s="5">
        <v>0</v>
      </c>
      <c r="KS74" s="5">
        <v>0</v>
      </c>
      <c r="KT74" s="5">
        <v>0</v>
      </c>
      <c r="KU74" s="5">
        <v>0</v>
      </c>
      <c r="KV74" s="5">
        <v>0</v>
      </c>
      <c r="KW74" s="5">
        <v>0</v>
      </c>
      <c r="KX74" s="5">
        <v>0</v>
      </c>
      <c r="KY74" s="5">
        <v>0</v>
      </c>
      <c r="KZ74" s="5">
        <v>0</v>
      </c>
      <c r="LA74" s="5">
        <v>0</v>
      </c>
      <c r="LB74" s="5">
        <v>0</v>
      </c>
      <c r="LC74" s="5">
        <v>0</v>
      </c>
      <c r="LD74" s="5">
        <v>0</v>
      </c>
      <c r="LE74" s="5">
        <v>0</v>
      </c>
      <c r="LF74" s="5">
        <v>0</v>
      </c>
      <c r="LG74" s="5">
        <v>0</v>
      </c>
      <c r="LH74" s="5">
        <v>0</v>
      </c>
      <c r="LI74" s="5">
        <v>0</v>
      </c>
      <c r="LJ74" s="5">
        <v>0</v>
      </c>
      <c r="LK74" s="5">
        <v>0</v>
      </c>
      <c r="LL74" s="5">
        <v>0</v>
      </c>
      <c r="LM74" s="5">
        <v>0</v>
      </c>
      <c r="LN74" s="5">
        <v>0</v>
      </c>
      <c r="LO74" s="5">
        <v>0.54</v>
      </c>
      <c r="LP74" s="5">
        <v>1.238</v>
      </c>
      <c r="LQ74" s="5">
        <v>0</v>
      </c>
      <c r="LR74" s="5">
        <v>0</v>
      </c>
      <c r="LS74" s="5">
        <v>0</v>
      </c>
      <c r="LT74" s="5">
        <v>0</v>
      </c>
      <c r="LU74" s="5">
        <v>0</v>
      </c>
      <c r="LV74" s="5">
        <v>0</v>
      </c>
      <c r="LW74" s="5">
        <v>0</v>
      </c>
      <c r="LX74" s="5">
        <v>0</v>
      </c>
      <c r="LY74" s="5">
        <v>0</v>
      </c>
      <c r="LZ74" s="5">
        <v>0</v>
      </c>
      <c r="MA74" s="5">
        <v>0</v>
      </c>
      <c r="MB74" s="5">
        <v>0</v>
      </c>
      <c r="MC74" s="5">
        <v>0</v>
      </c>
      <c r="MD74" s="5">
        <v>0</v>
      </c>
      <c r="ME74" s="5">
        <v>0</v>
      </c>
      <c r="MF74" s="5">
        <v>0</v>
      </c>
      <c r="MG74" s="5">
        <v>0</v>
      </c>
      <c r="MH74" s="5">
        <v>0</v>
      </c>
      <c r="MI74" s="5">
        <v>0</v>
      </c>
      <c r="MJ74" s="5">
        <v>0</v>
      </c>
      <c r="MK74" s="5">
        <v>0</v>
      </c>
      <c r="ML74" s="5">
        <v>0</v>
      </c>
      <c r="MM74" s="5">
        <v>0</v>
      </c>
      <c r="MN74" s="5">
        <v>0</v>
      </c>
      <c r="MO74" s="5">
        <v>0</v>
      </c>
      <c r="MP74" s="5">
        <v>0</v>
      </c>
      <c r="MQ74" s="5">
        <v>0</v>
      </c>
      <c r="MR74" s="5">
        <v>0</v>
      </c>
      <c r="MS74" s="5">
        <v>1.778</v>
      </c>
      <c r="MT74" s="5">
        <v>0</v>
      </c>
      <c r="MU74" s="5">
        <v>0</v>
      </c>
      <c r="MV74" s="5">
        <v>0</v>
      </c>
      <c r="MW74" s="5">
        <v>0</v>
      </c>
      <c r="MX74" s="5">
        <v>0</v>
      </c>
      <c r="MY74" s="5">
        <v>0</v>
      </c>
      <c r="MZ74" s="5">
        <v>0</v>
      </c>
      <c r="NA74" s="5">
        <v>0</v>
      </c>
      <c r="NB74" s="5">
        <v>0</v>
      </c>
      <c r="NC74" s="5">
        <v>0</v>
      </c>
      <c r="ND74" s="5">
        <v>0</v>
      </c>
      <c r="NE74" s="5">
        <v>0</v>
      </c>
      <c r="NF74" s="5">
        <v>0</v>
      </c>
      <c r="NG74" s="5">
        <v>0</v>
      </c>
      <c r="NH74" s="5">
        <v>0</v>
      </c>
      <c r="NI74" s="5">
        <v>0</v>
      </c>
      <c r="NJ74" s="5">
        <v>0</v>
      </c>
      <c r="NK74" s="5">
        <v>0</v>
      </c>
      <c r="NL74" s="5">
        <v>0</v>
      </c>
      <c r="NM74" s="5">
        <v>0</v>
      </c>
      <c r="NN74" s="5">
        <v>0</v>
      </c>
      <c r="NO74" s="5">
        <v>0</v>
      </c>
      <c r="NP74" s="5">
        <v>0</v>
      </c>
      <c r="NQ74" s="5">
        <v>0</v>
      </c>
      <c r="NR74" s="5">
        <v>0</v>
      </c>
      <c r="NS74" s="5">
        <v>0</v>
      </c>
      <c r="NT74" s="5">
        <v>0</v>
      </c>
      <c r="NU74" s="5">
        <v>0</v>
      </c>
      <c r="NV74" s="5">
        <v>0</v>
      </c>
      <c r="NW74" s="5">
        <v>0</v>
      </c>
      <c r="NX74" s="5">
        <v>0</v>
      </c>
      <c r="NY74" s="5">
        <v>0</v>
      </c>
      <c r="NZ74" s="5" t="e">
        <v>#N/A</v>
      </c>
      <c r="OA74" s="5" t="e">
        <v>#N/A</v>
      </c>
      <c r="OB74" s="5" t="e">
        <v>#N/A</v>
      </c>
      <c r="OC74" s="5" t="e">
        <v>#N/A</v>
      </c>
      <c r="OD74" s="5" t="e">
        <v>#N/A</v>
      </c>
      <c r="OE74" s="5" t="e">
        <v>#N/A</v>
      </c>
      <c r="OF74" s="5" t="e">
        <v>#N/A</v>
      </c>
      <c r="OG74" s="5" t="e">
        <v>#N/A</v>
      </c>
      <c r="OH74" s="5" t="e">
        <v>#N/A</v>
      </c>
      <c r="OI74" s="5" t="e">
        <v>#N/A</v>
      </c>
      <c r="OJ74" s="5" t="e">
        <v>#N/A</v>
      </c>
      <c r="OK74" s="5" t="e">
        <v>#N/A</v>
      </c>
      <c r="OL74" s="5" t="e">
        <v>#N/A</v>
      </c>
      <c r="OM74" s="5" t="e">
        <v>#N/A</v>
      </c>
      <c r="ON74" s="5" t="e">
        <v>#N/A</v>
      </c>
      <c r="OO74" s="5" t="e">
        <v>#N/A</v>
      </c>
      <c r="OP74" s="5" t="e">
        <v>#N/A</v>
      </c>
      <c r="OQ74" s="5" t="e">
        <v>#N/A</v>
      </c>
      <c r="OR74" s="5" t="e">
        <v>#N/A</v>
      </c>
      <c r="OS74" s="5" t="e">
        <v>#N/A</v>
      </c>
      <c r="OT74" s="5" t="e">
        <v>#N/A</v>
      </c>
      <c r="OU74" s="5" t="e">
        <v>#N/A</v>
      </c>
      <c r="OV74" s="5" t="e">
        <v>#N/A</v>
      </c>
      <c r="OW74" s="5" t="e">
        <v>#N/A</v>
      </c>
      <c r="OX74" s="5" t="e">
        <v>#N/A</v>
      </c>
      <c r="OY74" s="5" t="e">
        <v>#N/A</v>
      </c>
      <c r="OZ74" s="5" t="e">
        <v>#N/A</v>
      </c>
      <c r="PA74" s="5" t="e">
        <v>#N/A</v>
      </c>
      <c r="PB74" s="5" t="e">
        <v>#N/A</v>
      </c>
      <c r="PC74" s="5" t="e">
        <v>#N/A</v>
      </c>
      <c r="PD74" s="5" t="e">
        <v>#N/A</v>
      </c>
      <c r="PE74" s="5" t="e">
        <v>#N/A</v>
      </c>
      <c r="PF74" s="5" t="e">
        <v>#N/A</v>
      </c>
      <c r="PG74" s="5" t="e">
        <v>#N/A</v>
      </c>
      <c r="PH74" s="5" t="e">
        <v>#N/A</v>
      </c>
      <c r="PI74" s="5" t="e">
        <v>#N/A</v>
      </c>
      <c r="PJ74" s="5" t="e">
        <v>#N/A</v>
      </c>
      <c r="PK74" s="5" t="e">
        <v>#N/A</v>
      </c>
      <c r="PL74" s="5" t="e">
        <v>#N/A</v>
      </c>
      <c r="PM74" s="5" t="e">
        <v>#N/A</v>
      </c>
      <c r="PN74" s="5" t="e">
        <v>#N/A</v>
      </c>
      <c r="PO74" s="5" t="e">
        <v>#N/A</v>
      </c>
      <c r="PP74" s="5" t="e">
        <v>#N/A</v>
      </c>
      <c r="PQ74" s="5" t="e">
        <v>#N/A</v>
      </c>
      <c r="PR74" s="5" t="e">
        <v>#N/A</v>
      </c>
      <c r="PS74" s="5" t="e">
        <v>#N/A</v>
      </c>
      <c r="PT74" s="5" t="e">
        <v>#N/A</v>
      </c>
      <c r="PU74" s="5" t="e">
        <v>#N/A</v>
      </c>
      <c r="PV74" s="5" t="e">
        <v>#N/A</v>
      </c>
      <c r="PW74" s="5" t="e">
        <v>#N/A</v>
      </c>
      <c r="PX74" s="5" t="e">
        <v>#N/A</v>
      </c>
      <c r="PY74" s="5" t="e">
        <v>#N/A</v>
      </c>
      <c r="PZ74" s="5" t="e">
        <v>#N/A</v>
      </c>
      <c r="QA74" s="5" t="e">
        <v>#N/A</v>
      </c>
      <c r="QB74" s="5" t="e">
        <v>#N/A</v>
      </c>
      <c r="QC74" s="5" t="e">
        <v>#N/A</v>
      </c>
      <c r="QD74" s="5" t="e">
        <v>#N/A</v>
      </c>
      <c r="QE74" s="5" t="e">
        <v>#N/A</v>
      </c>
      <c r="QF74" s="5" t="e">
        <v>#N/A</v>
      </c>
      <c r="QG74" s="5" t="e">
        <v>#N/A</v>
      </c>
      <c r="QH74" s="5" t="e">
        <v>#N/A</v>
      </c>
      <c r="QI74" s="5" t="e">
        <v>#N/A</v>
      </c>
      <c r="QJ74" s="5" t="e">
        <v>#N/A</v>
      </c>
      <c r="QK74" s="5" t="e">
        <v>#N/A</v>
      </c>
      <c r="QL74" s="5">
        <v>1.38</v>
      </c>
      <c r="QM74" s="5">
        <v>0.54</v>
      </c>
      <c r="QN74" s="5">
        <v>1.238</v>
      </c>
      <c r="QO74" s="5">
        <v>0</v>
      </c>
      <c r="QP74" s="5">
        <v>0</v>
      </c>
      <c r="QQ74" s="5">
        <v>1.819</v>
      </c>
      <c r="QR74" s="5">
        <v>0.64500000000000002</v>
      </c>
      <c r="QS74" s="5">
        <v>0</v>
      </c>
      <c r="QT74" s="5">
        <v>0</v>
      </c>
      <c r="QU74" s="5">
        <v>0</v>
      </c>
      <c r="QV74" s="5">
        <v>0</v>
      </c>
      <c r="QW74" s="5">
        <v>0</v>
      </c>
      <c r="QX74" s="5">
        <v>1.43</v>
      </c>
      <c r="QY74" s="5">
        <v>0</v>
      </c>
      <c r="QZ74" s="5">
        <v>0</v>
      </c>
      <c r="RA74" s="5">
        <v>0</v>
      </c>
      <c r="RB74" s="5">
        <v>0</v>
      </c>
      <c r="RC74" s="5">
        <v>13.823</v>
      </c>
      <c r="RD74" s="5">
        <v>28.030999999999999</v>
      </c>
      <c r="RE74" s="5">
        <v>7.8769999999999998</v>
      </c>
      <c r="RF74" s="5">
        <v>0</v>
      </c>
      <c r="RG74" s="5">
        <v>0</v>
      </c>
      <c r="RH74" s="5">
        <v>6.0000000000000001E-3</v>
      </c>
      <c r="RI74" s="5">
        <v>0.90100000000000002</v>
      </c>
      <c r="RJ74" s="5">
        <v>5.9219999999999997</v>
      </c>
      <c r="RK74" s="5">
        <v>10.557</v>
      </c>
      <c r="RL74" s="5">
        <v>5.6000000000000001E-2</v>
      </c>
      <c r="RM74" s="5">
        <v>0</v>
      </c>
      <c r="RN74" s="5">
        <v>0</v>
      </c>
      <c r="RO74" s="5">
        <v>43.767000000000003</v>
      </c>
      <c r="RP74" s="5">
        <v>17.619</v>
      </c>
      <c r="RQ74" s="5">
        <v>0.626</v>
      </c>
      <c r="RR74" s="5">
        <v>0</v>
      </c>
      <c r="RS74" s="5">
        <v>3.4359999999999999</v>
      </c>
      <c r="RT74" s="5">
        <v>1.3180000000000001</v>
      </c>
      <c r="RU74" s="5">
        <v>2.9550000000000001</v>
      </c>
      <c r="RV74" s="5">
        <v>0</v>
      </c>
      <c r="RW74" s="5">
        <v>0</v>
      </c>
      <c r="RX74" s="5">
        <v>0</v>
      </c>
      <c r="RY74" s="5">
        <v>0</v>
      </c>
      <c r="RZ74" s="5">
        <v>0</v>
      </c>
      <c r="SA74" s="5">
        <v>0</v>
      </c>
      <c r="SB74" s="5">
        <v>0</v>
      </c>
      <c r="SC74" s="5">
        <v>0</v>
      </c>
      <c r="SD74" s="5">
        <v>0</v>
      </c>
      <c r="SE74" s="5" t="e">
        <v>#N/A</v>
      </c>
      <c r="SF74" s="5">
        <v>8.3350000000000009</v>
      </c>
      <c r="SG74" s="5">
        <v>143.946</v>
      </c>
      <c r="SH74" s="5">
        <v>4331.9250000000002</v>
      </c>
      <c r="SI74" s="5">
        <v>2389.482</v>
      </c>
      <c r="SJ74" s="5">
        <v>7332.5860000000002</v>
      </c>
      <c r="SK74" s="5">
        <v>12717.448</v>
      </c>
      <c r="SL74" s="5">
        <v>11944.67</v>
      </c>
      <c r="SM74" s="5">
        <v>5479.6570000000002</v>
      </c>
      <c r="SN74" s="5">
        <v>57453.221665169702</v>
      </c>
      <c r="SO74" s="5">
        <v>8695.6072432112906</v>
      </c>
      <c r="SP74" s="5">
        <v>1814.8503598238699</v>
      </c>
      <c r="SQ74" s="5">
        <v>0</v>
      </c>
      <c r="SR74" s="5">
        <v>110344.59699999999</v>
      </c>
      <c r="SS74" s="5">
        <v>31.513000000000002</v>
      </c>
      <c r="ST74" s="5">
        <v>1.736</v>
      </c>
      <c r="SU74" s="5">
        <v>2112.8330000000001</v>
      </c>
      <c r="SV74" s="5">
        <v>1584.83</v>
      </c>
      <c r="SW74" s="5">
        <v>3697.663</v>
      </c>
      <c r="SX74" s="5">
        <v>26.893999999999998</v>
      </c>
      <c r="SY74" s="5">
        <v>146.87799999999999</v>
      </c>
      <c r="SZ74" s="5">
        <v>173.77199999999999</v>
      </c>
      <c r="TA74" s="5">
        <v>259.37799999999999</v>
      </c>
      <c r="TB74" s="5">
        <v>4130.8130000000001</v>
      </c>
      <c r="TC74" s="5">
        <v>8953.7960000000003</v>
      </c>
      <c r="TD74" s="5">
        <v>50.576000000000001</v>
      </c>
      <c r="TE74" s="5">
        <v>32</v>
      </c>
      <c r="TF74" s="5">
        <v>4</v>
      </c>
      <c r="TG74" s="5">
        <v>104862</v>
      </c>
      <c r="TH74" s="5">
        <v>4468</v>
      </c>
      <c r="TI74" s="5">
        <v>45401</v>
      </c>
      <c r="TJ74" s="5">
        <v>361</v>
      </c>
      <c r="TK74" s="5">
        <v>127</v>
      </c>
      <c r="TL74" s="5">
        <v>2980</v>
      </c>
      <c r="TM74" s="5">
        <v>746</v>
      </c>
      <c r="TN74" s="5">
        <v>311</v>
      </c>
      <c r="TO74" s="5">
        <v>6425</v>
      </c>
      <c r="TP74" s="5">
        <v>30524.95</v>
      </c>
      <c r="TQ74" s="5">
        <v>1011902.81</v>
      </c>
      <c r="TR74" s="5">
        <v>32</v>
      </c>
      <c r="TS74" s="5">
        <v>8</v>
      </c>
      <c r="TT74" s="5">
        <v>25200</v>
      </c>
      <c r="TU74" s="5">
        <v>16986</v>
      </c>
      <c r="TV74" s="5">
        <v>12277</v>
      </c>
      <c r="TW74" s="5">
        <v>2392</v>
      </c>
      <c r="TX74" s="5">
        <v>172</v>
      </c>
      <c r="TY74" s="5">
        <v>57027</v>
      </c>
      <c r="TZ74" s="5">
        <v>37000</v>
      </c>
      <c r="UA74" s="5">
        <v>3.45897408230323</v>
      </c>
      <c r="UB74" s="5">
        <v>152.49827840049201</v>
      </c>
      <c r="UC74" s="5">
        <v>926.94437030143695</v>
      </c>
      <c r="UD74" s="5">
        <v>121.752147642803</v>
      </c>
      <c r="UE74" s="5">
        <v>14.199998864192199</v>
      </c>
      <c r="UF74" s="5">
        <v>826.97856926673001</v>
      </c>
      <c r="UG74" s="5">
        <v>22.452989657056101</v>
      </c>
      <c r="UH74" s="5">
        <v>2068.2853282150099</v>
      </c>
      <c r="UI74" s="5">
        <v>0</v>
      </c>
      <c r="UJ74" s="5">
        <v>22.452989657056101</v>
      </c>
      <c r="UK74" s="5">
        <v>14.199998864192199</v>
      </c>
      <c r="UL74" s="5">
        <v>2031.6323396937601</v>
      </c>
      <c r="UM74" s="5">
        <v>2068.2853282150099</v>
      </c>
      <c r="UN74" s="5">
        <v>0</v>
      </c>
      <c r="UO74" s="5">
        <v>54.494012735233397</v>
      </c>
      <c r="UP74" s="5">
        <v>238.28545396105099</v>
      </c>
      <c r="UQ74" s="5">
        <v>984.18968549707597</v>
      </c>
      <c r="UR74" s="5">
        <v>791.31617602165204</v>
      </c>
      <c r="US74" s="5">
        <v>2068.2853282150099</v>
      </c>
      <c r="UT74" s="5">
        <v>0</v>
      </c>
      <c r="UU74" s="5">
        <v>0</v>
      </c>
      <c r="UV74" s="5">
        <v>361.048692004901</v>
      </c>
      <c r="UW74" s="5">
        <v>288.69315993080602</v>
      </c>
      <c r="UX74" s="5">
        <v>1418.54347627931</v>
      </c>
      <c r="UY74" s="5">
        <v>2068.2853282150099</v>
      </c>
      <c r="UZ74" s="5">
        <v>0</v>
      </c>
      <c r="VA74" s="5">
        <v>15.231622713300199</v>
      </c>
      <c r="VB74" s="5">
        <v>450.69825454852798</v>
      </c>
      <c r="VC74" s="5">
        <v>16.6880328532174</v>
      </c>
      <c r="VD74" s="5">
        <v>0</v>
      </c>
      <c r="VE74" s="5">
        <v>1397.12211047136</v>
      </c>
      <c r="VF74" s="5">
        <v>133.68631409322899</v>
      </c>
      <c r="VG74" s="5">
        <v>2013.4263346796299</v>
      </c>
      <c r="VH74" s="5">
        <v>0</v>
      </c>
      <c r="VI74" s="5">
        <v>18.144442993134501</v>
      </c>
      <c r="VJ74" s="5">
        <v>45.755551895730498</v>
      </c>
      <c r="VK74" s="5">
        <v>1949.52633979077</v>
      </c>
      <c r="VL74" s="5">
        <v>2013.4263346796299</v>
      </c>
      <c r="VM74" s="5">
        <v>0</v>
      </c>
      <c r="VN74" s="5">
        <v>46.058970674879902</v>
      </c>
      <c r="VO74" s="5">
        <v>693.00849157724497</v>
      </c>
      <c r="VP74" s="5">
        <v>1209.3665699337</v>
      </c>
      <c r="VQ74" s="5">
        <v>64.992302493802896</v>
      </c>
      <c r="VR74" s="5">
        <v>2013.4263346796299</v>
      </c>
      <c r="VS74" s="5">
        <v>0</v>
      </c>
      <c r="VT74" s="5">
        <v>52.309397525357703</v>
      </c>
      <c r="VU74" s="5">
        <v>657.32644314927404</v>
      </c>
      <c r="VV74" s="5">
        <v>343.409374241298</v>
      </c>
      <c r="VW74" s="5">
        <v>960.38111976370101</v>
      </c>
      <c r="VX74" s="5">
        <v>2013.4263346796299</v>
      </c>
      <c r="VY74" s="5">
        <v>0</v>
      </c>
      <c r="VZ74" s="5">
        <v>678.59258797188397</v>
      </c>
      <c r="WA74" s="5">
        <v>3012.84396193372</v>
      </c>
      <c r="WB74" s="5">
        <v>369.92966782301198</v>
      </c>
      <c r="WC74" s="5">
        <v>142.395039892375</v>
      </c>
      <c r="WD74" s="5">
        <v>5131.78879393845</v>
      </c>
      <c r="WE74" s="5">
        <v>1898.4378732877101</v>
      </c>
      <c r="WF74" s="5">
        <v>11233.987924847201</v>
      </c>
      <c r="WG74" s="5">
        <v>241.68210933285201</v>
      </c>
      <c r="WH74" s="5">
        <v>367.70535424093902</v>
      </c>
      <c r="WI74" s="5">
        <v>792.60874002082801</v>
      </c>
      <c r="WJ74" s="5">
        <v>9831.9917212525397</v>
      </c>
      <c r="WK74" s="5">
        <v>11233.987924847201</v>
      </c>
      <c r="WL74" s="5">
        <v>0</v>
      </c>
      <c r="WM74" s="5">
        <v>759.31407468402904</v>
      </c>
      <c r="WN74" s="5">
        <v>4235.9301731653404</v>
      </c>
      <c r="WO74" s="5">
        <v>6199.6633382433502</v>
      </c>
      <c r="WP74" s="5">
        <v>39.080338754443602</v>
      </c>
      <c r="WQ74" s="5">
        <v>11233.987924847201</v>
      </c>
      <c r="WR74" s="5">
        <v>0</v>
      </c>
      <c r="WS74" s="5">
        <v>334.80328812632803</v>
      </c>
      <c r="WT74" s="5">
        <v>5492.3709521576902</v>
      </c>
      <c r="WU74" s="5">
        <v>1859.3355431029099</v>
      </c>
      <c r="WV74" s="5">
        <v>3547.4781414602398</v>
      </c>
      <c r="WW74" s="5">
        <v>11233.987924847201</v>
      </c>
      <c r="WX74" s="5">
        <v>0</v>
      </c>
      <c r="WY74" s="5">
        <v>3429.0483092587801</v>
      </c>
      <c r="WZ74" s="5">
        <v>11353.7878508786</v>
      </c>
      <c r="XA74" s="5">
        <v>419.24373317617801</v>
      </c>
      <c r="XB74" s="5">
        <v>4348.7277401705896</v>
      </c>
      <c r="XC74" s="5">
        <v>6003.46452231485</v>
      </c>
      <c r="XD74" s="5">
        <v>12641.914955369</v>
      </c>
      <c r="XE74" s="5">
        <v>38196.187111168103</v>
      </c>
      <c r="XF74" s="5">
        <v>137.17866424123801</v>
      </c>
      <c r="XG74" s="5">
        <v>3882.7505454674501</v>
      </c>
      <c r="XH74" s="5">
        <v>4680.3542789861604</v>
      </c>
      <c r="XI74" s="5">
        <v>29495.903622473201</v>
      </c>
      <c r="XJ74" s="5">
        <v>38196.187111168001</v>
      </c>
      <c r="XK74" s="5">
        <v>0</v>
      </c>
      <c r="XL74" s="5">
        <v>5614.69119041262</v>
      </c>
      <c r="XM74" s="5">
        <v>19036.925960586101</v>
      </c>
      <c r="XN74" s="5">
        <v>13544.5699601694</v>
      </c>
      <c r="XO74" s="5">
        <v>0</v>
      </c>
      <c r="XP74" s="5">
        <v>38196.187111168001</v>
      </c>
      <c r="XQ74" s="5">
        <v>0</v>
      </c>
      <c r="XR74" s="5">
        <v>3501.5586507445701</v>
      </c>
      <c r="XS74" s="5">
        <v>24922.503402603899</v>
      </c>
      <c r="XT74" s="5">
        <v>4252.4865930108399</v>
      </c>
      <c r="XU74" s="5">
        <v>5519.6384648086896</v>
      </c>
      <c r="XV74" s="5">
        <v>38196.187111168001</v>
      </c>
      <c r="XW74" s="5">
        <v>0</v>
      </c>
      <c r="XX74" s="5">
        <v>8285.10992764806</v>
      </c>
      <c r="XY74" s="5">
        <v>6386.7700964638598</v>
      </c>
      <c r="XZ74" s="5">
        <v>1268.8412919253601</v>
      </c>
      <c r="YA74" s="5">
        <v>17902.794518501301</v>
      </c>
      <c r="YB74" s="5">
        <v>695.93634199330802</v>
      </c>
      <c r="YC74" s="5">
        <v>15954.631299951099</v>
      </c>
      <c r="YD74" s="5">
        <v>50494.083476483</v>
      </c>
      <c r="YE74" s="5">
        <v>0</v>
      </c>
      <c r="YF74" s="5">
        <v>4555.1068124694602</v>
      </c>
      <c r="YG74" s="5">
        <v>25972.672104348701</v>
      </c>
      <c r="YH74" s="5">
        <v>19966.304559664801</v>
      </c>
      <c r="YI74" s="5">
        <v>50494.083476483</v>
      </c>
      <c r="YJ74" s="5">
        <v>0</v>
      </c>
      <c r="YK74" s="5">
        <v>6781.3311347724703</v>
      </c>
      <c r="YL74" s="5">
        <v>25001.2647219385</v>
      </c>
      <c r="YM74" s="5">
        <v>18711.487619772</v>
      </c>
      <c r="YN74" s="5">
        <v>0</v>
      </c>
      <c r="YO74" s="5">
        <v>50494.083476483</v>
      </c>
      <c r="YP74" s="5">
        <v>0</v>
      </c>
      <c r="YQ74" s="5">
        <v>8512.8687707052304</v>
      </c>
      <c r="YR74" s="5">
        <v>31623.126917535301</v>
      </c>
      <c r="YS74" s="5">
        <v>4604.4643905088296</v>
      </c>
      <c r="YT74" s="5">
        <v>5753.6233977335996</v>
      </c>
      <c r="YU74" s="5">
        <v>50494.083476483</v>
      </c>
      <c r="YV74" s="5">
        <v>0</v>
      </c>
      <c r="YW74" s="5">
        <v>40365.660020766401</v>
      </c>
      <c r="YX74" s="5">
        <v>11781.725620715901</v>
      </c>
      <c r="YY74" s="5">
        <v>2675.3487869432502</v>
      </c>
      <c r="YZ74" s="5">
        <v>389398.121991875</v>
      </c>
      <c r="ZA74" s="5">
        <v>2553.5717785456</v>
      </c>
      <c r="ZB74" s="5">
        <v>66048.051668638305</v>
      </c>
      <c r="ZC74" s="5">
        <v>512822.47986748401</v>
      </c>
      <c r="ZD74" s="5">
        <v>0</v>
      </c>
      <c r="ZE74" s="5">
        <v>371622.523759734</v>
      </c>
      <c r="ZF74" s="5">
        <v>79285.537456343198</v>
      </c>
      <c r="ZG74" s="5">
        <v>61914.418651406799</v>
      </c>
      <c r="ZH74" s="5">
        <v>512822.47986748401</v>
      </c>
      <c r="ZI74" s="5">
        <v>0</v>
      </c>
      <c r="ZJ74" s="5">
        <v>111588.46658876</v>
      </c>
      <c r="ZK74" s="5">
        <v>263007.430466666</v>
      </c>
      <c r="ZL74" s="5">
        <v>138226.58281205699</v>
      </c>
      <c r="ZM74" s="5">
        <v>0</v>
      </c>
      <c r="ZN74" s="5">
        <v>512822.47986748401</v>
      </c>
      <c r="ZO74" s="5">
        <v>0</v>
      </c>
      <c r="ZP74" s="5">
        <v>273453.12277413398</v>
      </c>
      <c r="ZQ74" s="5">
        <v>201113.223314665</v>
      </c>
      <c r="ZR74" s="5">
        <v>33133.667930302101</v>
      </c>
      <c r="ZS74" s="5">
        <v>5122.4658483833</v>
      </c>
      <c r="ZT74" s="5">
        <v>512822.47986748401</v>
      </c>
      <c r="ZU74" s="5">
        <v>3.45897408230323</v>
      </c>
      <c r="ZV74" s="5">
        <v>52926.140746758902</v>
      </c>
      <c r="ZW74" s="5">
        <v>33912.770154842103</v>
      </c>
      <c r="ZX74" s="5">
        <v>4871.8036603638202</v>
      </c>
      <c r="ZY74" s="5">
        <v>411806.23928930302</v>
      </c>
      <c r="ZZ74" s="5">
        <v>16608.862116530301</v>
      </c>
      <c r="AAA74" s="5">
        <v>96699.175100996406</v>
      </c>
      <c r="AAB74" s="5">
        <v>616828.450042877</v>
      </c>
      <c r="AAC74" s="5">
        <v>378.86077357408999</v>
      </c>
      <c r="AAD74" s="5">
        <v>380468.68390456203</v>
      </c>
      <c r="AAE74" s="5">
        <v>110791.12813045899</v>
      </c>
      <c r="AAF74" s="5">
        <v>125189.777234282</v>
      </c>
      <c r="AAG74" s="5">
        <v>616828.450042877</v>
      </c>
      <c r="AAH74" s="5">
        <v>0</v>
      </c>
      <c r="AAI74" s="5">
        <v>124844.35597203999</v>
      </c>
      <c r="AAJ74" s="5">
        <v>312212.84526789503</v>
      </c>
      <c r="AAK74" s="5">
        <v>178875.85998567301</v>
      </c>
      <c r="AAL74" s="5">
        <v>895.38881726989905</v>
      </c>
      <c r="AAM74" s="5">
        <v>616828.450042877</v>
      </c>
      <c r="AAN74" s="5">
        <v>0</v>
      </c>
      <c r="AAO74" s="5">
        <v>285854.662881236</v>
      </c>
      <c r="AAP74" s="5">
        <v>264169.59972211602</v>
      </c>
      <c r="AAQ74" s="5">
        <v>44482.056991096797</v>
      </c>
      <c r="AAR74" s="5">
        <v>22322.130448428801</v>
      </c>
      <c r="AAS74" s="5">
        <v>616828.450042877</v>
      </c>
      <c r="AAT74" s="5">
        <v>76566</v>
      </c>
      <c r="AAU74" s="5">
        <v>5</v>
      </c>
      <c r="AAV74" s="5">
        <v>30</v>
      </c>
      <c r="AAW74" s="5">
        <v>292</v>
      </c>
      <c r="AAX74" s="5">
        <v>18</v>
      </c>
      <c r="AAY74" s="5">
        <v>1</v>
      </c>
      <c r="AAZ74" s="5">
        <v>122</v>
      </c>
      <c r="ABA74" s="5">
        <v>2</v>
      </c>
      <c r="ABB74" s="5">
        <v>470</v>
      </c>
      <c r="ABC74" s="5">
        <v>0</v>
      </c>
      <c r="ABD74" s="5">
        <v>2</v>
      </c>
      <c r="ABE74" s="5">
        <v>1</v>
      </c>
      <c r="ABF74" s="5">
        <v>467</v>
      </c>
      <c r="ABG74" s="5">
        <v>470</v>
      </c>
      <c r="ABH74" s="5">
        <v>0</v>
      </c>
      <c r="ABI74" s="5">
        <v>4</v>
      </c>
      <c r="ABJ74" s="5">
        <v>29</v>
      </c>
      <c r="ABK74" s="5">
        <v>127</v>
      </c>
      <c r="ABL74" s="5">
        <v>310</v>
      </c>
      <c r="ABM74" s="5">
        <v>470</v>
      </c>
      <c r="ABN74" s="5">
        <v>0</v>
      </c>
      <c r="ABO74" s="5">
        <v>0</v>
      </c>
      <c r="ABP74" s="5">
        <v>47</v>
      </c>
      <c r="ABQ74" s="5">
        <v>33</v>
      </c>
      <c r="ABR74" s="5">
        <v>390</v>
      </c>
      <c r="ABS74" s="5">
        <v>470</v>
      </c>
      <c r="ABT74" s="5">
        <v>0</v>
      </c>
      <c r="ABU74" s="5">
        <v>1</v>
      </c>
      <c r="ABV74" s="5">
        <v>22</v>
      </c>
      <c r="ABW74" s="5">
        <v>1</v>
      </c>
      <c r="ABX74" s="5">
        <v>0</v>
      </c>
      <c r="ABY74" s="5">
        <v>64</v>
      </c>
      <c r="ABZ74" s="5">
        <v>6</v>
      </c>
      <c r="ACA74" s="5">
        <v>94</v>
      </c>
      <c r="ACB74" s="5">
        <v>0</v>
      </c>
      <c r="ACC74" s="5">
        <v>1</v>
      </c>
      <c r="ACD74" s="5">
        <v>2</v>
      </c>
      <c r="ACE74" s="5">
        <v>91</v>
      </c>
      <c r="ACF74" s="5">
        <v>94</v>
      </c>
      <c r="ACG74" s="5">
        <v>0</v>
      </c>
      <c r="ACH74" s="5">
        <v>2</v>
      </c>
      <c r="ACI74" s="5">
        <v>31</v>
      </c>
      <c r="ACJ74" s="5">
        <v>57</v>
      </c>
      <c r="ACK74" s="5">
        <v>4</v>
      </c>
      <c r="ACL74" s="5">
        <v>94</v>
      </c>
      <c r="ACM74" s="5">
        <v>0</v>
      </c>
      <c r="ACN74" s="5">
        <v>2</v>
      </c>
      <c r="ACO74" s="5">
        <v>31</v>
      </c>
      <c r="ACP74" s="5">
        <v>15</v>
      </c>
      <c r="ACQ74" s="5">
        <v>46</v>
      </c>
      <c r="ACR74" s="5">
        <v>94</v>
      </c>
      <c r="ACS74" s="5">
        <v>0</v>
      </c>
      <c r="ACT74" s="5">
        <v>10</v>
      </c>
      <c r="ACU74" s="5">
        <v>50</v>
      </c>
      <c r="ACV74" s="5">
        <v>6</v>
      </c>
      <c r="ACW74" s="5">
        <v>2</v>
      </c>
      <c r="ACX74" s="5">
        <v>92</v>
      </c>
      <c r="ACY74" s="5">
        <v>27</v>
      </c>
      <c r="ACZ74" s="5">
        <v>187</v>
      </c>
      <c r="ADA74" s="5">
        <v>4</v>
      </c>
      <c r="ADB74" s="5">
        <v>4</v>
      </c>
      <c r="ADC74" s="5">
        <v>12</v>
      </c>
      <c r="ADD74" s="5">
        <v>167</v>
      </c>
      <c r="ADE74" s="5">
        <v>187</v>
      </c>
      <c r="ADF74" s="5">
        <v>0</v>
      </c>
      <c r="ADG74" s="5">
        <v>13</v>
      </c>
      <c r="ADH74" s="5">
        <v>67</v>
      </c>
      <c r="ADI74" s="5">
        <v>106</v>
      </c>
      <c r="ADJ74" s="5">
        <v>1</v>
      </c>
      <c r="ADK74" s="5">
        <v>187</v>
      </c>
      <c r="ADL74" s="5">
        <v>0</v>
      </c>
      <c r="ADM74" s="5">
        <v>4</v>
      </c>
      <c r="ADN74" s="5">
        <v>83</v>
      </c>
      <c r="ADO74" s="5">
        <v>37</v>
      </c>
      <c r="ADP74" s="5">
        <v>63</v>
      </c>
      <c r="ADQ74" s="5">
        <v>187</v>
      </c>
      <c r="ADR74" s="5">
        <v>0</v>
      </c>
      <c r="ADS74" s="5">
        <v>14</v>
      </c>
      <c r="ADT74" s="5">
        <v>42</v>
      </c>
      <c r="ADU74" s="5">
        <v>2</v>
      </c>
      <c r="ADV74" s="5">
        <v>16</v>
      </c>
      <c r="ADW74" s="5">
        <v>24</v>
      </c>
      <c r="ADX74" s="5">
        <v>40</v>
      </c>
      <c r="ADY74" s="5">
        <v>138</v>
      </c>
      <c r="ADZ74" s="5">
        <v>1</v>
      </c>
      <c r="AEA74" s="5">
        <v>15</v>
      </c>
      <c r="AEB74" s="5">
        <v>13</v>
      </c>
      <c r="AEC74" s="5">
        <v>109</v>
      </c>
      <c r="AED74" s="5">
        <v>138</v>
      </c>
      <c r="AEE74" s="5">
        <v>0</v>
      </c>
      <c r="AEF74" s="5">
        <v>20</v>
      </c>
      <c r="AEG74" s="5">
        <v>69</v>
      </c>
      <c r="AEH74" s="5">
        <v>49</v>
      </c>
      <c r="AEI74" s="5">
        <v>0</v>
      </c>
      <c r="AEJ74" s="5">
        <v>138</v>
      </c>
      <c r="AEK74" s="5">
        <v>0</v>
      </c>
      <c r="AEL74" s="5">
        <v>13</v>
      </c>
      <c r="AEM74" s="5">
        <v>91</v>
      </c>
      <c r="AEN74" s="5">
        <v>14</v>
      </c>
      <c r="AEO74" s="5">
        <v>20</v>
      </c>
      <c r="AEP74" s="5">
        <v>138</v>
      </c>
      <c r="AEQ74" s="5">
        <v>0</v>
      </c>
      <c r="AER74" s="5">
        <v>9</v>
      </c>
      <c r="AES74" s="5">
        <v>7</v>
      </c>
      <c r="AET74" s="5">
        <v>1</v>
      </c>
      <c r="AEU74" s="5">
        <v>19</v>
      </c>
      <c r="AEV74" s="5">
        <v>1</v>
      </c>
      <c r="AEW74" s="5">
        <v>17</v>
      </c>
      <c r="AEX74" s="5">
        <v>54</v>
      </c>
      <c r="AEY74" s="5">
        <v>0</v>
      </c>
      <c r="AEZ74" s="5">
        <v>5</v>
      </c>
      <c r="AFA74" s="5">
        <v>27</v>
      </c>
      <c r="AFB74" s="5">
        <v>22</v>
      </c>
      <c r="AFC74" s="5">
        <v>54</v>
      </c>
      <c r="AFD74" s="5">
        <v>0</v>
      </c>
      <c r="AFE74" s="5">
        <v>7</v>
      </c>
      <c r="AFF74" s="5">
        <v>27</v>
      </c>
      <c r="AFG74" s="5">
        <v>20</v>
      </c>
      <c r="AFH74" s="5">
        <v>0</v>
      </c>
      <c r="AFI74" s="5">
        <v>54</v>
      </c>
      <c r="AFJ74" s="5">
        <v>0</v>
      </c>
      <c r="AFK74" s="5">
        <v>9</v>
      </c>
      <c r="AFL74" s="5">
        <v>34</v>
      </c>
      <c r="AFM74" s="5">
        <v>5</v>
      </c>
      <c r="AFN74" s="5">
        <v>6</v>
      </c>
      <c r="AFO74" s="5">
        <v>54</v>
      </c>
      <c r="AFP74" s="5">
        <v>0</v>
      </c>
      <c r="AFQ74" s="5">
        <v>6</v>
      </c>
      <c r="AFR74" s="5">
        <v>4</v>
      </c>
      <c r="AFS74" s="5">
        <v>1</v>
      </c>
      <c r="AFT74" s="5">
        <v>32</v>
      </c>
      <c r="AFU74" s="5">
        <v>1</v>
      </c>
      <c r="AFV74" s="5">
        <v>23</v>
      </c>
      <c r="AFW74" s="5">
        <v>67</v>
      </c>
      <c r="AFX74" s="5">
        <v>0</v>
      </c>
      <c r="AFY74" s="5">
        <v>22</v>
      </c>
      <c r="AFZ74" s="5">
        <v>31</v>
      </c>
      <c r="AGA74" s="5">
        <v>14</v>
      </c>
      <c r="AGB74" s="5">
        <v>67</v>
      </c>
      <c r="AGC74" s="5">
        <v>0</v>
      </c>
      <c r="AGD74" s="5">
        <v>17</v>
      </c>
      <c r="AGE74" s="5">
        <v>26</v>
      </c>
      <c r="AGF74" s="5">
        <v>24</v>
      </c>
      <c r="AGG74" s="5">
        <v>0</v>
      </c>
      <c r="AGH74" s="5">
        <v>67</v>
      </c>
      <c r="AGI74" s="5">
        <v>0</v>
      </c>
      <c r="AGJ74" s="5">
        <v>20</v>
      </c>
      <c r="AGK74" s="5">
        <v>35</v>
      </c>
      <c r="AGL74" s="5">
        <v>9</v>
      </c>
      <c r="AGM74" s="5">
        <v>3</v>
      </c>
      <c r="AGN74" s="5">
        <v>67</v>
      </c>
      <c r="AGO74" s="5">
        <v>5</v>
      </c>
      <c r="AGP74" s="5">
        <v>70</v>
      </c>
      <c r="AGQ74" s="5">
        <v>417</v>
      </c>
      <c r="AGR74" s="5">
        <v>29</v>
      </c>
      <c r="AGS74" s="5">
        <v>70</v>
      </c>
      <c r="AGT74" s="5">
        <v>304</v>
      </c>
      <c r="AGU74" s="5">
        <v>115</v>
      </c>
      <c r="AGV74" s="5">
        <v>1010</v>
      </c>
      <c r="AGW74" s="5">
        <v>5</v>
      </c>
      <c r="AGX74" s="5">
        <v>49</v>
      </c>
      <c r="AGY74" s="5">
        <v>86</v>
      </c>
      <c r="AGZ74" s="5">
        <v>870</v>
      </c>
      <c r="AHA74" s="5">
        <v>1010</v>
      </c>
      <c r="AHB74" s="5">
        <v>0</v>
      </c>
      <c r="AHC74" s="5">
        <v>63</v>
      </c>
      <c r="AHD74" s="5">
        <v>249</v>
      </c>
      <c r="AHE74" s="5">
        <v>383</v>
      </c>
      <c r="AHF74" s="5">
        <v>315</v>
      </c>
      <c r="AHG74" s="5">
        <v>1010</v>
      </c>
      <c r="AHH74" s="5">
        <v>0</v>
      </c>
      <c r="AHI74" s="5">
        <v>48</v>
      </c>
      <c r="AHJ74" s="5">
        <v>321</v>
      </c>
      <c r="AHK74" s="5">
        <v>113</v>
      </c>
      <c r="AHL74" s="5">
        <v>528</v>
      </c>
      <c r="AHM74" s="5">
        <v>1010</v>
      </c>
      <c r="AHN74" s="5">
        <v>10229.897999999999</v>
      </c>
      <c r="AHO74" s="5">
        <v>0</v>
      </c>
      <c r="AHP74" s="5">
        <v>104.46</v>
      </c>
      <c r="AHQ74" s="5">
        <v>43.484000000000002</v>
      </c>
      <c r="AHR74" s="5">
        <v>0</v>
      </c>
      <c r="AHS74" s="5">
        <v>0</v>
      </c>
      <c r="AHT74" s="5">
        <v>0</v>
      </c>
      <c r="AHU74" s="5">
        <v>45.165999999999997</v>
      </c>
      <c r="AHV74" s="5">
        <v>0</v>
      </c>
      <c r="AHW74" s="5">
        <v>1.377</v>
      </c>
      <c r="AHX74" s="5">
        <v>233.982</v>
      </c>
      <c r="AHY74" s="5">
        <v>0.5</v>
      </c>
      <c r="AHZ74" s="5">
        <v>234.482</v>
      </c>
      <c r="AIA74" s="5">
        <v>0.75819999999999999</v>
      </c>
      <c r="AIB74" s="5">
        <v>137.30000000000001</v>
      </c>
      <c r="AIC74" s="5">
        <v>0.4</v>
      </c>
      <c r="AID74" s="5">
        <v>137.69999999999999</v>
      </c>
      <c r="AIE74" s="5">
        <v>38</v>
      </c>
      <c r="AIF74" s="5">
        <v>1311</v>
      </c>
      <c r="AIG74" s="5">
        <v>29</v>
      </c>
      <c r="AIH74" s="5">
        <v>1378</v>
      </c>
      <c r="AII74" s="5">
        <v>27032769</v>
      </c>
      <c r="AIJ74" s="5">
        <v>0</v>
      </c>
      <c r="AIK74" s="5">
        <v>21</v>
      </c>
      <c r="AIL74" s="5">
        <v>5997</v>
      </c>
      <c r="AIM74" s="5">
        <v>6018</v>
      </c>
      <c r="AIN74" s="5">
        <v>499879</v>
      </c>
      <c r="AIO74" s="5">
        <v>0.47210000000000002</v>
      </c>
      <c r="AIP74" s="5">
        <v>0</v>
      </c>
      <c r="AIQ74" s="5">
        <v>0</v>
      </c>
      <c r="AIR74" s="5">
        <v>0.92900000000000005</v>
      </c>
      <c r="AIS74" s="5">
        <v>6.9000000000000006E-2</v>
      </c>
      <c r="AIT74" s="5">
        <v>0</v>
      </c>
      <c r="AIU74" s="5" t="e">
        <v>#N/A</v>
      </c>
      <c r="AIV74" s="5">
        <v>0</v>
      </c>
      <c r="AIW74" s="5">
        <v>0</v>
      </c>
      <c r="AIX74" s="5">
        <v>0.998</v>
      </c>
      <c r="AIY74" s="5">
        <v>0</v>
      </c>
      <c r="AIZ74" s="5">
        <v>0</v>
      </c>
      <c r="AJA74" s="5">
        <v>0</v>
      </c>
      <c r="AJB74" s="5">
        <v>0.998</v>
      </c>
      <c r="AJC74" s="5">
        <v>0</v>
      </c>
      <c r="AJD74" s="5">
        <v>0.998</v>
      </c>
      <c r="AJE74" s="5">
        <v>0</v>
      </c>
      <c r="AJF74" s="5">
        <v>1E-3</v>
      </c>
      <c r="AJG74" s="5">
        <v>0</v>
      </c>
      <c r="AJH74" s="5">
        <v>1E-3</v>
      </c>
      <c r="AJI74" s="5">
        <v>0</v>
      </c>
      <c r="AJJ74" s="5" t="e">
        <v>#N/A</v>
      </c>
      <c r="AJK74" s="5">
        <v>0</v>
      </c>
      <c r="AJL74" s="5">
        <v>0</v>
      </c>
      <c r="AJM74" s="5">
        <v>2E-3</v>
      </c>
      <c r="AJN74" s="5">
        <v>0</v>
      </c>
      <c r="AJO74" s="5">
        <v>0</v>
      </c>
      <c r="AJP74" s="5">
        <v>0</v>
      </c>
      <c r="AJQ74" s="5">
        <v>2E-3</v>
      </c>
      <c r="AJR74" s="5">
        <v>0</v>
      </c>
      <c r="AJS74" s="5">
        <v>2E-3</v>
      </c>
      <c r="AJT74" s="5">
        <v>387068.26299999998</v>
      </c>
      <c r="AJU74" s="5">
        <v>88753.982000000004</v>
      </c>
      <c r="AJV74" s="5">
        <v>475822.245</v>
      </c>
      <c r="AJW74" s="5">
        <v>133.30799999999999</v>
      </c>
      <c r="AJX74" s="5">
        <v>2241</v>
      </c>
      <c r="AJY74" s="5">
        <v>0</v>
      </c>
      <c r="AJZ74" s="5">
        <v>770</v>
      </c>
      <c r="AKA74" s="5">
        <v>0</v>
      </c>
      <c r="AKB74" s="5">
        <v>149</v>
      </c>
      <c r="AKC74" s="5">
        <v>0</v>
      </c>
      <c r="AKD74" s="5">
        <v>10700234</v>
      </c>
      <c r="AKE74" s="5">
        <v>17.741</v>
      </c>
      <c r="AKF74" s="5">
        <v>43.186</v>
      </c>
      <c r="AKG74" s="5">
        <v>20.195</v>
      </c>
      <c r="AKH74" s="5">
        <v>81.122</v>
      </c>
      <c r="AKI74" s="5">
        <v>7.5250000000000004</v>
      </c>
      <c r="AKJ74" s="5">
        <v>11.526</v>
      </c>
      <c r="AKK74" s="5">
        <v>5.8449999999999998</v>
      </c>
      <c r="AKL74" s="5">
        <v>24.896000000000001</v>
      </c>
      <c r="AKM74" s="5">
        <v>354.05343773720801</v>
      </c>
      <c r="AKN74" s="5">
        <v>863.53796083716998</v>
      </c>
      <c r="AKO74" s="5">
        <v>409.44520518479402</v>
      </c>
      <c r="AKP74" s="5">
        <v>1627.03660375917</v>
      </c>
      <c r="AKQ74" s="5">
        <v>110.222776296334</v>
      </c>
      <c r="AKR74" s="5">
        <v>168.82815653199299</v>
      </c>
      <c r="AKS74" s="5">
        <v>85.619103142622905</v>
      </c>
      <c r="AKT74" s="5">
        <v>364.67003597094902</v>
      </c>
      <c r="AKU74" s="5">
        <v>8.4000000000000005E-2</v>
      </c>
      <c r="AKV74" s="5">
        <v>0</v>
      </c>
      <c r="AKW74" s="5">
        <v>0</v>
      </c>
      <c r="AKX74" s="5">
        <v>8.4000000000000005E-2</v>
      </c>
      <c r="AKY74" s="5">
        <v>0</v>
      </c>
      <c r="AKZ74" s="5">
        <v>0</v>
      </c>
      <c r="ALA74" s="5">
        <v>0</v>
      </c>
      <c r="ALB74" s="5">
        <v>0</v>
      </c>
      <c r="ALC74" s="5">
        <v>0.85399999999999998</v>
      </c>
      <c r="ALD74" s="5">
        <v>1.1259999999999999</v>
      </c>
      <c r="ALE74" s="5">
        <v>0</v>
      </c>
      <c r="ALF74" s="5">
        <v>1.98</v>
      </c>
      <c r="ALG74" s="5">
        <v>3.2679999999999998</v>
      </c>
      <c r="ALH74" s="5">
        <v>4.37</v>
      </c>
      <c r="ALI74" s="5">
        <v>0</v>
      </c>
      <c r="ALJ74" s="5">
        <v>7.6379999999999999</v>
      </c>
      <c r="ALK74" s="5">
        <v>0</v>
      </c>
      <c r="ALL74" s="5">
        <v>0</v>
      </c>
      <c r="ALM74" s="5">
        <v>0</v>
      </c>
      <c r="ALN74" s="5">
        <v>0</v>
      </c>
      <c r="ALO74" s="5" t="e">
        <v>#N/A</v>
      </c>
      <c r="ALP74" s="5" t="e">
        <v>#N/A</v>
      </c>
      <c r="ALQ74" s="5" t="e">
        <v>#N/A</v>
      </c>
      <c r="ALR74" s="5" t="e">
        <v>#N/A</v>
      </c>
      <c r="ALS74" s="5" t="e">
        <v>#N/A</v>
      </c>
      <c r="ALT74" s="5" t="e">
        <v>#N/A</v>
      </c>
      <c r="ALU74" s="5" t="e">
        <v>#N/A</v>
      </c>
      <c r="ALV74" s="5" t="e">
        <v>#N/A</v>
      </c>
      <c r="ALW74" s="5" t="e">
        <v>#N/A</v>
      </c>
      <c r="ALX74" s="5">
        <v>0</v>
      </c>
      <c r="ALY74" s="5">
        <v>0</v>
      </c>
      <c r="ALZ74" s="5">
        <v>0</v>
      </c>
      <c r="AMA74" s="5">
        <v>0</v>
      </c>
      <c r="AMB74" s="5">
        <v>0</v>
      </c>
      <c r="AMC74" s="5">
        <v>0</v>
      </c>
      <c r="AMD74" s="5">
        <v>0</v>
      </c>
      <c r="AME74" s="5">
        <v>0</v>
      </c>
      <c r="AMF74" s="5">
        <v>0</v>
      </c>
      <c r="AMG74" s="5">
        <v>0</v>
      </c>
      <c r="AMH74" s="5">
        <v>0</v>
      </c>
      <c r="AMI74" s="5">
        <v>0</v>
      </c>
      <c r="AMJ74" s="5">
        <v>0</v>
      </c>
      <c r="AMK74" s="5">
        <v>0</v>
      </c>
      <c r="AML74" s="5">
        <v>0</v>
      </c>
      <c r="AMM74" s="5"/>
      <c r="AMN74" s="5"/>
      <c r="AMO74" s="5"/>
      <c r="AMP74" s="5"/>
      <c r="AMQ74" s="5"/>
      <c r="AMR74" s="5"/>
      <c r="AMS74" s="5"/>
      <c r="AMT74" s="5"/>
      <c r="AMU74" s="5">
        <v>1</v>
      </c>
    </row>
    <row r="75" spans="1:1035">
      <c r="A75" s="102" t="s">
        <v>2412</v>
      </c>
      <c r="B75" s="102" t="s">
        <v>16</v>
      </c>
      <c r="C75" s="102" t="s">
        <v>1117</v>
      </c>
      <c r="D75" s="5">
        <v>8.6050000000000004</v>
      </c>
      <c r="E75" s="5">
        <v>0</v>
      </c>
      <c r="F75" s="5">
        <v>5.5949999999999998</v>
      </c>
      <c r="G75" s="5">
        <v>1.7999999999999999E-2</v>
      </c>
      <c r="H75" s="5">
        <v>32.805</v>
      </c>
      <c r="I75" s="5">
        <v>1.59</v>
      </c>
      <c r="J75" s="5">
        <v>39.844999999999999</v>
      </c>
      <c r="K75" s="5">
        <v>0.20200000000000001</v>
      </c>
      <c r="L75" s="5">
        <v>88.66</v>
      </c>
      <c r="M75" s="5">
        <v>0.34799999999999998</v>
      </c>
      <c r="N75" s="5">
        <v>89.007999999999996</v>
      </c>
      <c r="O75" s="5">
        <v>0</v>
      </c>
      <c r="P75" s="5">
        <v>17.466000000000001</v>
      </c>
      <c r="Q75" s="5">
        <v>71.421999999999997</v>
      </c>
      <c r="R75" s="5">
        <v>9.8520000000000003</v>
      </c>
      <c r="S75" s="5">
        <v>4.67</v>
      </c>
      <c r="T75" s="5">
        <v>103.41</v>
      </c>
      <c r="U75" s="5">
        <v>0</v>
      </c>
      <c r="V75" s="5">
        <v>103.41</v>
      </c>
      <c r="W75" s="5">
        <v>10.113</v>
      </c>
      <c r="X75" s="5">
        <v>0</v>
      </c>
      <c r="Y75" s="5">
        <v>10.113</v>
      </c>
      <c r="Z75" s="5" t="e">
        <v>#N/A</v>
      </c>
      <c r="AA75" s="5">
        <v>182.30500000000001</v>
      </c>
      <c r="AB75" s="5">
        <v>2.153</v>
      </c>
      <c r="AC75" s="5">
        <v>0</v>
      </c>
      <c r="AD75" s="5">
        <v>184.458</v>
      </c>
      <c r="AE75" s="5">
        <v>185.03299999999999</v>
      </c>
      <c r="AF75" s="5">
        <v>36.948</v>
      </c>
      <c r="AG75" s="5">
        <v>0</v>
      </c>
      <c r="AH75" s="5">
        <v>5.6449999999999996</v>
      </c>
      <c r="AI75" s="5">
        <v>2.1999999999999999E-2</v>
      </c>
      <c r="AJ75" s="5">
        <v>0</v>
      </c>
      <c r="AK75" s="5">
        <v>2.7E-2</v>
      </c>
      <c r="AL75" s="5">
        <v>81.783000000000001</v>
      </c>
      <c r="AM75" s="5">
        <v>20.018999999999998</v>
      </c>
      <c r="AN75" s="5">
        <v>144.44399999999999</v>
      </c>
      <c r="AO75" s="5">
        <v>8.0000000000000002E-3</v>
      </c>
      <c r="AP75" s="5">
        <v>144.452</v>
      </c>
      <c r="AQ75" s="5">
        <v>0</v>
      </c>
      <c r="AR75" s="5">
        <v>85.125</v>
      </c>
      <c r="AS75" s="5">
        <v>1.41</v>
      </c>
      <c r="AT75" s="5">
        <v>100.745</v>
      </c>
      <c r="AU75" s="5">
        <v>0</v>
      </c>
      <c r="AV75" s="5">
        <v>187.28</v>
      </c>
      <c r="AW75" s="5">
        <v>0</v>
      </c>
      <c r="AX75" s="5">
        <v>187.28</v>
      </c>
      <c r="AY75" s="5">
        <v>12.298999999999999</v>
      </c>
      <c r="AZ75" s="5">
        <v>0</v>
      </c>
      <c r="BA75" s="5">
        <v>12.298999999999999</v>
      </c>
      <c r="BB75" s="5" t="e">
        <v>#N/A</v>
      </c>
      <c r="BC75" s="5">
        <v>319.43299999999999</v>
      </c>
      <c r="BD75" s="5">
        <v>7.6890000000000001</v>
      </c>
      <c r="BE75" s="5">
        <v>0</v>
      </c>
      <c r="BF75" s="5">
        <v>327.12200000000001</v>
      </c>
      <c r="BG75" s="5">
        <v>329.17700000000002</v>
      </c>
      <c r="BH75" s="5">
        <v>3.5000000000000003E-2</v>
      </c>
      <c r="BI75" s="5">
        <v>0</v>
      </c>
      <c r="BJ75" s="5">
        <v>0</v>
      </c>
      <c r="BK75" s="5">
        <v>3.0000000000000001E-3</v>
      </c>
      <c r="BL75" s="5">
        <v>0</v>
      </c>
      <c r="BM75" s="5">
        <v>0</v>
      </c>
      <c r="BN75" s="5">
        <v>11.525</v>
      </c>
      <c r="BO75" s="5">
        <v>4.2000000000000003E-2</v>
      </c>
      <c r="BP75" s="5">
        <v>11.605</v>
      </c>
      <c r="BQ75" s="5">
        <v>0</v>
      </c>
      <c r="BR75" s="5">
        <v>11.605</v>
      </c>
      <c r="BS75" s="5">
        <v>0</v>
      </c>
      <c r="BT75" s="5">
        <v>3.4470000000000001</v>
      </c>
      <c r="BU75" s="5">
        <v>0</v>
      </c>
      <c r="BV75" s="5">
        <v>5.2999999999999999E-2</v>
      </c>
      <c r="BW75" s="5">
        <v>0</v>
      </c>
      <c r="BX75" s="5">
        <v>3.5</v>
      </c>
      <c r="BY75" s="5">
        <v>0</v>
      </c>
      <c r="BZ75" s="5">
        <v>3.5</v>
      </c>
      <c r="CA75" s="5">
        <v>0</v>
      </c>
      <c r="CB75" s="5">
        <v>0</v>
      </c>
      <c r="CC75" s="5">
        <v>0</v>
      </c>
      <c r="CD75" s="5" t="e">
        <v>#N/A</v>
      </c>
      <c r="CE75" s="5">
        <v>15.105</v>
      </c>
      <c r="CF75" s="5">
        <v>1.399</v>
      </c>
      <c r="CG75" s="5">
        <v>0</v>
      </c>
      <c r="CH75" s="5">
        <v>16.504000000000001</v>
      </c>
      <c r="CI75" s="5">
        <v>16.878</v>
      </c>
      <c r="CJ75" s="5">
        <v>-11.557</v>
      </c>
      <c r="CK75" s="5">
        <v>-18.196000000000002</v>
      </c>
      <c r="CL75" s="5">
        <v>0</v>
      </c>
      <c r="CM75" s="5">
        <v>3.0000000000000001E-3</v>
      </c>
      <c r="CN75" s="5">
        <v>0</v>
      </c>
      <c r="CO75" s="5">
        <v>0</v>
      </c>
      <c r="CP75" s="5">
        <v>24.768000000000001</v>
      </c>
      <c r="CQ75" s="5">
        <v>4.3609999999999998</v>
      </c>
      <c r="CR75" s="5">
        <v>-0.621</v>
      </c>
      <c r="CS75" s="5">
        <v>3.0000000000000001E-3</v>
      </c>
      <c r="CT75" s="5">
        <v>-0.61799999999999999</v>
      </c>
      <c r="CU75" s="5">
        <v>0</v>
      </c>
      <c r="CV75" s="5">
        <v>53.546999999999997</v>
      </c>
      <c r="CW75" s="5">
        <v>0</v>
      </c>
      <c r="CX75" s="5">
        <v>1.3080000000000001</v>
      </c>
      <c r="CY75" s="5">
        <v>0</v>
      </c>
      <c r="CZ75" s="5">
        <v>54.854999999999997</v>
      </c>
      <c r="DA75" s="5">
        <v>0</v>
      </c>
      <c r="DB75" s="5">
        <v>54.854999999999997</v>
      </c>
      <c r="DC75" s="5">
        <v>0</v>
      </c>
      <c r="DD75" s="5">
        <v>0</v>
      </c>
      <c r="DE75" s="5">
        <v>0</v>
      </c>
      <c r="DF75" s="5" t="e">
        <v>#N/A</v>
      </c>
      <c r="DG75" s="5">
        <v>54.237000000000002</v>
      </c>
      <c r="DH75" s="5">
        <v>1.657</v>
      </c>
      <c r="DI75" s="5">
        <v>0</v>
      </c>
      <c r="DJ75" s="5">
        <v>55.893999999999998</v>
      </c>
      <c r="DK75" s="5">
        <v>56.372</v>
      </c>
      <c r="DL75" s="5">
        <v>3.0000000000000001E-3</v>
      </c>
      <c r="DM75" s="5">
        <v>-2.2549999999999999</v>
      </c>
      <c r="DN75" s="5">
        <v>0</v>
      </c>
      <c r="DO75" s="5">
        <v>5.0000000000000001E-3</v>
      </c>
      <c r="DP75" s="5">
        <v>0</v>
      </c>
      <c r="DQ75" s="5">
        <v>0</v>
      </c>
      <c r="DR75" s="5">
        <v>13.382</v>
      </c>
      <c r="DS75" s="5">
        <v>7.0000000000000001E-3</v>
      </c>
      <c r="DT75" s="5">
        <v>11.141999999999999</v>
      </c>
      <c r="DU75" s="5">
        <v>0</v>
      </c>
      <c r="DV75" s="5">
        <v>11.141999999999999</v>
      </c>
      <c r="DW75" s="5">
        <v>0</v>
      </c>
      <c r="DX75" s="5">
        <v>2.79</v>
      </c>
      <c r="DY75" s="5">
        <v>0</v>
      </c>
      <c r="DZ75" s="5">
        <v>0</v>
      </c>
      <c r="EA75" s="5">
        <v>0</v>
      </c>
      <c r="EB75" s="5">
        <v>2.79</v>
      </c>
      <c r="EC75" s="5">
        <v>0</v>
      </c>
      <c r="ED75" s="5">
        <v>2.79</v>
      </c>
      <c r="EE75" s="5">
        <v>0</v>
      </c>
      <c r="EF75" s="5">
        <v>0</v>
      </c>
      <c r="EG75" s="5">
        <v>0</v>
      </c>
      <c r="EH75" s="5" t="e">
        <v>#N/A</v>
      </c>
      <c r="EI75" s="5">
        <v>13.932</v>
      </c>
      <c r="EJ75" s="5">
        <v>0.13</v>
      </c>
      <c r="EK75" s="5">
        <v>0</v>
      </c>
      <c r="EL75" s="5">
        <v>14.061999999999999</v>
      </c>
      <c r="EM75" s="5">
        <v>14.061999999999999</v>
      </c>
      <c r="EN75" s="5" t="e">
        <v>#N/A</v>
      </c>
      <c r="EO75" s="5" t="e">
        <v>#N/A</v>
      </c>
      <c r="EP75" s="5" t="e">
        <v>#N/A</v>
      </c>
      <c r="EQ75" s="5" t="e">
        <v>#N/A</v>
      </c>
      <c r="ER75" s="5" t="e">
        <v>#N/A</v>
      </c>
      <c r="ES75" s="5" t="e">
        <v>#N/A</v>
      </c>
      <c r="ET75" s="5" t="e">
        <v>#N/A</v>
      </c>
      <c r="EU75" s="5" t="e">
        <v>#N/A</v>
      </c>
      <c r="EV75" s="5" t="e">
        <v>#N/A</v>
      </c>
      <c r="EW75" s="5" t="e">
        <v>#N/A</v>
      </c>
      <c r="EX75" s="5" t="e">
        <v>#N/A</v>
      </c>
      <c r="EY75" s="5" t="e">
        <v>#N/A</v>
      </c>
      <c r="EZ75" s="5" t="e">
        <v>#N/A</v>
      </c>
      <c r="FA75" s="5" t="e">
        <v>#N/A</v>
      </c>
      <c r="FB75" s="5" t="e">
        <v>#N/A</v>
      </c>
      <c r="FC75" s="5" t="e">
        <v>#N/A</v>
      </c>
      <c r="FD75" s="5" t="e">
        <v>#N/A</v>
      </c>
      <c r="FE75" s="5" t="e">
        <v>#N/A</v>
      </c>
      <c r="FF75" s="5" t="e">
        <v>#N/A</v>
      </c>
      <c r="FG75" s="5" t="e">
        <v>#N/A</v>
      </c>
      <c r="FH75" s="5" t="e">
        <v>#N/A</v>
      </c>
      <c r="FI75" s="5" t="e">
        <v>#N/A</v>
      </c>
      <c r="FJ75" s="5" t="e">
        <v>#N/A</v>
      </c>
      <c r="FK75" s="5" t="e">
        <v>#N/A</v>
      </c>
      <c r="FL75" s="5" t="e">
        <v>#N/A</v>
      </c>
      <c r="FM75" s="5" t="e">
        <v>#N/A</v>
      </c>
      <c r="FN75" s="5" t="e">
        <v>#N/A</v>
      </c>
      <c r="FO75" s="5" t="e">
        <v>#N/A</v>
      </c>
      <c r="FP75" s="5" t="e">
        <v>#N/A</v>
      </c>
      <c r="FQ75" s="5" t="e">
        <v>#N/A</v>
      </c>
      <c r="FR75" s="5" t="e">
        <v>#N/A</v>
      </c>
      <c r="FS75" s="5" t="e">
        <v>#N/A</v>
      </c>
      <c r="FT75" s="5" t="e">
        <v>#N/A</v>
      </c>
      <c r="FU75" s="5" t="e">
        <v>#N/A</v>
      </c>
      <c r="FV75" s="5" t="e">
        <v>#N/A</v>
      </c>
      <c r="FW75" s="5" t="e">
        <v>#N/A</v>
      </c>
      <c r="FX75" s="5" t="e">
        <v>#N/A</v>
      </c>
      <c r="FY75" s="5" t="e">
        <v>#N/A</v>
      </c>
      <c r="FZ75" s="5" t="e">
        <v>#N/A</v>
      </c>
      <c r="GA75" s="5" t="e">
        <v>#N/A</v>
      </c>
      <c r="GB75" s="5" t="e">
        <v>#N/A</v>
      </c>
      <c r="GC75" s="5" t="e">
        <v>#N/A</v>
      </c>
      <c r="GD75" s="5" t="e">
        <v>#N/A</v>
      </c>
      <c r="GE75" s="5" t="e">
        <v>#N/A</v>
      </c>
      <c r="GF75" s="5" t="e">
        <v>#N/A</v>
      </c>
      <c r="GG75" s="5" t="e">
        <v>#N/A</v>
      </c>
      <c r="GH75" s="5" t="e">
        <v>#N/A</v>
      </c>
      <c r="GI75" s="5" t="e">
        <v>#N/A</v>
      </c>
      <c r="GJ75" s="5" t="e">
        <v>#N/A</v>
      </c>
      <c r="GK75" s="5" t="e">
        <v>#N/A</v>
      </c>
      <c r="GL75" s="5" t="e">
        <v>#N/A</v>
      </c>
      <c r="GM75" s="5" t="e">
        <v>#N/A</v>
      </c>
      <c r="GN75" s="5" t="e">
        <v>#N/A</v>
      </c>
      <c r="GO75" s="5" t="e">
        <v>#N/A</v>
      </c>
      <c r="GP75" s="5" t="e">
        <v>#N/A</v>
      </c>
      <c r="GQ75" s="5" t="e">
        <v>#N/A</v>
      </c>
      <c r="GR75" s="5">
        <v>34.033999999999999</v>
      </c>
      <c r="GS75" s="5">
        <v>-20.451000000000001</v>
      </c>
      <c r="GT75" s="5">
        <v>11.24</v>
      </c>
      <c r="GU75" s="5">
        <v>5.0999999999999997E-2</v>
      </c>
      <c r="GV75" s="5">
        <v>32.805</v>
      </c>
      <c r="GW75" s="5">
        <v>1.617</v>
      </c>
      <c r="GX75" s="5">
        <v>171.303</v>
      </c>
      <c r="GY75" s="5">
        <v>24.631</v>
      </c>
      <c r="GZ75" s="5">
        <v>255.23</v>
      </c>
      <c r="HA75" s="5">
        <v>0.35899999999999999</v>
      </c>
      <c r="HB75" s="5">
        <v>255.589</v>
      </c>
      <c r="HC75" s="5">
        <v>0</v>
      </c>
      <c r="HD75" s="5">
        <v>162.375</v>
      </c>
      <c r="HE75" s="5">
        <v>72.831999999999994</v>
      </c>
      <c r="HF75" s="5">
        <v>111.958</v>
      </c>
      <c r="HG75" s="5">
        <v>4.67</v>
      </c>
      <c r="HH75" s="5">
        <v>351.83499999999998</v>
      </c>
      <c r="HI75" s="5">
        <v>0</v>
      </c>
      <c r="HJ75" s="5">
        <v>351.83499999999998</v>
      </c>
      <c r="HK75" s="5">
        <v>22.411999999999999</v>
      </c>
      <c r="HL75" s="5">
        <v>0</v>
      </c>
      <c r="HM75" s="5">
        <v>22.411999999999999</v>
      </c>
      <c r="HN75" s="5" t="e">
        <v>#N/A</v>
      </c>
      <c r="HO75" s="5">
        <v>585.01199999999994</v>
      </c>
      <c r="HP75" s="5">
        <v>13.028</v>
      </c>
      <c r="HQ75" s="5">
        <v>0</v>
      </c>
      <c r="HR75" s="5">
        <v>598.04</v>
      </c>
      <c r="HS75" s="5">
        <v>601.52200000000005</v>
      </c>
      <c r="HT75" s="5">
        <v>0.28511180253620599</v>
      </c>
      <c r="HU75" s="5">
        <v>20.553951677060802</v>
      </c>
      <c r="HV75" s="5">
        <v>0</v>
      </c>
      <c r="HW75" s="5">
        <v>0</v>
      </c>
      <c r="HX75" s="5">
        <v>0</v>
      </c>
      <c r="HY75" s="5">
        <v>0</v>
      </c>
      <c r="HZ75" s="5">
        <v>0</v>
      </c>
      <c r="IA75" s="5">
        <v>0</v>
      </c>
      <c r="IB75" s="5">
        <v>0</v>
      </c>
      <c r="IC75" s="5">
        <v>0</v>
      </c>
      <c r="ID75" s="5">
        <v>0</v>
      </c>
      <c r="IE75" s="5">
        <v>0</v>
      </c>
      <c r="IF75" s="5">
        <v>0</v>
      </c>
      <c r="IG75" s="5">
        <v>0</v>
      </c>
      <c r="IH75" s="5">
        <v>0</v>
      </c>
      <c r="II75" s="5">
        <v>0</v>
      </c>
      <c r="IJ75" s="5">
        <v>0</v>
      </c>
      <c r="IK75" s="5">
        <v>0</v>
      </c>
      <c r="IL75" s="5">
        <v>0</v>
      </c>
      <c r="IM75" s="5">
        <v>0</v>
      </c>
      <c r="IN75" s="5">
        <v>0</v>
      </c>
      <c r="IO75" s="5">
        <v>0</v>
      </c>
      <c r="IP75" s="5">
        <v>0</v>
      </c>
      <c r="IQ75" s="5">
        <v>0</v>
      </c>
      <c r="IR75" s="5">
        <v>0</v>
      </c>
      <c r="IS75" s="5">
        <v>0</v>
      </c>
      <c r="IT75" s="5">
        <v>10.547000000000001</v>
      </c>
      <c r="IU75" s="5">
        <v>0</v>
      </c>
      <c r="IV75" s="5">
        <v>0</v>
      </c>
      <c r="IW75" s="5">
        <v>0</v>
      </c>
      <c r="IX75" s="5">
        <v>43.481999999999999</v>
      </c>
      <c r="IY75" s="5">
        <v>20.253</v>
      </c>
      <c r="IZ75" s="5">
        <v>0</v>
      </c>
      <c r="JA75" s="5">
        <v>74.281999999999996</v>
      </c>
      <c r="JB75" s="5">
        <v>0</v>
      </c>
      <c r="JC75" s="5">
        <v>0</v>
      </c>
      <c r="JD75" s="5">
        <v>0</v>
      </c>
      <c r="JE75" s="5">
        <v>0</v>
      </c>
      <c r="JF75" s="5">
        <v>0</v>
      </c>
      <c r="JG75" s="5">
        <v>0</v>
      </c>
      <c r="JH75" s="5">
        <v>0</v>
      </c>
      <c r="JI75" s="5">
        <v>0</v>
      </c>
      <c r="JJ75" s="5">
        <v>0</v>
      </c>
      <c r="JK75" s="5">
        <v>0</v>
      </c>
      <c r="JL75" s="5">
        <v>0</v>
      </c>
      <c r="JM75" s="5">
        <v>0</v>
      </c>
      <c r="JN75" s="5">
        <v>0</v>
      </c>
      <c r="JO75" s="5">
        <v>0</v>
      </c>
      <c r="JP75" s="5">
        <v>0</v>
      </c>
      <c r="JQ75" s="5">
        <v>0</v>
      </c>
      <c r="JR75" s="5">
        <v>0</v>
      </c>
      <c r="JS75" s="5">
        <v>0</v>
      </c>
      <c r="JT75" s="5">
        <v>0</v>
      </c>
      <c r="JU75" s="5">
        <v>0</v>
      </c>
      <c r="JV75" s="5">
        <v>0</v>
      </c>
      <c r="JW75" s="5">
        <v>0</v>
      </c>
      <c r="JX75" s="5">
        <v>0</v>
      </c>
      <c r="JY75" s="5">
        <v>0</v>
      </c>
      <c r="JZ75" s="5">
        <v>0</v>
      </c>
      <c r="KA75" s="5">
        <v>13.872999999999999</v>
      </c>
      <c r="KB75" s="5">
        <v>0</v>
      </c>
      <c r="KC75" s="5">
        <v>0</v>
      </c>
      <c r="KD75" s="5">
        <v>8.9999999999999993E-3</v>
      </c>
      <c r="KE75" s="5">
        <v>0</v>
      </c>
      <c r="KF75" s="5">
        <v>0</v>
      </c>
      <c r="KG75" s="5">
        <v>13.882</v>
      </c>
      <c r="KH75" s="5">
        <v>0</v>
      </c>
      <c r="KI75" s="5">
        <v>0</v>
      </c>
      <c r="KJ75" s="5">
        <v>0</v>
      </c>
      <c r="KK75" s="5">
        <v>0</v>
      </c>
      <c r="KL75" s="5">
        <v>0</v>
      </c>
      <c r="KM75" s="5">
        <v>0</v>
      </c>
      <c r="KN75" s="5">
        <v>0</v>
      </c>
      <c r="KO75" s="5">
        <v>0</v>
      </c>
      <c r="KP75" s="5">
        <v>0</v>
      </c>
      <c r="KQ75" s="5">
        <v>0</v>
      </c>
      <c r="KR75" s="5">
        <v>0</v>
      </c>
      <c r="KS75" s="5">
        <v>0</v>
      </c>
      <c r="KT75" s="5">
        <v>0</v>
      </c>
      <c r="KU75" s="5">
        <v>0</v>
      </c>
      <c r="KV75" s="5">
        <v>0</v>
      </c>
      <c r="KW75" s="5">
        <v>0</v>
      </c>
      <c r="KX75" s="5">
        <v>0</v>
      </c>
      <c r="KY75" s="5">
        <v>0</v>
      </c>
      <c r="KZ75" s="5">
        <v>0</v>
      </c>
      <c r="LA75" s="5">
        <v>0</v>
      </c>
      <c r="LB75" s="5">
        <v>0</v>
      </c>
      <c r="LC75" s="5">
        <v>0</v>
      </c>
      <c r="LD75" s="5">
        <v>0</v>
      </c>
      <c r="LE75" s="5">
        <v>0</v>
      </c>
      <c r="LF75" s="5">
        <v>0</v>
      </c>
      <c r="LG75" s="5">
        <v>0</v>
      </c>
      <c r="LH75" s="5">
        <v>0</v>
      </c>
      <c r="LI75" s="5">
        <v>0</v>
      </c>
      <c r="LJ75" s="5">
        <v>0</v>
      </c>
      <c r="LK75" s="5">
        <v>0</v>
      </c>
      <c r="LL75" s="5">
        <v>0</v>
      </c>
      <c r="LM75" s="5">
        <v>0</v>
      </c>
      <c r="LN75" s="5">
        <v>0</v>
      </c>
      <c r="LO75" s="5">
        <v>0</v>
      </c>
      <c r="LP75" s="5">
        <v>0</v>
      </c>
      <c r="LQ75" s="5">
        <v>0</v>
      </c>
      <c r="LR75" s="5">
        <v>0</v>
      </c>
      <c r="LS75" s="5">
        <v>0</v>
      </c>
      <c r="LT75" s="5">
        <v>0</v>
      </c>
      <c r="LU75" s="5">
        <v>0</v>
      </c>
      <c r="LV75" s="5">
        <v>0</v>
      </c>
      <c r="LW75" s="5">
        <v>0</v>
      </c>
      <c r="LX75" s="5">
        <v>0</v>
      </c>
      <c r="LY75" s="5">
        <v>0</v>
      </c>
      <c r="LZ75" s="5">
        <v>0</v>
      </c>
      <c r="MA75" s="5">
        <v>0</v>
      </c>
      <c r="MB75" s="5">
        <v>0</v>
      </c>
      <c r="MC75" s="5">
        <v>0</v>
      </c>
      <c r="MD75" s="5">
        <v>0</v>
      </c>
      <c r="ME75" s="5">
        <v>0</v>
      </c>
      <c r="MF75" s="5">
        <v>0</v>
      </c>
      <c r="MG75" s="5">
        <v>0</v>
      </c>
      <c r="MH75" s="5">
        <v>0</v>
      </c>
      <c r="MI75" s="5">
        <v>0</v>
      </c>
      <c r="MJ75" s="5">
        <v>0</v>
      </c>
      <c r="MK75" s="5">
        <v>0</v>
      </c>
      <c r="ML75" s="5">
        <v>0</v>
      </c>
      <c r="MM75" s="5">
        <v>0</v>
      </c>
      <c r="MN75" s="5">
        <v>0</v>
      </c>
      <c r="MO75" s="5">
        <v>0</v>
      </c>
      <c r="MP75" s="5">
        <v>0</v>
      </c>
      <c r="MQ75" s="5">
        <v>0</v>
      </c>
      <c r="MR75" s="5">
        <v>0</v>
      </c>
      <c r="MS75" s="5">
        <v>0</v>
      </c>
      <c r="MT75" s="5">
        <v>0</v>
      </c>
      <c r="MU75" s="5">
        <v>0</v>
      </c>
      <c r="MV75" s="5">
        <v>0</v>
      </c>
      <c r="MW75" s="5">
        <v>0</v>
      </c>
      <c r="MX75" s="5">
        <v>0</v>
      </c>
      <c r="MY75" s="5">
        <v>0</v>
      </c>
      <c r="MZ75" s="5">
        <v>0</v>
      </c>
      <c r="NA75" s="5">
        <v>0</v>
      </c>
      <c r="NB75" s="5">
        <v>0</v>
      </c>
      <c r="NC75" s="5">
        <v>0</v>
      </c>
      <c r="ND75" s="5">
        <v>0</v>
      </c>
      <c r="NE75" s="5">
        <v>0</v>
      </c>
      <c r="NF75" s="5">
        <v>0</v>
      </c>
      <c r="NG75" s="5">
        <v>0</v>
      </c>
      <c r="NH75" s="5">
        <v>0</v>
      </c>
      <c r="NI75" s="5">
        <v>0</v>
      </c>
      <c r="NJ75" s="5">
        <v>0</v>
      </c>
      <c r="NK75" s="5">
        <v>0</v>
      </c>
      <c r="NL75" s="5">
        <v>0</v>
      </c>
      <c r="NM75" s="5">
        <v>0</v>
      </c>
      <c r="NN75" s="5">
        <v>0</v>
      </c>
      <c r="NO75" s="5">
        <v>0</v>
      </c>
      <c r="NP75" s="5">
        <v>0</v>
      </c>
      <c r="NQ75" s="5">
        <v>0</v>
      </c>
      <c r="NR75" s="5">
        <v>0</v>
      </c>
      <c r="NS75" s="5">
        <v>0</v>
      </c>
      <c r="NT75" s="5">
        <v>0</v>
      </c>
      <c r="NU75" s="5">
        <v>0</v>
      </c>
      <c r="NV75" s="5">
        <v>0</v>
      </c>
      <c r="NW75" s="5">
        <v>0</v>
      </c>
      <c r="NX75" s="5">
        <v>0</v>
      </c>
      <c r="NY75" s="5">
        <v>0</v>
      </c>
      <c r="NZ75" s="5" t="e">
        <v>#N/A</v>
      </c>
      <c r="OA75" s="5" t="e">
        <v>#N/A</v>
      </c>
      <c r="OB75" s="5" t="e">
        <v>#N/A</v>
      </c>
      <c r="OC75" s="5" t="e">
        <v>#N/A</v>
      </c>
      <c r="OD75" s="5" t="e">
        <v>#N/A</v>
      </c>
      <c r="OE75" s="5" t="e">
        <v>#N/A</v>
      </c>
      <c r="OF75" s="5" t="e">
        <v>#N/A</v>
      </c>
      <c r="OG75" s="5" t="e">
        <v>#N/A</v>
      </c>
      <c r="OH75" s="5" t="e">
        <v>#N/A</v>
      </c>
      <c r="OI75" s="5" t="e">
        <v>#N/A</v>
      </c>
      <c r="OJ75" s="5" t="e">
        <v>#N/A</v>
      </c>
      <c r="OK75" s="5" t="e">
        <v>#N/A</v>
      </c>
      <c r="OL75" s="5" t="e">
        <v>#N/A</v>
      </c>
      <c r="OM75" s="5" t="e">
        <v>#N/A</v>
      </c>
      <c r="ON75" s="5" t="e">
        <v>#N/A</v>
      </c>
      <c r="OO75" s="5" t="e">
        <v>#N/A</v>
      </c>
      <c r="OP75" s="5" t="e">
        <v>#N/A</v>
      </c>
      <c r="OQ75" s="5" t="e">
        <v>#N/A</v>
      </c>
      <c r="OR75" s="5" t="e">
        <v>#N/A</v>
      </c>
      <c r="OS75" s="5" t="e">
        <v>#N/A</v>
      </c>
      <c r="OT75" s="5" t="e">
        <v>#N/A</v>
      </c>
      <c r="OU75" s="5" t="e">
        <v>#N/A</v>
      </c>
      <c r="OV75" s="5" t="e">
        <v>#N/A</v>
      </c>
      <c r="OW75" s="5" t="e">
        <v>#N/A</v>
      </c>
      <c r="OX75" s="5" t="e">
        <v>#N/A</v>
      </c>
      <c r="OY75" s="5" t="e">
        <v>#N/A</v>
      </c>
      <c r="OZ75" s="5" t="e">
        <v>#N/A</v>
      </c>
      <c r="PA75" s="5" t="e">
        <v>#N/A</v>
      </c>
      <c r="PB75" s="5" t="e">
        <v>#N/A</v>
      </c>
      <c r="PC75" s="5" t="e">
        <v>#N/A</v>
      </c>
      <c r="PD75" s="5" t="e">
        <v>#N/A</v>
      </c>
      <c r="PE75" s="5" t="e">
        <v>#N/A</v>
      </c>
      <c r="PF75" s="5" t="e">
        <v>#N/A</v>
      </c>
      <c r="PG75" s="5" t="e">
        <v>#N/A</v>
      </c>
      <c r="PH75" s="5" t="e">
        <v>#N/A</v>
      </c>
      <c r="PI75" s="5" t="e">
        <v>#N/A</v>
      </c>
      <c r="PJ75" s="5" t="e">
        <v>#N/A</v>
      </c>
      <c r="PK75" s="5" t="e">
        <v>#N/A</v>
      </c>
      <c r="PL75" s="5" t="e">
        <v>#N/A</v>
      </c>
      <c r="PM75" s="5" t="e">
        <v>#N/A</v>
      </c>
      <c r="PN75" s="5" t="e">
        <v>#N/A</v>
      </c>
      <c r="PO75" s="5" t="e">
        <v>#N/A</v>
      </c>
      <c r="PP75" s="5" t="e">
        <v>#N/A</v>
      </c>
      <c r="PQ75" s="5" t="e">
        <v>#N/A</v>
      </c>
      <c r="PR75" s="5" t="e">
        <v>#N/A</v>
      </c>
      <c r="PS75" s="5" t="e">
        <v>#N/A</v>
      </c>
      <c r="PT75" s="5" t="e">
        <v>#N/A</v>
      </c>
      <c r="PU75" s="5" t="e">
        <v>#N/A</v>
      </c>
      <c r="PV75" s="5" t="e">
        <v>#N/A</v>
      </c>
      <c r="PW75" s="5" t="e">
        <v>#N/A</v>
      </c>
      <c r="PX75" s="5" t="e">
        <v>#N/A</v>
      </c>
      <c r="PY75" s="5" t="e">
        <v>#N/A</v>
      </c>
      <c r="PZ75" s="5" t="e">
        <v>#N/A</v>
      </c>
      <c r="QA75" s="5" t="e">
        <v>#N/A</v>
      </c>
      <c r="QB75" s="5" t="e">
        <v>#N/A</v>
      </c>
      <c r="QC75" s="5" t="e">
        <v>#N/A</v>
      </c>
      <c r="QD75" s="5" t="e">
        <v>#N/A</v>
      </c>
      <c r="QE75" s="5" t="e">
        <v>#N/A</v>
      </c>
      <c r="QF75" s="5" t="e">
        <v>#N/A</v>
      </c>
      <c r="QG75" s="5" t="e">
        <v>#N/A</v>
      </c>
      <c r="QH75" s="5" t="e">
        <v>#N/A</v>
      </c>
      <c r="QI75" s="5" t="e">
        <v>#N/A</v>
      </c>
      <c r="QJ75" s="5" t="e">
        <v>#N/A</v>
      </c>
      <c r="QK75" s="5" t="e">
        <v>#N/A</v>
      </c>
      <c r="QL75" s="5">
        <v>0</v>
      </c>
      <c r="QM75" s="5">
        <v>0</v>
      </c>
      <c r="QN75" s="5">
        <v>0</v>
      </c>
      <c r="QO75" s="5">
        <v>0</v>
      </c>
      <c r="QP75" s="5">
        <v>0</v>
      </c>
      <c r="QQ75" s="5">
        <v>0</v>
      </c>
      <c r="QR75" s="5">
        <v>0</v>
      </c>
      <c r="QS75" s="5">
        <v>0</v>
      </c>
      <c r="QT75" s="5">
        <v>0</v>
      </c>
      <c r="QU75" s="5">
        <v>0</v>
      </c>
      <c r="QV75" s="5">
        <v>0</v>
      </c>
      <c r="QW75" s="5">
        <v>0</v>
      </c>
      <c r="QX75" s="5">
        <v>0</v>
      </c>
      <c r="QY75" s="5">
        <v>0</v>
      </c>
      <c r="QZ75" s="5">
        <v>0</v>
      </c>
      <c r="RA75" s="5">
        <v>0</v>
      </c>
      <c r="RB75" s="5">
        <v>0</v>
      </c>
      <c r="RC75" s="5">
        <v>0</v>
      </c>
      <c r="RD75" s="5">
        <v>0</v>
      </c>
      <c r="RE75" s="5">
        <v>0</v>
      </c>
      <c r="RF75" s="5">
        <v>0</v>
      </c>
      <c r="RG75" s="5">
        <v>0</v>
      </c>
      <c r="RH75" s="5">
        <v>0</v>
      </c>
      <c r="RI75" s="5">
        <v>0</v>
      </c>
      <c r="RJ75" s="5">
        <v>10.547000000000001</v>
      </c>
      <c r="RK75" s="5">
        <v>13.872999999999999</v>
      </c>
      <c r="RL75" s="5">
        <v>0</v>
      </c>
      <c r="RM75" s="5">
        <v>0</v>
      </c>
      <c r="RN75" s="5">
        <v>0</v>
      </c>
      <c r="RO75" s="5">
        <v>43.491</v>
      </c>
      <c r="RP75" s="5">
        <v>20.253</v>
      </c>
      <c r="RQ75" s="5">
        <v>0</v>
      </c>
      <c r="RR75" s="5">
        <v>0</v>
      </c>
      <c r="RS75" s="5">
        <v>0</v>
      </c>
      <c r="RT75" s="5">
        <v>0</v>
      </c>
      <c r="RU75" s="5">
        <v>0</v>
      </c>
      <c r="RV75" s="5">
        <v>0</v>
      </c>
      <c r="RW75" s="5">
        <v>0</v>
      </c>
      <c r="RX75" s="5">
        <v>0</v>
      </c>
      <c r="RY75" s="5">
        <v>0</v>
      </c>
      <c r="RZ75" s="5">
        <v>0</v>
      </c>
      <c r="SA75" s="5">
        <v>0</v>
      </c>
      <c r="SB75" s="5">
        <v>0</v>
      </c>
      <c r="SC75" s="5">
        <v>0</v>
      </c>
      <c r="SD75" s="5">
        <v>0</v>
      </c>
      <c r="SE75" s="5" t="e">
        <v>#N/A</v>
      </c>
      <c r="SF75" s="5">
        <v>0</v>
      </c>
      <c r="SG75" s="5">
        <v>88.164000000000001</v>
      </c>
      <c r="SH75" s="5">
        <v>0</v>
      </c>
      <c r="SI75" s="5">
        <v>0</v>
      </c>
      <c r="SJ75" s="5">
        <v>0</v>
      </c>
      <c r="SK75" s="5">
        <v>0</v>
      </c>
      <c r="SL75" s="5">
        <v>0</v>
      </c>
      <c r="SM75" s="5">
        <v>0</v>
      </c>
      <c r="SN75" s="5">
        <v>0</v>
      </c>
      <c r="SO75" s="5">
        <v>0</v>
      </c>
      <c r="SP75" s="5">
        <v>0</v>
      </c>
      <c r="SQ75" s="5">
        <v>0</v>
      </c>
      <c r="SR75" s="5">
        <v>0</v>
      </c>
      <c r="SS75" s="5">
        <v>30.106000000000002</v>
      </c>
      <c r="ST75" s="5">
        <v>1.2050000000000001</v>
      </c>
      <c r="SU75" s="5">
        <v>2064.7480077169098</v>
      </c>
      <c r="SV75" s="5">
        <v>1648.8554444292399</v>
      </c>
      <c r="SW75" s="5">
        <v>3713.6034521461502</v>
      </c>
      <c r="SX75" s="5">
        <v>27.718116621004601</v>
      </c>
      <c r="SY75" s="5">
        <v>144.05118990867601</v>
      </c>
      <c r="SZ75" s="5">
        <v>171.76930652968099</v>
      </c>
      <c r="TA75" s="5">
        <v>285.68400000000003</v>
      </c>
      <c r="TB75" s="5">
        <v>4171.0567586758298</v>
      </c>
      <c r="TC75" s="5">
        <v>0</v>
      </c>
      <c r="TD75" s="5">
        <v>0</v>
      </c>
      <c r="TE75" s="5">
        <v>0</v>
      </c>
      <c r="TF75" s="5">
        <v>0</v>
      </c>
      <c r="TG75" s="5">
        <v>103553</v>
      </c>
      <c r="TH75" s="5">
        <v>0</v>
      </c>
      <c r="TI75" s="5">
        <v>0</v>
      </c>
      <c r="TJ75" s="5">
        <v>0</v>
      </c>
      <c r="TK75" s="5">
        <v>0</v>
      </c>
      <c r="TL75" s="5">
        <v>0</v>
      </c>
      <c r="TM75" s="5">
        <v>0</v>
      </c>
      <c r="TN75" s="5">
        <v>0</v>
      </c>
      <c r="TO75" s="5">
        <v>0</v>
      </c>
      <c r="TP75" s="5">
        <v>0</v>
      </c>
      <c r="TQ75" s="5">
        <v>0</v>
      </c>
      <c r="TR75" s="5">
        <v>0</v>
      </c>
      <c r="TS75" s="5">
        <v>0</v>
      </c>
      <c r="TT75" s="5">
        <v>24361.231134000001</v>
      </c>
      <c r="TU75" s="5">
        <v>16566.467140000001</v>
      </c>
      <c r="TV75" s="5">
        <v>12203.138523</v>
      </c>
      <c r="TW75" s="5">
        <v>2422.0370499999999</v>
      </c>
      <c r="TX75" s="5">
        <v>171.59350000000001</v>
      </c>
      <c r="TY75" s="5">
        <v>55724.467346999998</v>
      </c>
      <c r="TZ75" s="5">
        <v>36999.9</v>
      </c>
      <c r="UA75" s="5">
        <v>80.327176378581498</v>
      </c>
      <c r="UB75" s="5">
        <v>149.30904914478</v>
      </c>
      <c r="UC75" s="5">
        <v>838.76375637000694</v>
      </c>
      <c r="UD75" s="5">
        <v>111.87561423119701</v>
      </c>
      <c r="UE75" s="5">
        <v>14.9248379071987</v>
      </c>
      <c r="UF75" s="5">
        <v>876.78907357396702</v>
      </c>
      <c r="UG75" s="5">
        <v>47.383326851716099</v>
      </c>
      <c r="UH75" s="5">
        <v>2119.3728344574502</v>
      </c>
      <c r="UI75" s="5">
        <v>0</v>
      </c>
      <c r="UJ75" s="5">
        <v>36.644723967268298</v>
      </c>
      <c r="UK75" s="5">
        <v>14.9248379071987</v>
      </c>
      <c r="UL75" s="5">
        <v>2067.8032725829798</v>
      </c>
      <c r="UM75" s="5">
        <v>2119.3728344574502</v>
      </c>
      <c r="UN75" s="5">
        <v>0</v>
      </c>
      <c r="UO75" s="5">
        <v>57.272548717055102</v>
      </c>
      <c r="UP75" s="5">
        <v>262.019225957527</v>
      </c>
      <c r="UQ75" s="5">
        <v>1007.66923902708</v>
      </c>
      <c r="UR75" s="5">
        <v>792.41182075577899</v>
      </c>
      <c r="US75" s="5">
        <v>2119.3728344574502</v>
      </c>
      <c r="UT75" s="5">
        <v>0</v>
      </c>
      <c r="UU75" s="5">
        <v>0</v>
      </c>
      <c r="UV75" s="5">
        <v>420.73213638529899</v>
      </c>
      <c r="UW75" s="5">
        <v>260.75997286642303</v>
      </c>
      <c r="UX75" s="5">
        <v>1437.88072520573</v>
      </c>
      <c r="UY75" s="5">
        <v>2119.3728344574502</v>
      </c>
      <c r="UZ75" s="5">
        <v>0</v>
      </c>
      <c r="VA75" s="5">
        <v>106.71865804375</v>
      </c>
      <c r="VB75" s="5">
        <v>536.68746393121796</v>
      </c>
      <c r="VC75" s="5">
        <v>16.684270018209901</v>
      </c>
      <c r="VD75" s="5">
        <v>0</v>
      </c>
      <c r="VE75" s="5">
        <v>1328.6139241046501</v>
      </c>
      <c r="VF75" s="5">
        <v>169.45151331221899</v>
      </c>
      <c r="VG75" s="5">
        <v>2158.15582941005</v>
      </c>
      <c r="VH75" s="5">
        <v>0</v>
      </c>
      <c r="VI75" s="5">
        <v>29.546325450429901</v>
      </c>
      <c r="VJ75" s="5">
        <v>88.153615768941805</v>
      </c>
      <c r="VK75" s="5">
        <v>2040.4558881906801</v>
      </c>
      <c r="VL75" s="5">
        <v>2158.15582941005</v>
      </c>
      <c r="VM75" s="5">
        <v>0</v>
      </c>
      <c r="VN75" s="5">
        <v>104.89855585994501</v>
      </c>
      <c r="VO75" s="5">
        <v>654.812095660144</v>
      </c>
      <c r="VP75" s="5">
        <v>1309.5635212474899</v>
      </c>
      <c r="VQ75" s="5">
        <v>88.881656642463696</v>
      </c>
      <c r="VR75" s="5">
        <v>2158.15582941005</v>
      </c>
      <c r="VS75" s="5">
        <v>0</v>
      </c>
      <c r="VT75" s="5">
        <v>66.251719490491695</v>
      </c>
      <c r="VU75" s="5">
        <v>679.50481528709395</v>
      </c>
      <c r="VV75" s="5">
        <v>507.62649906313601</v>
      </c>
      <c r="VW75" s="5">
        <v>904.77279556932501</v>
      </c>
      <c r="VX75" s="5">
        <v>2158.15582941005</v>
      </c>
      <c r="VY75" s="5">
        <v>0</v>
      </c>
      <c r="VZ75" s="5">
        <v>596.99683041872595</v>
      </c>
      <c r="WA75" s="5">
        <v>2721.6392643272102</v>
      </c>
      <c r="WB75" s="5">
        <v>376.58791012015303</v>
      </c>
      <c r="WC75" s="5">
        <v>147.367606815389</v>
      </c>
      <c r="WD75" s="5">
        <v>4498.7757163608303</v>
      </c>
      <c r="WE75" s="5">
        <v>2632.6588517540299</v>
      </c>
      <c r="WF75" s="5">
        <v>10974.026179796299</v>
      </c>
      <c r="WG75" s="5">
        <v>294.64600441515199</v>
      </c>
      <c r="WH75" s="5">
        <v>828.54578797789202</v>
      </c>
      <c r="WI75" s="5">
        <v>801.39099152921699</v>
      </c>
      <c r="WJ75" s="5">
        <v>9049.4433958740701</v>
      </c>
      <c r="WK75" s="5">
        <v>10974.026179796299</v>
      </c>
      <c r="WL75" s="5">
        <v>0</v>
      </c>
      <c r="WM75" s="5">
        <v>599.02568426829805</v>
      </c>
      <c r="WN75" s="5">
        <v>4382.9222630073</v>
      </c>
      <c r="WO75" s="5">
        <v>5956.1615494269799</v>
      </c>
      <c r="WP75" s="5">
        <v>35.9166830937464</v>
      </c>
      <c r="WQ75" s="5">
        <v>10974.026179796299</v>
      </c>
      <c r="WR75" s="5">
        <v>0</v>
      </c>
      <c r="WS75" s="5">
        <v>348.39761355838903</v>
      </c>
      <c r="WT75" s="5">
        <v>5488.84386428589</v>
      </c>
      <c r="WU75" s="5">
        <v>1758.8255979682999</v>
      </c>
      <c r="WV75" s="5">
        <v>3377.9591039837601</v>
      </c>
      <c r="WW75" s="5">
        <v>10974.026179796299</v>
      </c>
      <c r="WX75" s="5">
        <v>0</v>
      </c>
      <c r="WY75" s="5">
        <v>3409.7215739681701</v>
      </c>
      <c r="WZ75" s="5">
        <v>9841.5450546111897</v>
      </c>
      <c r="XA75" s="5">
        <v>424.71615790156898</v>
      </c>
      <c r="XB75" s="5">
        <v>4573.2322215117601</v>
      </c>
      <c r="XC75" s="5">
        <v>5975.2437185416002</v>
      </c>
      <c r="XD75" s="5">
        <v>14711.143795562701</v>
      </c>
      <c r="XE75" s="5">
        <v>38935.602522096997</v>
      </c>
      <c r="XF75" s="5">
        <v>261.24533344877</v>
      </c>
      <c r="XG75" s="5">
        <v>5238.1876616335203</v>
      </c>
      <c r="XH75" s="5">
        <v>5071.7705631109302</v>
      </c>
      <c r="XI75" s="5">
        <v>28364.398963903801</v>
      </c>
      <c r="XJ75" s="5">
        <v>38935.602522096997</v>
      </c>
      <c r="XK75" s="5">
        <v>0</v>
      </c>
      <c r="XL75" s="5">
        <v>5803.2468097130704</v>
      </c>
      <c r="XM75" s="5">
        <v>19380.0371447094</v>
      </c>
      <c r="XN75" s="5">
        <v>13752.3185676746</v>
      </c>
      <c r="XO75" s="5">
        <v>0</v>
      </c>
      <c r="XP75" s="5">
        <v>38935.602522096997</v>
      </c>
      <c r="XQ75" s="5">
        <v>0</v>
      </c>
      <c r="XR75" s="5">
        <v>3603.6150650659902</v>
      </c>
      <c r="XS75" s="5">
        <v>25409.8781794856</v>
      </c>
      <c r="XT75" s="5">
        <v>4405.7807188754896</v>
      </c>
      <c r="XU75" s="5">
        <v>5516.3285586699403</v>
      </c>
      <c r="XV75" s="5">
        <v>38935.602522096997</v>
      </c>
      <c r="XW75" s="5">
        <v>0</v>
      </c>
      <c r="XX75" s="5">
        <v>5174.3553307230404</v>
      </c>
      <c r="XY75" s="5">
        <v>5016.6859992620903</v>
      </c>
      <c r="XZ75" s="5">
        <v>1295.79010262012</v>
      </c>
      <c r="YA75" s="5">
        <v>19555.7506187904</v>
      </c>
      <c r="YB75" s="5">
        <v>690.79758947103801</v>
      </c>
      <c r="YC75" s="5">
        <v>19476.757809528001</v>
      </c>
      <c r="YD75" s="5">
        <v>51210.137450394599</v>
      </c>
      <c r="YE75" s="5">
        <v>1682.89540533429</v>
      </c>
      <c r="YF75" s="5">
        <v>6918.2715984462502</v>
      </c>
      <c r="YG75" s="5">
        <v>24265.347041266999</v>
      </c>
      <c r="YH75" s="5">
        <v>18343.623405347102</v>
      </c>
      <c r="YI75" s="5">
        <v>51210.137450394599</v>
      </c>
      <c r="YJ75" s="5">
        <v>0</v>
      </c>
      <c r="YK75" s="5">
        <v>6577.5797690784402</v>
      </c>
      <c r="YL75" s="5">
        <v>25623.773494611902</v>
      </c>
      <c r="YM75" s="5">
        <v>19008.784186704201</v>
      </c>
      <c r="YN75" s="5">
        <v>0</v>
      </c>
      <c r="YO75" s="5">
        <v>51210.137450394599</v>
      </c>
      <c r="YP75" s="5">
        <v>0</v>
      </c>
      <c r="YQ75" s="5">
        <v>8754.8814754699106</v>
      </c>
      <c r="YR75" s="5">
        <v>31986.767628346501</v>
      </c>
      <c r="YS75" s="5">
        <v>4540.3661946052098</v>
      </c>
      <c r="YT75" s="5">
        <v>5928.1221519730097</v>
      </c>
      <c r="YU75" s="5">
        <v>51210.137450394599</v>
      </c>
      <c r="YV75" s="5">
        <v>0</v>
      </c>
      <c r="YW75" s="5">
        <v>42159.207553002299</v>
      </c>
      <c r="YX75" s="5">
        <v>7960.4602113453102</v>
      </c>
      <c r="YY75" s="5">
        <v>2696.7529824356302</v>
      </c>
      <c r="YZ75" s="5">
        <v>403083.29352376098</v>
      </c>
      <c r="ZA75" s="5">
        <v>2370.3057591328202</v>
      </c>
      <c r="ZB75" s="5">
        <v>66095.055784803102</v>
      </c>
      <c r="ZC75" s="5">
        <v>524365.07581447996</v>
      </c>
      <c r="ZD75" s="5">
        <v>0</v>
      </c>
      <c r="ZE75" s="5">
        <v>385591.85941423703</v>
      </c>
      <c r="ZF75" s="5">
        <v>78878.159571139506</v>
      </c>
      <c r="ZG75" s="5">
        <v>59895.056829103298</v>
      </c>
      <c r="ZH75" s="5">
        <v>524365.07581447996</v>
      </c>
      <c r="ZI75" s="5">
        <v>0</v>
      </c>
      <c r="ZJ75" s="5">
        <v>113053.382289777</v>
      </c>
      <c r="ZK75" s="5">
        <v>270788.65657307103</v>
      </c>
      <c r="ZL75" s="5">
        <v>140523.03695163099</v>
      </c>
      <c r="ZM75" s="5">
        <v>0</v>
      </c>
      <c r="ZN75" s="5">
        <v>524365.07581447996</v>
      </c>
      <c r="ZO75" s="5">
        <v>0</v>
      </c>
      <c r="ZP75" s="5">
        <v>282493.50876599498</v>
      </c>
      <c r="ZQ75" s="5">
        <v>201613.47730629001</v>
      </c>
      <c r="ZR75" s="5">
        <v>34801.074347089598</v>
      </c>
      <c r="ZS75" s="5">
        <v>5457.0153951053699</v>
      </c>
      <c r="ZT75" s="5">
        <v>524365.07581447996</v>
      </c>
      <c r="ZU75" s="5">
        <v>80.327176378581498</v>
      </c>
      <c r="ZV75" s="5">
        <v>51596.308995300802</v>
      </c>
      <c r="ZW75" s="5">
        <v>26915.781749846999</v>
      </c>
      <c r="ZX75" s="5">
        <v>4922.4070373268796</v>
      </c>
      <c r="ZY75" s="5">
        <v>427374.568808785</v>
      </c>
      <c r="ZZ75" s="5">
        <v>15740.525781184901</v>
      </c>
      <c r="AAA75" s="5">
        <v>103132.451081812</v>
      </c>
      <c r="AAB75" s="5">
        <v>629762.37063063495</v>
      </c>
      <c r="AAC75" s="5">
        <v>2238.7867431982099</v>
      </c>
      <c r="AAD75" s="5">
        <v>398643.05551171198</v>
      </c>
      <c r="AAE75" s="5">
        <v>109119.746620723</v>
      </c>
      <c r="AAF75" s="5">
        <v>119760.781755002</v>
      </c>
      <c r="AAG75" s="5">
        <v>629762.37063063495</v>
      </c>
      <c r="AAH75" s="5">
        <v>0</v>
      </c>
      <c r="AAI75" s="5">
        <v>126195.405657414</v>
      </c>
      <c r="AAJ75" s="5">
        <v>321092.22079701797</v>
      </c>
      <c r="AAK75" s="5">
        <v>181557.53401571201</v>
      </c>
      <c r="AAL75" s="5">
        <v>917.21016049199</v>
      </c>
      <c r="AAM75" s="5">
        <v>629762.37063063495</v>
      </c>
      <c r="AAN75" s="5">
        <v>0</v>
      </c>
      <c r="AAO75" s="5">
        <v>295266.65463958</v>
      </c>
      <c r="AAP75" s="5">
        <v>265599.20393008</v>
      </c>
      <c r="AAQ75" s="5">
        <v>46274.433330468099</v>
      </c>
      <c r="AAR75" s="5">
        <v>22622.078730507099</v>
      </c>
      <c r="AAS75" s="5">
        <v>629762.37063063495</v>
      </c>
      <c r="AAT75" s="5">
        <v>77565</v>
      </c>
      <c r="AAU75" s="5">
        <v>68</v>
      </c>
      <c r="AAV75" s="5">
        <v>31</v>
      </c>
      <c r="AAW75" s="5">
        <v>239</v>
      </c>
      <c r="AAX75" s="5">
        <v>17</v>
      </c>
      <c r="AAY75" s="5">
        <v>1</v>
      </c>
      <c r="AAZ75" s="5">
        <v>113</v>
      </c>
      <c r="ABA75" s="5">
        <v>4</v>
      </c>
      <c r="ABB75" s="5">
        <v>473</v>
      </c>
      <c r="ABC75" s="5">
        <v>0</v>
      </c>
      <c r="ABD75" s="5">
        <v>3</v>
      </c>
      <c r="ABE75" s="5">
        <v>1</v>
      </c>
      <c r="ABF75" s="5">
        <v>469</v>
      </c>
      <c r="ABG75" s="5">
        <v>473</v>
      </c>
      <c r="ABH75" s="5">
        <v>0</v>
      </c>
      <c r="ABI75" s="5">
        <v>4</v>
      </c>
      <c r="ABJ75" s="5">
        <v>31</v>
      </c>
      <c r="ABK75" s="5">
        <v>125</v>
      </c>
      <c r="ABL75" s="5">
        <v>313</v>
      </c>
      <c r="ABM75" s="5">
        <v>473</v>
      </c>
      <c r="ABN75" s="5">
        <v>0</v>
      </c>
      <c r="ABO75" s="5">
        <v>0</v>
      </c>
      <c r="ABP75" s="5">
        <v>50</v>
      </c>
      <c r="ABQ75" s="5">
        <v>29</v>
      </c>
      <c r="ABR75" s="5">
        <v>394</v>
      </c>
      <c r="ABS75" s="5">
        <v>473</v>
      </c>
      <c r="ABT75" s="5">
        <v>0</v>
      </c>
      <c r="ABU75" s="5">
        <v>4</v>
      </c>
      <c r="ABV75" s="5">
        <v>26</v>
      </c>
      <c r="ABW75" s="5">
        <v>1</v>
      </c>
      <c r="ABX75" s="5">
        <v>0</v>
      </c>
      <c r="ABY75" s="5">
        <v>61</v>
      </c>
      <c r="ABZ75" s="5">
        <v>8</v>
      </c>
      <c r="ACA75" s="5">
        <v>100</v>
      </c>
      <c r="ACB75" s="5">
        <v>0</v>
      </c>
      <c r="ACC75" s="5">
        <v>1</v>
      </c>
      <c r="ACD75" s="5">
        <v>4</v>
      </c>
      <c r="ACE75" s="5">
        <v>95</v>
      </c>
      <c r="ACF75" s="5">
        <v>100</v>
      </c>
      <c r="ACG75" s="5">
        <v>0</v>
      </c>
      <c r="ACH75" s="5">
        <v>4</v>
      </c>
      <c r="ACI75" s="5">
        <v>30</v>
      </c>
      <c r="ACJ75" s="5">
        <v>61</v>
      </c>
      <c r="ACK75" s="5">
        <v>5</v>
      </c>
      <c r="ACL75" s="5">
        <v>100</v>
      </c>
      <c r="ACM75" s="5">
        <v>0</v>
      </c>
      <c r="ACN75" s="5">
        <v>3</v>
      </c>
      <c r="ACO75" s="5">
        <v>32</v>
      </c>
      <c r="ACP75" s="5">
        <v>22</v>
      </c>
      <c r="ACQ75" s="5">
        <v>43</v>
      </c>
      <c r="ACR75" s="5">
        <v>100</v>
      </c>
      <c r="ACS75" s="5">
        <v>0</v>
      </c>
      <c r="ACT75" s="5">
        <v>7</v>
      </c>
      <c r="ACU75" s="5">
        <v>43</v>
      </c>
      <c r="ACV75" s="5">
        <v>6</v>
      </c>
      <c r="ACW75" s="5">
        <v>2</v>
      </c>
      <c r="ACX75" s="5">
        <v>84</v>
      </c>
      <c r="ACY75" s="5">
        <v>38</v>
      </c>
      <c r="ACZ75" s="5">
        <v>180</v>
      </c>
      <c r="ADA75" s="5">
        <v>5</v>
      </c>
      <c r="ADB75" s="5">
        <v>10</v>
      </c>
      <c r="ADC75" s="5">
        <v>13</v>
      </c>
      <c r="ADD75" s="5">
        <v>152</v>
      </c>
      <c r="ADE75" s="5">
        <v>180</v>
      </c>
      <c r="ADF75" s="5">
        <v>0</v>
      </c>
      <c r="ADG75" s="5">
        <v>10</v>
      </c>
      <c r="ADH75" s="5">
        <v>68</v>
      </c>
      <c r="ADI75" s="5">
        <v>101</v>
      </c>
      <c r="ADJ75" s="5">
        <v>1</v>
      </c>
      <c r="ADK75" s="5">
        <v>180</v>
      </c>
      <c r="ADL75" s="5">
        <v>0</v>
      </c>
      <c r="ADM75" s="5">
        <v>4</v>
      </c>
      <c r="ADN75" s="5">
        <v>81</v>
      </c>
      <c r="ADO75" s="5">
        <v>34</v>
      </c>
      <c r="ADP75" s="5">
        <v>61</v>
      </c>
      <c r="ADQ75" s="5">
        <v>180</v>
      </c>
      <c r="ADR75" s="5">
        <v>0</v>
      </c>
      <c r="ADS75" s="5">
        <v>13</v>
      </c>
      <c r="ADT75" s="5">
        <v>37</v>
      </c>
      <c r="ADU75" s="5">
        <v>2</v>
      </c>
      <c r="ADV75" s="5">
        <v>18</v>
      </c>
      <c r="ADW75" s="5">
        <v>23</v>
      </c>
      <c r="ADX75" s="5">
        <v>45</v>
      </c>
      <c r="ADY75" s="5">
        <v>138</v>
      </c>
      <c r="ADZ75" s="5">
        <v>2</v>
      </c>
      <c r="AEA75" s="5">
        <v>19</v>
      </c>
      <c r="AEB75" s="5">
        <v>15</v>
      </c>
      <c r="AEC75" s="5">
        <v>102</v>
      </c>
      <c r="AED75" s="5">
        <v>138</v>
      </c>
      <c r="AEE75" s="5">
        <v>0</v>
      </c>
      <c r="AEF75" s="5">
        <v>21</v>
      </c>
      <c r="AEG75" s="5">
        <v>68</v>
      </c>
      <c r="AEH75" s="5">
        <v>49</v>
      </c>
      <c r="AEI75" s="5">
        <v>0</v>
      </c>
      <c r="AEJ75" s="5">
        <v>138</v>
      </c>
      <c r="AEK75" s="5">
        <v>0</v>
      </c>
      <c r="AEL75" s="5">
        <v>13</v>
      </c>
      <c r="AEM75" s="5">
        <v>91</v>
      </c>
      <c r="AEN75" s="5">
        <v>14</v>
      </c>
      <c r="AEO75" s="5">
        <v>20</v>
      </c>
      <c r="AEP75" s="5">
        <v>138</v>
      </c>
      <c r="AEQ75" s="5">
        <v>0</v>
      </c>
      <c r="AER75" s="5">
        <v>5</v>
      </c>
      <c r="AES75" s="5">
        <v>5</v>
      </c>
      <c r="AET75" s="5">
        <v>1</v>
      </c>
      <c r="AEU75" s="5">
        <v>22</v>
      </c>
      <c r="AEV75" s="5">
        <v>1</v>
      </c>
      <c r="AEW75" s="5">
        <v>20</v>
      </c>
      <c r="AEX75" s="5">
        <v>54</v>
      </c>
      <c r="AEY75" s="5">
        <v>2</v>
      </c>
      <c r="AEZ75" s="5">
        <v>8</v>
      </c>
      <c r="AFA75" s="5">
        <v>26</v>
      </c>
      <c r="AFB75" s="5">
        <v>18</v>
      </c>
      <c r="AFC75" s="5">
        <v>54</v>
      </c>
      <c r="AFD75" s="5">
        <v>0</v>
      </c>
      <c r="AFE75" s="5">
        <v>7</v>
      </c>
      <c r="AFF75" s="5">
        <v>27</v>
      </c>
      <c r="AFG75" s="5">
        <v>20</v>
      </c>
      <c r="AFH75" s="5">
        <v>0</v>
      </c>
      <c r="AFI75" s="5">
        <v>54</v>
      </c>
      <c r="AFJ75" s="5">
        <v>0</v>
      </c>
      <c r="AFK75" s="5">
        <v>9</v>
      </c>
      <c r="AFL75" s="5">
        <v>34</v>
      </c>
      <c r="AFM75" s="5">
        <v>5</v>
      </c>
      <c r="AFN75" s="5">
        <v>6</v>
      </c>
      <c r="AFO75" s="5">
        <v>54</v>
      </c>
      <c r="AFP75" s="5">
        <v>0</v>
      </c>
      <c r="AFQ75" s="5">
        <v>6</v>
      </c>
      <c r="AFR75" s="5">
        <v>2</v>
      </c>
      <c r="AFS75" s="5">
        <v>1</v>
      </c>
      <c r="AFT75" s="5">
        <v>33</v>
      </c>
      <c r="AFU75" s="5">
        <v>1</v>
      </c>
      <c r="AFV75" s="5">
        <v>23</v>
      </c>
      <c r="AFW75" s="5">
        <v>66</v>
      </c>
      <c r="AFX75" s="5">
        <v>0</v>
      </c>
      <c r="AFY75" s="5">
        <v>23</v>
      </c>
      <c r="AFZ75" s="5">
        <v>31</v>
      </c>
      <c r="AGA75" s="5">
        <v>12</v>
      </c>
      <c r="AGB75" s="5">
        <v>66</v>
      </c>
      <c r="AGC75" s="5">
        <v>0</v>
      </c>
      <c r="AGD75" s="5">
        <v>16</v>
      </c>
      <c r="AGE75" s="5">
        <v>26</v>
      </c>
      <c r="AGF75" s="5">
        <v>24</v>
      </c>
      <c r="AGG75" s="5">
        <v>0</v>
      </c>
      <c r="AGH75" s="5">
        <v>66</v>
      </c>
      <c r="AGI75" s="5">
        <v>0</v>
      </c>
      <c r="AGJ75" s="5">
        <v>19</v>
      </c>
      <c r="AGK75" s="5">
        <v>35</v>
      </c>
      <c r="AGL75" s="5">
        <v>9</v>
      </c>
      <c r="AGM75" s="5">
        <v>3</v>
      </c>
      <c r="AGN75" s="5">
        <v>66</v>
      </c>
      <c r="AGO75" s="5">
        <v>68</v>
      </c>
      <c r="AGP75" s="5">
        <v>66</v>
      </c>
      <c r="AGQ75" s="5">
        <v>352</v>
      </c>
      <c r="AGR75" s="5">
        <v>28</v>
      </c>
      <c r="AGS75" s="5">
        <v>76</v>
      </c>
      <c r="AGT75" s="5">
        <v>283</v>
      </c>
      <c r="AGU75" s="5">
        <v>138</v>
      </c>
      <c r="AGV75" s="5">
        <v>1011</v>
      </c>
      <c r="AGW75" s="5">
        <v>9</v>
      </c>
      <c r="AGX75" s="5">
        <v>64</v>
      </c>
      <c r="AGY75" s="5">
        <v>90</v>
      </c>
      <c r="AGZ75" s="5">
        <v>848</v>
      </c>
      <c r="AHA75" s="5">
        <v>1011</v>
      </c>
      <c r="AHB75" s="5">
        <v>0</v>
      </c>
      <c r="AHC75" s="5">
        <v>62</v>
      </c>
      <c r="AHD75" s="5">
        <v>250</v>
      </c>
      <c r="AHE75" s="5">
        <v>380</v>
      </c>
      <c r="AHF75" s="5">
        <v>319</v>
      </c>
      <c r="AHG75" s="5">
        <v>1011</v>
      </c>
      <c r="AHH75" s="5">
        <v>0</v>
      </c>
      <c r="AHI75" s="5">
        <v>48</v>
      </c>
      <c r="AHJ75" s="5">
        <v>323</v>
      </c>
      <c r="AHK75" s="5">
        <v>113</v>
      </c>
      <c r="AHL75" s="5">
        <v>527</v>
      </c>
      <c r="AHM75" s="5">
        <v>1011</v>
      </c>
      <c r="AHN75" s="5">
        <v>0</v>
      </c>
      <c r="AHO75" s="5">
        <v>0</v>
      </c>
      <c r="AHP75" s="5">
        <v>0</v>
      </c>
      <c r="AHQ75" s="5">
        <v>0</v>
      </c>
      <c r="AHR75" s="5">
        <v>0</v>
      </c>
      <c r="AHS75" s="5">
        <v>0</v>
      </c>
      <c r="AHT75" s="5">
        <v>0</v>
      </c>
      <c r="AHU75" s="5">
        <v>0</v>
      </c>
      <c r="AHV75" s="5">
        <v>0</v>
      </c>
      <c r="AHW75" s="5">
        <v>0</v>
      </c>
      <c r="AHX75" s="5">
        <v>239.32739702848599</v>
      </c>
      <c r="AHY75" s="5">
        <v>0</v>
      </c>
      <c r="AHZ75" s="5">
        <v>239.32739702848599</v>
      </c>
      <c r="AIA75" s="5">
        <v>0</v>
      </c>
      <c r="AIB75" s="5">
        <v>0</v>
      </c>
      <c r="AIC75" s="5">
        <v>0</v>
      </c>
      <c r="AID75" s="5">
        <v>0</v>
      </c>
      <c r="AIE75" s="5">
        <v>0</v>
      </c>
      <c r="AIF75" s="5">
        <v>0</v>
      </c>
      <c r="AIG75" s="5">
        <v>0</v>
      </c>
      <c r="AIH75" s="5">
        <v>0</v>
      </c>
      <c r="AII75" s="5">
        <v>0</v>
      </c>
      <c r="AIJ75" s="5">
        <v>0</v>
      </c>
      <c r="AIK75" s="5">
        <v>0</v>
      </c>
      <c r="AIL75" s="5">
        <v>0</v>
      </c>
      <c r="AIM75" s="5">
        <v>0</v>
      </c>
      <c r="AIN75" s="5">
        <v>0</v>
      </c>
      <c r="AIO75" s="5">
        <v>0</v>
      </c>
      <c r="AIP75" s="5">
        <v>0</v>
      </c>
      <c r="AIQ75" s="5">
        <v>0</v>
      </c>
      <c r="AIR75" s="5">
        <v>0.59899999999999998</v>
      </c>
      <c r="AIS75" s="5">
        <v>0.40100000000000002</v>
      </c>
      <c r="AIT75" s="5">
        <v>0</v>
      </c>
      <c r="AIU75" s="5" t="e">
        <v>#N/A</v>
      </c>
      <c r="AIV75" s="5">
        <v>0</v>
      </c>
      <c r="AIW75" s="5">
        <v>0</v>
      </c>
      <c r="AIX75" s="5">
        <v>1</v>
      </c>
      <c r="AIY75" s="5">
        <v>0</v>
      </c>
      <c r="AIZ75" s="5">
        <v>0</v>
      </c>
      <c r="AJA75" s="5">
        <v>0</v>
      </c>
      <c r="AJB75" s="5">
        <v>1</v>
      </c>
      <c r="AJC75" s="5">
        <v>0</v>
      </c>
      <c r="AJD75" s="5">
        <v>1</v>
      </c>
      <c r="AJE75" s="5">
        <v>0</v>
      </c>
      <c r="AJF75" s="5">
        <v>0</v>
      </c>
      <c r="AJG75" s="5">
        <v>0</v>
      </c>
      <c r="AJH75" s="5">
        <v>0</v>
      </c>
      <c r="AJI75" s="5">
        <v>0</v>
      </c>
      <c r="AJJ75" s="5" t="e">
        <v>#N/A</v>
      </c>
      <c r="AJK75" s="5">
        <v>0</v>
      </c>
      <c r="AJL75" s="5">
        <v>0</v>
      </c>
      <c r="AJM75" s="5">
        <v>0</v>
      </c>
      <c r="AJN75" s="5">
        <v>0</v>
      </c>
      <c r="AJO75" s="5">
        <v>0</v>
      </c>
      <c r="AJP75" s="5">
        <v>0</v>
      </c>
      <c r="AJQ75" s="5">
        <v>0</v>
      </c>
      <c r="AJR75" s="5">
        <v>0</v>
      </c>
      <c r="AJS75" s="5">
        <v>0</v>
      </c>
      <c r="AJT75" s="5">
        <v>0</v>
      </c>
      <c r="AJU75" s="5">
        <v>0</v>
      </c>
      <c r="AJV75" s="5">
        <v>0</v>
      </c>
      <c r="AJW75" s="5">
        <v>0</v>
      </c>
      <c r="AJX75" s="5">
        <v>0</v>
      </c>
      <c r="AJY75" s="5">
        <v>0</v>
      </c>
      <c r="AJZ75" s="5">
        <v>0</v>
      </c>
      <c r="AKA75" s="5">
        <v>0</v>
      </c>
      <c r="AKB75" s="5">
        <v>0</v>
      </c>
      <c r="AKC75" s="5">
        <v>0</v>
      </c>
      <c r="AKD75" s="5">
        <v>0</v>
      </c>
      <c r="AKE75" s="5">
        <v>16.965</v>
      </c>
      <c r="AKF75" s="5">
        <v>41.555</v>
      </c>
      <c r="AKG75" s="5">
        <v>18.094000000000001</v>
      </c>
      <c r="AKH75" s="5">
        <v>76.614000000000004</v>
      </c>
      <c r="AKI75" s="5">
        <v>8.6790000000000003</v>
      </c>
      <c r="AKJ75" s="5">
        <v>20.190999999999999</v>
      </c>
      <c r="AKK75" s="5">
        <v>8.2539999999999996</v>
      </c>
      <c r="AKL75" s="5">
        <v>37.124000000000002</v>
      </c>
      <c r="AKM75" s="5">
        <v>377</v>
      </c>
      <c r="AKN75" s="5">
        <v>918</v>
      </c>
      <c r="AKO75" s="5">
        <v>252</v>
      </c>
      <c r="AKP75" s="5">
        <v>1547</v>
      </c>
      <c r="AKQ75" s="5">
        <v>118</v>
      </c>
      <c r="AKR75" s="5">
        <v>291</v>
      </c>
      <c r="AKS75" s="5">
        <v>118</v>
      </c>
      <c r="AKT75" s="5">
        <v>527</v>
      </c>
      <c r="AKU75" s="5">
        <v>151</v>
      </c>
      <c r="AKV75" s="5">
        <v>0</v>
      </c>
      <c r="AKW75" s="5">
        <v>0</v>
      </c>
      <c r="AKX75" s="5">
        <v>151</v>
      </c>
      <c r="AKY75" s="5">
        <v>0</v>
      </c>
      <c r="AKZ75" s="5">
        <v>0</v>
      </c>
      <c r="ALA75" s="5">
        <v>0.13900000000000001</v>
      </c>
      <c r="ALB75" s="5">
        <v>0.13900000000000001</v>
      </c>
      <c r="ALC75" s="5">
        <v>0</v>
      </c>
      <c r="ALD75" s="5">
        <v>0</v>
      </c>
      <c r="ALE75" s="5">
        <v>0</v>
      </c>
      <c r="ALF75" s="5">
        <v>0</v>
      </c>
      <c r="ALG75" s="5">
        <v>0</v>
      </c>
      <c r="ALH75" s="5">
        <v>0</v>
      </c>
      <c r="ALI75" s="5">
        <v>0</v>
      </c>
      <c r="ALJ75" s="5">
        <v>0</v>
      </c>
      <c r="ALK75" s="5">
        <v>0</v>
      </c>
      <c r="ALL75" s="5">
        <v>0</v>
      </c>
      <c r="ALM75" s="5">
        <v>0</v>
      </c>
      <c r="ALN75" s="5">
        <v>0</v>
      </c>
      <c r="ALO75" s="5" t="e">
        <v>#N/A</v>
      </c>
      <c r="ALP75" s="5" t="e">
        <v>#N/A</v>
      </c>
      <c r="ALQ75" s="5" t="e">
        <v>#N/A</v>
      </c>
      <c r="ALR75" s="5" t="e">
        <v>#N/A</v>
      </c>
      <c r="ALS75" s="5" t="e">
        <v>#N/A</v>
      </c>
      <c r="ALT75" s="5" t="e">
        <v>#N/A</v>
      </c>
      <c r="ALU75" s="5" t="e">
        <v>#N/A</v>
      </c>
      <c r="ALV75" s="5" t="e">
        <v>#N/A</v>
      </c>
      <c r="ALW75" s="5" t="e">
        <v>#N/A</v>
      </c>
      <c r="ALX75" s="5">
        <v>0</v>
      </c>
      <c r="ALY75" s="5">
        <v>0</v>
      </c>
      <c r="ALZ75" s="5">
        <v>0</v>
      </c>
      <c r="AMA75" s="5">
        <v>0</v>
      </c>
      <c r="AMB75" s="5">
        <v>0</v>
      </c>
      <c r="AMC75" s="5">
        <v>0</v>
      </c>
      <c r="AMD75" s="5">
        <v>0</v>
      </c>
      <c r="AME75" s="5">
        <v>0</v>
      </c>
      <c r="AMF75" s="5">
        <v>0</v>
      </c>
      <c r="AMG75" s="5">
        <v>0</v>
      </c>
      <c r="AMH75" s="5">
        <v>0</v>
      </c>
      <c r="AMI75" s="5">
        <v>0</v>
      </c>
      <c r="AMJ75" s="5">
        <v>0</v>
      </c>
      <c r="AMK75" s="5">
        <v>0</v>
      </c>
      <c r="AML75" s="5">
        <v>0</v>
      </c>
      <c r="AMM75" s="5"/>
      <c r="AMN75" s="5"/>
      <c r="AMO75" s="5"/>
      <c r="AMP75" s="5"/>
      <c r="AMQ75" s="5"/>
      <c r="AMR75" s="5"/>
      <c r="AMS75" s="5"/>
      <c r="AMT75" s="5"/>
      <c r="AMU75" s="5">
        <v>0.97917319135609104</v>
      </c>
    </row>
    <row r="76" spans="1:1035">
      <c r="A76" s="104" t="s">
        <v>2412</v>
      </c>
      <c r="B76" s="104" t="s">
        <v>16</v>
      </c>
      <c r="C76" s="104" t="s">
        <v>3209</v>
      </c>
      <c r="D76" s="15">
        <v>8.6050000000000004</v>
      </c>
      <c r="E76" s="15">
        <v>0</v>
      </c>
      <c r="F76" s="15">
        <v>5.5950000000000006</v>
      </c>
      <c r="G76" s="15">
        <v>1.8000000000000002E-2</v>
      </c>
      <c r="H76" s="15">
        <v>32.805</v>
      </c>
      <c r="I76" s="15">
        <v>1.59</v>
      </c>
      <c r="J76" s="15">
        <v>39.844999999999999</v>
      </c>
      <c r="K76" s="15">
        <v>0.20200000000000001</v>
      </c>
      <c r="L76" s="15">
        <v>88.66</v>
      </c>
      <c r="M76" s="15">
        <v>0.34799999999999998</v>
      </c>
      <c r="N76" s="15">
        <v>89.007999999999996</v>
      </c>
      <c r="O76" s="15">
        <v>0</v>
      </c>
      <c r="P76" s="15">
        <v>17.466000000000001</v>
      </c>
      <c r="Q76" s="15">
        <v>71.421999999999997</v>
      </c>
      <c r="R76" s="15">
        <v>9.8520000000000003</v>
      </c>
      <c r="S76" s="15">
        <v>4.669999999999999</v>
      </c>
      <c r="T76" s="15">
        <v>103.41</v>
      </c>
      <c r="U76" s="15">
        <v>0</v>
      </c>
      <c r="V76" s="15">
        <v>103.41</v>
      </c>
      <c r="W76" s="15">
        <v>10.113</v>
      </c>
      <c r="X76" s="15" t="s">
        <v>2374</v>
      </c>
      <c r="Y76" s="15" t="s">
        <v>2374</v>
      </c>
      <c r="Z76" s="15" t="e">
        <v>#N/A</v>
      </c>
      <c r="AA76" s="15">
        <v>182.30499999999998</v>
      </c>
      <c r="AB76" s="15">
        <v>2.153</v>
      </c>
      <c r="AC76" s="15">
        <v>0</v>
      </c>
      <c r="AD76" s="15">
        <v>184.45799999999997</v>
      </c>
      <c r="AE76" s="15">
        <v>185.03299999999999</v>
      </c>
      <c r="AF76" s="15">
        <v>36.948</v>
      </c>
      <c r="AG76" s="15">
        <v>0</v>
      </c>
      <c r="AH76" s="15">
        <v>5.6450000000000005</v>
      </c>
      <c r="AI76" s="15">
        <v>2.1999999999999999E-2</v>
      </c>
      <c r="AJ76" s="15">
        <v>0</v>
      </c>
      <c r="AK76" s="15">
        <v>2.7E-2</v>
      </c>
      <c r="AL76" s="15">
        <v>81.783000000000001</v>
      </c>
      <c r="AM76" s="15">
        <v>20.018999999999998</v>
      </c>
      <c r="AN76" s="15">
        <v>144.44399999999999</v>
      </c>
      <c r="AO76" s="15">
        <v>8.0000000000000002E-3</v>
      </c>
      <c r="AP76" s="15">
        <v>144.452</v>
      </c>
      <c r="AQ76" s="15">
        <v>0</v>
      </c>
      <c r="AR76" s="15">
        <v>85.124999999999986</v>
      </c>
      <c r="AS76" s="15">
        <v>1.41</v>
      </c>
      <c r="AT76" s="15">
        <v>100.745</v>
      </c>
      <c r="AU76" s="15">
        <v>0</v>
      </c>
      <c r="AV76" s="15">
        <v>187.28</v>
      </c>
      <c r="AW76" s="15">
        <v>0</v>
      </c>
      <c r="AX76" s="15">
        <v>187.28</v>
      </c>
      <c r="AY76" s="15">
        <v>12.298999999999999</v>
      </c>
      <c r="AZ76" s="15" t="s">
        <v>2374</v>
      </c>
      <c r="BA76" s="15" t="s">
        <v>2374</v>
      </c>
      <c r="BB76" s="15" t="e">
        <v>#N/A</v>
      </c>
      <c r="BC76" s="15">
        <v>319.43299999999999</v>
      </c>
      <c r="BD76" s="15">
        <v>7.6890000000000001</v>
      </c>
      <c r="BE76" s="15">
        <v>0</v>
      </c>
      <c r="BF76" s="15">
        <v>327.12200000000001</v>
      </c>
      <c r="BG76" s="15">
        <v>329.17700000000002</v>
      </c>
      <c r="BH76" s="15">
        <v>3.5000000000000003E-2</v>
      </c>
      <c r="BI76" s="15">
        <v>0</v>
      </c>
      <c r="BJ76" s="15">
        <v>0</v>
      </c>
      <c r="BK76" s="15">
        <v>3.0000000000000001E-3</v>
      </c>
      <c r="BL76" s="15">
        <v>0</v>
      </c>
      <c r="BM76" s="15">
        <v>0</v>
      </c>
      <c r="BN76" s="15">
        <v>11.525</v>
      </c>
      <c r="BO76" s="15">
        <v>4.2000000000000003E-2</v>
      </c>
      <c r="BP76" s="15">
        <v>11.605</v>
      </c>
      <c r="BQ76" s="15">
        <v>0</v>
      </c>
      <c r="BR76" s="15">
        <v>11.605</v>
      </c>
      <c r="BS76" s="15">
        <v>0</v>
      </c>
      <c r="BT76" s="15">
        <v>3.4470000000000001</v>
      </c>
      <c r="BU76" s="15">
        <v>0</v>
      </c>
      <c r="BV76" s="15">
        <v>5.2999999999999999E-2</v>
      </c>
      <c r="BW76" s="15">
        <v>0</v>
      </c>
      <c r="BX76" s="15">
        <v>3.5</v>
      </c>
      <c r="BY76" s="15">
        <v>0</v>
      </c>
      <c r="BZ76" s="15">
        <v>3.5</v>
      </c>
      <c r="CA76" s="15">
        <v>0</v>
      </c>
      <c r="CB76" s="15" t="s">
        <v>2374</v>
      </c>
      <c r="CC76" s="15" t="s">
        <v>2374</v>
      </c>
      <c r="CD76" s="15" t="e">
        <v>#N/A</v>
      </c>
      <c r="CE76" s="15">
        <v>15.105</v>
      </c>
      <c r="CF76" s="15">
        <v>1.399</v>
      </c>
      <c r="CG76" s="15">
        <v>0</v>
      </c>
      <c r="CH76" s="15">
        <v>16.504000000000001</v>
      </c>
      <c r="CI76" s="15">
        <v>16.878</v>
      </c>
      <c r="CJ76" s="15">
        <v>-11.557</v>
      </c>
      <c r="CK76" s="15">
        <v>-18.196000000000002</v>
      </c>
      <c r="CL76" s="15">
        <v>0</v>
      </c>
      <c r="CM76" s="15">
        <v>3.0000000000000001E-3</v>
      </c>
      <c r="CN76" s="15">
        <v>0</v>
      </c>
      <c r="CO76" s="15">
        <v>0</v>
      </c>
      <c r="CP76" s="15">
        <v>24.768000000000001</v>
      </c>
      <c r="CQ76" s="15">
        <v>4.3609999999999998</v>
      </c>
      <c r="CR76" s="15">
        <v>-0.62099999999999955</v>
      </c>
      <c r="CS76" s="15">
        <v>3.0000000000000001E-3</v>
      </c>
      <c r="CT76" s="15">
        <v>-0.61799999999999955</v>
      </c>
      <c r="CU76" s="15">
        <v>0</v>
      </c>
      <c r="CV76" s="15">
        <v>53.546999999999997</v>
      </c>
      <c r="CW76" s="15">
        <v>0</v>
      </c>
      <c r="CX76" s="15">
        <v>1.3080000000000001</v>
      </c>
      <c r="CY76" s="15">
        <v>0</v>
      </c>
      <c r="CZ76" s="15">
        <v>54.854999999999997</v>
      </c>
      <c r="DA76" s="15">
        <v>0</v>
      </c>
      <c r="DB76" s="15">
        <v>54.854999999999997</v>
      </c>
      <c r="DC76" s="15">
        <v>0</v>
      </c>
      <c r="DD76" s="15" t="s">
        <v>2374</v>
      </c>
      <c r="DE76" s="15" t="s">
        <v>2374</v>
      </c>
      <c r="DF76" s="15" t="e">
        <v>#N/A</v>
      </c>
      <c r="DG76" s="15">
        <v>54.236999999999995</v>
      </c>
      <c r="DH76" s="15">
        <v>1.657</v>
      </c>
      <c r="DI76" s="15">
        <v>0</v>
      </c>
      <c r="DJ76" s="15">
        <v>55.893999999999991</v>
      </c>
      <c r="DK76" s="15">
        <v>56.371999999999993</v>
      </c>
      <c r="DL76" s="15">
        <v>3.0000000000000001E-3</v>
      </c>
      <c r="DM76" s="15">
        <v>-2.2549999999999999</v>
      </c>
      <c r="DN76" s="15">
        <v>0</v>
      </c>
      <c r="DO76" s="15">
        <v>5.0000000000000001E-3</v>
      </c>
      <c r="DP76" s="15">
        <v>0</v>
      </c>
      <c r="DQ76" s="15">
        <v>0</v>
      </c>
      <c r="DR76" s="15">
        <v>13.382</v>
      </c>
      <c r="DS76" s="15">
        <v>7.0000000000000001E-3</v>
      </c>
      <c r="DT76" s="15">
        <v>11.141999999999999</v>
      </c>
      <c r="DU76" s="15">
        <v>0</v>
      </c>
      <c r="DV76" s="15">
        <v>11.141999999999999</v>
      </c>
      <c r="DW76" s="15">
        <v>0</v>
      </c>
      <c r="DX76" s="15">
        <v>2.79</v>
      </c>
      <c r="DY76" s="15">
        <v>0</v>
      </c>
      <c r="DZ76" s="15">
        <v>0</v>
      </c>
      <c r="EA76" s="15">
        <v>0</v>
      </c>
      <c r="EB76" s="15">
        <v>2.79</v>
      </c>
      <c r="EC76" s="15">
        <v>0</v>
      </c>
      <c r="ED76" s="15">
        <v>2.79</v>
      </c>
      <c r="EE76" s="15">
        <v>0</v>
      </c>
      <c r="EF76" s="15" t="s">
        <v>2374</v>
      </c>
      <c r="EG76" s="15" t="s">
        <v>2374</v>
      </c>
      <c r="EH76" s="15" t="e">
        <v>#N/A</v>
      </c>
      <c r="EI76" s="15">
        <v>13.931999999999999</v>
      </c>
      <c r="EJ76" s="15">
        <v>0.13</v>
      </c>
      <c r="EK76" s="15">
        <v>0</v>
      </c>
      <c r="EL76" s="15">
        <v>14.061999999999999</v>
      </c>
      <c r="EM76" s="15">
        <v>14.061999999999999</v>
      </c>
      <c r="EN76" s="15" t="e">
        <v>#N/A</v>
      </c>
      <c r="EO76" s="15" t="e">
        <v>#N/A</v>
      </c>
      <c r="EP76" s="15" t="e">
        <v>#N/A</v>
      </c>
      <c r="EQ76" s="15" t="e">
        <v>#N/A</v>
      </c>
      <c r="ER76" s="15" t="e">
        <v>#N/A</v>
      </c>
      <c r="ES76" s="15" t="e">
        <v>#N/A</v>
      </c>
      <c r="ET76" s="15" t="e">
        <v>#N/A</v>
      </c>
      <c r="EU76" s="15" t="e">
        <v>#N/A</v>
      </c>
      <c r="EV76" s="15" t="e">
        <v>#N/A</v>
      </c>
      <c r="EW76" s="15" t="e">
        <v>#N/A</v>
      </c>
      <c r="EX76" s="15" t="e">
        <v>#N/A</v>
      </c>
      <c r="EY76" s="15" t="e">
        <v>#N/A</v>
      </c>
      <c r="EZ76" s="15" t="e">
        <v>#N/A</v>
      </c>
      <c r="FA76" s="15" t="e">
        <v>#N/A</v>
      </c>
      <c r="FB76" s="15" t="e">
        <v>#N/A</v>
      </c>
      <c r="FC76" s="15" t="e">
        <v>#N/A</v>
      </c>
      <c r="FD76" s="15" t="e">
        <v>#N/A</v>
      </c>
      <c r="FE76" s="15" t="e">
        <v>#N/A</v>
      </c>
      <c r="FF76" s="15" t="e">
        <v>#N/A</v>
      </c>
      <c r="FG76" s="15" t="e">
        <v>#N/A</v>
      </c>
      <c r="FH76" s="15" t="e">
        <v>#N/A</v>
      </c>
      <c r="FI76" s="15" t="e">
        <v>#N/A</v>
      </c>
      <c r="FJ76" s="15" t="e">
        <v>#N/A</v>
      </c>
      <c r="FK76" s="15" t="e">
        <v>#N/A</v>
      </c>
      <c r="FL76" s="15" t="e">
        <v>#N/A</v>
      </c>
      <c r="FM76" s="15" t="e">
        <v>#N/A</v>
      </c>
      <c r="FN76" s="15" t="e">
        <v>#N/A</v>
      </c>
      <c r="FO76" s="15" t="e">
        <v>#N/A</v>
      </c>
      <c r="FP76" s="15" t="e">
        <v>#N/A</v>
      </c>
      <c r="FQ76" s="15" t="e">
        <v>#N/A</v>
      </c>
      <c r="FR76" s="15" t="e">
        <v>#N/A</v>
      </c>
      <c r="FS76" s="15" t="e">
        <v>#N/A</v>
      </c>
      <c r="FT76" s="15" t="e">
        <v>#N/A</v>
      </c>
      <c r="FU76" s="15" t="e">
        <v>#N/A</v>
      </c>
      <c r="FV76" s="15" t="e">
        <v>#N/A</v>
      </c>
      <c r="FW76" s="15" t="e">
        <v>#N/A</v>
      </c>
      <c r="FX76" s="15" t="e">
        <v>#N/A</v>
      </c>
      <c r="FY76" s="15" t="e">
        <v>#N/A</v>
      </c>
      <c r="FZ76" s="15" t="e">
        <v>#N/A</v>
      </c>
      <c r="GA76" s="15" t="e">
        <v>#N/A</v>
      </c>
      <c r="GB76" s="15" t="e">
        <v>#N/A</v>
      </c>
      <c r="GC76" s="15" t="e">
        <v>#N/A</v>
      </c>
      <c r="GD76" s="15" t="e">
        <v>#N/A</v>
      </c>
      <c r="GE76" s="15" t="e">
        <v>#N/A</v>
      </c>
      <c r="GF76" s="15" t="e">
        <v>#N/A</v>
      </c>
      <c r="GG76" s="15" t="e">
        <v>#N/A</v>
      </c>
      <c r="GH76" s="15" t="e">
        <v>#N/A</v>
      </c>
      <c r="GI76" s="15" t="e">
        <v>#N/A</v>
      </c>
      <c r="GJ76" s="15" t="e">
        <v>#N/A</v>
      </c>
      <c r="GK76" s="15" t="e">
        <v>#N/A</v>
      </c>
      <c r="GL76" s="15" t="e">
        <v>#N/A</v>
      </c>
      <c r="GM76" s="15" t="e">
        <v>#N/A</v>
      </c>
      <c r="GN76" s="15" t="e">
        <v>#N/A</v>
      </c>
      <c r="GO76" s="15" t="e">
        <v>#N/A</v>
      </c>
      <c r="GP76" s="15" t="e">
        <v>#N/A</v>
      </c>
      <c r="GQ76" s="15" t="e">
        <v>#N/A</v>
      </c>
      <c r="GR76" s="15">
        <v>34.033999999999992</v>
      </c>
      <c r="GS76" s="15">
        <v>-20.451000000000001</v>
      </c>
      <c r="GT76" s="15">
        <v>11.24</v>
      </c>
      <c r="GU76" s="15">
        <v>5.1000000000000004E-2</v>
      </c>
      <c r="GV76" s="15">
        <v>32.805</v>
      </c>
      <c r="GW76" s="15">
        <v>1.617</v>
      </c>
      <c r="GX76" s="15">
        <v>171.303</v>
      </c>
      <c r="GY76" s="15">
        <v>24.631000000000004</v>
      </c>
      <c r="GZ76" s="15">
        <v>255.22999999999996</v>
      </c>
      <c r="HA76" s="15">
        <v>0.35899999999999999</v>
      </c>
      <c r="HB76" s="15">
        <v>255.58899999999997</v>
      </c>
      <c r="HC76" s="15">
        <v>0</v>
      </c>
      <c r="HD76" s="15">
        <v>162.37499999999997</v>
      </c>
      <c r="HE76" s="15">
        <v>72.831999999999994</v>
      </c>
      <c r="HF76" s="15">
        <v>111.95800000000001</v>
      </c>
      <c r="HG76" s="15">
        <v>4.669999999999999</v>
      </c>
      <c r="HH76" s="15">
        <v>351.83500000000009</v>
      </c>
      <c r="HI76" s="15">
        <v>0</v>
      </c>
      <c r="HJ76" s="15">
        <v>351.83500000000009</v>
      </c>
      <c r="HK76" s="15">
        <v>22.412000000000003</v>
      </c>
      <c r="HL76" s="15" t="s">
        <v>2374</v>
      </c>
      <c r="HM76" s="15" t="s">
        <v>2374</v>
      </c>
      <c r="HN76" s="15" t="e">
        <v>#N/A</v>
      </c>
      <c r="HO76" s="15">
        <v>585.01199999999994</v>
      </c>
      <c r="HP76" s="15">
        <v>13.028</v>
      </c>
      <c r="HQ76" s="15">
        <v>0</v>
      </c>
      <c r="HR76" s="15">
        <v>598.04</v>
      </c>
      <c r="HS76" s="15">
        <v>601.52200000000005</v>
      </c>
      <c r="HT76" s="15">
        <v>0.28511180253620599</v>
      </c>
      <c r="HU76" s="15">
        <v>20.553951677060802</v>
      </c>
      <c r="HV76" s="15" t="s">
        <v>2374</v>
      </c>
      <c r="HW76" s="15" t="s">
        <v>2374</v>
      </c>
      <c r="HX76" s="15" t="s">
        <v>2374</v>
      </c>
      <c r="HY76" s="15" t="s">
        <v>2374</v>
      </c>
      <c r="HZ76" s="15" t="s">
        <v>2374</v>
      </c>
      <c r="IA76" s="15" t="s">
        <v>2374</v>
      </c>
      <c r="IB76" s="15" t="s">
        <v>2374</v>
      </c>
      <c r="IC76" s="15" t="s">
        <v>2374</v>
      </c>
      <c r="ID76" s="15" t="s">
        <v>2374</v>
      </c>
      <c r="IE76" s="15" t="s">
        <v>2374</v>
      </c>
      <c r="IF76" s="15" t="s">
        <v>2374</v>
      </c>
      <c r="IG76" s="15" t="s">
        <v>2374</v>
      </c>
      <c r="IH76" s="15" t="s">
        <v>2374</v>
      </c>
      <c r="II76" s="15" t="s">
        <v>2374</v>
      </c>
      <c r="IJ76" s="15" t="s">
        <v>2374</v>
      </c>
      <c r="IK76" s="15" t="s">
        <v>2374</v>
      </c>
      <c r="IL76" s="15" t="s">
        <v>2374</v>
      </c>
      <c r="IM76" s="15" t="s">
        <v>2374</v>
      </c>
      <c r="IN76" s="15" t="s">
        <v>2374</v>
      </c>
      <c r="IO76" s="15" t="s">
        <v>2374</v>
      </c>
      <c r="IP76" s="15" t="s">
        <v>2374</v>
      </c>
      <c r="IQ76" s="15" t="s">
        <v>2374</v>
      </c>
      <c r="IR76" s="15" t="s">
        <v>2374</v>
      </c>
      <c r="IS76" s="15" t="s">
        <v>2374</v>
      </c>
      <c r="IT76" s="15">
        <v>10.546999999999999</v>
      </c>
      <c r="IU76" s="15">
        <v>0</v>
      </c>
      <c r="IV76" s="15" t="s">
        <v>2374</v>
      </c>
      <c r="IW76" s="15" t="s">
        <v>2374</v>
      </c>
      <c r="IX76" s="15">
        <v>43.481999999999999</v>
      </c>
      <c r="IY76" s="15">
        <v>20.252999999999997</v>
      </c>
      <c r="IZ76" s="15">
        <v>0</v>
      </c>
      <c r="JA76" s="15">
        <v>74.281999999999996</v>
      </c>
      <c r="JB76" s="15" t="s">
        <v>2374</v>
      </c>
      <c r="JC76" s="15" t="s">
        <v>2374</v>
      </c>
      <c r="JD76" s="15" t="s">
        <v>2374</v>
      </c>
      <c r="JE76" s="15" t="s">
        <v>2374</v>
      </c>
      <c r="JF76" s="15" t="s">
        <v>2374</v>
      </c>
      <c r="JG76" s="15" t="s">
        <v>2374</v>
      </c>
      <c r="JH76" s="15" t="s">
        <v>2374</v>
      </c>
      <c r="JI76" s="15" t="s">
        <v>2374</v>
      </c>
      <c r="JJ76" s="15" t="s">
        <v>2374</v>
      </c>
      <c r="JK76" s="15" t="s">
        <v>2374</v>
      </c>
      <c r="JL76" s="15" t="s">
        <v>2374</v>
      </c>
      <c r="JM76" s="15" t="s">
        <v>2374</v>
      </c>
      <c r="JN76" s="15" t="s">
        <v>2374</v>
      </c>
      <c r="JO76" s="15" t="s">
        <v>2374</v>
      </c>
      <c r="JP76" s="15" t="s">
        <v>2374</v>
      </c>
      <c r="JQ76" s="15" t="s">
        <v>2374</v>
      </c>
      <c r="JR76" s="15" t="s">
        <v>2374</v>
      </c>
      <c r="JS76" s="15" t="s">
        <v>2374</v>
      </c>
      <c r="JT76" s="15" t="s">
        <v>2374</v>
      </c>
      <c r="JU76" s="15" t="s">
        <v>2374</v>
      </c>
      <c r="JV76" s="15" t="s">
        <v>2374</v>
      </c>
      <c r="JW76" s="15" t="s">
        <v>2374</v>
      </c>
      <c r="JX76" s="15" t="s">
        <v>2374</v>
      </c>
      <c r="JY76" s="15" t="s">
        <v>2374</v>
      </c>
      <c r="JZ76" s="15">
        <v>0</v>
      </c>
      <c r="KA76" s="15">
        <v>13.872999999999999</v>
      </c>
      <c r="KB76" s="15" t="s">
        <v>2374</v>
      </c>
      <c r="KC76" s="15" t="s">
        <v>2374</v>
      </c>
      <c r="KD76" s="15">
        <v>8.9999999999999993E-3</v>
      </c>
      <c r="KE76" s="15">
        <v>0</v>
      </c>
      <c r="KF76" s="15">
        <v>0</v>
      </c>
      <c r="KG76" s="15">
        <v>13.882</v>
      </c>
      <c r="KH76" s="15" t="s">
        <v>2374</v>
      </c>
      <c r="KI76" s="15" t="s">
        <v>2374</v>
      </c>
      <c r="KJ76" s="15" t="s">
        <v>2374</v>
      </c>
      <c r="KK76" s="15" t="s">
        <v>2374</v>
      </c>
      <c r="KL76" s="15" t="s">
        <v>2374</v>
      </c>
      <c r="KM76" s="15" t="s">
        <v>2374</v>
      </c>
      <c r="KN76" s="15" t="s">
        <v>2374</v>
      </c>
      <c r="KO76" s="15" t="s">
        <v>2374</v>
      </c>
      <c r="KP76" s="15" t="s">
        <v>2374</v>
      </c>
      <c r="KQ76" s="15" t="s">
        <v>2374</v>
      </c>
      <c r="KR76" s="15" t="s">
        <v>2374</v>
      </c>
      <c r="KS76" s="15" t="s">
        <v>2374</v>
      </c>
      <c r="KT76" s="15" t="s">
        <v>2374</v>
      </c>
      <c r="KU76" s="15" t="s">
        <v>2374</v>
      </c>
      <c r="KV76" s="15" t="s">
        <v>2374</v>
      </c>
      <c r="KW76" s="15" t="s">
        <v>2374</v>
      </c>
      <c r="KX76" s="15" t="s">
        <v>2374</v>
      </c>
      <c r="KY76" s="15" t="s">
        <v>2374</v>
      </c>
      <c r="KZ76" s="15" t="s">
        <v>2374</v>
      </c>
      <c r="LA76" s="15" t="s">
        <v>2374</v>
      </c>
      <c r="LB76" s="15" t="s">
        <v>2374</v>
      </c>
      <c r="LC76" s="15" t="s">
        <v>2374</v>
      </c>
      <c r="LD76" s="15" t="s">
        <v>2374</v>
      </c>
      <c r="LE76" s="15" t="s">
        <v>2374</v>
      </c>
      <c r="LF76" s="15">
        <v>0</v>
      </c>
      <c r="LG76" s="15">
        <v>0</v>
      </c>
      <c r="LH76" s="15" t="s">
        <v>2374</v>
      </c>
      <c r="LI76" s="15" t="s">
        <v>2374</v>
      </c>
      <c r="LJ76" s="15">
        <v>0</v>
      </c>
      <c r="LK76" s="15">
        <v>0</v>
      </c>
      <c r="LL76" s="15">
        <v>0</v>
      </c>
      <c r="LM76" s="15">
        <v>0</v>
      </c>
      <c r="LN76" s="15" t="s">
        <v>2374</v>
      </c>
      <c r="LO76" s="15" t="s">
        <v>2374</v>
      </c>
      <c r="LP76" s="15" t="s">
        <v>2374</v>
      </c>
      <c r="LQ76" s="15" t="s">
        <v>2374</v>
      </c>
      <c r="LR76" s="15" t="s">
        <v>2374</v>
      </c>
      <c r="LS76" s="15" t="s">
        <v>2374</v>
      </c>
      <c r="LT76" s="15" t="s">
        <v>2374</v>
      </c>
      <c r="LU76" s="15" t="s">
        <v>2374</v>
      </c>
      <c r="LV76" s="15" t="s">
        <v>2374</v>
      </c>
      <c r="LW76" s="15" t="s">
        <v>2374</v>
      </c>
      <c r="LX76" s="15" t="s">
        <v>2374</v>
      </c>
      <c r="LY76" s="15" t="s">
        <v>2374</v>
      </c>
      <c r="LZ76" s="15" t="s">
        <v>2374</v>
      </c>
      <c r="MA76" s="15" t="s">
        <v>2374</v>
      </c>
      <c r="MB76" s="15" t="s">
        <v>2374</v>
      </c>
      <c r="MC76" s="15" t="s">
        <v>2374</v>
      </c>
      <c r="MD76" s="15" t="s">
        <v>2374</v>
      </c>
      <c r="ME76" s="15" t="s">
        <v>2374</v>
      </c>
      <c r="MF76" s="15" t="s">
        <v>2374</v>
      </c>
      <c r="MG76" s="15" t="s">
        <v>2374</v>
      </c>
      <c r="MH76" s="15" t="s">
        <v>2374</v>
      </c>
      <c r="MI76" s="15" t="s">
        <v>2374</v>
      </c>
      <c r="MJ76" s="15" t="s">
        <v>2374</v>
      </c>
      <c r="MK76" s="15" t="s">
        <v>2374</v>
      </c>
      <c r="ML76" s="15">
        <v>0</v>
      </c>
      <c r="MM76" s="15">
        <v>0</v>
      </c>
      <c r="MN76" s="15" t="s">
        <v>2374</v>
      </c>
      <c r="MO76" s="15" t="s">
        <v>2374</v>
      </c>
      <c r="MP76" s="15">
        <v>0</v>
      </c>
      <c r="MQ76" s="15">
        <v>0</v>
      </c>
      <c r="MR76" s="15">
        <v>0</v>
      </c>
      <c r="MS76" s="15">
        <v>0</v>
      </c>
      <c r="MT76" s="15" t="s">
        <v>2374</v>
      </c>
      <c r="MU76" s="15" t="s">
        <v>2374</v>
      </c>
      <c r="MV76" s="15" t="s">
        <v>2374</v>
      </c>
      <c r="MW76" s="15" t="s">
        <v>2374</v>
      </c>
      <c r="MX76" s="15" t="s">
        <v>2374</v>
      </c>
      <c r="MY76" s="15" t="s">
        <v>2374</v>
      </c>
      <c r="MZ76" s="15" t="s">
        <v>2374</v>
      </c>
      <c r="NA76" s="15" t="s">
        <v>2374</v>
      </c>
      <c r="NB76" s="15" t="s">
        <v>2374</v>
      </c>
      <c r="NC76" s="15" t="s">
        <v>2374</v>
      </c>
      <c r="ND76" s="15" t="s">
        <v>2374</v>
      </c>
      <c r="NE76" s="15" t="s">
        <v>2374</v>
      </c>
      <c r="NF76" s="15" t="s">
        <v>2374</v>
      </c>
      <c r="NG76" s="15" t="s">
        <v>2374</v>
      </c>
      <c r="NH76" s="15" t="s">
        <v>2374</v>
      </c>
      <c r="NI76" s="15" t="s">
        <v>2374</v>
      </c>
      <c r="NJ76" s="15" t="s">
        <v>2374</v>
      </c>
      <c r="NK76" s="15" t="s">
        <v>2374</v>
      </c>
      <c r="NL76" s="15" t="s">
        <v>2374</v>
      </c>
      <c r="NM76" s="15" t="s">
        <v>2374</v>
      </c>
      <c r="NN76" s="15" t="s">
        <v>2374</v>
      </c>
      <c r="NO76" s="15" t="s">
        <v>2374</v>
      </c>
      <c r="NP76" s="15" t="s">
        <v>2374</v>
      </c>
      <c r="NQ76" s="15" t="s">
        <v>2374</v>
      </c>
      <c r="NR76" s="15">
        <v>0</v>
      </c>
      <c r="NS76" s="15">
        <v>0</v>
      </c>
      <c r="NT76" s="15" t="s">
        <v>2374</v>
      </c>
      <c r="NU76" s="15" t="s">
        <v>2374</v>
      </c>
      <c r="NV76" s="15">
        <v>0</v>
      </c>
      <c r="NW76" s="15">
        <v>0</v>
      </c>
      <c r="NX76" s="15">
        <v>0</v>
      </c>
      <c r="NY76" s="15">
        <v>0</v>
      </c>
      <c r="NZ76" s="15" t="e">
        <v>#N/A</v>
      </c>
      <c r="OA76" s="15" t="e">
        <v>#N/A</v>
      </c>
      <c r="OB76" s="15" t="e">
        <v>#N/A</v>
      </c>
      <c r="OC76" s="15" t="e">
        <v>#N/A</v>
      </c>
      <c r="OD76" s="15" t="e">
        <v>#N/A</v>
      </c>
      <c r="OE76" s="15" t="e">
        <v>#N/A</v>
      </c>
      <c r="OF76" s="15" t="e">
        <v>#N/A</v>
      </c>
      <c r="OG76" s="15" t="e">
        <v>#N/A</v>
      </c>
      <c r="OH76" s="15" t="e">
        <v>#N/A</v>
      </c>
      <c r="OI76" s="15" t="e">
        <v>#N/A</v>
      </c>
      <c r="OJ76" s="15" t="e">
        <v>#N/A</v>
      </c>
      <c r="OK76" s="15" t="e">
        <v>#N/A</v>
      </c>
      <c r="OL76" s="15" t="e">
        <v>#N/A</v>
      </c>
      <c r="OM76" s="15" t="e">
        <v>#N/A</v>
      </c>
      <c r="ON76" s="15" t="e">
        <v>#N/A</v>
      </c>
      <c r="OO76" s="15" t="e">
        <v>#N/A</v>
      </c>
      <c r="OP76" s="15" t="e">
        <v>#N/A</v>
      </c>
      <c r="OQ76" s="15" t="e">
        <v>#N/A</v>
      </c>
      <c r="OR76" s="15" t="e">
        <v>#N/A</v>
      </c>
      <c r="OS76" s="15" t="e">
        <v>#N/A</v>
      </c>
      <c r="OT76" s="15" t="e">
        <v>#N/A</v>
      </c>
      <c r="OU76" s="15" t="e">
        <v>#N/A</v>
      </c>
      <c r="OV76" s="15" t="e">
        <v>#N/A</v>
      </c>
      <c r="OW76" s="15" t="e">
        <v>#N/A</v>
      </c>
      <c r="OX76" s="15" t="e">
        <v>#N/A</v>
      </c>
      <c r="OY76" s="15" t="e">
        <v>#N/A</v>
      </c>
      <c r="OZ76" s="15" t="e">
        <v>#N/A</v>
      </c>
      <c r="PA76" s="15" t="e">
        <v>#N/A</v>
      </c>
      <c r="PB76" s="15" t="e">
        <v>#N/A</v>
      </c>
      <c r="PC76" s="15" t="e">
        <v>#N/A</v>
      </c>
      <c r="PD76" s="15" t="e">
        <v>#N/A</v>
      </c>
      <c r="PE76" s="15" t="e">
        <v>#N/A</v>
      </c>
      <c r="PF76" s="15" t="e">
        <v>#N/A</v>
      </c>
      <c r="PG76" s="15" t="e">
        <v>#N/A</v>
      </c>
      <c r="PH76" s="15" t="e">
        <v>#N/A</v>
      </c>
      <c r="PI76" s="15" t="e">
        <v>#N/A</v>
      </c>
      <c r="PJ76" s="15" t="e">
        <v>#N/A</v>
      </c>
      <c r="PK76" s="15" t="e">
        <v>#N/A</v>
      </c>
      <c r="PL76" s="15" t="e">
        <v>#N/A</v>
      </c>
      <c r="PM76" s="15" t="e">
        <v>#N/A</v>
      </c>
      <c r="PN76" s="15" t="e">
        <v>#N/A</v>
      </c>
      <c r="PO76" s="15" t="e">
        <v>#N/A</v>
      </c>
      <c r="PP76" s="15" t="e">
        <v>#N/A</v>
      </c>
      <c r="PQ76" s="15" t="e">
        <v>#N/A</v>
      </c>
      <c r="PR76" s="15" t="e">
        <v>#N/A</v>
      </c>
      <c r="PS76" s="15" t="e">
        <v>#N/A</v>
      </c>
      <c r="PT76" s="15" t="e">
        <v>#N/A</v>
      </c>
      <c r="PU76" s="15" t="e">
        <v>#N/A</v>
      </c>
      <c r="PV76" s="15" t="e">
        <v>#N/A</v>
      </c>
      <c r="PW76" s="15" t="e">
        <v>#N/A</v>
      </c>
      <c r="PX76" s="15" t="e">
        <v>#N/A</v>
      </c>
      <c r="PY76" s="15" t="e">
        <v>#N/A</v>
      </c>
      <c r="PZ76" s="15" t="e">
        <v>#N/A</v>
      </c>
      <c r="QA76" s="15" t="e">
        <v>#N/A</v>
      </c>
      <c r="QB76" s="15" t="e">
        <v>#N/A</v>
      </c>
      <c r="QC76" s="15" t="e">
        <v>#N/A</v>
      </c>
      <c r="QD76" s="15" t="e">
        <v>#N/A</v>
      </c>
      <c r="QE76" s="15" t="e">
        <v>#N/A</v>
      </c>
      <c r="QF76" s="15" t="e">
        <v>#N/A</v>
      </c>
      <c r="QG76" s="15" t="e">
        <v>#N/A</v>
      </c>
      <c r="QH76" s="15" t="e">
        <v>#N/A</v>
      </c>
      <c r="QI76" s="15" t="e">
        <v>#N/A</v>
      </c>
      <c r="QJ76" s="15" t="e">
        <v>#N/A</v>
      </c>
      <c r="QK76" s="15" t="e">
        <v>#N/A</v>
      </c>
      <c r="QL76" s="15">
        <v>0</v>
      </c>
      <c r="QM76" s="15">
        <v>0</v>
      </c>
      <c r="QN76" s="15">
        <v>0</v>
      </c>
      <c r="QO76" s="15">
        <v>0</v>
      </c>
      <c r="QP76" s="15">
        <v>0</v>
      </c>
      <c r="QQ76" s="15">
        <v>0</v>
      </c>
      <c r="QR76" s="15">
        <v>0</v>
      </c>
      <c r="QS76" s="15">
        <v>0</v>
      </c>
      <c r="QT76" s="15">
        <v>0</v>
      </c>
      <c r="QU76" s="15">
        <v>0</v>
      </c>
      <c r="QV76" s="15">
        <v>0</v>
      </c>
      <c r="QW76" s="15">
        <v>0</v>
      </c>
      <c r="QX76" s="15">
        <v>0</v>
      </c>
      <c r="QY76" s="15">
        <v>0</v>
      </c>
      <c r="QZ76" s="15">
        <v>0</v>
      </c>
      <c r="RA76" s="15">
        <v>0</v>
      </c>
      <c r="RB76" s="15">
        <v>0</v>
      </c>
      <c r="RC76" s="15">
        <v>0</v>
      </c>
      <c r="RD76" s="15">
        <v>0</v>
      </c>
      <c r="RE76" s="15">
        <v>0</v>
      </c>
      <c r="RF76" s="15">
        <v>0</v>
      </c>
      <c r="RG76" s="15">
        <v>0</v>
      </c>
      <c r="RH76" s="15">
        <v>0</v>
      </c>
      <c r="RI76" s="15">
        <v>0</v>
      </c>
      <c r="RJ76" s="15">
        <v>10.546999999999999</v>
      </c>
      <c r="RK76" s="15">
        <v>13.872999999999999</v>
      </c>
      <c r="RL76" s="15">
        <v>0</v>
      </c>
      <c r="RM76" s="15">
        <v>0</v>
      </c>
      <c r="RN76" s="15">
        <v>0</v>
      </c>
      <c r="RO76" s="15">
        <v>43.491</v>
      </c>
      <c r="RP76" s="15">
        <v>20.252999999999997</v>
      </c>
      <c r="RQ76" s="15">
        <v>0</v>
      </c>
      <c r="RR76" s="15">
        <v>0</v>
      </c>
      <c r="RS76" s="15">
        <v>0</v>
      </c>
      <c r="RT76" s="15">
        <v>0</v>
      </c>
      <c r="RU76" s="15">
        <v>0</v>
      </c>
      <c r="RV76" s="15">
        <v>0</v>
      </c>
      <c r="RW76" s="15">
        <v>0</v>
      </c>
      <c r="RX76" s="15">
        <v>0</v>
      </c>
      <c r="RY76" s="15">
        <v>0</v>
      </c>
      <c r="RZ76" s="15">
        <v>0</v>
      </c>
      <c r="SA76" s="15">
        <v>0</v>
      </c>
      <c r="SB76" s="15">
        <v>0</v>
      </c>
      <c r="SC76" s="15">
        <v>0</v>
      </c>
      <c r="SD76" s="15">
        <v>0</v>
      </c>
      <c r="SE76" s="15" t="e">
        <v>#N/A</v>
      </c>
      <c r="SF76" s="15">
        <v>0</v>
      </c>
      <c r="SG76" s="15">
        <v>88.164000000000001</v>
      </c>
      <c r="SH76" s="15" t="s">
        <v>2374</v>
      </c>
      <c r="SI76" s="15" t="s">
        <v>2374</v>
      </c>
      <c r="SJ76" s="15" t="s">
        <v>2374</v>
      </c>
      <c r="SK76" s="15" t="s">
        <v>2374</v>
      </c>
      <c r="SL76" s="15" t="s">
        <v>2374</v>
      </c>
      <c r="SM76" s="15" t="s">
        <v>2374</v>
      </c>
      <c r="SN76" s="15" t="s">
        <v>2374</v>
      </c>
      <c r="SO76" s="15" t="s">
        <v>2374</v>
      </c>
      <c r="SP76" s="15" t="s">
        <v>2374</v>
      </c>
      <c r="SQ76" s="15" t="s">
        <v>2374</v>
      </c>
      <c r="SR76" s="15">
        <v>0</v>
      </c>
      <c r="SS76" s="15">
        <v>30.106000000000002</v>
      </c>
      <c r="ST76" s="15">
        <v>1.2050000000000001</v>
      </c>
      <c r="SU76" s="15">
        <v>2064.7480077169084</v>
      </c>
      <c r="SV76" s="15">
        <v>1648.8554444292392</v>
      </c>
      <c r="SW76" s="15">
        <v>3713.6034521461479</v>
      </c>
      <c r="SX76" s="15">
        <v>27.718116621004565</v>
      </c>
      <c r="SY76" s="15">
        <v>144.05118990867624</v>
      </c>
      <c r="SZ76" s="15">
        <v>171.76930652968079</v>
      </c>
      <c r="TA76" s="15">
        <v>285.68400000000003</v>
      </c>
      <c r="TB76" s="15">
        <v>4171.0567586758289</v>
      </c>
      <c r="TC76" s="15" t="s">
        <v>2374</v>
      </c>
      <c r="TD76" s="15" t="s">
        <v>2374</v>
      </c>
      <c r="TE76" s="15" t="s">
        <v>2374</v>
      </c>
      <c r="TF76" s="15" t="s">
        <v>2374</v>
      </c>
      <c r="TG76" s="15">
        <v>103553</v>
      </c>
      <c r="TH76" s="15" t="s">
        <v>2374</v>
      </c>
      <c r="TI76" s="15" t="s">
        <v>2374</v>
      </c>
      <c r="TJ76" s="15" t="s">
        <v>2374</v>
      </c>
      <c r="TK76" s="15" t="s">
        <v>2374</v>
      </c>
      <c r="TL76" s="15" t="s">
        <v>2374</v>
      </c>
      <c r="TM76" s="15" t="s">
        <v>2374</v>
      </c>
      <c r="TN76" s="15" t="s">
        <v>2374</v>
      </c>
      <c r="TO76" s="15" t="s">
        <v>2374</v>
      </c>
      <c r="TP76" s="15" t="s">
        <v>2374</v>
      </c>
      <c r="TQ76" s="15" t="s">
        <v>2374</v>
      </c>
      <c r="TR76" s="15" t="s">
        <v>2374</v>
      </c>
      <c r="TS76" s="15" t="s">
        <v>2374</v>
      </c>
      <c r="TT76" s="15">
        <v>24361.231134000001</v>
      </c>
      <c r="TU76" s="15">
        <v>16566.467140000001</v>
      </c>
      <c r="TV76" s="15">
        <v>12203.138523</v>
      </c>
      <c r="TW76" s="15">
        <v>2422.0370499999999</v>
      </c>
      <c r="TX76" s="15">
        <v>171.59350000000001</v>
      </c>
      <c r="TY76" s="15">
        <v>55724.467347000005</v>
      </c>
      <c r="TZ76" s="15">
        <v>36999.9</v>
      </c>
      <c r="UA76" s="15">
        <v>80.327176378581527</v>
      </c>
      <c r="UB76" s="15">
        <v>149.30904914478032</v>
      </c>
      <c r="UC76" s="15">
        <v>838.76375637000706</v>
      </c>
      <c r="UD76" s="15">
        <v>111.87561423119662</v>
      </c>
      <c r="UE76" s="15">
        <v>14.924837907198681</v>
      </c>
      <c r="UF76" s="15">
        <v>876.78907357396702</v>
      </c>
      <c r="UG76" s="15">
        <v>47.383326851716134</v>
      </c>
      <c r="UH76" s="15">
        <v>2119.372834457447</v>
      </c>
      <c r="UI76" s="15">
        <v>0</v>
      </c>
      <c r="UJ76" s="15">
        <v>36.644723967268305</v>
      </c>
      <c r="UK76" s="15">
        <v>14.924837907198681</v>
      </c>
      <c r="UL76" s="15">
        <v>2067.8032725829808</v>
      </c>
      <c r="UM76" s="15">
        <v>2119.3728344574479</v>
      </c>
      <c r="UN76" s="15">
        <v>0</v>
      </c>
      <c r="UO76" s="15">
        <v>57.272548717055102</v>
      </c>
      <c r="UP76" s="15">
        <v>262.01922595752723</v>
      </c>
      <c r="UQ76" s="15">
        <v>1007.6692390270849</v>
      </c>
      <c r="UR76" s="15">
        <v>792.41182075577944</v>
      </c>
      <c r="US76" s="15">
        <v>2119.3728344574465</v>
      </c>
      <c r="UT76" s="15">
        <v>0</v>
      </c>
      <c r="UU76" s="15">
        <v>0</v>
      </c>
      <c r="UV76" s="15">
        <v>420.73213638529865</v>
      </c>
      <c r="UW76" s="15">
        <v>260.75997286642252</v>
      </c>
      <c r="UX76" s="15">
        <v>1437.8807252057261</v>
      </c>
      <c r="UY76" s="15">
        <v>2119.3728344574474</v>
      </c>
      <c r="UZ76" s="15">
        <v>0</v>
      </c>
      <c r="VA76" s="15">
        <v>106.71865804374993</v>
      </c>
      <c r="VB76" s="15">
        <v>536.68746393121762</v>
      </c>
      <c r="VC76" s="15">
        <v>16.684270018209908</v>
      </c>
      <c r="VD76" s="15">
        <v>0</v>
      </c>
      <c r="VE76" s="15">
        <v>1328.6139241046499</v>
      </c>
      <c r="VF76" s="15">
        <v>169.45151331221919</v>
      </c>
      <c r="VG76" s="15">
        <v>2158.1558294100464</v>
      </c>
      <c r="VH76" s="15">
        <v>0</v>
      </c>
      <c r="VI76" s="15">
        <v>29.546325450429912</v>
      </c>
      <c r="VJ76" s="15">
        <v>88.153615768941805</v>
      </c>
      <c r="VK76" s="15">
        <v>2040.4558881906755</v>
      </c>
      <c r="VL76" s="15">
        <v>2158.1558294100473</v>
      </c>
      <c r="VM76" s="15">
        <v>0</v>
      </c>
      <c r="VN76" s="15">
        <v>104.89855585994522</v>
      </c>
      <c r="VO76" s="15">
        <v>654.81209566014365</v>
      </c>
      <c r="VP76" s="15">
        <v>1309.563521247494</v>
      </c>
      <c r="VQ76" s="15">
        <v>88.881656642463682</v>
      </c>
      <c r="VR76" s="15">
        <v>2158.1558294100469</v>
      </c>
      <c r="VS76" s="15">
        <v>0</v>
      </c>
      <c r="VT76" s="15">
        <v>66.251719490491709</v>
      </c>
      <c r="VU76" s="15">
        <v>679.50481528709429</v>
      </c>
      <c r="VV76" s="15">
        <v>507.62649906313567</v>
      </c>
      <c r="VW76" s="15">
        <v>904.77279556932467</v>
      </c>
      <c r="VX76" s="15">
        <v>2158.1558294100464</v>
      </c>
      <c r="VY76" s="15">
        <v>0</v>
      </c>
      <c r="VZ76" s="15">
        <v>596.99683041872584</v>
      </c>
      <c r="WA76" s="15">
        <v>2721.6392643272079</v>
      </c>
      <c r="WB76" s="15">
        <v>376.58791012015263</v>
      </c>
      <c r="WC76" s="15">
        <v>147.3676068153886</v>
      </c>
      <c r="WD76" s="15">
        <v>4498.7757163608339</v>
      </c>
      <c r="WE76" s="15">
        <v>2632.6588517540258</v>
      </c>
      <c r="WF76" s="15">
        <v>10974.026179796336</v>
      </c>
      <c r="WG76" s="15">
        <v>294.64600441515154</v>
      </c>
      <c r="WH76" s="15">
        <v>828.54578797789213</v>
      </c>
      <c r="WI76" s="15">
        <v>801.3909915292171</v>
      </c>
      <c r="WJ76" s="15">
        <v>9049.4433958740701</v>
      </c>
      <c r="WK76" s="15">
        <v>10974.02617979633</v>
      </c>
      <c r="WL76" s="15">
        <v>0</v>
      </c>
      <c r="WM76" s="15">
        <v>599.02568426829816</v>
      </c>
      <c r="WN76" s="15">
        <v>4382.9222630073036</v>
      </c>
      <c r="WO76" s="15">
        <v>5956.1615494269845</v>
      </c>
      <c r="WP76" s="15">
        <v>35.916683093746421</v>
      </c>
      <c r="WQ76" s="15">
        <v>10974.026179796332</v>
      </c>
      <c r="WR76" s="15">
        <v>0</v>
      </c>
      <c r="WS76" s="15">
        <v>348.39761355838857</v>
      </c>
      <c r="WT76" s="15">
        <v>5488.8438642858919</v>
      </c>
      <c r="WU76" s="15">
        <v>1758.8255979682963</v>
      </c>
      <c r="WV76" s="15">
        <v>3377.9591039837564</v>
      </c>
      <c r="WW76" s="15">
        <v>10974.026179796334</v>
      </c>
      <c r="WX76" s="15">
        <v>0</v>
      </c>
      <c r="WY76" s="15">
        <v>3409.7215739681674</v>
      </c>
      <c r="WZ76" s="15">
        <v>9841.5450546111933</v>
      </c>
      <c r="XA76" s="15">
        <v>424.71615790156915</v>
      </c>
      <c r="XB76" s="15">
        <v>4573.2322215117592</v>
      </c>
      <c r="XC76" s="15">
        <v>5975.2437185416047</v>
      </c>
      <c r="XD76" s="15">
        <v>14711.143795562713</v>
      </c>
      <c r="XE76" s="15">
        <v>38935.602522097004</v>
      </c>
      <c r="XF76" s="15">
        <v>261.2453334487704</v>
      </c>
      <c r="XG76" s="15">
        <v>5238.1876616335194</v>
      </c>
      <c r="XH76" s="15">
        <v>5071.7705631109275</v>
      </c>
      <c r="XI76" s="15">
        <v>28364.39896390379</v>
      </c>
      <c r="XJ76" s="15">
        <v>38935.602522097004</v>
      </c>
      <c r="XK76" s="15">
        <v>0</v>
      </c>
      <c r="XL76" s="15">
        <v>5803.2468097130723</v>
      </c>
      <c r="XM76" s="15">
        <v>19380.037144709364</v>
      </c>
      <c r="XN76" s="15">
        <v>13752.318567674565</v>
      </c>
      <c r="XO76" s="15">
        <v>0</v>
      </c>
      <c r="XP76" s="15">
        <v>38935.602522097004</v>
      </c>
      <c r="XQ76" s="15">
        <v>0</v>
      </c>
      <c r="XR76" s="15">
        <v>3603.6150650659924</v>
      </c>
      <c r="XS76" s="15">
        <v>25409.878179485593</v>
      </c>
      <c r="XT76" s="15">
        <v>4405.7807188754869</v>
      </c>
      <c r="XU76" s="15">
        <v>5516.328558669943</v>
      </c>
      <c r="XV76" s="15">
        <v>38935.602522097011</v>
      </c>
      <c r="XW76" s="15">
        <v>0</v>
      </c>
      <c r="XX76" s="15">
        <v>5174.3553307230413</v>
      </c>
      <c r="XY76" s="15">
        <v>5016.6859992620903</v>
      </c>
      <c r="XZ76" s="15">
        <v>1295.7901026201241</v>
      </c>
      <c r="YA76" s="15">
        <v>19555.750618790356</v>
      </c>
      <c r="YB76" s="15">
        <v>690.79758947103846</v>
      </c>
      <c r="YC76" s="15">
        <v>19476.757809527953</v>
      </c>
      <c r="YD76" s="15">
        <v>51210.137450394606</v>
      </c>
      <c r="YE76" s="15">
        <v>1682.8954053342864</v>
      </c>
      <c r="YF76" s="15">
        <v>6918.2715984462548</v>
      </c>
      <c r="YG76" s="15">
        <v>24265.347041267014</v>
      </c>
      <c r="YH76" s="15">
        <v>18343.623405347051</v>
      </c>
      <c r="YI76" s="15">
        <v>51210.137450394614</v>
      </c>
      <c r="YJ76" s="15">
        <v>0</v>
      </c>
      <c r="YK76" s="15">
        <v>6577.579769078442</v>
      </c>
      <c r="YL76" s="15">
        <v>25623.773494611909</v>
      </c>
      <c r="YM76" s="15">
        <v>19008.784186704248</v>
      </c>
      <c r="YN76" s="15">
        <v>0</v>
      </c>
      <c r="YO76" s="15">
        <v>51210.137450394599</v>
      </c>
      <c r="YP76" s="15">
        <v>0</v>
      </c>
      <c r="YQ76" s="15">
        <v>8754.8814754699051</v>
      </c>
      <c r="YR76" s="15">
        <v>31986.767628346483</v>
      </c>
      <c r="YS76" s="15">
        <v>4540.3661946052089</v>
      </c>
      <c r="YT76" s="15">
        <v>5928.1221519730079</v>
      </c>
      <c r="YU76" s="15">
        <v>51210.137450394606</v>
      </c>
      <c r="YV76" s="15">
        <v>0</v>
      </c>
      <c r="YW76" s="15">
        <v>42159.207553002307</v>
      </c>
      <c r="YX76" s="15">
        <v>7960.4602113453102</v>
      </c>
      <c r="YY76" s="15">
        <v>2696.752982435627</v>
      </c>
      <c r="YZ76" s="15">
        <v>403083.29352376051</v>
      </c>
      <c r="ZA76" s="15">
        <v>2370.3057591328211</v>
      </c>
      <c r="ZB76" s="15">
        <v>66095.055784803146</v>
      </c>
      <c r="ZC76" s="15">
        <v>524365.07581447973</v>
      </c>
      <c r="ZD76" s="15">
        <v>0</v>
      </c>
      <c r="ZE76" s="15">
        <v>385591.85941423691</v>
      </c>
      <c r="ZF76" s="15">
        <v>78878.159571139491</v>
      </c>
      <c r="ZG76" s="15">
        <v>59895.056829103254</v>
      </c>
      <c r="ZH76" s="15">
        <v>524365.07581447961</v>
      </c>
      <c r="ZI76" s="15">
        <v>0</v>
      </c>
      <c r="ZJ76" s="15">
        <v>113053.38228977699</v>
      </c>
      <c r="ZK76" s="15">
        <v>270788.65657307126</v>
      </c>
      <c r="ZL76" s="15">
        <v>140523.03695163139</v>
      </c>
      <c r="ZM76" s="15">
        <v>0</v>
      </c>
      <c r="ZN76" s="15">
        <v>524365.07581447961</v>
      </c>
      <c r="ZO76" s="15">
        <v>0</v>
      </c>
      <c r="ZP76" s="15">
        <v>282493.50876599504</v>
      </c>
      <c r="ZQ76" s="15">
        <v>201613.4773062898</v>
      </c>
      <c r="ZR76" s="15">
        <v>34801.074347089554</v>
      </c>
      <c r="ZS76" s="15">
        <v>5457.0153951053726</v>
      </c>
      <c r="ZT76" s="15">
        <v>524365.07581447985</v>
      </c>
      <c r="ZU76" s="15">
        <v>80.327176378581527</v>
      </c>
      <c r="ZV76" s="15">
        <v>51596.308995300773</v>
      </c>
      <c r="ZW76" s="15">
        <v>26915.781749847029</v>
      </c>
      <c r="ZX76" s="15">
        <v>4922.4070373268796</v>
      </c>
      <c r="ZY76" s="15">
        <v>427374.56880878523</v>
      </c>
      <c r="ZZ76" s="15">
        <v>15740.525781184915</v>
      </c>
      <c r="AAA76" s="15">
        <v>103132.45108181177</v>
      </c>
      <c r="AAB76" s="15">
        <v>629762.37063063518</v>
      </c>
      <c r="AAC76" s="15">
        <v>2238.7867431982086</v>
      </c>
      <c r="AAD76" s="15">
        <v>398643.05551171227</v>
      </c>
      <c r="AAE76" s="15">
        <v>109119.74662072278</v>
      </c>
      <c r="AAF76" s="15">
        <v>119760.78175500182</v>
      </c>
      <c r="AAG76" s="15">
        <v>629762.37063063507</v>
      </c>
      <c r="AAH76" s="15">
        <v>0</v>
      </c>
      <c r="AAI76" s="15">
        <v>126195.40565741379</v>
      </c>
      <c r="AAJ76" s="15">
        <v>321092.22079701751</v>
      </c>
      <c r="AAK76" s="15">
        <v>181557.53401571178</v>
      </c>
      <c r="AAL76" s="15">
        <v>917.21016049198954</v>
      </c>
      <c r="AAM76" s="15">
        <v>629762.37063063507</v>
      </c>
      <c r="AAN76" s="15">
        <v>0</v>
      </c>
      <c r="AAO76" s="15">
        <v>295266.65463957982</v>
      </c>
      <c r="AAP76" s="15">
        <v>265599.20393008017</v>
      </c>
      <c r="AAQ76" s="15">
        <v>46274.433330468106</v>
      </c>
      <c r="AAR76" s="15">
        <v>22622.078730507128</v>
      </c>
      <c r="AAS76" s="15">
        <v>629762.3706306353</v>
      </c>
      <c r="AAT76" s="15">
        <v>77565</v>
      </c>
      <c r="AAU76" s="15">
        <v>68</v>
      </c>
      <c r="AAV76" s="15">
        <v>31</v>
      </c>
      <c r="AAW76" s="15">
        <v>239</v>
      </c>
      <c r="AAX76" s="15">
        <v>17</v>
      </c>
      <c r="AAY76" s="15">
        <v>1</v>
      </c>
      <c r="AAZ76" s="15">
        <v>113</v>
      </c>
      <c r="ABA76" s="15">
        <v>4</v>
      </c>
      <c r="ABB76" s="15">
        <v>473</v>
      </c>
      <c r="ABC76" s="15">
        <v>0</v>
      </c>
      <c r="ABD76" s="15">
        <v>3</v>
      </c>
      <c r="ABE76" s="15">
        <v>1</v>
      </c>
      <c r="ABF76" s="15">
        <v>469</v>
      </c>
      <c r="ABG76" s="15">
        <v>473</v>
      </c>
      <c r="ABH76" s="15">
        <v>0</v>
      </c>
      <c r="ABI76" s="15">
        <v>4</v>
      </c>
      <c r="ABJ76" s="15">
        <v>31</v>
      </c>
      <c r="ABK76" s="15">
        <v>125</v>
      </c>
      <c r="ABL76" s="15">
        <v>313</v>
      </c>
      <c r="ABM76" s="15">
        <v>473</v>
      </c>
      <c r="ABN76" s="15">
        <v>0</v>
      </c>
      <c r="ABO76" s="15">
        <v>0</v>
      </c>
      <c r="ABP76" s="15">
        <v>50</v>
      </c>
      <c r="ABQ76" s="15">
        <v>29</v>
      </c>
      <c r="ABR76" s="15">
        <v>394</v>
      </c>
      <c r="ABS76" s="15">
        <v>473</v>
      </c>
      <c r="ABT76" s="15">
        <v>0</v>
      </c>
      <c r="ABU76" s="15">
        <v>4</v>
      </c>
      <c r="ABV76" s="15">
        <v>26</v>
      </c>
      <c r="ABW76" s="15">
        <v>1</v>
      </c>
      <c r="ABX76" s="15">
        <v>0</v>
      </c>
      <c r="ABY76" s="15">
        <v>61</v>
      </c>
      <c r="ABZ76" s="15">
        <v>8</v>
      </c>
      <c r="ACA76" s="15">
        <v>100</v>
      </c>
      <c r="ACB76" s="15">
        <v>0</v>
      </c>
      <c r="ACC76" s="15">
        <v>1</v>
      </c>
      <c r="ACD76" s="15">
        <v>4</v>
      </c>
      <c r="ACE76" s="15">
        <v>95</v>
      </c>
      <c r="ACF76" s="15">
        <v>100</v>
      </c>
      <c r="ACG76" s="15">
        <v>0</v>
      </c>
      <c r="ACH76" s="15">
        <v>4</v>
      </c>
      <c r="ACI76" s="15">
        <v>30</v>
      </c>
      <c r="ACJ76" s="15">
        <v>61</v>
      </c>
      <c r="ACK76" s="15">
        <v>5</v>
      </c>
      <c r="ACL76" s="15">
        <v>100</v>
      </c>
      <c r="ACM76" s="15">
        <v>0</v>
      </c>
      <c r="ACN76" s="15">
        <v>3</v>
      </c>
      <c r="ACO76" s="15">
        <v>32</v>
      </c>
      <c r="ACP76" s="15">
        <v>22</v>
      </c>
      <c r="ACQ76" s="15">
        <v>43</v>
      </c>
      <c r="ACR76" s="15">
        <v>100</v>
      </c>
      <c r="ACS76" s="15">
        <v>0</v>
      </c>
      <c r="ACT76" s="15">
        <v>7</v>
      </c>
      <c r="ACU76" s="15">
        <v>43</v>
      </c>
      <c r="ACV76" s="15">
        <v>6</v>
      </c>
      <c r="ACW76" s="15">
        <v>2</v>
      </c>
      <c r="ACX76" s="15">
        <v>84</v>
      </c>
      <c r="ACY76" s="15">
        <v>38</v>
      </c>
      <c r="ACZ76" s="15">
        <v>180</v>
      </c>
      <c r="ADA76" s="15">
        <v>5</v>
      </c>
      <c r="ADB76" s="15">
        <v>10</v>
      </c>
      <c r="ADC76" s="15">
        <v>13</v>
      </c>
      <c r="ADD76" s="15">
        <v>152</v>
      </c>
      <c r="ADE76" s="15">
        <v>180</v>
      </c>
      <c r="ADF76" s="15">
        <v>0</v>
      </c>
      <c r="ADG76" s="15">
        <v>10</v>
      </c>
      <c r="ADH76" s="15">
        <v>68</v>
      </c>
      <c r="ADI76" s="15">
        <v>101</v>
      </c>
      <c r="ADJ76" s="15">
        <v>1</v>
      </c>
      <c r="ADK76" s="15">
        <v>180</v>
      </c>
      <c r="ADL76" s="15">
        <v>0</v>
      </c>
      <c r="ADM76" s="15">
        <v>4</v>
      </c>
      <c r="ADN76" s="15">
        <v>81</v>
      </c>
      <c r="ADO76" s="15">
        <v>34</v>
      </c>
      <c r="ADP76" s="15">
        <v>61</v>
      </c>
      <c r="ADQ76" s="15">
        <v>180</v>
      </c>
      <c r="ADR76" s="15">
        <v>0</v>
      </c>
      <c r="ADS76" s="15">
        <v>13</v>
      </c>
      <c r="ADT76" s="15">
        <v>37</v>
      </c>
      <c r="ADU76" s="15">
        <v>2</v>
      </c>
      <c r="ADV76" s="15">
        <v>18</v>
      </c>
      <c r="ADW76" s="15">
        <v>23</v>
      </c>
      <c r="ADX76" s="15">
        <v>45</v>
      </c>
      <c r="ADY76" s="15">
        <v>138</v>
      </c>
      <c r="ADZ76" s="15">
        <v>2</v>
      </c>
      <c r="AEA76" s="15">
        <v>19</v>
      </c>
      <c r="AEB76" s="15">
        <v>15</v>
      </c>
      <c r="AEC76" s="15">
        <v>102</v>
      </c>
      <c r="AED76" s="15">
        <v>138</v>
      </c>
      <c r="AEE76" s="15">
        <v>0</v>
      </c>
      <c r="AEF76" s="15">
        <v>21</v>
      </c>
      <c r="AEG76" s="15">
        <v>68</v>
      </c>
      <c r="AEH76" s="15">
        <v>49</v>
      </c>
      <c r="AEI76" s="15">
        <v>0</v>
      </c>
      <c r="AEJ76" s="15">
        <v>138</v>
      </c>
      <c r="AEK76" s="15">
        <v>0</v>
      </c>
      <c r="AEL76" s="15">
        <v>13</v>
      </c>
      <c r="AEM76" s="15">
        <v>91</v>
      </c>
      <c r="AEN76" s="15">
        <v>14</v>
      </c>
      <c r="AEO76" s="15">
        <v>20</v>
      </c>
      <c r="AEP76" s="15">
        <v>138</v>
      </c>
      <c r="AEQ76" s="15">
        <v>0</v>
      </c>
      <c r="AER76" s="15">
        <v>5</v>
      </c>
      <c r="AES76" s="15">
        <v>5</v>
      </c>
      <c r="AET76" s="15">
        <v>1</v>
      </c>
      <c r="AEU76" s="15">
        <v>22</v>
      </c>
      <c r="AEV76" s="15">
        <v>1</v>
      </c>
      <c r="AEW76" s="15">
        <v>20</v>
      </c>
      <c r="AEX76" s="15">
        <v>54</v>
      </c>
      <c r="AEY76" s="15">
        <v>2</v>
      </c>
      <c r="AEZ76" s="15">
        <v>8</v>
      </c>
      <c r="AFA76" s="15">
        <v>26</v>
      </c>
      <c r="AFB76" s="15">
        <v>18</v>
      </c>
      <c r="AFC76" s="15">
        <v>54</v>
      </c>
      <c r="AFD76" s="15">
        <v>0</v>
      </c>
      <c r="AFE76" s="15">
        <v>7</v>
      </c>
      <c r="AFF76" s="15">
        <v>27</v>
      </c>
      <c r="AFG76" s="15">
        <v>20</v>
      </c>
      <c r="AFH76" s="15">
        <v>0</v>
      </c>
      <c r="AFI76" s="15">
        <v>54</v>
      </c>
      <c r="AFJ76" s="15">
        <v>0</v>
      </c>
      <c r="AFK76" s="15">
        <v>9</v>
      </c>
      <c r="AFL76" s="15">
        <v>34</v>
      </c>
      <c r="AFM76" s="15">
        <v>5</v>
      </c>
      <c r="AFN76" s="15">
        <v>6</v>
      </c>
      <c r="AFO76" s="15">
        <v>54</v>
      </c>
      <c r="AFP76" s="15">
        <v>0</v>
      </c>
      <c r="AFQ76" s="15">
        <v>6</v>
      </c>
      <c r="AFR76" s="15">
        <v>2</v>
      </c>
      <c r="AFS76" s="15">
        <v>1</v>
      </c>
      <c r="AFT76" s="15">
        <v>33</v>
      </c>
      <c r="AFU76" s="15">
        <v>1</v>
      </c>
      <c r="AFV76" s="15">
        <v>23</v>
      </c>
      <c r="AFW76" s="15">
        <v>66</v>
      </c>
      <c r="AFX76" s="15">
        <v>0</v>
      </c>
      <c r="AFY76" s="15">
        <v>23</v>
      </c>
      <c r="AFZ76" s="15">
        <v>31</v>
      </c>
      <c r="AGA76" s="15">
        <v>12</v>
      </c>
      <c r="AGB76" s="15">
        <v>66</v>
      </c>
      <c r="AGC76" s="15">
        <v>0</v>
      </c>
      <c r="AGD76" s="15">
        <v>16</v>
      </c>
      <c r="AGE76" s="15">
        <v>26</v>
      </c>
      <c r="AGF76" s="15">
        <v>24</v>
      </c>
      <c r="AGG76" s="15">
        <v>0</v>
      </c>
      <c r="AGH76" s="15">
        <v>66</v>
      </c>
      <c r="AGI76" s="15">
        <v>0</v>
      </c>
      <c r="AGJ76" s="15">
        <v>19</v>
      </c>
      <c r="AGK76" s="15">
        <v>35</v>
      </c>
      <c r="AGL76" s="15">
        <v>9</v>
      </c>
      <c r="AGM76" s="15">
        <v>3</v>
      </c>
      <c r="AGN76" s="15">
        <v>66</v>
      </c>
      <c r="AGO76" s="15">
        <v>68</v>
      </c>
      <c r="AGP76" s="15">
        <v>66</v>
      </c>
      <c r="AGQ76" s="15">
        <v>352</v>
      </c>
      <c r="AGR76" s="15">
        <v>28</v>
      </c>
      <c r="AGS76" s="15">
        <v>76</v>
      </c>
      <c r="AGT76" s="15">
        <v>283</v>
      </c>
      <c r="AGU76" s="15">
        <v>138</v>
      </c>
      <c r="AGV76" s="15">
        <v>1011</v>
      </c>
      <c r="AGW76" s="15">
        <v>9</v>
      </c>
      <c r="AGX76" s="15">
        <v>64</v>
      </c>
      <c r="AGY76" s="15">
        <v>90</v>
      </c>
      <c r="AGZ76" s="15">
        <v>848</v>
      </c>
      <c r="AHA76" s="15">
        <v>1011</v>
      </c>
      <c r="AHB76" s="15">
        <v>0</v>
      </c>
      <c r="AHC76" s="15">
        <v>62</v>
      </c>
      <c r="AHD76" s="15">
        <v>250</v>
      </c>
      <c r="AHE76" s="15">
        <v>380</v>
      </c>
      <c r="AHF76" s="15">
        <v>319</v>
      </c>
      <c r="AHG76" s="15">
        <v>1011</v>
      </c>
      <c r="AHH76" s="15">
        <v>0</v>
      </c>
      <c r="AHI76" s="15">
        <v>48</v>
      </c>
      <c r="AHJ76" s="15">
        <v>323</v>
      </c>
      <c r="AHK76" s="15">
        <v>113</v>
      </c>
      <c r="AHL76" s="15">
        <v>527</v>
      </c>
      <c r="AHM76" s="15">
        <v>1011</v>
      </c>
      <c r="AHN76" s="15" t="s">
        <v>2374</v>
      </c>
      <c r="AHO76" s="15" t="s">
        <v>2374</v>
      </c>
      <c r="AHP76" s="15" t="s">
        <v>2374</v>
      </c>
      <c r="AHQ76" s="15" t="s">
        <v>2374</v>
      </c>
      <c r="AHR76" s="15" t="s">
        <v>2374</v>
      </c>
      <c r="AHS76" s="15" t="s">
        <v>2374</v>
      </c>
      <c r="AHT76" s="15" t="s">
        <v>2374</v>
      </c>
      <c r="AHU76" s="15" t="s">
        <v>2374</v>
      </c>
      <c r="AHV76" s="15" t="s">
        <v>2374</v>
      </c>
      <c r="AHW76" s="15" t="s">
        <v>2374</v>
      </c>
      <c r="AHX76" s="15">
        <v>239.32739702848559</v>
      </c>
      <c r="AHY76" s="15">
        <v>0</v>
      </c>
      <c r="AHZ76" s="15">
        <v>239.32739702848559</v>
      </c>
      <c r="AIA76" s="15" t="s">
        <v>2374</v>
      </c>
      <c r="AIB76" s="15" t="s">
        <v>2374</v>
      </c>
      <c r="AIC76" s="15" t="s">
        <v>2374</v>
      </c>
      <c r="AID76" s="15">
        <v>0</v>
      </c>
      <c r="AIE76" s="15" t="s">
        <v>2374</v>
      </c>
      <c r="AIF76" s="15" t="s">
        <v>2374</v>
      </c>
      <c r="AIG76" s="15" t="s">
        <v>2374</v>
      </c>
      <c r="AIH76" s="15">
        <v>0</v>
      </c>
      <c r="AII76" s="15" t="s">
        <v>2374</v>
      </c>
      <c r="AIJ76" s="15" t="s">
        <v>2374</v>
      </c>
      <c r="AIK76" s="15" t="s">
        <v>2374</v>
      </c>
      <c r="AIL76" s="15" t="s">
        <v>2374</v>
      </c>
      <c r="AIM76" s="15">
        <v>0</v>
      </c>
      <c r="AIN76" s="15" t="s">
        <v>2374</v>
      </c>
      <c r="AIO76" s="15" t="s">
        <v>2374</v>
      </c>
      <c r="AIP76" s="15">
        <v>0</v>
      </c>
      <c r="AIQ76" s="15">
        <v>0</v>
      </c>
      <c r="AIR76" s="15">
        <v>0.59899999999999998</v>
      </c>
      <c r="AIS76" s="15">
        <v>0.40100000000000002</v>
      </c>
      <c r="AIT76" s="15">
        <v>0</v>
      </c>
      <c r="AIU76" s="15" t="e">
        <v>#N/A</v>
      </c>
      <c r="AIV76" s="15">
        <v>0</v>
      </c>
      <c r="AIW76" s="15">
        <v>0</v>
      </c>
      <c r="AIX76" s="15">
        <v>1</v>
      </c>
      <c r="AIY76" s="15">
        <v>0</v>
      </c>
      <c r="AIZ76" s="15">
        <v>0</v>
      </c>
      <c r="AJA76" s="15">
        <v>0</v>
      </c>
      <c r="AJB76" s="15">
        <v>1</v>
      </c>
      <c r="AJC76" s="15">
        <v>0</v>
      </c>
      <c r="AJD76" s="15">
        <v>1</v>
      </c>
      <c r="AJE76" s="15">
        <v>0</v>
      </c>
      <c r="AJF76" s="15">
        <v>0</v>
      </c>
      <c r="AJG76" s="15">
        <v>0</v>
      </c>
      <c r="AJH76" s="15">
        <v>0</v>
      </c>
      <c r="AJI76" s="15">
        <v>0</v>
      </c>
      <c r="AJJ76" s="15" t="e">
        <v>#N/A</v>
      </c>
      <c r="AJK76" s="15">
        <v>0</v>
      </c>
      <c r="AJL76" s="15">
        <v>0</v>
      </c>
      <c r="AJM76" s="15">
        <v>0</v>
      </c>
      <c r="AJN76" s="15">
        <v>0</v>
      </c>
      <c r="AJO76" s="15">
        <v>0</v>
      </c>
      <c r="AJP76" s="15">
        <v>0</v>
      </c>
      <c r="AJQ76" s="15">
        <v>0</v>
      </c>
      <c r="AJR76" s="15">
        <v>0</v>
      </c>
      <c r="AJS76" s="15">
        <v>0</v>
      </c>
      <c r="AJT76" s="15" t="s">
        <v>2374</v>
      </c>
      <c r="AJU76" s="15" t="s">
        <v>2374</v>
      </c>
      <c r="AJV76" s="15">
        <v>0</v>
      </c>
      <c r="AJW76" s="15" t="s">
        <v>2374</v>
      </c>
      <c r="AJX76" s="15" t="s">
        <v>2374</v>
      </c>
      <c r="AJY76" s="15" t="s">
        <v>2374</v>
      </c>
      <c r="AJZ76" s="15" t="s">
        <v>2374</v>
      </c>
      <c r="AKA76" s="15" t="s">
        <v>2374</v>
      </c>
      <c r="AKB76" s="15" t="s">
        <v>2374</v>
      </c>
      <c r="AKC76" s="15" t="s">
        <v>2374</v>
      </c>
      <c r="AKD76" s="15" t="s">
        <v>2374</v>
      </c>
      <c r="AKE76" s="15">
        <v>16.965</v>
      </c>
      <c r="AKF76" s="15">
        <v>41.555</v>
      </c>
      <c r="AKG76" s="15">
        <v>18.094000000000001</v>
      </c>
      <c r="AKH76" s="15">
        <v>76.614000000000004</v>
      </c>
      <c r="AKI76" s="15">
        <v>8.6790000000000003</v>
      </c>
      <c r="AKJ76" s="15">
        <v>20.190999999999999</v>
      </c>
      <c r="AKK76" s="15">
        <v>8.2539999999999996</v>
      </c>
      <c r="AKL76" s="15">
        <v>37.123999999999995</v>
      </c>
      <c r="AKM76" s="15">
        <v>377</v>
      </c>
      <c r="AKN76" s="15">
        <v>918</v>
      </c>
      <c r="AKO76" s="15">
        <v>252</v>
      </c>
      <c r="AKP76" s="15">
        <v>1547</v>
      </c>
      <c r="AKQ76" s="15">
        <v>118</v>
      </c>
      <c r="AKR76" s="15">
        <v>291</v>
      </c>
      <c r="AKS76" s="15">
        <v>118</v>
      </c>
      <c r="AKT76" s="15">
        <v>527</v>
      </c>
      <c r="AKU76" s="15">
        <v>151</v>
      </c>
      <c r="AKV76" s="15">
        <v>0</v>
      </c>
      <c r="AKW76" s="15">
        <v>0</v>
      </c>
      <c r="AKX76" s="15">
        <v>151</v>
      </c>
      <c r="AKY76" s="15">
        <v>0</v>
      </c>
      <c r="AKZ76" s="15">
        <v>0</v>
      </c>
      <c r="ALA76" s="15">
        <v>0.13900000000000001</v>
      </c>
      <c r="ALB76" s="15">
        <v>0.13900000000000001</v>
      </c>
      <c r="ALC76" s="15" t="s">
        <v>2374</v>
      </c>
      <c r="ALD76" s="15" t="s">
        <v>2374</v>
      </c>
      <c r="ALE76" s="15" t="s">
        <v>2374</v>
      </c>
      <c r="ALF76" s="15">
        <v>0</v>
      </c>
      <c r="ALG76" s="15" t="s">
        <v>2374</v>
      </c>
      <c r="ALH76" s="15" t="s">
        <v>2374</v>
      </c>
      <c r="ALI76" s="15" t="s">
        <v>2374</v>
      </c>
      <c r="ALJ76" s="15">
        <v>0</v>
      </c>
      <c r="ALK76" s="15" t="s">
        <v>2374</v>
      </c>
      <c r="ALL76" s="15" t="s">
        <v>2374</v>
      </c>
      <c r="ALM76" s="15" t="s">
        <v>2374</v>
      </c>
      <c r="ALN76" s="15">
        <v>0</v>
      </c>
      <c r="ALO76" s="15" t="e">
        <v>#N/A</v>
      </c>
      <c r="ALP76" s="15" t="e">
        <v>#N/A</v>
      </c>
      <c r="ALQ76" s="15" t="e">
        <v>#N/A</v>
      </c>
      <c r="ALR76" s="15" t="e">
        <v>#N/A</v>
      </c>
      <c r="ALS76" s="15" t="e">
        <v>#N/A</v>
      </c>
      <c r="ALT76" s="15" t="e">
        <v>#N/A</v>
      </c>
      <c r="ALU76" s="15" t="e">
        <v>#N/A</v>
      </c>
      <c r="ALV76" s="15" t="e">
        <v>#N/A</v>
      </c>
      <c r="ALW76" s="15" t="e">
        <v>#N/A</v>
      </c>
      <c r="ALX76" s="15" t="s">
        <v>2374</v>
      </c>
      <c r="ALY76" s="15" t="s">
        <v>2374</v>
      </c>
      <c r="ALZ76" s="15">
        <v>0</v>
      </c>
      <c r="AMA76" s="15" t="s">
        <v>2374</v>
      </c>
      <c r="AMB76" s="15" t="s">
        <v>2374</v>
      </c>
      <c r="AMC76" s="15" t="s">
        <v>2374</v>
      </c>
      <c r="AMD76" s="15" t="s">
        <v>2374</v>
      </c>
      <c r="AME76" s="15">
        <v>0</v>
      </c>
      <c r="AMF76" s="15">
        <v>0</v>
      </c>
      <c r="AMG76" s="15" t="s">
        <v>2374</v>
      </c>
      <c r="AMH76" s="15" t="s">
        <v>2374</v>
      </c>
      <c r="AMI76" s="15" t="s">
        <v>2374</v>
      </c>
      <c r="AMJ76" s="15" t="s">
        <v>2374</v>
      </c>
      <c r="AMK76" s="15">
        <v>0</v>
      </c>
      <c r="AML76" s="15">
        <v>0</v>
      </c>
      <c r="AMM76" s="15"/>
      <c r="AMN76" s="15"/>
      <c r="AMO76" s="15"/>
      <c r="AMP76" s="15"/>
      <c r="AMQ76" s="15"/>
      <c r="AMR76" s="15"/>
      <c r="AMS76" s="15"/>
      <c r="AMT76" s="15"/>
      <c r="AMU76" s="15">
        <v>0.981539238855207</v>
      </c>
    </row>
    <row r="77" spans="1:1035">
      <c r="A77" s="104" t="s">
        <v>2413</v>
      </c>
      <c r="B77" s="104" t="s">
        <v>16</v>
      </c>
      <c r="C77" s="104" t="s">
        <v>3296</v>
      </c>
      <c r="D77" s="15" t="s">
        <v>2374</v>
      </c>
      <c r="E77" s="15" t="s">
        <v>2374</v>
      </c>
      <c r="F77" s="15" t="s">
        <v>2374</v>
      </c>
      <c r="G77" s="15" t="s">
        <v>2374</v>
      </c>
      <c r="H77" s="15" t="s">
        <v>2374</v>
      </c>
      <c r="I77" s="15" t="s">
        <v>2374</v>
      </c>
      <c r="J77" s="15" t="s">
        <v>2374</v>
      </c>
      <c r="K77" s="15" t="s">
        <v>2374</v>
      </c>
      <c r="L77" s="15">
        <v>0</v>
      </c>
      <c r="M77" s="15" t="s">
        <v>2374</v>
      </c>
      <c r="N77" s="15">
        <v>0</v>
      </c>
      <c r="O77" s="15" t="s">
        <v>2374</v>
      </c>
      <c r="P77" s="15" t="s">
        <v>2374</v>
      </c>
      <c r="Q77" s="15" t="s">
        <v>2374</v>
      </c>
      <c r="R77" s="15" t="s">
        <v>2374</v>
      </c>
      <c r="S77" s="15" t="s">
        <v>2374</v>
      </c>
      <c r="T77" s="15">
        <v>0</v>
      </c>
      <c r="U77" s="15" t="s">
        <v>2374</v>
      </c>
      <c r="V77" s="15">
        <v>0</v>
      </c>
      <c r="W77" s="15" t="s">
        <v>2374</v>
      </c>
      <c r="X77" s="15" t="s">
        <v>2374</v>
      </c>
      <c r="Y77" s="15" t="s">
        <v>2374</v>
      </c>
      <c r="Z77" s="15" t="e">
        <v>#N/A</v>
      </c>
      <c r="AA77" s="15">
        <v>0</v>
      </c>
      <c r="AB77" s="15" t="s">
        <v>2374</v>
      </c>
      <c r="AC77" s="15" t="s">
        <v>2374</v>
      </c>
      <c r="AD77" s="15">
        <v>0</v>
      </c>
      <c r="AE77" s="15">
        <v>0</v>
      </c>
      <c r="AF77" s="15" t="s">
        <v>2374</v>
      </c>
      <c r="AG77" s="15" t="s">
        <v>2374</v>
      </c>
      <c r="AH77" s="15" t="s">
        <v>2374</v>
      </c>
      <c r="AI77" s="15" t="s">
        <v>2374</v>
      </c>
      <c r="AJ77" s="15" t="s">
        <v>2374</v>
      </c>
      <c r="AK77" s="15" t="s">
        <v>2374</v>
      </c>
      <c r="AL77" s="15" t="s">
        <v>2374</v>
      </c>
      <c r="AM77" s="15" t="s">
        <v>2374</v>
      </c>
      <c r="AN77" s="15">
        <v>0</v>
      </c>
      <c r="AO77" s="15" t="s">
        <v>2374</v>
      </c>
      <c r="AP77" s="15">
        <v>0</v>
      </c>
      <c r="AQ77" s="15" t="s">
        <v>2374</v>
      </c>
      <c r="AR77" s="15" t="s">
        <v>2374</v>
      </c>
      <c r="AS77" s="15" t="s">
        <v>2374</v>
      </c>
      <c r="AT77" s="15" t="s">
        <v>2374</v>
      </c>
      <c r="AU77" s="15" t="s">
        <v>2374</v>
      </c>
      <c r="AV77" s="15">
        <v>0</v>
      </c>
      <c r="AW77" s="15" t="s">
        <v>2374</v>
      </c>
      <c r="AX77" s="15">
        <v>0</v>
      </c>
      <c r="AY77" s="15" t="s">
        <v>2374</v>
      </c>
      <c r="AZ77" s="15" t="s">
        <v>2374</v>
      </c>
      <c r="BA77" s="15" t="s">
        <v>2374</v>
      </c>
      <c r="BB77" s="15" t="e">
        <v>#N/A</v>
      </c>
      <c r="BC77" s="15">
        <v>0</v>
      </c>
      <c r="BD77" s="15" t="s">
        <v>2374</v>
      </c>
      <c r="BE77" s="15" t="s">
        <v>2374</v>
      </c>
      <c r="BF77" s="15">
        <v>0</v>
      </c>
      <c r="BG77" s="15">
        <v>0</v>
      </c>
      <c r="BH77" s="15" t="s">
        <v>2374</v>
      </c>
      <c r="BI77" s="15" t="s">
        <v>2374</v>
      </c>
      <c r="BJ77" s="15" t="s">
        <v>2374</v>
      </c>
      <c r="BK77" s="15" t="s">
        <v>2374</v>
      </c>
      <c r="BL77" s="15" t="s">
        <v>2374</v>
      </c>
      <c r="BM77" s="15" t="s">
        <v>2374</v>
      </c>
      <c r="BN77" s="15" t="s">
        <v>2374</v>
      </c>
      <c r="BO77" s="15" t="s">
        <v>2374</v>
      </c>
      <c r="BP77" s="15">
        <v>0</v>
      </c>
      <c r="BQ77" s="15" t="s">
        <v>2374</v>
      </c>
      <c r="BR77" s="15">
        <v>0</v>
      </c>
      <c r="BS77" s="15" t="s">
        <v>2374</v>
      </c>
      <c r="BT77" s="15" t="s">
        <v>2374</v>
      </c>
      <c r="BU77" s="15" t="s">
        <v>2374</v>
      </c>
      <c r="BV77" s="15" t="s">
        <v>2374</v>
      </c>
      <c r="BW77" s="15" t="s">
        <v>2374</v>
      </c>
      <c r="BX77" s="15">
        <v>0</v>
      </c>
      <c r="BY77" s="15" t="s">
        <v>2374</v>
      </c>
      <c r="BZ77" s="15">
        <v>0</v>
      </c>
      <c r="CA77" s="15" t="s">
        <v>2374</v>
      </c>
      <c r="CB77" s="15" t="s">
        <v>2374</v>
      </c>
      <c r="CC77" s="15" t="s">
        <v>2374</v>
      </c>
      <c r="CD77" s="15" t="e">
        <v>#N/A</v>
      </c>
      <c r="CE77" s="15">
        <v>0</v>
      </c>
      <c r="CF77" s="15" t="s">
        <v>2374</v>
      </c>
      <c r="CG77" s="15" t="s">
        <v>2374</v>
      </c>
      <c r="CH77" s="15">
        <v>0</v>
      </c>
      <c r="CI77" s="15">
        <v>0</v>
      </c>
      <c r="CJ77" s="15" t="s">
        <v>2374</v>
      </c>
      <c r="CK77" s="15" t="s">
        <v>2374</v>
      </c>
      <c r="CL77" s="15" t="s">
        <v>2374</v>
      </c>
      <c r="CM77" s="15" t="s">
        <v>2374</v>
      </c>
      <c r="CN77" s="15" t="s">
        <v>2374</v>
      </c>
      <c r="CO77" s="15" t="s">
        <v>2374</v>
      </c>
      <c r="CP77" s="15" t="s">
        <v>2374</v>
      </c>
      <c r="CQ77" s="15" t="s">
        <v>2374</v>
      </c>
      <c r="CR77" s="15">
        <v>0</v>
      </c>
      <c r="CS77" s="15" t="s">
        <v>2374</v>
      </c>
      <c r="CT77" s="15">
        <v>0</v>
      </c>
      <c r="CU77" s="15" t="s">
        <v>2374</v>
      </c>
      <c r="CV77" s="15" t="s">
        <v>2374</v>
      </c>
      <c r="CW77" s="15" t="s">
        <v>2374</v>
      </c>
      <c r="CX77" s="15" t="s">
        <v>2374</v>
      </c>
      <c r="CY77" s="15" t="s">
        <v>2374</v>
      </c>
      <c r="CZ77" s="15">
        <v>0</v>
      </c>
      <c r="DA77" s="15" t="s">
        <v>2374</v>
      </c>
      <c r="DB77" s="15">
        <v>0</v>
      </c>
      <c r="DC77" s="15" t="s">
        <v>2374</v>
      </c>
      <c r="DD77" s="15" t="s">
        <v>2374</v>
      </c>
      <c r="DE77" s="15" t="s">
        <v>2374</v>
      </c>
      <c r="DF77" s="15" t="e">
        <v>#N/A</v>
      </c>
      <c r="DG77" s="15">
        <v>0</v>
      </c>
      <c r="DH77" s="15" t="s">
        <v>2374</v>
      </c>
      <c r="DI77" s="15" t="s">
        <v>2374</v>
      </c>
      <c r="DJ77" s="15">
        <v>0</v>
      </c>
      <c r="DK77" s="15">
        <v>0</v>
      </c>
      <c r="DL77" s="15" t="s">
        <v>2374</v>
      </c>
      <c r="DM77" s="15" t="s">
        <v>2374</v>
      </c>
      <c r="DN77" s="15" t="s">
        <v>2374</v>
      </c>
      <c r="DO77" s="15" t="s">
        <v>2374</v>
      </c>
      <c r="DP77" s="15" t="s">
        <v>2374</v>
      </c>
      <c r="DQ77" s="15" t="s">
        <v>2374</v>
      </c>
      <c r="DR77" s="15" t="s">
        <v>2374</v>
      </c>
      <c r="DS77" s="15" t="s">
        <v>2374</v>
      </c>
      <c r="DT77" s="15">
        <v>0</v>
      </c>
      <c r="DU77" s="15" t="s">
        <v>2374</v>
      </c>
      <c r="DV77" s="15">
        <v>0</v>
      </c>
      <c r="DW77" s="15" t="s">
        <v>2374</v>
      </c>
      <c r="DX77" s="15" t="s">
        <v>2374</v>
      </c>
      <c r="DY77" s="15" t="s">
        <v>2374</v>
      </c>
      <c r="DZ77" s="15" t="s">
        <v>2374</v>
      </c>
      <c r="EA77" s="15" t="s">
        <v>2374</v>
      </c>
      <c r="EB77" s="15">
        <v>0</v>
      </c>
      <c r="EC77" s="15" t="s">
        <v>2374</v>
      </c>
      <c r="ED77" s="15">
        <v>0</v>
      </c>
      <c r="EE77" s="15" t="s">
        <v>2374</v>
      </c>
      <c r="EF77" s="15" t="s">
        <v>2374</v>
      </c>
      <c r="EG77" s="15" t="s">
        <v>2374</v>
      </c>
      <c r="EH77" s="15" t="e">
        <v>#N/A</v>
      </c>
      <c r="EI77" s="15">
        <v>0</v>
      </c>
      <c r="EJ77" s="15" t="s">
        <v>2374</v>
      </c>
      <c r="EK77" s="15" t="s">
        <v>2374</v>
      </c>
      <c r="EL77" s="15">
        <v>0</v>
      </c>
      <c r="EM77" s="15">
        <v>0</v>
      </c>
      <c r="EN77" s="15" t="e">
        <v>#N/A</v>
      </c>
      <c r="EO77" s="15" t="e">
        <v>#N/A</v>
      </c>
      <c r="EP77" s="15" t="e">
        <v>#N/A</v>
      </c>
      <c r="EQ77" s="15" t="e">
        <v>#N/A</v>
      </c>
      <c r="ER77" s="15" t="e">
        <v>#N/A</v>
      </c>
      <c r="ES77" s="15" t="e">
        <v>#N/A</v>
      </c>
      <c r="ET77" s="15" t="e">
        <v>#N/A</v>
      </c>
      <c r="EU77" s="15" t="e">
        <v>#N/A</v>
      </c>
      <c r="EV77" s="15" t="e">
        <v>#N/A</v>
      </c>
      <c r="EW77" s="15" t="e">
        <v>#N/A</v>
      </c>
      <c r="EX77" s="15" t="e">
        <v>#N/A</v>
      </c>
      <c r="EY77" s="15" t="e">
        <v>#N/A</v>
      </c>
      <c r="EZ77" s="15" t="e">
        <v>#N/A</v>
      </c>
      <c r="FA77" s="15" t="e">
        <v>#N/A</v>
      </c>
      <c r="FB77" s="15" t="e">
        <v>#N/A</v>
      </c>
      <c r="FC77" s="15" t="e">
        <v>#N/A</v>
      </c>
      <c r="FD77" s="15" t="e">
        <v>#N/A</v>
      </c>
      <c r="FE77" s="15" t="e">
        <v>#N/A</v>
      </c>
      <c r="FF77" s="15" t="e">
        <v>#N/A</v>
      </c>
      <c r="FG77" s="15" t="e">
        <v>#N/A</v>
      </c>
      <c r="FH77" s="15" t="e">
        <v>#N/A</v>
      </c>
      <c r="FI77" s="15" t="e">
        <v>#N/A</v>
      </c>
      <c r="FJ77" s="15" t="e">
        <v>#N/A</v>
      </c>
      <c r="FK77" s="15" t="e">
        <v>#N/A</v>
      </c>
      <c r="FL77" s="15" t="e">
        <v>#N/A</v>
      </c>
      <c r="FM77" s="15" t="e">
        <v>#N/A</v>
      </c>
      <c r="FN77" s="15" t="e">
        <v>#N/A</v>
      </c>
      <c r="FO77" s="15" t="e">
        <v>#N/A</v>
      </c>
      <c r="FP77" s="15" t="e">
        <v>#N/A</v>
      </c>
      <c r="FQ77" s="15" t="e">
        <v>#N/A</v>
      </c>
      <c r="FR77" s="15" t="e">
        <v>#N/A</v>
      </c>
      <c r="FS77" s="15" t="e">
        <v>#N/A</v>
      </c>
      <c r="FT77" s="15" t="e">
        <v>#N/A</v>
      </c>
      <c r="FU77" s="15" t="e">
        <v>#N/A</v>
      </c>
      <c r="FV77" s="15" t="e">
        <v>#N/A</v>
      </c>
      <c r="FW77" s="15" t="e">
        <v>#N/A</v>
      </c>
      <c r="FX77" s="15" t="e">
        <v>#N/A</v>
      </c>
      <c r="FY77" s="15" t="e">
        <v>#N/A</v>
      </c>
      <c r="FZ77" s="15" t="e">
        <v>#N/A</v>
      </c>
      <c r="GA77" s="15" t="e">
        <v>#N/A</v>
      </c>
      <c r="GB77" s="15" t="e">
        <v>#N/A</v>
      </c>
      <c r="GC77" s="15" t="e">
        <v>#N/A</v>
      </c>
      <c r="GD77" s="15" t="e">
        <v>#N/A</v>
      </c>
      <c r="GE77" s="15" t="e">
        <v>#N/A</v>
      </c>
      <c r="GF77" s="15" t="e">
        <v>#N/A</v>
      </c>
      <c r="GG77" s="15" t="e">
        <v>#N/A</v>
      </c>
      <c r="GH77" s="15" t="e">
        <v>#N/A</v>
      </c>
      <c r="GI77" s="15" t="e">
        <v>#N/A</v>
      </c>
      <c r="GJ77" s="15" t="e">
        <v>#N/A</v>
      </c>
      <c r="GK77" s="15" t="e">
        <v>#N/A</v>
      </c>
      <c r="GL77" s="15" t="e">
        <v>#N/A</v>
      </c>
      <c r="GM77" s="15" t="e">
        <v>#N/A</v>
      </c>
      <c r="GN77" s="15" t="e">
        <v>#N/A</v>
      </c>
      <c r="GO77" s="15" t="e">
        <v>#N/A</v>
      </c>
      <c r="GP77" s="15" t="e">
        <v>#N/A</v>
      </c>
      <c r="GQ77" s="15" t="e">
        <v>#N/A</v>
      </c>
      <c r="GR77" s="15">
        <v>0</v>
      </c>
      <c r="GS77" s="15">
        <v>0</v>
      </c>
      <c r="GT77" s="15">
        <v>0</v>
      </c>
      <c r="GU77" s="15">
        <v>0</v>
      </c>
      <c r="GV77" s="15">
        <v>0</v>
      </c>
      <c r="GW77" s="15">
        <v>0</v>
      </c>
      <c r="GX77" s="15">
        <v>0</v>
      </c>
      <c r="GY77" s="15">
        <v>0</v>
      </c>
      <c r="GZ77" s="15">
        <v>0</v>
      </c>
      <c r="HA77" s="15">
        <v>0</v>
      </c>
      <c r="HB77" s="15">
        <v>0</v>
      </c>
      <c r="HC77" s="15">
        <v>0</v>
      </c>
      <c r="HD77" s="15">
        <v>0</v>
      </c>
      <c r="HE77" s="15">
        <v>0</v>
      </c>
      <c r="HF77" s="15">
        <v>0</v>
      </c>
      <c r="HG77" s="15">
        <v>0</v>
      </c>
      <c r="HH77" s="15">
        <v>0</v>
      </c>
      <c r="HI77" s="15">
        <v>0</v>
      </c>
      <c r="HJ77" s="15">
        <v>0</v>
      </c>
      <c r="HK77" s="15">
        <v>0</v>
      </c>
      <c r="HL77" s="15" t="s">
        <v>2374</v>
      </c>
      <c r="HM77" s="15" t="s">
        <v>2374</v>
      </c>
      <c r="HN77" s="15" t="e">
        <v>#N/A</v>
      </c>
      <c r="HO77" s="15">
        <v>0</v>
      </c>
      <c r="HP77" s="15">
        <v>0</v>
      </c>
      <c r="HQ77" s="15">
        <v>0</v>
      </c>
      <c r="HR77" s="15">
        <v>0</v>
      </c>
      <c r="HS77" s="15">
        <v>0</v>
      </c>
      <c r="HT77" s="15" t="e">
        <v>#N/A</v>
      </c>
      <c r="HU77" s="15" t="e">
        <v>#N/A</v>
      </c>
      <c r="HV77" s="15" t="s">
        <v>2374</v>
      </c>
      <c r="HW77" s="15" t="s">
        <v>2374</v>
      </c>
      <c r="HX77" s="15" t="s">
        <v>2374</v>
      </c>
      <c r="HY77" s="15" t="s">
        <v>2374</v>
      </c>
      <c r="HZ77" s="15" t="s">
        <v>2374</v>
      </c>
      <c r="IA77" s="15" t="s">
        <v>2374</v>
      </c>
      <c r="IB77" s="15" t="s">
        <v>2374</v>
      </c>
      <c r="IC77" s="15" t="s">
        <v>2374</v>
      </c>
      <c r="ID77" s="15" t="s">
        <v>2374</v>
      </c>
      <c r="IE77" s="15" t="s">
        <v>2374</v>
      </c>
      <c r="IF77" s="15" t="s">
        <v>2374</v>
      </c>
      <c r="IG77" s="15" t="s">
        <v>2374</v>
      </c>
      <c r="IH77" s="15" t="s">
        <v>2374</v>
      </c>
      <c r="II77" s="15" t="s">
        <v>2374</v>
      </c>
      <c r="IJ77" s="15" t="s">
        <v>2374</v>
      </c>
      <c r="IK77" s="15" t="s">
        <v>2374</v>
      </c>
      <c r="IL77" s="15" t="s">
        <v>2374</v>
      </c>
      <c r="IM77" s="15" t="s">
        <v>2374</v>
      </c>
      <c r="IN77" s="15" t="s">
        <v>2374</v>
      </c>
      <c r="IO77" s="15" t="s">
        <v>2374</v>
      </c>
      <c r="IP77" s="15" t="s">
        <v>2374</v>
      </c>
      <c r="IQ77" s="15" t="s">
        <v>2374</v>
      </c>
      <c r="IR77" s="15" t="s">
        <v>2374</v>
      </c>
      <c r="IS77" s="15" t="s">
        <v>2374</v>
      </c>
      <c r="IT77" s="15" t="s">
        <v>2374</v>
      </c>
      <c r="IU77" s="15" t="s">
        <v>2374</v>
      </c>
      <c r="IV77" s="15" t="s">
        <v>2374</v>
      </c>
      <c r="IW77" s="15" t="s">
        <v>2374</v>
      </c>
      <c r="IX77" s="15" t="s">
        <v>2374</v>
      </c>
      <c r="IY77" s="15" t="s">
        <v>2374</v>
      </c>
      <c r="IZ77" s="15">
        <v>0</v>
      </c>
      <c r="JA77" s="15">
        <v>0</v>
      </c>
      <c r="JB77" s="15" t="s">
        <v>2374</v>
      </c>
      <c r="JC77" s="15" t="s">
        <v>2374</v>
      </c>
      <c r="JD77" s="15" t="s">
        <v>2374</v>
      </c>
      <c r="JE77" s="15" t="s">
        <v>2374</v>
      </c>
      <c r="JF77" s="15" t="s">
        <v>2374</v>
      </c>
      <c r="JG77" s="15" t="s">
        <v>2374</v>
      </c>
      <c r="JH77" s="15" t="s">
        <v>2374</v>
      </c>
      <c r="JI77" s="15" t="s">
        <v>2374</v>
      </c>
      <c r="JJ77" s="15" t="s">
        <v>2374</v>
      </c>
      <c r="JK77" s="15" t="s">
        <v>2374</v>
      </c>
      <c r="JL77" s="15" t="s">
        <v>2374</v>
      </c>
      <c r="JM77" s="15" t="s">
        <v>2374</v>
      </c>
      <c r="JN77" s="15" t="s">
        <v>2374</v>
      </c>
      <c r="JO77" s="15" t="s">
        <v>2374</v>
      </c>
      <c r="JP77" s="15" t="s">
        <v>2374</v>
      </c>
      <c r="JQ77" s="15" t="s">
        <v>2374</v>
      </c>
      <c r="JR77" s="15" t="s">
        <v>2374</v>
      </c>
      <c r="JS77" s="15" t="s">
        <v>2374</v>
      </c>
      <c r="JT77" s="15" t="s">
        <v>2374</v>
      </c>
      <c r="JU77" s="15" t="s">
        <v>2374</v>
      </c>
      <c r="JV77" s="15" t="s">
        <v>2374</v>
      </c>
      <c r="JW77" s="15" t="s">
        <v>2374</v>
      </c>
      <c r="JX77" s="15" t="s">
        <v>2374</v>
      </c>
      <c r="JY77" s="15" t="s">
        <v>2374</v>
      </c>
      <c r="JZ77" s="15" t="s">
        <v>2374</v>
      </c>
      <c r="KA77" s="15" t="s">
        <v>2374</v>
      </c>
      <c r="KB77" s="15" t="s">
        <v>2374</v>
      </c>
      <c r="KC77" s="15" t="s">
        <v>2374</v>
      </c>
      <c r="KD77" s="15" t="s">
        <v>2374</v>
      </c>
      <c r="KE77" s="15" t="s">
        <v>2374</v>
      </c>
      <c r="KF77" s="15">
        <v>0</v>
      </c>
      <c r="KG77" s="15">
        <v>0</v>
      </c>
      <c r="KH77" s="15" t="s">
        <v>2374</v>
      </c>
      <c r="KI77" s="15" t="s">
        <v>2374</v>
      </c>
      <c r="KJ77" s="15" t="s">
        <v>2374</v>
      </c>
      <c r="KK77" s="15" t="s">
        <v>2374</v>
      </c>
      <c r="KL77" s="15" t="s">
        <v>2374</v>
      </c>
      <c r="KM77" s="15" t="s">
        <v>2374</v>
      </c>
      <c r="KN77" s="15" t="s">
        <v>2374</v>
      </c>
      <c r="KO77" s="15" t="s">
        <v>2374</v>
      </c>
      <c r="KP77" s="15" t="s">
        <v>2374</v>
      </c>
      <c r="KQ77" s="15" t="s">
        <v>2374</v>
      </c>
      <c r="KR77" s="15" t="s">
        <v>2374</v>
      </c>
      <c r="KS77" s="15" t="s">
        <v>2374</v>
      </c>
      <c r="KT77" s="15" t="s">
        <v>2374</v>
      </c>
      <c r="KU77" s="15" t="s">
        <v>2374</v>
      </c>
      <c r="KV77" s="15" t="s">
        <v>2374</v>
      </c>
      <c r="KW77" s="15" t="s">
        <v>2374</v>
      </c>
      <c r="KX77" s="15" t="s">
        <v>2374</v>
      </c>
      <c r="KY77" s="15" t="s">
        <v>2374</v>
      </c>
      <c r="KZ77" s="15" t="s">
        <v>2374</v>
      </c>
      <c r="LA77" s="15" t="s">
        <v>2374</v>
      </c>
      <c r="LB77" s="15" t="s">
        <v>2374</v>
      </c>
      <c r="LC77" s="15" t="s">
        <v>2374</v>
      </c>
      <c r="LD77" s="15" t="s">
        <v>2374</v>
      </c>
      <c r="LE77" s="15" t="s">
        <v>2374</v>
      </c>
      <c r="LF77" s="15" t="s">
        <v>2374</v>
      </c>
      <c r="LG77" s="15" t="s">
        <v>2374</v>
      </c>
      <c r="LH77" s="15" t="s">
        <v>2374</v>
      </c>
      <c r="LI77" s="15" t="s">
        <v>2374</v>
      </c>
      <c r="LJ77" s="15" t="s">
        <v>2374</v>
      </c>
      <c r="LK77" s="15" t="s">
        <v>2374</v>
      </c>
      <c r="LL77" s="15">
        <v>0</v>
      </c>
      <c r="LM77" s="15">
        <v>0</v>
      </c>
      <c r="LN77" s="15" t="s">
        <v>2374</v>
      </c>
      <c r="LO77" s="15" t="s">
        <v>2374</v>
      </c>
      <c r="LP77" s="15" t="s">
        <v>2374</v>
      </c>
      <c r="LQ77" s="15" t="s">
        <v>2374</v>
      </c>
      <c r="LR77" s="15" t="s">
        <v>2374</v>
      </c>
      <c r="LS77" s="15" t="s">
        <v>2374</v>
      </c>
      <c r="LT77" s="15" t="s">
        <v>2374</v>
      </c>
      <c r="LU77" s="15" t="s">
        <v>2374</v>
      </c>
      <c r="LV77" s="15" t="s">
        <v>2374</v>
      </c>
      <c r="LW77" s="15" t="s">
        <v>2374</v>
      </c>
      <c r="LX77" s="15" t="s">
        <v>2374</v>
      </c>
      <c r="LY77" s="15" t="s">
        <v>2374</v>
      </c>
      <c r="LZ77" s="15" t="s">
        <v>2374</v>
      </c>
      <c r="MA77" s="15" t="s">
        <v>2374</v>
      </c>
      <c r="MB77" s="15" t="s">
        <v>2374</v>
      </c>
      <c r="MC77" s="15" t="s">
        <v>2374</v>
      </c>
      <c r="MD77" s="15" t="s">
        <v>2374</v>
      </c>
      <c r="ME77" s="15" t="s">
        <v>2374</v>
      </c>
      <c r="MF77" s="15" t="s">
        <v>2374</v>
      </c>
      <c r="MG77" s="15" t="s">
        <v>2374</v>
      </c>
      <c r="MH77" s="15" t="s">
        <v>2374</v>
      </c>
      <c r="MI77" s="15" t="s">
        <v>2374</v>
      </c>
      <c r="MJ77" s="15" t="s">
        <v>2374</v>
      </c>
      <c r="MK77" s="15" t="s">
        <v>2374</v>
      </c>
      <c r="ML77" s="15" t="s">
        <v>2374</v>
      </c>
      <c r="MM77" s="15" t="s">
        <v>2374</v>
      </c>
      <c r="MN77" s="15" t="s">
        <v>2374</v>
      </c>
      <c r="MO77" s="15" t="s">
        <v>2374</v>
      </c>
      <c r="MP77" s="15" t="s">
        <v>2374</v>
      </c>
      <c r="MQ77" s="15" t="s">
        <v>2374</v>
      </c>
      <c r="MR77" s="15">
        <v>0</v>
      </c>
      <c r="MS77" s="15">
        <v>0</v>
      </c>
      <c r="MT77" s="15" t="s">
        <v>2374</v>
      </c>
      <c r="MU77" s="15" t="s">
        <v>2374</v>
      </c>
      <c r="MV77" s="15" t="s">
        <v>2374</v>
      </c>
      <c r="MW77" s="15" t="s">
        <v>2374</v>
      </c>
      <c r="MX77" s="15" t="s">
        <v>2374</v>
      </c>
      <c r="MY77" s="15" t="s">
        <v>2374</v>
      </c>
      <c r="MZ77" s="15" t="s">
        <v>2374</v>
      </c>
      <c r="NA77" s="15" t="s">
        <v>2374</v>
      </c>
      <c r="NB77" s="15" t="s">
        <v>2374</v>
      </c>
      <c r="NC77" s="15" t="s">
        <v>2374</v>
      </c>
      <c r="ND77" s="15" t="s">
        <v>2374</v>
      </c>
      <c r="NE77" s="15" t="s">
        <v>2374</v>
      </c>
      <c r="NF77" s="15" t="s">
        <v>2374</v>
      </c>
      <c r="NG77" s="15" t="s">
        <v>2374</v>
      </c>
      <c r="NH77" s="15" t="s">
        <v>2374</v>
      </c>
      <c r="NI77" s="15" t="s">
        <v>2374</v>
      </c>
      <c r="NJ77" s="15" t="s">
        <v>2374</v>
      </c>
      <c r="NK77" s="15" t="s">
        <v>2374</v>
      </c>
      <c r="NL77" s="15" t="s">
        <v>2374</v>
      </c>
      <c r="NM77" s="15" t="s">
        <v>2374</v>
      </c>
      <c r="NN77" s="15" t="s">
        <v>2374</v>
      </c>
      <c r="NO77" s="15" t="s">
        <v>2374</v>
      </c>
      <c r="NP77" s="15" t="s">
        <v>2374</v>
      </c>
      <c r="NQ77" s="15" t="s">
        <v>2374</v>
      </c>
      <c r="NR77" s="15" t="s">
        <v>2374</v>
      </c>
      <c r="NS77" s="15" t="s">
        <v>2374</v>
      </c>
      <c r="NT77" s="15" t="s">
        <v>2374</v>
      </c>
      <c r="NU77" s="15" t="s">
        <v>2374</v>
      </c>
      <c r="NV77" s="15" t="s">
        <v>2374</v>
      </c>
      <c r="NW77" s="15" t="s">
        <v>2374</v>
      </c>
      <c r="NX77" s="15">
        <v>0</v>
      </c>
      <c r="NY77" s="15">
        <v>0</v>
      </c>
      <c r="NZ77" s="15" t="e">
        <v>#N/A</v>
      </c>
      <c r="OA77" s="15" t="e">
        <v>#N/A</v>
      </c>
      <c r="OB77" s="15" t="e">
        <v>#N/A</v>
      </c>
      <c r="OC77" s="15" t="e">
        <v>#N/A</v>
      </c>
      <c r="OD77" s="15" t="e">
        <v>#N/A</v>
      </c>
      <c r="OE77" s="15" t="e">
        <v>#N/A</v>
      </c>
      <c r="OF77" s="15" t="e">
        <v>#N/A</v>
      </c>
      <c r="OG77" s="15" t="e">
        <v>#N/A</v>
      </c>
      <c r="OH77" s="15" t="e">
        <v>#N/A</v>
      </c>
      <c r="OI77" s="15" t="e">
        <v>#N/A</v>
      </c>
      <c r="OJ77" s="15" t="e">
        <v>#N/A</v>
      </c>
      <c r="OK77" s="15" t="e">
        <v>#N/A</v>
      </c>
      <c r="OL77" s="15" t="e">
        <v>#N/A</v>
      </c>
      <c r="OM77" s="15" t="e">
        <v>#N/A</v>
      </c>
      <c r="ON77" s="15" t="e">
        <v>#N/A</v>
      </c>
      <c r="OO77" s="15" t="e">
        <v>#N/A</v>
      </c>
      <c r="OP77" s="15" t="e">
        <v>#N/A</v>
      </c>
      <c r="OQ77" s="15" t="e">
        <v>#N/A</v>
      </c>
      <c r="OR77" s="15" t="e">
        <v>#N/A</v>
      </c>
      <c r="OS77" s="15" t="e">
        <v>#N/A</v>
      </c>
      <c r="OT77" s="15" t="e">
        <v>#N/A</v>
      </c>
      <c r="OU77" s="15" t="e">
        <v>#N/A</v>
      </c>
      <c r="OV77" s="15" t="e">
        <v>#N/A</v>
      </c>
      <c r="OW77" s="15" t="e">
        <v>#N/A</v>
      </c>
      <c r="OX77" s="15" t="e">
        <v>#N/A</v>
      </c>
      <c r="OY77" s="15" t="e">
        <v>#N/A</v>
      </c>
      <c r="OZ77" s="15" t="e">
        <v>#N/A</v>
      </c>
      <c r="PA77" s="15" t="e">
        <v>#N/A</v>
      </c>
      <c r="PB77" s="15" t="e">
        <v>#N/A</v>
      </c>
      <c r="PC77" s="15" t="e">
        <v>#N/A</v>
      </c>
      <c r="PD77" s="15" t="e">
        <v>#N/A</v>
      </c>
      <c r="PE77" s="15" t="e">
        <v>#N/A</v>
      </c>
      <c r="PF77" s="15" t="e">
        <v>#N/A</v>
      </c>
      <c r="PG77" s="15" t="e">
        <v>#N/A</v>
      </c>
      <c r="PH77" s="15" t="e">
        <v>#N/A</v>
      </c>
      <c r="PI77" s="15" t="e">
        <v>#N/A</v>
      </c>
      <c r="PJ77" s="15" t="e">
        <v>#N/A</v>
      </c>
      <c r="PK77" s="15" t="e">
        <v>#N/A</v>
      </c>
      <c r="PL77" s="15" t="e">
        <v>#N/A</v>
      </c>
      <c r="PM77" s="15" t="e">
        <v>#N/A</v>
      </c>
      <c r="PN77" s="15" t="e">
        <v>#N/A</v>
      </c>
      <c r="PO77" s="15" t="e">
        <v>#N/A</v>
      </c>
      <c r="PP77" s="15" t="e">
        <v>#N/A</v>
      </c>
      <c r="PQ77" s="15" t="e">
        <v>#N/A</v>
      </c>
      <c r="PR77" s="15" t="e">
        <v>#N/A</v>
      </c>
      <c r="PS77" s="15" t="e">
        <v>#N/A</v>
      </c>
      <c r="PT77" s="15" t="e">
        <v>#N/A</v>
      </c>
      <c r="PU77" s="15" t="e">
        <v>#N/A</v>
      </c>
      <c r="PV77" s="15" t="e">
        <v>#N/A</v>
      </c>
      <c r="PW77" s="15" t="e">
        <v>#N/A</v>
      </c>
      <c r="PX77" s="15" t="e">
        <v>#N/A</v>
      </c>
      <c r="PY77" s="15" t="e">
        <v>#N/A</v>
      </c>
      <c r="PZ77" s="15" t="e">
        <v>#N/A</v>
      </c>
      <c r="QA77" s="15" t="e">
        <v>#N/A</v>
      </c>
      <c r="QB77" s="15" t="e">
        <v>#N/A</v>
      </c>
      <c r="QC77" s="15" t="e">
        <v>#N/A</v>
      </c>
      <c r="QD77" s="15" t="e">
        <v>#N/A</v>
      </c>
      <c r="QE77" s="15" t="e">
        <v>#N/A</v>
      </c>
      <c r="QF77" s="15" t="e">
        <v>#N/A</v>
      </c>
      <c r="QG77" s="15" t="e">
        <v>#N/A</v>
      </c>
      <c r="QH77" s="15" t="e">
        <v>#N/A</v>
      </c>
      <c r="QI77" s="15" t="e">
        <v>#N/A</v>
      </c>
      <c r="QJ77" s="15" t="e">
        <v>#N/A</v>
      </c>
      <c r="QK77" s="15" t="e">
        <v>#N/A</v>
      </c>
      <c r="QL77" s="15">
        <v>0</v>
      </c>
      <c r="QM77" s="15">
        <v>0</v>
      </c>
      <c r="QN77" s="15">
        <v>0</v>
      </c>
      <c r="QO77" s="15">
        <v>0</v>
      </c>
      <c r="QP77" s="15">
        <v>0</v>
      </c>
      <c r="QQ77" s="15">
        <v>0</v>
      </c>
      <c r="QR77" s="15">
        <v>0</v>
      </c>
      <c r="QS77" s="15">
        <v>0</v>
      </c>
      <c r="QT77" s="15">
        <v>0</v>
      </c>
      <c r="QU77" s="15">
        <v>0</v>
      </c>
      <c r="QV77" s="15">
        <v>0</v>
      </c>
      <c r="QW77" s="15">
        <v>0</v>
      </c>
      <c r="QX77" s="15">
        <v>0</v>
      </c>
      <c r="QY77" s="15">
        <v>0</v>
      </c>
      <c r="QZ77" s="15">
        <v>0</v>
      </c>
      <c r="RA77" s="15">
        <v>0</v>
      </c>
      <c r="RB77" s="15">
        <v>0</v>
      </c>
      <c r="RC77" s="15">
        <v>0</v>
      </c>
      <c r="RD77" s="15">
        <v>0</v>
      </c>
      <c r="RE77" s="15">
        <v>0</v>
      </c>
      <c r="RF77" s="15">
        <v>0</v>
      </c>
      <c r="RG77" s="15">
        <v>0</v>
      </c>
      <c r="RH77" s="15">
        <v>0</v>
      </c>
      <c r="RI77" s="15">
        <v>0</v>
      </c>
      <c r="RJ77" s="15">
        <v>0</v>
      </c>
      <c r="RK77" s="15">
        <v>0</v>
      </c>
      <c r="RL77" s="15">
        <v>0</v>
      </c>
      <c r="RM77" s="15">
        <v>0</v>
      </c>
      <c r="RN77" s="15">
        <v>0</v>
      </c>
      <c r="RO77" s="15">
        <v>0</v>
      </c>
      <c r="RP77" s="15">
        <v>0</v>
      </c>
      <c r="RQ77" s="15">
        <v>0</v>
      </c>
      <c r="RR77" s="15">
        <v>0</v>
      </c>
      <c r="RS77" s="15">
        <v>0</v>
      </c>
      <c r="RT77" s="15">
        <v>0</v>
      </c>
      <c r="RU77" s="15">
        <v>0</v>
      </c>
      <c r="RV77" s="15">
        <v>0</v>
      </c>
      <c r="RW77" s="15">
        <v>0</v>
      </c>
      <c r="RX77" s="15">
        <v>0</v>
      </c>
      <c r="RY77" s="15">
        <v>0</v>
      </c>
      <c r="RZ77" s="15">
        <v>0</v>
      </c>
      <c r="SA77" s="15">
        <v>0</v>
      </c>
      <c r="SB77" s="15">
        <v>0</v>
      </c>
      <c r="SC77" s="15">
        <v>0</v>
      </c>
      <c r="SD77" s="15">
        <v>0</v>
      </c>
      <c r="SE77" s="15" t="e">
        <v>#N/A</v>
      </c>
      <c r="SF77" s="15">
        <v>0</v>
      </c>
      <c r="SG77" s="15">
        <v>0</v>
      </c>
      <c r="SH77" s="15" t="s">
        <v>2374</v>
      </c>
      <c r="SI77" s="15" t="s">
        <v>2374</v>
      </c>
      <c r="SJ77" s="15" t="s">
        <v>2374</v>
      </c>
      <c r="SK77" s="15" t="s">
        <v>2374</v>
      </c>
      <c r="SL77" s="15" t="s">
        <v>2374</v>
      </c>
      <c r="SM77" s="15" t="s">
        <v>2374</v>
      </c>
      <c r="SN77" s="15" t="s">
        <v>2374</v>
      </c>
      <c r="SO77" s="15" t="s">
        <v>2374</v>
      </c>
      <c r="SP77" s="15" t="s">
        <v>2374</v>
      </c>
      <c r="SQ77" s="15" t="s">
        <v>2374</v>
      </c>
      <c r="SR77" s="15">
        <v>0</v>
      </c>
      <c r="SS77" s="15" t="s">
        <v>2374</v>
      </c>
      <c r="ST77" s="15" t="s">
        <v>2374</v>
      </c>
      <c r="SU77" s="15" t="s">
        <v>2374</v>
      </c>
      <c r="SV77" s="15" t="s">
        <v>2374</v>
      </c>
      <c r="SW77" s="15">
        <v>0</v>
      </c>
      <c r="SX77" s="15" t="s">
        <v>2374</v>
      </c>
      <c r="SY77" s="15" t="s">
        <v>2374</v>
      </c>
      <c r="SZ77" s="15">
        <v>0</v>
      </c>
      <c r="TA77" s="15" t="s">
        <v>2374</v>
      </c>
      <c r="TB77" s="15">
        <v>0</v>
      </c>
      <c r="TC77" s="15" t="s">
        <v>2374</v>
      </c>
      <c r="TD77" s="15" t="s">
        <v>2374</v>
      </c>
      <c r="TE77" s="15" t="s">
        <v>2374</v>
      </c>
      <c r="TF77" s="15" t="s">
        <v>2374</v>
      </c>
      <c r="TG77" s="15" t="s">
        <v>2374</v>
      </c>
      <c r="TH77" s="15" t="s">
        <v>2374</v>
      </c>
      <c r="TI77" s="15" t="s">
        <v>2374</v>
      </c>
      <c r="TJ77" s="15" t="s">
        <v>2374</v>
      </c>
      <c r="TK77" s="15" t="s">
        <v>2374</v>
      </c>
      <c r="TL77" s="15" t="s">
        <v>2374</v>
      </c>
      <c r="TM77" s="15" t="s">
        <v>2374</v>
      </c>
      <c r="TN77" s="15" t="s">
        <v>2374</v>
      </c>
      <c r="TO77" s="15" t="s">
        <v>2374</v>
      </c>
      <c r="TP77" s="15" t="s">
        <v>2374</v>
      </c>
      <c r="TQ77" s="15" t="s">
        <v>2374</v>
      </c>
      <c r="TR77" s="15" t="s">
        <v>2374</v>
      </c>
      <c r="TS77" s="15" t="s">
        <v>2374</v>
      </c>
      <c r="TT77" s="15" t="s">
        <v>2374</v>
      </c>
      <c r="TU77" s="15" t="s">
        <v>2374</v>
      </c>
      <c r="TV77" s="15" t="s">
        <v>2374</v>
      </c>
      <c r="TW77" s="15" t="s">
        <v>2374</v>
      </c>
      <c r="TX77" s="15" t="s">
        <v>2374</v>
      </c>
      <c r="TY77" s="15">
        <v>0</v>
      </c>
      <c r="TZ77" s="15" t="s">
        <v>2374</v>
      </c>
      <c r="UA77" s="15" t="s">
        <v>2374</v>
      </c>
      <c r="UB77" s="15" t="s">
        <v>2374</v>
      </c>
      <c r="UC77" s="15" t="s">
        <v>2374</v>
      </c>
      <c r="UD77" s="15" t="s">
        <v>2374</v>
      </c>
      <c r="UE77" s="15" t="s">
        <v>2374</v>
      </c>
      <c r="UF77" s="15" t="s">
        <v>2374</v>
      </c>
      <c r="UG77" s="15" t="s">
        <v>2374</v>
      </c>
      <c r="UH77" s="15">
        <v>0</v>
      </c>
      <c r="UI77" s="15" t="s">
        <v>2374</v>
      </c>
      <c r="UJ77" s="15" t="s">
        <v>2374</v>
      </c>
      <c r="UK77" s="15" t="s">
        <v>2374</v>
      </c>
      <c r="UL77" s="15" t="s">
        <v>2374</v>
      </c>
      <c r="UM77" s="15">
        <v>0</v>
      </c>
      <c r="UN77" s="15" t="s">
        <v>2374</v>
      </c>
      <c r="UO77" s="15" t="s">
        <v>2374</v>
      </c>
      <c r="UP77" s="15" t="s">
        <v>2374</v>
      </c>
      <c r="UQ77" s="15" t="s">
        <v>2374</v>
      </c>
      <c r="UR77" s="15" t="s">
        <v>2374</v>
      </c>
      <c r="US77" s="15">
        <v>0</v>
      </c>
      <c r="UT77" s="15" t="s">
        <v>2374</v>
      </c>
      <c r="UU77" s="15" t="s">
        <v>2374</v>
      </c>
      <c r="UV77" s="15" t="s">
        <v>2374</v>
      </c>
      <c r="UW77" s="15" t="s">
        <v>2374</v>
      </c>
      <c r="UX77" s="15" t="s">
        <v>2374</v>
      </c>
      <c r="UY77" s="15">
        <v>0</v>
      </c>
      <c r="UZ77" s="15" t="s">
        <v>2374</v>
      </c>
      <c r="VA77" s="15" t="s">
        <v>2374</v>
      </c>
      <c r="VB77" s="15" t="s">
        <v>2374</v>
      </c>
      <c r="VC77" s="15" t="s">
        <v>2374</v>
      </c>
      <c r="VD77" s="15" t="s">
        <v>2374</v>
      </c>
      <c r="VE77" s="15" t="s">
        <v>2374</v>
      </c>
      <c r="VF77" s="15" t="s">
        <v>2374</v>
      </c>
      <c r="VG77" s="15">
        <v>0</v>
      </c>
      <c r="VH77" s="15" t="s">
        <v>2374</v>
      </c>
      <c r="VI77" s="15" t="s">
        <v>2374</v>
      </c>
      <c r="VJ77" s="15" t="s">
        <v>2374</v>
      </c>
      <c r="VK77" s="15" t="s">
        <v>2374</v>
      </c>
      <c r="VL77" s="15">
        <v>0</v>
      </c>
      <c r="VM77" s="15" t="s">
        <v>2374</v>
      </c>
      <c r="VN77" s="15" t="s">
        <v>2374</v>
      </c>
      <c r="VO77" s="15" t="s">
        <v>2374</v>
      </c>
      <c r="VP77" s="15" t="s">
        <v>2374</v>
      </c>
      <c r="VQ77" s="15" t="s">
        <v>2374</v>
      </c>
      <c r="VR77" s="15">
        <v>0</v>
      </c>
      <c r="VS77" s="15" t="s">
        <v>2374</v>
      </c>
      <c r="VT77" s="15" t="s">
        <v>2374</v>
      </c>
      <c r="VU77" s="15" t="s">
        <v>2374</v>
      </c>
      <c r="VV77" s="15" t="s">
        <v>2374</v>
      </c>
      <c r="VW77" s="15" t="s">
        <v>2374</v>
      </c>
      <c r="VX77" s="15">
        <v>0</v>
      </c>
      <c r="VY77" s="15" t="s">
        <v>2374</v>
      </c>
      <c r="VZ77" s="15" t="s">
        <v>2374</v>
      </c>
      <c r="WA77" s="15" t="s">
        <v>2374</v>
      </c>
      <c r="WB77" s="15" t="s">
        <v>2374</v>
      </c>
      <c r="WC77" s="15" t="s">
        <v>2374</v>
      </c>
      <c r="WD77" s="15" t="s">
        <v>2374</v>
      </c>
      <c r="WE77" s="15" t="s">
        <v>2374</v>
      </c>
      <c r="WF77" s="15">
        <v>0</v>
      </c>
      <c r="WG77" s="15" t="s">
        <v>2374</v>
      </c>
      <c r="WH77" s="15" t="s">
        <v>2374</v>
      </c>
      <c r="WI77" s="15" t="s">
        <v>2374</v>
      </c>
      <c r="WJ77" s="15" t="s">
        <v>2374</v>
      </c>
      <c r="WK77" s="15">
        <v>0</v>
      </c>
      <c r="WL77" s="15" t="s">
        <v>2374</v>
      </c>
      <c r="WM77" s="15" t="s">
        <v>2374</v>
      </c>
      <c r="WN77" s="15" t="s">
        <v>2374</v>
      </c>
      <c r="WO77" s="15" t="s">
        <v>2374</v>
      </c>
      <c r="WP77" s="15" t="s">
        <v>2374</v>
      </c>
      <c r="WQ77" s="15">
        <v>0</v>
      </c>
      <c r="WR77" s="15" t="s">
        <v>2374</v>
      </c>
      <c r="WS77" s="15" t="s">
        <v>2374</v>
      </c>
      <c r="WT77" s="15" t="s">
        <v>2374</v>
      </c>
      <c r="WU77" s="15" t="s">
        <v>2374</v>
      </c>
      <c r="WV77" s="15" t="s">
        <v>2374</v>
      </c>
      <c r="WW77" s="15">
        <v>0</v>
      </c>
      <c r="WX77" s="15" t="s">
        <v>2374</v>
      </c>
      <c r="WY77" s="15" t="s">
        <v>2374</v>
      </c>
      <c r="WZ77" s="15" t="s">
        <v>2374</v>
      </c>
      <c r="XA77" s="15" t="s">
        <v>2374</v>
      </c>
      <c r="XB77" s="15" t="s">
        <v>2374</v>
      </c>
      <c r="XC77" s="15" t="s">
        <v>2374</v>
      </c>
      <c r="XD77" s="15" t="s">
        <v>2374</v>
      </c>
      <c r="XE77" s="15">
        <v>0</v>
      </c>
      <c r="XF77" s="15" t="s">
        <v>2374</v>
      </c>
      <c r="XG77" s="15" t="s">
        <v>2374</v>
      </c>
      <c r="XH77" s="15" t="s">
        <v>2374</v>
      </c>
      <c r="XI77" s="15" t="s">
        <v>2374</v>
      </c>
      <c r="XJ77" s="15">
        <v>0</v>
      </c>
      <c r="XK77" s="15" t="s">
        <v>2374</v>
      </c>
      <c r="XL77" s="15" t="s">
        <v>2374</v>
      </c>
      <c r="XM77" s="15" t="s">
        <v>2374</v>
      </c>
      <c r="XN77" s="15" t="s">
        <v>2374</v>
      </c>
      <c r="XO77" s="15" t="s">
        <v>2374</v>
      </c>
      <c r="XP77" s="15">
        <v>0</v>
      </c>
      <c r="XQ77" s="15" t="s">
        <v>2374</v>
      </c>
      <c r="XR77" s="15" t="s">
        <v>2374</v>
      </c>
      <c r="XS77" s="15" t="s">
        <v>2374</v>
      </c>
      <c r="XT77" s="15" t="s">
        <v>2374</v>
      </c>
      <c r="XU77" s="15" t="s">
        <v>2374</v>
      </c>
      <c r="XV77" s="15">
        <v>0</v>
      </c>
      <c r="XW77" s="15" t="s">
        <v>2374</v>
      </c>
      <c r="XX77" s="15" t="s">
        <v>2374</v>
      </c>
      <c r="XY77" s="15" t="s">
        <v>2374</v>
      </c>
      <c r="XZ77" s="15" t="s">
        <v>2374</v>
      </c>
      <c r="YA77" s="15" t="s">
        <v>2374</v>
      </c>
      <c r="YB77" s="15" t="s">
        <v>2374</v>
      </c>
      <c r="YC77" s="15" t="s">
        <v>2374</v>
      </c>
      <c r="YD77" s="15">
        <v>0</v>
      </c>
      <c r="YE77" s="15" t="s">
        <v>2374</v>
      </c>
      <c r="YF77" s="15" t="s">
        <v>2374</v>
      </c>
      <c r="YG77" s="15" t="s">
        <v>2374</v>
      </c>
      <c r="YH77" s="15" t="s">
        <v>2374</v>
      </c>
      <c r="YI77" s="15">
        <v>0</v>
      </c>
      <c r="YJ77" s="15" t="s">
        <v>2374</v>
      </c>
      <c r="YK77" s="15" t="s">
        <v>2374</v>
      </c>
      <c r="YL77" s="15" t="s">
        <v>2374</v>
      </c>
      <c r="YM77" s="15" t="s">
        <v>2374</v>
      </c>
      <c r="YN77" s="15" t="s">
        <v>2374</v>
      </c>
      <c r="YO77" s="15">
        <v>0</v>
      </c>
      <c r="YP77" s="15" t="s">
        <v>2374</v>
      </c>
      <c r="YQ77" s="15" t="s">
        <v>2374</v>
      </c>
      <c r="YR77" s="15" t="s">
        <v>2374</v>
      </c>
      <c r="YS77" s="15" t="s">
        <v>2374</v>
      </c>
      <c r="YT77" s="15" t="s">
        <v>2374</v>
      </c>
      <c r="YU77" s="15">
        <v>0</v>
      </c>
      <c r="YV77" s="15" t="s">
        <v>2374</v>
      </c>
      <c r="YW77" s="15" t="s">
        <v>2374</v>
      </c>
      <c r="YX77" s="15" t="s">
        <v>2374</v>
      </c>
      <c r="YY77" s="15" t="s">
        <v>2374</v>
      </c>
      <c r="YZ77" s="15" t="s">
        <v>2374</v>
      </c>
      <c r="ZA77" s="15" t="s">
        <v>2374</v>
      </c>
      <c r="ZB77" s="15" t="s">
        <v>2374</v>
      </c>
      <c r="ZC77" s="15">
        <v>0</v>
      </c>
      <c r="ZD77" s="15" t="s">
        <v>2374</v>
      </c>
      <c r="ZE77" s="15" t="s">
        <v>2374</v>
      </c>
      <c r="ZF77" s="15" t="s">
        <v>2374</v>
      </c>
      <c r="ZG77" s="15" t="s">
        <v>2374</v>
      </c>
      <c r="ZH77" s="15">
        <v>0</v>
      </c>
      <c r="ZI77" s="15" t="s">
        <v>2374</v>
      </c>
      <c r="ZJ77" s="15" t="s">
        <v>2374</v>
      </c>
      <c r="ZK77" s="15" t="s">
        <v>2374</v>
      </c>
      <c r="ZL77" s="15" t="s">
        <v>2374</v>
      </c>
      <c r="ZM77" s="15" t="s">
        <v>2374</v>
      </c>
      <c r="ZN77" s="15">
        <v>0</v>
      </c>
      <c r="ZO77" s="15" t="s">
        <v>2374</v>
      </c>
      <c r="ZP77" s="15" t="s">
        <v>2374</v>
      </c>
      <c r="ZQ77" s="15" t="s">
        <v>2374</v>
      </c>
      <c r="ZR77" s="15" t="s">
        <v>2374</v>
      </c>
      <c r="ZS77" s="15" t="s">
        <v>2374</v>
      </c>
      <c r="ZT77" s="15">
        <v>0</v>
      </c>
      <c r="ZU77" s="15">
        <v>0</v>
      </c>
      <c r="ZV77" s="15">
        <v>0</v>
      </c>
      <c r="ZW77" s="15">
        <v>0</v>
      </c>
      <c r="ZX77" s="15">
        <v>0</v>
      </c>
      <c r="ZY77" s="15">
        <v>0</v>
      </c>
      <c r="ZZ77" s="15">
        <v>0</v>
      </c>
      <c r="AAA77" s="15">
        <v>0</v>
      </c>
      <c r="AAB77" s="15">
        <v>0</v>
      </c>
      <c r="AAC77" s="15">
        <v>0</v>
      </c>
      <c r="AAD77" s="15">
        <v>0</v>
      </c>
      <c r="AAE77" s="15">
        <v>0</v>
      </c>
      <c r="AAF77" s="15">
        <v>0</v>
      </c>
      <c r="AAG77" s="15">
        <v>0</v>
      </c>
      <c r="AAH77" s="15">
        <v>0</v>
      </c>
      <c r="AAI77" s="15">
        <v>0</v>
      </c>
      <c r="AAJ77" s="15">
        <v>0</v>
      </c>
      <c r="AAK77" s="15">
        <v>0</v>
      </c>
      <c r="AAL77" s="15">
        <v>0</v>
      </c>
      <c r="AAM77" s="15">
        <v>0</v>
      </c>
      <c r="AAN77" s="15">
        <v>0</v>
      </c>
      <c r="AAO77" s="15">
        <v>0</v>
      </c>
      <c r="AAP77" s="15">
        <v>0</v>
      </c>
      <c r="AAQ77" s="15">
        <v>0</v>
      </c>
      <c r="AAR77" s="15">
        <v>0</v>
      </c>
      <c r="AAS77" s="15">
        <v>0</v>
      </c>
      <c r="AAT77" s="15" t="s">
        <v>2374</v>
      </c>
      <c r="AAU77" s="15" t="s">
        <v>2374</v>
      </c>
      <c r="AAV77" s="15" t="s">
        <v>2374</v>
      </c>
      <c r="AAW77" s="15" t="s">
        <v>2374</v>
      </c>
      <c r="AAX77" s="15" t="s">
        <v>2374</v>
      </c>
      <c r="AAY77" s="15" t="s">
        <v>2374</v>
      </c>
      <c r="AAZ77" s="15" t="s">
        <v>2374</v>
      </c>
      <c r="ABA77" s="15" t="s">
        <v>2374</v>
      </c>
      <c r="ABB77" s="15">
        <v>0</v>
      </c>
      <c r="ABC77" s="15" t="s">
        <v>2374</v>
      </c>
      <c r="ABD77" s="15" t="s">
        <v>2374</v>
      </c>
      <c r="ABE77" s="15" t="s">
        <v>2374</v>
      </c>
      <c r="ABF77" s="15" t="s">
        <v>2374</v>
      </c>
      <c r="ABG77" s="15">
        <v>0</v>
      </c>
      <c r="ABH77" s="15" t="s">
        <v>2374</v>
      </c>
      <c r="ABI77" s="15" t="s">
        <v>2374</v>
      </c>
      <c r="ABJ77" s="15" t="s">
        <v>2374</v>
      </c>
      <c r="ABK77" s="15" t="s">
        <v>2374</v>
      </c>
      <c r="ABL77" s="15" t="s">
        <v>2374</v>
      </c>
      <c r="ABM77" s="15">
        <v>0</v>
      </c>
      <c r="ABN77" s="15" t="s">
        <v>2374</v>
      </c>
      <c r="ABO77" s="15" t="s">
        <v>2374</v>
      </c>
      <c r="ABP77" s="15" t="s">
        <v>2374</v>
      </c>
      <c r="ABQ77" s="15" t="s">
        <v>2374</v>
      </c>
      <c r="ABR77" s="15" t="s">
        <v>2374</v>
      </c>
      <c r="ABS77" s="15">
        <v>0</v>
      </c>
      <c r="ABT77" s="15" t="s">
        <v>2374</v>
      </c>
      <c r="ABU77" s="15" t="s">
        <v>2374</v>
      </c>
      <c r="ABV77" s="15" t="s">
        <v>2374</v>
      </c>
      <c r="ABW77" s="15" t="s">
        <v>2374</v>
      </c>
      <c r="ABX77" s="15" t="s">
        <v>2374</v>
      </c>
      <c r="ABY77" s="15" t="s">
        <v>2374</v>
      </c>
      <c r="ABZ77" s="15" t="s">
        <v>2374</v>
      </c>
      <c r="ACA77" s="15">
        <v>0</v>
      </c>
      <c r="ACB77" s="15" t="s">
        <v>2374</v>
      </c>
      <c r="ACC77" s="15" t="s">
        <v>2374</v>
      </c>
      <c r="ACD77" s="15" t="s">
        <v>2374</v>
      </c>
      <c r="ACE77" s="15" t="s">
        <v>2374</v>
      </c>
      <c r="ACF77" s="15">
        <v>0</v>
      </c>
      <c r="ACG77" s="15" t="s">
        <v>2374</v>
      </c>
      <c r="ACH77" s="15" t="s">
        <v>2374</v>
      </c>
      <c r="ACI77" s="15" t="s">
        <v>2374</v>
      </c>
      <c r="ACJ77" s="15" t="s">
        <v>2374</v>
      </c>
      <c r="ACK77" s="15" t="s">
        <v>2374</v>
      </c>
      <c r="ACL77" s="15">
        <v>0</v>
      </c>
      <c r="ACM77" s="15" t="s">
        <v>2374</v>
      </c>
      <c r="ACN77" s="15" t="s">
        <v>2374</v>
      </c>
      <c r="ACO77" s="15" t="s">
        <v>2374</v>
      </c>
      <c r="ACP77" s="15" t="s">
        <v>2374</v>
      </c>
      <c r="ACQ77" s="15" t="s">
        <v>2374</v>
      </c>
      <c r="ACR77" s="15">
        <v>0</v>
      </c>
      <c r="ACS77" s="15" t="s">
        <v>2374</v>
      </c>
      <c r="ACT77" s="15" t="s">
        <v>2374</v>
      </c>
      <c r="ACU77" s="15" t="s">
        <v>2374</v>
      </c>
      <c r="ACV77" s="15" t="s">
        <v>2374</v>
      </c>
      <c r="ACW77" s="15" t="s">
        <v>2374</v>
      </c>
      <c r="ACX77" s="15" t="s">
        <v>2374</v>
      </c>
      <c r="ACY77" s="15" t="s">
        <v>2374</v>
      </c>
      <c r="ACZ77" s="15">
        <v>0</v>
      </c>
      <c r="ADA77" s="15" t="s">
        <v>2374</v>
      </c>
      <c r="ADB77" s="15" t="s">
        <v>2374</v>
      </c>
      <c r="ADC77" s="15" t="s">
        <v>2374</v>
      </c>
      <c r="ADD77" s="15" t="s">
        <v>2374</v>
      </c>
      <c r="ADE77" s="15">
        <v>0</v>
      </c>
      <c r="ADF77" s="15" t="s">
        <v>2374</v>
      </c>
      <c r="ADG77" s="15" t="s">
        <v>2374</v>
      </c>
      <c r="ADH77" s="15" t="s">
        <v>2374</v>
      </c>
      <c r="ADI77" s="15" t="s">
        <v>2374</v>
      </c>
      <c r="ADJ77" s="15" t="s">
        <v>2374</v>
      </c>
      <c r="ADK77" s="15">
        <v>0</v>
      </c>
      <c r="ADL77" s="15" t="s">
        <v>2374</v>
      </c>
      <c r="ADM77" s="15" t="s">
        <v>2374</v>
      </c>
      <c r="ADN77" s="15" t="s">
        <v>2374</v>
      </c>
      <c r="ADO77" s="15" t="s">
        <v>2374</v>
      </c>
      <c r="ADP77" s="15" t="s">
        <v>2374</v>
      </c>
      <c r="ADQ77" s="15">
        <v>0</v>
      </c>
      <c r="ADR77" s="15" t="s">
        <v>2374</v>
      </c>
      <c r="ADS77" s="15" t="s">
        <v>2374</v>
      </c>
      <c r="ADT77" s="15" t="s">
        <v>2374</v>
      </c>
      <c r="ADU77" s="15" t="s">
        <v>2374</v>
      </c>
      <c r="ADV77" s="15" t="s">
        <v>2374</v>
      </c>
      <c r="ADW77" s="15" t="s">
        <v>2374</v>
      </c>
      <c r="ADX77" s="15" t="s">
        <v>2374</v>
      </c>
      <c r="ADY77" s="15">
        <v>0</v>
      </c>
      <c r="ADZ77" s="15" t="s">
        <v>2374</v>
      </c>
      <c r="AEA77" s="15" t="s">
        <v>2374</v>
      </c>
      <c r="AEB77" s="15" t="s">
        <v>2374</v>
      </c>
      <c r="AEC77" s="15" t="s">
        <v>2374</v>
      </c>
      <c r="AED77" s="15">
        <v>0</v>
      </c>
      <c r="AEE77" s="15" t="s">
        <v>2374</v>
      </c>
      <c r="AEF77" s="15" t="s">
        <v>2374</v>
      </c>
      <c r="AEG77" s="15" t="s">
        <v>2374</v>
      </c>
      <c r="AEH77" s="15" t="s">
        <v>2374</v>
      </c>
      <c r="AEI77" s="15" t="s">
        <v>2374</v>
      </c>
      <c r="AEJ77" s="15">
        <v>0</v>
      </c>
      <c r="AEK77" s="15" t="s">
        <v>2374</v>
      </c>
      <c r="AEL77" s="15" t="s">
        <v>2374</v>
      </c>
      <c r="AEM77" s="15" t="s">
        <v>2374</v>
      </c>
      <c r="AEN77" s="15" t="s">
        <v>2374</v>
      </c>
      <c r="AEO77" s="15" t="s">
        <v>2374</v>
      </c>
      <c r="AEP77" s="15">
        <v>0</v>
      </c>
      <c r="AEQ77" s="15" t="s">
        <v>2374</v>
      </c>
      <c r="AER77" s="15" t="s">
        <v>2374</v>
      </c>
      <c r="AES77" s="15" t="s">
        <v>2374</v>
      </c>
      <c r="AET77" s="15" t="s">
        <v>2374</v>
      </c>
      <c r="AEU77" s="15" t="s">
        <v>2374</v>
      </c>
      <c r="AEV77" s="15" t="s">
        <v>2374</v>
      </c>
      <c r="AEW77" s="15" t="s">
        <v>2374</v>
      </c>
      <c r="AEX77" s="15">
        <v>0</v>
      </c>
      <c r="AEY77" s="15" t="s">
        <v>2374</v>
      </c>
      <c r="AEZ77" s="15" t="s">
        <v>2374</v>
      </c>
      <c r="AFA77" s="15" t="s">
        <v>2374</v>
      </c>
      <c r="AFB77" s="15" t="s">
        <v>2374</v>
      </c>
      <c r="AFC77" s="15">
        <v>0</v>
      </c>
      <c r="AFD77" s="15" t="s">
        <v>2374</v>
      </c>
      <c r="AFE77" s="15" t="s">
        <v>2374</v>
      </c>
      <c r="AFF77" s="15" t="s">
        <v>2374</v>
      </c>
      <c r="AFG77" s="15" t="s">
        <v>2374</v>
      </c>
      <c r="AFH77" s="15" t="s">
        <v>2374</v>
      </c>
      <c r="AFI77" s="15">
        <v>0</v>
      </c>
      <c r="AFJ77" s="15" t="s">
        <v>2374</v>
      </c>
      <c r="AFK77" s="15" t="s">
        <v>2374</v>
      </c>
      <c r="AFL77" s="15" t="s">
        <v>2374</v>
      </c>
      <c r="AFM77" s="15" t="s">
        <v>2374</v>
      </c>
      <c r="AFN77" s="15" t="s">
        <v>2374</v>
      </c>
      <c r="AFO77" s="15">
        <v>0</v>
      </c>
      <c r="AFP77" s="15" t="s">
        <v>2374</v>
      </c>
      <c r="AFQ77" s="15" t="s">
        <v>2374</v>
      </c>
      <c r="AFR77" s="15" t="s">
        <v>2374</v>
      </c>
      <c r="AFS77" s="15" t="s">
        <v>2374</v>
      </c>
      <c r="AFT77" s="15" t="s">
        <v>2374</v>
      </c>
      <c r="AFU77" s="15" t="s">
        <v>2374</v>
      </c>
      <c r="AFV77" s="15" t="s">
        <v>2374</v>
      </c>
      <c r="AFW77" s="15">
        <v>0</v>
      </c>
      <c r="AFX77" s="15" t="s">
        <v>2374</v>
      </c>
      <c r="AFY77" s="15" t="s">
        <v>2374</v>
      </c>
      <c r="AFZ77" s="15" t="s">
        <v>2374</v>
      </c>
      <c r="AGA77" s="15" t="s">
        <v>2374</v>
      </c>
      <c r="AGB77" s="15">
        <v>0</v>
      </c>
      <c r="AGC77" s="15" t="s">
        <v>2374</v>
      </c>
      <c r="AGD77" s="15" t="s">
        <v>2374</v>
      </c>
      <c r="AGE77" s="15" t="s">
        <v>2374</v>
      </c>
      <c r="AGF77" s="15" t="s">
        <v>2374</v>
      </c>
      <c r="AGG77" s="15" t="s">
        <v>2374</v>
      </c>
      <c r="AGH77" s="15">
        <v>0</v>
      </c>
      <c r="AGI77" s="15" t="s">
        <v>2374</v>
      </c>
      <c r="AGJ77" s="15" t="s">
        <v>2374</v>
      </c>
      <c r="AGK77" s="15" t="s">
        <v>2374</v>
      </c>
      <c r="AGL77" s="15" t="s">
        <v>2374</v>
      </c>
      <c r="AGM77" s="15" t="s">
        <v>2374</v>
      </c>
      <c r="AGN77" s="15">
        <v>0</v>
      </c>
      <c r="AGO77" s="15">
        <v>0</v>
      </c>
      <c r="AGP77" s="15">
        <v>0</v>
      </c>
      <c r="AGQ77" s="15">
        <v>0</v>
      </c>
      <c r="AGR77" s="15">
        <v>0</v>
      </c>
      <c r="AGS77" s="15">
        <v>0</v>
      </c>
      <c r="AGT77" s="15">
        <v>0</v>
      </c>
      <c r="AGU77" s="15">
        <v>0</v>
      </c>
      <c r="AGV77" s="15">
        <v>0</v>
      </c>
      <c r="AGW77" s="15">
        <v>0</v>
      </c>
      <c r="AGX77" s="15">
        <v>0</v>
      </c>
      <c r="AGY77" s="15">
        <v>0</v>
      </c>
      <c r="AGZ77" s="15">
        <v>0</v>
      </c>
      <c r="AHA77" s="15">
        <v>0</v>
      </c>
      <c r="AHB77" s="15">
        <v>0</v>
      </c>
      <c r="AHC77" s="15">
        <v>0</v>
      </c>
      <c r="AHD77" s="15">
        <v>0</v>
      </c>
      <c r="AHE77" s="15">
        <v>0</v>
      </c>
      <c r="AHF77" s="15">
        <v>0</v>
      </c>
      <c r="AHG77" s="15">
        <v>0</v>
      </c>
      <c r="AHH77" s="15">
        <v>0</v>
      </c>
      <c r="AHI77" s="15">
        <v>0</v>
      </c>
      <c r="AHJ77" s="15">
        <v>0</v>
      </c>
      <c r="AHK77" s="15">
        <v>0</v>
      </c>
      <c r="AHL77" s="15">
        <v>0</v>
      </c>
      <c r="AHM77" s="15">
        <v>0</v>
      </c>
      <c r="AHN77" s="15" t="s">
        <v>2374</v>
      </c>
      <c r="AHO77" s="15" t="s">
        <v>2374</v>
      </c>
      <c r="AHP77" s="15" t="s">
        <v>2374</v>
      </c>
      <c r="AHQ77" s="15" t="s">
        <v>2374</v>
      </c>
      <c r="AHR77" s="15" t="s">
        <v>2374</v>
      </c>
      <c r="AHS77" s="15" t="s">
        <v>2374</v>
      </c>
      <c r="AHT77" s="15" t="s">
        <v>2374</v>
      </c>
      <c r="AHU77" s="15" t="s">
        <v>2374</v>
      </c>
      <c r="AHV77" s="15" t="s">
        <v>2374</v>
      </c>
      <c r="AHW77" s="15" t="s">
        <v>2374</v>
      </c>
      <c r="AHX77" s="15" t="s">
        <v>2374</v>
      </c>
      <c r="AHY77" s="15" t="s">
        <v>2374</v>
      </c>
      <c r="AHZ77" s="15">
        <v>0</v>
      </c>
      <c r="AIA77" s="15" t="s">
        <v>2374</v>
      </c>
      <c r="AIB77" s="15" t="s">
        <v>2374</v>
      </c>
      <c r="AIC77" s="15" t="s">
        <v>2374</v>
      </c>
      <c r="AID77" s="15">
        <v>0</v>
      </c>
      <c r="AIE77" s="15" t="s">
        <v>2374</v>
      </c>
      <c r="AIF77" s="15" t="s">
        <v>2374</v>
      </c>
      <c r="AIG77" s="15" t="s">
        <v>2374</v>
      </c>
      <c r="AIH77" s="15">
        <v>0</v>
      </c>
      <c r="AII77" s="15" t="s">
        <v>2374</v>
      </c>
      <c r="AIJ77" s="15" t="s">
        <v>2374</v>
      </c>
      <c r="AIK77" s="15" t="s">
        <v>2374</v>
      </c>
      <c r="AIL77" s="15" t="s">
        <v>2374</v>
      </c>
      <c r="AIM77" s="15">
        <v>0</v>
      </c>
      <c r="AIN77" s="15" t="s">
        <v>2374</v>
      </c>
      <c r="AIO77" s="15" t="s">
        <v>2374</v>
      </c>
      <c r="AIP77" s="15" t="s">
        <v>2374</v>
      </c>
      <c r="AIQ77" s="15" t="s">
        <v>2374</v>
      </c>
      <c r="AIR77" s="15" t="s">
        <v>2374</v>
      </c>
      <c r="AIS77" s="15" t="s">
        <v>2374</v>
      </c>
      <c r="AIT77" s="15" t="s">
        <v>2374</v>
      </c>
      <c r="AIU77" s="15" t="e">
        <v>#N/A</v>
      </c>
      <c r="AIV77" s="15" t="s">
        <v>2374</v>
      </c>
      <c r="AIW77" s="15" t="s">
        <v>2374</v>
      </c>
      <c r="AIX77" s="15">
        <v>0</v>
      </c>
      <c r="AIY77" s="15" t="s">
        <v>2374</v>
      </c>
      <c r="AIZ77" s="15" t="s">
        <v>2374</v>
      </c>
      <c r="AJA77" s="15" t="s">
        <v>2374</v>
      </c>
      <c r="AJB77" s="15" t="s">
        <v>2374</v>
      </c>
      <c r="AJC77" s="15" t="s">
        <v>2374</v>
      </c>
      <c r="AJD77" s="15">
        <v>0</v>
      </c>
      <c r="AJE77" s="15" t="s">
        <v>2374</v>
      </c>
      <c r="AJF77" s="15" t="s">
        <v>2374</v>
      </c>
      <c r="AJG77" s="15" t="s">
        <v>2374</v>
      </c>
      <c r="AJH77" s="15" t="s">
        <v>2374</v>
      </c>
      <c r="AJI77" s="15" t="s">
        <v>2374</v>
      </c>
      <c r="AJJ77" s="15" t="e">
        <v>#N/A</v>
      </c>
      <c r="AJK77" s="15" t="s">
        <v>2374</v>
      </c>
      <c r="AJL77" s="15" t="s">
        <v>2374</v>
      </c>
      <c r="AJM77" s="15">
        <v>0</v>
      </c>
      <c r="AJN77" s="15" t="s">
        <v>2374</v>
      </c>
      <c r="AJO77" s="15" t="s">
        <v>2374</v>
      </c>
      <c r="AJP77" s="15" t="s">
        <v>2374</v>
      </c>
      <c r="AJQ77" s="15" t="s">
        <v>2374</v>
      </c>
      <c r="AJR77" s="15" t="s">
        <v>2374</v>
      </c>
      <c r="AJS77" s="15">
        <v>0</v>
      </c>
      <c r="AJT77" s="15" t="s">
        <v>2374</v>
      </c>
      <c r="AJU77" s="15" t="s">
        <v>2374</v>
      </c>
      <c r="AJV77" s="15">
        <v>0</v>
      </c>
      <c r="AJW77" s="15" t="s">
        <v>2374</v>
      </c>
      <c r="AJX77" s="15" t="s">
        <v>2374</v>
      </c>
      <c r="AJY77" s="15" t="s">
        <v>2374</v>
      </c>
      <c r="AJZ77" s="15" t="s">
        <v>2374</v>
      </c>
      <c r="AKA77" s="15" t="s">
        <v>2374</v>
      </c>
      <c r="AKB77" s="15" t="s">
        <v>2374</v>
      </c>
      <c r="AKC77" s="15" t="s">
        <v>2374</v>
      </c>
      <c r="AKD77" s="15" t="s">
        <v>2374</v>
      </c>
      <c r="AKE77" s="15" t="s">
        <v>2374</v>
      </c>
      <c r="AKF77" s="15" t="s">
        <v>2374</v>
      </c>
      <c r="AKG77" s="15" t="s">
        <v>2374</v>
      </c>
      <c r="AKH77" s="15">
        <v>0</v>
      </c>
      <c r="AKI77" s="15" t="s">
        <v>2374</v>
      </c>
      <c r="AKJ77" s="15" t="s">
        <v>2374</v>
      </c>
      <c r="AKK77" s="15" t="s">
        <v>2374</v>
      </c>
      <c r="AKL77" s="15">
        <v>0</v>
      </c>
      <c r="AKM77" s="15" t="s">
        <v>2374</v>
      </c>
      <c r="AKN77" s="15" t="s">
        <v>2374</v>
      </c>
      <c r="AKO77" s="15" t="s">
        <v>2374</v>
      </c>
      <c r="AKP77" s="15">
        <v>0</v>
      </c>
      <c r="AKQ77" s="15" t="s">
        <v>2374</v>
      </c>
      <c r="AKR77" s="15" t="s">
        <v>2374</v>
      </c>
      <c r="AKS77" s="15" t="s">
        <v>2374</v>
      </c>
      <c r="AKT77" s="15">
        <v>0</v>
      </c>
      <c r="AKU77" s="15" t="s">
        <v>2374</v>
      </c>
      <c r="AKV77" s="15" t="s">
        <v>2374</v>
      </c>
      <c r="AKW77" s="15" t="s">
        <v>2374</v>
      </c>
      <c r="AKX77" s="15">
        <v>0</v>
      </c>
      <c r="AKY77" s="15" t="s">
        <v>2374</v>
      </c>
      <c r="AKZ77" s="15" t="s">
        <v>2374</v>
      </c>
      <c r="ALA77" s="15" t="s">
        <v>2374</v>
      </c>
      <c r="ALB77" s="15">
        <v>0</v>
      </c>
      <c r="ALC77" s="15" t="s">
        <v>2374</v>
      </c>
      <c r="ALD77" s="15" t="s">
        <v>2374</v>
      </c>
      <c r="ALE77" s="15" t="s">
        <v>2374</v>
      </c>
      <c r="ALF77" s="15">
        <v>0</v>
      </c>
      <c r="ALG77" s="15" t="s">
        <v>2374</v>
      </c>
      <c r="ALH77" s="15" t="s">
        <v>2374</v>
      </c>
      <c r="ALI77" s="15" t="s">
        <v>2374</v>
      </c>
      <c r="ALJ77" s="15">
        <v>0</v>
      </c>
      <c r="ALK77" s="15" t="s">
        <v>2374</v>
      </c>
      <c r="ALL77" s="15" t="s">
        <v>2374</v>
      </c>
      <c r="ALM77" s="15" t="s">
        <v>2374</v>
      </c>
      <c r="ALN77" s="15">
        <v>0</v>
      </c>
      <c r="ALO77" s="15" t="e">
        <v>#N/A</v>
      </c>
      <c r="ALP77" s="15" t="e">
        <v>#N/A</v>
      </c>
      <c r="ALQ77" s="15" t="e">
        <v>#N/A</v>
      </c>
      <c r="ALR77" s="15" t="e">
        <v>#N/A</v>
      </c>
      <c r="ALS77" s="15" t="e">
        <v>#N/A</v>
      </c>
      <c r="ALT77" s="15" t="e">
        <v>#N/A</v>
      </c>
      <c r="ALU77" s="15" t="e">
        <v>#N/A</v>
      </c>
      <c r="ALV77" s="15" t="e">
        <v>#N/A</v>
      </c>
      <c r="ALW77" s="15" t="e">
        <v>#N/A</v>
      </c>
      <c r="ALX77" s="15" t="s">
        <v>2374</v>
      </c>
      <c r="ALY77" s="15" t="s">
        <v>2374</v>
      </c>
      <c r="ALZ77" s="15">
        <v>0</v>
      </c>
      <c r="AMA77" s="15" t="s">
        <v>2374</v>
      </c>
      <c r="AMB77" s="15" t="s">
        <v>2374</v>
      </c>
      <c r="AMC77" s="15" t="s">
        <v>2374</v>
      </c>
      <c r="AMD77" s="15" t="s">
        <v>2374</v>
      </c>
      <c r="AME77" s="15">
        <v>0</v>
      </c>
      <c r="AMF77" s="15">
        <v>0</v>
      </c>
      <c r="AMG77" s="15" t="s">
        <v>2374</v>
      </c>
      <c r="AMH77" s="15" t="s">
        <v>2374</v>
      </c>
      <c r="AMI77" s="15" t="s">
        <v>2374</v>
      </c>
      <c r="AMJ77" s="15" t="s">
        <v>2374</v>
      </c>
      <c r="AMK77" s="15">
        <v>0</v>
      </c>
      <c r="AML77" s="15">
        <v>0</v>
      </c>
      <c r="AMM77" s="15"/>
      <c r="AMN77" s="15"/>
      <c r="AMO77" s="15"/>
      <c r="AMP77" s="15"/>
      <c r="AMQ77" s="15"/>
      <c r="AMR77" s="15"/>
      <c r="AMS77" s="15"/>
      <c r="AMT77" s="15"/>
      <c r="AMU77" s="15">
        <v>0.96571136345137198</v>
      </c>
    </row>
    <row r="78" spans="1:1035">
      <c r="A78" s="46" t="s">
        <v>2413</v>
      </c>
      <c r="B78" s="46" t="s">
        <v>16</v>
      </c>
      <c r="C78" s="46" t="s">
        <v>1118</v>
      </c>
      <c r="D78" s="6" t="s">
        <v>2374</v>
      </c>
      <c r="E78" s="6" t="s">
        <v>2374</v>
      </c>
      <c r="F78" s="6" t="s">
        <v>2374</v>
      </c>
      <c r="G78" s="6" t="s">
        <v>2374</v>
      </c>
      <c r="H78" s="6" t="s">
        <v>2374</v>
      </c>
      <c r="I78" s="6" t="s">
        <v>2374</v>
      </c>
      <c r="J78" s="6" t="s">
        <v>2374</v>
      </c>
      <c r="K78" s="6" t="s">
        <v>2374</v>
      </c>
      <c r="L78" s="6" t="s">
        <v>2374</v>
      </c>
      <c r="M78" s="6" t="s">
        <v>2374</v>
      </c>
      <c r="N78" s="6" t="s">
        <v>2374</v>
      </c>
      <c r="O78" s="6" t="s">
        <v>2374</v>
      </c>
      <c r="P78" s="6" t="s">
        <v>2374</v>
      </c>
      <c r="Q78" s="6" t="s">
        <v>2374</v>
      </c>
      <c r="R78" s="6" t="s">
        <v>2374</v>
      </c>
      <c r="S78" s="6" t="s">
        <v>2374</v>
      </c>
      <c r="T78" s="6" t="s">
        <v>2374</v>
      </c>
      <c r="U78" s="6" t="s">
        <v>2374</v>
      </c>
      <c r="V78" s="6" t="s">
        <v>2374</v>
      </c>
      <c r="W78" s="6" t="s">
        <v>2374</v>
      </c>
      <c r="X78" s="6" t="s">
        <v>2374</v>
      </c>
      <c r="Y78" s="6" t="s">
        <v>2374</v>
      </c>
      <c r="Z78" s="6" t="e">
        <v>#N/A</v>
      </c>
      <c r="AA78" s="6" t="s">
        <v>2374</v>
      </c>
      <c r="AB78" s="6" t="s">
        <v>2374</v>
      </c>
      <c r="AC78" s="6" t="s">
        <v>2374</v>
      </c>
      <c r="AD78" s="6" t="s">
        <v>2374</v>
      </c>
      <c r="AE78" s="6" t="s">
        <v>2374</v>
      </c>
      <c r="AF78" s="6" t="s">
        <v>2374</v>
      </c>
      <c r="AG78" s="6" t="s">
        <v>2374</v>
      </c>
      <c r="AH78" s="6" t="s">
        <v>2374</v>
      </c>
      <c r="AI78" s="6" t="s">
        <v>2374</v>
      </c>
      <c r="AJ78" s="6" t="s">
        <v>2374</v>
      </c>
      <c r="AK78" s="6" t="s">
        <v>2374</v>
      </c>
      <c r="AL78" s="6" t="s">
        <v>2374</v>
      </c>
      <c r="AM78" s="6" t="s">
        <v>2374</v>
      </c>
      <c r="AN78" s="6" t="s">
        <v>2374</v>
      </c>
      <c r="AO78" s="6" t="s">
        <v>2374</v>
      </c>
      <c r="AP78" s="6" t="s">
        <v>2374</v>
      </c>
      <c r="AQ78" s="6" t="s">
        <v>2374</v>
      </c>
      <c r="AR78" s="6" t="s">
        <v>2374</v>
      </c>
      <c r="AS78" s="6" t="s">
        <v>2374</v>
      </c>
      <c r="AT78" s="6" t="s">
        <v>2374</v>
      </c>
      <c r="AU78" s="6" t="s">
        <v>2374</v>
      </c>
      <c r="AV78" s="6" t="s">
        <v>2374</v>
      </c>
      <c r="AW78" s="6" t="s">
        <v>2374</v>
      </c>
      <c r="AX78" s="6" t="s">
        <v>2374</v>
      </c>
      <c r="AY78" s="6" t="s">
        <v>2374</v>
      </c>
      <c r="AZ78" s="6" t="s">
        <v>2374</v>
      </c>
      <c r="BA78" s="6" t="s">
        <v>2374</v>
      </c>
      <c r="BB78" s="6" t="e">
        <v>#N/A</v>
      </c>
      <c r="BC78" s="6" t="s">
        <v>2374</v>
      </c>
      <c r="BD78" s="6" t="s">
        <v>2374</v>
      </c>
      <c r="BE78" s="6" t="s">
        <v>2374</v>
      </c>
      <c r="BF78" s="6" t="s">
        <v>2374</v>
      </c>
      <c r="BG78" s="6" t="s">
        <v>2374</v>
      </c>
      <c r="BH78" s="6" t="s">
        <v>2374</v>
      </c>
      <c r="BI78" s="6" t="s">
        <v>2374</v>
      </c>
      <c r="BJ78" s="6" t="s">
        <v>2374</v>
      </c>
      <c r="BK78" s="6" t="s">
        <v>2374</v>
      </c>
      <c r="BL78" s="6" t="s">
        <v>2374</v>
      </c>
      <c r="BM78" s="6" t="s">
        <v>2374</v>
      </c>
      <c r="BN78" s="6" t="s">
        <v>2374</v>
      </c>
      <c r="BO78" s="6" t="s">
        <v>2374</v>
      </c>
      <c r="BP78" s="6" t="s">
        <v>2374</v>
      </c>
      <c r="BQ78" s="6" t="s">
        <v>2374</v>
      </c>
      <c r="BR78" s="6" t="s">
        <v>2374</v>
      </c>
      <c r="BS78" s="6" t="s">
        <v>2374</v>
      </c>
      <c r="BT78" s="6" t="s">
        <v>2374</v>
      </c>
      <c r="BU78" s="6" t="s">
        <v>2374</v>
      </c>
      <c r="BV78" s="6" t="s">
        <v>2374</v>
      </c>
      <c r="BW78" s="6" t="s">
        <v>2374</v>
      </c>
      <c r="BX78" s="6" t="s">
        <v>2374</v>
      </c>
      <c r="BY78" s="6" t="s">
        <v>2374</v>
      </c>
      <c r="BZ78" s="6" t="s">
        <v>2374</v>
      </c>
      <c r="CA78" s="6" t="s">
        <v>2374</v>
      </c>
      <c r="CB78" s="6" t="s">
        <v>2374</v>
      </c>
      <c r="CC78" s="6" t="s">
        <v>2374</v>
      </c>
      <c r="CD78" s="6" t="e">
        <v>#N/A</v>
      </c>
      <c r="CE78" s="6" t="s">
        <v>2374</v>
      </c>
      <c r="CF78" s="6" t="s">
        <v>2374</v>
      </c>
      <c r="CG78" s="6" t="s">
        <v>2374</v>
      </c>
      <c r="CH78" s="6" t="s">
        <v>2374</v>
      </c>
      <c r="CI78" s="6" t="s">
        <v>2374</v>
      </c>
      <c r="CJ78" s="6" t="s">
        <v>2374</v>
      </c>
      <c r="CK78" s="6" t="s">
        <v>2374</v>
      </c>
      <c r="CL78" s="6" t="s">
        <v>2374</v>
      </c>
      <c r="CM78" s="6" t="s">
        <v>2374</v>
      </c>
      <c r="CN78" s="6" t="s">
        <v>2374</v>
      </c>
      <c r="CO78" s="6" t="s">
        <v>2374</v>
      </c>
      <c r="CP78" s="6" t="s">
        <v>2374</v>
      </c>
      <c r="CQ78" s="6" t="s">
        <v>2374</v>
      </c>
      <c r="CR78" s="6" t="s">
        <v>2374</v>
      </c>
      <c r="CS78" s="6" t="s">
        <v>2374</v>
      </c>
      <c r="CT78" s="6" t="s">
        <v>2374</v>
      </c>
      <c r="CU78" s="6" t="s">
        <v>2374</v>
      </c>
      <c r="CV78" s="6" t="s">
        <v>2374</v>
      </c>
      <c r="CW78" s="6" t="s">
        <v>2374</v>
      </c>
      <c r="CX78" s="6" t="s">
        <v>2374</v>
      </c>
      <c r="CY78" s="6" t="s">
        <v>2374</v>
      </c>
      <c r="CZ78" s="6" t="s">
        <v>2374</v>
      </c>
      <c r="DA78" s="6" t="s">
        <v>2374</v>
      </c>
      <c r="DB78" s="6" t="s">
        <v>2374</v>
      </c>
      <c r="DC78" s="6" t="s">
        <v>2374</v>
      </c>
      <c r="DD78" s="6" t="s">
        <v>2374</v>
      </c>
      <c r="DE78" s="6" t="s">
        <v>2374</v>
      </c>
      <c r="DF78" s="6" t="e">
        <v>#N/A</v>
      </c>
      <c r="DG78" s="6" t="s">
        <v>2374</v>
      </c>
      <c r="DH78" s="6" t="s">
        <v>2374</v>
      </c>
      <c r="DI78" s="6" t="s">
        <v>2374</v>
      </c>
      <c r="DJ78" s="6" t="s">
        <v>2374</v>
      </c>
      <c r="DK78" s="6" t="s">
        <v>2374</v>
      </c>
      <c r="DL78" s="6" t="s">
        <v>2374</v>
      </c>
      <c r="DM78" s="6" t="s">
        <v>2374</v>
      </c>
      <c r="DN78" s="6" t="s">
        <v>2374</v>
      </c>
      <c r="DO78" s="6" t="s">
        <v>2374</v>
      </c>
      <c r="DP78" s="6" t="s">
        <v>2374</v>
      </c>
      <c r="DQ78" s="6" t="s">
        <v>2374</v>
      </c>
      <c r="DR78" s="6" t="s">
        <v>2374</v>
      </c>
      <c r="DS78" s="6" t="s">
        <v>2374</v>
      </c>
      <c r="DT78" s="6" t="s">
        <v>2374</v>
      </c>
      <c r="DU78" s="6" t="s">
        <v>2374</v>
      </c>
      <c r="DV78" s="6" t="s">
        <v>2374</v>
      </c>
      <c r="DW78" s="6" t="s">
        <v>2374</v>
      </c>
      <c r="DX78" s="6" t="s">
        <v>2374</v>
      </c>
      <c r="DY78" s="6" t="s">
        <v>2374</v>
      </c>
      <c r="DZ78" s="6" t="s">
        <v>2374</v>
      </c>
      <c r="EA78" s="6" t="s">
        <v>2374</v>
      </c>
      <c r="EB78" s="6" t="s">
        <v>2374</v>
      </c>
      <c r="EC78" s="6" t="s">
        <v>2374</v>
      </c>
      <c r="ED78" s="6" t="s">
        <v>2374</v>
      </c>
      <c r="EE78" s="6" t="s">
        <v>2374</v>
      </c>
      <c r="EF78" s="6" t="s">
        <v>2374</v>
      </c>
      <c r="EG78" s="6" t="s">
        <v>2374</v>
      </c>
      <c r="EH78" s="6" t="e">
        <v>#N/A</v>
      </c>
      <c r="EI78" s="6" t="s">
        <v>2374</v>
      </c>
      <c r="EJ78" s="6" t="s">
        <v>2374</v>
      </c>
      <c r="EK78" s="6" t="s">
        <v>2374</v>
      </c>
      <c r="EL78" s="6" t="s">
        <v>2374</v>
      </c>
      <c r="EM78" s="6" t="s">
        <v>2374</v>
      </c>
      <c r="EN78" s="6" t="e">
        <v>#N/A</v>
      </c>
      <c r="EO78" s="6" t="e">
        <v>#N/A</v>
      </c>
      <c r="EP78" s="6" t="e">
        <v>#N/A</v>
      </c>
      <c r="EQ78" s="6" t="e">
        <v>#N/A</v>
      </c>
      <c r="ER78" s="6" t="e">
        <v>#N/A</v>
      </c>
      <c r="ES78" s="6" t="e">
        <v>#N/A</v>
      </c>
      <c r="ET78" s="6" t="e">
        <v>#N/A</v>
      </c>
      <c r="EU78" s="6" t="e">
        <v>#N/A</v>
      </c>
      <c r="EV78" s="6" t="e">
        <v>#N/A</v>
      </c>
      <c r="EW78" s="6" t="e">
        <v>#N/A</v>
      </c>
      <c r="EX78" s="6" t="e">
        <v>#N/A</v>
      </c>
      <c r="EY78" s="6" t="e">
        <v>#N/A</v>
      </c>
      <c r="EZ78" s="6" t="e">
        <v>#N/A</v>
      </c>
      <c r="FA78" s="6" t="e">
        <v>#N/A</v>
      </c>
      <c r="FB78" s="6" t="e">
        <v>#N/A</v>
      </c>
      <c r="FC78" s="6" t="e">
        <v>#N/A</v>
      </c>
      <c r="FD78" s="6" t="e">
        <v>#N/A</v>
      </c>
      <c r="FE78" s="6" t="e">
        <v>#N/A</v>
      </c>
      <c r="FF78" s="6" t="e">
        <v>#N/A</v>
      </c>
      <c r="FG78" s="6" t="e">
        <v>#N/A</v>
      </c>
      <c r="FH78" s="6" t="e">
        <v>#N/A</v>
      </c>
      <c r="FI78" s="6" t="e">
        <v>#N/A</v>
      </c>
      <c r="FJ78" s="6" t="e">
        <v>#N/A</v>
      </c>
      <c r="FK78" s="6" t="e">
        <v>#N/A</v>
      </c>
      <c r="FL78" s="6" t="e">
        <v>#N/A</v>
      </c>
      <c r="FM78" s="6" t="e">
        <v>#N/A</v>
      </c>
      <c r="FN78" s="6" t="e">
        <v>#N/A</v>
      </c>
      <c r="FO78" s="6" t="e">
        <v>#N/A</v>
      </c>
      <c r="FP78" s="6" t="e">
        <v>#N/A</v>
      </c>
      <c r="FQ78" s="6" t="e">
        <v>#N/A</v>
      </c>
      <c r="FR78" s="6" t="e">
        <v>#N/A</v>
      </c>
      <c r="FS78" s="6" t="e">
        <v>#N/A</v>
      </c>
      <c r="FT78" s="6" t="e">
        <v>#N/A</v>
      </c>
      <c r="FU78" s="6" t="e">
        <v>#N/A</v>
      </c>
      <c r="FV78" s="6" t="e">
        <v>#N/A</v>
      </c>
      <c r="FW78" s="6" t="e">
        <v>#N/A</v>
      </c>
      <c r="FX78" s="6" t="e">
        <v>#N/A</v>
      </c>
      <c r="FY78" s="6" t="e">
        <v>#N/A</v>
      </c>
      <c r="FZ78" s="6" t="e">
        <v>#N/A</v>
      </c>
      <c r="GA78" s="6" t="e">
        <v>#N/A</v>
      </c>
      <c r="GB78" s="6" t="e">
        <v>#N/A</v>
      </c>
      <c r="GC78" s="6" t="e">
        <v>#N/A</v>
      </c>
      <c r="GD78" s="6" t="e">
        <v>#N/A</v>
      </c>
      <c r="GE78" s="6" t="e">
        <v>#N/A</v>
      </c>
      <c r="GF78" s="6" t="e">
        <v>#N/A</v>
      </c>
      <c r="GG78" s="6" t="e">
        <v>#N/A</v>
      </c>
      <c r="GH78" s="6" t="e">
        <v>#N/A</v>
      </c>
      <c r="GI78" s="6" t="e">
        <v>#N/A</v>
      </c>
      <c r="GJ78" s="6" t="e">
        <v>#N/A</v>
      </c>
      <c r="GK78" s="6" t="e">
        <v>#N/A</v>
      </c>
      <c r="GL78" s="6" t="e">
        <v>#N/A</v>
      </c>
      <c r="GM78" s="6" t="e">
        <v>#N/A</v>
      </c>
      <c r="GN78" s="6" t="e">
        <v>#N/A</v>
      </c>
      <c r="GO78" s="6" t="e">
        <v>#N/A</v>
      </c>
      <c r="GP78" s="6" t="e">
        <v>#N/A</v>
      </c>
      <c r="GQ78" s="6" t="e">
        <v>#N/A</v>
      </c>
      <c r="GR78" s="6" t="s">
        <v>2374</v>
      </c>
      <c r="GS78" s="6" t="s">
        <v>2374</v>
      </c>
      <c r="GT78" s="6" t="s">
        <v>2374</v>
      </c>
      <c r="GU78" s="6" t="s">
        <v>2374</v>
      </c>
      <c r="GV78" s="6" t="s">
        <v>2374</v>
      </c>
      <c r="GW78" s="6" t="s">
        <v>2374</v>
      </c>
      <c r="GX78" s="6" t="s">
        <v>2374</v>
      </c>
      <c r="GY78" s="6" t="s">
        <v>2374</v>
      </c>
      <c r="GZ78" s="6" t="s">
        <v>2374</v>
      </c>
      <c r="HA78" s="6" t="s">
        <v>2374</v>
      </c>
      <c r="HB78" s="6" t="s">
        <v>2374</v>
      </c>
      <c r="HC78" s="6" t="s">
        <v>2374</v>
      </c>
      <c r="HD78" s="6" t="s">
        <v>2374</v>
      </c>
      <c r="HE78" s="6" t="s">
        <v>2374</v>
      </c>
      <c r="HF78" s="6" t="s">
        <v>2374</v>
      </c>
      <c r="HG78" s="6" t="s">
        <v>2374</v>
      </c>
      <c r="HH78" s="6" t="s">
        <v>2374</v>
      </c>
      <c r="HI78" s="6" t="s">
        <v>2374</v>
      </c>
      <c r="HJ78" s="6" t="s">
        <v>2374</v>
      </c>
      <c r="HK78" s="6" t="s">
        <v>2374</v>
      </c>
      <c r="HL78" s="6" t="s">
        <v>2374</v>
      </c>
      <c r="HM78" s="6" t="s">
        <v>2374</v>
      </c>
      <c r="HN78" s="6" t="e">
        <v>#N/A</v>
      </c>
      <c r="HO78" s="6" t="s">
        <v>2374</v>
      </c>
      <c r="HP78" s="6" t="s">
        <v>2374</v>
      </c>
      <c r="HQ78" s="6" t="s">
        <v>2374</v>
      </c>
      <c r="HR78" s="6" t="s">
        <v>2374</v>
      </c>
      <c r="HS78" s="6" t="s">
        <v>2374</v>
      </c>
      <c r="HT78" s="6">
        <v>0.47258923386401003</v>
      </c>
      <c r="HU78" s="6">
        <v>21.718092800000001</v>
      </c>
      <c r="HV78" s="6" t="s">
        <v>2374</v>
      </c>
      <c r="HW78" s="6" t="s">
        <v>2374</v>
      </c>
      <c r="HX78" s="6" t="s">
        <v>2374</v>
      </c>
      <c r="HY78" s="6" t="s">
        <v>2374</v>
      </c>
      <c r="HZ78" s="6" t="s">
        <v>2374</v>
      </c>
      <c r="IA78" s="6" t="s">
        <v>2374</v>
      </c>
      <c r="IB78" s="6" t="s">
        <v>2374</v>
      </c>
      <c r="IC78" s="6" t="s">
        <v>2374</v>
      </c>
      <c r="ID78" s="6" t="s">
        <v>2374</v>
      </c>
      <c r="IE78" s="6" t="s">
        <v>2374</v>
      </c>
      <c r="IF78" s="6" t="s">
        <v>2374</v>
      </c>
      <c r="IG78" s="6" t="s">
        <v>2374</v>
      </c>
      <c r="IH78" s="6" t="s">
        <v>2374</v>
      </c>
      <c r="II78" s="6" t="s">
        <v>2374</v>
      </c>
      <c r="IJ78" s="6" t="s">
        <v>2374</v>
      </c>
      <c r="IK78" s="6" t="s">
        <v>2374</v>
      </c>
      <c r="IL78" s="6" t="s">
        <v>2374</v>
      </c>
      <c r="IM78" s="6" t="s">
        <v>2374</v>
      </c>
      <c r="IN78" s="6" t="s">
        <v>2374</v>
      </c>
      <c r="IO78" s="6" t="s">
        <v>2374</v>
      </c>
      <c r="IP78" s="6" t="s">
        <v>2374</v>
      </c>
      <c r="IQ78" s="6" t="s">
        <v>2374</v>
      </c>
      <c r="IR78" s="6" t="s">
        <v>2374</v>
      </c>
      <c r="IS78" s="6" t="s">
        <v>2374</v>
      </c>
      <c r="IT78" s="6" t="s">
        <v>2374</v>
      </c>
      <c r="IU78" s="6" t="s">
        <v>2374</v>
      </c>
      <c r="IV78" s="6" t="s">
        <v>2374</v>
      </c>
      <c r="IW78" s="6" t="s">
        <v>2374</v>
      </c>
      <c r="IX78" s="6" t="s">
        <v>2374</v>
      </c>
      <c r="IY78" s="6" t="s">
        <v>2374</v>
      </c>
      <c r="IZ78" s="6">
        <v>0</v>
      </c>
      <c r="JA78" s="6" t="s">
        <v>2374</v>
      </c>
      <c r="JB78" s="6" t="s">
        <v>2374</v>
      </c>
      <c r="JC78" s="6" t="s">
        <v>2374</v>
      </c>
      <c r="JD78" s="6" t="s">
        <v>2374</v>
      </c>
      <c r="JE78" s="6" t="s">
        <v>2374</v>
      </c>
      <c r="JF78" s="6" t="s">
        <v>2374</v>
      </c>
      <c r="JG78" s="6" t="s">
        <v>2374</v>
      </c>
      <c r="JH78" s="6" t="s">
        <v>2374</v>
      </c>
      <c r="JI78" s="6" t="s">
        <v>2374</v>
      </c>
      <c r="JJ78" s="6" t="s">
        <v>2374</v>
      </c>
      <c r="JK78" s="6" t="s">
        <v>2374</v>
      </c>
      <c r="JL78" s="6" t="s">
        <v>2374</v>
      </c>
      <c r="JM78" s="6" t="s">
        <v>2374</v>
      </c>
      <c r="JN78" s="6" t="s">
        <v>2374</v>
      </c>
      <c r="JO78" s="6" t="s">
        <v>2374</v>
      </c>
      <c r="JP78" s="6" t="s">
        <v>2374</v>
      </c>
      <c r="JQ78" s="6" t="s">
        <v>2374</v>
      </c>
      <c r="JR78" s="6" t="s">
        <v>2374</v>
      </c>
      <c r="JS78" s="6" t="s">
        <v>2374</v>
      </c>
      <c r="JT78" s="6" t="s">
        <v>2374</v>
      </c>
      <c r="JU78" s="6" t="s">
        <v>2374</v>
      </c>
      <c r="JV78" s="6" t="s">
        <v>2374</v>
      </c>
      <c r="JW78" s="6" t="s">
        <v>2374</v>
      </c>
      <c r="JX78" s="6" t="s">
        <v>2374</v>
      </c>
      <c r="JY78" s="6" t="s">
        <v>2374</v>
      </c>
      <c r="JZ78" s="6" t="s">
        <v>2374</v>
      </c>
      <c r="KA78" s="6" t="s">
        <v>2374</v>
      </c>
      <c r="KB78" s="6" t="s">
        <v>2374</v>
      </c>
      <c r="KC78" s="6" t="s">
        <v>2374</v>
      </c>
      <c r="KD78" s="6" t="s">
        <v>2374</v>
      </c>
      <c r="KE78" s="6" t="s">
        <v>2374</v>
      </c>
      <c r="KF78" s="6">
        <v>0</v>
      </c>
      <c r="KG78" s="6" t="s">
        <v>2374</v>
      </c>
      <c r="KH78" s="6" t="s">
        <v>2374</v>
      </c>
      <c r="KI78" s="6" t="s">
        <v>2374</v>
      </c>
      <c r="KJ78" s="6" t="s">
        <v>2374</v>
      </c>
      <c r="KK78" s="6" t="s">
        <v>2374</v>
      </c>
      <c r="KL78" s="6" t="s">
        <v>2374</v>
      </c>
      <c r="KM78" s="6" t="s">
        <v>2374</v>
      </c>
      <c r="KN78" s="6" t="s">
        <v>2374</v>
      </c>
      <c r="KO78" s="6" t="s">
        <v>2374</v>
      </c>
      <c r="KP78" s="6" t="s">
        <v>2374</v>
      </c>
      <c r="KQ78" s="6" t="s">
        <v>2374</v>
      </c>
      <c r="KR78" s="6" t="s">
        <v>2374</v>
      </c>
      <c r="KS78" s="6" t="s">
        <v>2374</v>
      </c>
      <c r="KT78" s="6" t="s">
        <v>2374</v>
      </c>
      <c r="KU78" s="6" t="s">
        <v>2374</v>
      </c>
      <c r="KV78" s="6" t="s">
        <v>2374</v>
      </c>
      <c r="KW78" s="6" t="s">
        <v>2374</v>
      </c>
      <c r="KX78" s="6" t="s">
        <v>2374</v>
      </c>
      <c r="KY78" s="6" t="s">
        <v>2374</v>
      </c>
      <c r="KZ78" s="6" t="s">
        <v>2374</v>
      </c>
      <c r="LA78" s="6" t="s">
        <v>2374</v>
      </c>
      <c r="LB78" s="6" t="s">
        <v>2374</v>
      </c>
      <c r="LC78" s="6" t="s">
        <v>2374</v>
      </c>
      <c r="LD78" s="6" t="s">
        <v>2374</v>
      </c>
      <c r="LE78" s="6" t="s">
        <v>2374</v>
      </c>
      <c r="LF78" s="6" t="s">
        <v>2374</v>
      </c>
      <c r="LG78" s="6" t="s">
        <v>2374</v>
      </c>
      <c r="LH78" s="6" t="s">
        <v>2374</v>
      </c>
      <c r="LI78" s="6" t="s">
        <v>2374</v>
      </c>
      <c r="LJ78" s="6" t="s">
        <v>2374</v>
      </c>
      <c r="LK78" s="6" t="s">
        <v>2374</v>
      </c>
      <c r="LL78" s="6">
        <v>0</v>
      </c>
      <c r="LM78" s="6" t="s">
        <v>2374</v>
      </c>
      <c r="LN78" s="6" t="s">
        <v>2374</v>
      </c>
      <c r="LO78" s="6" t="s">
        <v>2374</v>
      </c>
      <c r="LP78" s="6" t="s">
        <v>2374</v>
      </c>
      <c r="LQ78" s="6" t="s">
        <v>2374</v>
      </c>
      <c r="LR78" s="6" t="s">
        <v>2374</v>
      </c>
      <c r="LS78" s="6" t="s">
        <v>2374</v>
      </c>
      <c r="LT78" s="6" t="s">
        <v>2374</v>
      </c>
      <c r="LU78" s="6" t="s">
        <v>2374</v>
      </c>
      <c r="LV78" s="6" t="s">
        <v>2374</v>
      </c>
      <c r="LW78" s="6" t="s">
        <v>2374</v>
      </c>
      <c r="LX78" s="6" t="s">
        <v>2374</v>
      </c>
      <c r="LY78" s="6" t="s">
        <v>2374</v>
      </c>
      <c r="LZ78" s="6" t="s">
        <v>2374</v>
      </c>
      <c r="MA78" s="6" t="s">
        <v>2374</v>
      </c>
      <c r="MB78" s="6" t="s">
        <v>2374</v>
      </c>
      <c r="MC78" s="6" t="s">
        <v>2374</v>
      </c>
      <c r="MD78" s="6" t="s">
        <v>2374</v>
      </c>
      <c r="ME78" s="6" t="s">
        <v>2374</v>
      </c>
      <c r="MF78" s="6" t="s">
        <v>2374</v>
      </c>
      <c r="MG78" s="6" t="s">
        <v>2374</v>
      </c>
      <c r="MH78" s="6" t="s">
        <v>2374</v>
      </c>
      <c r="MI78" s="6" t="s">
        <v>2374</v>
      </c>
      <c r="MJ78" s="6" t="s">
        <v>2374</v>
      </c>
      <c r="MK78" s="6" t="s">
        <v>2374</v>
      </c>
      <c r="ML78" s="6" t="s">
        <v>2374</v>
      </c>
      <c r="MM78" s="6" t="s">
        <v>2374</v>
      </c>
      <c r="MN78" s="6" t="s">
        <v>2374</v>
      </c>
      <c r="MO78" s="6" t="s">
        <v>2374</v>
      </c>
      <c r="MP78" s="6" t="s">
        <v>2374</v>
      </c>
      <c r="MQ78" s="6" t="s">
        <v>2374</v>
      </c>
      <c r="MR78" s="6">
        <v>0</v>
      </c>
      <c r="MS78" s="6" t="s">
        <v>2374</v>
      </c>
      <c r="MT78" s="6" t="s">
        <v>2374</v>
      </c>
      <c r="MU78" s="6" t="s">
        <v>2374</v>
      </c>
      <c r="MV78" s="6" t="s">
        <v>2374</v>
      </c>
      <c r="MW78" s="6" t="s">
        <v>2374</v>
      </c>
      <c r="MX78" s="6" t="s">
        <v>2374</v>
      </c>
      <c r="MY78" s="6" t="s">
        <v>2374</v>
      </c>
      <c r="MZ78" s="6" t="s">
        <v>2374</v>
      </c>
      <c r="NA78" s="6" t="s">
        <v>2374</v>
      </c>
      <c r="NB78" s="6" t="s">
        <v>2374</v>
      </c>
      <c r="NC78" s="6" t="s">
        <v>2374</v>
      </c>
      <c r="ND78" s="6" t="s">
        <v>2374</v>
      </c>
      <c r="NE78" s="6" t="s">
        <v>2374</v>
      </c>
      <c r="NF78" s="6" t="s">
        <v>2374</v>
      </c>
      <c r="NG78" s="6" t="s">
        <v>2374</v>
      </c>
      <c r="NH78" s="6" t="s">
        <v>2374</v>
      </c>
      <c r="NI78" s="6" t="s">
        <v>2374</v>
      </c>
      <c r="NJ78" s="6" t="s">
        <v>2374</v>
      </c>
      <c r="NK78" s="6" t="s">
        <v>2374</v>
      </c>
      <c r="NL78" s="6" t="s">
        <v>2374</v>
      </c>
      <c r="NM78" s="6" t="s">
        <v>2374</v>
      </c>
      <c r="NN78" s="6" t="s">
        <v>2374</v>
      </c>
      <c r="NO78" s="6" t="s">
        <v>2374</v>
      </c>
      <c r="NP78" s="6" t="s">
        <v>2374</v>
      </c>
      <c r="NQ78" s="6" t="s">
        <v>2374</v>
      </c>
      <c r="NR78" s="6" t="s">
        <v>2374</v>
      </c>
      <c r="NS78" s="6" t="s">
        <v>2374</v>
      </c>
      <c r="NT78" s="6" t="s">
        <v>2374</v>
      </c>
      <c r="NU78" s="6" t="s">
        <v>2374</v>
      </c>
      <c r="NV78" s="6" t="s">
        <v>2374</v>
      </c>
      <c r="NW78" s="6" t="s">
        <v>2374</v>
      </c>
      <c r="NX78" s="6">
        <v>0</v>
      </c>
      <c r="NY78" s="6" t="s">
        <v>2374</v>
      </c>
      <c r="NZ78" s="6" t="e">
        <v>#N/A</v>
      </c>
      <c r="OA78" s="6" t="e">
        <v>#N/A</v>
      </c>
      <c r="OB78" s="6" t="e">
        <v>#N/A</v>
      </c>
      <c r="OC78" s="6" t="e">
        <v>#N/A</v>
      </c>
      <c r="OD78" s="6" t="e">
        <v>#N/A</v>
      </c>
      <c r="OE78" s="6" t="e">
        <v>#N/A</v>
      </c>
      <c r="OF78" s="6" t="e">
        <v>#N/A</v>
      </c>
      <c r="OG78" s="6" t="e">
        <v>#N/A</v>
      </c>
      <c r="OH78" s="6" t="e">
        <v>#N/A</v>
      </c>
      <c r="OI78" s="6" t="e">
        <v>#N/A</v>
      </c>
      <c r="OJ78" s="6" t="e">
        <v>#N/A</v>
      </c>
      <c r="OK78" s="6" t="e">
        <v>#N/A</v>
      </c>
      <c r="OL78" s="6" t="e">
        <v>#N/A</v>
      </c>
      <c r="OM78" s="6" t="e">
        <v>#N/A</v>
      </c>
      <c r="ON78" s="6" t="e">
        <v>#N/A</v>
      </c>
      <c r="OO78" s="6" t="e">
        <v>#N/A</v>
      </c>
      <c r="OP78" s="6" t="e">
        <v>#N/A</v>
      </c>
      <c r="OQ78" s="6" t="e">
        <v>#N/A</v>
      </c>
      <c r="OR78" s="6" t="e">
        <v>#N/A</v>
      </c>
      <c r="OS78" s="6" t="e">
        <v>#N/A</v>
      </c>
      <c r="OT78" s="6" t="e">
        <v>#N/A</v>
      </c>
      <c r="OU78" s="6" t="e">
        <v>#N/A</v>
      </c>
      <c r="OV78" s="6" t="e">
        <v>#N/A</v>
      </c>
      <c r="OW78" s="6" t="e">
        <v>#N/A</v>
      </c>
      <c r="OX78" s="6" t="e">
        <v>#N/A</v>
      </c>
      <c r="OY78" s="6" t="e">
        <v>#N/A</v>
      </c>
      <c r="OZ78" s="6" t="e">
        <v>#N/A</v>
      </c>
      <c r="PA78" s="6" t="e">
        <v>#N/A</v>
      </c>
      <c r="PB78" s="6" t="e">
        <v>#N/A</v>
      </c>
      <c r="PC78" s="6" t="e">
        <v>#N/A</v>
      </c>
      <c r="PD78" s="6" t="e">
        <v>#N/A</v>
      </c>
      <c r="PE78" s="6" t="e">
        <v>#N/A</v>
      </c>
      <c r="PF78" s="6" t="e">
        <v>#N/A</v>
      </c>
      <c r="PG78" s="6" t="e">
        <v>#N/A</v>
      </c>
      <c r="PH78" s="6" t="e">
        <v>#N/A</v>
      </c>
      <c r="PI78" s="6" t="e">
        <v>#N/A</v>
      </c>
      <c r="PJ78" s="6" t="e">
        <v>#N/A</v>
      </c>
      <c r="PK78" s="6" t="e">
        <v>#N/A</v>
      </c>
      <c r="PL78" s="6" t="e">
        <v>#N/A</v>
      </c>
      <c r="PM78" s="6" t="e">
        <v>#N/A</v>
      </c>
      <c r="PN78" s="6" t="e">
        <v>#N/A</v>
      </c>
      <c r="PO78" s="6" t="e">
        <v>#N/A</v>
      </c>
      <c r="PP78" s="6" t="e">
        <v>#N/A</v>
      </c>
      <c r="PQ78" s="6" t="e">
        <v>#N/A</v>
      </c>
      <c r="PR78" s="6" t="e">
        <v>#N/A</v>
      </c>
      <c r="PS78" s="6" t="e">
        <v>#N/A</v>
      </c>
      <c r="PT78" s="6" t="e">
        <v>#N/A</v>
      </c>
      <c r="PU78" s="6" t="e">
        <v>#N/A</v>
      </c>
      <c r="PV78" s="6" t="e">
        <v>#N/A</v>
      </c>
      <c r="PW78" s="6" t="e">
        <v>#N/A</v>
      </c>
      <c r="PX78" s="6" t="e">
        <v>#N/A</v>
      </c>
      <c r="PY78" s="6" t="e">
        <v>#N/A</v>
      </c>
      <c r="PZ78" s="6" t="e">
        <v>#N/A</v>
      </c>
      <c r="QA78" s="6" t="e">
        <v>#N/A</v>
      </c>
      <c r="QB78" s="6" t="e">
        <v>#N/A</v>
      </c>
      <c r="QC78" s="6" t="e">
        <v>#N/A</v>
      </c>
      <c r="QD78" s="6" t="e">
        <v>#N/A</v>
      </c>
      <c r="QE78" s="6" t="e">
        <v>#N/A</v>
      </c>
      <c r="QF78" s="6" t="e">
        <v>#N/A</v>
      </c>
      <c r="QG78" s="6" t="e">
        <v>#N/A</v>
      </c>
      <c r="QH78" s="6" t="e">
        <v>#N/A</v>
      </c>
      <c r="QI78" s="6" t="e">
        <v>#N/A</v>
      </c>
      <c r="QJ78" s="6" t="e">
        <v>#N/A</v>
      </c>
      <c r="QK78" s="6" t="e">
        <v>#N/A</v>
      </c>
      <c r="QL78" s="6" t="s">
        <v>2374</v>
      </c>
      <c r="QM78" s="6" t="s">
        <v>2374</v>
      </c>
      <c r="QN78" s="6" t="s">
        <v>2374</v>
      </c>
      <c r="QO78" s="6" t="s">
        <v>2374</v>
      </c>
      <c r="QP78" s="6" t="s">
        <v>2374</v>
      </c>
      <c r="QQ78" s="6" t="s">
        <v>2374</v>
      </c>
      <c r="QR78" s="6" t="s">
        <v>2374</v>
      </c>
      <c r="QS78" s="6" t="s">
        <v>2374</v>
      </c>
      <c r="QT78" s="6" t="s">
        <v>2374</v>
      </c>
      <c r="QU78" s="6" t="s">
        <v>2374</v>
      </c>
      <c r="QV78" s="6" t="s">
        <v>2374</v>
      </c>
      <c r="QW78" s="6" t="s">
        <v>2374</v>
      </c>
      <c r="QX78" s="6" t="s">
        <v>2374</v>
      </c>
      <c r="QY78" s="6" t="s">
        <v>2374</v>
      </c>
      <c r="QZ78" s="6" t="s">
        <v>2374</v>
      </c>
      <c r="RA78" s="6" t="s">
        <v>2374</v>
      </c>
      <c r="RB78" s="6" t="s">
        <v>2374</v>
      </c>
      <c r="RC78" s="6" t="s">
        <v>2374</v>
      </c>
      <c r="RD78" s="6" t="s">
        <v>2374</v>
      </c>
      <c r="RE78" s="6" t="s">
        <v>2374</v>
      </c>
      <c r="RF78" s="6" t="s">
        <v>2374</v>
      </c>
      <c r="RG78" s="6" t="s">
        <v>2374</v>
      </c>
      <c r="RH78" s="6" t="s">
        <v>2374</v>
      </c>
      <c r="RI78" s="6" t="s">
        <v>2374</v>
      </c>
      <c r="RJ78" s="6" t="s">
        <v>2374</v>
      </c>
      <c r="RK78" s="6" t="s">
        <v>2374</v>
      </c>
      <c r="RL78" s="6" t="s">
        <v>2374</v>
      </c>
      <c r="RM78" s="6" t="s">
        <v>2374</v>
      </c>
      <c r="RN78" s="6" t="s">
        <v>2374</v>
      </c>
      <c r="RO78" s="6" t="s">
        <v>2374</v>
      </c>
      <c r="RP78" s="6" t="s">
        <v>2374</v>
      </c>
      <c r="RQ78" s="6" t="s">
        <v>2374</v>
      </c>
      <c r="RR78" s="6" t="s">
        <v>2374</v>
      </c>
      <c r="RS78" s="6" t="s">
        <v>2374</v>
      </c>
      <c r="RT78" s="6" t="s">
        <v>2374</v>
      </c>
      <c r="RU78" s="6" t="s">
        <v>2374</v>
      </c>
      <c r="RV78" s="6" t="s">
        <v>2374</v>
      </c>
      <c r="RW78" s="6" t="s">
        <v>2374</v>
      </c>
      <c r="RX78" s="6" t="s">
        <v>2374</v>
      </c>
      <c r="RY78" s="6" t="s">
        <v>2374</v>
      </c>
      <c r="RZ78" s="6" t="s">
        <v>2374</v>
      </c>
      <c r="SA78" s="6" t="s">
        <v>2374</v>
      </c>
      <c r="SB78" s="6" t="s">
        <v>2374</v>
      </c>
      <c r="SC78" s="6" t="s">
        <v>2374</v>
      </c>
      <c r="SD78" s="6" t="s">
        <v>2374</v>
      </c>
      <c r="SE78" s="6" t="e">
        <v>#N/A</v>
      </c>
      <c r="SF78" s="6">
        <v>0</v>
      </c>
      <c r="SG78" s="6" t="s">
        <v>2374</v>
      </c>
      <c r="SH78" s="6" t="s">
        <v>2374</v>
      </c>
      <c r="SI78" s="6" t="s">
        <v>2374</v>
      </c>
      <c r="SJ78" s="6" t="s">
        <v>2374</v>
      </c>
      <c r="SK78" s="6" t="s">
        <v>2374</v>
      </c>
      <c r="SL78" s="6" t="s">
        <v>2374</v>
      </c>
      <c r="SM78" s="6" t="s">
        <v>2374</v>
      </c>
      <c r="SN78" s="6" t="s">
        <v>2374</v>
      </c>
      <c r="SO78" s="6" t="s">
        <v>2374</v>
      </c>
      <c r="SP78" s="6" t="s">
        <v>2374</v>
      </c>
      <c r="SQ78" s="6" t="s">
        <v>2374</v>
      </c>
      <c r="SR78" s="6" t="s">
        <v>2374</v>
      </c>
      <c r="SS78" s="6" t="s">
        <v>2374</v>
      </c>
      <c r="ST78" s="6" t="s">
        <v>2374</v>
      </c>
      <c r="SU78" s="6" t="s">
        <v>2374</v>
      </c>
      <c r="SV78" s="6" t="s">
        <v>2374</v>
      </c>
      <c r="SW78" s="6" t="s">
        <v>2374</v>
      </c>
      <c r="SX78" s="6" t="s">
        <v>2374</v>
      </c>
      <c r="SY78" s="6" t="s">
        <v>2374</v>
      </c>
      <c r="SZ78" s="6" t="s">
        <v>2374</v>
      </c>
      <c r="TA78" s="6" t="s">
        <v>2374</v>
      </c>
      <c r="TB78" s="6" t="s">
        <v>2374</v>
      </c>
      <c r="TC78" s="6" t="s">
        <v>2374</v>
      </c>
      <c r="TD78" s="6" t="s">
        <v>2374</v>
      </c>
      <c r="TE78" s="6" t="s">
        <v>2374</v>
      </c>
      <c r="TF78" s="6" t="s">
        <v>2374</v>
      </c>
      <c r="TG78" s="6" t="s">
        <v>2374</v>
      </c>
      <c r="TH78" s="6" t="s">
        <v>2374</v>
      </c>
      <c r="TI78" s="6" t="s">
        <v>2374</v>
      </c>
      <c r="TJ78" s="6" t="s">
        <v>2374</v>
      </c>
      <c r="TK78" s="6" t="s">
        <v>2374</v>
      </c>
      <c r="TL78" s="6" t="s">
        <v>2374</v>
      </c>
      <c r="TM78" s="6" t="s">
        <v>2374</v>
      </c>
      <c r="TN78" s="6" t="s">
        <v>2374</v>
      </c>
      <c r="TO78" s="6" t="s">
        <v>2374</v>
      </c>
      <c r="TP78" s="6" t="s">
        <v>2374</v>
      </c>
      <c r="TQ78" s="6" t="s">
        <v>2374</v>
      </c>
      <c r="TR78" s="6" t="s">
        <v>2374</v>
      </c>
      <c r="TS78" s="6" t="s">
        <v>2374</v>
      </c>
      <c r="TT78" s="6" t="s">
        <v>2374</v>
      </c>
      <c r="TU78" s="6" t="s">
        <v>2374</v>
      </c>
      <c r="TV78" s="6" t="s">
        <v>2374</v>
      </c>
      <c r="TW78" s="6" t="s">
        <v>2374</v>
      </c>
      <c r="TX78" s="6" t="s">
        <v>2374</v>
      </c>
      <c r="TY78" s="6" t="s">
        <v>2374</v>
      </c>
      <c r="TZ78" s="6" t="s">
        <v>2374</v>
      </c>
      <c r="UA78" s="6" t="s">
        <v>2374</v>
      </c>
      <c r="UB78" s="6" t="s">
        <v>2374</v>
      </c>
      <c r="UC78" s="6" t="s">
        <v>2374</v>
      </c>
      <c r="UD78" s="6" t="s">
        <v>2374</v>
      </c>
      <c r="UE78" s="6" t="s">
        <v>2374</v>
      </c>
      <c r="UF78" s="6" t="s">
        <v>2374</v>
      </c>
      <c r="UG78" s="6" t="s">
        <v>2374</v>
      </c>
      <c r="UH78" s="6" t="s">
        <v>2374</v>
      </c>
      <c r="UI78" s="6" t="s">
        <v>2374</v>
      </c>
      <c r="UJ78" s="6" t="s">
        <v>2374</v>
      </c>
      <c r="UK78" s="6" t="s">
        <v>2374</v>
      </c>
      <c r="UL78" s="6" t="s">
        <v>2374</v>
      </c>
      <c r="UM78" s="6" t="s">
        <v>2374</v>
      </c>
      <c r="UN78" s="6" t="s">
        <v>2374</v>
      </c>
      <c r="UO78" s="6" t="s">
        <v>2374</v>
      </c>
      <c r="UP78" s="6" t="s">
        <v>2374</v>
      </c>
      <c r="UQ78" s="6" t="s">
        <v>2374</v>
      </c>
      <c r="UR78" s="6" t="s">
        <v>2374</v>
      </c>
      <c r="US78" s="6" t="s">
        <v>2374</v>
      </c>
      <c r="UT78" s="6" t="s">
        <v>2374</v>
      </c>
      <c r="UU78" s="6" t="s">
        <v>2374</v>
      </c>
      <c r="UV78" s="6" t="s">
        <v>2374</v>
      </c>
      <c r="UW78" s="6" t="s">
        <v>2374</v>
      </c>
      <c r="UX78" s="6" t="s">
        <v>2374</v>
      </c>
      <c r="UY78" s="6" t="s">
        <v>2374</v>
      </c>
      <c r="UZ78" s="6" t="s">
        <v>2374</v>
      </c>
      <c r="VA78" s="6" t="s">
        <v>2374</v>
      </c>
      <c r="VB78" s="6" t="s">
        <v>2374</v>
      </c>
      <c r="VC78" s="6" t="s">
        <v>2374</v>
      </c>
      <c r="VD78" s="6" t="s">
        <v>2374</v>
      </c>
      <c r="VE78" s="6" t="s">
        <v>2374</v>
      </c>
      <c r="VF78" s="6" t="s">
        <v>2374</v>
      </c>
      <c r="VG78" s="6" t="s">
        <v>2374</v>
      </c>
      <c r="VH78" s="6" t="s">
        <v>2374</v>
      </c>
      <c r="VI78" s="6" t="s">
        <v>2374</v>
      </c>
      <c r="VJ78" s="6" t="s">
        <v>2374</v>
      </c>
      <c r="VK78" s="6" t="s">
        <v>2374</v>
      </c>
      <c r="VL78" s="6" t="s">
        <v>2374</v>
      </c>
      <c r="VM78" s="6" t="s">
        <v>2374</v>
      </c>
      <c r="VN78" s="6" t="s">
        <v>2374</v>
      </c>
      <c r="VO78" s="6" t="s">
        <v>2374</v>
      </c>
      <c r="VP78" s="6" t="s">
        <v>2374</v>
      </c>
      <c r="VQ78" s="6" t="s">
        <v>2374</v>
      </c>
      <c r="VR78" s="6" t="s">
        <v>2374</v>
      </c>
      <c r="VS78" s="6" t="s">
        <v>2374</v>
      </c>
      <c r="VT78" s="6" t="s">
        <v>2374</v>
      </c>
      <c r="VU78" s="6" t="s">
        <v>2374</v>
      </c>
      <c r="VV78" s="6" t="s">
        <v>2374</v>
      </c>
      <c r="VW78" s="6" t="s">
        <v>2374</v>
      </c>
      <c r="VX78" s="6" t="s">
        <v>2374</v>
      </c>
      <c r="VY78" s="6" t="s">
        <v>2374</v>
      </c>
      <c r="VZ78" s="6" t="s">
        <v>2374</v>
      </c>
      <c r="WA78" s="6" t="s">
        <v>2374</v>
      </c>
      <c r="WB78" s="6" t="s">
        <v>2374</v>
      </c>
      <c r="WC78" s="6" t="s">
        <v>2374</v>
      </c>
      <c r="WD78" s="6" t="s">
        <v>2374</v>
      </c>
      <c r="WE78" s="6" t="s">
        <v>2374</v>
      </c>
      <c r="WF78" s="6" t="s">
        <v>2374</v>
      </c>
      <c r="WG78" s="6" t="s">
        <v>2374</v>
      </c>
      <c r="WH78" s="6" t="s">
        <v>2374</v>
      </c>
      <c r="WI78" s="6" t="s">
        <v>2374</v>
      </c>
      <c r="WJ78" s="6" t="s">
        <v>2374</v>
      </c>
      <c r="WK78" s="6" t="s">
        <v>2374</v>
      </c>
      <c r="WL78" s="6" t="s">
        <v>2374</v>
      </c>
      <c r="WM78" s="6" t="s">
        <v>2374</v>
      </c>
      <c r="WN78" s="6" t="s">
        <v>2374</v>
      </c>
      <c r="WO78" s="6" t="s">
        <v>2374</v>
      </c>
      <c r="WP78" s="6" t="s">
        <v>2374</v>
      </c>
      <c r="WQ78" s="6" t="s">
        <v>2374</v>
      </c>
      <c r="WR78" s="6" t="s">
        <v>2374</v>
      </c>
      <c r="WS78" s="6" t="s">
        <v>2374</v>
      </c>
      <c r="WT78" s="6" t="s">
        <v>2374</v>
      </c>
      <c r="WU78" s="6" t="s">
        <v>2374</v>
      </c>
      <c r="WV78" s="6" t="s">
        <v>2374</v>
      </c>
      <c r="WW78" s="6" t="s">
        <v>2374</v>
      </c>
      <c r="WX78" s="6" t="s">
        <v>2374</v>
      </c>
      <c r="WY78" s="6" t="s">
        <v>2374</v>
      </c>
      <c r="WZ78" s="6" t="s">
        <v>2374</v>
      </c>
      <c r="XA78" s="6" t="s">
        <v>2374</v>
      </c>
      <c r="XB78" s="6" t="s">
        <v>2374</v>
      </c>
      <c r="XC78" s="6" t="s">
        <v>2374</v>
      </c>
      <c r="XD78" s="6" t="s">
        <v>2374</v>
      </c>
      <c r="XE78" s="6" t="s">
        <v>2374</v>
      </c>
      <c r="XF78" s="6" t="s">
        <v>2374</v>
      </c>
      <c r="XG78" s="6" t="s">
        <v>2374</v>
      </c>
      <c r="XH78" s="6" t="s">
        <v>2374</v>
      </c>
      <c r="XI78" s="6" t="s">
        <v>2374</v>
      </c>
      <c r="XJ78" s="6" t="s">
        <v>2374</v>
      </c>
      <c r="XK78" s="6" t="s">
        <v>2374</v>
      </c>
      <c r="XL78" s="6" t="s">
        <v>2374</v>
      </c>
      <c r="XM78" s="6" t="s">
        <v>2374</v>
      </c>
      <c r="XN78" s="6" t="s">
        <v>2374</v>
      </c>
      <c r="XO78" s="6" t="s">
        <v>2374</v>
      </c>
      <c r="XP78" s="6" t="s">
        <v>2374</v>
      </c>
      <c r="XQ78" s="6" t="s">
        <v>2374</v>
      </c>
      <c r="XR78" s="6" t="s">
        <v>2374</v>
      </c>
      <c r="XS78" s="6" t="s">
        <v>2374</v>
      </c>
      <c r="XT78" s="6" t="s">
        <v>2374</v>
      </c>
      <c r="XU78" s="6" t="s">
        <v>2374</v>
      </c>
      <c r="XV78" s="6" t="s">
        <v>2374</v>
      </c>
      <c r="XW78" s="6" t="s">
        <v>2374</v>
      </c>
      <c r="XX78" s="6" t="s">
        <v>2374</v>
      </c>
      <c r="XY78" s="6" t="s">
        <v>2374</v>
      </c>
      <c r="XZ78" s="6" t="s">
        <v>2374</v>
      </c>
      <c r="YA78" s="6" t="s">
        <v>2374</v>
      </c>
      <c r="YB78" s="6" t="s">
        <v>2374</v>
      </c>
      <c r="YC78" s="6" t="s">
        <v>2374</v>
      </c>
      <c r="YD78" s="6" t="s">
        <v>2374</v>
      </c>
      <c r="YE78" s="6" t="s">
        <v>2374</v>
      </c>
      <c r="YF78" s="6" t="s">
        <v>2374</v>
      </c>
      <c r="YG78" s="6" t="s">
        <v>2374</v>
      </c>
      <c r="YH78" s="6" t="s">
        <v>2374</v>
      </c>
      <c r="YI78" s="6" t="s">
        <v>2374</v>
      </c>
      <c r="YJ78" s="6" t="s">
        <v>2374</v>
      </c>
      <c r="YK78" s="6" t="s">
        <v>2374</v>
      </c>
      <c r="YL78" s="6" t="s">
        <v>2374</v>
      </c>
      <c r="YM78" s="6" t="s">
        <v>2374</v>
      </c>
      <c r="YN78" s="6" t="s">
        <v>2374</v>
      </c>
      <c r="YO78" s="6" t="s">
        <v>2374</v>
      </c>
      <c r="YP78" s="6" t="s">
        <v>2374</v>
      </c>
      <c r="YQ78" s="6" t="s">
        <v>2374</v>
      </c>
      <c r="YR78" s="6" t="s">
        <v>2374</v>
      </c>
      <c r="YS78" s="6" t="s">
        <v>2374</v>
      </c>
      <c r="YT78" s="6" t="s">
        <v>2374</v>
      </c>
      <c r="YU78" s="6" t="s">
        <v>2374</v>
      </c>
      <c r="YV78" s="6" t="s">
        <v>2374</v>
      </c>
      <c r="YW78" s="6" t="s">
        <v>2374</v>
      </c>
      <c r="YX78" s="6" t="s">
        <v>2374</v>
      </c>
      <c r="YY78" s="6" t="s">
        <v>2374</v>
      </c>
      <c r="YZ78" s="6" t="s">
        <v>2374</v>
      </c>
      <c r="ZA78" s="6" t="s">
        <v>2374</v>
      </c>
      <c r="ZB78" s="6" t="s">
        <v>2374</v>
      </c>
      <c r="ZC78" s="6" t="s">
        <v>2374</v>
      </c>
      <c r="ZD78" s="6" t="s">
        <v>2374</v>
      </c>
      <c r="ZE78" s="6" t="s">
        <v>2374</v>
      </c>
      <c r="ZF78" s="6" t="s">
        <v>2374</v>
      </c>
      <c r="ZG78" s="6" t="s">
        <v>2374</v>
      </c>
      <c r="ZH78" s="6" t="s">
        <v>2374</v>
      </c>
      <c r="ZI78" s="6" t="s">
        <v>2374</v>
      </c>
      <c r="ZJ78" s="6" t="s">
        <v>2374</v>
      </c>
      <c r="ZK78" s="6" t="s">
        <v>2374</v>
      </c>
      <c r="ZL78" s="6" t="s">
        <v>2374</v>
      </c>
      <c r="ZM78" s="6" t="s">
        <v>2374</v>
      </c>
      <c r="ZN78" s="6" t="s">
        <v>2374</v>
      </c>
      <c r="ZO78" s="6" t="s">
        <v>2374</v>
      </c>
      <c r="ZP78" s="6" t="s">
        <v>2374</v>
      </c>
      <c r="ZQ78" s="6" t="s">
        <v>2374</v>
      </c>
      <c r="ZR78" s="6" t="s">
        <v>2374</v>
      </c>
      <c r="ZS78" s="6" t="s">
        <v>2374</v>
      </c>
      <c r="ZT78" s="6" t="s">
        <v>2374</v>
      </c>
      <c r="ZU78" s="6" t="s">
        <v>2374</v>
      </c>
      <c r="ZV78" s="6" t="s">
        <v>2374</v>
      </c>
      <c r="ZW78" s="6" t="s">
        <v>2374</v>
      </c>
      <c r="ZX78" s="6" t="s">
        <v>2374</v>
      </c>
      <c r="ZY78" s="6" t="s">
        <v>2374</v>
      </c>
      <c r="ZZ78" s="6" t="s">
        <v>2374</v>
      </c>
      <c r="AAA78" s="6" t="s">
        <v>2374</v>
      </c>
      <c r="AAB78" s="6" t="s">
        <v>2374</v>
      </c>
      <c r="AAC78" s="6" t="s">
        <v>2374</v>
      </c>
      <c r="AAD78" s="6" t="s">
        <v>2374</v>
      </c>
      <c r="AAE78" s="6" t="s">
        <v>2374</v>
      </c>
      <c r="AAF78" s="6" t="s">
        <v>2374</v>
      </c>
      <c r="AAG78" s="6" t="s">
        <v>2374</v>
      </c>
      <c r="AAH78" s="6" t="s">
        <v>2374</v>
      </c>
      <c r="AAI78" s="6" t="s">
        <v>2374</v>
      </c>
      <c r="AAJ78" s="6" t="s">
        <v>2374</v>
      </c>
      <c r="AAK78" s="6" t="s">
        <v>2374</v>
      </c>
      <c r="AAL78" s="6" t="s">
        <v>2374</v>
      </c>
      <c r="AAM78" s="6" t="s">
        <v>2374</v>
      </c>
      <c r="AAN78" s="6" t="s">
        <v>2374</v>
      </c>
      <c r="AAO78" s="6" t="s">
        <v>2374</v>
      </c>
      <c r="AAP78" s="6" t="s">
        <v>2374</v>
      </c>
      <c r="AAQ78" s="6" t="s">
        <v>2374</v>
      </c>
      <c r="AAR78" s="6" t="s">
        <v>2374</v>
      </c>
      <c r="AAS78" s="6" t="s">
        <v>2374</v>
      </c>
      <c r="AAT78" s="6" t="s">
        <v>2374</v>
      </c>
      <c r="AAU78" s="6" t="s">
        <v>2374</v>
      </c>
      <c r="AAV78" s="6" t="s">
        <v>2374</v>
      </c>
      <c r="AAW78" s="6" t="s">
        <v>2374</v>
      </c>
      <c r="AAX78" s="6" t="s">
        <v>2374</v>
      </c>
      <c r="AAY78" s="6" t="s">
        <v>2374</v>
      </c>
      <c r="AAZ78" s="6" t="s">
        <v>2374</v>
      </c>
      <c r="ABA78" s="6" t="s">
        <v>2374</v>
      </c>
      <c r="ABB78" s="6" t="s">
        <v>2374</v>
      </c>
      <c r="ABC78" s="6" t="s">
        <v>2374</v>
      </c>
      <c r="ABD78" s="6" t="s">
        <v>2374</v>
      </c>
      <c r="ABE78" s="6" t="s">
        <v>2374</v>
      </c>
      <c r="ABF78" s="6" t="s">
        <v>2374</v>
      </c>
      <c r="ABG78" s="6" t="s">
        <v>2374</v>
      </c>
      <c r="ABH78" s="6" t="s">
        <v>2374</v>
      </c>
      <c r="ABI78" s="6" t="s">
        <v>2374</v>
      </c>
      <c r="ABJ78" s="6" t="s">
        <v>2374</v>
      </c>
      <c r="ABK78" s="6" t="s">
        <v>2374</v>
      </c>
      <c r="ABL78" s="6" t="s">
        <v>2374</v>
      </c>
      <c r="ABM78" s="6" t="s">
        <v>2374</v>
      </c>
      <c r="ABN78" s="6" t="s">
        <v>2374</v>
      </c>
      <c r="ABO78" s="6" t="s">
        <v>2374</v>
      </c>
      <c r="ABP78" s="6" t="s">
        <v>2374</v>
      </c>
      <c r="ABQ78" s="6" t="s">
        <v>2374</v>
      </c>
      <c r="ABR78" s="6" t="s">
        <v>2374</v>
      </c>
      <c r="ABS78" s="6" t="s">
        <v>2374</v>
      </c>
      <c r="ABT78" s="6" t="s">
        <v>2374</v>
      </c>
      <c r="ABU78" s="6" t="s">
        <v>2374</v>
      </c>
      <c r="ABV78" s="6" t="s">
        <v>2374</v>
      </c>
      <c r="ABW78" s="6" t="s">
        <v>2374</v>
      </c>
      <c r="ABX78" s="6" t="s">
        <v>2374</v>
      </c>
      <c r="ABY78" s="6" t="s">
        <v>2374</v>
      </c>
      <c r="ABZ78" s="6" t="s">
        <v>2374</v>
      </c>
      <c r="ACA78" s="6" t="s">
        <v>2374</v>
      </c>
      <c r="ACB78" s="6" t="s">
        <v>2374</v>
      </c>
      <c r="ACC78" s="6" t="s">
        <v>2374</v>
      </c>
      <c r="ACD78" s="6" t="s">
        <v>2374</v>
      </c>
      <c r="ACE78" s="6" t="s">
        <v>2374</v>
      </c>
      <c r="ACF78" s="6" t="s">
        <v>2374</v>
      </c>
      <c r="ACG78" s="6" t="s">
        <v>2374</v>
      </c>
      <c r="ACH78" s="6" t="s">
        <v>2374</v>
      </c>
      <c r="ACI78" s="6" t="s">
        <v>2374</v>
      </c>
      <c r="ACJ78" s="6" t="s">
        <v>2374</v>
      </c>
      <c r="ACK78" s="6" t="s">
        <v>2374</v>
      </c>
      <c r="ACL78" s="6" t="s">
        <v>2374</v>
      </c>
      <c r="ACM78" s="6" t="s">
        <v>2374</v>
      </c>
      <c r="ACN78" s="6" t="s">
        <v>2374</v>
      </c>
      <c r="ACO78" s="6" t="s">
        <v>2374</v>
      </c>
      <c r="ACP78" s="6" t="s">
        <v>2374</v>
      </c>
      <c r="ACQ78" s="6" t="s">
        <v>2374</v>
      </c>
      <c r="ACR78" s="6" t="s">
        <v>2374</v>
      </c>
      <c r="ACS78" s="6" t="s">
        <v>2374</v>
      </c>
      <c r="ACT78" s="6" t="s">
        <v>2374</v>
      </c>
      <c r="ACU78" s="6" t="s">
        <v>2374</v>
      </c>
      <c r="ACV78" s="6" t="s">
        <v>2374</v>
      </c>
      <c r="ACW78" s="6" t="s">
        <v>2374</v>
      </c>
      <c r="ACX78" s="6" t="s">
        <v>2374</v>
      </c>
      <c r="ACY78" s="6" t="s">
        <v>2374</v>
      </c>
      <c r="ACZ78" s="6" t="s">
        <v>2374</v>
      </c>
      <c r="ADA78" s="6" t="s">
        <v>2374</v>
      </c>
      <c r="ADB78" s="6" t="s">
        <v>2374</v>
      </c>
      <c r="ADC78" s="6" t="s">
        <v>2374</v>
      </c>
      <c r="ADD78" s="6" t="s">
        <v>2374</v>
      </c>
      <c r="ADE78" s="6" t="s">
        <v>2374</v>
      </c>
      <c r="ADF78" s="6" t="s">
        <v>2374</v>
      </c>
      <c r="ADG78" s="6" t="s">
        <v>2374</v>
      </c>
      <c r="ADH78" s="6" t="s">
        <v>2374</v>
      </c>
      <c r="ADI78" s="6" t="s">
        <v>2374</v>
      </c>
      <c r="ADJ78" s="6" t="s">
        <v>2374</v>
      </c>
      <c r="ADK78" s="6" t="s">
        <v>2374</v>
      </c>
      <c r="ADL78" s="6" t="s">
        <v>2374</v>
      </c>
      <c r="ADM78" s="6" t="s">
        <v>2374</v>
      </c>
      <c r="ADN78" s="6" t="s">
        <v>2374</v>
      </c>
      <c r="ADO78" s="6" t="s">
        <v>2374</v>
      </c>
      <c r="ADP78" s="6" t="s">
        <v>2374</v>
      </c>
      <c r="ADQ78" s="6" t="s">
        <v>2374</v>
      </c>
      <c r="ADR78" s="6" t="s">
        <v>2374</v>
      </c>
      <c r="ADS78" s="6" t="s">
        <v>2374</v>
      </c>
      <c r="ADT78" s="6" t="s">
        <v>2374</v>
      </c>
      <c r="ADU78" s="6" t="s">
        <v>2374</v>
      </c>
      <c r="ADV78" s="6" t="s">
        <v>2374</v>
      </c>
      <c r="ADW78" s="6" t="s">
        <v>2374</v>
      </c>
      <c r="ADX78" s="6" t="s">
        <v>2374</v>
      </c>
      <c r="ADY78" s="6" t="s">
        <v>2374</v>
      </c>
      <c r="ADZ78" s="6" t="s">
        <v>2374</v>
      </c>
      <c r="AEA78" s="6" t="s">
        <v>2374</v>
      </c>
      <c r="AEB78" s="6" t="s">
        <v>2374</v>
      </c>
      <c r="AEC78" s="6" t="s">
        <v>2374</v>
      </c>
      <c r="AED78" s="6" t="s">
        <v>2374</v>
      </c>
      <c r="AEE78" s="6" t="s">
        <v>2374</v>
      </c>
      <c r="AEF78" s="6" t="s">
        <v>2374</v>
      </c>
      <c r="AEG78" s="6" t="s">
        <v>2374</v>
      </c>
      <c r="AEH78" s="6" t="s">
        <v>2374</v>
      </c>
      <c r="AEI78" s="6" t="s">
        <v>2374</v>
      </c>
      <c r="AEJ78" s="6" t="s">
        <v>2374</v>
      </c>
      <c r="AEK78" s="6" t="s">
        <v>2374</v>
      </c>
      <c r="AEL78" s="6" t="s">
        <v>2374</v>
      </c>
      <c r="AEM78" s="6" t="s">
        <v>2374</v>
      </c>
      <c r="AEN78" s="6" t="s">
        <v>2374</v>
      </c>
      <c r="AEO78" s="6" t="s">
        <v>2374</v>
      </c>
      <c r="AEP78" s="6" t="s">
        <v>2374</v>
      </c>
      <c r="AEQ78" s="6" t="s">
        <v>2374</v>
      </c>
      <c r="AER78" s="6" t="s">
        <v>2374</v>
      </c>
      <c r="AES78" s="6" t="s">
        <v>2374</v>
      </c>
      <c r="AET78" s="6" t="s">
        <v>2374</v>
      </c>
      <c r="AEU78" s="6" t="s">
        <v>2374</v>
      </c>
      <c r="AEV78" s="6" t="s">
        <v>2374</v>
      </c>
      <c r="AEW78" s="6" t="s">
        <v>2374</v>
      </c>
      <c r="AEX78" s="6" t="s">
        <v>2374</v>
      </c>
      <c r="AEY78" s="6" t="s">
        <v>2374</v>
      </c>
      <c r="AEZ78" s="6" t="s">
        <v>2374</v>
      </c>
      <c r="AFA78" s="6" t="s">
        <v>2374</v>
      </c>
      <c r="AFB78" s="6" t="s">
        <v>2374</v>
      </c>
      <c r="AFC78" s="6" t="s">
        <v>2374</v>
      </c>
      <c r="AFD78" s="6" t="s">
        <v>2374</v>
      </c>
      <c r="AFE78" s="6" t="s">
        <v>2374</v>
      </c>
      <c r="AFF78" s="6" t="s">
        <v>2374</v>
      </c>
      <c r="AFG78" s="6" t="s">
        <v>2374</v>
      </c>
      <c r="AFH78" s="6" t="s">
        <v>2374</v>
      </c>
      <c r="AFI78" s="6" t="s">
        <v>2374</v>
      </c>
      <c r="AFJ78" s="6" t="s">
        <v>2374</v>
      </c>
      <c r="AFK78" s="6" t="s">
        <v>2374</v>
      </c>
      <c r="AFL78" s="6" t="s">
        <v>2374</v>
      </c>
      <c r="AFM78" s="6" t="s">
        <v>2374</v>
      </c>
      <c r="AFN78" s="6" t="s">
        <v>2374</v>
      </c>
      <c r="AFO78" s="6" t="s">
        <v>2374</v>
      </c>
      <c r="AFP78" s="6" t="s">
        <v>2374</v>
      </c>
      <c r="AFQ78" s="6" t="s">
        <v>2374</v>
      </c>
      <c r="AFR78" s="6" t="s">
        <v>2374</v>
      </c>
      <c r="AFS78" s="6" t="s">
        <v>2374</v>
      </c>
      <c r="AFT78" s="6" t="s">
        <v>2374</v>
      </c>
      <c r="AFU78" s="6" t="s">
        <v>2374</v>
      </c>
      <c r="AFV78" s="6" t="s">
        <v>2374</v>
      </c>
      <c r="AFW78" s="6" t="s">
        <v>2374</v>
      </c>
      <c r="AFX78" s="6" t="s">
        <v>2374</v>
      </c>
      <c r="AFY78" s="6" t="s">
        <v>2374</v>
      </c>
      <c r="AFZ78" s="6" t="s">
        <v>2374</v>
      </c>
      <c r="AGA78" s="6" t="s">
        <v>2374</v>
      </c>
      <c r="AGB78" s="6" t="s">
        <v>2374</v>
      </c>
      <c r="AGC78" s="6" t="s">
        <v>2374</v>
      </c>
      <c r="AGD78" s="6" t="s">
        <v>2374</v>
      </c>
      <c r="AGE78" s="6" t="s">
        <v>2374</v>
      </c>
      <c r="AGF78" s="6" t="s">
        <v>2374</v>
      </c>
      <c r="AGG78" s="6" t="s">
        <v>2374</v>
      </c>
      <c r="AGH78" s="6" t="s">
        <v>2374</v>
      </c>
      <c r="AGI78" s="6" t="s">
        <v>2374</v>
      </c>
      <c r="AGJ78" s="6" t="s">
        <v>2374</v>
      </c>
      <c r="AGK78" s="6" t="s">
        <v>2374</v>
      </c>
      <c r="AGL78" s="6" t="s">
        <v>2374</v>
      </c>
      <c r="AGM78" s="6" t="s">
        <v>2374</v>
      </c>
      <c r="AGN78" s="6" t="s">
        <v>2374</v>
      </c>
      <c r="AGO78" s="6" t="s">
        <v>2374</v>
      </c>
      <c r="AGP78" s="6" t="s">
        <v>2374</v>
      </c>
      <c r="AGQ78" s="6" t="s">
        <v>2374</v>
      </c>
      <c r="AGR78" s="6" t="s">
        <v>2374</v>
      </c>
      <c r="AGS78" s="6" t="s">
        <v>2374</v>
      </c>
      <c r="AGT78" s="6" t="s">
        <v>2374</v>
      </c>
      <c r="AGU78" s="6" t="s">
        <v>2374</v>
      </c>
      <c r="AGV78" s="6" t="s">
        <v>2374</v>
      </c>
      <c r="AGW78" s="6" t="s">
        <v>2374</v>
      </c>
      <c r="AGX78" s="6" t="s">
        <v>2374</v>
      </c>
      <c r="AGY78" s="6" t="s">
        <v>2374</v>
      </c>
      <c r="AGZ78" s="6" t="s">
        <v>2374</v>
      </c>
      <c r="AHA78" s="6" t="s">
        <v>2374</v>
      </c>
      <c r="AHB78" s="6" t="s">
        <v>2374</v>
      </c>
      <c r="AHC78" s="6" t="s">
        <v>2374</v>
      </c>
      <c r="AHD78" s="6" t="s">
        <v>2374</v>
      </c>
      <c r="AHE78" s="6" t="s">
        <v>2374</v>
      </c>
      <c r="AHF78" s="6" t="s">
        <v>2374</v>
      </c>
      <c r="AHG78" s="6" t="s">
        <v>2374</v>
      </c>
      <c r="AHH78" s="6" t="s">
        <v>2374</v>
      </c>
      <c r="AHI78" s="6" t="s">
        <v>2374</v>
      </c>
      <c r="AHJ78" s="6" t="s">
        <v>2374</v>
      </c>
      <c r="AHK78" s="6" t="s">
        <v>2374</v>
      </c>
      <c r="AHL78" s="6" t="s">
        <v>2374</v>
      </c>
      <c r="AHM78" s="6" t="s">
        <v>2374</v>
      </c>
      <c r="AHN78" s="6" t="s">
        <v>2374</v>
      </c>
      <c r="AHO78" s="6" t="s">
        <v>2374</v>
      </c>
      <c r="AHP78" s="6" t="s">
        <v>2374</v>
      </c>
      <c r="AHQ78" s="6" t="s">
        <v>2374</v>
      </c>
      <c r="AHR78" s="6" t="s">
        <v>2374</v>
      </c>
      <c r="AHS78" s="6" t="s">
        <v>2374</v>
      </c>
      <c r="AHT78" s="6" t="s">
        <v>2374</v>
      </c>
      <c r="AHU78" s="6" t="s">
        <v>2374</v>
      </c>
      <c r="AHV78" s="6" t="s">
        <v>2374</v>
      </c>
      <c r="AHW78" s="6" t="s">
        <v>2374</v>
      </c>
      <c r="AHX78" s="6" t="s">
        <v>2374</v>
      </c>
      <c r="AHY78" s="6" t="s">
        <v>2374</v>
      </c>
      <c r="AHZ78" s="6" t="s">
        <v>2374</v>
      </c>
      <c r="AIA78" s="6" t="s">
        <v>2374</v>
      </c>
      <c r="AIB78" s="6" t="s">
        <v>2374</v>
      </c>
      <c r="AIC78" s="6" t="s">
        <v>2374</v>
      </c>
      <c r="AID78" s="6" t="s">
        <v>2374</v>
      </c>
      <c r="AIE78" s="6" t="s">
        <v>2374</v>
      </c>
      <c r="AIF78" s="6" t="s">
        <v>2374</v>
      </c>
      <c r="AIG78" s="6" t="s">
        <v>2374</v>
      </c>
      <c r="AIH78" s="6" t="s">
        <v>2374</v>
      </c>
      <c r="AII78" s="6" t="s">
        <v>2374</v>
      </c>
      <c r="AIJ78" s="6" t="s">
        <v>2374</v>
      </c>
      <c r="AIK78" s="6" t="s">
        <v>2374</v>
      </c>
      <c r="AIL78" s="6" t="s">
        <v>2374</v>
      </c>
      <c r="AIM78" s="6" t="s">
        <v>2374</v>
      </c>
      <c r="AIN78" s="6" t="s">
        <v>2374</v>
      </c>
      <c r="AIO78" s="6" t="s">
        <v>2374</v>
      </c>
      <c r="AIP78" s="6" t="s">
        <v>2374</v>
      </c>
      <c r="AIQ78" s="6" t="s">
        <v>2374</v>
      </c>
      <c r="AIR78" s="6" t="s">
        <v>2374</v>
      </c>
      <c r="AIS78" s="6" t="s">
        <v>2374</v>
      </c>
      <c r="AIT78" s="6" t="s">
        <v>2374</v>
      </c>
      <c r="AIU78" s="6" t="e">
        <v>#N/A</v>
      </c>
      <c r="AIV78" s="6" t="s">
        <v>2374</v>
      </c>
      <c r="AIW78" s="6" t="s">
        <v>2374</v>
      </c>
      <c r="AIX78" s="6" t="s">
        <v>2374</v>
      </c>
      <c r="AIY78" s="6" t="s">
        <v>2374</v>
      </c>
      <c r="AIZ78" s="6" t="s">
        <v>2374</v>
      </c>
      <c r="AJA78" s="6" t="s">
        <v>2374</v>
      </c>
      <c r="AJB78" s="6" t="s">
        <v>2374</v>
      </c>
      <c r="AJC78" s="6" t="s">
        <v>2374</v>
      </c>
      <c r="AJD78" s="6" t="s">
        <v>2374</v>
      </c>
      <c r="AJE78" s="6" t="s">
        <v>2374</v>
      </c>
      <c r="AJF78" s="6" t="s">
        <v>2374</v>
      </c>
      <c r="AJG78" s="6" t="s">
        <v>2374</v>
      </c>
      <c r="AJH78" s="6" t="s">
        <v>2374</v>
      </c>
      <c r="AJI78" s="6" t="s">
        <v>2374</v>
      </c>
      <c r="AJJ78" s="6" t="e">
        <v>#N/A</v>
      </c>
      <c r="AJK78" s="6" t="s">
        <v>2374</v>
      </c>
      <c r="AJL78" s="6" t="s">
        <v>2374</v>
      </c>
      <c r="AJM78" s="6" t="s">
        <v>2374</v>
      </c>
      <c r="AJN78" s="6" t="s">
        <v>2374</v>
      </c>
      <c r="AJO78" s="6" t="s">
        <v>2374</v>
      </c>
      <c r="AJP78" s="6" t="s">
        <v>2374</v>
      </c>
      <c r="AJQ78" s="6" t="s">
        <v>2374</v>
      </c>
      <c r="AJR78" s="6" t="s">
        <v>2374</v>
      </c>
      <c r="AJS78" s="6" t="s">
        <v>2374</v>
      </c>
      <c r="AJT78" s="6" t="s">
        <v>2374</v>
      </c>
      <c r="AJU78" s="6" t="s">
        <v>2374</v>
      </c>
      <c r="AJV78" s="6" t="s">
        <v>2374</v>
      </c>
      <c r="AJW78" s="6" t="s">
        <v>2374</v>
      </c>
      <c r="AJX78" s="6" t="s">
        <v>2374</v>
      </c>
      <c r="AJY78" s="6" t="s">
        <v>2374</v>
      </c>
      <c r="AJZ78" s="6" t="s">
        <v>2374</v>
      </c>
      <c r="AKA78" s="6" t="s">
        <v>2374</v>
      </c>
      <c r="AKB78" s="6" t="s">
        <v>2374</v>
      </c>
      <c r="AKC78" s="6" t="s">
        <v>2374</v>
      </c>
      <c r="AKD78" s="6" t="s">
        <v>2374</v>
      </c>
      <c r="AKE78" s="6" t="s">
        <v>2374</v>
      </c>
      <c r="AKF78" s="6" t="s">
        <v>2374</v>
      </c>
      <c r="AKG78" s="6" t="s">
        <v>2374</v>
      </c>
      <c r="AKH78" s="6" t="s">
        <v>2374</v>
      </c>
      <c r="AKI78" s="6" t="s">
        <v>2374</v>
      </c>
      <c r="AKJ78" s="6" t="s">
        <v>2374</v>
      </c>
      <c r="AKK78" s="6" t="s">
        <v>2374</v>
      </c>
      <c r="AKL78" s="6" t="s">
        <v>2374</v>
      </c>
      <c r="AKM78" s="6" t="s">
        <v>2374</v>
      </c>
      <c r="AKN78" s="6" t="s">
        <v>2374</v>
      </c>
      <c r="AKO78" s="6" t="s">
        <v>2374</v>
      </c>
      <c r="AKP78" s="6" t="s">
        <v>2374</v>
      </c>
      <c r="AKQ78" s="6" t="s">
        <v>2374</v>
      </c>
      <c r="AKR78" s="6" t="s">
        <v>2374</v>
      </c>
      <c r="AKS78" s="6" t="s">
        <v>2374</v>
      </c>
      <c r="AKT78" s="6" t="s">
        <v>2374</v>
      </c>
      <c r="AKU78" s="6" t="s">
        <v>2374</v>
      </c>
      <c r="AKV78" s="6" t="s">
        <v>2374</v>
      </c>
      <c r="AKW78" s="6" t="s">
        <v>2374</v>
      </c>
      <c r="AKX78" s="6" t="s">
        <v>2374</v>
      </c>
      <c r="AKY78" s="6" t="s">
        <v>2374</v>
      </c>
      <c r="AKZ78" s="6" t="s">
        <v>2374</v>
      </c>
      <c r="ALA78" s="6" t="s">
        <v>2374</v>
      </c>
      <c r="ALB78" s="6" t="s">
        <v>2374</v>
      </c>
      <c r="ALC78" s="6" t="s">
        <v>2374</v>
      </c>
      <c r="ALD78" s="6" t="s">
        <v>2374</v>
      </c>
      <c r="ALE78" s="6" t="s">
        <v>2374</v>
      </c>
      <c r="ALF78" s="6" t="s">
        <v>2374</v>
      </c>
      <c r="ALG78" s="6" t="s">
        <v>2374</v>
      </c>
      <c r="ALH78" s="6" t="s">
        <v>2374</v>
      </c>
      <c r="ALI78" s="6" t="s">
        <v>2374</v>
      </c>
      <c r="ALJ78" s="6" t="s">
        <v>2374</v>
      </c>
      <c r="ALK78" s="6" t="s">
        <v>2374</v>
      </c>
      <c r="ALL78" s="6" t="s">
        <v>2374</v>
      </c>
      <c r="ALM78" s="6" t="s">
        <v>2374</v>
      </c>
      <c r="ALN78" s="6" t="s">
        <v>2374</v>
      </c>
      <c r="ALO78" s="6" t="e">
        <v>#N/A</v>
      </c>
      <c r="ALP78" s="6" t="e">
        <v>#N/A</v>
      </c>
      <c r="ALQ78" s="6" t="e">
        <v>#N/A</v>
      </c>
      <c r="ALR78" s="6" t="e">
        <v>#N/A</v>
      </c>
      <c r="ALS78" s="6" t="e">
        <v>#N/A</v>
      </c>
      <c r="ALT78" s="6" t="e">
        <v>#N/A</v>
      </c>
      <c r="ALU78" s="6" t="e">
        <v>#N/A</v>
      </c>
      <c r="ALV78" s="6" t="e">
        <v>#N/A</v>
      </c>
      <c r="ALW78" s="6" t="e">
        <v>#N/A</v>
      </c>
      <c r="ALX78" s="6" t="s">
        <v>2374</v>
      </c>
      <c r="ALY78" s="6" t="s">
        <v>2374</v>
      </c>
      <c r="ALZ78" s="6" t="s">
        <v>2374</v>
      </c>
      <c r="AMA78" s="6" t="s">
        <v>2374</v>
      </c>
      <c r="AMB78" s="6" t="s">
        <v>2374</v>
      </c>
      <c r="AMC78" s="6" t="s">
        <v>2374</v>
      </c>
      <c r="AMD78" s="6" t="s">
        <v>2374</v>
      </c>
      <c r="AME78" s="6" t="s">
        <v>2374</v>
      </c>
      <c r="AMF78" s="6" t="s">
        <v>2374</v>
      </c>
      <c r="AMG78" s="6" t="s">
        <v>2374</v>
      </c>
      <c r="AMH78" s="6" t="s">
        <v>2374</v>
      </c>
      <c r="AMI78" s="6" t="s">
        <v>2374</v>
      </c>
      <c r="AMJ78" s="6" t="s">
        <v>2374</v>
      </c>
      <c r="AMK78" s="6" t="s">
        <v>2374</v>
      </c>
      <c r="AML78" s="6" t="s">
        <v>2374</v>
      </c>
      <c r="AMM78" s="6"/>
      <c r="AMN78" s="6"/>
      <c r="AMO78" s="6"/>
      <c r="AMP78" s="6"/>
      <c r="AMQ78" s="6"/>
      <c r="AMR78" s="6"/>
      <c r="AMS78" s="6"/>
      <c r="AMT78" s="6"/>
      <c r="AMU78" s="6" t="s">
        <v>2374</v>
      </c>
    </row>
    <row r="79" spans="1:1035" s="2" customFormat="1">
      <c r="A79" s="46" t="s">
        <v>2414</v>
      </c>
      <c r="B79" s="46" t="s">
        <v>16</v>
      </c>
      <c r="C79" s="46" t="s">
        <v>1119</v>
      </c>
      <c r="D79" s="6">
        <v>0</v>
      </c>
      <c r="E79" s="6">
        <v>0</v>
      </c>
      <c r="F79" s="6">
        <v>0</v>
      </c>
      <c r="G79" s="6">
        <v>0</v>
      </c>
      <c r="H79" s="6">
        <v>0</v>
      </c>
      <c r="I79" s="6">
        <v>0</v>
      </c>
      <c r="J79" s="6">
        <v>0</v>
      </c>
      <c r="K79" s="6">
        <v>0</v>
      </c>
      <c r="L79" s="6">
        <v>0</v>
      </c>
      <c r="M79" s="6">
        <v>0</v>
      </c>
      <c r="N79" s="6">
        <v>0</v>
      </c>
      <c r="O79" s="6">
        <v>0</v>
      </c>
      <c r="P79" s="6">
        <v>0</v>
      </c>
      <c r="Q79" s="6">
        <v>0</v>
      </c>
      <c r="R79" s="6">
        <v>0</v>
      </c>
      <c r="S79" s="6">
        <v>0</v>
      </c>
      <c r="T79" s="6">
        <v>0</v>
      </c>
      <c r="U79" s="6">
        <v>0</v>
      </c>
      <c r="V79" s="6">
        <v>0</v>
      </c>
      <c r="W79" s="6">
        <v>0</v>
      </c>
      <c r="X79" s="6">
        <v>0</v>
      </c>
      <c r="Y79" s="6">
        <v>0</v>
      </c>
      <c r="Z79" s="6" t="e">
        <v>#N/A</v>
      </c>
      <c r="AA79" s="6">
        <v>0</v>
      </c>
      <c r="AB79" s="6">
        <v>0</v>
      </c>
      <c r="AC79" s="6">
        <v>0</v>
      </c>
      <c r="AD79" s="6">
        <v>0</v>
      </c>
      <c r="AE79" s="6">
        <v>0</v>
      </c>
      <c r="AF79" s="6">
        <v>0</v>
      </c>
      <c r="AG79" s="6">
        <v>0</v>
      </c>
      <c r="AH79" s="6">
        <v>0</v>
      </c>
      <c r="AI79" s="6">
        <v>0</v>
      </c>
      <c r="AJ79" s="6">
        <v>0</v>
      </c>
      <c r="AK79" s="6">
        <v>0</v>
      </c>
      <c r="AL79" s="6">
        <v>0</v>
      </c>
      <c r="AM79" s="6">
        <v>0</v>
      </c>
      <c r="AN79" s="6">
        <v>0</v>
      </c>
      <c r="AO79" s="6">
        <v>0</v>
      </c>
      <c r="AP79" s="6">
        <v>0</v>
      </c>
      <c r="AQ79" s="6">
        <v>0</v>
      </c>
      <c r="AR79" s="6">
        <v>0</v>
      </c>
      <c r="AS79" s="6">
        <v>0</v>
      </c>
      <c r="AT79" s="6">
        <v>0</v>
      </c>
      <c r="AU79" s="6">
        <v>0</v>
      </c>
      <c r="AV79" s="6">
        <v>0</v>
      </c>
      <c r="AW79" s="6">
        <v>0</v>
      </c>
      <c r="AX79" s="6">
        <v>0</v>
      </c>
      <c r="AY79" s="6">
        <v>0</v>
      </c>
      <c r="AZ79" s="6">
        <v>0</v>
      </c>
      <c r="BA79" s="6">
        <v>0</v>
      </c>
      <c r="BB79" s="6" t="e">
        <v>#N/A</v>
      </c>
      <c r="BC79" s="6">
        <v>0</v>
      </c>
      <c r="BD79" s="6">
        <v>0</v>
      </c>
      <c r="BE79" s="6">
        <v>0</v>
      </c>
      <c r="BF79" s="6">
        <v>0</v>
      </c>
      <c r="BG79" s="6">
        <v>0</v>
      </c>
      <c r="BH79" s="6">
        <v>0</v>
      </c>
      <c r="BI79" s="6">
        <v>0</v>
      </c>
      <c r="BJ79" s="6">
        <v>0</v>
      </c>
      <c r="BK79" s="6">
        <v>0</v>
      </c>
      <c r="BL79" s="6">
        <v>0</v>
      </c>
      <c r="BM79" s="6">
        <v>0</v>
      </c>
      <c r="BN79" s="6">
        <v>0</v>
      </c>
      <c r="BO79" s="6">
        <v>0</v>
      </c>
      <c r="BP79" s="6">
        <v>0</v>
      </c>
      <c r="BQ79" s="6">
        <v>0</v>
      </c>
      <c r="BR79" s="6">
        <v>0</v>
      </c>
      <c r="BS79" s="6">
        <v>0</v>
      </c>
      <c r="BT79" s="6">
        <v>0</v>
      </c>
      <c r="BU79" s="6">
        <v>0</v>
      </c>
      <c r="BV79" s="6">
        <v>0</v>
      </c>
      <c r="BW79" s="6">
        <v>0</v>
      </c>
      <c r="BX79" s="6">
        <v>0</v>
      </c>
      <c r="BY79" s="6">
        <v>0</v>
      </c>
      <c r="BZ79" s="6">
        <v>0</v>
      </c>
      <c r="CA79" s="6">
        <v>0</v>
      </c>
      <c r="CB79" s="6">
        <v>0</v>
      </c>
      <c r="CC79" s="6">
        <v>0</v>
      </c>
      <c r="CD79" s="6" t="e">
        <v>#N/A</v>
      </c>
      <c r="CE79" s="6">
        <v>0</v>
      </c>
      <c r="CF79" s="6">
        <v>0</v>
      </c>
      <c r="CG79" s="6">
        <v>0</v>
      </c>
      <c r="CH79" s="6">
        <v>0</v>
      </c>
      <c r="CI79" s="6">
        <v>0</v>
      </c>
      <c r="CJ79" s="6">
        <v>0</v>
      </c>
      <c r="CK79" s="6">
        <v>0</v>
      </c>
      <c r="CL79" s="6">
        <v>0</v>
      </c>
      <c r="CM79" s="6">
        <v>0</v>
      </c>
      <c r="CN79" s="6">
        <v>0</v>
      </c>
      <c r="CO79" s="6">
        <v>0</v>
      </c>
      <c r="CP79" s="6">
        <v>0</v>
      </c>
      <c r="CQ79" s="6">
        <v>0</v>
      </c>
      <c r="CR79" s="6">
        <v>0</v>
      </c>
      <c r="CS79" s="6">
        <v>0</v>
      </c>
      <c r="CT79" s="6">
        <v>0</v>
      </c>
      <c r="CU79" s="6">
        <v>0</v>
      </c>
      <c r="CV79" s="6">
        <v>0</v>
      </c>
      <c r="CW79" s="6">
        <v>0</v>
      </c>
      <c r="CX79" s="6">
        <v>0</v>
      </c>
      <c r="CY79" s="6">
        <v>0</v>
      </c>
      <c r="CZ79" s="6">
        <v>0</v>
      </c>
      <c r="DA79" s="6">
        <v>0</v>
      </c>
      <c r="DB79" s="6">
        <v>0</v>
      </c>
      <c r="DC79" s="6">
        <v>0</v>
      </c>
      <c r="DD79" s="6">
        <v>0</v>
      </c>
      <c r="DE79" s="6">
        <v>0</v>
      </c>
      <c r="DF79" s="6" t="e">
        <v>#N/A</v>
      </c>
      <c r="DG79" s="6">
        <v>0</v>
      </c>
      <c r="DH79" s="6">
        <v>0</v>
      </c>
      <c r="DI79" s="6">
        <v>0</v>
      </c>
      <c r="DJ79" s="6">
        <v>0</v>
      </c>
      <c r="DK79" s="6">
        <v>0</v>
      </c>
      <c r="DL79" s="6">
        <v>0</v>
      </c>
      <c r="DM79" s="6">
        <v>0</v>
      </c>
      <c r="DN79" s="6">
        <v>0</v>
      </c>
      <c r="DO79" s="6">
        <v>0</v>
      </c>
      <c r="DP79" s="6">
        <v>0</v>
      </c>
      <c r="DQ79" s="6">
        <v>0</v>
      </c>
      <c r="DR79" s="6">
        <v>0</v>
      </c>
      <c r="DS79" s="6">
        <v>0</v>
      </c>
      <c r="DT79" s="6">
        <v>0</v>
      </c>
      <c r="DU79" s="6">
        <v>0</v>
      </c>
      <c r="DV79" s="6">
        <v>0</v>
      </c>
      <c r="DW79" s="6">
        <v>0</v>
      </c>
      <c r="DX79" s="6">
        <v>0</v>
      </c>
      <c r="DY79" s="6">
        <v>0</v>
      </c>
      <c r="DZ79" s="6">
        <v>0</v>
      </c>
      <c r="EA79" s="6">
        <v>0</v>
      </c>
      <c r="EB79" s="6">
        <v>0</v>
      </c>
      <c r="EC79" s="6">
        <v>0</v>
      </c>
      <c r="ED79" s="6">
        <v>0</v>
      </c>
      <c r="EE79" s="6">
        <v>0</v>
      </c>
      <c r="EF79" s="6">
        <v>0</v>
      </c>
      <c r="EG79" s="6">
        <v>0</v>
      </c>
      <c r="EH79" s="6" t="e">
        <v>#N/A</v>
      </c>
      <c r="EI79" s="6">
        <v>0</v>
      </c>
      <c r="EJ79" s="6">
        <v>0</v>
      </c>
      <c r="EK79" s="6">
        <v>0</v>
      </c>
      <c r="EL79" s="6">
        <v>0</v>
      </c>
      <c r="EM79" s="6">
        <v>0</v>
      </c>
      <c r="EN79" s="6" t="e">
        <v>#N/A</v>
      </c>
      <c r="EO79" s="6" t="e">
        <v>#N/A</v>
      </c>
      <c r="EP79" s="6" t="e">
        <v>#N/A</v>
      </c>
      <c r="EQ79" s="6" t="e">
        <v>#N/A</v>
      </c>
      <c r="ER79" s="6" t="e">
        <v>#N/A</v>
      </c>
      <c r="ES79" s="6" t="e">
        <v>#N/A</v>
      </c>
      <c r="ET79" s="6" t="e">
        <v>#N/A</v>
      </c>
      <c r="EU79" s="6" t="e">
        <v>#N/A</v>
      </c>
      <c r="EV79" s="6" t="e">
        <v>#N/A</v>
      </c>
      <c r="EW79" s="6" t="e">
        <v>#N/A</v>
      </c>
      <c r="EX79" s="6" t="e">
        <v>#N/A</v>
      </c>
      <c r="EY79" s="6" t="e">
        <v>#N/A</v>
      </c>
      <c r="EZ79" s="6" t="e">
        <v>#N/A</v>
      </c>
      <c r="FA79" s="6" t="e">
        <v>#N/A</v>
      </c>
      <c r="FB79" s="6" t="e">
        <v>#N/A</v>
      </c>
      <c r="FC79" s="6" t="e">
        <v>#N/A</v>
      </c>
      <c r="FD79" s="6" t="e">
        <v>#N/A</v>
      </c>
      <c r="FE79" s="6" t="e">
        <v>#N/A</v>
      </c>
      <c r="FF79" s="6" t="e">
        <v>#N/A</v>
      </c>
      <c r="FG79" s="6" t="e">
        <v>#N/A</v>
      </c>
      <c r="FH79" s="6" t="e">
        <v>#N/A</v>
      </c>
      <c r="FI79" s="6" t="e">
        <v>#N/A</v>
      </c>
      <c r="FJ79" s="6" t="e">
        <v>#N/A</v>
      </c>
      <c r="FK79" s="6" t="e">
        <v>#N/A</v>
      </c>
      <c r="FL79" s="6" t="e">
        <v>#N/A</v>
      </c>
      <c r="FM79" s="6" t="e">
        <v>#N/A</v>
      </c>
      <c r="FN79" s="6" t="e">
        <v>#N/A</v>
      </c>
      <c r="FO79" s="6" t="e">
        <v>#N/A</v>
      </c>
      <c r="FP79" s="6" t="e">
        <v>#N/A</v>
      </c>
      <c r="FQ79" s="6" t="e">
        <v>#N/A</v>
      </c>
      <c r="FR79" s="6" t="e">
        <v>#N/A</v>
      </c>
      <c r="FS79" s="6" t="e">
        <v>#N/A</v>
      </c>
      <c r="FT79" s="6" t="e">
        <v>#N/A</v>
      </c>
      <c r="FU79" s="6" t="e">
        <v>#N/A</v>
      </c>
      <c r="FV79" s="6" t="e">
        <v>#N/A</v>
      </c>
      <c r="FW79" s="6" t="e">
        <v>#N/A</v>
      </c>
      <c r="FX79" s="6" t="e">
        <v>#N/A</v>
      </c>
      <c r="FY79" s="6" t="e">
        <v>#N/A</v>
      </c>
      <c r="FZ79" s="6" t="e">
        <v>#N/A</v>
      </c>
      <c r="GA79" s="6" t="e">
        <v>#N/A</v>
      </c>
      <c r="GB79" s="6" t="e">
        <v>#N/A</v>
      </c>
      <c r="GC79" s="6" t="e">
        <v>#N/A</v>
      </c>
      <c r="GD79" s="6" t="e">
        <v>#N/A</v>
      </c>
      <c r="GE79" s="6" t="e">
        <v>#N/A</v>
      </c>
      <c r="GF79" s="6" t="e">
        <v>#N/A</v>
      </c>
      <c r="GG79" s="6" t="e">
        <v>#N/A</v>
      </c>
      <c r="GH79" s="6" t="e">
        <v>#N/A</v>
      </c>
      <c r="GI79" s="6" t="e">
        <v>#N/A</v>
      </c>
      <c r="GJ79" s="6" t="e">
        <v>#N/A</v>
      </c>
      <c r="GK79" s="6" t="e">
        <v>#N/A</v>
      </c>
      <c r="GL79" s="6" t="e">
        <v>#N/A</v>
      </c>
      <c r="GM79" s="6" t="e">
        <v>#N/A</v>
      </c>
      <c r="GN79" s="6" t="e">
        <v>#N/A</v>
      </c>
      <c r="GO79" s="6" t="e">
        <v>#N/A</v>
      </c>
      <c r="GP79" s="6" t="e">
        <v>#N/A</v>
      </c>
      <c r="GQ79" s="6" t="e">
        <v>#N/A</v>
      </c>
      <c r="GR79" s="6">
        <v>0</v>
      </c>
      <c r="GS79" s="6">
        <v>0</v>
      </c>
      <c r="GT79" s="6">
        <v>0</v>
      </c>
      <c r="GU79" s="6">
        <v>0</v>
      </c>
      <c r="GV79" s="6">
        <v>0</v>
      </c>
      <c r="GW79" s="6">
        <v>0</v>
      </c>
      <c r="GX79" s="6">
        <v>0</v>
      </c>
      <c r="GY79" s="6">
        <v>0</v>
      </c>
      <c r="GZ79" s="6">
        <v>0</v>
      </c>
      <c r="HA79" s="6">
        <v>0</v>
      </c>
      <c r="HB79" s="6">
        <v>0</v>
      </c>
      <c r="HC79" s="6">
        <v>0</v>
      </c>
      <c r="HD79" s="6">
        <v>0</v>
      </c>
      <c r="HE79" s="6">
        <v>0</v>
      </c>
      <c r="HF79" s="6">
        <v>0</v>
      </c>
      <c r="HG79" s="6">
        <v>0</v>
      </c>
      <c r="HH79" s="6">
        <v>0</v>
      </c>
      <c r="HI79" s="6">
        <v>0</v>
      </c>
      <c r="HJ79" s="6">
        <v>0</v>
      </c>
      <c r="HK79" s="6">
        <v>0</v>
      </c>
      <c r="HL79" s="6">
        <v>0</v>
      </c>
      <c r="HM79" s="6">
        <v>0</v>
      </c>
      <c r="HN79" s="6" t="e">
        <v>#N/A</v>
      </c>
      <c r="HO79" s="6">
        <v>0</v>
      </c>
      <c r="HP79" s="6">
        <v>0</v>
      </c>
      <c r="HQ79" s="6">
        <v>0</v>
      </c>
      <c r="HR79" s="6">
        <v>0</v>
      </c>
      <c r="HS79" s="6">
        <v>0</v>
      </c>
      <c r="HT79" s="6">
        <v>0.48390472664817302</v>
      </c>
      <c r="HU79" s="6">
        <v>14.30769530267</v>
      </c>
      <c r="HV79" s="6">
        <v>0</v>
      </c>
      <c r="HW79" s="6">
        <v>0</v>
      </c>
      <c r="HX79" s="6">
        <v>0</v>
      </c>
      <c r="HY79" s="6">
        <v>0</v>
      </c>
      <c r="HZ79" s="6">
        <v>0</v>
      </c>
      <c r="IA79" s="6">
        <v>0</v>
      </c>
      <c r="IB79" s="6">
        <v>0</v>
      </c>
      <c r="IC79" s="6">
        <v>0</v>
      </c>
      <c r="ID79" s="6">
        <v>0</v>
      </c>
      <c r="IE79" s="6">
        <v>0</v>
      </c>
      <c r="IF79" s="6">
        <v>0</v>
      </c>
      <c r="IG79" s="6">
        <v>0</v>
      </c>
      <c r="IH79" s="6">
        <v>0</v>
      </c>
      <c r="II79" s="6">
        <v>0</v>
      </c>
      <c r="IJ79" s="6">
        <v>0</v>
      </c>
      <c r="IK79" s="6">
        <v>0</v>
      </c>
      <c r="IL79" s="6">
        <v>0</v>
      </c>
      <c r="IM79" s="6">
        <v>0</v>
      </c>
      <c r="IN79" s="6">
        <v>0</v>
      </c>
      <c r="IO79" s="6">
        <v>0</v>
      </c>
      <c r="IP79" s="6">
        <v>0</v>
      </c>
      <c r="IQ79" s="6">
        <v>0</v>
      </c>
      <c r="IR79" s="6">
        <v>0</v>
      </c>
      <c r="IS79" s="6">
        <v>0</v>
      </c>
      <c r="IT79" s="6">
        <v>0</v>
      </c>
      <c r="IU79" s="6">
        <v>0</v>
      </c>
      <c r="IV79" s="6">
        <v>0</v>
      </c>
      <c r="IW79" s="6">
        <v>0</v>
      </c>
      <c r="IX79" s="6">
        <v>0</v>
      </c>
      <c r="IY79" s="6">
        <v>0</v>
      </c>
      <c r="IZ79" s="6">
        <v>0</v>
      </c>
      <c r="JA79" s="6">
        <v>0</v>
      </c>
      <c r="JB79" s="6">
        <v>0</v>
      </c>
      <c r="JC79" s="6">
        <v>0</v>
      </c>
      <c r="JD79" s="6">
        <v>0</v>
      </c>
      <c r="JE79" s="6">
        <v>0</v>
      </c>
      <c r="JF79" s="6">
        <v>0</v>
      </c>
      <c r="JG79" s="6">
        <v>0</v>
      </c>
      <c r="JH79" s="6">
        <v>0</v>
      </c>
      <c r="JI79" s="6">
        <v>0</v>
      </c>
      <c r="JJ79" s="6">
        <v>0</v>
      </c>
      <c r="JK79" s="6">
        <v>0</v>
      </c>
      <c r="JL79" s="6">
        <v>0</v>
      </c>
      <c r="JM79" s="6">
        <v>0</v>
      </c>
      <c r="JN79" s="6">
        <v>0</v>
      </c>
      <c r="JO79" s="6">
        <v>0</v>
      </c>
      <c r="JP79" s="6">
        <v>0</v>
      </c>
      <c r="JQ79" s="6">
        <v>0</v>
      </c>
      <c r="JR79" s="6">
        <v>0</v>
      </c>
      <c r="JS79" s="6">
        <v>0</v>
      </c>
      <c r="JT79" s="6">
        <v>0</v>
      </c>
      <c r="JU79" s="6">
        <v>0</v>
      </c>
      <c r="JV79" s="6">
        <v>0</v>
      </c>
      <c r="JW79" s="6">
        <v>0</v>
      </c>
      <c r="JX79" s="6">
        <v>0</v>
      </c>
      <c r="JY79" s="6">
        <v>0</v>
      </c>
      <c r="JZ79" s="6">
        <v>0</v>
      </c>
      <c r="KA79" s="6">
        <v>0</v>
      </c>
      <c r="KB79" s="6">
        <v>0</v>
      </c>
      <c r="KC79" s="6">
        <v>0</v>
      </c>
      <c r="KD79" s="6">
        <v>0</v>
      </c>
      <c r="KE79" s="6">
        <v>0</v>
      </c>
      <c r="KF79" s="6">
        <v>0</v>
      </c>
      <c r="KG79" s="6">
        <v>0</v>
      </c>
      <c r="KH79" s="6">
        <v>0</v>
      </c>
      <c r="KI79" s="6">
        <v>0</v>
      </c>
      <c r="KJ79" s="6">
        <v>0</v>
      </c>
      <c r="KK79" s="6">
        <v>0</v>
      </c>
      <c r="KL79" s="6">
        <v>0</v>
      </c>
      <c r="KM79" s="6">
        <v>0</v>
      </c>
      <c r="KN79" s="6">
        <v>0</v>
      </c>
      <c r="KO79" s="6">
        <v>0</v>
      </c>
      <c r="KP79" s="6">
        <v>0</v>
      </c>
      <c r="KQ79" s="6">
        <v>0</v>
      </c>
      <c r="KR79" s="6">
        <v>0</v>
      </c>
      <c r="KS79" s="6">
        <v>0</v>
      </c>
      <c r="KT79" s="6">
        <v>0</v>
      </c>
      <c r="KU79" s="6">
        <v>0</v>
      </c>
      <c r="KV79" s="6">
        <v>0</v>
      </c>
      <c r="KW79" s="6">
        <v>0</v>
      </c>
      <c r="KX79" s="6">
        <v>0</v>
      </c>
      <c r="KY79" s="6">
        <v>0</v>
      </c>
      <c r="KZ79" s="6">
        <v>0</v>
      </c>
      <c r="LA79" s="6">
        <v>0</v>
      </c>
      <c r="LB79" s="6">
        <v>0</v>
      </c>
      <c r="LC79" s="6">
        <v>0</v>
      </c>
      <c r="LD79" s="6">
        <v>0</v>
      </c>
      <c r="LE79" s="6">
        <v>0</v>
      </c>
      <c r="LF79" s="6">
        <v>0</v>
      </c>
      <c r="LG79" s="6">
        <v>0</v>
      </c>
      <c r="LH79" s="6">
        <v>0</v>
      </c>
      <c r="LI79" s="6">
        <v>0</v>
      </c>
      <c r="LJ79" s="6">
        <v>0</v>
      </c>
      <c r="LK79" s="6">
        <v>0</v>
      </c>
      <c r="LL79" s="6">
        <v>0</v>
      </c>
      <c r="LM79" s="6">
        <v>0</v>
      </c>
      <c r="LN79" s="6">
        <v>0</v>
      </c>
      <c r="LO79" s="6">
        <v>0</v>
      </c>
      <c r="LP79" s="6">
        <v>0</v>
      </c>
      <c r="LQ79" s="6">
        <v>0</v>
      </c>
      <c r="LR79" s="6">
        <v>0</v>
      </c>
      <c r="LS79" s="6">
        <v>0</v>
      </c>
      <c r="LT79" s="6">
        <v>0</v>
      </c>
      <c r="LU79" s="6">
        <v>0</v>
      </c>
      <c r="LV79" s="6">
        <v>0</v>
      </c>
      <c r="LW79" s="6">
        <v>0</v>
      </c>
      <c r="LX79" s="6">
        <v>0</v>
      </c>
      <c r="LY79" s="6">
        <v>0</v>
      </c>
      <c r="LZ79" s="6">
        <v>0</v>
      </c>
      <c r="MA79" s="6">
        <v>0</v>
      </c>
      <c r="MB79" s="6">
        <v>0</v>
      </c>
      <c r="MC79" s="6">
        <v>0</v>
      </c>
      <c r="MD79" s="6">
        <v>0</v>
      </c>
      <c r="ME79" s="6">
        <v>0</v>
      </c>
      <c r="MF79" s="6">
        <v>0</v>
      </c>
      <c r="MG79" s="6">
        <v>0</v>
      </c>
      <c r="MH79" s="6">
        <v>0</v>
      </c>
      <c r="MI79" s="6">
        <v>0</v>
      </c>
      <c r="MJ79" s="6">
        <v>0</v>
      </c>
      <c r="MK79" s="6">
        <v>0</v>
      </c>
      <c r="ML79" s="6">
        <v>0</v>
      </c>
      <c r="MM79" s="6">
        <v>0</v>
      </c>
      <c r="MN79" s="6">
        <v>0</v>
      </c>
      <c r="MO79" s="6">
        <v>0</v>
      </c>
      <c r="MP79" s="6">
        <v>0</v>
      </c>
      <c r="MQ79" s="6">
        <v>0</v>
      </c>
      <c r="MR79" s="6">
        <v>0</v>
      </c>
      <c r="MS79" s="6">
        <v>0</v>
      </c>
      <c r="MT79" s="6">
        <v>0</v>
      </c>
      <c r="MU79" s="6">
        <v>0</v>
      </c>
      <c r="MV79" s="6">
        <v>0</v>
      </c>
      <c r="MW79" s="6">
        <v>0</v>
      </c>
      <c r="MX79" s="6">
        <v>0</v>
      </c>
      <c r="MY79" s="6">
        <v>0</v>
      </c>
      <c r="MZ79" s="6">
        <v>0</v>
      </c>
      <c r="NA79" s="6">
        <v>0</v>
      </c>
      <c r="NB79" s="6">
        <v>0</v>
      </c>
      <c r="NC79" s="6">
        <v>0</v>
      </c>
      <c r="ND79" s="6">
        <v>0</v>
      </c>
      <c r="NE79" s="6">
        <v>0</v>
      </c>
      <c r="NF79" s="6">
        <v>0</v>
      </c>
      <c r="NG79" s="6">
        <v>0</v>
      </c>
      <c r="NH79" s="6">
        <v>0</v>
      </c>
      <c r="NI79" s="6">
        <v>0</v>
      </c>
      <c r="NJ79" s="6">
        <v>0</v>
      </c>
      <c r="NK79" s="6">
        <v>0</v>
      </c>
      <c r="NL79" s="6">
        <v>0</v>
      </c>
      <c r="NM79" s="6">
        <v>0</v>
      </c>
      <c r="NN79" s="6">
        <v>0</v>
      </c>
      <c r="NO79" s="6">
        <v>0</v>
      </c>
      <c r="NP79" s="6">
        <v>0</v>
      </c>
      <c r="NQ79" s="6">
        <v>0</v>
      </c>
      <c r="NR79" s="6">
        <v>0</v>
      </c>
      <c r="NS79" s="6">
        <v>0</v>
      </c>
      <c r="NT79" s="6">
        <v>0</v>
      </c>
      <c r="NU79" s="6">
        <v>0</v>
      </c>
      <c r="NV79" s="6">
        <v>0</v>
      </c>
      <c r="NW79" s="6">
        <v>0</v>
      </c>
      <c r="NX79" s="6">
        <v>0</v>
      </c>
      <c r="NY79" s="6">
        <v>0</v>
      </c>
      <c r="NZ79" s="6" t="e">
        <v>#N/A</v>
      </c>
      <c r="OA79" s="6" t="e">
        <v>#N/A</v>
      </c>
      <c r="OB79" s="6" t="e">
        <v>#N/A</v>
      </c>
      <c r="OC79" s="6" t="e">
        <v>#N/A</v>
      </c>
      <c r="OD79" s="6" t="e">
        <v>#N/A</v>
      </c>
      <c r="OE79" s="6" t="e">
        <v>#N/A</v>
      </c>
      <c r="OF79" s="6" t="e">
        <v>#N/A</v>
      </c>
      <c r="OG79" s="6" t="e">
        <v>#N/A</v>
      </c>
      <c r="OH79" s="6" t="e">
        <v>#N/A</v>
      </c>
      <c r="OI79" s="6" t="e">
        <v>#N/A</v>
      </c>
      <c r="OJ79" s="6" t="e">
        <v>#N/A</v>
      </c>
      <c r="OK79" s="6" t="e">
        <v>#N/A</v>
      </c>
      <c r="OL79" s="6" t="e">
        <v>#N/A</v>
      </c>
      <c r="OM79" s="6" t="e">
        <v>#N/A</v>
      </c>
      <c r="ON79" s="6" t="e">
        <v>#N/A</v>
      </c>
      <c r="OO79" s="6" t="e">
        <v>#N/A</v>
      </c>
      <c r="OP79" s="6" t="e">
        <v>#N/A</v>
      </c>
      <c r="OQ79" s="6" t="e">
        <v>#N/A</v>
      </c>
      <c r="OR79" s="6" t="e">
        <v>#N/A</v>
      </c>
      <c r="OS79" s="6" t="e">
        <v>#N/A</v>
      </c>
      <c r="OT79" s="6" t="e">
        <v>#N/A</v>
      </c>
      <c r="OU79" s="6" t="e">
        <v>#N/A</v>
      </c>
      <c r="OV79" s="6" t="e">
        <v>#N/A</v>
      </c>
      <c r="OW79" s="6" t="e">
        <v>#N/A</v>
      </c>
      <c r="OX79" s="6" t="e">
        <v>#N/A</v>
      </c>
      <c r="OY79" s="6" t="e">
        <v>#N/A</v>
      </c>
      <c r="OZ79" s="6" t="e">
        <v>#N/A</v>
      </c>
      <c r="PA79" s="6" t="e">
        <v>#N/A</v>
      </c>
      <c r="PB79" s="6" t="e">
        <v>#N/A</v>
      </c>
      <c r="PC79" s="6" t="e">
        <v>#N/A</v>
      </c>
      <c r="PD79" s="6" t="e">
        <v>#N/A</v>
      </c>
      <c r="PE79" s="6" t="e">
        <v>#N/A</v>
      </c>
      <c r="PF79" s="6" t="e">
        <v>#N/A</v>
      </c>
      <c r="PG79" s="6" t="e">
        <v>#N/A</v>
      </c>
      <c r="PH79" s="6" t="e">
        <v>#N/A</v>
      </c>
      <c r="PI79" s="6" t="e">
        <v>#N/A</v>
      </c>
      <c r="PJ79" s="6" t="e">
        <v>#N/A</v>
      </c>
      <c r="PK79" s="6" t="e">
        <v>#N/A</v>
      </c>
      <c r="PL79" s="6" t="e">
        <v>#N/A</v>
      </c>
      <c r="PM79" s="6" t="e">
        <v>#N/A</v>
      </c>
      <c r="PN79" s="6" t="e">
        <v>#N/A</v>
      </c>
      <c r="PO79" s="6" t="e">
        <v>#N/A</v>
      </c>
      <c r="PP79" s="6" t="e">
        <v>#N/A</v>
      </c>
      <c r="PQ79" s="6" t="e">
        <v>#N/A</v>
      </c>
      <c r="PR79" s="6" t="e">
        <v>#N/A</v>
      </c>
      <c r="PS79" s="6" t="e">
        <v>#N/A</v>
      </c>
      <c r="PT79" s="6" t="e">
        <v>#N/A</v>
      </c>
      <c r="PU79" s="6" t="e">
        <v>#N/A</v>
      </c>
      <c r="PV79" s="6" t="e">
        <v>#N/A</v>
      </c>
      <c r="PW79" s="6" t="e">
        <v>#N/A</v>
      </c>
      <c r="PX79" s="6" t="e">
        <v>#N/A</v>
      </c>
      <c r="PY79" s="6" t="e">
        <v>#N/A</v>
      </c>
      <c r="PZ79" s="6" t="e">
        <v>#N/A</v>
      </c>
      <c r="QA79" s="6" t="e">
        <v>#N/A</v>
      </c>
      <c r="QB79" s="6" t="e">
        <v>#N/A</v>
      </c>
      <c r="QC79" s="6" t="e">
        <v>#N/A</v>
      </c>
      <c r="QD79" s="6" t="e">
        <v>#N/A</v>
      </c>
      <c r="QE79" s="6" t="e">
        <v>#N/A</v>
      </c>
      <c r="QF79" s="6" t="e">
        <v>#N/A</v>
      </c>
      <c r="QG79" s="6" t="e">
        <v>#N/A</v>
      </c>
      <c r="QH79" s="6" t="e">
        <v>#N/A</v>
      </c>
      <c r="QI79" s="6" t="e">
        <v>#N/A</v>
      </c>
      <c r="QJ79" s="6" t="e">
        <v>#N/A</v>
      </c>
      <c r="QK79" s="6" t="e">
        <v>#N/A</v>
      </c>
      <c r="QL79" s="6">
        <v>0</v>
      </c>
      <c r="QM79" s="6">
        <v>0</v>
      </c>
      <c r="QN79" s="6">
        <v>0</v>
      </c>
      <c r="QO79" s="6">
        <v>0</v>
      </c>
      <c r="QP79" s="6">
        <v>0</v>
      </c>
      <c r="QQ79" s="6">
        <v>0</v>
      </c>
      <c r="QR79" s="6">
        <v>0</v>
      </c>
      <c r="QS79" s="6">
        <v>0</v>
      </c>
      <c r="QT79" s="6">
        <v>0</v>
      </c>
      <c r="QU79" s="6">
        <v>0</v>
      </c>
      <c r="QV79" s="6">
        <v>0</v>
      </c>
      <c r="QW79" s="6">
        <v>0</v>
      </c>
      <c r="QX79" s="6">
        <v>0</v>
      </c>
      <c r="QY79" s="6">
        <v>0</v>
      </c>
      <c r="QZ79" s="6">
        <v>0</v>
      </c>
      <c r="RA79" s="6">
        <v>0</v>
      </c>
      <c r="RB79" s="6">
        <v>0</v>
      </c>
      <c r="RC79" s="6">
        <v>0</v>
      </c>
      <c r="RD79" s="6">
        <v>0</v>
      </c>
      <c r="RE79" s="6">
        <v>0</v>
      </c>
      <c r="RF79" s="6">
        <v>0</v>
      </c>
      <c r="RG79" s="6">
        <v>0</v>
      </c>
      <c r="RH79" s="6">
        <v>0</v>
      </c>
      <c r="RI79" s="6">
        <v>0</v>
      </c>
      <c r="RJ79" s="6">
        <v>0</v>
      </c>
      <c r="RK79" s="6">
        <v>0</v>
      </c>
      <c r="RL79" s="6">
        <v>0</v>
      </c>
      <c r="RM79" s="6">
        <v>0</v>
      </c>
      <c r="RN79" s="6">
        <v>0</v>
      </c>
      <c r="RO79" s="6">
        <v>0</v>
      </c>
      <c r="RP79" s="6">
        <v>0</v>
      </c>
      <c r="RQ79" s="6">
        <v>0</v>
      </c>
      <c r="RR79" s="6">
        <v>0</v>
      </c>
      <c r="RS79" s="6">
        <v>0</v>
      </c>
      <c r="RT79" s="6">
        <v>0</v>
      </c>
      <c r="RU79" s="6">
        <v>0</v>
      </c>
      <c r="RV79" s="6">
        <v>0</v>
      </c>
      <c r="RW79" s="6">
        <v>0</v>
      </c>
      <c r="RX79" s="6">
        <v>0</v>
      </c>
      <c r="RY79" s="6">
        <v>0</v>
      </c>
      <c r="RZ79" s="6">
        <v>0</v>
      </c>
      <c r="SA79" s="6">
        <v>0</v>
      </c>
      <c r="SB79" s="6">
        <v>0</v>
      </c>
      <c r="SC79" s="6">
        <v>0</v>
      </c>
      <c r="SD79" s="6">
        <v>0</v>
      </c>
      <c r="SE79" s="6" t="e">
        <v>#N/A</v>
      </c>
      <c r="SF79" s="6">
        <v>0</v>
      </c>
      <c r="SG79" s="6">
        <v>0</v>
      </c>
      <c r="SH79" s="6">
        <v>0</v>
      </c>
      <c r="SI79" s="6">
        <v>0</v>
      </c>
      <c r="SJ79" s="6">
        <v>0</v>
      </c>
      <c r="SK79" s="6">
        <v>0</v>
      </c>
      <c r="SL79" s="6">
        <v>0</v>
      </c>
      <c r="SM79" s="6">
        <v>0</v>
      </c>
      <c r="SN79" s="6">
        <v>0</v>
      </c>
      <c r="SO79" s="6">
        <v>0</v>
      </c>
      <c r="SP79" s="6">
        <v>0</v>
      </c>
      <c r="SQ79" s="6">
        <v>0</v>
      </c>
      <c r="SR79" s="6">
        <v>0</v>
      </c>
      <c r="SS79" s="6">
        <v>0</v>
      </c>
      <c r="ST79" s="6">
        <v>0</v>
      </c>
      <c r="SU79" s="6">
        <v>0</v>
      </c>
      <c r="SV79" s="6">
        <v>0</v>
      </c>
      <c r="SW79" s="6">
        <v>0</v>
      </c>
      <c r="SX79" s="6">
        <v>0</v>
      </c>
      <c r="SY79" s="6">
        <v>0</v>
      </c>
      <c r="SZ79" s="6">
        <v>0</v>
      </c>
      <c r="TA79" s="6">
        <v>0</v>
      </c>
      <c r="TB79" s="6">
        <v>0</v>
      </c>
      <c r="TC79" s="6">
        <v>0</v>
      </c>
      <c r="TD79" s="6">
        <v>0</v>
      </c>
      <c r="TE79" s="6">
        <v>0</v>
      </c>
      <c r="TF79" s="6">
        <v>0</v>
      </c>
      <c r="TG79" s="6">
        <v>0</v>
      </c>
      <c r="TH79" s="6">
        <v>0</v>
      </c>
      <c r="TI79" s="6">
        <v>0</v>
      </c>
      <c r="TJ79" s="6">
        <v>0</v>
      </c>
      <c r="TK79" s="6">
        <v>0</v>
      </c>
      <c r="TL79" s="6">
        <v>0</v>
      </c>
      <c r="TM79" s="6">
        <v>0</v>
      </c>
      <c r="TN79" s="6">
        <v>0</v>
      </c>
      <c r="TO79" s="6">
        <v>0</v>
      </c>
      <c r="TP79" s="6">
        <v>0</v>
      </c>
      <c r="TQ79" s="6">
        <v>0</v>
      </c>
      <c r="TR79" s="6">
        <v>0</v>
      </c>
      <c r="TS79" s="6">
        <v>0</v>
      </c>
      <c r="TT79" s="6">
        <v>0</v>
      </c>
      <c r="TU79" s="6">
        <v>0</v>
      </c>
      <c r="TV79" s="6">
        <v>0</v>
      </c>
      <c r="TW79" s="6">
        <v>0</v>
      </c>
      <c r="TX79" s="6">
        <v>0</v>
      </c>
      <c r="TY79" s="6">
        <v>0</v>
      </c>
      <c r="TZ79" s="6">
        <v>0</v>
      </c>
      <c r="UA79" s="6">
        <v>0</v>
      </c>
      <c r="UB79" s="6">
        <v>0</v>
      </c>
      <c r="UC79" s="6">
        <v>0</v>
      </c>
      <c r="UD79" s="6">
        <v>0</v>
      </c>
      <c r="UE79" s="6">
        <v>0</v>
      </c>
      <c r="UF79" s="6">
        <v>0</v>
      </c>
      <c r="UG79" s="6">
        <v>0</v>
      </c>
      <c r="UH79" s="6">
        <v>0</v>
      </c>
      <c r="UI79" s="6">
        <v>0</v>
      </c>
      <c r="UJ79" s="6">
        <v>0</v>
      </c>
      <c r="UK79" s="6">
        <v>0</v>
      </c>
      <c r="UL79" s="6">
        <v>0</v>
      </c>
      <c r="UM79" s="6">
        <v>0</v>
      </c>
      <c r="UN79" s="6">
        <v>0</v>
      </c>
      <c r="UO79" s="6">
        <v>0</v>
      </c>
      <c r="UP79" s="6">
        <v>0</v>
      </c>
      <c r="UQ79" s="6">
        <v>0</v>
      </c>
      <c r="UR79" s="6">
        <v>0</v>
      </c>
      <c r="US79" s="6">
        <v>0</v>
      </c>
      <c r="UT79" s="6">
        <v>0</v>
      </c>
      <c r="UU79" s="6">
        <v>0</v>
      </c>
      <c r="UV79" s="6">
        <v>0</v>
      </c>
      <c r="UW79" s="6">
        <v>0</v>
      </c>
      <c r="UX79" s="6">
        <v>0</v>
      </c>
      <c r="UY79" s="6">
        <v>0</v>
      </c>
      <c r="UZ79" s="6">
        <v>0</v>
      </c>
      <c r="VA79" s="6">
        <v>0</v>
      </c>
      <c r="VB79" s="6">
        <v>0</v>
      </c>
      <c r="VC79" s="6">
        <v>0</v>
      </c>
      <c r="VD79" s="6">
        <v>0</v>
      </c>
      <c r="VE79" s="6">
        <v>0</v>
      </c>
      <c r="VF79" s="6">
        <v>0</v>
      </c>
      <c r="VG79" s="6">
        <v>0</v>
      </c>
      <c r="VH79" s="6">
        <v>0</v>
      </c>
      <c r="VI79" s="6">
        <v>0</v>
      </c>
      <c r="VJ79" s="6">
        <v>0</v>
      </c>
      <c r="VK79" s="6">
        <v>0</v>
      </c>
      <c r="VL79" s="6">
        <v>0</v>
      </c>
      <c r="VM79" s="6">
        <v>0</v>
      </c>
      <c r="VN79" s="6">
        <v>0</v>
      </c>
      <c r="VO79" s="6">
        <v>0</v>
      </c>
      <c r="VP79" s="6">
        <v>0</v>
      </c>
      <c r="VQ79" s="6">
        <v>0</v>
      </c>
      <c r="VR79" s="6">
        <v>0</v>
      </c>
      <c r="VS79" s="6">
        <v>0</v>
      </c>
      <c r="VT79" s="6">
        <v>0</v>
      </c>
      <c r="VU79" s="6">
        <v>0</v>
      </c>
      <c r="VV79" s="6">
        <v>0</v>
      </c>
      <c r="VW79" s="6">
        <v>0</v>
      </c>
      <c r="VX79" s="6">
        <v>0</v>
      </c>
      <c r="VY79" s="6">
        <v>0</v>
      </c>
      <c r="VZ79" s="6">
        <v>0</v>
      </c>
      <c r="WA79" s="6">
        <v>0</v>
      </c>
      <c r="WB79" s="6">
        <v>0</v>
      </c>
      <c r="WC79" s="6">
        <v>0</v>
      </c>
      <c r="WD79" s="6">
        <v>0</v>
      </c>
      <c r="WE79" s="6">
        <v>0</v>
      </c>
      <c r="WF79" s="6">
        <v>0</v>
      </c>
      <c r="WG79" s="6">
        <v>0</v>
      </c>
      <c r="WH79" s="6">
        <v>0</v>
      </c>
      <c r="WI79" s="6">
        <v>0</v>
      </c>
      <c r="WJ79" s="6">
        <v>0</v>
      </c>
      <c r="WK79" s="6">
        <v>0</v>
      </c>
      <c r="WL79" s="6">
        <v>0</v>
      </c>
      <c r="WM79" s="6">
        <v>0</v>
      </c>
      <c r="WN79" s="6">
        <v>0</v>
      </c>
      <c r="WO79" s="6">
        <v>0</v>
      </c>
      <c r="WP79" s="6">
        <v>0</v>
      </c>
      <c r="WQ79" s="6">
        <v>0</v>
      </c>
      <c r="WR79" s="6">
        <v>0</v>
      </c>
      <c r="WS79" s="6">
        <v>0</v>
      </c>
      <c r="WT79" s="6">
        <v>0</v>
      </c>
      <c r="WU79" s="6">
        <v>0</v>
      </c>
      <c r="WV79" s="6">
        <v>0</v>
      </c>
      <c r="WW79" s="6">
        <v>0</v>
      </c>
      <c r="WX79" s="6">
        <v>0</v>
      </c>
      <c r="WY79" s="6">
        <v>0</v>
      </c>
      <c r="WZ79" s="6">
        <v>0</v>
      </c>
      <c r="XA79" s="6">
        <v>0</v>
      </c>
      <c r="XB79" s="6">
        <v>0</v>
      </c>
      <c r="XC79" s="6">
        <v>0</v>
      </c>
      <c r="XD79" s="6">
        <v>0</v>
      </c>
      <c r="XE79" s="6">
        <v>0</v>
      </c>
      <c r="XF79" s="6">
        <v>0</v>
      </c>
      <c r="XG79" s="6">
        <v>0</v>
      </c>
      <c r="XH79" s="6">
        <v>0</v>
      </c>
      <c r="XI79" s="6">
        <v>0</v>
      </c>
      <c r="XJ79" s="6">
        <v>0</v>
      </c>
      <c r="XK79" s="6">
        <v>0</v>
      </c>
      <c r="XL79" s="6">
        <v>0</v>
      </c>
      <c r="XM79" s="6">
        <v>0</v>
      </c>
      <c r="XN79" s="6">
        <v>0</v>
      </c>
      <c r="XO79" s="6">
        <v>0</v>
      </c>
      <c r="XP79" s="6">
        <v>0</v>
      </c>
      <c r="XQ79" s="6">
        <v>0</v>
      </c>
      <c r="XR79" s="6">
        <v>0</v>
      </c>
      <c r="XS79" s="6">
        <v>0</v>
      </c>
      <c r="XT79" s="6">
        <v>0</v>
      </c>
      <c r="XU79" s="6">
        <v>0</v>
      </c>
      <c r="XV79" s="6">
        <v>0</v>
      </c>
      <c r="XW79" s="6">
        <v>0</v>
      </c>
      <c r="XX79" s="6">
        <v>0</v>
      </c>
      <c r="XY79" s="6">
        <v>0</v>
      </c>
      <c r="XZ79" s="6">
        <v>0</v>
      </c>
      <c r="YA79" s="6">
        <v>0</v>
      </c>
      <c r="YB79" s="6">
        <v>0</v>
      </c>
      <c r="YC79" s="6">
        <v>0</v>
      </c>
      <c r="YD79" s="6">
        <v>0</v>
      </c>
      <c r="YE79" s="6">
        <v>0</v>
      </c>
      <c r="YF79" s="6">
        <v>0</v>
      </c>
      <c r="YG79" s="6">
        <v>0</v>
      </c>
      <c r="YH79" s="6">
        <v>0</v>
      </c>
      <c r="YI79" s="6">
        <v>0</v>
      </c>
      <c r="YJ79" s="6">
        <v>0</v>
      </c>
      <c r="YK79" s="6">
        <v>0</v>
      </c>
      <c r="YL79" s="6">
        <v>0</v>
      </c>
      <c r="YM79" s="6">
        <v>0</v>
      </c>
      <c r="YN79" s="6">
        <v>0</v>
      </c>
      <c r="YO79" s="6">
        <v>0</v>
      </c>
      <c r="YP79" s="6">
        <v>0</v>
      </c>
      <c r="YQ79" s="6">
        <v>0</v>
      </c>
      <c r="YR79" s="6">
        <v>0</v>
      </c>
      <c r="YS79" s="6">
        <v>0</v>
      </c>
      <c r="YT79" s="6">
        <v>0</v>
      </c>
      <c r="YU79" s="6">
        <v>0</v>
      </c>
      <c r="YV79" s="6">
        <v>0</v>
      </c>
      <c r="YW79" s="6">
        <v>0</v>
      </c>
      <c r="YX79" s="6">
        <v>0</v>
      </c>
      <c r="YY79" s="6">
        <v>0</v>
      </c>
      <c r="YZ79" s="6">
        <v>0</v>
      </c>
      <c r="ZA79" s="6">
        <v>0</v>
      </c>
      <c r="ZB79" s="6">
        <v>0</v>
      </c>
      <c r="ZC79" s="6">
        <v>0</v>
      </c>
      <c r="ZD79" s="6">
        <v>0</v>
      </c>
      <c r="ZE79" s="6">
        <v>0</v>
      </c>
      <c r="ZF79" s="6">
        <v>0</v>
      </c>
      <c r="ZG79" s="6">
        <v>0</v>
      </c>
      <c r="ZH79" s="6">
        <v>0</v>
      </c>
      <c r="ZI79" s="6">
        <v>0</v>
      </c>
      <c r="ZJ79" s="6">
        <v>0</v>
      </c>
      <c r="ZK79" s="6">
        <v>0</v>
      </c>
      <c r="ZL79" s="6">
        <v>0</v>
      </c>
      <c r="ZM79" s="6">
        <v>0</v>
      </c>
      <c r="ZN79" s="6">
        <v>0</v>
      </c>
      <c r="ZO79" s="6">
        <v>0</v>
      </c>
      <c r="ZP79" s="6">
        <v>0</v>
      </c>
      <c r="ZQ79" s="6">
        <v>0</v>
      </c>
      <c r="ZR79" s="6">
        <v>0</v>
      </c>
      <c r="ZS79" s="6">
        <v>0</v>
      </c>
      <c r="ZT79" s="6">
        <v>0</v>
      </c>
      <c r="ZU79" s="6">
        <v>0</v>
      </c>
      <c r="ZV79" s="6">
        <v>0</v>
      </c>
      <c r="ZW79" s="6">
        <v>0</v>
      </c>
      <c r="ZX79" s="6">
        <v>0</v>
      </c>
      <c r="ZY79" s="6">
        <v>0</v>
      </c>
      <c r="ZZ79" s="6">
        <v>0</v>
      </c>
      <c r="AAA79" s="6">
        <v>0</v>
      </c>
      <c r="AAB79" s="6">
        <v>0</v>
      </c>
      <c r="AAC79" s="6">
        <v>0</v>
      </c>
      <c r="AAD79" s="6">
        <v>0</v>
      </c>
      <c r="AAE79" s="6">
        <v>0</v>
      </c>
      <c r="AAF79" s="6">
        <v>0</v>
      </c>
      <c r="AAG79" s="6">
        <v>0</v>
      </c>
      <c r="AAH79" s="6">
        <v>0</v>
      </c>
      <c r="AAI79" s="6">
        <v>0</v>
      </c>
      <c r="AAJ79" s="6">
        <v>0</v>
      </c>
      <c r="AAK79" s="6">
        <v>0</v>
      </c>
      <c r="AAL79" s="6">
        <v>0</v>
      </c>
      <c r="AAM79" s="6">
        <v>0</v>
      </c>
      <c r="AAN79" s="6">
        <v>0</v>
      </c>
      <c r="AAO79" s="6">
        <v>0</v>
      </c>
      <c r="AAP79" s="6">
        <v>0</v>
      </c>
      <c r="AAQ79" s="6">
        <v>0</v>
      </c>
      <c r="AAR79" s="6">
        <v>0</v>
      </c>
      <c r="AAS79" s="6">
        <v>0</v>
      </c>
      <c r="AAT79" s="6">
        <v>0</v>
      </c>
      <c r="AAU79" s="6">
        <v>0</v>
      </c>
      <c r="AAV79" s="6">
        <v>0</v>
      </c>
      <c r="AAW79" s="6">
        <v>0</v>
      </c>
      <c r="AAX79" s="6">
        <v>0</v>
      </c>
      <c r="AAY79" s="6">
        <v>0</v>
      </c>
      <c r="AAZ79" s="6">
        <v>0</v>
      </c>
      <c r="ABA79" s="6">
        <v>0</v>
      </c>
      <c r="ABB79" s="6">
        <v>0</v>
      </c>
      <c r="ABC79" s="6">
        <v>0</v>
      </c>
      <c r="ABD79" s="6">
        <v>0</v>
      </c>
      <c r="ABE79" s="6">
        <v>0</v>
      </c>
      <c r="ABF79" s="6">
        <v>0</v>
      </c>
      <c r="ABG79" s="6">
        <v>0</v>
      </c>
      <c r="ABH79" s="6">
        <v>0</v>
      </c>
      <c r="ABI79" s="6">
        <v>0</v>
      </c>
      <c r="ABJ79" s="6">
        <v>0</v>
      </c>
      <c r="ABK79" s="6">
        <v>0</v>
      </c>
      <c r="ABL79" s="6">
        <v>0</v>
      </c>
      <c r="ABM79" s="6">
        <v>0</v>
      </c>
      <c r="ABN79" s="6">
        <v>0</v>
      </c>
      <c r="ABO79" s="6">
        <v>0</v>
      </c>
      <c r="ABP79" s="6">
        <v>0</v>
      </c>
      <c r="ABQ79" s="6">
        <v>0</v>
      </c>
      <c r="ABR79" s="6">
        <v>0</v>
      </c>
      <c r="ABS79" s="6">
        <v>0</v>
      </c>
      <c r="ABT79" s="6">
        <v>0</v>
      </c>
      <c r="ABU79" s="6">
        <v>0</v>
      </c>
      <c r="ABV79" s="6">
        <v>0</v>
      </c>
      <c r="ABW79" s="6">
        <v>0</v>
      </c>
      <c r="ABX79" s="6">
        <v>0</v>
      </c>
      <c r="ABY79" s="6">
        <v>0</v>
      </c>
      <c r="ABZ79" s="6">
        <v>0</v>
      </c>
      <c r="ACA79" s="6">
        <v>0</v>
      </c>
      <c r="ACB79" s="6">
        <v>0</v>
      </c>
      <c r="ACC79" s="6">
        <v>0</v>
      </c>
      <c r="ACD79" s="6">
        <v>0</v>
      </c>
      <c r="ACE79" s="6">
        <v>0</v>
      </c>
      <c r="ACF79" s="6">
        <v>0</v>
      </c>
      <c r="ACG79" s="6">
        <v>0</v>
      </c>
      <c r="ACH79" s="6">
        <v>0</v>
      </c>
      <c r="ACI79" s="6">
        <v>0</v>
      </c>
      <c r="ACJ79" s="6">
        <v>0</v>
      </c>
      <c r="ACK79" s="6">
        <v>0</v>
      </c>
      <c r="ACL79" s="6">
        <v>0</v>
      </c>
      <c r="ACM79" s="6">
        <v>0</v>
      </c>
      <c r="ACN79" s="6">
        <v>0</v>
      </c>
      <c r="ACO79" s="6">
        <v>0</v>
      </c>
      <c r="ACP79" s="6">
        <v>0</v>
      </c>
      <c r="ACQ79" s="6">
        <v>0</v>
      </c>
      <c r="ACR79" s="6">
        <v>0</v>
      </c>
      <c r="ACS79" s="6">
        <v>0</v>
      </c>
      <c r="ACT79" s="6">
        <v>0</v>
      </c>
      <c r="ACU79" s="6">
        <v>0</v>
      </c>
      <c r="ACV79" s="6">
        <v>0</v>
      </c>
      <c r="ACW79" s="6">
        <v>0</v>
      </c>
      <c r="ACX79" s="6">
        <v>0</v>
      </c>
      <c r="ACY79" s="6">
        <v>0</v>
      </c>
      <c r="ACZ79" s="6">
        <v>0</v>
      </c>
      <c r="ADA79" s="6">
        <v>0</v>
      </c>
      <c r="ADB79" s="6">
        <v>0</v>
      </c>
      <c r="ADC79" s="6">
        <v>0</v>
      </c>
      <c r="ADD79" s="6">
        <v>0</v>
      </c>
      <c r="ADE79" s="6">
        <v>0</v>
      </c>
      <c r="ADF79" s="6">
        <v>0</v>
      </c>
      <c r="ADG79" s="6">
        <v>0</v>
      </c>
      <c r="ADH79" s="6">
        <v>0</v>
      </c>
      <c r="ADI79" s="6">
        <v>0</v>
      </c>
      <c r="ADJ79" s="6">
        <v>0</v>
      </c>
      <c r="ADK79" s="6">
        <v>0</v>
      </c>
      <c r="ADL79" s="6">
        <v>0</v>
      </c>
      <c r="ADM79" s="6">
        <v>0</v>
      </c>
      <c r="ADN79" s="6">
        <v>0</v>
      </c>
      <c r="ADO79" s="6">
        <v>0</v>
      </c>
      <c r="ADP79" s="6">
        <v>0</v>
      </c>
      <c r="ADQ79" s="6">
        <v>0</v>
      </c>
      <c r="ADR79" s="6">
        <v>0</v>
      </c>
      <c r="ADS79" s="6">
        <v>0</v>
      </c>
      <c r="ADT79" s="6">
        <v>0</v>
      </c>
      <c r="ADU79" s="6">
        <v>0</v>
      </c>
      <c r="ADV79" s="6">
        <v>0</v>
      </c>
      <c r="ADW79" s="6">
        <v>0</v>
      </c>
      <c r="ADX79" s="6">
        <v>0</v>
      </c>
      <c r="ADY79" s="6">
        <v>0</v>
      </c>
      <c r="ADZ79" s="6">
        <v>0</v>
      </c>
      <c r="AEA79" s="6">
        <v>0</v>
      </c>
      <c r="AEB79" s="6">
        <v>0</v>
      </c>
      <c r="AEC79" s="6">
        <v>0</v>
      </c>
      <c r="AED79" s="6">
        <v>0</v>
      </c>
      <c r="AEE79" s="6">
        <v>0</v>
      </c>
      <c r="AEF79" s="6">
        <v>0</v>
      </c>
      <c r="AEG79" s="6">
        <v>0</v>
      </c>
      <c r="AEH79" s="6">
        <v>0</v>
      </c>
      <c r="AEI79" s="6">
        <v>0</v>
      </c>
      <c r="AEJ79" s="6">
        <v>0</v>
      </c>
      <c r="AEK79" s="6">
        <v>0</v>
      </c>
      <c r="AEL79" s="6">
        <v>0</v>
      </c>
      <c r="AEM79" s="6">
        <v>0</v>
      </c>
      <c r="AEN79" s="6">
        <v>0</v>
      </c>
      <c r="AEO79" s="6">
        <v>0</v>
      </c>
      <c r="AEP79" s="6">
        <v>0</v>
      </c>
      <c r="AEQ79" s="6">
        <v>0</v>
      </c>
      <c r="AER79" s="6">
        <v>0</v>
      </c>
      <c r="AES79" s="6">
        <v>0</v>
      </c>
      <c r="AET79" s="6">
        <v>0</v>
      </c>
      <c r="AEU79" s="6">
        <v>0</v>
      </c>
      <c r="AEV79" s="6">
        <v>0</v>
      </c>
      <c r="AEW79" s="6">
        <v>0</v>
      </c>
      <c r="AEX79" s="6">
        <v>0</v>
      </c>
      <c r="AEY79" s="6">
        <v>0</v>
      </c>
      <c r="AEZ79" s="6">
        <v>0</v>
      </c>
      <c r="AFA79" s="6">
        <v>0</v>
      </c>
      <c r="AFB79" s="6">
        <v>0</v>
      </c>
      <c r="AFC79" s="6">
        <v>0</v>
      </c>
      <c r="AFD79" s="6">
        <v>0</v>
      </c>
      <c r="AFE79" s="6">
        <v>0</v>
      </c>
      <c r="AFF79" s="6">
        <v>0</v>
      </c>
      <c r="AFG79" s="6">
        <v>0</v>
      </c>
      <c r="AFH79" s="6">
        <v>0</v>
      </c>
      <c r="AFI79" s="6">
        <v>0</v>
      </c>
      <c r="AFJ79" s="6">
        <v>0</v>
      </c>
      <c r="AFK79" s="6">
        <v>0</v>
      </c>
      <c r="AFL79" s="6">
        <v>0</v>
      </c>
      <c r="AFM79" s="6">
        <v>0</v>
      </c>
      <c r="AFN79" s="6">
        <v>0</v>
      </c>
      <c r="AFO79" s="6">
        <v>0</v>
      </c>
      <c r="AFP79" s="6">
        <v>0</v>
      </c>
      <c r="AFQ79" s="6">
        <v>0</v>
      </c>
      <c r="AFR79" s="6">
        <v>0</v>
      </c>
      <c r="AFS79" s="6">
        <v>0</v>
      </c>
      <c r="AFT79" s="6">
        <v>0</v>
      </c>
      <c r="AFU79" s="6">
        <v>0</v>
      </c>
      <c r="AFV79" s="6">
        <v>0</v>
      </c>
      <c r="AFW79" s="6">
        <v>0</v>
      </c>
      <c r="AFX79" s="6">
        <v>0</v>
      </c>
      <c r="AFY79" s="6">
        <v>0</v>
      </c>
      <c r="AFZ79" s="6">
        <v>0</v>
      </c>
      <c r="AGA79" s="6">
        <v>0</v>
      </c>
      <c r="AGB79" s="6">
        <v>0</v>
      </c>
      <c r="AGC79" s="6">
        <v>0</v>
      </c>
      <c r="AGD79" s="6">
        <v>0</v>
      </c>
      <c r="AGE79" s="6">
        <v>0</v>
      </c>
      <c r="AGF79" s="6">
        <v>0</v>
      </c>
      <c r="AGG79" s="6">
        <v>0</v>
      </c>
      <c r="AGH79" s="6">
        <v>0</v>
      </c>
      <c r="AGI79" s="6">
        <v>0</v>
      </c>
      <c r="AGJ79" s="6">
        <v>0</v>
      </c>
      <c r="AGK79" s="6">
        <v>0</v>
      </c>
      <c r="AGL79" s="6">
        <v>0</v>
      </c>
      <c r="AGM79" s="6">
        <v>0</v>
      </c>
      <c r="AGN79" s="6">
        <v>0</v>
      </c>
      <c r="AGO79" s="6">
        <v>0</v>
      </c>
      <c r="AGP79" s="6">
        <v>0</v>
      </c>
      <c r="AGQ79" s="6">
        <v>0</v>
      </c>
      <c r="AGR79" s="6">
        <v>0</v>
      </c>
      <c r="AGS79" s="6">
        <v>0</v>
      </c>
      <c r="AGT79" s="6">
        <v>0</v>
      </c>
      <c r="AGU79" s="6">
        <v>0</v>
      </c>
      <c r="AGV79" s="6">
        <v>0</v>
      </c>
      <c r="AGW79" s="6">
        <v>0</v>
      </c>
      <c r="AGX79" s="6">
        <v>0</v>
      </c>
      <c r="AGY79" s="6">
        <v>0</v>
      </c>
      <c r="AGZ79" s="6">
        <v>0</v>
      </c>
      <c r="AHA79" s="6">
        <v>0</v>
      </c>
      <c r="AHB79" s="6">
        <v>0</v>
      </c>
      <c r="AHC79" s="6">
        <v>0</v>
      </c>
      <c r="AHD79" s="6">
        <v>0</v>
      </c>
      <c r="AHE79" s="6">
        <v>0</v>
      </c>
      <c r="AHF79" s="6">
        <v>0</v>
      </c>
      <c r="AHG79" s="6">
        <v>0</v>
      </c>
      <c r="AHH79" s="6">
        <v>0</v>
      </c>
      <c r="AHI79" s="6">
        <v>0</v>
      </c>
      <c r="AHJ79" s="6">
        <v>0</v>
      </c>
      <c r="AHK79" s="6">
        <v>0</v>
      </c>
      <c r="AHL79" s="6">
        <v>0</v>
      </c>
      <c r="AHM79" s="6">
        <v>0</v>
      </c>
      <c r="AHN79" s="6">
        <v>0</v>
      </c>
      <c r="AHO79" s="6">
        <v>0</v>
      </c>
      <c r="AHP79" s="6">
        <v>0</v>
      </c>
      <c r="AHQ79" s="6">
        <v>0</v>
      </c>
      <c r="AHR79" s="6">
        <v>0</v>
      </c>
      <c r="AHS79" s="6">
        <v>0</v>
      </c>
      <c r="AHT79" s="6">
        <v>0</v>
      </c>
      <c r="AHU79" s="6">
        <v>0</v>
      </c>
      <c r="AHV79" s="6">
        <v>0</v>
      </c>
      <c r="AHW79" s="6">
        <v>0</v>
      </c>
      <c r="AHX79" s="6">
        <v>0</v>
      </c>
      <c r="AHY79" s="6">
        <v>0</v>
      </c>
      <c r="AHZ79" s="6">
        <v>0</v>
      </c>
      <c r="AIA79" s="6">
        <v>0</v>
      </c>
      <c r="AIB79" s="6">
        <v>0</v>
      </c>
      <c r="AIC79" s="6">
        <v>0</v>
      </c>
      <c r="AID79" s="6">
        <v>0</v>
      </c>
      <c r="AIE79" s="6">
        <v>0</v>
      </c>
      <c r="AIF79" s="6">
        <v>0</v>
      </c>
      <c r="AIG79" s="6">
        <v>0</v>
      </c>
      <c r="AIH79" s="6">
        <v>0</v>
      </c>
      <c r="AII79" s="6">
        <v>0</v>
      </c>
      <c r="AIJ79" s="6">
        <v>0</v>
      </c>
      <c r="AIK79" s="6">
        <v>0</v>
      </c>
      <c r="AIL79" s="6">
        <v>0</v>
      </c>
      <c r="AIM79" s="6">
        <v>0</v>
      </c>
      <c r="AIN79" s="6">
        <v>0</v>
      </c>
      <c r="AIO79" s="6">
        <v>0</v>
      </c>
      <c r="AIP79" s="6">
        <v>0</v>
      </c>
      <c r="AIQ79" s="6">
        <v>0</v>
      </c>
      <c r="AIR79" s="6">
        <v>0</v>
      </c>
      <c r="AIS79" s="6">
        <v>0</v>
      </c>
      <c r="AIT79" s="6">
        <v>0</v>
      </c>
      <c r="AIU79" s="6" t="e">
        <v>#N/A</v>
      </c>
      <c r="AIV79" s="6">
        <v>0</v>
      </c>
      <c r="AIW79" s="6">
        <v>0</v>
      </c>
      <c r="AIX79" s="6">
        <v>0</v>
      </c>
      <c r="AIY79" s="6">
        <v>0</v>
      </c>
      <c r="AIZ79" s="6">
        <v>0</v>
      </c>
      <c r="AJA79" s="6">
        <v>0</v>
      </c>
      <c r="AJB79" s="6">
        <v>0</v>
      </c>
      <c r="AJC79" s="6">
        <v>0</v>
      </c>
      <c r="AJD79" s="6">
        <v>0</v>
      </c>
      <c r="AJE79" s="6">
        <v>0</v>
      </c>
      <c r="AJF79" s="6">
        <v>0</v>
      </c>
      <c r="AJG79" s="6">
        <v>0</v>
      </c>
      <c r="AJH79" s="6">
        <v>0</v>
      </c>
      <c r="AJI79" s="6">
        <v>0</v>
      </c>
      <c r="AJJ79" s="6" t="e">
        <v>#N/A</v>
      </c>
      <c r="AJK79" s="6">
        <v>0</v>
      </c>
      <c r="AJL79" s="6">
        <v>0</v>
      </c>
      <c r="AJM79" s="6">
        <v>0</v>
      </c>
      <c r="AJN79" s="6">
        <v>0</v>
      </c>
      <c r="AJO79" s="6">
        <v>0</v>
      </c>
      <c r="AJP79" s="6">
        <v>0</v>
      </c>
      <c r="AJQ79" s="6">
        <v>0</v>
      </c>
      <c r="AJR79" s="6">
        <v>0</v>
      </c>
      <c r="AJS79" s="6">
        <v>0</v>
      </c>
      <c r="AJT79" s="6">
        <v>0</v>
      </c>
      <c r="AJU79" s="6">
        <v>0</v>
      </c>
      <c r="AJV79" s="6">
        <v>0</v>
      </c>
      <c r="AJW79" s="6">
        <v>0</v>
      </c>
      <c r="AJX79" s="6">
        <v>0</v>
      </c>
      <c r="AJY79" s="6">
        <v>0</v>
      </c>
      <c r="AJZ79" s="6">
        <v>0</v>
      </c>
      <c r="AKA79" s="6">
        <v>0</v>
      </c>
      <c r="AKB79" s="6">
        <v>0</v>
      </c>
      <c r="AKC79" s="6">
        <v>0</v>
      </c>
      <c r="AKD79" s="6">
        <v>0</v>
      </c>
      <c r="AKE79" s="6">
        <v>0</v>
      </c>
      <c r="AKF79" s="6">
        <v>0</v>
      </c>
      <c r="AKG79" s="6">
        <v>0</v>
      </c>
      <c r="AKH79" s="6">
        <v>0</v>
      </c>
      <c r="AKI79" s="6">
        <v>0</v>
      </c>
      <c r="AKJ79" s="6">
        <v>0</v>
      </c>
      <c r="AKK79" s="6">
        <v>0</v>
      </c>
      <c r="AKL79" s="6">
        <v>0</v>
      </c>
      <c r="AKM79" s="6">
        <v>0</v>
      </c>
      <c r="AKN79" s="6">
        <v>0</v>
      </c>
      <c r="AKO79" s="6">
        <v>0</v>
      </c>
      <c r="AKP79" s="6">
        <v>0</v>
      </c>
      <c r="AKQ79" s="6">
        <v>0</v>
      </c>
      <c r="AKR79" s="6">
        <v>0</v>
      </c>
      <c r="AKS79" s="6">
        <v>0</v>
      </c>
      <c r="AKT79" s="6">
        <v>0</v>
      </c>
      <c r="AKU79" s="6">
        <v>0</v>
      </c>
      <c r="AKV79" s="6">
        <v>0</v>
      </c>
      <c r="AKW79" s="6">
        <v>0</v>
      </c>
      <c r="AKX79" s="6">
        <v>0</v>
      </c>
      <c r="AKY79" s="6">
        <v>0</v>
      </c>
      <c r="AKZ79" s="6">
        <v>0</v>
      </c>
      <c r="ALA79" s="6">
        <v>0</v>
      </c>
      <c r="ALB79" s="6">
        <v>0</v>
      </c>
      <c r="ALC79" s="6">
        <v>0</v>
      </c>
      <c r="ALD79" s="6">
        <v>0</v>
      </c>
      <c r="ALE79" s="6">
        <v>0</v>
      </c>
      <c r="ALF79" s="6">
        <v>0</v>
      </c>
      <c r="ALG79" s="6">
        <v>0</v>
      </c>
      <c r="ALH79" s="6">
        <v>0</v>
      </c>
      <c r="ALI79" s="6">
        <v>0</v>
      </c>
      <c r="ALJ79" s="6">
        <v>0</v>
      </c>
      <c r="ALK79" s="6">
        <v>0</v>
      </c>
      <c r="ALL79" s="6">
        <v>0</v>
      </c>
      <c r="ALM79" s="6">
        <v>0</v>
      </c>
      <c r="ALN79" s="6">
        <v>0</v>
      </c>
      <c r="ALO79" s="6" t="e">
        <v>#N/A</v>
      </c>
      <c r="ALP79" s="6" t="e">
        <v>#N/A</v>
      </c>
      <c r="ALQ79" s="6" t="e">
        <v>#N/A</v>
      </c>
      <c r="ALR79" s="6" t="e">
        <v>#N/A</v>
      </c>
      <c r="ALS79" s="6" t="e">
        <v>#N/A</v>
      </c>
      <c r="ALT79" s="6" t="e">
        <v>#N/A</v>
      </c>
      <c r="ALU79" s="6" t="e">
        <v>#N/A</v>
      </c>
      <c r="ALV79" s="6" t="e">
        <v>#N/A</v>
      </c>
      <c r="ALW79" s="6" t="e">
        <v>#N/A</v>
      </c>
      <c r="ALX79" s="6">
        <v>0</v>
      </c>
      <c r="ALY79" s="6">
        <v>0</v>
      </c>
      <c r="ALZ79" s="6">
        <v>0</v>
      </c>
      <c r="AMA79" s="6">
        <v>0</v>
      </c>
      <c r="AMB79" s="6">
        <v>0</v>
      </c>
      <c r="AMC79" s="6">
        <v>0</v>
      </c>
      <c r="AMD79" s="6">
        <v>0</v>
      </c>
      <c r="AME79" s="6">
        <v>0</v>
      </c>
      <c r="AMF79" s="6">
        <v>0</v>
      </c>
      <c r="AMG79" s="6">
        <v>0</v>
      </c>
      <c r="AMH79" s="6">
        <v>0</v>
      </c>
      <c r="AMI79" s="6">
        <v>0</v>
      </c>
      <c r="AMJ79" s="6">
        <v>0</v>
      </c>
      <c r="AMK79" s="6">
        <v>0</v>
      </c>
      <c r="AML79" s="6">
        <v>0</v>
      </c>
      <c r="AMM79" s="6"/>
      <c r="AMN79" s="6"/>
      <c r="AMO79" s="6"/>
      <c r="AMP79" s="6"/>
      <c r="AMQ79" s="6"/>
      <c r="AMR79" s="6"/>
      <c r="AMS79" s="6"/>
      <c r="AMT79" s="6"/>
      <c r="AMU79" s="6">
        <v>1</v>
      </c>
    </row>
    <row r="80" spans="1:1035" s="2" customFormat="1">
      <c r="A80" s="46" t="s">
        <v>2415</v>
      </c>
      <c r="B80" s="46" t="s">
        <v>16</v>
      </c>
      <c r="C80" s="46" t="s">
        <v>1120</v>
      </c>
      <c r="D80" s="6">
        <v>0</v>
      </c>
      <c r="E80" s="6">
        <v>0</v>
      </c>
      <c r="F80" s="6">
        <v>0</v>
      </c>
      <c r="G80" s="6">
        <v>0</v>
      </c>
      <c r="H80" s="6">
        <v>0</v>
      </c>
      <c r="I80" s="6">
        <v>0</v>
      </c>
      <c r="J80" s="6">
        <v>0</v>
      </c>
      <c r="K80" s="6">
        <v>0</v>
      </c>
      <c r="L80" s="6">
        <v>0</v>
      </c>
      <c r="M80" s="6">
        <v>0</v>
      </c>
      <c r="N80" s="6">
        <v>0</v>
      </c>
      <c r="O80" s="6">
        <v>0</v>
      </c>
      <c r="P80" s="6">
        <v>0</v>
      </c>
      <c r="Q80" s="6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6">
        <v>0</v>
      </c>
      <c r="X80" s="6">
        <v>0</v>
      </c>
      <c r="Y80" s="6">
        <v>0</v>
      </c>
      <c r="Z80" s="6" t="e">
        <v>#N/A</v>
      </c>
      <c r="AA80" s="6">
        <v>0</v>
      </c>
      <c r="AB80" s="6">
        <v>0</v>
      </c>
      <c r="AC80" s="6">
        <v>0</v>
      </c>
      <c r="AD80" s="6">
        <v>0</v>
      </c>
      <c r="AE80" s="6">
        <v>0</v>
      </c>
      <c r="AF80" s="6">
        <v>0</v>
      </c>
      <c r="AG80" s="6">
        <v>0</v>
      </c>
      <c r="AH80" s="6">
        <v>0</v>
      </c>
      <c r="AI80" s="6">
        <v>0</v>
      </c>
      <c r="AJ80" s="6">
        <v>0</v>
      </c>
      <c r="AK80" s="6">
        <v>0</v>
      </c>
      <c r="AL80" s="6">
        <v>0</v>
      </c>
      <c r="AM80" s="6">
        <v>0</v>
      </c>
      <c r="AN80" s="6">
        <v>0</v>
      </c>
      <c r="AO80" s="6">
        <v>0</v>
      </c>
      <c r="AP80" s="6">
        <v>0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0</v>
      </c>
      <c r="AY80" s="6">
        <v>0</v>
      </c>
      <c r="AZ80" s="6">
        <v>0</v>
      </c>
      <c r="BA80" s="6">
        <v>0</v>
      </c>
      <c r="BB80" s="6" t="e">
        <v>#N/A</v>
      </c>
      <c r="BC80" s="6">
        <v>0</v>
      </c>
      <c r="BD80" s="6">
        <v>0</v>
      </c>
      <c r="BE80" s="6">
        <v>0</v>
      </c>
      <c r="BF80" s="6">
        <v>0</v>
      </c>
      <c r="BG80" s="6">
        <v>0</v>
      </c>
      <c r="BH80" s="6">
        <v>0</v>
      </c>
      <c r="BI80" s="6">
        <v>0</v>
      </c>
      <c r="BJ80" s="6">
        <v>0</v>
      </c>
      <c r="BK80" s="6">
        <v>0</v>
      </c>
      <c r="BL80" s="6">
        <v>0</v>
      </c>
      <c r="BM80" s="6">
        <v>0</v>
      </c>
      <c r="BN80" s="6">
        <v>0</v>
      </c>
      <c r="BO80" s="6">
        <v>0</v>
      </c>
      <c r="BP80" s="6">
        <v>0</v>
      </c>
      <c r="BQ80" s="6">
        <v>0</v>
      </c>
      <c r="BR80" s="6">
        <v>0</v>
      </c>
      <c r="BS80" s="6">
        <v>0</v>
      </c>
      <c r="BT80" s="6">
        <v>0</v>
      </c>
      <c r="BU80" s="6">
        <v>0</v>
      </c>
      <c r="BV80" s="6">
        <v>0</v>
      </c>
      <c r="BW80" s="6">
        <v>0</v>
      </c>
      <c r="BX80" s="6">
        <v>0</v>
      </c>
      <c r="BY80" s="6">
        <v>0</v>
      </c>
      <c r="BZ80" s="6">
        <v>0</v>
      </c>
      <c r="CA80" s="6">
        <v>0</v>
      </c>
      <c r="CB80" s="6">
        <v>0</v>
      </c>
      <c r="CC80" s="6">
        <v>0</v>
      </c>
      <c r="CD80" s="6" t="e">
        <v>#N/A</v>
      </c>
      <c r="CE80" s="6">
        <v>0</v>
      </c>
      <c r="CF80" s="6">
        <v>0</v>
      </c>
      <c r="CG80" s="6">
        <v>0</v>
      </c>
      <c r="CH80" s="6">
        <v>0</v>
      </c>
      <c r="CI80" s="6">
        <v>0</v>
      </c>
      <c r="CJ80" s="6">
        <v>0</v>
      </c>
      <c r="CK80" s="6">
        <v>0</v>
      </c>
      <c r="CL80" s="6">
        <v>0</v>
      </c>
      <c r="CM80" s="6">
        <v>0</v>
      </c>
      <c r="CN80" s="6">
        <v>0</v>
      </c>
      <c r="CO80" s="6">
        <v>0</v>
      </c>
      <c r="CP80" s="6">
        <v>0</v>
      </c>
      <c r="CQ80" s="6">
        <v>0</v>
      </c>
      <c r="CR80" s="6">
        <v>0</v>
      </c>
      <c r="CS80" s="6">
        <v>0</v>
      </c>
      <c r="CT80" s="6">
        <v>0</v>
      </c>
      <c r="CU80" s="6">
        <v>0</v>
      </c>
      <c r="CV80" s="6">
        <v>0</v>
      </c>
      <c r="CW80" s="6">
        <v>0</v>
      </c>
      <c r="CX80" s="6">
        <v>0</v>
      </c>
      <c r="CY80" s="6">
        <v>0</v>
      </c>
      <c r="CZ80" s="6">
        <v>0</v>
      </c>
      <c r="DA80" s="6">
        <v>0</v>
      </c>
      <c r="DB80" s="6">
        <v>0</v>
      </c>
      <c r="DC80" s="6">
        <v>0</v>
      </c>
      <c r="DD80" s="6">
        <v>0</v>
      </c>
      <c r="DE80" s="6">
        <v>0</v>
      </c>
      <c r="DF80" s="6" t="e">
        <v>#N/A</v>
      </c>
      <c r="DG80" s="6">
        <v>0</v>
      </c>
      <c r="DH80" s="6">
        <v>0</v>
      </c>
      <c r="DI80" s="6">
        <v>0</v>
      </c>
      <c r="DJ80" s="6">
        <v>0</v>
      </c>
      <c r="DK80" s="6">
        <v>0</v>
      </c>
      <c r="DL80" s="6">
        <v>0</v>
      </c>
      <c r="DM80" s="6">
        <v>0</v>
      </c>
      <c r="DN80" s="6">
        <v>0</v>
      </c>
      <c r="DO80" s="6">
        <v>0</v>
      </c>
      <c r="DP80" s="6">
        <v>0</v>
      </c>
      <c r="DQ80" s="6">
        <v>0</v>
      </c>
      <c r="DR80" s="6">
        <v>0</v>
      </c>
      <c r="DS80" s="6">
        <v>0</v>
      </c>
      <c r="DT80" s="6">
        <v>0</v>
      </c>
      <c r="DU80" s="6">
        <v>0</v>
      </c>
      <c r="DV80" s="6">
        <v>0</v>
      </c>
      <c r="DW80" s="6">
        <v>0</v>
      </c>
      <c r="DX80" s="6">
        <v>0</v>
      </c>
      <c r="DY80" s="6">
        <v>0</v>
      </c>
      <c r="DZ80" s="6">
        <v>0</v>
      </c>
      <c r="EA80" s="6">
        <v>0</v>
      </c>
      <c r="EB80" s="6">
        <v>0</v>
      </c>
      <c r="EC80" s="6">
        <v>0</v>
      </c>
      <c r="ED80" s="6">
        <v>0</v>
      </c>
      <c r="EE80" s="6">
        <v>0</v>
      </c>
      <c r="EF80" s="6">
        <v>0</v>
      </c>
      <c r="EG80" s="6">
        <v>0</v>
      </c>
      <c r="EH80" s="6" t="e">
        <v>#N/A</v>
      </c>
      <c r="EI80" s="6">
        <v>0</v>
      </c>
      <c r="EJ80" s="6">
        <v>0</v>
      </c>
      <c r="EK80" s="6">
        <v>0</v>
      </c>
      <c r="EL80" s="6">
        <v>0</v>
      </c>
      <c r="EM80" s="6">
        <v>0</v>
      </c>
      <c r="EN80" s="6" t="e">
        <v>#N/A</v>
      </c>
      <c r="EO80" s="6" t="e">
        <v>#N/A</v>
      </c>
      <c r="EP80" s="6" t="e">
        <v>#N/A</v>
      </c>
      <c r="EQ80" s="6" t="e">
        <v>#N/A</v>
      </c>
      <c r="ER80" s="6" t="e">
        <v>#N/A</v>
      </c>
      <c r="ES80" s="6" t="e">
        <v>#N/A</v>
      </c>
      <c r="ET80" s="6" t="e">
        <v>#N/A</v>
      </c>
      <c r="EU80" s="6" t="e">
        <v>#N/A</v>
      </c>
      <c r="EV80" s="6" t="e">
        <v>#N/A</v>
      </c>
      <c r="EW80" s="6" t="e">
        <v>#N/A</v>
      </c>
      <c r="EX80" s="6" t="e">
        <v>#N/A</v>
      </c>
      <c r="EY80" s="6" t="e">
        <v>#N/A</v>
      </c>
      <c r="EZ80" s="6" t="e">
        <v>#N/A</v>
      </c>
      <c r="FA80" s="6" t="e">
        <v>#N/A</v>
      </c>
      <c r="FB80" s="6" t="e">
        <v>#N/A</v>
      </c>
      <c r="FC80" s="6" t="e">
        <v>#N/A</v>
      </c>
      <c r="FD80" s="6" t="e">
        <v>#N/A</v>
      </c>
      <c r="FE80" s="6" t="e">
        <v>#N/A</v>
      </c>
      <c r="FF80" s="6" t="e">
        <v>#N/A</v>
      </c>
      <c r="FG80" s="6" t="e">
        <v>#N/A</v>
      </c>
      <c r="FH80" s="6" t="e">
        <v>#N/A</v>
      </c>
      <c r="FI80" s="6" t="e">
        <v>#N/A</v>
      </c>
      <c r="FJ80" s="6" t="e">
        <v>#N/A</v>
      </c>
      <c r="FK80" s="6" t="e">
        <v>#N/A</v>
      </c>
      <c r="FL80" s="6" t="e">
        <v>#N/A</v>
      </c>
      <c r="FM80" s="6" t="e">
        <v>#N/A</v>
      </c>
      <c r="FN80" s="6" t="e">
        <v>#N/A</v>
      </c>
      <c r="FO80" s="6" t="e">
        <v>#N/A</v>
      </c>
      <c r="FP80" s="6" t="e">
        <v>#N/A</v>
      </c>
      <c r="FQ80" s="6" t="e">
        <v>#N/A</v>
      </c>
      <c r="FR80" s="6" t="e">
        <v>#N/A</v>
      </c>
      <c r="FS80" s="6" t="e">
        <v>#N/A</v>
      </c>
      <c r="FT80" s="6" t="e">
        <v>#N/A</v>
      </c>
      <c r="FU80" s="6" t="e">
        <v>#N/A</v>
      </c>
      <c r="FV80" s="6" t="e">
        <v>#N/A</v>
      </c>
      <c r="FW80" s="6" t="e">
        <v>#N/A</v>
      </c>
      <c r="FX80" s="6" t="e">
        <v>#N/A</v>
      </c>
      <c r="FY80" s="6" t="e">
        <v>#N/A</v>
      </c>
      <c r="FZ80" s="6" t="e">
        <v>#N/A</v>
      </c>
      <c r="GA80" s="6" t="e">
        <v>#N/A</v>
      </c>
      <c r="GB80" s="6" t="e">
        <v>#N/A</v>
      </c>
      <c r="GC80" s="6" t="e">
        <v>#N/A</v>
      </c>
      <c r="GD80" s="6" t="e">
        <v>#N/A</v>
      </c>
      <c r="GE80" s="6" t="e">
        <v>#N/A</v>
      </c>
      <c r="GF80" s="6" t="e">
        <v>#N/A</v>
      </c>
      <c r="GG80" s="6" t="e">
        <v>#N/A</v>
      </c>
      <c r="GH80" s="6" t="e">
        <v>#N/A</v>
      </c>
      <c r="GI80" s="6" t="e">
        <v>#N/A</v>
      </c>
      <c r="GJ80" s="6" t="e">
        <v>#N/A</v>
      </c>
      <c r="GK80" s="6" t="e">
        <v>#N/A</v>
      </c>
      <c r="GL80" s="6" t="e">
        <v>#N/A</v>
      </c>
      <c r="GM80" s="6" t="e">
        <v>#N/A</v>
      </c>
      <c r="GN80" s="6" t="e">
        <v>#N/A</v>
      </c>
      <c r="GO80" s="6" t="e">
        <v>#N/A</v>
      </c>
      <c r="GP80" s="6" t="e">
        <v>#N/A</v>
      </c>
      <c r="GQ80" s="6" t="e">
        <v>#N/A</v>
      </c>
      <c r="GR80" s="6">
        <v>0</v>
      </c>
      <c r="GS80" s="6">
        <v>0</v>
      </c>
      <c r="GT80" s="6">
        <v>0</v>
      </c>
      <c r="GU80" s="6">
        <v>0</v>
      </c>
      <c r="GV80" s="6">
        <v>0</v>
      </c>
      <c r="GW80" s="6">
        <v>0</v>
      </c>
      <c r="GX80" s="6">
        <v>0</v>
      </c>
      <c r="GY80" s="6">
        <v>0</v>
      </c>
      <c r="GZ80" s="6">
        <v>0</v>
      </c>
      <c r="HA80" s="6">
        <v>0</v>
      </c>
      <c r="HB80" s="6">
        <v>0</v>
      </c>
      <c r="HC80" s="6">
        <v>0</v>
      </c>
      <c r="HD80" s="6">
        <v>0</v>
      </c>
      <c r="HE80" s="6">
        <v>0</v>
      </c>
      <c r="HF80" s="6">
        <v>0</v>
      </c>
      <c r="HG80" s="6">
        <v>0</v>
      </c>
      <c r="HH80" s="6">
        <v>0</v>
      </c>
      <c r="HI80" s="6">
        <v>0</v>
      </c>
      <c r="HJ80" s="6">
        <v>0</v>
      </c>
      <c r="HK80" s="6">
        <v>0</v>
      </c>
      <c r="HL80" s="6">
        <v>0</v>
      </c>
      <c r="HM80" s="6">
        <v>0</v>
      </c>
      <c r="HN80" s="6" t="e">
        <v>#N/A</v>
      </c>
      <c r="HO80" s="6">
        <v>0</v>
      </c>
      <c r="HP80" s="6">
        <v>0</v>
      </c>
      <c r="HQ80" s="6">
        <v>0</v>
      </c>
      <c r="HR80" s="6">
        <v>0</v>
      </c>
      <c r="HS80" s="6">
        <v>0</v>
      </c>
      <c r="HT80" s="6">
        <v>0.49231483553376898</v>
      </c>
      <c r="HU80" s="6">
        <v>0.71260745477999998</v>
      </c>
      <c r="HV80" s="6">
        <v>0</v>
      </c>
      <c r="HW80" s="6">
        <v>0</v>
      </c>
      <c r="HX80" s="6">
        <v>0</v>
      </c>
      <c r="HY80" s="6">
        <v>0</v>
      </c>
      <c r="HZ80" s="6">
        <v>0</v>
      </c>
      <c r="IA80" s="6">
        <v>0</v>
      </c>
      <c r="IB80" s="6">
        <v>0</v>
      </c>
      <c r="IC80" s="6">
        <v>0</v>
      </c>
      <c r="ID80" s="6">
        <v>0</v>
      </c>
      <c r="IE80" s="6">
        <v>0</v>
      </c>
      <c r="IF80" s="6">
        <v>0</v>
      </c>
      <c r="IG80" s="6">
        <v>0</v>
      </c>
      <c r="IH80" s="6">
        <v>0</v>
      </c>
      <c r="II80" s="6">
        <v>0</v>
      </c>
      <c r="IJ80" s="6">
        <v>0</v>
      </c>
      <c r="IK80" s="6">
        <v>0</v>
      </c>
      <c r="IL80" s="6">
        <v>0</v>
      </c>
      <c r="IM80" s="6">
        <v>0</v>
      </c>
      <c r="IN80" s="6">
        <v>0</v>
      </c>
      <c r="IO80" s="6">
        <v>0</v>
      </c>
      <c r="IP80" s="6">
        <v>0</v>
      </c>
      <c r="IQ80" s="6">
        <v>0</v>
      </c>
      <c r="IR80" s="6">
        <v>0</v>
      </c>
      <c r="IS80" s="6">
        <v>0</v>
      </c>
      <c r="IT80" s="6">
        <v>0</v>
      </c>
      <c r="IU80" s="6">
        <v>0</v>
      </c>
      <c r="IV80" s="6">
        <v>0</v>
      </c>
      <c r="IW80" s="6">
        <v>0</v>
      </c>
      <c r="IX80" s="6">
        <v>0</v>
      </c>
      <c r="IY80" s="6">
        <v>0</v>
      </c>
      <c r="IZ80" s="6">
        <v>0</v>
      </c>
      <c r="JA80" s="6">
        <v>0</v>
      </c>
      <c r="JB80" s="6">
        <v>0</v>
      </c>
      <c r="JC80" s="6">
        <v>0</v>
      </c>
      <c r="JD80" s="6">
        <v>0</v>
      </c>
      <c r="JE80" s="6">
        <v>0</v>
      </c>
      <c r="JF80" s="6">
        <v>0</v>
      </c>
      <c r="JG80" s="6">
        <v>0</v>
      </c>
      <c r="JH80" s="6">
        <v>0</v>
      </c>
      <c r="JI80" s="6">
        <v>0</v>
      </c>
      <c r="JJ80" s="6">
        <v>0</v>
      </c>
      <c r="JK80" s="6">
        <v>0</v>
      </c>
      <c r="JL80" s="6">
        <v>0</v>
      </c>
      <c r="JM80" s="6">
        <v>0</v>
      </c>
      <c r="JN80" s="6">
        <v>0</v>
      </c>
      <c r="JO80" s="6">
        <v>0</v>
      </c>
      <c r="JP80" s="6">
        <v>0</v>
      </c>
      <c r="JQ80" s="6">
        <v>0</v>
      </c>
      <c r="JR80" s="6">
        <v>0</v>
      </c>
      <c r="JS80" s="6">
        <v>0</v>
      </c>
      <c r="JT80" s="6">
        <v>0</v>
      </c>
      <c r="JU80" s="6">
        <v>0</v>
      </c>
      <c r="JV80" s="6">
        <v>0</v>
      </c>
      <c r="JW80" s="6">
        <v>0</v>
      </c>
      <c r="JX80" s="6">
        <v>0</v>
      </c>
      <c r="JY80" s="6">
        <v>0</v>
      </c>
      <c r="JZ80" s="6">
        <v>0</v>
      </c>
      <c r="KA80" s="6">
        <v>0</v>
      </c>
      <c r="KB80" s="6">
        <v>0</v>
      </c>
      <c r="KC80" s="6">
        <v>0</v>
      </c>
      <c r="KD80" s="6">
        <v>0</v>
      </c>
      <c r="KE80" s="6">
        <v>0</v>
      </c>
      <c r="KF80" s="6">
        <v>0</v>
      </c>
      <c r="KG80" s="6">
        <v>0</v>
      </c>
      <c r="KH80" s="6">
        <v>0</v>
      </c>
      <c r="KI80" s="6">
        <v>0</v>
      </c>
      <c r="KJ80" s="6">
        <v>0</v>
      </c>
      <c r="KK80" s="6">
        <v>0</v>
      </c>
      <c r="KL80" s="6">
        <v>0</v>
      </c>
      <c r="KM80" s="6">
        <v>0</v>
      </c>
      <c r="KN80" s="6">
        <v>0</v>
      </c>
      <c r="KO80" s="6">
        <v>0</v>
      </c>
      <c r="KP80" s="6">
        <v>0</v>
      </c>
      <c r="KQ80" s="6">
        <v>0</v>
      </c>
      <c r="KR80" s="6">
        <v>0</v>
      </c>
      <c r="KS80" s="6">
        <v>0</v>
      </c>
      <c r="KT80" s="6">
        <v>0</v>
      </c>
      <c r="KU80" s="6">
        <v>0</v>
      </c>
      <c r="KV80" s="6">
        <v>0</v>
      </c>
      <c r="KW80" s="6">
        <v>0</v>
      </c>
      <c r="KX80" s="6">
        <v>0</v>
      </c>
      <c r="KY80" s="6">
        <v>0</v>
      </c>
      <c r="KZ80" s="6">
        <v>0</v>
      </c>
      <c r="LA80" s="6">
        <v>0</v>
      </c>
      <c r="LB80" s="6">
        <v>0</v>
      </c>
      <c r="LC80" s="6">
        <v>0</v>
      </c>
      <c r="LD80" s="6">
        <v>0</v>
      </c>
      <c r="LE80" s="6">
        <v>0</v>
      </c>
      <c r="LF80" s="6">
        <v>0</v>
      </c>
      <c r="LG80" s="6">
        <v>0</v>
      </c>
      <c r="LH80" s="6">
        <v>0</v>
      </c>
      <c r="LI80" s="6">
        <v>0</v>
      </c>
      <c r="LJ80" s="6">
        <v>0</v>
      </c>
      <c r="LK80" s="6">
        <v>0</v>
      </c>
      <c r="LL80" s="6">
        <v>0</v>
      </c>
      <c r="LM80" s="6">
        <v>0</v>
      </c>
      <c r="LN80" s="6">
        <v>0</v>
      </c>
      <c r="LO80" s="6">
        <v>0</v>
      </c>
      <c r="LP80" s="6">
        <v>0</v>
      </c>
      <c r="LQ80" s="6">
        <v>0</v>
      </c>
      <c r="LR80" s="6">
        <v>0</v>
      </c>
      <c r="LS80" s="6">
        <v>0</v>
      </c>
      <c r="LT80" s="6">
        <v>0</v>
      </c>
      <c r="LU80" s="6">
        <v>0</v>
      </c>
      <c r="LV80" s="6">
        <v>0</v>
      </c>
      <c r="LW80" s="6">
        <v>0</v>
      </c>
      <c r="LX80" s="6">
        <v>0</v>
      </c>
      <c r="LY80" s="6">
        <v>0</v>
      </c>
      <c r="LZ80" s="6">
        <v>0</v>
      </c>
      <c r="MA80" s="6">
        <v>0</v>
      </c>
      <c r="MB80" s="6">
        <v>0</v>
      </c>
      <c r="MC80" s="6">
        <v>0</v>
      </c>
      <c r="MD80" s="6">
        <v>0</v>
      </c>
      <c r="ME80" s="6">
        <v>0</v>
      </c>
      <c r="MF80" s="6">
        <v>0</v>
      </c>
      <c r="MG80" s="6">
        <v>0</v>
      </c>
      <c r="MH80" s="6">
        <v>0</v>
      </c>
      <c r="MI80" s="6">
        <v>0</v>
      </c>
      <c r="MJ80" s="6">
        <v>0</v>
      </c>
      <c r="MK80" s="6">
        <v>0</v>
      </c>
      <c r="ML80" s="6">
        <v>0</v>
      </c>
      <c r="MM80" s="6">
        <v>0</v>
      </c>
      <c r="MN80" s="6">
        <v>0</v>
      </c>
      <c r="MO80" s="6">
        <v>0</v>
      </c>
      <c r="MP80" s="6">
        <v>0</v>
      </c>
      <c r="MQ80" s="6">
        <v>0</v>
      </c>
      <c r="MR80" s="6">
        <v>0</v>
      </c>
      <c r="MS80" s="6">
        <v>0</v>
      </c>
      <c r="MT80" s="6">
        <v>0</v>
      </c>
      <c r="MU80" s="6">
        <v>0</v>
      </c>
      <c r="MV80" s="6">
        <v>0</v>
      </c>
      <c r="MW80" s="6">
        <v>0</v>
      </c>
      <c r="MX80" s="6">
        <v>0</v>
      </c>
      <c r="MY80" s="6">
        <v>0</v>
      </c>
      <c r="MZ80" s="6">
        <v>0</v>
      </c>
      <c r="NA80" s="6">
        <v>0</v>
      </c>
      <c r="NB80" s="6">
        <v>0</v>
      </c>
      <c r="NC80" s="6">
        <v>0</v>
      </c>
      <c r="ND80" s="6">
        <v>0</v>
      </c>
      <c r="NE80" s="6">
        <v>0</v>
      </c>
      <c r="NF80" s="6">
        <v>0</v>
      </c>
      <c r="NG80" s="6">
        <v>0</v>
      </c>
      <c r="NH80" s="6">
        <v>0</v>
      </c>
      <c r="NI80" s="6">
        <v>0</v>
      </c>
      <c r="NJ80" s="6">
        <v>0</v>
      </c>
      <c r="NK80" s="6">
        <v>0</v>
      </c>
      <c r="NL80" s="6">
        <v>0</v>
      </c>
      <c r="NM80" s="6">
        <v>0</v>
      </c>
      <c r="NN80" s="6">
        <v>0</v>
      </c>
      <c r="NO80" s="6">
        <v>0</v>
      </c>
      <c r="NP80" s="6">
        <v>0</v>
      </c>
      <c r="NQ80" s="6">
        <v>0</v>
      </c>
      <c r="NR80" s="6">
        <v>0</v>
      </c>
      <c r="NS80" s="6">
        <v>0</v>
      </c>
      <c r="NT80" s="6">
        <v>0</v>
      </c>
      <c r="NU80" s="6">
        <v>0</v>
      </c>
      <c r="NV80" s="6">
        <v>0</v>
      </c>
      <c r="NW80" s="6">
        <v>0</v>
      </c>
      <c r="NX80" s="6">
        <v>0</v>
      </c>
      <c r="NY80" s="6">
        <v>0</v>
      </c>
      <c r="NZ80" s="6" t="e">
        <v>#N/A</v>
      </c>
      <c r="OA80" s="6" t="e">
        <v>#N/A</v>
      </c>
      <c r="OB80" s="6" t="e">
        <v>#N/A</v>
      </c>
      <c r="OC80" s="6" t="e">
        <v>#N/A</v>
      </c>
      <c r="OD80" s="6" t="e">
        <v>#N/A</v>
      </c>
      <c r="OE80" s="6" t="e">
        <v>#N/A</v>
      </c>
      <c r="OF80" s="6" t="e">
        <v>#N/A</v>
      </c>
      <c r="OG80" s="6" t="e">
        <v>#N/A</v>
      </c>
      <c r="OH80" s="6" t="e">
        <v>#N/A</v>
      </c>
      <c r="OI80" s="6" t="e">
        <v>#N/A</v>
      </c>
      <c r="OJ80" s="6" t="e">
        <v>#N/A</v>
      </c>
      <c r="OK80" s="6" t="e">
        <v>#N/A</v>
      </c>
      <c r="OL80" s="6" t="e">
        <v>#N/A</v>
      </c>
      <c r="OM80" s="6" t="e">
        <v>#N/A</v>
      </c>
      <c r="ON80" s="6" t="e">
        <v>#N/A</v>
      </c>
      <c r="OO80" s="6" t="e">
        <v>#N/A</v>
      </c>
      <c r="OP80" s="6" t="e">
        <v>#N/A</v>
      </c>
      <c r="OQ80" s="6" t="e">
        <v>#N/A</v>
      </c>
      <c r="OR80" s="6" t="e">
        <v>#N/A</v>
      </c>
      <c r="OS80" s="6" t="e">
        <v>#N/A</v>
      </c>
      <c r="OT80" s="6" t="e">
        <v>#N/A</v>
      </c>
      <c r="OU80" s="6" t="e">
        <v>#N/A</v>
      </c>
      <c r="OV80" s="6" t="e">
        <v>#N/A</v>
      </c>
      <c r="OW80" s="6" t="e">
        <v>#N/A</v>
      </c>
      <c r="OX80" s="6" t="e">
        <v>#N/A</v>
      </c>
      <c r="OY80" s="6" t="e">
        <v>#N/A</v>
      </c>
      <c r="OZ80" s="6" t="e">
        <v>#N/A</v>
      </c>
      <c r="PA80" s="6" t="e">
        <v>#N/A</v>
      </c>
      <c r="PB80" s="6" t="e">
        <v>#N/A</v>
      </c>
      <c r="PC80" s="6" t="e">
        <v>#N/A</v>
      </c>
      <c r="PD80" s="6" t="e">
        <v>#N/A</v>
      </c>
      <c r="PE80" s="6" t="e">
        <v>#N/A</v>
      </c>
      <c r="PF80" s="6" t="e">
        <v>#N/A</v>
      </c>
      <c r="PG80" s="6" t="e">
        <v>#N/A</v>
      </c>
      <c r="PH80" s="6" t="e">
        <v>#N/A</v>
      </c>
      <c r="PI80" s="6" t="e">
        <v>#N/A</v>
      </c>
      <c r="PJ80" s="6" t="e">
        <v>#N/A</v>
      </c>
      <c r="PK80" s="6" t="e">
        <v>#N/A</v>
      </c>
      <c r="PL80" s="6" t="e">
        <v>#N/A</v>
      </c>
      <c r="PM80" s="6" t="e">
        <v>#N/A</v>
      </c>
      <c r="PN80" s="6" t="e">
        <v>#N/A</v>
      </c>
      <c r="PO80" s="6" t="e">
        <v>#N/A</v>
      </c>
      <c r="PP80" s="6" t="e">
        <v>#N/A</v>
      </c>
      <c r="PQ80" s="6" t="e">
        <v>#N/A</v>
      </c>
      <c r="PR80" s="6" t="e">
        <v>#N/A</v>
      </c>
      <c r="PS80" s="6" t="e">
        <v>#N/A</v>
      </c>
      <c r="PT80" s="6" t="e">
        <v>#N/A</v>
      </c>
      <c r="PU80" s="6" t="e">
        <v>#N/A</v>
      </c>
      <c r="PV80" s="6" t="e">
        <v>#N/A</v>
      </c>
      <c r="PW80" s="6" t="e">
        <v>#N/A</v>
      </c>
      <c r="PX80" s="6" t="e">
        <v>#N/A</v>
      </c>
      <c r="PY80" s="6" t="e">
        <v>#N/A</v>
      </c>
      <c r="PZ80" s="6" t="e">
        <v>#N/A</v>
      </c>
      <c r="QA80" s="6" t="e">
        <v>#N/A</v>
      </c>
      <c r="QB80" s="6" t="e">
        <v>#N/A</v>
      </c>
      <c r="QC80" s="6" t="e">
        <v>#N/A</v>
      </c>
      <c r="QD80" s="6" t="e">
        <v>#N/A</v>
      </c>
      <c r="QE80" s="6" t="e">
        <v>#N/A</v>
      </c>
      <c r="QF80" s="6" t="e">
        <v>#N/A</v>
      </c>
      <c r="QG80" s="6" t="e">
        <v>#N/A</v>
      </c>
      <c r="QH80" s="6" t="e">
        <v>#N/A</v>
      </c>
      <c r="QI80" s="6" t="e">
        <v>#N/A</v>
      </c>
      <c r="QJ80" s="6" t="e">
        <v>#N/A</v>
      </c>
      <c r="QK80" s="6" t="e">
        <v>#N/A</v>
      </c>
      <c r="QL80" s="6">
        <v>0</v>
      </c>
      <c r="QM80" s="6">
        <v>0</v>
      </c>
      <c r="QN80" s="6">
        <v>0</v>
      </c>
      <c r="QO80" s="6">
        <v>0</v>
      </c>
      <c r="QP80" s="6">
        <v>0</v>
      </c>
      <c r="QQ80" s="6">
        <v>0</v>
      </c>
      <c r="QR80" s="6">
        <v>0</v>
      </c>
      <c r="QS80" s="6">
        <v>0</v>
      </c>
      <c r="QT80" s="6">
        <v>0</v>
      </c>
      <c r="QU80" s="6">
        <v>0</v>
      </c>
      <c r="QV80" s="6">
        <v>0</v>
      </c>
      <c r="QW80" s="6">
        <v>0</v>
      </c>
      <c r="QX80" s="6">
        <v>0</v>
      </c>
      <c r="QY80" s="6">
        <v>0</v>
      </c>
      <c r="QZ80" s="6">
        <v>0</v>
      </c>
      <c r="RA80" s="6">
        <v>0</v>
      </c>
      <c r="RB80" s="6">
        <v>0</v>
      </c>
      <c r="RC80" s="6">
        <v>0</v>
      </c>
      <c r="RD80" s="6">
        <v>0</v>
      </c>
      <c r="RE80" s="6">
        <v>0</v>
      </c>
      <c r="RF80" s="6">
        <v>0</v>
      </c>
      <c r="RG80" s="6">
        <v>0</v>
      </c>
      <c r="RH80" s="6">
        <v>0</v>
      </c>
      <c r="RI80" s="6">
        <v>0</v>
      </c>
      <c r="RJ80" s="6">
        <v>0</v>
      </c>
      <c r="RK80" s="6">
        <v>0</v>
      </c>
      <c r="RL80" s="6">
        <v>0</v>
      </c>
      <c r="RM80" s="6">
        <v>0</v>
      </c>
      <c r="RN80" s="6">
        <v>0</v>
      </c>
      <c r="RO80" s="6">
        <v>0</v>
      </c>
      <c r="RP80" s="6">
        <v>0</v>
      </c>
      <c r="RQ80" s="6">
        <v>0</v>
      </c>
      <c r="RR80" s="6">
        <v>0</v>
      </c>
      <c r="RS80" s="6">
        <v>0</v>
      </c>
      <c r="RT80" s="6">
        <v>0</v>
      </c>
      <c r="RU80" s="6">
        <v>0</v>
      </c>
      <c r="RV80" s="6">
        <v>0</v>
      </c>
      <c r="RW80" s="6">
        <v>0</v>
      </c>
      <c r="RX80" s="6">
        <v>0</v>
      </c>
      <c r="RY80" s="6">
        <v>0</v>
      </c>
      <c r="RZ80" s="6">
        <v>0</v>
      </c>
      <c r="SA80" s="6">
        <v>0</v>
      </c>
      <c r="SB80" s="6">
        <v>0</v>
      </c>
      <c r="SC80" s="6">
        <v>0</v>
      </c>
      <c r="SD80" s="6">
        <v>0</v>
      </c>
      <c r="SE80" s="6" t="e">
        <v>#N/A</v>
      </c>
      <c r="SF80" s="6">
        <v>0</v>
      </c>
      <c r="SG80" s="6">
        <v>0</v>
      </c>
      <c r="SH80" s="6">
        <v>0</v>
      </c>
      <c r="SI80" s="6">
        <v>0</v>
      </c>
      <c r="SJ80" s="6">
        <v>0</v>
      </c>
      <c r="SK80" s="6">
        <v>0</v>
      </c>
      <c r="SL80" s="6">
        <v>0</v>
      </c>
      <c r="SM80" s="6">
        <v>0</v>
      </c>
      <c r="SN80" s="6">
        <v>0</v>
      </c>
      <c r="SO80" s="6">
        <v>0</v>
      </c>
      <c r="SP80" s="6">
        <v>0</v>
      </c>
      <c r="SQ80" s="6">
        <v>0</v>
      </c>
      <c r="SR80" s="6">
        <v>0</v>
      </c>
      <c r="SS80" s="6">
        <v>0</v>
      </c>
      <c r="ST80" s="6">
        <v>0</v>
      </c>
      <c r="SU80" s="6">
        <v>0</v>
      </c>
      <c r="SV80" s="6">
        <v>0</v>
      </c>
      <c r="SW80" s="6">
        <v>0</v>
      </c>
      <c r="SX80" s="6">
        <v>0</v>
      </c>
      <c r="SY80" s="6">
        <v>0</v>
      </c>
      <c r="SZ80" s="6">
        <v>0</v>
      </c>
      <c r="TA80" s="6">
        <v>0</v>
      </c>
      <c r="TB80" s="6">
        <v>0</v>
      </c>
      <c r="TC80" s="6">
        <v>0</v>
      </c>
      <c r="TD80" s="6">
        <v>0</v>
      </c>
      <c r="TE80" s="6">
        <v>0</v>
      </c>
      <c r="TF80" s="6">
        <v>0</v>
      </c>
      <c r="TG80" s="6">
        <v>0</v>
      </c>
      <c r="TH80" s="6">
        <v>0</v>
      </c>
      <c r="TI80" s="6">
        <v>0</v>
      </c>
      <c r="TJ80" s="6">
        <v>0</v>
      </c>
      <c r="TK80" s="6">
        <v>0</v>
      </c>
      <c r="TL80" s="6">
        <v>0</v>
      </c>
      <c r="TM80" s="6">
        <v>0</v>
      </c>
      <c r="TN80" s="6">
        <v>0</v>
      </c>
      <c r="TO80" s="6">
        <v>0</v>
      </c>
      <c r="TP80" s="6">
        <v>0</v>
      </c>
      <c r="TQ80" s="6">
        <v>0</v>
      </c>
      <c r="TR80" s="6">
        <v>0</v>
      </c>
      <c r="TS80" s="6">
        <v>0</v>
      </c>
      <c r="TT80" s="6">
        <v>0</v>
      </c>
      <c r="TU80" s="6">
        <v>0</v>
      </c>
      <c r="TV80" s="6">
        <v>0</v>
      </c>
      <c r="TW80" s="6">
        <v>0</v>
      </c>
      <c r="TX80" s="6">
        <v>0</v>
      </c>
      <c r="TY80" s="6">
        <v>0</v>
      </c>
      <c r="TZ80" s="6">
        <v>0</v>
      </c>
      <c r="UA80" s="6">
        <v>0</v>
      </c>
      <c r="UB80" s="6">
        <v>0</v>
      </c>
      <c r="UC80" s="6">
        <v>0</v>
      </c>
      <c r="UD80" s="6">
        <v>0</v>
      </c>
      <c r="UE80" s="6">
        <v>0</v>
      </c>
      <c r="UF80" s="6">
        <v>0</v>
      </c>
      <c r="UG80" s="6">
        <v>0</v>
      </c>
      <c r="UH80" s="6">
        <v>0</v>
      </c>
      <c r="UI80" s="6">
        <v>0</v>
      </c>
      <c r="UJ80" s="6">
        <v>0</v>
      </c>
      <c r="UK80" s="6">
        <v>0</v>
      </c>
      <c r="UL80" s="6">
        <v>0</v>
      </c>
      <c r="UM80" s="6">
        <v>0</v>
      </c>
      <c r="UN80" s="6">
        <v>0</v>
      </c>
      <c r="UO80" s="6">
        <v>0</v>
      </c>
      <c r="UP80" s="6">
        <v>0</v>
      </c>
      <c r="UQ80" s="6">
        <v>0</v>
      </c>
      <c r="UR80" s="6">
        <v>0</v>
      </c>
      <c r="US80" s="6">
        <v>0</v>
      </c>
      <c r="UT80" s="6">
        <v>0</v>
      </c>
      <c r="UU80" s="6">
        <v>0</v>
      </c>
      <c r="UV80" s="6">
        <v>0</v>
      </c>
      <c r="UW80" s="6">
        <v>0</v>
      </c>
      <c r="UX80" s="6">
        <v>0</v>
      </c>
      <c r="UY80" s="6">
        <v>0</v>
      </c>
      <c r="UZ80" s="6">
        <v>0</v>
      </c>
      <c r="VA80" s="6">
        <v>0</v>
      </c>
      <c r="VB80" s="6">
        <v>0</v>
      </c>
      <c r="VC80" s="6">
        <v>0</v>
      </c>
      <c r="VD80" s="6">
        <v>0</v>
      </c>
      <c r="VE80" s="6">
        <v>0</v>
      </c>
      <c r="VF80" s="6">
        <v>0</v>
      </c>
      <c r="VG80" s="6">
        <v>0</v>
      </c>
      <c r="VH80" s="6">
        <v>0</v>
      </c>
      <c r="VI80" s="6">
        <v>0</v>
      </c>
      <c r="VJ80" s="6">
        <v>0</v>
      </c>
      <c r="VK80" s="6">
        <v>0</v>
      </c>
      <c r="VL80" s="6">
        <v>0</v>
      </c>
      <c r="VM80" s="6">
        <v>0</v>
      </c>
      <c r="VN80" s="6">
        <v>0</v>
      </c>
      <c r="VO80" s="6">
        <v>0</v>
      </c>
      <c r="VP80" s="6">
        <v>0</v>
      </c>
      <c r="VQ80" s="6">
        <v>0</v>
      </c>
      <c r="VR80" s="6">
        <v>0</v>
      </c>
      <c r="VS80" s="6">
        <v>0</v>
      </c>
      <c r="VT80" s="6">
        <v>0</v>
      </c>
      <c r="VU80" s="6">
        <v>0</v>
      </c>
      <c r="VV80" s="6">
        <v>0</v>
      </c>
      <c r="VW80" s="6">
        <v>0</v>
      </c>
      <c r="VX80" s="6">
        <v>0</v>
      </c>
      <c r="VY80" s="6">
        <v>0</v>
      </c>
      <c r="VZ80" s="6">
        <v>0</v>
      </c>
      <c r="WA80" s="6">
        <v>0</v>
      </c>
      <c r="WB80" s="6">
        <v>0</v>
      </c>
      <c r="WC80" s="6">
        <v>0</v>
      </c>
      <c r="WD80" s="6">
        <v>0</v>
      </c>
      <c r="WE80" s="6">
        <v>0</v>
      </c>
      <c r="WF80" s="6">
        <v>0</v>
      </c>
      <c r="WG80" s="6">
        <v>0</v>
      </c>
      <c r="WH80" s="6">
        <v>0</v>
      </c>
      <c r="WI80" s="6">
        <v>0</v>
      </c>
      <c r="WJ80" s="6">
        <v>0</v>
      </c>
      <c r="WK80" s="6">
        <v>0</v>
      </c>
      <c r="WL80" s="6">
        <v>0</v>
      </c>
      <c r="WM80" s="6">
        <v>0</v>
      </c>
      <c r="WN80" s="6">
        <v>0</v>
      </c>
      <c r="WO80" s="6">
        <v>0</v>
      </c>
      <c r="WP80" s="6">
        <v>0</v>
      </c>
      <c r="WQ80" s="6">
        <v>0</v>
      </c>
      <c r="WR80" s="6">
        <v>0</v>
      </c>
      <c r="WS80" s="6">
        <v>0</v>
      </c>
      <c r="WT80" s="6">
        <v>0</v>
      </c>
      <c r="WU80" s="6">
        <v>0</v>
      </c>
      <c r="WV80" s="6">
        <v>0</v>
      </c>
      <c r="WW80" s="6">
        <v>0</v>
      </c>
      <c r="WX80" s="6">
        <v>0</v>
      </c>
      <c r="WY80" s="6">
        <v>0</v>
      </c>
      <c r="WZ80" s="6">
        <v>0</v>
      </c>
      <c r="XA80" s="6">
        <v>0</v>
      </c>
      <c r="XB80" s="6">
        <v>0</v>
      </c>
      <c r="XC80" s="6">
        <v>0</v>
      </c>
      <c r="XD80" s="6">
        <v>0</v>
      </c>
      <c r="XE80" s="6">
        <v>0</v>
      </c>
      <c r="XF80" s="6">
        <v>0</v>
      </c>
      <c r="XG80" s="6">
        <v>0</v>
      </c>
      <c r="XH80" s="6">
        <v>0</v>
      </c>
      <c r="XI80" s="6">
        <v>0</v>
      </c>
      <c r="XJ80" s="6">
        <v>0</v>
      </c>
      <c r="XK80" s="6">
        <v>0</v>
      </c>
      <c r="XL80" s="6">
        <v>0</v>
      </c>
      <c r="XM80" s="6">
        <v>0</v>
      </c>
      <c r="XN80" s="6">
        <v>0</v>
      </c>
      <c r="XO80" s="6">
        <v>0</v>
      </c>
      <c r="XP80" s="6">
        <v>0</v>
      </c>
      <c r="XQ80" s="6">
        <v>0</v>
      </c>
      <c r="XR80" s="6">
        <v>0</v>
      </c>
      <c r="XS80" s="6">
        <v>0</v>
      </c>
      <c r="XT80" s="6">
        <v>0</v>
      </c>
      <c r="XU80" s="6">
        <v>0</v>
      </c>
      <c r="XV80" s="6">
        <v>0</v>
      </c>
      <c r="XW80" s="6">
        <v>0</v>
      </c>
      <c r="XX80" s="6">
        <v>0</v>
      </c>
      <c r="XY80" s="6">
        <v>0</v>
      </c>
      <c r="XZ80" s="6">
        <v>0</v>
      </c>
      <c r="YA80" s="6">
        <v>0</v>
      </c>
      <c r="YB80" s="6">
        <v>0</v>
      </c>
      <c r="YC80" s="6">
        <v>0</v>
      </c>
      <c r="YD80" s="6">
        <v>0</v>
      </c>
      <c r="YE80" s="6">
        <v>0</v>
      </c>
      <c r="YF80" s="6">
        <v>0</v>
      </c>
      <c r="YG80" s="6">
        <v>0</v>
      </c>
      <c r="YH80" s="6">
        <v>0</v>
      </c>
      <c r="YI80" s="6">
        <v>0</v>
      </c>
      <c r="YJ80" s="6">
        <v>0</v>
      </c>
      <c r="YK80" s="6">
        <v>0</v>
      </c>
      <c r="YL80" s="6">
        <v>0</v>
      </c>
      <c r="YM80" s="6">
        <v>0</v>
      </c>
      <c r="YN80" s="6">
        <v>0</v>
      </c>
      <c r="YO80" s="6">
        <v>0</v>
      </c>
      <c r="YP80" s="6">
        <v>0</v>
      </c>
      <c r="YQ80" s="6">
        <v>0</v>
      </c>
      <c r="YR80" s="6">
        <v>0</v>
      </c>
      <c r="YS80" s="6">
        <v>0</v>
      </c>
      <c r="YT80" s="6">
        <v>0</v>
      </c>
      <c r="YU80" s="6">
        <v>0</v>
      </c>
      <c r="YV80" s="6">
        <v>0</v>
      </c>
      <c r="YW80" s="6">
        <v>0</v>
      </c>
      <c r="YX80" s="6">
        <v>0</v>
      </c>
      <c r="YY80" s="6">
        <v>0</v>
      </c>
      <c r="YZ80" s="6">
        <v>0</v>
      </c>
      <c r="ZA80" s="6">
        <v>0</v>
      </c>
      <c r="ZB80" s="6">
        <v>0</v>
      </c>
      <c r="ZC80" s="6">
        <v>0</v>
      </c>
      <c r="ZD80" s="6">
        <v>0</v>
      </c>
      <c r="ZE80" s="6">
        <v>0</v>
      </c>
      <c r="ZF80" s="6">
        <v>0</v>
      </c>
      <c r="ZG80" s="6">
        <v>0</v>
      </c>
      <c r="ZH80" s="6">
        <v>0</v>
      </c>
      <c r="ZI80" s="6">
        <v>0</v>
      </c>
      <c r="ZJ80" s="6">
        <v>0</v>
      </c>
      <c r="ZK80" s="6">
        <v>0</v>
      </c>
      <c r="ZL80" s="6">
        <v>0</v>
      </c>
      <c r="ZM80" s="6">
        <v>0</v>
      </c>
      <c r="ZN80" s="6">
        <v>0</v>
      </c>
      <c r="ZO80" s="6">
        <v>0</v>
      </c>
      <c r="ZP80" s="6">
        <v>0</v>
      </c>
      <c r="ZQ80" s="6">
        <v>0</v>
      </c>
      <c r="ZR80" s="6">
        <v>0</v>
      </c>
      <c r="ZS80" s="6">
        <v>0</v>
      </c>
      <c r="ZT80" s="6">
        <v>0</v>
      </c>
      <c r="ZU80" s="6">
        <v>0</v>
      </c>
      <c r="ZV80" s="6">
        <v>0</v>
      </c>
      <c r="ZW80" s="6">
        <v>0</v>
      </c>
      <c r="ZX80" s="6">
        <v>0</v>
      </c>
      <c r="ZY80" s="6">
        <v>0</v>
      </c>
      <c r="ZZ80" s="6">
        <v>0</v>
      </c>
      <c r="AAA80" s="6">
        <v>0</v>
      </c>
      <c r="AAB80" s="6">
        <v>0</v>
      </c>
      <c r="AAC80" s="6">
        <v>0</v>
      </c>
      <c r="AAD80" s="6">
        <v>0</v>
      </c>
      <c r="AAE80" s="6">
        <v>0</v>
      </c>
      <c r="AAF80" s="6">
        <v>0</v>
      </c>
      <c r="AAG80" s="6">
        <v>0</v>
      </c>
      <c r="AAH80" s="6">
        <v>0</v>
      </c>
      <c r="AAI80" s="6">
        <v>0</v>
      </c>
      <c r="AAJ80" s="6">
        <v>0</v>
      </c>
      <c r="AAK80" s="6">
        <v>0</v>
      </c>
      <c r="AAL80" s="6">
        <v>0</v>
      </c>
      <c r="AAM80" s="6">
        <v>0</v>
      </c>
      <c r="AAN80" s="6">
        <v>0</v>
      </c>
      <c r="AAO80" s="6">
        <v>0</v>
      </c>
      <c r="AAP80" s="6">
        <v>0</v>
      </c>
      <c r="AAQ80" s="6">
        <v>0</v>
      </c>
      <c r="AAR80" s="6">
        <v>0</v>
      </c>
      <c r="AAS80" s="6">
        <v>0</v>
      </c>
      <c r="AAT80" s="6">
        <v>0</v>
      </c>
      <c r="AAU80" s="6">
        <v>0</v>
      </c>
      <c r="AAV80" s="6">
        <v>0</v>
      </c>
      <c r="AAW80" s="6">
        <v>0</v>
      </c>
      <c r="AAX80" s="6">
        <v>0</v>
      </c>
      <c r="AAY80" s="6">
        <v>0</v>
      </c>
      <c r="AAZ80" s="6">
        <v>0</v>
      </c>
      <c r="ABA80" s="6">
        <v>0</v>
      </c>
      <c r="ABB80" s="6">
        <v>0</v>
      </c>
      <c r="ABC80" s="6">
        <v>0</v>
      </c>
      <c r="ABD80" s="6">
        <v>0</v>
      </c>
      <c r="ABE80" s="6">
        <v>0</v>
      </c>
      <c r="ABF80" s="6">
        <v>0</v>
      </c>
      <c r="ABG80" s="6">
        <v>0</v>
      </c>
      <c r="ABH80" s="6">
        <v>0</v>
      </c>
      <c r="ABI80" s="6">
        <v>0</v>
      </c>
      <c r="ABJ80" s="6">
        <v>0</v>
      </c>
      <c r="ABK80" s="6">
        <v>0</v>
      </c>
      <c r="ABL80" s="6">
        <v>0</v>
      </c>
      <c r="ABM80" s="6">
        <v>0</v>
      </c>
      <c r="ABN80" s="6">
        <v>0</v>
      </c>
      <c r="ABO80" s="6">
        <v>0</v>
      </c>
      <c r="ABP80" s="6">
        <v>0</v>
      </c>
      <c r="ABQ80" s="6">
        <v>0</v>
      </c>
      <c r="ABR80" s="6">
        <v>0</v>
      </c>
      <c r="ABS80" s="6">
        <v>0</v>
      </c>
      <c r="ABT80" s="6">
        <v>0</v>
      </c>
      <c r="ABU80" s="6">
        <v>0</v>
      </c>
      <c r="ABV80" s="6">
        <v>0</v>
      </c>
      <c r="ABW80" s="6">
        <v>0</v>
      </c>
      <c r="ABX80" s="6">
        <v>0</v>
      </c>
      <c r="ABY80" s="6">
        <v>0</v>
      </c>
      <c r="ABZ80" s="6">
        <v>0</v>
      </c>
      <c r="ACA80" s="6">
        <v>0</v>
      </c>
      <c r="ACB80" s="6">
        <v>0</v>
      </c>
      <c r="ACC80" s="6">
        <v>0</v>
      </c>
      <c r="ACD80" s="6">
        <v>0</v>
      </c>
      <c r="ACE80" s="6">
        <v>0</v>
      </c>
      <c r="ACF80" s="6">
        <v>0</v>
      </c>
      <c r="ACG80" s="6">
        <v>0</v>
      </c>
      <c r="ACH80" s="6">
        <v>0</v>
      </c>
      <c r="ACI80" s="6">
        <v>0</v>
      </c>
      <c r="ACJ80" s="6">
        <v>0</v>
      </c>
      <c r="ACK80" s="6">
        <v>0</v>
      </c>
      <c r="ACL80" s="6">
        <v>0</v>
      </c>
      <c r="ACM80" s="6">
        <v>0</v>
      </c>
      <c r="ACN80" s="6">
        <v>0</v>
      </c>
      <c r="ACO80" s="6">
        <v>0</v>
      </c>
      <c r="ACP80" s="6">
        <v>0</v>
      </c>
      <c r="ACQ80" s="6">
        <v>0</v>
      </c>
      <c r="ACR80" s="6">
        <v>0</v>
      </c>
      <c r="ACS80" s="6">
        <v>0</v>
      </c>
      <c r="ACT80" s="6">
        <v>0</v>
      </c>
      <c r="ACU80" s="6">
        <v>0</v>
      </c>
      <c r="ACV80" s="6">
        <v>0</v>
      </c>
      <c r="ACW80" s="6">
        <v>0</v>
      </c>
      <c r="ACX80" s="6">
        <v>0</v>
      </c>
      <c r="ACY80" s="6">
        <v>0</v>
      </c>
      <c r="ACZ80" s="6">
        <v>0</v>
      </c>
      <c r="ADA80" s="6">
        <v>0</v>
      </c>
      <c r="ADB80" s="6">
        <v>0</v>
      </c>
      <c r="ADC80" s="6">
        <v>0</v>
      </c>
      <c r="ADD80" s="6">
        <v>0</v>
      </c>
      <c r="ADE80" s="6">
        <v>0</v>
      </c>
      <c r="ADF80" s="6">
        <v>0</v>
      </c>
      <c r="ADG80" s="6">
        <v>0</v>
      </c>
      <c r="ADH80" s="6">
        <v>0</v>
      </c>
      <c r="ADI80" s="6">
        <v>0</v>
      </c>
      <c r="ADJ80" s="6">
        <v>0</v>
      </c>
      <c r="ADK80" s="6">
        <v>0</v>
      </c>
      <c r="ADL80" s="6">
        <v>0</v>
      </c>
      <c r="ADM80" s="6">
        <v>0</v>
      </c>
      <c r="ADN80" s="6">
        <v>0</v>
      </c>
      <c r="ADO80" s="6">
        <v>0</v>
      </c>
      <c r="ADP80" s="6">
        <v>0</v>
      </c>
      <c r="ADQ80" s="6">
        <v>0</v>
      </c>
      <c r="ADR80" s="6">
        <v>0</v>
      </c>
      <c r="ADS80" s="6">
        <v>0</v>
      </c>
      <c r="ADT80" s="6">
        <v>0</v>
      </c>
      <c r="ADU80" s="6">
        <v>0</v>
      </c>
      <c r="ADV80" s="6">
        <v>0</v>
      </c>
      <c r="ADW80" s="6">
        <v>0</v>
      </c>
      <c r="ADX80" s="6">
        <v>0</v>
      </c>
      <c r="ADY80" s="6">
        <v>0</v>
      </c>
      <c r="ADZ80" s="6">
        <v>0</v>
      </c>
      <c r="AEA80" s="6">
        <v>0</v>
      </c>
      <c r="AEB80" s="6">
        <v>0</v>
      </c>
      <c r="AEC80" s="6">
        <v>0</v>
      </c>
      <c r="AED80" s="6">
        <v>0</v>
      </c>
      <c r="AEE80" s="6">
        <v>0</v>
      </c>
      <c r="AEF80" s="6">
        <v>0</v>
      </c>
      <c r="AEG80" s="6">
        <v>0</v>
      </c>
      <c r="AEH80" s="6">
        <v>0</v>
      </c>
      <c r="AEI80" s="6">
        <v>0</v>
      </c>
      <c r="AEJ80" s="6">
        <v>0</v>
      </c>
      <c r="AEK80" s="6">
        <v>0</v>
      </c>
      <c r="AEL80" s="6">
        <v>0</v>
      </c>
      <c r="AEM80" s="6">
        <v>0</v>
      </c>
      <c r="AEN80" s="6">
        <v>0</v>
      </c>
      <c r="AEO80" s="6">
        <v>0</v>
      </c>
      <c r="AEP80" s="6">
        <v>0</v>
      </c>
      <c r="AEQ80" s="6">
        <v>0</v>
      </c>
      <c r="AER80" s="6">
        <v>0</v>
      </c>
      <c r="AES80" s="6">
        <v>0</v>
      </c>
      <c r="AET80" s="6">
        <v>0</v>
      </c>
      <c r="AEU80" s="6">
        <v>0</v>
      </c>
      <c r="AEV80" s="6">
        <v>0</v>
      </c>
      <c r="AEW80" s="6">
        <v>0</v>
      </c>
      <c r="AEX80" s="6">
        <v>0</v>
      </c>
      <c r="AEY80" s="6">
        <v>0</v>
      </c>
      <c r="AEZ80" s="6">
        <v>0</v>
      </c>
      <c r="AFA80" s="6">
        <v>0</v>
      </c>
      <c r="AFB80" s="6">
        <v>0</v>
      </c>
      <c r="AFC80" s="6">
        <v>0</v>
      </c>
      <c r="AFD80" s="6">
        <v>0</v>
      </c>
      <c r="AFE80" s="6">
        <v>0</v>
      </c>
      <c r="AFF80" s="6">
        <v>0</v>
      </c>
      <c r="AFG80" s="6">
        <v>0</v>
      </c>
      <c r="AFH80" s="6">
        <v>0</v>
      </c>
      <c r="AFI80" s="6">
        <v>0</v>
      </c>
      <c r="AFJ80" s="6">
        <v>0</v>
      </c>
      <c r="AFK80" s="6">
        <v>0</v>
      </c>
      <c r="AFL80" s="6">
        <v>0</v>
      </c>
      <c r="AFM80" s="6">
        <v>0</v>
      </c>
      <c r="AFN80" s="6">
        <v>0</v>
      </c>
      <c r="AFO80" s="6">
        <v>0</v>
      </c>
      <c r="AFP80" s="6">
        <v>0</v>
      </c>
      <c r="AFQ80" s="6">
        <v>0</v>
      </c>
      <c r="AFR80" s="6">
        <v>0</v>
      </c>
      <c r="AFS80" s="6">
        <v>0</v>
      </c>
      <c r="AFT80" s="6">
        <v>0</v>
      </c>
      <c r="AFU80" s="6">
        <v>0</v>
      </c>
      <c r="AFV80" s="6">
        <v>0</v>
      </c>
      <c r="AFW80" s="6">
        <v>0</v>
      </c>
      <c r="AFX80" s="6">
        <v>0</v>
      </c>
      <c r="AFY80" s="6">
        <v>0</v>
      </c>
      <c r="AFZ80" s="6">
        <v>0</v>
      </c>
      <c r="AGA80" s="6">
        <v>0</v>
      </c>
      <c r="AGB80" s="6">
        <v>0</v>
      </c>
      <c r="AGC80" s="6">
        <v>0</v>
      </c>
      <c r="AGD80" s="6">
        <v>0</v>
      </c>
      <c r="AGE80" s="6">
        <v>0</v>
      </c>
      <c r="AGF80" s="6">
        <v>0</v>
      </c>
      <c r="AGG80" s="6">
        <v>0</v>
      </c>
      <c r="AGH80" s="6">
        <v>0</v>
      </c>
      <c r="AGI80" s="6">
        <v>0</v>
      </c>
      <c r="AGJ80" s="6">
        <v>0</v>
      </c>
      <c r="AGK80" s="6">
        <v>0</v>
      </c>
      <c r="AGL80" s="6">
        <v>0</v>
      </c>
      <c r="AGM80" s="6">
        <v>0</v>
      </c>
      <c r="AGN80" s="6">
        <v>0</v>
      </c>
      <c r="AGO80" s="6">
        <v>0</v>
      </c>
      <c r="AGP80" s="6">
        <v>0</v>
      </c>
      <c r="AGQ80" s="6">
        <v>0</v>
      </c>
      <c r="AGR80" s="6">
        <v>0</v>
      </c>
      <c r="AGS80" s="6">
        <v>0</v>
      </c>
      <c r="AGT80" s="6">
        <v>0</v>
      </c>
      <c r="AGU80" s="6">
        <v>0</v>
      </c>
      <c r="AGV80" s="6">
        <v>0</v>
      </c>
      <c r="AGW80" s="6">
        <v>0</v>
      </c>
      <c r="AGX80" s="6">
        <v>0</v>
      </c>
      <c r="AGY80" s="6">
        <v>0</v>
      </c>
      <c r="AGZ80" s="6">
        <v>0</v>
      </c>
      <c r="AHA80" s="6">
        <v>0</v>
      </c>
      <c r="AHB80" s="6">
        <v>0</v>
      </c>
      <c r="AHC80" s="6">
        <v>0</v>
      </c>
      <c r="AHD80" s="6">
        <v>0</v>
      </c>
      <c r="AHE80" s="6">
        <v>0</v>
      </c>
      <c r="AHF80" s="6">
        <v>0</v>
      </c>
      <c r="AHG80" s="6">
        <v>0</v>
      </c>
      <c r="AHH80" s="6">
        <v>0</v>
      </c>
      <c r="AHI80" s="6">
        <v>0</v>
      </c>
      <c r="AHJ80" s="6">
        <v>0</v>
      </c>
      <c r="AHK80" s="6">
        <v>0</v>
      </c>
      <c r="AHL80" s="6">
        <v>0</v>
      </c>
      <c r="AHM80" s="6">
        <v>0</v>
      </c>
      <c r="AHN80" s="6">
        <v>0</v>
      </c>
      <c r="AHO80" s="6">
        <v>0</v>
      </c>
      <c r="AHP80" s="6">
        <v>0</v>
      </c>
      <c r="AHQ80" s="6">
        <v>0</v>
      </c>
      <c r="AHR80" s="6">
        <v>0</v>
      </c>
      <c r="AHS80" s="6">
        <v>0</v>
      </c>
      <c r="AHT80" s="6">
        <v>0</v>
      </c>
      <c r="AHU80" s="6">
        <v>0</v>
      </c>
      <c r="AHV80" s="6">
        <v>0</v>
      </c>
      <c r="AHW80" s="6">
        <v>0</v>
      </c>
      <c r="AHX80" s="6">
        <v>0</v>
      </c>
      <c r="AHY80" s="6">
        <v>0</v>
      </c>
      <c r="AHZ80" s="6">
        <v>0</v>
      </c>
      <c r="AIA80" s="6">
        <v>0</v>
      </c>
      <c r="AIB80" s="6">
        <v>0</v>
      </c>
      <c r="AIC80" s="6">
        <v>0</v>
      </c>
      <c r="AID80" s="6">
        <v>0</v>
      </c>
      <c r="AIE80" s="6">
        <v>0</v>
      </c>
      <c r="AIF80" s="6">
        <v>0</v>
      </c>
      <c r="AIG80" s="6">
        <v>0</v>
      </c>
      <c r="AIH80" s="6">
        <v>0</v>
      </c>
      <c r="AII80" s="6">
        <v>0</v>
      </c>
      <c r="AIJ80" s="6">
        <v>0</v>
      </c>
      <c r="AIK80" s="6">
        <v>0</v>
      </c>
      <c r="AIL80" s="6">
        <v>0</v>
      </c>
      <c r="AIM80" s="6">
        <v>0</v>
      </c>
      <c r="AIN80" s="6">
        <v>0</v>
      </c>
      <c r="AIO80" s="6">
        <v>0</v>
      </c>
      <c r="AIP80" s="6">
        <v>0</v>
      </c>
      <c r="AIQ80" s="6">
        <v>0</v>
      </c>
      <c r="AIR80" s="6">
        <v>0</v>
      </c>
      <c r="AIS80" s="6">
        <v>0</v>
      </c>
      <c r="AIT80" s="6">
        <v>0</v>
      </c>
      <c r="AIU80" s="6" t="e">
        <v>#N/A</v>
      </c>
      <c r="AIV80" s="6">
        <v>0</v>
      </c>
      <c r="AIW80" s="6">
        <v>0</v>
      </c>
      <c r="AIX80" s="6">
        <v>0</v>
      </c>
      <c r="AIY80" s="6">
        <v>0</v>
      </c>
      <c r="AIZ80" s="6">
        <v>0</v>
      </c>
      <c r="AJA80" s="6">
        <v>0</v>
      </c>
      <c r="AJB80" s="6">
        <v>0</v>
      </c>
      <c r="AJC80" s="6">
        <v>0</v>
      </c>
      <c r="AJD80" s="6">
        <v>0</v>
      </c>
      <c r="AJE80" s="6">
        <v>0</v>
      </c>
      <c r="AJF80" s="6">
        <v>0</v>
      </c>
      <c r="AJG80" s="6">
        <v>0</v>
      </c>
      <c r="AJH80" s="6">
        <v>0</v>
      </c>
      <c r="AJI80" s="6">
        <v>0</v>
      </c>
      <c r="AJJ80" s="6" t="e">
        <v>#N/A</v>
      </c>
      <c r="AJK80" s="6">
        <v>0</v>
      </c>
      <c r="AJL80" s="6">
        <v>0</v>
      </c>
      <c r="AJM80" s="6">
        <v>0</v>
      </c>
      <c r="AJN80" s="6">
        <v>0</v>
      </c>
      <c r="AJO80" s="6">
        <v>0</v>
      </c>
      <c r="AJP80" s="6">
        <v>0</v>
      </c>
      <c r="AJQ80" s="6">
        <v>0</v>
      </c>
      <c r="AJR80" s="6">
        <v>0</v>
      </c>
      <c r="AJS80" s="6">
        <v>0</v>
      </c>
      <c r="AJT80" s="6">
        <v>0</v>
      </c>
      <c r="AJU80" s="6">
        <v>0</v>
      </c>
      <c r="AJV80" s="6">
        <v>0</v>
      </c>
      <c r="AJW80" s="6">
        <v>0</v>
      </c>
      <c r="AJX80" s="6">
        <v>0</v>
      </c>
      <c r="AJY80" s="6">
        <v>0</v>
      </c>
      <c r="AJZ80" s="6">
        <v>0</v>
      </c>
      <c r="AKA80" s="6">
        <v>0</v>
      </c>
      <c r="AKB80" s="6">
        <v>0</v>
      </c>
      <c r="AKC80" s="6">
        <v>0</v>
      </c>
      <c r="AKD80" s="6">
        <v>0</v>
      </c>
      <c r="AKE80" s="6">
        <v>0</v>
      </c>
      <c r="AKF80" s="6">
        <v>0</v>
      </c>
      <c r="AKG80" s="6">
        <v>0</v>
      </c>
      <c r="AKH80" s="6">
        <v>0</v>
      </c>
      <c r="AKI80" s="6">
        <v>0</v>
      </c>
      <c r="AKJ80" s="6">
        <v>0</v>
      </c>
      <c r="AKK80" s="6">
        <v>0</v>
      </c>
      <c r="AKL80" s="6">
        <v>0</v>
      </c>
      <c r="AKM80" s="6">
        <v>0</v>
      </c>
      <c r="AKN80" s="6">
        <v>0</v>
      </c>
      <c r="AKO80" s="6">
        <v>0</v>
      </c>
      <c r="AKP80" s="6">
        <v>0</v>
      </c>
      <c r="AKQ80" s="6">
        <v>0</v>
      </c>
      <c r="AKR80" s="6">
        <v>0</v>
      </c>
      <c r="AKS80" s="6">
        <v>0</v>
      </c>
      <c r="AKT80" s="6">
        <v>0</v>
      </c>
      <c r="AKU80" s="6">
        <v>0</v>
      </c>
      <c r="AKV80" s="6">
        <v>0</v>
      </c>
      <c r="AKW80" s="6">
        <v>0</v>
      </c>
      <c r="AKX80" s="6">
        <v>0</v>
      </c>
      <c r="AKY80" s="6">
        <v>0</v>
      </c>
      <c r="AKZ80" s="6">
        <v>0</v>
      </c>
      <c r="ALA80" s="6">
        <v>0</v>
      </c>
      <c r="ALB80" s="6">
        <v>0</v>
      </c>
      <c r="ALC80" s="6">
        <v>0</v>
      </c>
      <c r="ALD80" s="6">
        <v>0</v>
      </c>
      <c r="ALE80" s="6">
        <v>0</v>
      </c>
      <c r="ALF80" s="6">
        <v>0</v>
      </c>
      <c r="ALG80" s="6">
        <v>0</v>
      </c>
      <c r="ALH80" s="6">
        <v>0</v>
      </c>
      <c r="ALI80" s="6">
        <v>0</v>
      </c>
      <c r="ALJ80" s="6">
        <v>0</v>
      </c>
      <c r="ALK80" s="6">
        <v>0</v>
      </c>
      <c r="ALL80" s="6">
        <v>0</v>
      </c>
      <c r="ALM80" s="6">
        <v>0</v>
      </c>
      <c r="ALN80" s="6">
        <v>0</v>
      </c>
      <c r="ALO80" s="6" t="e">
        <v>#N/A</v>
      </c>
      <c r="ALP80" s="6" t="e">
        <v>#N/A</v>
      </c>
      <c r="ALQ80" s="6" t="e">
        <v>#N/A</v>
      </c>
      <c r="ALR80" s="6" t="e">
        <v>#N/A</v>
      </c>
      <c r="ALS80" s="6" t="e">
        <v>#N/A</v>
      </c>
      <c r="ALT80" s="6" t="e">
        <v>#N/A</v>
      </c>
      <c r="ALU80" s="6" t="e">
        <v>#N/A</v>
      </c>
      <c r="ALV80" s="6" t="e">
        <v>#N/A</v>
      </c>
      <c r="ALW80" s="6" t="e">
        <v>#N/A</v>
      </c>
      <c r="ALX80" s="6">
        <v>0</v>
      </c>
      <c r="ALY80" s="6">
        <v>0</v>
      </c>
      <c r="ALZ80" s="6">
        <v>0</v>
      </c>
      <c r="AMA80" s="6">
        <v>0</v>
      </c>
      <c r="AMB80" s="6">
        <v>0</v>
      </c>
      <c r="AMC80" s="6">
        <v>0</v>
      </c>
      <c r="AMD80" s="6">
        <v>0</v>
      </c>
      <c r="AME80" s="6">
        <v>0</v>
      </c>
      <c r="AMF80" s="6">
        <v>0</v>
      </c>
      <c r="AMG80" s="6">
        <v>0</v>
      </c>
      <c r="AMH80" s="6">
        <v>0</v>
      </c>
      <c r="AMI80" s="6">
        <v>0</v>
      </c>
      <c r="AMJ80" s="6">
        <v>0</v>
      </c>
      <c r="AMK80" s="6">
        <v>0</v>
      </c>
      <c r="AML80" s="6">
        <v>0</v>
      </c>
      <c r="AMM80" s="6"/>
      <c r="AMN80" s="6"/>
      <c r="AMO80" s="6"/>
      <c r="AMP80" s="6"/>
      <c r="AMQ80" s="6"/>
      <c r="AMR80" s="6"/>
      <c r="AMS80" s="6"/>
      <c r="AMT80" s="6"/>
      <c r="AMU80" s="6">
        <v>1</v>
      </c>
    </row>
    <row r="81" spans="1:1035" s="2" customFormat="1">
      <c r="A81" s="46" t="s">
        <v>2416</v>
      </c>
      <c r="B81" s="46" t="s">
        <v>16</v>
      </c>
      <c r="C81" s="46" t="s">
        <v>1121</v>
      </c>
      <c r="D81" s="6">
        <v>0</v>
      </c>
      <c r="E81" s="6">
        <v>0</v>
      </c>
      <c r="F81" s="6">
        <v>0</v>
      </c>
      <c r="G81" s="6">
        <v>0</v>
      </c>
      <c r="H81" s="6">
        <v>0</v>
      </c>
      <c r="I81" s="6">
        <v>0</v>
      </c>
      <c r="J81" s="6">
        <v>0</v>
      </c>
      <c r="K81" s="6">
        <v>0</v>
      </c>
      <c r="L81" s="6">
        <v>0</v>
      </c>
      <c r="M81" s="6">
        <v>0</v>
      </c>
      <c r="N81" s="6">
        <v>0</v>
      </c>
      <c r="O81" s="6">
        <v>0</v>
      </c>
      <c r="P81" s="6">
        <v>0</v>
      </c>
      <c r="Q81" s="6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6">
        <v>0</v>
      </c>
      <c r="X81" s="6">
        <v>0</v>
      </c>
      <c r="Y81" s="6">
        <v>0</v>
      </c>
      <c r="Z81" s="6" t="e">
        <v>#N/A</v>
      </c>
      <c r="AA81" s="6">
        <v>0</v>
      </c>
      <c r="AB81" s="6">
        <v>0</v>
      </c>
      <c r="AC81" s="6">
        <v>0</v>
      </c>
      <c r="AD81" s="6">
        <v>0</v>
      </c>
      <c r="AE81" s="6">
        <v>0</v>
      </c>
      <c r="AF81" s="6">
        <v>0</v>
      </c>
      <c r="AG81" s="6">
        <v>0</v>
      </c>
      <c r="AH81" s="6">
        <v>0</v>
      </c>
      <c r="AI81" s="6">
        <v>0</v>
      </c>
      <c r="AJ81" s="6">
        <v>0</v>
      </c>
      <c r="AK81" s="6">
        <v>0</v>
      </c>
      <c r="AL81" s="6">
        <v>0</v>
      </c>
      <c r="AM81" s="6">
        <v>0</v>
      </c>
      <c r="AN81" s="6">
        <v>0</v>
      </c>
      <c r="AO81" s="6">
        <v>0</v>
      </c>
      <c r="AP81" s="6">
        <v>0</v>
      </c>
      <c r="AQ81" s="6">
        <v>0</v>
      </c>
      <c r="AR81" s="6">
        <v>0</v>
      </c>
      <c r="AS81" s="6">
        <v>0</v>
      </c>
      <c r="AT81" s="6">
        <v>0</v>
      </c>
      <c r="AU81" s="6">
        <v>0</v>
      </c>
      <c r="AV81" s="6">
        <v>0</v>
      </c>
      <c r="AW81" s="6">
        <v>0</v>
      </c>
      <c r="AX81" s="6">
        <v>0</v>
      </c>
      <c r="AY81" s="6">
        <v>0</v>
      </c>
      <c r="AZ81" s="6">
        <v>0</v>
      </c>
      <c r="BA81" s="6">
        <v>0</v>
      </c>
      <c r="BB81" s="6" t="e">
        <v>#N/A</v>
      </c>
      <c r="BC81" s="6">
        <v>0</v>
      </c>
      <c r="BD81" s="6">
        <v>0</v>
      </c>
      <c r="BE81" s="6">
        <v>0</v>
      </c>
      <c r="BF81" s="6">
        <v>0</v>
      </c>
      <c r="BG81" s="6">
        <v>0</v>
      </c>
      <c r="BH81" s="6">
        <v>0</v>
      </c>
      <c r="BI81" s="6">
        <v>0</v>
      </c>
      <c r="BJ81" s="6">
        <v>0</v>
      </c>
      <c r="BK81" s="6">
        <v>0</v>
      </c>
      <c r="BL81" s="6">
        <v>0</v>
      </c>
      <c r="BM81" s="6">
        <v>0</v>
      </c>
      <c r="BN81" s="6">
        <v>0</v>
      </c>
      <c r="BO81" s="6">
        <v>0</v>
      </c>
      <c r="BP81" s="6">
        <v>0</v>
      </c>
      <c r="BQ81" s="6">
        <v>0</v>
      </c>
      <c r="BR81" s="6">
        <v>0</v>
      </c>
      <c r="BS81" s="6">
        <v>0</v>
      </c>
      <c r="BT81" s="6">
        <v>0</v>
      </c>
      <c r="BU81" s="6">
        <v>0</v>
      </c>
      <c r="BV81" s="6">
        <v>0</v>
      </c>
      <c r="BW81" s="6">
        <v>0</v>
      </c>
      <c r="BX81" s="6">
        <v>0</v>
      </c>
      <c r="BY81" s="6">
        <v>0</v>
      </c>
      <c r="BZ81" s="6">
        <v>0</v>
      </c>
      <c r="CA81" s="6">
        <v>0</v>
      </c>
      <c r="CB81" s="6">
        <v>0</v>
      </c>
      <c r="CC81" s="6">
        <v>0</v>
      </c>
      <c r="CD81" s="6" t="e">
        <v>#N/A</v>
      </c>
      <c r="CE81" s="6">
        <v>0</v>
      </c>
      <c r="CF81" s="6">
        <v>0</v>
      </c>
      <c r="CG81" s="6">
        <v>0</v>
      </c>
      <c r="CH81" s="6">
        <v>0</v>
      </c>
      <c r="CI81" s="6">
        <v>0</v>
      </c>
      <c r="CJ81" s="6">
        <v>0</v>
      </c>
      <c r="CK81" s="6">
        <v>0</v>
      </c>
      <c r="CL81" s="6">
        <v>0</v>
      </c>
      <c r="CM81" s="6">
        <v>0</v>
      </c>
      <c r="CN81" s="6">
        <v>0</v>
      </c>
      <c r="CO81" s="6">
        <v>0</v>
      </c>
      <c r="CP81" s="6">
        <v>0</v>
      </c>
      <c r="CQ81" s="6">
        <v>0</v>
      </c>
      <c r="CR81" s="6">
        <v>0</v>
      </c>
      <c r="CS81" s="6">
        <v>0</v>
      </c>
      <c r="CT81" s="6">
        <v>0</v>
      </c>
      <c r="CU81" s="6">
        <v>0</v>
      </c>
      <c r="CV81" s="6">
        <v>0</v>
      </c>
      <c r="CW81" s="6">
        <v>0</v>
      </c>
      <c r="CX81" s="6">
        <v>0</v>
      </c>
      <c r="CY81" s="6">
        <v>0</v>
      </c>
      <c r="CZ81" s="6">
        <v>0</v>
      </c>
      <c r="DA81" s="6">
        <v>0</v>
      </c>
      <c r="DB81" s="6">
        <v>0</v>
      </c>
      <c r="DC81" s="6">
        <v>0</v>
      </c>
      <c r="DD81" s="6">
        <v>0</v>
      </c>
      <c r="DE81" s="6">
        <v>0</v>
      </c>
      <c r="DF81" s="6" t="e">
        <v>#N/A</v>
      </c>
      <c r="DG81" s="6">
        <v>0</v>
      </c>
      <c r="DH81" s="6">
        <v>0</v>
      </c>
      <c r="DI81" s="6">
        <v>0</v>
      </c>
      <c r="DJ81" s="6">
        <v>0</v>
      </c>
      <c r="DK81" s="6">
        <v>0</v>
      </c>
      <c r="DL81" s="6">
        <v>0</v>
      </c>
      <c r="DM81" s="6">
        <v>0</v>
      </c>
      <c r="DN81" s="6">
        <v>0</v>
      </c>
      <c r="DO81" s="6">
        <v>0</v>
      </c>
      <c r="DP81" s="6">
        <v>0</v>
      </c>
      <c r="DQ81" s="6">
        <v>0</v>
      </c>
      <c r="DR81" s="6">
        <v>0</v>
      </c>
      <c r="DS81" s="6">
        <v>0</v>
      </c>
      <c r="DT81" s="6">
        <v>0</v>
      </c>
      <c r="DU81" s="6">
        <v>0</v>
      </c>
      <c r="DV81" s="6">
        <v>0</v>
      </c>
      <c r="DW81" s="6">
        <v>0</v>
      </c>
      <c r="DX81" s="6">
        <v>0</v>
      </c>
      <c r="DY81" s="6">
        <v>0</v>
      </c>
      <c r="DZ81" s="6">
        <v>0</v>
      </c>
      <c r="EA81" s="6">
        <v>0</v>
      </c>
      <c r="EB81" s="6">
        <v>0</v>
      </c>
      <c r="EC81" s="6">
        <v>0</v>
      </c>
      <c r="ED81" s="6">
        <v>0</v>
      </c>
      <c r="EE81" s="6">
        <v>0</v>
      </c>
      <c r="EF81" s="6">
        <v>0</v>
      </c>
      <c r="EG81" s="6">
        <v>0</v>
      </c>
      <c r="EH81" s="6" t="e">
        <v>#N/A</v>
      </c>
      <c r="EI81" s="6">
        <v>0</v>
      </c>
      <c r="EJ81" s="6">
        <v>0</v>
      </c>
      <c r="EK81" s="6">
        <v>0</v>
      </c>
      <c r="EL81" s="6">
        <v>0</v>
      </c>
      <c r="EM81" s="6">
        <v>0</v>
      </c>
      <c r="EN81" s="6" t="e">
        <v>#N/A</v>
      </c>
      <c r="EO81" s="6" t="e">
        <v>#N/A</v>
      </c>
      <c r="EP81" s="6" t="e">
        <v>#N/A</v>
      </c>
      <c r="EQ81" s="6" t="e">
        <v>#N/A</v>
      </c>
      <c r="ER81" s="6" t="e">
        <v>#N/A</v>
      </c>
      <c r="ES81" s="6" t="e">
        <v>#N/A</v>
      </c>
      <c r="ET81" s="6" t="e">
        <v>#N/A</v>
      </c>
      <c r="EU81" s="6" t="e">
        <v>#N/A</v>
      </c>
      <c r="EV81" s="6" t="e">
        <v>#N/A</v>
      </c>
      <c r="EW81" s="6" t="e">
        <v>#N/A</v>
      </c>
      <c r="EX81" s="6" t="e">
        <v>#N/A</v>
      </c>
      <c r="EY81" s="6" t="e">
        <v>#N/A</v>
      </c>
      <c r="EZ81" s="6" t="e">
        <v>#N/A</v>
      </c>
      <c r="FA81" s="6" t="e">
        <v>#N/A</v>
      </c>
      <c r="FB81" s="6" t="e">
        <v>#N/A</v>
      </c>
      <c r="FC81" s="6" t="e">
        <v>#N/A</v>
      </c>
      <c r="FD81" s="6" t="e">
        <v>#N/A</v>
      </c>
      <c r="FE81" s="6" t="e">
        <v>#N/A</v>
      </c>
      <c r="FF81" s="6" t="e">
        <v>#N/A</v>
      </c>
      <c r="FG81" s="6" t="e">
        <v>#N/A</v>
      </c>
      <c r="FH81" s="6" t="e">
        <v>#N/A</v>
      </c>
      <c r="FI81" s="6" t="e">
        <v>#N/A</v>
      </c>
      <c r="FJ81" s="6" t="e">
        <v>#N/A</v>
      </c>
      <c r="FK81" s="6" t="e">
        <v>#N/A</v>
      </c>
      <c r="FL81" s="6" t="e">
        <v>#N/A</v>
      </c>
      <c r="FM81" s="6" t="e">
        <v>#N/A</v>
      </c>
      <c r="FN81" s="6" t="e">
        <v>#N/A</v>
      </c>
      <c r="FO81" s="6" t="e">
        <v>#N/A</v>
      </c>
      <c r="FP81" s="6" t="e">
        <v>#N/A</v>
      </c>
      <c r="FQ81" s="6" t="e">
        <v>#N/A</v>
      </c>
      <c r="FR81" s="6" t="e">
        <v>#N/A</v>
      </c>
      <c r="FS81" s="6" t="e">
        <v>#N/A</v>
      </c>
      <c r="FT81" s="6" t="e">
        <v>#N/A</v>
      </c>
      <c r="FU81" s="6" t="e">
        <v>#N/A</v>
      </c>
      <c r="FV81" s="6" t="e">
        <v>#N/A</v>
      </c>
      <c r="FW81" s="6" t="e">
        <v>#N/A</v>
      </c>
      <c r="FX81" s="6" t="e">
        <v>#N/A</v>
      </c>
      <c r="FY81" s="6" t="e">
        <v>#N/A</v>
      </c>
      <c r="FZ81" s="6" t="e">
        <v>#N/A</v>
      </c>
      <c r="GA81" s="6" t="e">
        <v>#N/A</v>
      </c>
      <c r="GB81" s="6" t="e">
        <v>#N/A</v>
      </c>
      <c r="GC81" s="6" t="e">
        <v>#N/A</v>
      </c>
      <c r="GD81" s="6" t="e">
        <v>#N/A</v>
      </c>
      <c r="GE81" s="6" t="e">
        <v>#N/A</v>
      </c>
      <c r="GF81" s="6" t="e">
        <v>#N/A</v>
      </c>
      <c r="GG81" s="6" t="e">
        <v>#N/A</v>
      </c>
      <c r="GH81" s="6" t="e">
        <v>#N/A</v>
      </c>
      <c r="GI81" s="6" t="e">
        <v>#N/A</v>
      </c>
      <c r="GJ81" s="6" t="e">
        <v>#N/A</v>
      </c>
      <c r="GK81" s="6" t="e">
        <v>#N/A</v>
      </c>
      <c r="GL81" s="6" t="e">
        <v>#N/A</v>
      </c>
      <c r="GM81" s="6" t="e">
        <v>#N/A</v>
      </c>
      <c r="GN81" s="6" t="e">
        <v>#N/A</v>
      </c>
      <c r="GO81" s="6" t="e">
        <v>#N/A</v>
      </c>
      <c r="GP81" s="6" t="e">
        <v>#N/A</v>
      </c>
      <c r="GQ81" s="6" t="e">
        <v>#N/A</v>
      </c>
      <c r="GR81" s="6">
        <v>0</v>
      </c>
      <c r="GS81" s="6">
        <v>0</v>
      </c>
      <c r="GT81" s="6">
        <v>0</v>
      </c>
      <c r="GU81" s="6">
        <v>0</v>
      </c>
      <c r="GV81" s="6">
        <v>0</v>
      </c>
      <c r="GW81" s="6">
        <v>0</v>
      </c>
      <c r="GX81" s="6">
        <v>0</v>
      </c>
      <c r="GY81" s="6">
        <v>0</v>
      </c>
      <c r="GZ81" s="6">
        <v>0</v>
      </c>
      <c r="HA81" s="6">
        <v>0</v>
      </c>
      <c r="HB81" s="6">
        <v>0</v>
      </c>
      <c r="HC81" s="6">
        <v>0</v>
      </c>
      <c r="HD81" s="6">
        <v>0</v>
      </c>
      <c r="HE81" s="6">
        <v>0</v>
      </c>
      <c r="HF81" s="6">
        <v>0</v>
      </c>
      <c r="HG81" s="6">
        <v>0</v>
      </c>
      <c r="HH81" s="6">
        <v>0</v>
      </c>
      <c r="HI81" s="6">
        <v>0</v>
      </c>
      <c r="HJ81" s="6">
        <v>0</v>
      </c>
      <c r="HK81" s="6">
        <v>0</v>
      </c>
      <c r="HL81" s="6">
        <v>0</v>
      </c>
      <c r="HM81" s="6">
        <v>0</v>
      </c>
      <c r="HN81" s="6" t="e">
        <v>#N/A</v>
      </c>
      <c r="HO81" s="6">
        <v>0</v>
      </c>
      <c r="HP81" s="6">
        <v>0</v>
      </c>
      <c r="HQ81" s="6">
        <v>0</v>
      </c>
      <c r="HR81" s="6">
        <v>0</v>
      </c>
      <c r="HS81" s="6">
        <v>0</v>
      </c>
      <c r="HT81" s="6">
        <v>0.52101205125779704</v>
      </c>
      <c r="HU81" s="6">
        <v>0</v>
      </c>
      <c r="HV81" s="6">
        <v>0</v>
      </c>
      <c r="HW81" s="6">
        <v>0</v>
      </c>
      <c r="HX81" s="6">
        <v>0</v>
      </c>
      <c r="HY81" s="6">
        <v>0</v>
      </c>
      <c r="HZ81" s="6">
        <v>0</v>
      </c>
      <c r="IA81" s="6">
        <v>0</v>
      </c>
      <c r="IB81" s="6">
        <v>0</v>
      </c>
      <c r="IC81" s="6">
        <v>0</v>
      </c>
      <c r="ID81" s="6">
        <v>0</v>
      </c>
      <c r="IE81" s="6">
        <v>0</v>
      </c>
      <c r="IF81" s="6">
        <v>0</v>
      </c>
      <c r="IG81" s="6">
        <v>0</v>
      </c>
      <c r="IH81" s="6">
        <v>0</v>
      </c>
      <c r="II81" s="6">
        <v>0</v>
      </c>
      <c r="IJ81" s="6">
        <v>0</v>
      </c>
      <c r="IK81" s="6">
        <v>0</v>
      </c>
      <c r="IL81" s="6">
        <v>0</v>
      </c>
      <c r="IM81" s="6">
        <v>0</v>
      </c>
      <c r="IN81" s="6">
        <v>0</v>
      </c>
      <c r="IO81" s="6">
        <v>0</v>
      </c>
      <c r="IP81" s="6">
        <v>0</v>
      </c>
      <c r="IQ81" s="6">
        <v>0</v>
      </c>
      <c r="IR81" s="6">
        <v>0</v>
      </c>
      <c r="IS81" s="6">
        <v>0</v>
      </c>
      <c r="IT81" s="6">
        <v>0</v>
      </c>
      <c r="IU81" s="6">
        <v>0</v>
      </c>
      <c r="IV81" s="6">
        <v>0</v>
      </c>
      <c r="IW81" s="6">
        <v>0</v>
      </c>
      <c r="IX81" s="6">
        <v>0</v>
      </c>
      <c r="IY81" s="6">
        <v>0</v>
      </c>
      <c r="IZ81" s="6">
        <v>0</v>
      </c>
      <c r="JA81" s="6">
        <v>0</v>
      </c>
      <c r="JB81" s="6">
        <v>0</v>
      </c>
      <c r="JC81" s="6">
        <v>0</v>
      </c>
      <c r="JD81" s="6">
        <v>0</v>
      </c>
      <c r="JE81" s="6">
        <v>0</v>
      </c>
      <c r="JF81" s="6">
        <v>0</v>
      </c>
      <c r="JG81" s="6">
        <v>0</v>
      </c>
      <c r="JH81" s="6">
        <v>0</v>
      </c>
      <c r="JI81" s="6">
        <v>0</v>
      </c>
      <c r="JJ81" s="6">
        <v>0</v>
      </c>
      <c r="JK81" s="6">
        <v>0</v>
      </c>
      <c r="JL81" s="6">
        <v>0</v>
      </c>
      <c r="JM81" s="6">
        <v>0</v>
      </c>
      <c r="JN81" s="6">
        <v>0</v>
      </c>
      <c r="JO81" s="6">
        <v>0</v>
      </c>
      <c r="JP81" s="6">
        <v>0</v>
      </c>
      <c r="JQ81" s="6">
        <v>0</v>
      </c>
      <c r="JR81" s="6">
        <v>0</v>
      </c>
      <c r="JS81" s="6">
        <v>0</v>
      </c>
      <c r="JT81" s="6">
        <v>0</v>
      </c>
      <c r="JU81" s="6">
        <v>0</v>
      </c>
      <c r="JV81" s="6">
        <v>0</v>
      </c>
      <c r="JW81" s="6">
        <v>0</v>
      </c>
      <c r="JX81" s="6">
        <v>0</v>
      </c>
      <c r="JY81" s="6">
        <v>0</v>
      </c>
      <c r="JZ81" s="6">
        <v>0</v>
      </c>
      <c r="KA81" s="6">
        <v>0</v>
      </c>
      <c r="KB81" s="6">
        <v>0</v>
      </c>
      <c r="KC81" s="6">
        <v>0</v>
      </c>
      <c r="KD81" s="6">
        <v>0</v>
      </c>
      <c r="KE81" s="6">
        <v>0</v>
      </c>
      <c r="KF81" s="6">
        <v>0</v>
      </c>
      <c r="KG81" s="6">
        <v>0</v>
      </c>
      <c r="KH81" s="6">
        <v>0</v>
      </c>
      <c r="KI81" s="6">
        <v>0</v>
      </c>
      <c r="KJ81" s="6">
        <v>0</v>
      </c>
      <c r="KK81" s="6">
        <v>0</v>
      </c>
      <c r="KL81" s="6">
        <v>0</v>
      </c>
      <c r="KM81" s="6">
        <v>0</v>
      </c>
      <c r="KN81" s="6">
        <v>0</v>
      </c>
      <c r="KO81" s="6">
        <v>0</v>
      </c>
      <c r="KP81" s="6">
        <v>0</v>
      </c>
      <c r="KQ81" s="6">
        <v>0</v>
      </c>
      <c r="KR81" s="6">
        <v>0</v>
      </c>
      <c r="KS81" s="6">
        <v>0</v>
      </c>
      <c r="KT81" s="6">
        <v>0</v>
      </c>
      <c r="KU81" s="6">
        <v>0</v>
      </c>
      <c r="KV81" s="6">
        <v>0</v>
      </c>
      <c r="KW81" s="6">
        <v>0</v>
      </c>
      <c r="KX81" s="6">
        <v>0</v>
      </c>
      <c r="KY81" s="6">
        <v>0</v>
      </c>
      <c r="KZ81" s="6">
        <v>0</v>
      </c>
      <c r="LA81" s="6">
        <v>0</v>
      </c>
      <c r="LB81" s="6">
        <v>0</v>
      </c>
      <c r="LC81" s="6">
        <v>0</v>
      </c>
      <c r="LD81" s="6">
        <v>0</v>
      </c>
      <c r="LE81" s="6">
        <v>0</v>
      </c>
      <c r="LF81" s="6">
        <v>0</v>
      </c>
      <c r="LG81" s="6">
        <v>0</v>
      </c>
      <c r="LH81" s="6">
        <v>0</v>
      </c>
      <c r="LI81" s="6">
        <v>0</v>
      </c>
      <c r="LJ81" s="6">
        <v>0</v>
      </c>
      <c r="LK81" s="6">
        <v>0</v>
      </c>
      <c r="LL81" s="6">
        <v>0</v>
      </c>
      <c r="LM81" s="6">
        <v>0</v>
      </c>
      <c r="LN81" s="6">
        <v>0</v>
      </c>
      <c r="LO81" s="6">
        <v>0</v>
      </c>
      <c r="LP81" s="6">
        <v>0</v>
      </c>
      <c r="LQ81" s="6">
        <v>0</v>
      </c>
      <c r="LR81" s="6">
        <v>0</v>
      </c>
      <c r="LS81" s="6">
        <v>0</v>
      </c>
      <c r="LT81" s="6">
        <v>0</v>
      </c>
      <c r="LU81" s="6">
        <v>0</v>
      </c>
      <c r="LV81" s="6">
        <v>0</v>
      </c>
      <c r="LW81" s="6">
        <v>0</v>
      </c>
      <c r="LX81" s="6">
        <v>0</v>
      </c>
      <c r="LY81" s="6">
        <v>0</v>
      </c>
      <c r="LZ81" s="6">
        <v>0</v>
      </c>
      <c r="MA81" s="6">
        <v>0</v>
      </c>
      <c r="MB81" s="6">
        <v>0</v>
      </c>
      <c r="MC81" s="6">
        <v>0</v>
      </c>
      <c r="MD81" s="6">
        <v>0</v>
      </c>
      <c r="ME81" s="6">
        <v>0</v>
      </c>
      <c r="MF81" s="6">
        <v>0</v>
      </c>
      <c r="MG81" s="6">
        <v>0</v>
      </c>
      <c r="MH81" s="6">
        <v>0</v>
      </c>
      <c r="MI81" s="6">
        <v>0</v>
      </c>
      <c r="MJ81" s="6">
        <v>0</v>
      </c>
      <c r="MK81" s="6">
        <v>0</v>
      </c>
      <c r="ML81" s="6">
        <v>0</v>
      </c>
      <c r="MM81" s="6">
        <v>0</v>
      </c>
      <c r="MN81" s="6">
        <v>0</v>
      </c>
      <c r="MO81" s="6">
        <v>0</v>
      </c>
      <c r="MP81" s="6">
        <v>0</v>
      </c>
      <c r="MQ81" s="6">
        <v>0</v>
      </c>
      <c r="MR81" s="6">
        <v>0</v>
      </c>
      <c r="MS81" s="6">
        <v>0</v>
      </c>
      <c r="MT81" s="6">
        <v>0</v>
      </c>
      <c r="MU81" s="6">
        <v>0</v>
      </c>
      <c r="MV81" s="6">
        <v>0</v>
      </c>
      <c r="MW81" s="6">
        <v>0</v>
      </c>
      <c r="MX81" s="6">
        <v>0</v>
      </c>
      <c r="MY81" s="6">
        <v>0</v>
      </c>
      <c r="MZ81" s="6">
        <v>0</v>
      </c>
      <c r="NA81" s="6">
        <v>0</v>
      </c>
      <c r="NB81" s="6">
        <v>0</v>
      </c>
      <c r="NC81" s="6">
        <v>0</v>
      </c>
      <c r="ND81" s="6">
        <v>0</v>
      </c>
      <c r="NE81" s="6">
        <v>0</v>
      </c>
      <c r="NF81" s="6">
        <v>0</v>
      </c>
      <c r="NG81" s="6">
        <v>0</v>
      </c>
      <c r="NH81" s="6">
        <v>0</v>
      </c>
      <c r="NI81" s="6">
        <v>0</v>
      </c>
      <c r="NJ81" s="6">
        <v>0</v>
      </c>
      <c r="NK81" s="6">
        <v>0</v>
      </c>
      <c r="NL81" s="6">
        <v>0</v>
      </c>
      <c r="NM81" s="6">
        <v>0</v>
      </c>
      <c r="NN81" s="6">
        <v>0</v>
      </c>
      <c r="NO81" s="6">
        <v>0</v>
      </c>
      <c r="NP81" s="6">
        <v>0</v>
      </c>
      <c r="NQ81" s="6">
        <v>0</v>
      </c>
      <c r="NR81" s="6">
        <v>0</v>
      </c>
      <c r="NS81" s="6">
        <v>0</v>
      </c>
      <c r="NT81" s="6">
        <v>0</v>
      </c>
      <c r="NU81" s="6">
        <v>0</v>
      </c>
      <c r="NV81" s="6">
        <v>0</v>
      </c>
      <c r="NW81" s="6">
        <v>0</v>
      </c>
      <c r="NX81" s="6">
        <v>0</v>
      </c>
      <c r="NY81" s="6">
        <v>0</v>
      </c>
      <c r="NZ81" s="6" t="e">
        <v>#N/A</v>
      </c>
      <c r="OA81" s="6" t="e">
        <v>#N/A</v>
      </c>
      <c r="OB81" s="6" t="e">
        <v>#N/A</v>
      </c>
      <c r="OC81" s="6" t="e">
        <v>#N/A</v>
      </c>
      <c r="OD81" s="6" t="e">
        <v>#N/A</v>
      </c>
      <c r="OE81" s="6" t="e">
        <v>#N/A</v>
      </c>
      <c r="OF81" s="6" t="e">
        <v>#N/A</v>
      </c>
      <c r="OG81" s="6" t="e">
        <v>#N/A</v>
      </c>
      <c r="OH81" s="6" t="e">
        <v>#N/A</v>
      </c>
      <c r="OI81" s="6" t="e">
        <v>#N/A</v>
      </c>
      <c r="OJ81" s="6" t="e">
        <v>#N/A</v>
      </c>
      <c r="OK81" s="6" t="e">
        <v>#N/A</v>
      </c>
      <c r="OL81" s="6" t="e">
        <v>#N/A</v>
      </c>
      <c r="OM81" s="6" t="e">
        <v>#N/A</v>
      </c>
      <c r="ON81" s="6" t="e">
        <v>#N/A</v>
      </c>
      <c r="OO81" s="6" t="e">
        <v>#N/A</v>
      </c>
      <c r="OP81" s="6" t="e">
        <v>#N/A</v>
      </c>
      <c r="OQ81" s="6" t="e">
        <v>#N/A</v>
      </c>
      <c r="OR81" s="6" t="e">
        <v>#N/A</v>
      </c>
      <c r="OS81" s="6" t="e">
        <v>#N/A</v>
      </c>
      <c r="OT81" s="6" t="e">
        <v>#N/A</v>
      </c>
      <c r="OU81" s="6" t="e">
        <v>#N/A</v>
      </c>
      <c r="OV81" s="6" t="e">
        <v>#N/A</v>
      </c>
      <c r="OW81" s="6" t="e">
        <v>#N/A</v>
      </c>
      <c r="OX81" s="6" t="e">
        <v>#N/A</v>
      </c>
      <c r="OY81" s="6" t="e">
        <v>#N/A</v>
      </c>
      <c r="OZ81" s="6" t="e">
        <v>#N/A</v>
      </c>
      <c r="PA81" s="6" t="e">
        <v>#N/A</v>
      </c>
      <c r="PB81" s="6" t="e">
        <v>#N/A</v>
      </c>
      <c r="PC81" s="6" t="e">
        <v>#N/A</v>
      </c>
      <c r="PD81" s="6" t="e">
        <v>#N/A</v>
      </c>
      <c r="PE81" s="6" t="e">
        <v>#N/A</v>
      </c>
      <c r="PF81" s="6" t="e">
        <v>#N/A</v>
      </c>
      <c r="PG81" s="6" t="e">
        <v>#N/A</v>
      </c>
      <c r="PH81" s="6" t="e">
        <v>#N/A</v>
      </c>
      <c r="PI81" s="6" t="e">
        <v>#N/A</v>
      </c>
      <c r="PJ81" s="6" t="e">
        <v>#N/A</v>
      </c>
      <c r="PK81" s="6" t="e">
        <v>#N/A</v>
      </c>
      <c r="PL81" s="6" t="e">
        <v>#N/A</v>
      </c>
      <c r="PM81" s="6" t="e">
        <v>#N/A</v>
      </c>
      <c r="PN81" s="6" t="e">
        <v>#N/A</v>
      </c>
      <c r="PO81" s="6" t="e">
        <v>#N/A</v>
      </c>
      <c r="PP81" s="6" t="e">
        <v>#N/A</v>
      </c>
      <c r="PQ81" s="6" t="e">
        <v>#N/A</v>
      </c>
      <c r="PR81" s="6" t="e">
        <v>#N/A</v>
      </c>
      <c r="PS81" s="6" t="e">
        <v>#N/A</v>
      </c>
      <c r="PT81" s="6" t="e">
        <v>#N/A</v>
      </c>
      <c r="PU81" s="6" t="e">
        <v>#N/A</v>
      </c>
      <c r="PV81" s="6" t="e">
        <v>#N/A</v>
      </c>
      <c r="PW81" s="6" t="e">
        <v>#N/A</v>
      </c>
      <c r="PX81" s="6" t="e">
        <v>#N/A</v>
      </c>
      <c r="PY81" s="6" t="e">
        <v>#N/A</v>
      </c>
      <c r="PZ81" s="6" t="e">
        <v>#N/A</v>
      </c>
      <c r="QA81" s="6" t="e">
        <v>#N/A</v>
      </c>
      <c r="QB81" s="6" t="e">
        <v>#N/A</v>
      </c>
      <c r="QC81" s="6" t="e">
        <v>#N/A</v>
      </c>
      <c r="QD81" s="6" t="e">
        <v>#N/A</v>
      </c>
      <c r="QE81" s="6" t="e">
        <v>#N/A</v>
      </c>
      <c r="QF81" s="6" t="e">
        <v>#N/A</v>
      </c>
      <c r="QG81" s="6" t="e">
        <v>#N/A</v>
      </c>
      <c r="QH81" s="6" t="e">
        <v>#N/A</v>
      </c>
      <c r="QI81" s="6" t="e">
        <v>#N/A</v>
      </c>
      <c r="QJ81" s="6" t="e">
        <v>#N/A</v>
      </c>
      <c r="QK81" s="6" t="e">
        <v>#N/A</v>
      </c>
      <c r="QL81" s="6">
        <v>0</v>
      </c>
      <c r="QM81" s="6">
        <v>0</v>
      </c>
      <c r="QN81" s="6">
        <v>0</v>
      </c>
      <c r="QO81" s="6">
        <v>0</v>
      </c>
      <c r="QP81" s="6">
        <v>0</v>
      </c>
      <c r="QQ81" s="6">
        <v>0</v>
      </c>
      <c r="QR81" s="6">
        <v>0</v>
      </c>
      <c r="QS81" s="6">
        <v>0</v>
      </c>
      <c r="QT81" s="6">
        <v>0</v>
      </c>
      <c r="QU81" s="6">
        <v>0</v>
      </c>
      <c r="QV81" s="6">
        <v>0</v>
      </c>
      <c r="QW81" s="6">
        <v>0</v>
      </c>
      <c r="QX81" s="6">
        <v>0</v>
      </c>
      <c r="QY81" s="6">
        <v>0</v>
      </c>
      <c r="QZ81" s="6">
        <v>0</v>
      </c>
      <c r="RA81" s="6">
        <v>0</v>
      </c>
      <c r="RB81" s="6">
        <v>0</v>
      </c>
      <c r="RC81" s="6">
        <v>0</v>
      </c>
      <c r="RD81" s="6">
        <v>0</v>
      </c>
      <c r="RE81" s="6">
        <v>0</v>
      </c>
      <c r="RF81" s="6">
        <v>0</v>
      </c>
      <c r="RG81" s="6">
        <v>0</v>
      </c>
      <c r="RH81" s="6">
        <v>0</v>
      </c>
      <c r="RI81" s="6">
        <v>0</v>
      </c>
      <c r="RJ81" s="6">
        <v>0</v>
      </c>
      <c r="RK81" s="6">
        <v>0</v>
      </c>
      <c r="RL81" s="6">
        <v>0</v>
      </c>
      <c r="RM81" s="6">
        <v>0</v>
      </c>
      <c r="RN81" s="6">
        <v>0</v>
      </c>
      <c r="RO81" s="6">
        <v>0</v>
      </c>
      <c r="RP81" s="6">
        <v>0</v>
      </c>
      <c r="RQ81" s="6">
        <v>0</v>
      </c>
      <c r="RR81" s="6">
        <v>0</v>
      </c>
      <c r="RS81" s="6">
        <v>0</v>
      </c>
      <c r="RT81" s="6">
        <v>0</v>
      </c>
      <c r="RU81" s="6">
        <v>0</v>
      </c>
      <c r="RV81" s="6">
        <v>0</v>
      </c>
      <c r="RW81" s="6">
        <v>0</v>
      </c>
      <c r="RX81" s="6">
        <v>0</v>
      </c>
      <c r="RY81" s="6">
        <v>0</v>
      </c>
      <c r="RZ81" s="6">
        <v>0</v>
      </c>
      <c r="SA81" s="6">
        <v>0</v>
      </c>
      <c r="SB81" s="6">
        <v>0</v>
      </c>
      <c r="SC81" s="6">
        <v>0</v>
      </c>
      <c r="SD81" s="6">
        <v>0</v>
      </c>
      <c r="SE81" s="6" t="e">
        <v>#N/A</v>
      </c>
      <c r="SF81" s="6">
        <v>0</v>
      </c>
      <c r="SG81" s="6">
        <v>0</v>
      </c>
      <c r="SH81" s="6">
        <v>0</v>
      </c>
      <c r="SI81" s="6">
        <v>0</v>
      </c>
      <c r="SJ81" s="6">
        <v>0</v>
      </c>
      <c r="SK81" s="6">
        <v>0</v>
      </c>
      <c r="SL81" s="6">
        <v>0</v>
      </c>
      <c r="SM81" s="6">
        <v>0</v>
      </c>
      <c r="SN81" s="6">
        <v>0</v>
      </c>
      <c r="SO81" s="6">
        <v>0</v>
      </c>
      <c r="SP81" s="6">
        <v>0</v>
      </c>
      <c r="SQ81" s="6">
        <v>0</v>
      </c>
      <c r="SR81" s="6">
        <v>0</v>
      </c>
      <c r="SS81" s="6">
        <v>0</v>
      </c>
      <c r="ST81" s="6">
        <v>0</v>
      </c>
      <c r="SU81" s="6">
        <v>0</v>
      </c>
      <c r="SV81" s="6">
        <v>0</v>
      </c>
      <c r="SW81" s="6">
        <v>0</v>
      </c>
      <c r="SX81" s="6">
        <v>0</v>
      </c>
      <c r="SY81" s="6">
        <v>0</v>
      </c>
      <c r="SZ81" s="6">
        <v>0</v>
      </c>
      <c r="TA81" s="6">
        <v>0</v>
      </c>
      <c r="TB81" s="6">
        <v>0</v>
      </c>
      <c r="TC81" s="6">
        <v>0</v>
      </c>
      <c r="TD81" s="6">
        <v>0</v>
      </c>
      <c r="TE81" s="6">
        <v>0</v>
      </c>
      <c r="TF81" s="6">
        <v>0</v>
      </c>
      <c r="TG81" s="6">
        <v>0</v>
      </c>
      <c r="TH81" s="6">
        <v>0</v>
      </c>
      <c r="TI81" s="6">
        <v>0</v>
      </c>
      <c r="TJ81" s="6">
        <v>0</v>
      </c>
      <c r="TK81" s="6">
        <v>0</v>
      </c>
      <c r="TL81" s="6">
        <v>0</v>
      </c>
      <c r="TM81" s="6">
        <v>0</v>
      </c>
      <c r="TN81" s="6">
        <v>0</v>
      </c>
      <c r="TO81" s="6">
        <v>0</v>
      </c>
      <c r="TP81" s="6">
        <v>0</v>
      </c>
      <c r="TQ81" s="6">
        <v>0</v>
      </c>
      <c r="TR81" s="6">
        <v>0</v>
      </c>
      <c r="TS81" s="6">
        <v>0</v>
      </c>
      <c r="TT81" s="6">
        <v>0</v>
      </c>
      <c r="TU81" s="6">
        <v>0</v>
      </c>
      <c r="TV81" s="6">
        <v>0</v>
      </c>
      <c r="TW81" s="6">
        <v>0</v>
      </c>
      <c r="TX81" s="6">
        <v>0</v>
      </c>
      <c r="TY81" s="6">
        <v>0</v>
      </c>
      <c r="TZ81" s="6">
        <v>0</v>
      </c>
      <c r="UA81" s="6">
        <v>0</v>
      </c>
      <c r="UB81" s="6">
        <v>0</v>
      </c>
      <c r="UC81" s="6">
        <v>0</v>
      </c>
      <c r="UD81" s="6">
        <v>0</v>
      </c>
      <c r="UE81" s="6">
        <v>0</v>
      </c>
      <c r="UF81" s="6">
        <v>0</v>
      </c>
      <c r="UG81" s="6">
        <v>0</v>
      </c>
      <c r="UH81" s="6">
        <v>0</v>
      </c>
      <c r="UI81" s="6">
        <v>0</v>
      </c>
      <c r="UJ81" s="6">
        <v>0</v>
      </c>
      <c r="UK81" s="6">
        <v>0</v>
      </c>
      <c r="UL81" s="6">
        <v>0</v>
      </c>
      <c r="UM81" s="6">
        <v>0</v>
      </c>
      <c r="UN81" s="6">
        <v>0</v>
      </c>
      <c r="UO81" s="6">
        <v>0</v>
      </c>
      <c r="UP81" s="6">
        <v>0</v>
      </c>
      <c r="UQ81" s="6">
        <v>0</v>
      </c>
      <c r="UR81" s="6">
        <v>0</v>
      </c>
      <c r="US81" s="6">
        <v>0</v>
      </c>
      <c r="UT81" s="6">
        <v>0</v>
      </c>
      <c r="UU81" s="6">
        <v>0</v>
      </c>
      <c r="UV81" s="6">
        <v>0</v>
      </c>
      <c r="UW81" s="6">
        <v>0</v>
      </c>
      <c r="UX81" s="6">
        <v>0</v>
      </c>
      <c r="UY81" s="6">
        <v>0</v>
      </c>
      <c r="UZ81" s="6">
        <v>0</v>
      </c>
      <c r="VA81" s="6">
        <v>0</v>
      </c>
      <c r="VB81" s="6">
        <v>0</v>
      </c>
      <c r="VC81" s="6">
        <v>0</v>
      </c>
      <c r="VD81" s="6">
        <v>0</v>
      </c>
      <c r="VE81" s="6">
        <v>0</v>
      </c>
      <c r="VF81" s="6">
        <v>0</v>
      </c>
      <c r="VG81" s="6">
        <v>0</v>
      </c>
      <c r="VH81" s="6">
        <v>0</v>
      </c>
      <c r="VI81" s="6">
        <v>0</v>
      </c>
      <c r="VJ81" s="6">
        <v>0</v>
      </c>
      <c r="VK81" s="6">
        <v>0</v>
      </c>
      <c r="VL81" s="6">
        <v>0</v>
      </c>
      <c r="VM81" s="6">
        <v>0</v>
      </c>
      <c r="VN81" s="6">
        <v>0</v>
      </c>
      <c r="VO81" s="6">
        <v>0</v>
      </c>
      <c r="VP81" s="6">
        <v>0</v>
      </c>
      <c r="VQ81" s="6">
        <v>0</v>
      </c>
      <c r="VR81" s="6">
        <v>0</v>
      </c>
      <c r="VS81" s="6">
        <v>0</v>
      </c>
      <c r="VT81" s="6">
        <v>0</v>
      </c>
      <c r="VU81" s="6">
        <v>0</v>
      </c>
      <c r="VV81" s="6">
        <v>0</v>
      </c>
      <c r="VW81" s="6">
        <v>0</v>
      </c>
      <c r="VX81" s="6">
        <v>0</v>
      </c>
      <c r="VY81" s="6">
        <v>0</v>
      </c>
      <c r="VZ81" s="6">
        <v>0</v>
      </c>
      <c r="WA81" s="6">
        <v>0</v>
      </c>
      <c r="WB81" s="6">
        <v>0</v>
      </c>
      <c r="WC81" s="6">
        <v>0</v>
      </c>
      <c r="WD81" s="6">
        <v>0</v>
      </c>
      <c r="WE81" s="6">
        <v>0</v>
      </c>
      <c r="WF81" s="6">
        <v>0</v>
      </c>
      <c r="WG81" s="6">
        <v>0</v>
      </c>
      <c r="WH81" s="6">
        <v>0</v>
      </c>
      <c r="WI81" s="6">
        <v>0</v>
      </c>
      <c r="WJ81" s="6">
        <v>0</v>
      </c>
      <c r="WK81" s="6">
        <v>0</v>
      </c>
      <c r="WL81" s="6">
        <v>0</v>
      </c>
      <c r="WM81" s="6">
        <v>0</v>
      </c>
      <c r="WN81" s="6">
        <v>0</v>
      </c>
      <c r="WO81" s="6">
        <v>0</v>
      </c>
      <c r="WP81" s="6">
        <v>0</v>
      </c>
      <c r="WQ81" s="6">
        <v>0</v>
      </c>
      <c r="WR81" s="6">
        <v>0</v>
      </c>
      <c r="WS81" s="6">
        <v>0</v>
      </c>
      <c r="WT81" s="6">
        <v>0</v>
      </c>
      <c r="WU81" s="6">
        <v>0</v>
      </c>
      <c r="WV81" s="6">
        <v>0</v>
      </c>
      <c r="WW81" s="6">
        <v>0</v>
      </c>
      <c r="WX81" s="6">
        <v>0</v>
      </c>
      <c r="WY81" s="6">
        <v>0</v>
      </c>
      <c r="WZ81" s="6">
        <v>0</v>
      </c>
      <c r="XA81" s="6">
        <v>0</v>
      </c>
      <c r="XB81" s="6">
        <v>0</v>
      </c>
      <c r="XC81" s="6">
        <v>0</v>
      </c>
      <c r="XD81" s="6">
        <v>0</v>
      </c>
      <c r="XE81" s="6">
        <v>0</v>
      </c>
      <c r="XF81" s="6">
        <v>0</v>
      </c>
      <c r="XG81" s="6">
        <v>0</v>
      </c>
      <c r="XH81" s="6">
        <v>0</v>
      </c>
      <c r="XI81" s="6">
        <v>0</v>
      </c>
      <c r="XJ81" s="6">
        <v>0</v>
      </c>
      <c r="XK81" s="6">
        <v>0</v>
      </c>
      <c r="XL81" s="6">
        <v>0</v>
      </c>
      <c r="XM81" s="6">
        <v>0</v>
      </c>
      <c r="XN81" s="6">
        <v>0</v>
      </c>
      <c r="XO81" s="6">
        <v>0</v>
      </c>
      <c r="XP81" s="6">
        <v>0</v>
      </c>
      <c r="XQ81" s="6">
        <v>0</v>
      </c>
      <c r="XR81" s="6">
        <v>0</v>
      </c>
      <c r="XS81" s="6">
        <v>0</v>
      </c>
      <c r="XT81" s="6">
        <v>0</v>
      </c>
      <c r="XU81" s="6">
        <v>0</v>
      </c>
      <c r="XV81" s="6">
        <v>0</v>
      </c>
      <c r="XW81" s="6">
        <v>0</v>
      </c>
      <c r="XX81" s="6">
        <v>0</v>
      </c>
      <c r="XY81" s="6">
        <v>0</v>
      </c>
      <c r="XZ81" s="6">
        <v>0</v>
      </c>
      <c r="YA81" s="6">
        <v>0</v>
      </c>
      <c r="YB81" s="6">
        <v>0</v>
      </c>
      <c r="YC81" s="6">
        <v>0</v>
      </c>
      <c r="YD81" s="6">
        <v>0</v>
      </c>
      <c r="YE81" s="6">
        <v>0</v>
      </c>
      <c r="YF81" s="6">
        <v>0</v>
      </c>
      <c r="YG81" s="6">
        <v>0</v>
      </c>
      <c r="YH81" s="6">
        <v>0</v>
      </c>
      <c r="YI81" s="6">
        <v>0</v>
      </c>
      <c r="YJ81" s="6">
        <v>0</v>
      </c>
      <c r="YK81" s="6">
        <v>0</v>
      </c>
      <c r="YL81" s="6">
        <v>0</v>
      </c>
      <c r="YM81" s="6">
        <v>0</v>
      </c>
      <c r="YN81" s="6">
        <v>0</v>
      </c>
      <c r="YO81" s="6">
        <v>0</v>
      </c>
      <c r="YP81" s="6">
        <v>0</v>
      </c>
      <c r="YQ81" s="6">
        <v>0</v>
      </c>
      <c r="YR81" s="6">
        <v>0</v>
      </c>
      <c r="YS81" s="6">
        <v>0</v>
      </c>
      <c r="YT81" s="6">
        <v>0</v>
      </c>
      <c r="YU81" s="6">
        <v>0</v>
      </c>
      <c r="YV81" s="6">
        <v>0</v>
      </c>
      <c r="YW81" s="6">
        <v>0</v>
      </c>
      <c r="YX81" s="6">
        <v>0</v>
      </c>
      <c r="YY81" s="6">
        <v>0</v>
      </c>
      <c r="YZ81" s="6">
        <v>0</v>
      </c>
      <c r="ZA81" s="6">
        <v>0</v>
      </c>
      <c r="ZB81" s="6">
        <v>0</v>
      </c>
      <c r="ZC81" s="6">
        <v>0</v>
      </c>
      <c r="ZD81" s="6">
        <v>0</v>
      </c>
      <c r="ZE81" s="6">
        <v>0</v>
      </c>
      <c r="ZF81" s="6">
        <v>0</v>
      </c>
      <c r="ZG81" s="6">
        <v>0</v>
      </c>
      <c r="ZH81" s="6">
        <v>0</v>
      </c>
      <c r="ZI81" s="6">
        <v>0</v>
      </c>
      <c r="ZJ81" s="6">
        <v>0</v>
      </c>
      <c r="ZK81" s="6">
        <v>0</v>
      </c>
      <c r="ZL81" s="6">
        <v>0</v>
      </c>
      <c r="ZM81" s="6">
        <v>0</v>
      </c>
      <c r="ZN81" s="6">
        <v>0</v>
      </c>
      <c r="ZO81" s="6">
        <v>0</v>
      </c>
      <c r="ZP81" s="6">
        <v>0</v>
      </c>
      <c r="ZQ81" s="6">
        <v>0</v>
      </c>
      <c r="ZR81" s="6">
        <v>0</v>
      </c>
      <c r="ZS81" s="6">
        <v>0</v>
      </c>
      <c r="ZT81" s="6">
        <v>0</v>
      </c>
      <c r="ZU81" s="6">
        <v>0</v>
      </c>
      <c r="ZV81" s="6">
        <v>0</v>
      </c>
      <c r="ZW81" s="6">
        <v>0</v>
      </c>
      <c r="ZX81" s="6">
        <v>0</v>
      </c>
      <c r="ZY81" s="6">
        <v>0</v>
      </c>
      <c r="ZZ81" s="6">
        <v>0</v>
      </c>
      <c r="AAA81" s="6">
        <v>0</v>
      </c>
      <c r="AAB81" s="6">
        <v>0</v>
      </c>
      <c r="AAC81" s="6">
        <v>0</v>
      </c>
      <c r="AAD81" s="6">
        <v>0</v>
      </c>
      <c r="AAE81" s="6">
        <v>0</v>
      </c>
      <c r="AAF81" s="6">
        <v>0</v>
      </c>
      <c r="AAG81" s="6">
        <v>0</v>
      </c>
      <c r="AAH81" s="6">
        <v>0</v>
      </c>
      <c r="AAI81" s="6">
        <v>0</v>
      </c>
      <c r="AAJ81" s="6">
        <v>0</v>
      </c>
      <c r="AAK81" s="6">
        <v>0</v>
      </c>
      <c r="AAL81" s="6">
        <v>0</v>
      </c>
      <c r="AAM81" s="6">
        <v>0</v>
      </c>
      <c r="AAN81" s="6">
        <v>0</v>
      </c>
      <c r="AAO81" s="6">
        <v>0</v>
      </c>
      <c r="AAP81" s="6">
        <v>0</v>
      </c>
      <c r="AAQ81" s="6">
        <v>0</v>
      </c>
      <c r="AAR81" s="6">
        <v>0</v>
      </c>
      <c r="AAS81" s="6">
        <v>0</v>
      </c>
      <c r="AAT81" s="6">
        <v>0</v>
      </c>
      <c r="AAU81" s="6">
        <v>0</v>
      </c>
      <c r="AAV81" s="6">
        <v>0</v>
      </c>
      <c r="AAW81" s="6">
        <v>0</v>
      </c>
      <c r="AAX81" s="6">
        <v>0</v>
      </c>
      <c r="AAY81" s="6">
        <v>0</v>
      </c>
      <c r="AAZ81" s="6">
        <v>0</v>
      </c>
      <c r="ABA81" s="6">
        <v>0</v>
      </c>
      <c r="ABB81" s="6">
        <v>0</v>
      </c>
      <c r="ABC81" s="6">
        <v>0</v>
      </c>
      <c r="ABD81" s="6">
        <v>0</v>
      </c>
      <c r="ABE81" s="6">
        <v>0</v>
      </c>
      <c r="ABF81" s="6">
        <v>0</v>
      </c>
      <c r="ABG81" s="6">
        <v>0</v>
      </c>
      <c r="ABH81" s="6">
        <v>0</v>
      </c>
      <c r="ABI81" s="6">
        <v>0</v>
      </c>
      <c r="ABJ81" s="6">
        <v>0</v>
      </c>
      <c r="ABK81" s="6">
        <v>0</v>
      </c>
      <c r="ABL81" s="6">
        <v>0</v>
      </c>
      <c r="ABM81" s="6">
        <v>0</v>
      </c>
      <c r="ABN81" s="6">
        <v>0</v>
      </c>
      <c r="ABO81" s="6">
        <v>0</v>
      </c>
      <c r="ABP81" s="6">
        <v>0</v>
      </c>
      <c r="ABQ81" s="6">
        <v>0</v>
      </c>
      <c r="ABR81" s="6">
        <v>0</v>
      </c>
      <c r="ABS81" s="6">
        <v>0</v>
      </c>
      <c r="ABT81" s="6">
        <v>0</v>
      </c>
      <c r="ABU81" s="6">
        <v>0</v>
      </c>
      <c r="ABV81" s="6">
        <v>0</v>
      </c>
      <c r="ABW81" s="6">
        <v>0</v>
      </c>
      <c r="ABX81" s="6">
        <v>0</v>
      </c>
      <c r="ABY81" s="6">
        <v>0</v>
      </c>
      <c r="ABZ81" s="6">
        <v>0</v>
      </c>
      <c r="ACA81" s="6">
        <v>0</v>
      </c>
      <c r="ACB81" s="6">
        <v>0</v>
      </c>
      <c r="ACC81" s="6">
        <v>0</v>
      </c>
      <c r="ACD81" s="6">
        <v>0</v>
      </c>
      <c r="ACE81" s="6">
        <v>0</v>
      </c>
      <c r="ACF81" s="6">
        <v>0</v>
      </c>
      <c r="ACG81" s="6">
        <v>0</v>
      </c>
      <c r="ACH81" s="6">
        <v>0</v>
      </c>
      <c r="ACI81" s="6">
        <v>0</v>
      </c>
      <c r="ACJ81" s="6">
        <v>0</v>
      </c>
      <c r="ACK81" s="6">
        <v>0</v>
      </c>
      <c r="ACL81" s="6">
        <v>0</v>
      </c>
      <c r="ACM81" s="6">
        <v>0</v>
      </c>
      <c r="ACN81" s="6">
        <v>0</v>
      </c>
      <c r="ACO81" s="6">
        <v>0</v>
      </c>
      <c r="ACP81" s="6">
        <v>0</v>
      </c>
      <c r="ACQ81" s="6">
        <v>0</v>
      </c>
      <c r="ACR81" s="6">
        <v>0</v>
      </c>
      <c r="ACS81" s="6">
        <v>0</v>
      </c>
      <c r="ACT81" s="6">
        <v>0</v>
      </c>
      <c r="ACU81" s="6">
        <v>0</v>
      </c>
      <c r="ACV81" s="6">
        <v>0</v>
      </c>
      <c r="ACW81" s="6">
        <v>0</v>
      </c>
      <c r="ACX81" s="6">
        <v>0</v>
      </c>
      <c r="ACY81" s="6">
        <v>0</v>
      </c>
      <c r="ACZ81" s="6">
        <v>0</v>
      </c>
      <c r="ADA81" s="6">
        <v>0</v>
      </c>
      <c r="ADB81" s="6">
        <v>0</v>
      </c>
      <c r="ADC81" s="6">
        <v>0</v>
      </c>
      <c r="ADD81" s="6">
        <v>0</v>
      </c>
      <c r="ADE81" s="6">
        <v>0</v>
      </c>
      <c r="ADF81" s="6">
        <v>0</v>
      </c>
      <c r="ADG81" s="6">
        <v>0</v>
      </c>
      <c r="ADH81" s="6">
        <v>0</v>
      </c>
      <c r="ADI81" s="6">
        <v>0</v>
      </c>
      <c r="ADJ81" s="6">
        <v>0</v>
      </c>
      <c r="ADK81" s="6">
        <v>0</v>
      </c>
      <c r="ADL81" s="6">
        <v>0</v>
      </c>
      <c r="ADM81" s="6">
        <v>0</v>
      </c>
      <c r="ADN81" s="6">
        <v>0</v>
      </c>
      <c r="ADO81" s="6">
        <v>0</v>
      </c>
      <c r="ADP81" s="6">
        <v>0</v>
      </c>
      <c r="ADQ81" s="6">
        <v>0</v>
      </c>
      <c r="ADR81" s="6">
        <v>0</v>
      </c>
      <c r="ADS81" s="6">
        <v>0</v>
      </c>
      <c r="ADT81" s="6">
        <v>0</v>
      </c>
      <c r="ADU81" s="6">
        <v>0</v>
      </c>
      <c r="ADV81" s="6">
        <v>0</v>
      </c>
      <c r="ADW81" s="6">
        <v>0</v>
      </c>
      <c r="ADX81" s="6">
        <v>0</v>
      </c>
      <c r="ADY81" s="6">
        <v>0</v>
      </c>
      <c r="ADZ81" s="6">
        <v>0</v>
      </c>
      <c r="AEA81" s="6">
        <v>0</v>
      </c>
      <c r="AEB81" s="6">
        <v>0</v>
      </c>
      <c r="AEC81" s="6">
        <v>0</v>
      </c>
      <c r="AED81" s="6">
        <v>0</v>
      </c>
      <c r="AEE81" s="6">
        <v>0</v>
      </c>
      <c r="AEF81" s="6">
        <v>0</v>
      </c>
      <c r="AEG81" s="6">
        <v>0</v>
      </c>
      <c r="AEH81" s="6">
        <v>0</v>
      </c>
      <c r="AEI81" s="6">
        <v>0</v>
      </c>
      <c r="AEJ81" s="6">
        <v>0</v>
      </c>
      <c r="AEK81" s="6">
        <v>0</v>
      </c>
      <c r="AEL81" s="6">
        <v>0</v>
      </c>
      <c r="AEM81" s="6">
        <v>0</v>
      </c>
      <c r="AEN81" s="6">
        <v>0</v>
      </c>
      <c r="AEO81" s="6">
        <v>0</v>
      </c>
      <c r="AEP81" s="6">
        <v>0</v>
      </c>
      <c r="AEQ81" s="6">
        <v>0</v>
      </c>
      <c r="AER81" s="6">
        <v>0</v>
      </c>
      <c r="AES81" s="6">
        <v>0</v>
      </c>
      <c r="AET81" s="6">
        <v>0</v>
      </c>
      <c r="AEU81" s="6">
        <v>0</v>
      </c>
      <c r="AEV81" s="6">
        <v>0</v>
      </c>
      <c r="AEW81" s="6">
        <v>0</v>
      </c>
      <c r="AEX81" s="6">
        <v>0</v>
      </c>
      <c r="AEY81" s="6">
        <v>0</v>
      </c>
      <c r="AEZ81" s="6">
        <v>0</v>
      </c>
      <c r="AFA81" s="6">
        <v>0</v>
      </c>
      <c r="AFB81" s="6">
        <v>0</v>
      </c>
      <c r="AFC81" s="6">
        <v>0</v>
      </c>
      <c r="AFD81" s="6">
        <v>0</v>
      </c>
      <c r="AFE81" s="6">
        <v>0</v>
      </c>
      <c r="AFF81" s="6">
        <v>0</v>
      </c>
      <c r="AFG81" s="6">
        <v>0</v>
      </c>
      <c r="AFH81" s="6">
        <v>0</v>
      </c>
      <c r="AFI81" s="6">
        <v>0</v>
      </c>
      <c r="AFJ81" s="6">
        <v>0</v>
      </c>
      <c r="AFK81" s="6">
        <v>0</v>
      </c>
      <c r="AFL81" s="6">
        <v>0</v>
      </c>
      <c r="AFM81" s="6">
        <v>0</v>
      </c>
      <c r="AFN81" s="6">
        <v>0</v>
      </c>
      <c r="AFO81" s="6">
        <v>0</v>
      </c>
      <c r="AFP81" s="6">
        <v>0</v>
      </c>
      <c r="AFQ81" s="6">
        <v>0</v>
      </c>
      <c r="AFR81" s="6">
        <v>0</v>
      </c>
      <c r="AFS81" s="6">
        <v>0</v>
      </c>
      <c r="AFT81" s="6">
        <v>0</v>
      </c>
      <c r="AFU81" s="6">
        <v>0</v>
      </c>
      <c r="AFV81" s="6">
        <v>0</v>
      </c>
      <c r="AFW81" s="6">
        <v>0</v>
      </c>
      <c r="AFX81" s="6">
        <v>0</v>
      </c>
      <c r="AFY81" s="6">
        <v>0</v>
      </c>
      <c r="AFZ81" s="6">
        <v>0</v>
      </c>
      <c r="AGA81" s="6">
        <v>0</v>
      </c>
      <c r="AGB81" s="6">
        <v>0</v>
      </c>
      <c r="AGC81" s="6">
        <v>0</v>
      </c>
      <c r="AGD81" s="6">
        <v>0</v>
      </c>
      <c r="AGE81" s="6">
        <v>0</v>
      </c>
      <c r="AGF81" s="6">
        <v>0</v>
      </c>
      <c r="AGG81" s="6">
        <v>0</v>
      </c>
      <c r="AGH81" s="6">
        <v>0</v>
      </c>
      <c r="AGI81" s="6">
        <v>0</v>
      </c>
      <c r="AGJ81" s="6">
        <v>0</v>
      </c>
      <c r="AGK81" s="6">
        <v>0</v>
      </c>
      <c r="AGL81" s="6">
        <v>0</v>
      </c>
      <c r="AGM81" s="6">
        <v>0</v>
      </c>
      <c r="AGN81" s="6">
        <v>0</v>
      </c>
      <c r="AGO81" s="6">
        <v>0</v>
      </c>
      <c r="AGP81" s="6">
        <v>0</v>
      </c>
      <c r="AGQ81" s="6">
        <v>0</v>
      </c>
      <c r="AGR81" s="6">
        <v>0</v>
      </c>
      <c r="AGS81" s="6">
        <v>0</v>
      </c>
      <c r="AGT81" s="6">
        <v>0</v>
      </c>
      <c r="AGU81" s="6">
        <v>0</v>
      </c>
      <c r="AGV81" s="6">
        <v>0</v>
      </c>
      <c r="AGW81" s="6">
        <v>0</v>
      </c>
      <c r="AGX81" s="6">
        <v>0</v>
      </c>
      <c r="AGY81" s="6">
        <v>0</v>
      </c>
      <c r="AGZ81" s="6">
        <v>0</v>
      </c>
      <c r="AHA81" s="6">
        <v>0</v>
      </c>
      <c r="AHB81" s="6">
        <v>0</v>
      </c>
      <c r="AHC81" s="6">
        <v>0</v>
      </c>
      <c r="AHD81" s="6">
        <v>0</v>
      </c>
      <c r="AHE81" s="6">
        <v>0</v>
      </c>
      <c r="AHF81" s="6">
        <v>0</v>
      </c>
      <c r="AHG81" s="6">
        <v>0</v>
      </c>
      <c r="AHH81" s="6">
        <v>0</v>
      </c>
      <c r="AHI81" s="6">
        <v>0</v>
      </c>
      <c r="AHJ81" s="6">
        <v>0</v>
      </c>
      <c r="AHK81" s="6">
        <v>0</v>
      </c>
      <c r="AHL81" s="6">
        <v>0</v>
      </c>
      <c r="AHM81" s="6">
        <v>0</v>
      </c>
      <c r="AHN81" s="6">
        <v>0</v>
      </c>
      <c r="AHO81" s="6">
        <v>0</v>
      </c>
      <c r="AHP81" s="6">
        <v>0</v>
      </c>
      <c r="AHQ81" s="6">
        <v>0</v>
      </c>
      <c r="AHR81" s="6">
        <v>0</v>
      </c>
      <c r="AHS81" s="6">
        <v>0</v>
      </c>
      <c r="AHT81" s="6">
        <v>0</v>
      </c>
      <c r="AHU81" s="6">
        <v>0</v>
      </c>
      <c r="AHV81" s="6">
        <v>0</v>
      </c>
      <c r="AHW81" s="6">
        <v>0</v>
      </c>
      <c r="AHX81" s="6">
        <v>0</v>
      </c>
      <c r="AHY81" s="6">
        <v>0</v>
      </c>
      <c r="AHZ81" s="6">
        <v>0</v>
      </c>
      <c r="AIA81" s="6">
        <v>0</v>
      </c>
      <c r="AIB81" s="6">
        <v>0</v>
      </c>
      <c r="AIC81" s="6">
        <v>0</v>
      </c>
      <c r="AID81" s="6">
        <v>0</v>
      </c>
      <c r="AIE81" s="6">
        <v>0</v>
      </c>
      <c r="AIF81" s="6">
        <v>0</v>
      </c>
      <c r="AIG81" s="6">
        <v>0</v>
      </c>
      <c r="AIH81" s="6">
        <v>0</v>
      </c>
      <c r="AII81" s="6">
        <v>0</v>
      </c>
      <c r="AIJ81" s="6">
        <v>0</v>
      </c>
      <c r="AIK81" s="6">
        <v>0</v>
      </c>
      <c r="AIL81" s="6">
        <v>0</v>
      </c>
      <c r="AIM81" s="6">
        <v>0</v>
      </c>
      <c r="AIN81" s="6">
        <v>0</v>
      </c>
      <c r="AIO81" s="6">
        <v>0</v>
      </c>
      <c r="AIP81" s="6">
        <v>0</v>
      </c>
      <c r="AIQ81" s="6">
        <v>0</v>
      </c>
      <c r="AIR81" s="6">
        <v>0</v>
      </c>
      <c r="AIS81" s="6">
        <v>0</v>
      </c>
      <c r="AIT81" s="6">
        <v>0</v>
      </c>
      <c r="AIU81" s="6" t="e">
        <v>#N/A</v>
      </c>
      <c r="AIV81" s="6">
        <v>0</v>
      </c>
      <c r="AIW81" s="6">
        <v>0</v>
      </c>
      <c r="AIX81" s="6">
        <v>0</v>
      </c>
      <c r="AIY81" s="6">
        <v>0</v>
      </c>
      <c r="AIZ81" s="6">
        <v>0</v>
      </c>
      <c r="AJA81" s="6">
        <v>0</v>
      </c>
      <c r="AJB81" s="6">
        <v>0</v>
      </c>
      <c r="AJC81" s="6">
        <v>0</v>
      </c>
      <c r="AJD81" s="6">
        <v>0</v>
      </c>
      <c r="AJE81" s="6">
        <v>0</v>
      </c>
      <c r="AJF81" s="6">
        <v>0</v>
      </c>
      <c r="AJG81" s="6">
        <v>0</v>
      </c>
      <c r="AJH81" s="6">
        <v>0</v>
      </c>
      <c r="AJI81" s="6">
        <v>0</v>
      </c>
      <c r="AJJ81" s="6" t="e">
        <v>#N/A</v>
      </c>
      <c r="AJK81" s="6">
        <v>0</v>
      </c>
      <c r="AJL81" s="6">
        <v>0</v>
      </c>
      <c r="AJM81" s="6">
        <v>0</v>
      </c>
      <c r="AJN81" s="6">
        <v>0</v>
      </c>
      <c r="AJO81" s="6">
        <v>0</v>
      </c>
      <c r="AJP81" s="6">
        <v>0</v>
      </c>
      <c r="AJQ81" s="6">
        <v>0</v>
      </c>
      <c r="AJR81" s="6">
        <v>0</v>
      </c>
      <c r="AJS81" s="6">
        <v>0</v>
      </c>
      <c r="AJT81" s="6">
        <v>0</v>
      </c>
      <c r="AJU81" s="6">
        <v>0</v>
      </c>
      <c r="AJV81" s="6">
        <v>0</v>
      </c>
      <c r="AJW81" s="6">
        <v>0</v>
      </c>
      <c r="AJX81" s="6">
        <v>0</v>
      </c>
      <c r="AJY81" s="6">
        <v>0</v>
      </c>
      <c r="AJZ81" s="6">
        <v>0</v>
      </c>
      <c r="AKA81" s="6">
        <v>0</v>
      </c>
      <c r="AKB81" s="6">
        <v>0</v>
      </c>
      <c r="AKC81" s="6">
        <v>0</v>
      </c>
      <c r="AKD81" s="6">
        <v>0</v>
      </c>
      <c r="AKE81" s="6">
        <v>0</v>
      </c>
      <c r="AKF81" s="6">
        <v>0</v>
      </c>
      <c r="AKG81" s="6">
        <v>0</v>
      </c>
      <c r="AKH81" s="6">
        <v>0</v>
      </c>
      <c r="AKI81" s="6">
        <v>0</v>
      </c>
      <c r="AKJ81" s="6">
        <v>0</v>
      </c>
      <c r="AKK81" s="6">
        <v>0</v>
      </c>
      <c r="AKL81" s="6">
        <v>0</v>
      </c>
      <c r="AKM81" s="6">
        <v>0</v>
      </c>
      <c r="AKN81" s="6">
        <v>0</v>
      </c>
      <c r="AKO81" s="6">
        <v>0</v>
      </c>
      <c r="AKP81" s="6">
        <v>0</v>
      </c>
      <c r="AKQ81" s="6">
        <v>0</v>
      </c>
      <c r="AKR81" s="6">
        <v>0</v>
      </c>
      <c r="AKS81" s="6">
        <v>0</v>
      </c>
      <c r="AKT81" s="6">
        <v>0</v>
      </c>
      <c r="AKU81" s="6">
        <v>0</v>
      </c>
      <c r="AKV81" s="6">
        <v>0</v>
      </c>
      <c r="AKW81" s="6">
        <v>0</v>
      </c>
      <c r="AKX81" s="6">
        <v>0</v>
      </c>
      <c r="AKY81" s="6">
        <v>0</v>
      </c>
      <c r="AKZ81" s="6">
        <v>0</v>
      </c>
      <c r="ALA81" s="6">
        <v>0</v>
      </c>
      <c r="ALB81" s="6">
        <v>0</v>
      </c>
      <c r="ALC81" s="6">
        <v>0</v>
      </c>
      <c r="ALD81" s="6">
        <v>0</v>
      </c>
      <c r="ALE81" s="6">
        <v>0</v>
      </c>
      <c r="ALF81" s="6">
        <v>0</v>
      </c>
      <c r="ALG81" s="6">
        <v>0</v>
      </c>
      <c r="ALH81" s="6">
        <v>0</v>
      </c>
      <c r="ALI81" s="6">
        <v>0</v>
      </c>
      <c r="ALJ81" s="6">
        <v>0</v>
      </c>
      <c r="ALK81" s="6">
        <v>0</v>
      </c>
      <c r="ALL81" s="6">
        <v>0</v>
      </c>
      <c r="ALM81" s="6">
        <v>0</v>
      </c>
      <c r="ALN81" s="6">
        <v>0</v>
      </c>
      <c r="ALO81" s="6" t="e">
        <v>#N/A</v>
      </c>
      <c r="ALP81" s="6" t="e">
        <v>#N/A</v>
      </c>
      <c r="ALQ81" s="6" t="e">
        <v>#N/A</v>
      </c>
      <c r="ALR81" s="6" t="e">
        <v>#N/A</v>
      </c>
      <c r="ALS81" s="6" t="e">
        <v>#N/A</v>
      </c>
      <c r="ALT81" s="6" t="e">
        <v>#N/A</v>
      </c>
      <c r="ALU81" s="6" t="e">
        <v>#N/A</v>
      </c>
      <c r="ALV81" s="6" t="e">
        <v>#N/A</v>
      </c>
      <c r="ALW81" s="6" t="e">
        <v>#N/A</v>
      </c>
      <c r="ALX81" s="6">
        <v>0</v>
      </c>
      <c r="ALY81" s="6">
        <v>0</v>
      </c>
      <c r="ALZ81" s="6">
        <v>0</v>
      </c>
      <c r="AMA81" s="6">
        <v>0</v>
      </c>
      <c r="AMB81" s="6">
        <v>0</v>
      </c>
      <c r="AMC81" s="6">
        <v>0</v>
      </c>
      <c r="AMD81" s="6">
        <v>0</v>
      </c>
      <c r="AME81" s="6">
        <v>0</v>
      </c>
      <c r="AMF81" s="6">
        <v>0</v>
      </c>
      <c r="AMG81" s="6">
        <v>0</v>
      </c>
      <c r="AMH81" s="6">
        <v>0</v>
      </c>
      <c r="AMI81" s="6">
        <v>0</v>
      </c>
      <c r="AMJ81" s="6">
        <v>0</v>
      </c>
      <c r="AMK81" s="6">
        <v>0</v>
      </c>
      <c r="AML81" s="6">
        <v>0</v>
      </c>
      <c r="AMM81" s="6"/>
      <c r="AMN81" s="6"/>
      <c r="AMO81" s="6"/>
      <c r="AMP81" s="6"/>
      <c r="AMQ81" s="6"/>
      <c r="AMR81" s="6"/>
      <c r="AMS81" s="6"/>
      <c r="AMT81" s="6"/>
      <c r="AMU81" s="6">
        <v>1</v>
      </c>
    </row>
    <row r="82" spans="1:1035" s="2" customFormat="1">
      <c r="A82" s="46" t="s">
        <v>2417</v>
      </c>
      <c r="B82" s="46" t="s">
        <v>16</v>
      </c>
      <c r="C82" s="46" t="s">
        <v>1122</v>
      </c>
      <c r="D82" s="6">
        <v>0</v>
      </c>
      <c r="E82" s="6">
        <v>0</v>
      </c>
      <c r="F82" s="6">
        <v>0</v>
      </c>
      <c r="G82" s="6">
        <v>0</v>
      </c>
      <c r="H82" s="6">
        <v>0</v>
      </c>
      <c r="I82" s="6">
        <v>0</v>
      </c>
      <c r="J82" s="6">
        <v>0</v>
      </c>
      <c r="K82" s="6">
        <v>0</v>
      </c>
      <c r="L82" s="6">
        <v>0</v>
      </c>
      <c r="M82" s="6">
        <v>0</v>
      </c>
      <c r="N82" s="6">
        <v>0</v>
      </c>
      <c r="O82" s="6">
        <v>0</v>
      </c>
      <c r="P82" s="6">
        <v>0</v>
      </c>
      <c r="Q82" s="6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6">
        <v>0</v>
      </c>
      <c r="X82" s="6">
        <v>0</v>
      </c>
      <c r="Y82" s="6">
        <v>0</v>
      </c>
      <c r="Z82" s="6" t="e">
        <v>#N/A</v>
      </c>
      <c r="AA82" s="6">
        <v>0</v>
      </c>
      <c r="AB82" s="6">
        <v>0</v>
      </c>
      <c r="AC82" s="6">
        <v>0</v>
      </c>
      <c r="AD82" s="6">
        <v>0</v>
      </c>
      <c r="AE82" s="6">
        <v>0</v>
      </c>
      <c r="AF82" s="6">
        <v>0</v>
      </c>
      <c r="AG82" s="6">
        <v>0</v>
      </c>
      <c r="AH82" s="6">
        <v>0</v>
      </c>
      <c r="AI82" s="6">
        <v>0</v>
      </c>
      <c r="AJ82" s="6">
        <v>0</v>
      </c>
      <c r="AK82" s="6">
        <v>0</v>
      </c>
      <c r="AL82" s="6">
        <v>0</v>
      </c>
      <c r="AM82" s="6">
        <v>0</v>
      </c>
      <c r="AN82" s="6">
        <v>0</v>
      </c>
      <c r="AO82" s="6">
        <v>0</v>
      </c>
      <c r="AP82" s="6">
        <v>0</v>
      </c>
      <c r="AQ82" s="6">
        <v>0</v>
      </c>
      <c r="AR82" s="6">
        <v>0</v>
      </c>
      <c r="AS82" s="6">
        <v>0</v>
      </c>
      <c r="AT82" s="6">
        <v>0</v>
      </c>
      <c r="AU82" s="6">
        <v>0</v>
      </c>
      <c r="AV82" s="6">
        <v>0</v>
      </c>
      <c r="AW82" s="6">
        <v>0</v>
      </c>
      <c r="AX82" s="6">
        <v>0</v>
      </c>
      <c r="AY82" s="6">
        <v>0</v>
      </c>
      <c r="AZ82" s="6">
        <v>0</v>
      </c>
      <c r="BA82" s="6">
        <v>0</v>
      </c>
      <c r="BB82" s="6" t="e">
        <v>#N/A</v>
      </c>
      <c r="BC82" s="6">
        <v>0</v>
      </c>
      <c r="BD82" s="6">
        <v>0</v>
      </c>
      <c r="BE82" s="6">
        <v>0</v>
      </c>
      <c r="BF82" s="6">
        <v>0</v>
      </c>
      <c r="BG82" s="6">
        <v>0</v>
      </c>
      <c r="BH82" s="6">
        <v>0</v>
      </c>
      <c r="BI82" s="6">
        <v>0</v>
      </c>
      <c r="BJ82" s="6">
        <v>0</v>
      </c>
      <c r="BK82" s="6">
        <v>0</v>
      </c>
      <c r="BL82" s="6">
        <v>0</v>
      </c>
      <c r="BM82" s="6">
        <v>0</v>
      </c>
      <c r="BN82" s="6">
        <v>0</v>
      </c>
      <c r="BO82" s="6">
        <v>0</v>
      </c>
      <c r="BP82" s="6">
        <v>0</v>
      </c>
      <c r="BQ82" s="6">
        <v>0</v>
      </c>
      <c r="BR82" s="6">
        <v>0</v>
      </c>
      <c r="BS82" s="6">
        <v>0</v>
      </c>
      <c r="BT82" s="6">
        <v>0</v>
      </c>
      <c r="BU82" s="6">
        <v>0</v>
      </c>
      <c r="BV82" s="6">
        <v>0</v>
      </c>
      <c r="BW82" s="6">
        <v>0</v>
      </c>
      <c r="BX82" s="6">
        <v>0</v>
      </c>
      <c r="BY82" s="6">
        <v>0</v>
      </c>
      <c r="BZ82" s="6">
        <v>0</v>
      </c>
      <c r="CA82" s="6">
        <v>0</v>
      </c>
      <c r="CB82" s="6">
        <v>0</v>
      </c>
      <c r="CC82" s="6">
        <v>0</v>
      </c>
      <c r="CD82" s="6" t="e">
        <v>#N/A</v>
      </c>
      <c r="CE82" s="6">
        <v>0</v>
      </c>
      <c r="CF82" s="6">
        <v>0</v>
      </c>
      <c r="CG82" s="6">
        <v>0</v>
      </c>
      <c r="CH82" s="6">
        <v>0</v>
      </c>
      <c r="CI82" s="6">
        <v>0</v>
      </c>
      <c r="CJ82" s="6">
        <v>0</v>
      </c>
      <c r="CK82" s="6">
        <v>0</v>
      </c>
      <c r="CL82" s="6">
        <v>0</v>
      </c>
      <c r="CM82" s="6">
        <v>0</v>
      </c>
      <c r="CN82" s="6">
        <v>0</v>
      </c>
      <c r="CO82" s="6">
        <v>0</v>
      </c>
      <c r="CP82" s="6">
        <v>0</v>
      </c>
      <c r="CQ82" s="6">
        <v>0</v>
      </c>
      <c r="CR82" s="6">
        <v>0</v>
      </c>
      <c r="CS82" s="6">
        <v>0</v>
      </c>
      <c r="CT82" s="6">
        <v>0</v>
      </c>
      <c r="CU82" s="6">
        <v>0</v>
      </c>
      <c r="CV82" s="6">
        <v>0</v>
      </c>
      <c r="CW82" s="6">
        <v>0</v>
      </c>
      <c r="CX82" s="6">
        <v>0</v>
      </c>
      <c r="CY82" s="6">
        <v>0</v>
      </c>
      <c r="CZ82" s="6">
        <v>0</v>
      </c>
      <c r="DA82" s="6">
        <v>0</v>
      </c>
      <c r="DB82" s="6">
        <v>0</v>
      </c>
      <c r="DC82" s="6">
        <v>0</v>
      </c>
      <c r="DD82" s="6">
        <v>0</v>
      </c>
      <c r="DE82" s="6">
        <v>0</v>
      </c>
      <c r="DF82" s="6" t="e">
        <v>#N/A</v>
      </c>
      <c r="DG82" s="6">
        <v>0</v>
      </c>
      <c r="DH82" s="6">
        <v>0</v>
      </c>
      <c r="DI82" s="6">
        <v>0</v>
      </c>
      <c r="DJ82" s="6">
        <v>0</v>
      </c>
      <c r="DK82" s="6">
        <v>0</v>
      </c>
      <c r="DL82" s="6">
        <v>0</v>
      </c>
      <c r="DM82" s="6">
        <v>0</v>
      </c>
      <c r="DN82" s="6">
        <v>0</v>
      </c>
      <c r="DO82" s="6">
        <v>0</v>
      </c>
      <c r="DP82" s="6">
        <v>0</v>
      </c>
      <c r="DQ82" s="6">
        <v>0</v>
      </c>
      <c r="DR82" s="6">
        <v>0</v>
      </c>
      <c r="DS82" s="6">
        <v>0</v>
      </c>
      <c r="DT82" s="6">
        <v>0</v>
      </c>
      <c r="DU82" s="6">
        <v>0</v>
      </c>
      <c r="DV82" s="6">
        <v>0</v>
      </c>
      <c r="DW82" s="6">
        <v>0</v>
      </c>
      <c r="DX82" s="6">
        <v>0</v>
      </c>
      <c r="DY82" s="6">
        <v>0</v>
      </c>
      <c r="DZ82" s="6">
        <v>0</v>
      </c>
      <c r="EA82" s="6">
        <v>0</v>
      </c>
      <c r="EB82" s="6">
        <v>0</v>
      </c>
      <c r="EC82" s="6">
        <v>0</v>
      </c>
      <c r="ED82" s="6">
        <v>0</v>
      </c>
      <c r="EE82" s="6">
        <v>0</v>
      </c>
      <c r="EF82" s="6">
        <v>0</v>
      </c>
      <c r="EG82" s="6">
        <v>0</v>
      </c>
      <c r="EH82" s="6" t="e">
        <v>#N/A</v>
      </c>
      <c r="EI82" s="6">
        <v>0</v>
      </c>
      <c r="EJ82" s="6">
        <v>0</v>
      </c>
      <c r="EK82" s="6">
        <v>0</v>
      </c>
      <c r="EL82" s="6">
        <v>0</v>
      </c>
      <c r="EM82" s="6">
        <v>0</v>
      </c>
      <c r="EN82" s="6" t="e">
        <v>#N/A</v>
      </c>
      <c r="EO82" s="6" t="e">
        <v>#N/A</v>
      </c>
      <c r="EP82" s="6" t="e">
        <v>#N/A</v>
      </c>
      <c r="EQ82" s="6" t="e">
        <v>#N/A</v>
      </c>
      <c r="ER82" s="6" t="e">
        <v>#N/A</v>
      </c>
      <c r="ES82" s="6" t="e">
        <v>#N/A</v>
      </c>
      <c r="ET82" s="6" t="e">
        <v>#N/A</v>
      </c>
      <c r="EU82" s="6" t="e">
        <v>#N/A</v>
      </c>
      <c r="EV82" s="6" t="e">
        <v>#N/A</v>
      </c>
      <c r="EW82" s="6" t="e">
        <v>#N/A</v>
      </c>
      <c r="EX82" s="6" t="e">
        <v>#N/A</v>
      </c>
      <c r="EY82" s="6" t="e">
        <v>#N/A</v>
      </c>
      <c r="EZ82" s="6" t="e">
        <v>#N/A</v>
      </c>
      <c r="FA82" s="6" t="e">
        <v>#N/A</v>
      </c>
      <c r="FB82" s="6" t="e">
        <v>#N/A</v>
      </c>
      <c r="FC82" s="6" t="e">
        <v>#N/A</v>
      </c>
      <c r="FD82" s="6" t="e">
        <v>#N/A</v>
      </c>
      <c r="FE82" s="6" t="e">
        <v>#N/A</v>
      </c>
      <c r="FF82" s="6" t="e">
        <v>#N/A</v>
      </c>
      <c r="FG82" s="6" t="e">
        <v>#N/A</v>
      </c>
      <c r="FH82" s="6" t="e">
        <v>#N/A</v>
      </c>
      <c r="FI82" s="6" t="e">
        <v>#N/A</v>
      </c>
      <c r="FJ82" s="6" t="e">
        <v>#N/A</v>
      </c>
      <c r="FK82" s="6" t="e">
        <v>#N/A</v>
      </c>
      <c r="FL82" s="6" t="e">
        <v>#N/A</v>
      </c>
      <c r="FM82" s="6" t="e">
        <v>#N/A</v>
      </c>
      <c r="FN82" s="6" t="e">
        <v>#N/A</v>
      </c>
      <c r="FO82" s="6" t="e">
        <v>#N/A</v>
      </c>
      <c r="FP82" s="6" t="e">
        <v>#N/A</v>
      </c>
      <c r="FQ82" s="6" t="e">
        <v>#N/A</v>
      </c>
      <c r="FR82" s="6" t="e">
        <v>#N/A</v>
      </c>
      <c r="FS82" s="6" t="e">
        <v>#N/A</v>
      </c>
      <c r="FT82" s="6" t="e">
        <v>#N/A</v>
      </c>
      <c r="FU82" s="6" t="e">
        <v>#N/A</v>
      </c>
      <c r="FV82" s="6" t="e">
        <v>#N/A</v>
      </c>
      <c r="FW82" s="6" t="e">
        <v>#N/A</v>
      </c>
      <c r="FX82" s="6" t="e">
        <v>#N/A</v>
      </c>
      <c r="FY82" s="6" t="e">
        <v>#N/A</v>
      </c>
      <c r="FZ82" s="6" t="e">
        <v>#N/A</v>
      </c>
      <c r="GA82" s="6" t="e">
        <v>#N/A</v>
      </c>
      <c r="GB82" s="6" t="e">
        <v>#N/A</v>
      </c>
      <c r="GC82" s="6" t="e">
        <v>#N/A</v>
      </c>
      <c r="GD82" s="6" t="e">
        <v>#N/A</v>
      </c>
      <c r="GE82" s="6" t="e">
        <v>#N/A</v>
      </c>
      <c r="GF82" s="6" t="e">
        <v>#N/A</v>
      </c>
      <c r="GG82" s="6" t="e">
        <v>#N/A</v>
      </c>
      <c r="GH82" s="6" t="e">
        <v>#N/A</v>
      </c>
      <c r="GI82" s="6" t="e">
        <v>#N/A</v>
      </c>
      <c r="GJ82" s="6" t="e">
        <v>#N/A</v>
      </c>
      <c r="GK82" s="6" t="e">
        <v>#N/A</v>
      </c>
      <c r="GL82" s="6" t="e">
        <v>#N/A</v>
      </c>
      <c r="GM82" s="6" t="e">
        <v>#N/A</v>
      </c>
      <c r="GN82" s="6" t="e">
        <v>#N/A</v>
      </c>
      <c r="GO82" s="6" t="e">
        <v>#N/A</v>
      </c>
      <c r="GP82" s="6" t="e">
        <v>#N/A</v>
      </c>
      <c r="GQ82" s="6" t="e">
        <v>#N/A</v>
      </c>
      <c r="GR82" s="6">
        <v>0</v>
      </c>
      <c r="GS82" s="6">
        <v>0</v>
      </c>
      <c r="GT82" s="6">
        <v>0</v>
      </c>
      <c r="GU82" s="6">
        <v>0</v>
      </c>
      <c r="GV82" s="6">
        <v>0</v>
      </c>
      <c r="GW82" s="6">
        <v>0</v>
      </c>
      <c r="GX82" s="6">
        <v>0</v>
      </c>
      <c r="GY82" s="6">
        <v>0</v>
      </c>
      <c r="GZ82" s="6">
        <v>0</v>
      </c>
      <c r="HA82" s="6">
        <v>0</v>
      </c>
      <c r="HB82" s="6">
        <v>0</v>
      </c>
      <c r="HC82" s="6">
        <v>0</v>
      </c>
      <c r="HD82" s="6">
        <v>0</v>
      </c>
      <c r="HE82" s="6">
        <v>0</v>
      </c>
      <c r="HF82" s="6">
        <v>0</v>
      </c>
      <c r="HG82" s="6">
        <v>0</v>
      </c>
      <c r="HH82" s="6">
        <v>0</v>
      </c>
      <c r="HI82" s="6">
        <v>0</v>
      </c>
      <c r="HJ82" s="6">
        <v>0</v>
      </c>
      <c r="HK82" s="6">
        <v>0</v>
      </c>
      <c r="HL82" s="6">
        <v>0</v>
      </c>
      <c r="HM82" s="6">
        <v>0</v>
      </c>
      <c r="HN82" s="6" t="e">
        <v>#N/A</v>
      </c>
      <c r="HO82" s="6">
        <v>0</v>
      </c>
      <c r="HP82" s="6">
        <v>0</v>
      </c>
      <c r="HQ82" s="6">
        <v>0</v>
      </c>
      <c r="HR82" s="6">
        <v>0</v>
      </c>
      <c r="HS82" s="6">
        <v>0</v>
      </c>
      <c r="HT82" s="6">
        <v>0.52940557215742601</v>
      </c>
      <c r="HU82" s="6">
        <v>0</v>
      </c>
      <c r="HV82" s="6">
        <v>0</v>
      </c>
      <c r="HW82" s="6">
        <v>0</v>
      </c>
      <c r="HX82" s="6">
        <v>0</v>
      </c>
      <c r="HY82" s="6">
        <v>0</v>
      </c>
      <c r="HZ82" s="6">
        <v>0</v>
      </c>
      <c r="IA82" s="6">
        <v>0</v>
      </c>
      <c r="IB82" s="6">
        <v>0</v>
      </c>
      <c r="IC82" s="6">
        <v>0</v>
      </c>
      <c r="ID82" s="6">
        <v>0</v>
      </c>
      <c r="IE82" s="6">
        <v>0</v>
      </c>
      <c r="IF82" s="6">
        <v>0</v>
      </c>
      <c r="IG82" s="6">
        <v>0</v>
      </c>
      <c r="IH82" s="6">
        <v>0</v>
      </c>
      <c r="II82" s="6">
        <v>0</v>
      </c>
      <c r="IJ82" s="6">
        <v>0</v>
      </c>
      <c r="IK82" s="6">
        <v>0</v>
      </c>
      <c r="IL82" s="6">
        <v>0</v>
      </c>
      <c r="IM82" s="6">
        <v>0</v>
      </c>
      <c r="IN82" s="6">
        <v>0</v>
      </c>
      <c r="IO82" s="6">
        <v>0</v>
      </c>
      <c r="IP82" s="6">
        <v>0</v>
      </c>
      <c r="IQ82" s="6">
        <v>0</v>
      </c>
      <c r="IR82" s="6">
        <v>0</v>
      </c>
      <c r="IS82" s="6">
        <v>0</v>
      </c>
      <c r="IT82" s="6">
        <v>0</v>
      </c>
      <c r="IU82" s="6">
        <v>0</v>
      </c>
      <c r="IV82" s="6">
        <v>0</v>
      </c>
      <c r="IW82" s="6">
        <v>0</v>
      </c>
      <c r="IX82" s="6">
        <v>0</v>
      </c>
      <c r="IY82" s="6">
        <v>0</v>
      </c>
      <c r="IZ82" s="6">
        <v>0</v>
      </c>
      <c r="JA82" s="6">
        <v>0</v>
      </c>
      <c r="JB82" s="6">
        <v>0</v>
      </c>
      <c r="JC82" s="6">
        <v>0</v>
      </c>
      <c r="JD82" s="6">
        <v>0</v>
      </c>
      <c r="JE82" s="6">
        <v>0</v>
      </c>
      <c r="JF82" s="6">
        <v>0</v>
      </c>
      <c r="JG82" s="6">
        <v>0</v>
      </c>
      <c r="JH82" s="6">
        <v>0</v>
      </c>
      <c r="JI82" s="6">
        <v>0</v>
      </c>
      <c r="JJ82" s="6">
        <v>0</v>
      </c>
      <c r="JK82" s="6">
        <v>0</v>
      </c>
      <c r="JL82" s="6">
        <v>0</v>
      </c>
      <c r="JM82" s="6">
        <v>0</v>
      </c>
      <c r="JN82" s="6">
        <v>0</v>
      </c>
      <c r="JO82" s="6">
        <v>0</v>
      </c>
      <c r="JP82" s="6">
        <v>0</v>
      </c>
      <c r="JQ82" s="6">
        <v>0</v>
      </c>
      <c r="JR82" s="6">
        <v>0</v>
      </c>
      <c r="JS82" s="6">
        <v>0</v>
      </c>
      <c r="JT82" s="6">
        <v>0</v>
      </c>
      <c r="JU82" s="6">
        <v>0</v>
      </c>
      <c r="JV82" s="6">
        <v>0</v>
      </c>
      <c r="JW82" s="6">
        <v>0</v>
      </c>
      <c r="JX82" s="6">
        <v>0</v>
      </c>
      <c r="JY82" s="6">
        <v>0</v>
      </c>
      <c r="JZ82" s="6">
        <v>0</v>
      </c>
      <c r="KA82" s="6">
        <v>0</v>
      </c>
      <c r="KB82" s="6">
        <v>0</v>
      </c>
      <c r="KC82" s="6">
        <v>0</v>
      </c>
      <c r="KD82" s="6">
        <v>0</v>
      </c>
      <c r="KE82" s="6">
        <v>0</v>
      </c>
      <c r="KF82" s="6">
        <v>0</v>
      </c>
      <c r="KG82" s="6">
        <v>0</v>
      </c>
      <c r="KH82" s="6">
        <v>0</v>
      </c>
      <c r="KI82" s="6">
        <v>0</v>
      </c>
      <c r="KJ82" s="6">
        <v>0</v>
      </c>
      <c r="KK82" s="6">
        <v>0</v>
      </c>
      <c r="KL82" s="6">
        <v>0</v>
      </c>
      <c r="KM82" s="6">
        <v>0</v>
      </c>
      <c r="KN82" s="6">
        <v>0</v>
      </c>
      <c r="KO82" s="6">
        <v>0</v>
      </c>
      <c r="KP82" s="6">
        <v>0</v>
      </c>
      <c r="KQ82" s="6">
        <v>0</v>
      </c>
      <c r="KR82" s="6">
        <v>0</v>
      </c>
      <c r="KS82" s="6">
        <v>0</v>
      </c>
      <c r="KT82" s="6">
        <v>0</v>
      </c>
      <c r="KU82" s="6">
        <v>0</v>
      </c>
      <c r="KV82" s="6">
        <v>0</v>
      </c>
      <c r="KW82" s="6">
        <v>0</v>
      </c>
      <c r="KX82" s="6">
        <v>0</v>
      </c>
      <c r="KY82" s="6">
        <v>0</v>
      </c>
      <c r="KZ82" s="6">
        <v>0</v>
      </c>
      <c r="LA82" s="6">
        <v>0</v>
      </c>
      <c r="LB82" s="6">
        <v>0</v>
      </c>
      <c r="LC82" s="6">
        <v>0</v>
      </c>
      <c r="LD82" s="6">
        <v>0</v>
      </c>
      <c r="LE82" s="6">
        <v>0</v>
      </c>
      <c r="LF82" s="6">
        <v>0</v>
      </c>
      <c r="LG82" s="6">
        <v>0</v>
      </c>
      <c r="LH82" s="6">
        <v>0</v>
      </c>
      <c r="LI82" s="6">
        <v>0</v>
      </c>
      <c r="LJ82" s="6">
        <v>0</v>
      </c>
      <c r="LK82" s="6">
        <v>0</v>
      </c>
      <c r="LL82" s="6">
        <v>0</v>
      </c>
      <c r="LM82" s="6">
        <v>0</v>
      </c>
      <c r="LN82" s="6">
        <v>0</v>
      </c>
      <c r="LO82" s="6">
        <v>0</v>
      </c>
      <c r="LP82" s="6">
        <v>0</v>
      </c>
      <c r="LQ82" s="6">
        <v>0</v>
      </c>
      <c r="LR82" s="6">
        <v>0</v>
      </c>
      <c r="LS82" s="6">
        <v>0</v>
      </c>
      <c r="LT82" s="6">
        <v>0</v>
      </c>
      <c r="LU82" s="6">
        <v>0</v>
      </c>
      <c r="LV82" s="6">
        <v>0</v>
      </c>
      <c r="LW82" s="6">
        <v>0</v>
      </c>
      <c r="LX82" s="6">
        <v>0</v>
      </c>
      <c r="LY82" s="6">
        <v>0</v>
      </c>
      <c r="LZ82" s="6">
        <v>0</v>
      </c>
      <c r="MA82" s="6">
        <v>0</v>
      </c>
      <c r="MB82" s="6">
        <v>0</v>
      </c>
      <c r="MC82" s="6">
        <v>0</v>
      </c>
      <c r="MD82" s="6">
        <v>0</v>
      </c>
      <c r="ME82" s="6">
        <v>0</v>
      </c>
      <c r="MF82" s="6">
        <v>0</v>
      </c>
      <c r="MG82" s="6">
        <v>0</v>
      </c>
      <c r="MH82" s="6">
        <v>0</v>
      </c>
      <c r="MI82" s="6">
        <v>0</v>
      </c>
      <c r="MJ82" s="6">
        <v>0</v>
      </c>
      <c r="MK82" s="6">
        <v>0</v>
      </c>
      <c r="ML82" s="6">
        <v>0</v>
      </c>
      <c r="MM82" s="6">
        <v>0</v>
      </c>
      <c r="MN82" s="6">
        <v>0</v>
      </c>
      <c r="MO82" s="6">
        <v>0</v>
      </c>
      <c r="MP82" s="6">
        <v>0</v>
      </c>
      <c r="MQ82" s="6">
        <v>0</v>
      </c>
      <c r="MR82" s="6">
        <v>0</v>
      </c>
      <c r="MS82" s="6">
        <v>0</v>
      </c>
      <c r="MT82" s="6">
        <v>0</v>
      </c>
      <c r="MU82" s="6">
        <v>0</v>
      </c>
      <c r="MV82" s="6">
        <v>0</v>
      </c>
      <c r="MW82" s="6">
        <v>0</v>
      </c>
      <c r="MX82" s="6">
        <v>0</v>
      </c>
      <c r="MY82" s="6">
        <v>0</v>
      </c>
      <c r="MZ82" s="6">
        <v>0</v>
      </c>
      <c r="NA82" s="6">
        <v>0</v>
      </c>
      <c r="NB82" s="6">
        <v>0</v>
      </c>
      <c r="NC82" s="6">
        <v>0</v>
      </c>
      <c r="ND82" s="6">
        <v>0</v>
      </c>
      <c r="NE82" s="6">
        <v>0</v>
      </c>
      <c r="NF82" s="6">
        <v>0</v>
      </c>
      <c r="NG82" s="6">
        <v>0</v>
      </c>
      <c r="NH82" s="6">
        <v>0</v>
      </c>
      <c r="NI82" s="6">
        <v>0</v>
      </c>
      <c r="NJ82" s="6">
        <v>0</v>
      </c>
      <c r="NK82" s="6">
        <v>0</v>
      </c>
      <c r="NL82" s="6">
        <v>0</v>
      </c>
      <c r="NM82" s="6">
        <v>0</v>
      </c>
      <c r="NN82" s="6">
        <v>0</v>
      </c>
      <c r="NO82" s="6">
        <v>0</v>
      </c>
      <c r="NP82" s="6">
        <v>0</v>
      </c>
      <c r="NQ82" s="6">
        <v>0</v>
      </c>
      <c r="NR82" s="6">
        <v>0</v>
      </c>
      <c r="NS82" s="6">
        <v>0</v>
      </c>
      <c r="NT82" s="6">
        <v>0</v>
      </c>
      <c r="NU82" s="6">
        <v>0</v>
      </c>
      <c r="NV82" s="6">
        <v>0</v>
      </c>
      <c r="NW82" s="6">
        <v>0</v>
      </c>
      <c r="NX82" s="6">
        <v>0</v>
      </c>
      <c r="NY82" s="6">
        <v>0</v>
      </c>
      <c r="NZ82" s="6" t="e">
        <v>#N/A</v>
      </c>
      <c r="OA82" s="6" t="e">
        <v>#N/A</v>
      </c>
      <c r="OB82" s="6" t="e">
        <v>#N/A</v>
      </c>
      <c r="OC82" s="6" t="e">
        <v>#N/A</v>
      </c>
      <c r="OD82" s="6" t="e">
        <v>#N/A</v>
      </c>
      <c r="OE82" s="6" t="e">
        <v>#N/A</v>
      </c>
      <c r="OF82" s="6" t="e">
        <v>#N/A</v>
      </c>
      <c r="OG82" s="6" t="e">
        <v>#N/A</v>
      </c>
      <c r="OH82" s="6" t="e">
        <v>#N/A</v>
      </c>
      <c r="OI82" s="6" t="e">
        <v>#N/A</v>
      </c>
      <c r="OJ82" s="6" t="e">
        <v>#N/A</v>
      </c>
      <c r="OK82" s="6" t="e">
        <v>#N/A</v>
      </c>
      <c r="OL82" s="6" t="e">
        <v>#N/A</v>
      </c>
      <c r="OM82" s="6" t="e">
        <v>#N/A</v>
      </c>
      <c r="ON82" s="6" t="e">
        <v>#N/A</v>
      </c>
      <c r="OO82" s="6" t="e">
        <v>#N/A</v>
      </c>
      <c r="OP82" s="6" t="e">
        <v>#N/A</v>
      </c>
      <c r="OQ82" s="6" t="e">
        <v>#N/A</v>
      </c>
      <c r="OR82" s="6" t="e">
        <v>#N/A</v>
      </c>
      <c r="OS82" s="6" t="e">
        <v>#N/A</v>
      </c>
      <c r="OT82" s="6" t="e">
        <v>#N/A</v>
      </c>
      <c r="OU82" s="6" t="e">
        <v>#N/A</v>
      </c>
      <c r="OV82" s="6" t="e">
        <v>#N/A</v>
      </c>
      <c r="OW82" s="6" t="e">
        <v>#N/A</v>
      </c>
      <c r="OX82" s="6" t="e">
        <v>#N/A</v>
      </c>
      <c r="OY82" s="6" t="e">
        <v>#N/A</v>
      </c>
      <c r="OZ82" s="6" t="e">
        <v>#N/A</v>
      </c>
      <c r="PA82" s="6" t="e">
        <v>#N/A</v>
      </c>
      <c r="PB82" s="6" t="e">
        <v>#N/A</v>
      </c>
      <c r="PC82" s="6" t="e">
        <v>#N/A</v>
      </c>
      <c r="PD82" s="6" t="e">
        <v>#N/A</v>
      </c>
      <c r="PE82" s="6" t="e">
        <v>#N/A</v>
      </c>
      <c r="PF82" s="6" t="e">
        <v>#N/A</v>
      </c>
      <c r="PG82" s="6" t="e">
        <v>#N/A</v>
      </c>
      <c r="PH82" s="6" t="e">
        <v>#N/A</v>
      </c>
      <c r="PI82" s="6" t="e">
        <v>#N/A</v>
      </c>
      <c r="PJ82" s="6" t="e">
        <v>#N/A</v>
      </c>
      <c r="PK82" s="6" t="e">
        <v>#N/A</v>
      </c>
      <c r="PL82" s="6" t="e">
        <v>#N/A</v>
      </c>
      <c r="PM82" s="6" t="e">
        <v>#N/A</v>
      </c>
      <c r="PN82" s="6" t="e">
        <v>#N/A</v>
      </c>
      <c r="PO82" s="6" t="e">
        <v>#N/A</v>
      </c>
      <c r="PP82" s="6" t="e">
        <v>#N/A</v>
      </c>
      <c r="PQ82" s="6" t="e">
        <v>#N/A</v>
      </c>
      <c r="PR82" s="6" t="e">
        <v>#N/A</v>
      </c>
      <c r="PS82" s="6" t="e">
        <v>#N/A</v>
      </c>
      <c r="PT82" s="6" t="e">
        <v>#N/A</v>
      </c>
      <c r="PU82" s="6" t="e">
        <v>#N/A</v>
      </c>
      <c r="PV82" s="6" t="e">
        <v>#N/A</v>
      </c>
      <c r="PW82" s="6" t="e">
        <v>#N/A</v>
      </c>
      <c r="PX82" s="6" t="e">
        <v>#N/A</v>
      </c>
      <c r="PY82" s="6" t="e">
        <v>#N/A</v>
      </c>
      <c r="PZ82" s="6" t="e">
        <v>#N/A</v>
      </c>
      <c r="QA82" s="6" t="e">
        <v>#N/A</v>
      </c>
      <c r="QB82" s="6" t="e">
        <v>#N/A</v>
      </c>
      <c r="QC82" s="6" t="e">
        <v>#N/A</v>
      </c>
      <c r="QD82" s="6" t="e">
        <v>#N/A</v>
      </c>
      <c r="QE82" s="6" t="e">
        <v>#N/A</v>
      </c>
      <c r="QF82" s="6" t="e">
        <v>#N/A</v>
      </c>
      <c r="QG82" s="6" t="e">
        <v>#N/A</v>
      </c>
      <c r="QH82" s="6" t="e">
        <v>#N/A</v>
      </c>
      <c r="QI82" s="6" t="e">
        <v>#N/A</v>
      </c>
      <c r="QJ82" s="6" t="e">
        <v>#N/A</v>
      </c>
      <c r="QK82" s="6" t="e">
        <v>#N/A</v>
      </c>
      <c r="QL82" s="6">
        <v>0</v>
      </c>
      <c r="QM82" s="6">
        <v>0</v>
      </c>
      <c r="QN82" s="6">
        <v>0</v>
      </c>
      <c r="QO82" s="6">
        <v>0</v>
      </c>
      <c r="QP82" s="6">
        <v>0</v>
      </c>
      <c r="QQ82" s="6">
        <v>0</v>
      </c>
      <c r="QR82" s="6">
        <v>0</v>
      </c>
      <c r="QS82" s="6">
        <v>0</v>
      </c>
      <c r="QT82" s="6">
        <v>0</v>
      </c>
      <c r="QU82" s="6">
        <v>0</v>
      </c>
      <c r="QV82" s="6">
        <v>0</v>
      </c>
      <c r="QW82" s="6">
        <v>0</v>
      </c>
      <c r="QX82" s="6">
        <v>0</v>
      </c>
      <c r="QY82" s="6">
        <v>0</v>
      </c>
      <c r="QZ82" s="6">
        <v>0</v>
      </c>
      <c r="RA82" s="6">
        <v>0</v>
      </c>
      <c r="RB82" s="6">
        <v>0</v>
      </c>
      <c r="RC82" s="6">
        <v>0</v>
      </c>
      <c r="RD82" s="6">
        <v>0</v>
      </c>
      <c r="RE82" s="6">
        <v>0</v>
      </c>
      <c r="RF82" s="6">
        <v>0</v>
      </c>
      <c r="RG82" s="6">
        <v>0</v>
      </c>
      <c r="RH82" s="6">
        <v>0</v>
      </c>
      <c r="RI82" s="6">
        <v>0</v>
      </c>
      <c r="RJ82" s="6">
        <v>0</v>
      </c>
      <c r="RK82" s="6">
        <v>0</v>
      </c>
      <c r="RL82" s="6">
        <v>0</v>
      </c>
      <c r="RM82" s="6">
        <v>0</v>
      </c>
      <c r="RN82" s="6">
        <v>0</v>
      </c>
      <c r="RO82" s="6">
        <v>0</v>
      </c>
      <c r="RP82" s="6">
        <v>0</v>
      </c>
      <c r="RQ82" s="6">
        <v>0</v>
      </c>
      <c r="RR82" s="6">
        <v>0</v>
      </c>
      <c r="RS82" s="6">
        <v>0</v>
      </c>
      <c r="RT82" s="6">
        <v>0</v>
      </c>
      <c r="RU82" s="6">
        <v>0</v>
      </c>
      <c r="RV82" s="6">
        <v>0</v>
      </c>
      <c r="RW82" s="6">
        <v>0</v>
      </c>
      <c r="RX82" s="6">
        <v>0</v>
      </c>
      <c r="RY82" s="6">
        <v>0</v>
      </c>
      <c r="RZ82" s="6">
        <v>0</v>
      </c>
      <c r="SA82" s="6">
        <v>0</v>
      </c>
      <c r="SB82" s="6">
        <v>0</v>
      </c>
      <c r="SC82" s="6">
        <v>0</v>
      </c>
      <c r="SD82" s="6">
        <v>0</v>
      </c>
      <c r="SE82" s="6" t="e">
        <v>#N/A</v>
      </c>
      <c r="SF82" s="6">
        <v>0</v>
      </c>
      <c r="SG82" s="6">
        <v>0</v>
      </c>
      <c r="SH82" s="6">
        <v>0</v>
      </c>
      <c r="SI82" s="6">
        <v>0</v>
      </c>
      <c r="SJ82" s="6">
        <v>0</v>
      </c>
      <c r="SK82" s="6">
        <v>0</v>
      </c>
      <c r="SL82" s="6">
        <v>0</v>
      </c>
      <c r="SM82" s="6">
        <v>0</v>
      </c>
      <c r="SN82" s="6">
        <v>0</v>
      </c>
      <c r="SO82" s="6">
        <v>0</v>
      </c>
      <c r="SP82" s="6">
        <v>0</v>
      </c>
      <c r="SQ82" s="6">
        <v>0</v>
      </c>
      <c r="SR82" s="6">
        <v>0</v>
      </c>
      <c r="SS82" s="6">
        <v>0</v>
      </c>
      <c r="ST82" s="6">
        <v>0</v>
      </c>
      <c r="SU82" s="6">
        <v>0</v>
      </c>
      <c r="SV82" s="6">
        <v>0</v>
      </c>
      <c r="SW82" s="6">
        <v>0</v>
      </c>
      <c r="SX82" s="6">
        <v>0</v>
      </c>
      <c r="SY82" s="6">
        <v>0</v>
      </c>
      <c r="SZ82" s="6">
        <v>0</v>
      </c>
      <c r="TA82" s="6">
        <v>0</v>
      </c>
      <c r="TB82" s="6">
        <v>0</v>
      </c>
      <c r="TC82" s="6">
        <v>0</v>
      </c>
      <c r="TD82" s="6">
        <v>0</v>
      </c>
      <c r="TE82" s="6">
        <v>0</v>
      </c>
      <c r="TF82" s="6">
        <v>0</v>
      </c>
      <c r="TG82" s="6">
        <v>0</v>
      </c>
      <c r="TH82" s="6">
        <v>0</v>
      </c>
      <c r="TI82" s="6">
        <v>0</v>
      </c>
      <c r="TJ82" s="6">
        <v>0</v>
      </c>
      <c r="TK82" s="6">
        <v>0</v>
      </c>
      <c r="TL82" s="6">
        <v>0</v>
      </c>
      <c r="TM82" s="6">
        <v>0</v>
      </c>
      <c r="TN82" s="6">
        <v>0</v>
      </c>
      <c r="TO82" s="6">
        <v>0</v>
      </c>
      <c r="TP82" s="6">
        <v>0</v>
      </c>
      <c r="TQ82" s="6">
        <v>0</v>
      </c>
      <c r="TR82" s="6">
        <v>0</v>
      </c>
      <c r="TS82" s="6">
        <v>0</v>
      </c>
      <c r="TT82" s="6">
        <v>0</v>
      </c>
      <c r="TU82" s="6">
        <v>0</v>
      </c>
      <c r="TV82" s="6">
        <v>0</v>
      </c>
      <c r="TW82" s="6">
        <v>0</v>
      </c>
      <c r="TX82" s="6">
        <v>0</v>
      </c>
      <c r="TY82" s="6">
        <v>0</v>
      </c>
      <c r="TZ82" s="6">
        <v>0</v>
      </c>
      <c r="UA82" s="6">
        <v>0</v>
      </c>
      <c r="UB82" s="6">
        <v>0</v>
      </c>
      <c r="UC82" s="6">
        <v>0</v>
      </c>
      <c r="UD82" s="6">
        <v>0</v>
      </c>
      <c r="UE82" s="6">
        <v>0</v>
      </c>
      <c r="UF82" s="6">
        <v>0</v>
      </c>
      <c r="UG82" s="6">
        <v>0</v>
      </c>
      <c r="UH82" s="6">
        <v>0</v>
      </c>
      <c r="UI82" s="6">
        <v>0</v>
      </c>
      <c r="UJ82" s="6">
        <v>0</v>
      </c>
      <c r="UK82" s="6">
        <v>0</v>
      </c>
      <c r="UL82" s="6">
        <v>0</v>
      </c>
      <c r="UM82" s="6">
        <v>0</v>
      </c>
      <c r="UN82" s="6">
        <v>0</v>
      </c>
      <c r="UO82" s="6">
        <v>0</v>
      </c>
      <c r="UP82" s="6">
        <v>0</v>
      </c>
      <c r="UQ82" s="6">
        <v>0</v>
      </c>
      <c r="UR82" s="6">
        <v>0</v>
      </c>
      <c r="US82" s="6">
        <v>0</v>
      </c>
      <c r="UT82" s="6">
        <v>0</v>
      </c>
      <c r="UU82" s="6">
        <v>0</v>
      </c>
      <c r="UV82" s="6">
        <v>0</v>
      </c>
      <c r="UW82" s="6">
        <v>0</v>
      </c>
      <c r="UX82" s="6">
        <v>0</v>
      </c>
      <c r="UY82" s="6">
        <v>0</v>
      </c>
      <c r="UZ82" s="6">
        <v>0</v>
      </c>
      <c r="VA82" s="6">
        <v>0</v>
      </c>
      <c r="VB82" s="6">
        <v>0</v>
      </c>
      <c r="VC82" s="6">
        <v>0</v>
      </c>
      <c r="VD82" s="6">
        <v>0</v>
      </c>
      <c r="VE82" s="6">
        <v>0</v>
      </c>
      <c r="VF82" s="6">
        <v>0</v>
      </c>
      <c r="VG82" s="6">
        <v>0</v>
      </c>
      <c r="VH82" s="6">
        <v>0</v>
      </c>
      <c r="VI82" s="6">
        <v>0</v>
      </c>
      <c r="VJ82" s="6">
        <v>0</v>
      </c>
      <c r="VK82" s="6">
        <v>0</v>
      </c>
      <c r="VL82" s="6">
        <v>0</v>
      </c>
      <c r="VM82" s="6">
        <v>0</v>
      </c>
      <c r="VN82" s="6">
        <v>0</v>
      </c>
      <c r="VO82" s="6">
        <v>0</v>
      </c>
      <c r="VP82" s="6">
        <v>0</v>
      </c>
      <c r="VQ82" s="6">
        <v>0</v>
      </c>
      <c r="VR82" s="6">
        <v>0</v>
      </c>
      <c r="VS82" s="6">
        <v>0</v>
      </c>
      <c r="VT82" s="6">
        <v>0</v>
      </c>
      <c r="VU82" s="6">
        <v>0</v>
      </c>
      <c r="VV82" s="6">
        <v>0</v>
      </c>
      <c r="VW82" s="6">
        <v>0</v>
      </c>
      <c r="VX82" s="6">
        <v>0</v>
      </c>
      <c r="VY82" s="6">
        <v>0</v>
      </c>
      <c r="VZ82" s="6">
        <v>0</v>
      </c>
      <c r="WA82" s="6">
        <v>0</v>
      </c>
      <c r="WB82" s="6">
        <v>0</v>
      </c>
      <c r="WC82" s="6">
        <v>0</v>
      </c>
      <c r="WD82" s="6">
        <v>0</v>
      </c>
      <c r="WE82" s="6">
        <v>0</v>
      </c>
      <c r="WF82" s="6">
        <v>0</v>
      </c>
      <c r="WG82" s="6">
        <v>0</v>
      </c>
      <c r="WH82" s="6">
        <v>0</v>
      </c>
      <c r="WI82" s="6">
        <v>0</v>
      </c>
      <c r="WJ82" s="6">
        <v>0</v>
      </c>
      <c r="WK82" s="6">
        <v>0</v>
      </c>
      <c r="WL82" s="6">
        <v>0</v>
      </c>
      <c r="WM82" s="6">
        <v>0</v>
      </c>
      <c r="WN82" s="6">
        <v>0</v>
      </c>
      <c r="WO82" s="6">
        <v>0</v>
      </c>
      <c r="WP82" s="6">
        <v>0</v>
      </c>
      <c r="WQ82" s="6">
        <v>0</v>
      </c>
      <c r="WR82" s="6">
        <v>0</v>
      </c>
      <c r="WS82" s="6">
        <v>0</v>
      </c>
      <c r="WT82" s="6">
        <v>0</v>
      </c>
      <c r="WU82" s="6">
        <v>0</v>
      </c>
      <c r="WV82" s="6">
        <v>0</v>
      </c>
      <c r="WW82" s="6">
        <v>0</v>
      </c>
      <c r="WX82" s="6">
        <v>0</v>
      </c>
      <c r="WY82" s="6">
        <v>0</v>
      </c>
      <c r="WZ82" s="6">
        <v>0</v>
      </c>
      <c r="XA82" s="6">
        <v>0</v>
      </c>
      <c r="XB82" s="6">
        <v>0</v>
      </c>
      <c r="XC82" s="6">
        <v>0</v>
      </c>
      <c r="XD82" s="6">
        <v>0</v>
      </c>
      <c r="XE82" s="6">
        <v>0</v>
      </c>
      <c r="XF82" s="6">
        <v>0</v>
      </c>
      <c r="XG82" s="6">
        <v>0</v>
      </c>
      <c r="XH82" s="6">
        <v>0</v>
      </c>
      <c r="XI82" s="6">
        <v>0</v>
      </c>
      <c r="XJ82" s="6">
        <v>0</v>
      </c>
      <c r="XK82" s="6">
        <v>0</v>
      </c>
      <c r="XL82" s="6">
        <v>0</v>
      </c>
      <c r="XM82" s="6">
        <v>0</v>
      </c>
      <c r="XN82" s="6">
        <v>0</v>
      </c>
      <c r="XO82" s="6">
        <v>0</v>
      </c>
      <c r="XP82" s="6">
        <v>0</v>
      </c>
      <c r="XQ82" s="6">
        <v>0</v>
      </c>
      <c r="XR82" s="6">
        <v>0</v>
      </c>
      <c r="XS82" s="6">
        <v>0</v>
      </c>
      <c r="XT82" s="6">
        <v>0</v>
      </c>
      <c r="XU82" s="6">
        <v>0</v>
      </c>
      <c r="XV82" s="6">
        <v>0</v>
      </c>
      <c r="XW82" s="6">
        <v>0</v>
      </c>
      <c r="XX82" s="6">
        <v>0</v>
      </c>
      <c r="XY82" s="6">
        <v>0</v>
      </c>
      <c r="XZ82" s="6">
        <v>0</v>
      </c>
      <c r="YA82" s="6">
        <v>0</v>
      </c>
      <c r="YB82" s="6">
        <v>0</v>
      </c>
      <c r="YC82" s="6">
        <v>0</v>
      </c>
      <c r="YD82" s="6">
        <v>0</v>
      </c>
      <c r="YE82" s="6">
        <v>0</v>
      </c>
      <c r="YF82" s="6">
        <v>0</v>
      </c>
      <c r="YG82" s="6">
        <v>0</v>
      </c>
      <c r="YH82" s="6">
        <v>0</v>
      </c>
      <c r="YI82" s="6">
        <v>0</v>
      </c>
      <c r="YJ82" s="6">
        <v>0</v>
      </c>
      <c r="YK82" s="6">
        <v>0</v>
      </c>
      <c r="YL82" s="6">
        <v>0</v>
      </c>
      <c r="YM82" s="6">
        <v>0</v>
      </c>
      <c r="YN82" s="6">
        <v>0</v>
      </c>
      <c r="YO82" s="6">
        <v>0</v>
      </c>
      <c r="YP82" s="6">
        <v>0</v>
      </c>
      <c r="YQ82" s="6">
        <v>0</v>
      </c>
      <c r="YR82" s="6">
        <v>0</v>
      </c>
      <c r="YS82" s="6">
        <v>0</v>
      </c>
      <c r="YT82" s="6">
        <v>0</v>
      </c>
      <c r="YU82" s="6">
        <v>0</v>
      </c>
      <c r="YV82" s="6">
        <v>0</v>
      </c>
      <c r="YW82" s="6">
        <v>0</v>
      </c>
      <c r="YX82" s="6">
        <v>0</v>
      </c>
      <c r="YY82" s="6">
        <v>0</v>
      </c>
      <c r="YZ82" s="6">
        <v>0</v>
      </c>
      <c r="ZA82" s="6">
        <v>0</v>
      </c>
      <c r="ZB82" s="6">
        <v>0</v>
      </c>
      <c r="ZC82" s="6">
        <v>0</v>
      </c>
      <c r="ZD82" s="6">
        <v>0</v>
      </c>
      <c r="ZE82" s="6">
        <v>0</v>
      </c>
      <c r="ZF82" s="6">
        <v>0</v>
      </c>
      <c r="ZG82" s="6">
        <v>0</v>
      </c>
      <c r="ZH82" s="6">
        <v>0</v>
      </c>
      <c r="ZI82" s="6">
        <v>0</v>
      </c>
      <c r="ZJ82" s="6">
        <v>0</v>
      </c>
      <c r="ZK82" s="6">
        <v>0</v>
      </c>
      <c r="ZL82" s="6">
        <v>0</v>
      </c>
      <c r="ZM82" s="6">
        <v>0</v>
      </c>
      <c r="ZN82" s="6">
        <v>0</v>
      </c>
      <c r="ZO82" s="6">
        <v>0</v>
      </c>
      <c r="ZP82" s="6">
        <v>0</v>
      </c>
      <c r="ZQ82" s="6">
        <v>0</v>
      </c>
      <c r="ZR82" s="6">
        <v>0</v>
      </c>
      <c r="ZS82" s="6">
        <v>0</v>
      </c>
      <c r="ZT82" s="6">
        <v>0</v>
      </c>
      <c r="ZU82" s="6">
        <v>0</v>
      </c>
      <c r="ZV82" s="6">
        <v>0</v>
      </c>
      <c r="ZW82" s="6">
        <v>0</v>
      </c>
      <c r="ZX82" s="6">
        <v>0</v>
      </c>
      <c r="ZY82" s="6">
        <v>0</v>
      </c>
      <c r="ZZ82" s="6">
        <v>0</v>
      </c>
      <c r="AAA82" s="6">
        <v>0</v>
      </c>
      <c r="AAB82" s="6">
        <v>0</v>
      </c>
      <c r="AAC82" s="6">
        <v>0</v>
      </c>
      <c r="AAD82" s="6">
        <v>0</v>
      </c>
      <c r="AAE82" s="6">
        <v>0</v>
      </c>
      <c r="AAF82" s="6">
        <v>0</v>
      </c>
      <c r="AAG82" s="6">
        <v>0</v>
      </c>
      <c r="AAH82" s="6">
        <v>0</v>
      </c>
      <c r="AAI82" s="6">
        <v>0</v>
      </c>
      <c r="AAJ82" s="6">
        <v>0</v>
      </c>
      <c r="AAK82" s="6">
        <v>0</v>
      </c>
      <c r="AAL82" s="6">
        <v>0</v>
      </c>
      <c r="AAM82" s="6">
        <v>0</v>
      </c>
      <c r="AAN82" s="6">
        <v>0</v>
      </c>
      <c r="AAO82" s="6">
        <v>0</v>
      </c>
      <c r="AAP82" s="6">
        <v>0</v>
      </c>
      <c r="AAQ82" s="6">
        <v>0</v>
      </c>
      <c r="AAR82" s="6">
        <v>0</v>
      </c>
      <c r="AAS82" s="6">
        <v>0</v>
      </c>
      <c r="AAT82" s="6">
        <v>0</v>
      </c>
      <c r="AAU82" s="6">
        <v>0</v>
      </c>
      <c r="AAV82" s="6">
        <v>0</v>
      </c>
      <c r="AAW82" s="6">
        <v>0</v>
      </c>
      <c r="AAX82" s="6">
        <v>0</v>
      </c>
      <c r="AAY82" s="6">
        <v>0</v>
      </c>
      <c r="AAZ82" s="6">
        <v>0</v>
      </c>
      <c r="ABA82" s="6">
        <v>0</v>
      </c>
      <c r="ABB82" s="6">
        <v>0</v>
      </c>
      <c r="ABC82" s="6">
        <v>0</v>
      </c>
      <c r="ABD82" s="6">
        <v>0</v>
      </c>
      <c r="ABE82" s="6">
        <v>0</v>
      </c>
      <c r="ABF82" s="6">
        <v>0</v>
      </c>
      <c r="ABG82" s="6">
        <v>0</v>
      </c>
      <c r="ABH82" s="6">
        <v>0</v>
      </c>
      <c r="ABI82" s="6">
        <v>0</v>
      </c>
      <c r="ABJ82" s="6">
        <v>0</v>
      </c>
      <c r="ABK82" s="6">
        <v>0</v>
      </c>
      <c r="ABL82" s="6">
        <v>0</v>
      </c>
      <c r="ABM82" s="6">
        <v>0</v>
      </c>
      <c r="ABN82" s="6">
        <v>0</v>
      </c>
      <c r="ABO82" s="6">
        <v>0</v>
      </c>
      <c r="ABP82" s="6">
        <v>0</v>
      </c>
      <c r="ABQ82" s="6">
        <v>0</v>
      </c>
      <c r="ABR82" s="6">
        <v>0</v>
      </c>
      <c r="ABS82" s="6">
        <v>0</v>
      </c>
      <c r="ABT82" s="6">
        <v>0</v>
      </c>
      <c r="ABU82" s="6">
        <v>0</v>
      </c>
      <c r="ABV82" s="6">
        <v>0</v>
      </c>
      <c r="ABW82" s="6">
        <v>0</v>
      </c>
      <c r="ABX82" s="6">
        <v>0</v>
      </c>
      <c r="ABY82" s="6">
        <v>0</v>
      </c>
      <c r="ABZ82" s="6">
        <v>0</v>
      </c>
      <c r="ACA82" s="6">
        <v>0</v>
      </c>
      <c r="ACB82" s="6">
        <v>0</v>
      </c>
      <c r="ACC82" s="6">
        <v>0</v>
      </c>
      <c r="ACD82" s="6">
        <v>0</v>
      </c>
      <c r="ACE82" s="6">
        <v>0</v>
      </c>
      <c r="ACF82" s="6">
        <v>0</v>
      </c>
      <c r="ACG82" s="6">
        <v>0</v>
      </c>
      <c r="ACH82" s="6">
        <v>0</v>
      </c>
      <c r="ACI82" s="6">
        <v>0</v>
      </c>
      <c r="ACJ82" s="6">
        <v>0</v>
      </c>
      <c r="ACK82" s="6">
        <v>0</v>
      </c>
      <c r="ACL82" s="6">
        <v>0</v>
      </c>
      <c r="ACM82" s="6">
        <v>0</v>
      </c>
      <c r="ACN82" s="6">
        <v>0</v>
      </c>
      <c r="ACO82" s="6">
        <v>0</v>
      </c>
      <c r="ACP82" s="6">
        <v>0</v>
      </c>
      <c r="ACQ82" s="6">
        <v>0</v>
      </c>
      <c r="ACR82" s="6">
        <v>0</v>
      </c>
      <c r="ACS82" s="6">
        <v>0</v>
      </c>
      <c r="ACT82" s="6">
        <v>0</v>
      </c>
      <c r="ACU82" s="6">
        <v>0</v>
      </c>
      <c r="ACV82" s="6">
        <v>0</v>
      </c>
      <c r="ACW82" s="6">
        <v>0</v>
      </c>
      <c r="ACX82" s="6">
        <v>0</v>
      </c>
      <c r="ACY82" s="6">
        <v>0</v>
      </c>
      <c r="ACZ82" s="6">
        <v>0</v>
      </c>
      <c r="ADA82" s="6">
        <v>0</v>
      </c>
      <c r="ADB82" s="6">
        <v>0</v>
      </c>
      <c r="ADC82" s="6">
        <v>0</v>
      </c>
      <c r="ADD82" s="6">
        <v>0</v>
      </c>
      <c r="ADE82" s="6">
        <v>0</v>
      </c>
      <c r="ADF82" s="6">
        <v>0</v>
      </c>
      <c r="ADG82" s="6">
        <v>0</v>
      </c>
      <c r="ADH82" s="6">
        <v>0</v>
      </c>
      <c r="ADI82" s="6">
        <v>0</v>
      </c>
      <c r="ADJ82" s="6">
        <v>0</v>
      </c>
      <c r="ADK82" s="6">
        <v>0</v>
      </c>
      <c r="ADL82" s="6">
        <v>0</v>
      </c>
      <c r="ADM82" s="6">
        <v>0</v>
      </c>
      <c r="ADN82" s="6">
        <v>0</v>
      </c>
      <c r="ADO82" s="6">
        <v>0</v>
      </c>
      <c r="ADP82" s="6">
        <v>0</v>
      </c>
      <c r="ADQ82" s="6">
        <v>0</v>
      </c>
      <c r="ADR82" s="6">
        <v>0</v>
      </c>
      <c r="ADS82" s="6">
        <v>0</v>
      </c>
      <c r="ADT82" s="6">
        <v>0</v>
      </c>
      <c r="ADU82" s="6">
        <v>0</v>
      </c>
      <c r="ADV82" s="6">
        <v>0</v>
      </c>
      <c r="ADW82" s="6">
        <v>0</v>
      </c>
      <c r="ADX82" s="6">
        <v>0</v>
      </c>
      <c r="ADY82" s="6">
        <v>0</v>
      </c>
      <c r="ADZ82" s="6">
        <v>0</v>
      </c>
      <c r="AEA82" s="6">
        <v>0</v>
      </c>
      <c r="AEB82" s="6">
        <v>0</v>
      </c>
      <c r="AEC82" s="6">
        <v>0</v>
      </c>
      <c r="AED82" s="6">
        <v>0</v>
      </c>
      <c r="AEE82" s="6">
        <v>0</v>
      </c>
      <c r="AEF82" s="6">
        <v>0</v>
      </c>
      <c r="AEG82" s="6">
        <v>0</v>
      </c>
      <c r="AEH82" s="6">
        <v>0</v>
      </c>
      <c r="AEI82" s="6">
        <v>0</v>
      </c>
      <c r="AEJ82" s="6">
        <v>0</v>
      </c>
      <c r="AEK82" s="6">
        <v>0</v>
      </c>
      <c r="AEL82" s="6">
        <v>0</v>
      </c>
      <c r="AEM82" s="6">
        <v>0</v>
      </c>
      <c r="AEN82" s="6">
        <v>0</v>
      </c>
      <c r="AEO82" s="6">
        <v>0</v>
      </c>
      <c r="AEP82" s="6">
        <v>0</v>
      </c>
      <c r="AEQ82" s="6">
        <v>0</v>
      </c>
      <c r="AER82" s="6">
        <v>0</v>
      </c>
      <c r="AES82" s="6">
        <v>0</v>
      </c>
      <c r="AET82" s="6">
        <v>0</v>
      </c>
      <c r="AEU82" s="6">
        <v>0</v>
      </c>
      <c r="AEV82" s="6">
        <v>0</v>
      </c>
      <c r="AEW82" s="6">
        <v>0</v>
      </c>
      <c r="AEX82" s="6">
        <v>0</v>
      </c>
      <c r="AEY82" s="6">
        <v>0</v>
      </c>
      <c r="AEZ82" s="6">
        <v>0</v>
      </c>
      <c r="AFA82" s="6">
        <v>0</v>
      </c>
      <c r="AFB82" s="6">
        <v>0</v>
      </c>
      <c r="AFC82" s="6">
        <v>0</v>
      </c>
      <c r="AFD82" s="6">
        <v>0</v>
      </c>
      <c r="AFE82" s="6">
        <v>0</v>
      </c>
      <c r="AFF82" s="6">
        <v>0</v>
      </c>
      <c r="AFG82" s="6">
        <v>0</v>
      </c>
      <c r="AFH82" s="6">
        <v>0</v>
      </c>
      <c r="AFI82" s="6">
        <v>0</v>
      </c>
      <c r="AFJ82" s="6">
        <v>0</v>
      </c>
      <c r="AFK82" s="6">
        <v>0</v>
      </c>
      <c r="AFL82" s="6">
        <v>0</v>
      </c>
      <c r="AFM82" s="6">
        <v>0</v>
      </c>
      <c r="AFN82" s="6">
        <v>0</v>
      </c>
      <c r="AFO82" s="6">
        <v>0</v>
      </c>
      <c r="AFP82" s="6">
        <v>0</v>
      </c>
      <c r="AFQ82" s="6">
        <v>0</v>
      </c>
      <c r="AFR82" s="6">
        <v>0</v>
      </c>
      <c r="AFS82" s="6">
        <v>0</v>
      </c>
      <c r="AFT82" s="6">
        <v>0</v>
      </c>
      <c r="AFU82" s="6">
        <v>0</v>
      </c>
      <c r="AFV82" s="6">
        <v>0</v>
      </c>
      <c r="AFW82" s="6">
        <v>0</v>
      </c>
      <c r="AFX82" s="6">
        <v>0</v>
      </c>
      <c r="AFY82" s="6">
        <v>0</v>
      </c>
      <c r="AFZ82" s="6">
        <v>0</v>
      </c>
      <c r="AGA82" s="6">
        <v>0</v>
      </c>
      <c r="AGB82" s="6">
        <v>0</v>
      </c>
      <c r="AGC82" s="6">
        <v>0</v>
      </c>
      <c r="AGD82" s="6">
        <v>0</v>
      </c>
      <c r="AGE82" s="6">
        <v>0</v>
      </c>
      <c r="AGF82" s="6">
        <v>0</v>
      </c>
      <c r="AGG82" s="6">
        <v>0</v>
      </c>
      <c r="AGH82" s="6">
        <v>0</v>
      </c>
      <c r="AGI82" s="6">
        <v>0</v>
      </c>
      <c r="AGJ82" s="6">
        <v>0</v>
      </c>
      <c r="AGK82" s="6">
        <v>0</v>
      </c>
      <c r="AGL82" s="6">
        <v>0</v>
      </c>
      <c r="AGM82" s="6">
        <v>0</v>
      </c>
      <c r="AGN82" s="6">
        <v>0</v>
      </c>
      <c r="AGO82" s="6">
        <v>0</v>
      </c>
      <c r="AGP82" s="6">
        <v>0</v>
      </c>
      <c r="AGQ82" s="6">
        <v>0</v>
      </c>
      <c r="AGR82" s="6">
        <v>0</v>
      </c>
      <c r="AGS82" s="6">
        <v>0</v>
      </c>
      <c r="AGT82" s="6">
        <v>0</v>
      </c>
      <c r="AGU82" s="6">
        <v>0</v>
      </c>
      <c r="AGV82" s="6">
        <v>0</v>
      </c>
      <c r="AGW82" s="6">
        <v>0</v>
      </c>
      <c r="AGX82" s="6">
        <v>0</v>
      </c>
      <c r="AGY82" s="6">
        <v>0</v>
      </c>
      <c r="AGZ82" s="6">
        <v>0</v>
      </c>
      <c r="AHA82" s="6">
        <v>0</v>
      </c>
      <c r="AHB82" s="6">
        <v>0</v>
      </c>
      <c r="AHC82" s="6">
        <v>0</v>
      </c>
      <c r="AHD82" s="6">
        <v>0</v>
      </c>
      <c r="AHE82" s="6">
        <v>0</v>
      </c>
      <c r="AHF82" s="6">
        <v>0</v>
      </c>
      <c r="AHG82" s="6">
        <v>0</v>
      </c>
      <c r="AHH82" s="6">
        <v>0</v>
      </c>
      <c r="AHI82" s="6">
        <v>0</v>
      </c>
      <c r="AHJ82" s="6">
        <v>0</v>
      </c>
      <c r="AHK82" s="6">
        <v>0</v>
      </c>
      <c r="AHL82" s="6">
        <v>0</v>
      </c>
      <c r="AHM82" s="6">
        <v>0</v>
      </c>
      <c r="AHN82" s="6">
        <v>0</v>
      </c>
      <c r="AHO82" s="6">
        <v>0</v>
      </c>
      <c r="AHP82" s="6">
        <v>0</v>
      </c>
      <c r="AHQ82" s="6">
        <v>0</v>
      </c>
      <c r="AHR82" s="6">
        <v>0</v>
      </c>
      <c r="AHS82" s="6">
        <v>0</v>
      </c>
      <c r="AHT82" s="6">
        <v>0</v>
      </c>
      <c r="AHU82" s="6">
        <v>0</v>
      </c>
      <c r="AHV82" s="6">
        <v>0</v>
      </c>
      <c r="AHW82" s="6">
        <v>0</v>
      </c>
      <c r="AHX82" s="6">
        <v>0</v>
      </c>
      <c r="AHY82" s="6">
        <v>0</v>
      </c>
      <c r="AHZ82" s="6">
        <v>0</v>
      </c>
      <c r="AIA82" s="6">
        <v>0</v>
      </c>
      <c r="AIB82" s="6">
        <v>0</v>
      </c>
      <c r="AIC82" s="6">
        <v>0</v>
      </c>
      <c r="AID82" s="6">
        <v>0</v>
      </c>
      <c r="AIE82" s="6">
        <v>0</v>
      </c>
      <c r="AIF82" s="6">
        <v>0</v>
      </c>
      <c r="AIG82" s="6">
        <v>0</v>
      </c>
      <c r="AIH82" s="6">
        <v>0</v>
      </c>
      <c r="AII82" s="6">
        <v>0</v>
      </c>
      <c r="AIJ82" s="6">
        <v>0</v>
      </c>
      <c r="AIK82" s="6">
        <v>0</v>
      </c>
      <c r="AIL82" s="6">
        <v>0</v>
      </c>
      <c r="AIM82" s="6">
        <v>0</v>
      </c>
      <c r="AIN82" s="6">
        <v>0</v>
      </c>
      <c r="AIO82" s="6">
        <v>0</v>
      </c>
      <c r="AIP82" s="6">
        <v>0</v>
      </c>
      <c r="AIQ82" s="6">
        <v>0</v>
      </c>
      <c r="AIR82" s="6">
        <v>0</v>
      </c>
      <c r="AIS82" s="6">
        <v>0</v>
      </c>
      <c r="AIT82" s="6">
        <v>0</v>
      </c>
      <c r="AIU82" s="6" t="e">
        <v>#N/A</v>
      </c>
      <c r="AIV82" s="6">
        <v>0</v>
      </c>
      <c r="AIW82" s="6">
        <v>0</v>
      </c>
      <c r="AIX82" s="6">
        <v>0</v>
      </c>
      <c r="AIY82" s="6">
        <v>0</v>
      </c>
      <c r="AIZ82" s="6">
        <v>0</v>
      </c>
      <c r="AJA82" s="6">
        <v>0</v>
      </c>
      <c r="AJB82" s="6">
        <v>0</v>
      </c>
      <c r="AJC82" s="6">
        <v>0</v>
      </c>
      <c r="AJD82" s="6">
        <v>0</v>
      </c>
      <c r="AJE82" s="6">
        <v>0</v>
      </c>
      <c r="AJF82" s="6">
        <v>0</v>
      </c>
      <c r="AJG82" s="6">
        <v>0</v>
      </c>
      <c r="AJH82" s="6">
        <v>0</v>
      </c>
      <c r="AJI82" s="6">
        <v>0</v>
      </c>
      <c r="AJJ82" s="6" t="e">
        <v>#N/A</v>
      </c>
      <c r="AJK82" s="6">
        <v>0</v>
      </c>
      <c r="AJL82" s="6">
        <v>0</v>
      </c>
      <c r="AJM82" s="6">
        <v>0</v>
      </c>
      <c r="AJN82" s="6">
        <v>0</v>
      </c>
      <c r="AJO82" s="6">
        <v>0</v>
      </c>
      <c r="AJP82" s="6">
        <v>0</v>
      </c>
      <c r="AJQ82" s="6">
        <v>0</v>
      </c>
      <c r="AJR82" s="6">
        <v>0</v>
      </c>
      <c r="AJS82" s="6">
        <v>0</v>
      </c>
      <c r="AJT82" s="6">
        <v>0</v>
      </c>
      <c r="AJU82" s="6">
        <v>0</v>
      </c>
      <c r="AJV82" s="6">
        <v>0</v>
      </c>
      <c r="AJW82" s="6">
        <v>0</v>
      </c>
      <c r="AJX82" s="6">
        <v>0</v>
      </c>
      <c r="AJY82" s="6">
        <v>0</v>
      </c>
      <c r="AJZ82" s="6">
        <v>0</v>
      </c>
      <c r="AKA82" s="6">
        <v>0</v>
      </c>
      <c r="AKB82" s="6">
        <v>0</v>
      </c>
      <c r="AKC82" s="6">
        <v>0</v>
      </c>
      <c r="AKD82" s="6">
        <v>0</v>
      </c>
      <c r="AKE82" s="6">
        <v>0</v>
      </c>
      <c r="AKF82" s="6">
        <v>0</v>
      </c>
      <c r="AKG82" s="6">
        <v>0</v>
      </c>
      <c r="AKH82" s="6">
        <v>0</v>
      </c>
      <c r="AKI82" s="6">
        <v>0</v>
      </c>
      <c r="AKJ82" s="6">
        <v>0</v>
      </c>
      <c r="AKK82" s="6">
        <v>0</v>
      </c>
      <c r="AKL82" s="6">
        <v>0</v>
      </c>
      <c r="AKM82" s="6">
        <v>0</v>
      </c>
      <c r="AKN82" s="6">
        <v>0</v>
      </c>
      <c r="AKO82" s="6">
        <v>0</v>
      </c>
      <c r="AKP82" s="6">
        <v>0</v>
      </c>
      <c r="AKQ82" s="6">
        <v>0</v>
      </c>
      <c r="AKR82" s="6">
        <v>0</v>
      </c>
      <c r="AKS82" s="6">
        <v>0</v>
      </c>
      <c r="AKT82" s="6">
        <v>0</v>
      </c>
      <c r="AKU82" s="6">
        <v>0</v>
      </c>
      <c r="AKV82" s="6">
        <v>0</v>
      </c>
      <c r="AKW82" s="6">
        <v>0</v>
      </c>
      <c r="AKX82" s="6">
        <v>0</v>
      </c>
      <c r="AKY82" s="6">
        <v>0</v>
      </c>
      <c r="AKZ82" s="6">
        <v>0</v>
      </c>
      <c r="ALA82" s="6">
        <v>0</v>
      </c>
      <c r="ALB82" s="6">
        <v>0</v>
      </c>
      <c r="ALC82" s="6">
        <v>0</v>
      </c>
      <c r="ALD82" s="6">
        <v>0</v>
      </c>
      <c r="ALE82" s="6">
        <v>0</v>
      </c>
      <c r="ALF82" s="6">
        <v>0</v>
      </c>
      <c r="ALG82" s="6">
        <v>0</v>
      </c>
      <c r="ALH82" s="6">
        <v>0</v>
      </c>
      <c r="ALI82" s="6">
        <v>0</v>
      </c>
      <c r="ALJ82" s="6">
        <v>0</v>
      </c>
      <c r="ALK82" s="6">
        <v>0</v>
      </c>
      <c r="ALL82" s="6">
        <v>0</v>
      </c>
      <c r="ALM82" s="6">
        <v>0</v>
      </c>
      <c r="ALN82" s="6">
        <v>0</v>
      </c>
      <c r="ALO82" s="6" t="e">
        <v>#N/A</v>
      </c>
      <c r="ALP82" s="6" t="e">
        <v>#N/A</v>
      </c>
      <c r="ALQ82" s="6" t="e">
        <v>#N/A</v>
      </c>
      <c r="ALR82" s="6" t="e">
        <v>#N/A</v>
      </c>
      <c r="ALS82" s="6" t="e">
        <v>#N/A</v>
      </c>
      <c r="ALT82" s="6" t="e">
        <v>#N/A</v>
      </c>
      <c r="ALU82" s="6" t="e">
        <v>#N/A</v>
      </c>
      <c r="ALV82" s="6" t="e">
        <v>#N/A</v>
      </c>
      <c r="ALW82" s="6" t="e">
        <v>#N/A</v>
      </c>
      <c r="ALX82" s="6">
        <v>0</v>
      </c>
      <c r="ALY82" s="6">
        <v>0</v>
      </c>
      <c r="ALZ82" s="6">
        <v>0</v>
      </c>
      <c r="AMA82" s="6">
        <v>0</v>
      </c>
      <c r="AMB82" s="6">
        <v>0</v>
      </c>
      <c r="AMC82" s="6">
        <v>0</v>
      </c>
      <c r="AMD82" s="6">
        <v>0</v>
      </c>
      <c r="AME82" s="6">
        <v>0</v>
      </c>
      <c r="AMF82" s="6">
        <v>0</v>
      </c>
      <c r="AMG82" s="6">
        <v>0</v>
      </c>
      <c r="AMH82" s="6">
        <v>0</v>
      </c>
      <c r="AMI82" s="6">
        <v>0</v>
      </c>
      <c r="AMJ82" s="6">
        <v>0</v>
      </c>
      <c r="AMK82" s="6">
        <v>0</v>
      </c>
      <c r="AML82" s="6">
        <v>0</v>
      </c>
      <c r="AMM82" s="6"/>
      <c r="AMN82" s="6"/>
      <c r="AMO82" s="6"/>
      <c r="AMP82" s="6"/>
      <c r="AMQ82" s="6"/>
      <c r="AMR82" s="6"/>
      <c r="AMS82" s="6"/>
      <c r="AMT82" s="6"/>
      <c r="AMU82" s="6">
        <v>1</v>
      </c>
    </row>
    <row r="83" spans="1:1035" s="2" customFormat="1">
      <c r="A83" s="46" t="s">
        <v>2418</v>
      </c>
      <c r="B83" s="46" t="s">
        <v>16</v>
      </c>
      <c r="C83" s="46" t="s">
        <v>1123</v>
      </c>
      <c r="D83" s="6">
        <v>0</v>
      </c>
      <c r="E83" s="6">
        <v>0</v>
      </c>
      <c r="F83" s="6">
        <v>0</v>
      </c>
      <c r="G83" s="6">
        <v>0</v>
      </c>
      <c r="H83" s="6">
        <v>0</v>
      </c>
      <c r="I83" s="6">
        <v>0</v>
      </c>
      <c r="J83" s="6">
        <v>0</v>
      </c>
      <c r="K83" s="6">
        <v>0</v>
      </c>
      <c r="L83" s="6">
        <v>0</v>
      </c>
      <c r="M83" s="6">
        <v>0</v>
      </c>
      <c r="N83" s="6">
        <v>0</v>
      </c>
      <c r="O83" s="6">
        <v>0</v>
      </c>
      <c r="P83" s="6">
        <v>0</v>
      </c>
      <c r="Q83" s="6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6">
        <v>0</v>
      </c>
      <c r="X83" s="6">
        <v>0</v>
      </c>
      <c r="Y83" s="6">
        <v>0</v>
      </c>
      <c r="Z83" s="6" t="e">
        <v>#N/A</v>
      </c>
      <c r="AA83" s="6">
        <v>0</v>
      </c>
      <c r="AB83" s="6">
        <v>0</v>
      </c>
      <c r="AC83" s="6">
        <v>0</v>
      </c>
      <c r="AD83" s="6">
        <v>0</v>
      </c>
      <c r="AE83" s="6">
        <v>0</v>
      </c>
      <c r="AF83" s="6">
        <v>0</v>
      </c>
      <c r="AG83" s="6">
        <v>0</v>
      </c>
      <c r="AH83" s="6">
        <v>0</v>
      </c>
      <c r="AI83" s="6">
        <v>0</v>
      </c>
      <c r="AJ83" s="6">
        <v>0</v>
      </c>
      <c r="AK83" s="6">
        <v>0</v>
      </c>
      <c r="AL83" s="6">
        <v>0</v>
      </c>
      <c r="AM83" s="6">
        <v>0</v>
      </c>
      <c r="AN83" s="6">
        <v>0</v>
      </c>
      <c r="AO83" s="6">
        <v>0</v>
      </c>
      <c r="AP83" s="6">
        <v>0</v>
      </c>
      <c r="AQ83" s="6">
        <v>0</v>
      </c>
      <c r="AR83" s="6">
        <v>0</v>
      </c>
      <c r="AS83" s="6">
        <v>0</v>
      </c>
      <c r="AT83" s="6">
        <v>0</v>
      </c>
      <c r="AU83" s="6">
        <v>0</v>
      </c>
      <c r="AV83" s="6">
        <v>0</v>
      </c>
      <c r="AW83" s="6">
        <v>0</v>
      </c>
      <c r="AX83" s="6">
        <v>0</v>
      </c>
      <c r="AY83" s="6">
        <v>0</v>
      </c>
      <c r="AZ83" s="6">
        <v>0</v>
      </c>
      <c r="BA83" s="6">
        <v>0</v>
      </c>
      <c r="BB83" s="6" t="e">
        <v>#N/A</v>
      </c>
      <c r="BC83" s="6">
        <v>0</v>
      </c>
      <c r="BD83" s="6">
        <v>0</v>
      </c>
      <c r="BE83" s="6">
        <v>0</v>
      </c>
      <c r="BF83" s="6">
        <v>0</v>
      </c>
      <c r="BG83" s="6">
        <v>0</v>
      </c>
      <c r="BH83" s="6">
        <v>0</v>
      </c>
      <c r="BI83" s="6">
        <v>0</v>
      </c>
      <c r="BJ83" s="6">
        <v>0</v>
      </c>
      <c r="BK83" s="6">
        <v>0</v>
      </c>
      <c r="BL83" s="6">
        <v>0</v>
      </c>
      <c r="BM83" s="6">
        <v>0</v>
      </c>
      <c r="BN83" s="6">
        <v>0</v>
      </c>
      <c r="BO83" s="6">
        <v>0</v>
      </c>
      <c r="BP83" s="6">
        <v>0</v>
      </c>
      <c r="BQ83" s="6">
        <v>0</v>
      </c>
      <c r="BR83" s="6">
        <v>0</v>
      </c>
      <c r="BS83" s="6">
        <v>0</v>
      </c>
      <c r="BT83" s="6">
        <v>0</v>
      </c>
      <c r="BU83" s="6">
        <v>0</v>
      </c>
      <c r="BV83" s="6">
        <v>0</v>
      </c>
      <c r="BW83" s="6">
        <v>0</v>
      </c>
      <c r="BX83" s="6">
        <v>0</v>
      </c>
      <c r="BY83" s="6">
        <v>0</v>
      </c>
      <c r="BZ83" s="6">
        <v>0</v>
      </c>
      <c r="CA83" s="6">
        <v>0</v>
      </c>
      <c r="CB83" s="6">
        <v>0</v>
      </c>
      <c r="CC83" s="6">
        <v>0</v>
      </c>
      <c r="CD83" s="6" t="e">
        <v>#N/A</v>
      </c>
      <c r="CE83" s="6">
        <v>0</v>
      </c>
      <c r="CF83" s="6">
        <v>0</v>
      </c>
      <c r="CG83" s="6">
        <v>0</v>
      </c>
      <c r="CH83" s="6">
        <v>0</v>
      </c>
      <c r="CI83" s="6">
        <v>0</v>
      </c>
      <c r="CJ83" s="6">
        <v>0</v>
      </c>
      <c r="CK83" s="6">
        <v>0</v>
      </c>
      <c r="CL83" s="6">
        <v>0</v>
      </c>
      <c r="CM83" s="6">
        <v>0</v>
      </c>
      <c r="CN83" s="6">
        <v>0</v>
      </c>
      <c r="CO83" s="6">
        <v>0</v>
      </c>
      <c r="CP83" s="6">
        <v>0</v>
      </c>
      <c r="CQ83" s="6">
        <v>0</v>
      </c>
      <c r="CR83" s="6">
        <v>0</v>
      </c>
      <c r="CS83" s="6">
        <v>0</v>
      </c>
      <c r="CT83" s="6">
        <v>0</v>
      </c>
      <c r="CU83" s="6">
        <v>0</v>
      </c>
      <c r="CV83" s="6">
        <v>0</v>
      </c>
      <c r="CW83" s="6">
        <v>0</v>
      </c>
      <c r="CX83" s="6">
        <v>0</v>
      </c>
      <c r="CY83" s="6">
        <v>0</v>
      </c>
      <c r="CZ83" s="6">
        <v>0</v>
      </c>
      <c r="DA83" s="6">
        <v>0</v>
      </c>
      <c r="DB83" s="6">
        <v>0</v>
      </c>
      <c r="DC83" s="6">
        <v>0</v>
      </c>
      <c r="DD83" s="6">
        <v>0</v>
      </c>
      <c r="DE83" s="6">
        <v>0</v>
      </c>
      <c r="DF83" s="6" t="e">
        <v>#N/A</v>
      </c>
      <c r="DG83" s="6">
        <v>0</v>
      </c>
      <c r="DH83" s="6">
        <v>0</v>
      </c>
      <c r="DI83" s="6">
        <v>0</v>
      </c>
      <c r="DJ83" s="6">
        <v>0</v>
      </c>
      <c r="DK83" s="6">
        <v>0</v>
      </c>
      <c r="DL83" s="6">
        <v>0</v>
      </c>
      <c r="DM83" s="6">
        <v>0</v>
      </c>
      <c r="DN83" s="6">
        <v>0</v>
      </c>
      <c r="DO83" s="6">
        <v>0</v>
      </c>
      <c r="DP83" s="6">
        <v>0</v>
      </c>
      <c r="DQ83" s="6">
        <v>0</v>
      </c>
      <c r="DR83" s="6">
        <v>0</v>
      </c>
      <c r="DS83" s="6">
        <v>0</v>
      </c>
      <c r="DT83" s="6">
        <v>0</v>
      </c>
      <c r="DU83" s="6">
        <v>0</v>
      </c>
      <c r="DV83" s="6">
        <v>0</v>
      </c>
      <c r="DW83" s="6">
        <v>0</v>
      </c>
      <c r="DX83" s="6">
        <v>0</v>
      </c>
      <c r="DY83" s="6">
        <v>0</v>
      </c>
      <c r="DZ83" s="6">
        <v>0</v>
      </c>
      <c r="EA83" s="6">
        <v>0</v>
      </c>
      <c r="EB83" s="6">
        <v>0</v>
      </c>
      <c r="EC83" s="6">
        <v>0</v>
      </c>
      <c r="ED83" s="6">
        <v>0</v>
      </c>
      <c r="EE83" s="6">
        <v>0</v>
      </c>
      <c r="EF83" s="6">
        <v>0</v>
      </c>
      <c r="EG83" s="6">
        <v>0</v>
      </c>
      <c r="EH83" s="6" t="e">
        <v>#N/A</v>
      </c>
      <c r="EI83" s="6">
        <v>0</v>
      </c>
      <c r="EJ83" s="6">
        <v>0</v>
      </c>
      <c r="EK83" s="6">
        <v>0</v>
      </c>
      <c r="EL83" s="6">
        <v>0</v>
      </c>
      <c r="EM83" s="6">
        <v>0</v>
      </c>
      <c r="EN83" s="6" t="e">
        <v>#N/A</v>
      </c>
      <c r="EO83" s="6" t="e">
        <v>#N/A</v>
      </c>
      <c r="EP83" s="6" t="e">
        <v>#N/A</v>
      </c>
      <c r="EQ83" s="6" t="e">
        <v>#N/A</v>
      </c>
      <c r="ER83" s="6" t="e">
        <v>#N/A</v>
      </c>
      <c r="ES83" s="6" t="e">
        <v>#N/A</v>
      </c>
      <c r="ET83" s="6" t="e">
        <v>#N/A</v>
      </c>
      <c r="EU83" s="6" t="e">
        <v>#N/A</v>
      </c>
      <c r="EV83" s="6" t="e">
        <v>#N/A</v>
      </c>
      <c r="EW83" s="6" t="e">
        <v>#N/A</v>
      </c>
      <c r="EX83" s="6" t="e">
        <v>#N/A</v>
      </c>
      <c r="EY83" s="6" t="e">
        <v>#N/A</v>
      </c>
      <c r="EZ83" s="6" t="e">
        <v>#N/A</v>
      </c>
      <c r="FA83" s="6" t="e">
        <v>#N/A</v>
      </c>
      <c r="FB83" s="6" t="e">
        <v>#N/A</v>
      </c>
      <c r="FC83" s="6" t="e">
        <v>#N/A</v>
      </c>
      <c r="FD83" s="6" t="e">
        <v>#N/A</v>
      </c>
      <c r="FE83" s="6" t="e">
        <v>#N/A</v>
      </c>
      <c r="FF83" s="6" t="e">
        <v>#N/A</v>
      </c>
      <c r="FG83" s="6" t="e">
        <v>#N/A</v>
      </c>
      <c r="FH83" s="6" t="e">
        <v>#N/A</v>
      </c>
      <c r="FI83" s="6" t="e">
        <v>#N/A</v>
      </c>
      <c r="FJ83" s="6" t="e">
        <v>#N/A</v>
      </c>
      <c r="FK83" s="6" t="e">
        <v>#N/A</v>
      </c>
      <c r="FL83" s="6" t="e">
        <v>#N/A</v>
      </c>
      <c r="FM83" s="6" t="e">
        <v>#N/A</v>
      </c>
      <c r="FN83" s="6" t="e">
        <v>#N/A</v>
      </c>
      <c r="FO83" s="6" t="e">
        <v>#N/A</v>
      </c>
      <c r="FP83" s="6" t="e">
        <v>#N/A</v>
      </c>
      <c r="FQ83" s="6" t="e">
        <v>#N/A</v>
      </c>
      <c r="FR83" s="6" t="e">
        <v>#N/A</v>
      </c>
      <c r="FS83" s="6" t="e">
        <v>#N/A</v>
      </c>
      <c r="FT83" s="6" t="e">
        <v>#N/A</v>
      </c>
      <c r="FU83" s="6" t="e">
        <v>#N/A</v>
      </c>
      <c r="FV83" s="6" t="e">
        <v>#N/A</v>
      </c>
      <c r="FW83" s="6" t="e">
        <v>#N/A</v>
      </c>
      <c r="FX83" s="6" t="e">
        <v>#N/A</v>
      </c>
      <c r="FY83" s="6" t="e">
        <v>#N/A</v>
      </c>
      <c r="FZ83" s="6" t="e">
        <v>#N/A</v>
      </c>
      <c r="GA83" s="6" t="e">
        <v>#N/A</v>
      </c>
      <c r="GB83" s="6" t="e">
        <v>#N/A</v>
      </c>
      <c r="GC83" s="6" t="e">
        <v>#N/A</v>
      </c>
      <c r="GD83" s="6" t="e">
        <v>#N/A</v>
      </c>
      <c r="GE83" s="6" t="e">
        <v>#N/A</v>
      </c>
      <c r="GF83" s="6" t="e">
        <v>#N/A</v>
      </c>
      <c r="GG83" s="6" t="e">
        <v>#N/A</v>
      </c>
      <c r="GH83" s="6" t="e">
        <v>#N/A</v>
      </c>
      <c r="GI83" s="6" t="e">
        <v>#N/A</v>
      </c>
      <c r="GJ83" s="6" t="e">
        <v>#N/A</v>
      </c>
      <c r="GK83" s="6" t="e">
        <v>#N/A</v>
      </c>
      <c r="GL83" s="6" t="e">
        <v>#N/A</v>
      </c>
      <c r="GM83" s="6" t="e">
        <v>#N/A</v>
      </c>
      <c r="GN83" s="6" t="e">
        <v>#N/A</v>
      </c>
      <c r="GO83" s="6" t="e">
        <v>#N/A</v>
      </c>
      <c r="GP83" s="6" t="e">
        <v>#N/A</v>
      </c>
      <c r="GQ83" s="6" t="e">
        <v>#N/A</v>
      </c>
      <c r="GR83" s="6">
        <v>0</v>
      </c>
      <c r="GS83" s="6">
        <v>0</v>
      </c>
      <c r="GT83" s="6">
        <v>0</v>
      </c>
      <c r="GU83" s="6">
        <v>0</v>
      </c>
      <c r="GV83" s="6">
        <v>0</v>
      </c>
      <c r="GW83" s="6">
        <v>0</v>
      </c>
      <c r="GX83" s="6">
        <v>0</v>
      </c>
      <c r="GY83" s="6">
        <v>0</v>
      </c>
      <c r="GZ83" s="6">
        <v>0</v>
      </c>
      <c r="HA83" s="6">
        <v>0</v>
      </c>
      <c r="HB83" s="6">
        <v>0</v>
      </c>
      <c r="HC83" s="6">
        <v>0</v>
      </c>
      <c r="HD83" s="6">
        <v>0</v>
      </c>
      <c r="HE83" s="6">
        <v>0</v>
      </c>
      <c r="HF83" s="6">
        <v>0</v>
      </c>
      <c r="HG83" s="6">
        <v>0</v>
      </c>
      <c r="HH83" s="6">
        <v>0</v>
      </c>
      <c r="HI83" s="6">
        <v>0</v>
      </c>
      <c r="HJ83" s="6">
        <v>0</v>
      </c>
      <c r="HK83" s="6">
        <v>0</v>
      </c>
      <c r="HL83" s="6">
        <v>0</v>
      </c>
      <c r="HM83" s="6">
        <v>0</v>
      </c>
      <c r="HN83" s="6" t="e">
        <v>#N/A</v>
      </c>
      <c r="HO83" s="6">
        <v>0</v>
      </c>
      <c r="HP83" s="6">
        <v>0</v>
      </c>
      <c r="HQ83" s="6">
        <v>0</v>
      </c>
      <c r="HR83" s="6">
        <v>0</v>
      </c>
      <c r="HS83" s="6">
        <v>0</v>
      </c>
      <c r="HT83" s="6">
        <v>0.53779909305705498</v>
      </c>
      <c r="HU83" s="6">
        <v>0</v>
      </c>
      <c r="HV83" s="6">
        <v>0</v>
      </c>
      <c r="HW83" s="6">
        <v>0</v>
      </c>
      <c r="HX83" s="6">
        <v>0</v>
      </c>
      <c r="HY83" s="6">
        <v>0</v>
      </c>
      <c r="HZ83" s="6">
        <v>0</v>
      </c>
      <c r="IA83" s="6">
        <v>0</v>
      </c>
      <c r="IB83" s="6">
        <v>0</v>
      </c>
      <c r="IC83" s="6">
        <v>0</v>
      </c>
      <c r="ID83" s="6">
        <v>0</v>
      </c>
      <c r="IE83" s="6">
        <v>0</v>
      </c>
      <c r="IF83" s="6">
        <v>0</v>
      </c>
      <c r="IG83" s="6">
        <v>0</v>
      </c>
      <c r="IH83" s="6">
        <v>0</v>
      </c>
      <c r="II83" s="6">
        <v>0</v>
      </c>
      <c r="IJ83" s="6">
        <v>0</v>
      </c>
      <c r="IK83" s="6">
        <v>0</v>
      </c>
      <c r="IL83" s="6">
        <v>0</v>
      </c>
      <c r="IM83" s="6">
        <v>0</v>
      </c>
      <c r="IN83" s="6">
        <v>0</v>
      </c>
      <c r="IO83" s="6">
        <v>0</v>
      </c>
      <c r="IP83" s="6">
        <v>0</v>
      </c>
      <c r="IQ83" s="6">
        <v>0</v>
      </c>
      <c r="IR83" s="6">
        <v>0</v>
      </c>
      <c r="IS83" s="6">
        <v>0</v>
      </c>
      <c r="IT83" s="6">
        <v>0</v>
      </c>
      <c r="IU83" s="6">
        <v>0</v>
      </c>
      <c r="IV83" s="6">
        <v>0</v>
      </c>
      <c r="IW83" s="6">
        <v>0</v>
      </c>
      <c r="IX83" s="6">
        <v>0</v>
      </c>
      <c r="IY83" s="6">
        <v>0</v>
      </c>
      <c r="IZ83" s="6">
        <v>0</v>
      </c>
      <c r="JA83" s="6">
        <v>0</v>
      </c>
      <c r="JB83" s="6">
        <v>0</v>
      </c>
      <c r="JC83" s="6">
        <v>0</v>
      </c>
      <c r="JD83" s="6">
        <v>0</v>
      </c>
      <c r="JE83" s="6">
        <v>0</v>
      </c>
      <c r="JF83" s="6">
        <v>0</v>
      </c>
      <c r="JG83" s="6">
        <v>0</v>
      </c>
      <c r="JH83" s="6">
        <v>0</v>
      </c>
      <c r="JI83" s="6">
        <v>0</v>
      </c>
      <c r="JJ83" s="6">
        <v>0</v>
      </c>
      <c r="JK83" s="6">
        <v>0</v>
      </c>
      <c r="JL83" s="6">
        <v>0</v>
      </c>
      <c r="JM83" s="6">
        <v>0</v>
      </c>
      <c r="JN83" s="6">
        <v>0</v>
      </c>
      <c r="JO83" s="6">
        <v>0</v>
      </c>
      <c r="JP83" s="6">
        <v>0</v>
      </c>
      <c r="JQ83" s="6">
        <v>0</v>
      </c>
      <c r="JR83" s="6">
        <v>0</v>
      </c>
      <c r="JS83" s="6">
        <v>0</v>
      </c>
      <c r="JT83" s="6">
        <v>0</v>
      </c>
      <c r="JU83" s="6">
        <v>0</v>
      </c>
      <c r="JV83" s="6">
        <v>0</v>
      </c>
      <c r="JW83" s="6">
        <v>0</v>
      </c>
      <c r="JX83" s="6">
        <v>0</v>
      </c>
      <c r="JY83" s="6">
        <v>0</v>
      </c>
      <c r="JZ83" s="6">
        <v>0</v>
      </c>
      <c r="KA83" s="6">
        <v>0</v>
      </c>
      <c r="KB83" s="6">
        <v>0</v>
      </c>
      <c r="KC83" s="6">
        <v>0</v>
      </c>
      <c r="KD83" s="6">
        <v>0</v>
      </c>
      <c r="KE83" s="6">
        <v>0</v>
      </c>
      <c r="KF83" s="6">
        <v>0</v>
      </c>
      <c r="KG83" s="6">
        <v>0</v>
      </c>
      <c r="KH83" s="6">
        <v>0</v>
      </c>
      <c r="KI83" s="6">
        <v>0</v>
      </c>
      <c r="KJ83" s="6">
        <v>0</v>
      </c>
      <c r="KK83" s="6">
        <v>0</v>
      </c>
      <c r="KL83" s="6">
        <v>0</v>
      </c>
      <c r="KM83" s="6">
        <v>0</v>
      </c>
      <c r="KN83" s="6">
        <v>0</v>
      </c>
      <c r="KO83" s="6">
        <v>0</v>
      </c>
      <c r="KP83" s="6">
        <v>0</v>
      </c>
      <c r="KQ83" s="6">
        <v>0</v>
      </c>
      <c r="KR83" s="6">
        <v>0</v>
      </c>
      <c r="KS83" s="6">
        <v>0</v>
      </c>
      <c r="KT83" s="6">
        <v>0</v>
      </c>
      <c r="KU83" s="6">
        <v>0</v>
      </c>
      <c r="KV83" s="6">
        <v>0</v>
      </c>
      <c r="KW83" s="6">
        <v>0</v>
      </c>
      <c r="KX83" s="6">
        <v>0</v>
      </c>
      <c r="KY83" s="6">
        <v>0</v>
      </c>
      <c r="KZ83" s="6">
        <v>0</v>
      </c>
      <c r="LA83" s="6">
        <v>0</v>
      </c>
      <c r="LB83" s="6">
        <v>0</v>
      </c>
      <c r="LC83" s="6">
        <v>0</v>
      </c>
      <c r="LD83" s="6">
        <v>0</v>
      </c>
      <c r="LE83" s="6">
        <v>0</v>
      </c>
      <c r="LF83" s="6">
        <v>0</v>
      </c>
      <c r="LG83" s="6">
        <v>0</v>
      </c>
      <c r="LH83" s="6">
        <v>0</v>
      </c>
      <c r="LI83" s="6">
        <v>0</v>
      </c>
      <c r="LJ83" s="6">
        <v>0</v>
      </c>
      <c r="LK83" s="6">
        <v>0</v>
      </c>
      <c r="LL83" s="6">
        <v>0</v>
      </c>
      <c r="LM83" s="6">
        <v>0</v>
      </c>
      <c r="LN83" s="6">
        <v>0</v>
      </c>
      <c r="LO83" s="6">
        <v>0</v>
      </c>
      <c r="LP83" s="6">
        <v>0</v>
      </c>
      <c r="LQ83" s="6">
        <v>0</v>
      </c>
      <c r="LR83" s="6">
        <v>0</v>
      </c>
      <c r="LS83" s="6">
        <v>0</v>
      </c>
      <c r="LT83" s="6">
        <v>0</v>
      </c>
      <c r="LU83" s="6">
        <v>0</v>
      </c>
      <c r="LV83" s="6">
        <v>0</v>
      </c>
      <c r="LW83" s="6">
        <v>0</v>
      </c>
      <c r="LX83" s="6">
        <v>0</v>
      </c>
      <c r="LY83" s="6">
        <v>0</v>
      </c>
      <c r="LZ83" s="6">
        <v>0</v>
      </c>
      <c r="MA83" s="6">
        <v>0</v>
      </c>
      <c r="MB83" s="6">
        <v>0</v>
      </c>
      <c r="MC83" s="6">
        <v>0</v>
      </c>
      <c r="MD83" s="6">
        <v>0</v>
      </c>
      <c r="ME83" s="6">
        <v>0</v>
      </c>
      <c r="MF83" s="6">
        <v>0</v>
      </c>
      <c r="MG83" s="6">
        <v>0</v>
      </c>
      <c r="MH83" s="6">
        <v>0</v>
      </c>
      <c r="MI83" s="6">
        <v>0</v>
      </c>
      <c r="MJ83" s="6">
        <v>0</v>
      </c>
      <c r="MK83" s="6">
        <v>0</v>
      </c>
      <c r="ML83" s="6">
        <v>0</v>
      </c>
      <c r="MM83" s="6">
        <v>0</v>
      </c>
      <c r="MN83" s="6">
        <v>0</v>
      </c>
      <c r="MO83" s="6">
        <v>0</v>
      </c>
      <c r="MP83" s="6">
        <v>0</v>
      </c>
      <c r="MQ83" s="6">
        <v>0</v>
      </c>
      <c r="MR83" s="6">
        <v>0</v>
      </c>
      <c r="MS83" s="6">
        <v>0</v>
      </c>
      <c r="MT83" s="6">
        <v>0</v>
      </c>
      <c r="MU83" s="6">
        <v>0</v>
      </c>
      <c r="MV83" s="6">
        <v>0</v>
      </c>
      <c r="MW83" s="6">
        <v>0</v>
      </c>
      <c r="MX83" s="6">
        <v>0</v>
      </c>
      <c r="MY83" s="6">
        <v>0</v>
      </c>
      <c r="MZ83" s="6">
        <v>0</v>
      </c>
      <c r="NA83" s="6">
        <v>0</v>
      </c>
      <c r="NB83" s="6">
        <v>0</v>
      </c>
      <c r="NC83" s="6">
        <v>0</v>
      </c>
      <c r="ND83" s="6">
        <v>0</v>
      </c>
      <c r="NE83" s="6">
        <v>0</v>
      </c>
      <c r="NF83" s="6">
        <v>0</v>
      </c>
      <c r="NG83" s="6">
        <v>0</v>
      </c>
      <c r="NH83" s="6">
        <v>0</v>
      </c>
      <c r="NI83" s="6">
        <v>0</v>
      </c>
      <c r="NJ83" s="6">
        <v>0</v>
      </c>
      <c r="NK83" s="6">
        <v>0</v>
      </c>
      <c r="NL83" s="6">
        <v>0</v>
      </c>
      <c r="NM83" s="6">
        <v>0</v>
      </c>
      <c r="NN83" s="6">
        <v>0</v>
      </c>
      <c r="NO83" s="6">
        <v>0</v>
      </c>
      <c r="NP83" s="6">
        <v>0</v>
      </c>
      <c r="NQ83" s="6">
        <v>0</v>
      </c>
      <c r="NR83" s="6">
        <v>0</v>
      </c>
      <c r="NS83" s="6">
        <v>0</v>
      </c>
      <c r="NT83" s="6">
        <v>0</v>
      </c>
      <c r="NU83" s="6">
        <v>0</v>
      </c>
      <c r="NV83" s="6">
        <v>0</v>
      </c>
      <c r="NW83" s="6">
        <v>0</v>
      </c>
      <c r="NX83" s="6">
        <v>0</v>
      </c>
      <c r="NY83" s="6">
        <v>0</v>
      </c>
      <c r="NZ83" s="6" t="e">
        <v>#N/A</v>
      </c>
      <c r="OA83" s="6" t="e">
        <v>#N/A</v>
      </c>
      <c r="OB83" s="6" t="e">
        <v>#N/A</v>
      </c>
      <c r="OC83" s="6" t="e">
        <v>#N/A</v>
      </c>
      <c r="OD83" s="6" t="e">
        <v>#N/A</v>
      </c>
      <c r="OE83" s="6" t="e">
        <v>#N/A</v>
      </c>
      <c r="OF83" s="6" t="e">
        <v>#N/A</v>
      </c>
      <c r="OG83" s="6" t="e">
        <v>#N/A</v>
      </c>
      <c r="OH83" s="6" t="e">
        <v>#N/A</v>
      </c>
      <c r="OI83" s="6" t="e">
        <v>#N/A</v>
      </c>
      <c r="OJ83" s="6" t="e">
        <v>#N/A</v>
      </c>
      <c r="OK83" s="6" t="e">
        <v>#N/A</v>
      </c>
      <c r="OL83" s="6" t="e">
        <v>#N/A</v>
      </c>
      <c r="OM83" s="6" t="e">
        <v>#N/A</v>
      </c>
      <c r="ON83" s="6" t="e">
        <v>#N/A</v>
      </c>
      <c r="OO83" s="6" t="e">
        <v>#N/A</v>
      </c>
      <c r="OP83" s="6" t="e">
        <v>#N/A</v>
      </c>
      <c r="OQ83" s="6" t="e">
        <v>#N/A</v>
      </c>
      <c r="OR83" s="6" t="e">
        <v>#N/A</v>
      </c>
      <c r="OS83" s="6" t="e">
        <v>#N/A</v>
      </c>
      <c r="OT83" s="6" t="e">
        <v>#N/A</v>
      </c>
      <c r="OU83" s="6" t="e">
        <v>#N/A</v>
      </c>
      <c r="OV83" s="6" t="e">
        <v>#N/A</v>
      </c>
      <c r="OW83" s="6" t="e">
        <v>#N/A</v>
      </c>
      <c r="OX83" s="6" t="e">
        <v>#N/A</v>
      </c>
      <c r="OY83" s="6" t="e">
        <v>#N/A</v>
      </c>
      <c r="OZ83" s="6" t="e">
        <v>#N/A</v>
      </c>
      <c r="PA83" s="6" t="e">
        <v>#N/A</v>
      </c>
      <c r="PB83" s="6" t="e">
        <v>#N/A</v>
      </c>
      <c r="PC83" s="6" t="e">
        <v>#N/A</v>
      </c>
      <c r="PD83" s="6" t="e">
        <v>#N/A</v>
      </c>
      <c r="PE83" s="6" t="e">
        <v>#N/A</v>
      </c>
      <c r="PF83" s="6" t="e">
        <v>#N/A</v>
      </c>
      <c r="PG83" s="6" t="e">
        <v>#N/A</v>
      </c>
      <c r="PH83" s="6" t="e">
        <v>#N/A</v>
      </c>
      <c r="PI83" s="6" t="e">
        <v>#N/A</v>
      </c>
      <c r="PJ83" s="6" t="e">
        <v>#N/A</v>
      </c>
      <c r="PK83" s="6" t="e">
        <v>#N/A</v>
      </c>
      <c r="PL83" s="6" t="e">
        <v>#N/A</v>
      </c>
      <c r="PM83" s="6" t="e">
        <v>#N/A</v>
      </c>
      <c r="PN83" s="6" t="e">
        <v>#N/A</v>
      </c>
      <c r="PO83" s="6" t="e">
        <v>#N/A</v>
      </c>
      <c r="PP83" s="6" t="e">
        <v>#N/A</v>
      </c>
      <c r="PQ83" s="6" t="e">
        <v>#N/A</v>
      </c>
      <c r="PR83" s="6" t="e">
        <v>#N/A</v>
      </c>
      <c r="PS83" s="6" t="e">
        <v>#N/A</v>
      </c>
      <c r="PT83" s="6" t="e">
        <v>#N/A</v>
      </c>
      <c r="PU83" s="6" t="e">
        <v>#N/A</v>
      </c>
      <c r="PV83" s="6" t="e">
        <v>#N/A</v>
      </c>
      <c r="PW83" s="6" t="e">
        <v>#N/A</v>
      </c>
      <c r="PX83" s="6" t="e">
        <v>#N/A</v>
      </c>
      <c r="PY83" s="6" t="e">
        <v>#N/A</v>
      </c>
      <c r="PZ83" s="6" t="e">
        <v>#N/A</v>
      </c>
      <c r="QA83" s="6" t="e">
        <v>#N/A</v>
      </c>
      <c r="QB83" s="6" t="e">
        <v>#N/A</v>
      </c>
      <c r="QC83" s="6" t="e">
        <v>#N/A</v>
      </c>
      <c r="QD83" s="6" t="e">
        <v>#N/A</v>
      </c>
      <c r="QE83" s="6" t="e">
        <v>#N/A</v>
      </c>
      <c r="QF83" s="6" t="e">
        <v>#N/A</v>
      </c>
      <c r="QG83" s="6" t="e">
        <v>#N/A</v>
      </c>
      <c r="QH83" s="6" t="e">
        <v>#N/A</v>
      </c>
      <c r="QI83" s="6" t="e">
        <v>#N/A</v>
      </c>
      <c r="QJ83" s="6" t="e">
        <v>#N/A</v>
      </c>
      <c r="QK83" s="6" t="e">
        <v>#N/A</v>
      </c>
      <c r="QL83" s="6">
        <v>0</v>
      </c>
      <c r="QM83" s="6">
        <v>0</v>
      </c>
      <c r="QN83" s="6">
        <v>0</v>
      </c>
      <c r="QO83" s="6">
        <v>0</v>
      </c>
      <c r="QP83" s="6">
        <v>0</v>
      </c>
      <c r="QQ83" s="6">
        <v>0</v>
      </c>
      <c r="QR83" s="6">
        <v>0</v>
      </c>
      <c r="QS83" s="6">
        <v>0</v>
      </c>
      <c r="QT83" s="6">
        <v>0</v>
      </c>
      <c r="QU83" s="6">
        <v>0</v>
      </c>
      <c r="QV83" s="6">
        <v>0</v>
      </c>
      <c r="QW83" s="6">
        <v>0</v>
      </c>
      <c r="QX83" s="6">
        <v>0</v>
      </c>
      <c r="QY83" s="6">
        <v>0</v>
      </c>
      <c r="QZ83" s="6">
        <v>0</v>
      </c>
      <c r="RA83" s="6">
        <v>0</v>
      </c>
      <c r="RB83" s="6">
        <v>0</v>
      </c>
      <c r="RC83" s="6">
        <v>0</v>
      </c>
      <c r="RD83" s="6">
        <v>0</v>
      </c>
      <c r="RE83" s="6">
        <v>0</v>
      </c>
      <c r="RF83" s="6">
        <v>0</v>
      </c>
      <c r="RG83" s="6">
        <v>0</v>
      </c>
      <c r="RH83" s="6">
        <v>0</v>
      </c>
      <c r="RI83" s="6">
        <v>0</v>
      </c>
      <c r="RJ83" s="6">
        <v>0</v>
      </c>
      <c r="RK83" s="6">
        <v>0</v>
      </c>
      <c r="RL83" s="6">
        <v>0</v>
      </c>
      <c r="RM83" s="6">
        <v>0</v>
      </c>
      <c r="RN83" s="6">
        <v>0</v>
      </c>
      <c r="RO83" s="6">
        <v>0</v>
      </c>
      <c r="RP83" s="6">
        <v>0</v>
      </c>
      <c r="RQ83" s="6">
        <v>0</v>
      </c>
      <c r="RR83" s="6">
        <v>0</v>
      </c>
      <c r="RS83" s="6">
        <v>0</v>
      </c>
      <c r="RT83" s="6">
        <v>0</v>
      </c>
      <c r="RU83" s="6">
        <v>0</v>
      </c>
      <c r="RV83" s="6">
        <v>0</v>
      </c>
      <c r="RW83" s="6">
        <v>0</v>
      </c>
      <c r="RX83" s="6">
        <v>0</v>
      </c>
      <c r="RY83" s="6">
        <v>0</v>
      </c>
      <c r="RZ83" s="6">
        <v>0</v>
      </c>
      <c r="SA83" s="6">
        <v>0</v>
      </c>
      <c r="SB83" s="6">
        <v>0</v>
      </c>
      <c r="SC83" s="6">
        <v>0</v>
      </c>
      <c r="SD83" s="6">
        <v>0</v>
      </c>
      <c r="SE83" s="6" t="e">
        <v>#N/A</v>
      </c>
      <c r="SF83" s="6">
        <v>0</v>
      </c>
      <c r="SG83" s="6">
        <v>0</v>
      </c>
      <c r="SH83" s="6">
        <v>0</v>
      </c>
      <c r="SI83" s="6">
        <v>0</v>
      </c>
      <c r="SJ83" s="6">
        <v>0</v>
      </c>
      <c r="SK83" s="6">
        <v>0</v>
      </c>
      <c r="SL83" s="6">
        <v>0</v>
      </c>
      <c r="SM83" s="6">
        <v>0</v>
      </c>
      <c r="SN83" s="6">
        <v>0</v>
      </c>
      <c r="SO83" s="6">
        <v>0</v>
      </c>
      <c r="SP83" s="6">
        <v>0</v>
      </c>
      <c r="SQ83" s="6">
        <v>0</v>
      </c>
      <c r="SR83" s="6">
        <v>0</v>
      </c>
      <c r="SS83" s="6">
        <v>0</v>
      </c>
      <c r="ST83" s="6">
        <v>0</v>
      </c>
      <c r="SU83" s="6">
        <v>0</v>
      </c>
      <c r="SV83" s="6">
        <v>0</v>
      </c>
      <c r="SW83" s="6">
        <v>0</v>
      </c>
      <c r="SX83" s="6">
        <v>0</v>
      </c>
      <c r="SY83" s="6">
        <v>0</v>
      </c>
      <c r="SZ83" s="6">
        <v>0</v>
      </c>
      <c r="TA83" s="6">
        <v>0</v>
      </c>
      <c r="TB83" s="6">
        <v>0</v>
      </c>
      <c r="TC83" s="6">
        <v>0</v>
      </c>
      <c r="TD83" s="6">
        <v>0</v>
      </c>
      <c r="TE83" s="6">
        <v>0</v>
      </c>
      <c r="TF83" s="6">
        <v>0</v>
      </c>
      <c r="TG83" s="6">
        <v>0</v>
      </c>
      <c r="TH83" s="6">
        <v>0</v>
      </c>
      <c r="TI83" s="6">
        <v>0</v>
      </c>
      <c r="TJ83" s="6">
        <v>0</v>
      </c>
      <c r="TK83" s="6">
        <v>0</v>
      </c>
      <c r="TL83" s="6">
        <v>0</v>
      </c>
      <c r="TM83" s="6">
        <v>0</v>
      </c>
      <c r="TN83" s="6">
        <v>0</v>
      </c>
      <c r="TO83" s="6">
        <v>0</v>
      </c>
      <c r="TP83" s="6">
        <v>0</v>
      </c>
      <c r="TQ83" s="6">
        <v>0</v>
      </c>
      <c r="TR83" s="6">
        <v>0</v>
      </c>
      <c r="TS83" s="6">
        <v>0</v>
      </c>
      <c r="TT83" s="6">
        <v>0</v>
      </c>
      <c r="TU83" s="6">
        <v>0</v>
      </c>
      <c r="TV83" s="6">
        <v>0</v>
      </c>
      <c r="TW83" s="6">
        <v>0</v>
      </c>
      <c r="TX83" s="6">
        <v>0</v>
      </c>
      <c r="TY83" s="6">
        <v>0</v>
      </c>
      <c r="TZ83" s="6">
        <v>0</v>
      </c>
      <c r="UA83" s="6">
        <v>0</v>
      </c>
      <c r="UB83" s="6">
        <v>0</v>
      </c>
      <c r="UC83" s="6">
        <v>0</v>
      </c>
      <c r="UD83" s="6">
        <v>0</v>
      </c>
      <c r="UE83" s="6">
        <v>0</v>
      </c>
      <c r="UF83" s="6">
        <v>0</v>
      </c>
      <c r="UG83" s="6">
        <v>0</v>
      </c>
      <c r="UH83" s="6">
        <v>0</v>
      </c>
      <c r="UI83" s="6">
        <v>0</v>
      </c>
      <c r="UJ83" s="6">
        <v>0</v>
      </c>
      <c r="UK83" s="6">
        <v>0</v>
      </c>
      <c r="UL83" s="6">
        <v>0</v>
      </c>
      <c r="UM83" s="6">
        <v>0</v>
      </c>
      <c r="UN83" s="6">
        <v>0</v>
      </c>
      <c r="UO83" s="6">
        <v>0</v>
      </c>
      <c r="UP83" s="6">
        <v>0</v>
      </c>
      <c r="UQ83" s="6">
        <v>0</v>
      </c>
      <c r="UR83" s="6">
        <v>0</v>
      </c>
      <c r="US83" s="6">
        <v>0</v>
      </c>
      <c r="UT83" s="6">
        <v>0</v>
      </c>
      <c r="UU83" s="6">
        <v>0</v>
      </c>
      <c r="UV83" s="6">
        <v>0</v>
      </c>
      <c r="UW83" s="6">
        <v>0</v>
      </c>
      <c r="UX83" s="6">
        <v>0</v>
      </c>
      <c r="UY83" s="6">
        <v>0</v>
      </c>
      <c r="UZ83" s="6">
        <v>0</v>
      </c>
      <c r="VA83" s="6">
        <v>0</v>
      </c>
      <c r="VB83" s="6">
        <v>0</v>
      </c>
      <c r="VC83" s="6">
        <v>0</v>
      </c>
      <c r="VD83" s="6">
        <v>0</v>
      </c>
      <c r="VE83" s="6">
        <v>0</v>
      </c>
      <c r="VF83" s="6">
        <v>0</v>
      </c>
      <c r="VG83" s="6">
        <v>0</v>
      </c>
      <c r="VH83" s="6">
        <v>0</v>
      </c>
      <c r="VI83" s="6">
        <v>0</v>
      </c>
      <c r="VJ83" s="6">
        <v>0</v>
      </c>
      <c r="VK83" s="6">
        <v>0</v>
      </c>
      <c r="VL83" s="6">
        <v>0</v>
      </c>
      <c r="VM83" s="6">
        <v>0</v>
      </c>
      <c r="VN83" s="6">
        <v>0</v>
      </c>
      <c r="VO83" s="6">
        <v>0</v>
      </c>
      <c r="VP83" s="6">
        <v>0</v>
      </c>
      <c r="VQ83" s="6">
        <v>0</v>
      </c>
      <c r="VR83" s="6">
        <v>0</v>
      </c>
      <c r="VS83" s="6">
        <v>0</v>
      </c>
      <c r="VT83" s="6">
        <v>0</v>
      </c>
      <c r="VU83" s="6">
        <v>0</v>
      </c>
      <c r="VV83" s="6">
        <v>0</v>
      </c>
      <c r="VW83" s="6">
        <v>0</v>
      </c>
      <c r="VX83" s="6">
        <v>0</v>
      </c>
      <c r="VY83" s="6">
        <v>0</v>
      </c>
      <c r="VZ83" s="6">
        <v>0</v>
      </c>
      <c r="WA83" s="6">
        <v>0</v>
      </c>
      <c r="WB83" s="6">
        <v>0</v>
      </c>
      <c r="WC83" s="6">
        <v>0</v>
      </c>
      <c r="WD83" s="6">
        <v>0</v>
      </c>
      <c r="WE83" s="6">
        <v>0</v>
      </c>
      <c r="WF83" s="6">
        <v>0</v>
      </c>
      <c r="WG83" s="6">
        <v>0</v>
      </c>
      <c r="WH83" s="6">
        <v>0</v>
      </c>
      <c r="WI83" s="6">
        <v>0</v>
      </c>
      <c r="WJ83" s="6">
        <v>0</v>
      </c>
      <c r="WK83" s="6">
        <v>0</v>
      </c>
      <c r="WL83" s="6">
        <v>0</v>
      </c>
      <c r="WM83" s="6">
        <v>0</v>
      </c>
      <c r="WN83" s="6">
        <v>0</v>
      </c>
      <c r="WO83" s="6">
        <v>0</v>
      </c>
      <c r="WP83" s="6">
        <v>0</v>
      </c>
      <c r="WQ83" s="6">
        <v>0</v>
      </c>
      <c r="WR83" s="6">
        <v>0</v>
      </c>
      <c r="WS83" s="6">
        <v>0</v>
      </c>
      <c r="WT83" s="6">
        <v>0</v>
      </c>
      <c r="WU83" s="6">
        <v>0</v>
      </c>
      <c r="WV83" s="6">
        <v>0</v>
      </c>
      <c r="WW83" s="6">
        <v>0</v>
      </c>
      <c r="WX83" s="6">
        <v>0</v>
      </c>
      <c r="WY83" s="6">
        <v>0</v>
      </c>
      <c r="WZ83" s="6">
        <v>0</v>
      </c>
      <c r="XA83" s="6">
        <v>0</v>
      </c>
      <c r="XB83" s="6">
        <v>0</v>
      </c>
      <c r="XC83" s="6">
        <v>0</v>
      </c>
      <c r="XD83" s="6">
        <v>0</v>
      </c>
      <c r="XE83" s="6">
        <v>0</v>
      </c>
      <c r="XF83" s="6">
        <v>0</v>
      </c>
      <c r="XG83" s="6">
        <v>0</v>
      </c>
      <c r="XH83" s="6">
        <v>0</v>
      </c>
      <c r="XI83" s="6">
        <v>0</v>
      </c>
      <c r="XJ83" s="6">
        <v>0</v>
      </c>
      <c r="XK83" s="6">
        <v>0</v>
      </c>
      <c r="XL83" s="6">
        <v>0</v>
      </c>
      <c r="XM83" s="6">
        <v>0</v>
      </c>
      <c r="XN83" s="6">
        <v>0</v>
      </c>
      <c r="XO83" s="6">
        <v>0</v>
      </c>
      <c r="XP83" s="6">
        <v>0</v>
      </c>
      <c r="XQ83" s="6">
        <v>0</v>
      </c>
      <c r="XR83" s="6">
        <v>0</v>
      </c>
      <c r="XS83" s="6">
        <v>0</v>
      </c>
      <c r="XT83" s="6">
        <v>0</v>
      </c>
      <c r="XU83" s="6">
        <v>0</v>
      </c>
      <c r="XV83" s="6">
        <v>0</v>
      </c>
      <c r="XW83" s="6">
        <v>0</v>
      </c>
      <c r="XX83" s="6">
        <v>0</v>
      </c>
      <c r="XY83" s="6">
        <v>0</v>
      </c>
      <c r="XZ83" s="6">
        <v>0</v>
      </c>
      <c r="YA83" s="6">
        <v>0</v>
      </c>
      <c r="YB83" s="6">
        <v>0</v>
      </c>
      <c r="YC83" s="6">
        <v>0</v>
      </c>
      <c r="YD83" s="6">
        <v>0</v>
      </c>
      <c r="YE83" s="6">
        <v>0</v>
      </c>
      <c r="YF83" s="6">
        <v>0</v>
      </c>
      <c r="YG83" s="6">
        <v>0</v>
      </c>
      <c r="YH83" s="6">
        <v>0</v>
      </c>
      <c r="YI83" s="6">
        <v>0</v>
      </c>
      <c r="YJ83" s="6">
        <v>0</v>
      </c>
      <c r="YK83" s="6">
        <v>0</v>
      </c>
      <c r="YL83" s="6">
        <v>0</v>
      </c>
      <c r="YM83" s="6">
        <v>0</v>
      </c>
      <c r="YN83" s="6">
        <v>0</v>
      </c>
      <c r="YO83" s="6">
        <v>0</v>
      </c>
      <c r="YP83" s="6">
        <v>0</v>
      </c>
      <c r="YQ83" s="6">
        <v>0</v>
      </c>
      <c r="YR83" s="6">
        <v>0</v>
      </c>
      <c r="YS83" s="6">
        <v>0</v>
      </c>
      <c r="YT83" s="6">
        <v>0</v>
      </c>
      <c r="YU83" s="6">
        <v>0</v>
      </c>
      <c r="YV83" s="6">
        <v>0</v>
      </c>
      <c r="YW83" s="6">
        <v>0</v>
      </c>
      <c r="YX83" s="6">
        <v>0</v>
      </c>
      <c r="YY83" s="6">
        <v>0</v>
      </c>
      <c r="YZ83" s="6">
        <v>0</v>
      </c>
      <c r="ZA83" s="6">
        <v>0</v>
      </c>
      <c r="ZB83" s="6">
        <v>0</v>
      </c>
      <c r="ZC83" s="6">
        <v>0</v>
      </c>
      <c r="ZD83" s="6">
        <v>0</v>
      </c>
      <c r="ZE83" s="6">
        <v>0</v>
      </c>
      <c r="ZF83" s="6">
        <v>0</v>
      </c>
      <c r="ZG83" s="6">
        <v>0</v>
      </c>
      <c r="ZH83" s="6">
        <v>0</v>
      </c>
      <c r="ZI83" s="6">
        <v>0</v>
      </c>
      <c r="ZJ83" s="6">
        <v>0</v>
      </c>
      <c r="ZK83" s="6">
        <v>0</v>
      </c>
      <c r="ZL83" s="6">
        <v>0</v>
      </c>
      <c r="ZM83" s="6">
        <v>0</v>
      </c>
      <c r="ZN83" s="6">
        <v>0</v>
      </c>
      <c r="ZO83" s="6">
        <v>0</v>
      </c>
      <c r="ZP83" s="6">
        <v>0</v>
      </c>
      <c r="ZQ83" s="6">
        <v>0</v>
      </c>
      <c r="ZR83" s="6">
        <v>0</v>
      </c>
      <c r="ZS83" s="6">
        <v>0</v>
      </c>
      <c r="ZT83" s="6">
        <v>0</v>
      </c>
      <c r="ZU83" s="6">
        <v>0</v>
      </c>
      <c r="ZV83" s="6">
        <v>0</v>
      </c>
      <c r="ZW83" s="6">
        <v>0</v>
      </c>
      <c r="ZX83" s="6">
        <v>0</v>
      </c>
      <c r="ZY83" s="6">
        <v>0</v>
      </c>
      <c r="ZZ83" s="6">
        <v>0</v>
      </c>
      <c r="AAA83" s="6">
        <v>0</v>
      </c>
      <c r="AAB83" s="6">
        <v>0</v>
      </c>
      <c r="AAC83" s="6">
        <v>0</v>
      </c>
      <c r="AAD83" s="6">
        <v>0</v>
      </c>
      <c r="AAE83" s="6">
        <v>0</v>
      </c>
      <c r="AAF83" s="6">
        <v>0</v>
      </c>
      <c r="AAG83" s="6">
        <v>0</v>
      </c>
      <c r="AAH83" s="6">
        <v>0</v>
      </c>
      <c r="AAI83" s="6">
        <v>0</v>
      </c>
      <c r="AAJ83" s="6">
        <v>0</v>
      </c>
      <c r="AAK83" s="6">
        <v>0</v>
      </c>
      <c r="AAL83" s="6">
        <v>0</v>
      </c>
      <c r="AAM83" s="6">
        <v>0</v>
      </c>
      <c r="AAN83" s="6">
        <v>0</v>
      </c>
      <c r="AAO83" s="6">
        <v>0</v>
      </c>
      <c r="AAP83" s="6">
        <v>0</v>
      </c>
      <c r="AAQ83" s="6">
        <v>0</v>
      </c>
      <c r="AAR83" s="6">
        <v>0</v>
      </c>
      <c r="AAS83" s="6">
        <v>0</v>
      </c>
      <c r="AAT83" s="6">
        <v>0</v>
      </c>
      <c r="AAU83" s="6">
        <v>0</v>
      </c>
      <c r="AAV83" s="6">
        <v>0</v>
      </c>
      <c r="AAW83" s="6">
        <v>0</v>
      </c>
      <c r="AAX83" s="6">
        <v>0</v>
      </c>
      <c r="AAY83" s="6">
        <v>0</v>
      </c>
      <c r="AAZ83" s="6">
        <v>0</v>
      </c>
      <c r="ABA83" s="6">
        <v>0</v>
      </c>
      <c r="ABB83" s="6">
        <v>0</v>
      </c>
      <c r="ABC83" s="6">
        <v>0</v>
      </c>
      <c r="ABD83" s="6">
        <v>0</v>
      </c>
      <c r="ABE83" s="6">
        <v>0</v>
      </c>
      <c r="ABF83" s="6">
        <v>0</v>
      </c>
      <c r="ABG83" s="6">
        <v>0</v>
      </c>
      <c r="ABH83" s="6">
        <v>0</v>
      </c>
      <c r="ABI83" s="6">
        <v>0</v>
      </c>
      <c r="ABJ83" s="6">
        <v>0</v>
      </c>
      <c r="ABK83" s="6">
        <v>0</v>
      </c>
      <c r="ABL83" s="6">
        <v>0</v>
      </c>
      <c r="ABM83" s="6">
        <v>0</v>
      </c>
      <c r="ABN83" s="6">
        <v>0</v>
      </c>
      <c r="ABO83" s="6">
        <v>0</v>
      </c>
      <c r="ABP83" s="6">
        <v>0</v>
      </c>
      <c r="ABQ83" s="6">
        <v>0</v>
      </c>
      <c r="ABR83" s="6">
        <v>0</v>
      </c>
      <c r="ABS83" s="6">
        <v>0</v>
      </c>
      <c r="ABT83" s="6">
        <v>0</v>
      </c>
      <c r="ABU83" s="6">
        <v>0</v>
      </c>
      <c r="ABV83" s="6">
        <v>0</v>
      </c>
      <c r="ABW83" s="6">
        <v>0</v>
      </c>
      <c r="ABX83" s="6">
        <v>0</v>
      </c>
      <c r="ABY83" s="6">
        <v>0</v>
      </c>
      <c r="ABZ83" s="6">
        <v>0</v>
      </c>
      <c r="ACA83" s="6">
        <v>0</v>
      </c>
      <c r="ACB83" s="6">
        <v>0</v>
      </c>
      <c r="ACC83" s="6">
        <v>0</v>
      </c>
      <c r="ACD83" s="6">
        <v>0</v>
      </c>
      <c r="ACE83" s="6">
        <v>0</v>
      </c>
      <c r="ACF83" s="6">
        <v>0</v>
      </c>
      <c r="ACG83" s="6">
        <v>0</v>
      </c>
      <c r="ACH83" s="6">
        <v>0</v>
      </c>
      <c r="ACI83" s="6">
        <v>0</v>
      </c>
      <c r="ACJ83" s="6">
        <v>0</v>
      </c>
      <c r="ACK83" s="6">
        <v>0</v>
      </c>
      <c r="ACL83" s="6">
        <v>0</v>
      </c>
      <c r="ACM83" s="6">
        <v>0</v>
      </c>
      <c r="ACN83" s="6">
        <v>0</v>
      </c>
      <c r="ACO83" s="6">
        <v>0</v>
      </c>
      <c r="ACP83" s="6">
        <v>0</v>
      </c>
      <c r="ACQ83" s="6">
        <v>0</v>
      </c>
      <c r="ACR83" s="6">
        <v>0</v>
      </c>
      <c r="ACS83" s="6">
        <v>0</v>
      </c>
      <c r="ACT83" s="6">
        <v>0</v>
      </c>
      <c r="ACU83" s="6">
        <v>0</v>
      </c>
      <c r="ACV83" s="6">
        <v>0</v>
      </c>
      <c r="ACW83" s="6">
        <v>0</v>
      </c>
      <c r="ACX83" s="6">
        <v>0</v>
      </c>
      <c r="ACY83" s="6">
        <v>0</v>
      </c>
      <c r="ACZ83" s="6">
        <v>0</v>
      </c>
      <c r="ADA83" s="6">
        <v>0</v>
      </c>
      <c r="ADB83" s="6">
        <v>0</v>
      </c>
      <c r="ADC83" s="6">
        <v>0</v>
      </c>
      <c r="ADD83" s="6">
        <v>0</v>
      </c>
      <c r="ADE83" s="6">
        <v>0</v>
      </c>
      <c r="ADF83" s="6">
        <v>0</v>
      </c>
      <c r="ADG83" s="6">
        <v>0</v>
      </c>
      <c r="ADH83" s="6">
        <v>0</v>
      </c>
      <c r="ADI83" s="6">
        <v>0</v>
      </c>
      <c r="ADJ83" s="6">
        <v>0</v>
      </c>
      <c r="ADK83" s="6">
        <v>0</v>
      </c>
      <c r="ADL83" s="6">
        <v>0</v>
      </c>
      <c r="ADM83" s="6">
        <v>0</v>
      </c>
      <c r="ADN83" s="6">
        <v>0</v>
      </c>
      <c r="ADO83" s="6">
        <v>0</v>
      </c>
      <c r="ADP83" s="6">
        <v>0</v>
      </c>
      <c r="ADQ83" s="6">
        <v>0</v>
      </c>
      <c r="ADR83" s="6">
        <v>0</v>
      </c>
      <c r="ADS83" s="6">
        <v>0</v>
      </c>
      <c r="ADT83" s="6">
        <v>0</v>
      </c>
      <c r="ADU83" s="6">
        <v>0</v>
      </c>
      <c r="ADV83" s="6">
        <v>0</v>
      </c>
      <c r="ADW83" s="6">
        <v>0</v>
      </c>
      <c r="ADX83" s="6">
        <v>0</v>
      </c>
      <c r="ADY83" s="6">
        <v>0</v>
      </c>
      <c r="ADZ83" s="6">
        <v>0</v>
      </c>
      <c r="AEA83" s="6">
        <v>0</v>
      </c>
      <c r="AEB83" s="6">
        <v>0</v>
      </c>
      <c r="AEC83" s="6">
        <v>0</v>
      </c>
      <c r="AED83" s="6">
        <v>0</v>
      </c>
      <c r="AEE83" s="6">
        <v>0</v>
      </c>
      <c r="AEF83" s="6">
        <v>0</v>
      </c>
      <c r="AEG83" s="6">
        <v>0</v>
      </c>
      <c r="AEH83" s="6">
        <v>0</v>
      </c>
      <c r="AEI83" s="6">
        <v>0</v>
      </c>
      <c r="AEJ83" s="6">
        <v>0</v>
      </c>
      <c r="AEK83" s="6">
        <v>0</v>
      </c>
      <c r="AEL83" s="6">
        <v>0</v>
      </c>
      <c r="AEM83" s="6">
        <v>0</v>
      </c>
      <c r="AEN83" s="6">
        <v>0</v>
      </c>
      <c r="AEO83" s="6">
        <v>0</v>
      </c>
      <c r="AEP83" s="6">
        <v>0</v>
      </c>
      <c r="AEQ83" s="6">
        <v>0</v>
      </c>
      <c r="AER83" s="6">
        <v>0</v>
      </c>
      <c r="AES83" s="6">
        <v>0</v>
      </c>
      <c r="AET83" s="6">
        <v>0</v>
      </c>
      <c r="AEU83" s="6">
        <v>0</v>
      </c>
      <c r="AEV83" s="6">
        <v>0</v>
      </c>
      <c r="AEW83" s="6">
        <v>0</v>
      </c>
      <c r="AEX83" s="6">
        <v>0</v>
      </c>
      <c r="AEY83" s="6">
        <v>0</v>
      </c>
      <c r="AEZ83" s="6">
        <v>0</v>
      </c>
      <c r="AFA83" s="6">
        <v>0</v>
      </c>
      <c r="AFB83" s="6">
        <v>0</v>
      </c>
      <c r="AFC83" s="6">
        <v>0</v>
      </c>
      <c r="AFD83" s="6">
        <v>0</v>
      </c>
      <c r="AFE83" s="6">
        <v>0</v>
      </c>
      <c r="AFF83" s="6">
        <v>0</v>
      </c>
      <c r="AFG83" s="6">
        <v>0</v>
      </c>
      <c r="AFH83" s="6">
        <v>0</v>
      </c>
      <c r="AFI83" s="6">
        <v>0</v>
      </c>
      <c r="AFJ83" s="6">
        <v>0</v>
      </c>
      <c r="AFK83" s="6">
        <v>0</v>
      </c>
      <c r="AFL83" s="6">
        <v>0</v>
      </c>
      <c r="AFM83" s="6">
        <v>0</v>
      </c>
      <c r="AFN83" s="6">
        <v>0</v>
      </c>
      <c r="AFO83" s="6">
        <v>0</v>
      </c>
      <c r="AFP83" s="6">
        <v>0</v>
      </c>
      <c r="AFQ83" s="6">
        <v>0</v>
      </c>
      <c r="AFR83" s="6">
        <v>0</v>
      </c>
      <c r="AFS83" s="6">
        <v>0</v>
      </c>
      <c r="AFT83" s="6">
        <v>0</v>
      </c>
      <c r="AFU83" s="6">
        <v>0</v>
      </c>
      <c r="AFV83" s="6">
        <v>0</v>
      </c>
      <c r="AFW83" s="6">
        <v>0</v>
      </c>
      <c r="AFX83" s="6">
        <v>0</v>
      </c>
      <c r="AFY83" s="6">
        <v>0</v>
      </c>
      <c r="AFZ83" s="6">
        <v>0</v>
      </c>
      <c r="AGA83" s="6">
        <v>0</v>
      </c>
      <c r="AGB83" s="6">
        <v>0</v>
      </c>
      <c r="AGC83" s="6">
        <v>0</v>
      </c>
      <c r="AGD83" s="6">
        <v>0</v>
      </c>
      <c r="AGE83" s="6">
        <v>0</v>
      </c>
      <c r="AGF83" s="6">
        <v>0</v>
      </c>
      <c r="AGG83" s="6">
        <v>0</v>
      </c>
      <c r="AGH83" s="6">
        <v>0</v>
      </c>
      <c r="AGI83" s="6">
        <v>0</v>
      </c>
      <c r="AGJ83" s="6">
        <v>0</v>
      </c>
      <c r="AGK83" s="6">
        <v>0</v>
      </c>
      <c r="AGL83" s="6">
        <v>0</v>
      </c>
      <c r="AGM83" s="6">
        <v>0</v>
      </c>
      <c r="AGN83" s="6">
        <v>0</v>
      </c>
      <c r="AGO83" s="6">
        <v>0</v>
      </c>
      <c r="AGP83" s="6">
        <v>0</v>
      </c>
      <c r="AGQ83" s="6">
        <v>0</v>
      </c>
      <c r="AGR83" s="6">
        <v>0</v>
      </c>
      <c r="AGS83" s="6">
        <v>0</v>
      </c>
      <c r="AGT83" s="6">
        <v>0</v>
      </c>
      <c r="AGU83" s="6">
        <v>0</v>
      </c>
      <c r="AGV83" s="6">
        <v>0</v>
      </c>
      <c r="AGW83" s="6">
        <v>0</v>
      </c>
      <c r="AGX83" s="6">
        <v>0</v>
      </c>
      <c r="AGY83" s="6">
        <v>0</v>
      </c>
      <c r="AGZ83" s="6">
        <v>0</v>
      </c>
      <c r="AHA83" s="6">
        <v>0</v>
      </c>
      <c r="AHB83" s="6">
        <v>0</v>
      </c>
      <c r="AHC83" s="6">
        <v>0</v>
      </c>
      <c r="AHD83" s="6">
        <v>0</v>
      </c>
      <c r="AHE83" s="6">
        <v>0</v>
      </c>
      <c r="AHF83" s="6">
        <v>0</v>
      </c>
      <c r="AHG83" s="6">
        <v>0</v>
      </c>
      <c r="AHH83" s="6">
        <v>0</v>
      </c>
      <c r="AHI83" s="6">
        <v>0</v>
      </c>
      <c r="AHJ83" s="6">
        <v>0</v>
      </c>
      <c r="AHK83" s="6">
        <v>0</v>
      </c>
      <c r="AHL83" s="6">
        <v>0</v>
      </c>
      <c r="AHM83" s="6">
        <v>0</v>
      </c>
      <c r="AHN83" s="6">
        <v>0</v>
      </c>
      <c r="AHO83" s="6">
        <v>0</v>
      </c>
      <c r="AHP83" s="6">
        <v>0</v>
      </c>
      <c r="AHQ83" s="6">
        <v>0</v>
      </c>
      <c r="AHR83" s="6">
        <v>0</v>
      </c>
      <c r="AHS83" s="6">
        <v>0</v>
      </c>
      <c r="AHT83" s="6">
        <v>0</v>
      </c>
      <c r="AHU83" s="6">
        <v>0</v>
      </c>
      <c r="AHV83" s="6">
        <v>0</v>
      </c>
      <c r="AHW83" s="6">
        <v>0</v>
      </c>
      <c r="AHX83" s="6">
        <v>0</v>
      </c>
      <c r="AHY83" s="6">
        <v>0</v>
      </c>
      <c r="AHZ83" s="6">
        <v>0</v>
      </c>
      <c r="AIA83" s="6">
        <v>0</v>
      </c>
      <c r="AIB83" s="6">
        <v>0</v>
      </c>
      <c r="AIC83" s="6">
        <v>0</v>
      </c>
      <c r="AID83" s="6">
        <v>0</v>
      </c>
      <c r="AIE83" s="6">
        <v>0</v>
      </c>
      <c r="AIF83" s="6">
        <v>0</v>
      </c>
      <c r="AIG83" s="6">
        <v>0</v>
      </c>
      <c r="AIH83" s="6">
        <v>0</v>
      </c>
      <c r="AII83" s="6">
        <v>0</v>
      </c>
      <c r="AIJ83" s="6">
        <v>0</v>
      </c>
      <c r="AIK83" s="6">
        <v>0</v>
      </c>
      <c r="AIL83" s="6">
        <v>0</v>
      </c>
      <c r="AIM83" s="6">
        <v>0</v>
      </c>
      <c r="AIN83" s="6">
        <v>0</v>
      </c>
      <c r="AIO83" s="6">
        <v>0</v>
      </c>
      <c r="AIP83" s="6">
        <v>0</v>
      </c>
      <c r="AIQ83" s="6">
        <v>0</v>
      </c>
      <c r="AIR83" s="6">
        <v>0</v>
      </c>
      <c r="AIS83" s="6">
        <v>0</v>
      </c>
      <c r="AIT83" s="6">
        <v>0</v>
      </c>
      <c r="AIU83" s="6" t="e">
        <v>#N/A</v>
      </c>
      <c r="AIV83" s="6">
        <v>0</v>
      </c>
      <c r="AIW83" s="6">
        <v>0</v>
      </c>
      <c r="AIX83" s="6">
        <v>0</v>
      </c>
      <c r="AIY83" s="6">
        <v>0</v>
      </c>
      <c r="AIZ83" s="6">
        <v>0</v>
      </c>
      <c r="AJA83" s="6">
        <v>0</v>
      </c>
      <c r="AJB83" s="6">
        <v>0</v>
      </c>
      <c r="AJC83" s="6">
        <v>0</v>
      </c>
      <c r="AJD83" s="6">
        <v>0</v>
      </c>
      <c r="AJE83" s="6">
        <v>0</v>
      </c>
      <c r="AJF83" s="6">
        <v>0</v>
      </c>
      <c r="AJG83" s="6">
        <v>0</v>
      </c>
      <c r="AJH83" s="6">
        <v>0</v>
      </c>
      <c r="AJI83" s="6">
        <v>0</v>
      </c>
      <c r="AJJ83" s="6" t="e">
        <v>#N/A</v>
      </c>
      <c r="AJK83" s="6">
        <v>0</v>
      </c>
      <c r="AJL83" s="6">
        <v>0</v>
      </c>
      <c r="AJM83" s="6">
        <v>0</v>
      </c>
      <c r="AJN83" s="6">
        <v>0</v>
      </c>
      <c r="AJO83" s="6">
        <v>0</v>
      </c>
      <c r="AJP83" s="6">
        <v>0</v>
      </c>
      <c r="AJQ83" s="6">
        <v>0</v>
      </c>
      <c r="AJR83" s="6">
        <v>0</v>
      </c>
      <c r="AJS83" s="6">
        <v>0</v>
      </c>
      <c r="AJT83" s="6">
        <v>0</v>
      </c>
      <c r="AJU83" s="6">
        <v>0</v>
      </c>
      <c r="AJV83" s="6">
        <v>0</v>
      </c>
      <c r="AJW83" s="6">
        <v>0</v>
      </c>
      <c r="AJX83" s="6">
        <v>0</v>
      </c>
      <c r="AJY83" s="6">
        <v>0</v>
      </c>
      <c r="AJZ83" s="6">
        <v>0</v>
      </c>
      <c r="AKA83" s="6">
        <v>0</v>
      </c>
      <c r="AKB83" s="6">
        <v>0</v>
      </c>
      <c r="AKC83" s="6">
        <v>0</v>
      </c>
      <c r="AKD83" s="6">
        <v>0</v>
      </c>
      <c r="AKE83" s="6">
        <v>0</v>
      </c>
      <c r="AKF83" s="6">
        <v>0</v>
      </c>
      <c r="AKG83" s="6">
        <v>0</v>
      </c>
      <c r="AKH83" s="6">
        <v>0</v>
      </c>
      <c r="AKI83" s="6">
        <v>0</v>
      </c>
      <c r="AKJ83" s="6">
        <v>0</v>
      </c>
      <c r="AKK83" s="6">
        <v>0</v>
      </c>
      <c r="AKL83" s="6">
        <v>0</v>
      </c>
      <c r="AKM83" s="6">
        <v>0</v>
      </c>
      <c r="AKN83" s="6">
        <v>0</v>
      </c>
      <c r="AKO83" s="6">
        <v>0</v>
      </c>
      <c r="AKP83" s="6">
        <v>0</v>
      </c>
      <c r="AKQ83" s="6">
        <v>0</v>
      </c>
      <c r="AKR83" s="6">
        <v>0</v>
      </c>
      <c r="AKS83" s="6">
        <v>0</v>
      </c>
      <c r="AKT83" s="6">
        <v>0</v>
      </c>
      <c r="AKU83" s="6">
        <v>0</v>
      </c>
      <c r="AKV83" s="6">
        <v>0</v>
      </c>
      <c r="AKW83" s="6">
        <v>0</v>
      </c>
      <c r="AKX83" s="6">
        <v>0</v>
      </c>
      <c r="AKY83" s="6">
        <v>0</v>
      </c>
      <c r="AKZ83" s="6">
        <v>0</v>
      </c>
      <c r="ALA83" s="6">
        <v>0</v>
      </c>
      <c r="ALB83" s="6">
        <v>0</v>
      </c>
      <c r="ALC83" s="6">
        <v>0</v>
      </c>
      <c r="ALD83" s="6">
        <v>0</v>
      </c>
      <c r="ALE83" s="6">
        <v>0</v>
      </c>
      <c r="ALF83" s="6">
        <v>0</v>
      </c>
      <c r="ALG83" s="6">
        <v>0</v>
      </c>
      <c r="ALH83" s="6">
        <v>0</v>
      </c>
      <c r="ALI83" s="6">
        <v>0</v>
      </c>
      <c r="ALJ83" s="6">
        <v>0</v>
      </c>
      <c r="ALK83" s="6">
        <v>0</v>
      </c>
      <c r="ALL83" s="6">
        <v>0</v>
      </c>
      <c r="ALM83" s="6">
        <v>0</v>
      </c>
      <c r="ALN83" s="6">
        <v>0</v>
      </c>
      <c r="ALO83" s="6" t="e">
        <v>#N/A</v>
      </c>
      <c r="ALP83" s="6" t="e">
        <v>#N/A</v>
      </c>
      <c r="ALQ83" s="6" t="e">
        <v>#N/A</v>
      </c>
      <c r="ALR83" s="6" t="e">
        <v>#N/A</v>
      </c>
      <c r="ALS83" s="6" t="e">
        <v>#N/A</v>
      </c>
      <c r="ALT83" s="6" t="e">
        <v>#N/A</v>
      </c>
      <c r="ALU83" s="6" t="e">
        <v>#N/A</v>
      </c>
      <c r="ALV83" s="6" t="e">
        <v>#N/A</v>
      </c>
      <c r="ALW83" s="6" t="e">
        <v>#N/A</v>
      </c>
      <c r="ALX83" s="6">
        <v>0</v>
      </c>
      <c r="ALY83" s="6">
        <v>0</v>
      </c>
      <c r="ALZ83" s="6">
        <v>0</v>
      </c>
      <c r="AMA83" s="6">
        <v>0</v>
      </c>
      <c r="AMB83" s="6">
        <v>0</v>
      </c>
      <c r="AMC83" s="6">
        <v>0</v>
      </c>
      <c r="AMD83" s="6">
        <v>0</v>
      </c>
      <c r="AME83" s="6">
        <v>0</v>
      </c>
      <c r="AMF83" s="6">
        <v>0</v>
      </c>
      <c r="AMG83" s="6">
        <v>0</v>
      </c>
      <c r="AMH83" s="6">
        <v>0</v>
      </c>
      <c r="AMI83" s="6">
        <v>0</v>
      </c>
      <c r="AMJ83" s="6">
        <v>0</v>
      </c>
      <c r="AMK83" s="6">
        <v>0</v>
      </c>
      <c r="AML83" s="6">
        <v>0</v>
      </c>
      <c r="AMM83" s="6"/>
      <c r="AMN83" s="6"/>
      <c r="AMO83" s="6"/>
      <c r="AMP83" s="6"/>
      <c r="AMQ83" s="6"/>
      <c r="AMR83" s="6"/>
      <c r="AMS83" s="6"/>
      <c r="AMT83" s="6"/>
      <c r="AMU83" s="6">
        <v>1</v>
      </c>
    </row>
    <row r="84" spans="1:1035" s="2" customFormat="1">
      <c r="A84" s="101" t="s">
        <v>541</v>
      </c>
      <c r="B84" s="102" t="s">
        <v>17</v>
      </c>
      <c r="C84" s="102" t="s">
        <v>7</v>
      </c>
      <c r="D84" s="5">
        <v>3.976</v>
      </c>
      <c r="E84" s="5">
        <v>0</v>
      </c>
      <c r="F84" s="5">
        <v>0.76600000000000001</v>
      </c>
      <c r="G84" s="5">
        <v>0</v>
      </c>
      <c r="H84" s="5">
        <v>0</v>
      </c>
      <c r="I84" s="5">
        <v>0</v>
      </c>
      <c r="J84" s="5">
        <v>10.585000000000001</v>
      </c>
      <c r="K84" s="5">
        <v>0.112</v>
      </c>
      <c r="L84" s="5">
        <v>15.439</v>
      </c>
      <c r="M84" s="5">
        <v>0</v>
      </c>
      <c r="N84" s="5">
        <v>15.439</v>
      </c>
      <c r="O84" s="5">
        <v>14.574999999999999</v>
      </c>
      <c r="P84" s="5">
        <v>13.840999999999999</v>
      </c>
      <c r="Q84" s="5">
        <v>6.0049999999999999</v>
      </c>
      <c r="R84" s="5">
        <v>1.7809999999999999</v>
      </c>
      <c r="S84" s="5">
        <v>1.4390000000000001</v>
      </c>
      <c r="T84" s="5">
        <v>37.640999999999998</v>
      </c>
      <c r="U84" s="5">
        <v>0</v>
      </c>
      <c r="V84" s="5">
        <v>37.640999999999998</v>
      </c>
      <c r="W84" s="5">
        <v>3.5110000000000001</v>
      </c>
      <c r="X84" s="5" t="e">
        <v>#N/A</v>
      </c>
      <c r="Y84" s="5" t="e">
        <v>#N/A</v>
      </c>
      <c r="Z84" s="5" t="e">
        <v>#N/A</v>
      </c>
      <c r="AA84" s="5">
        <v>49.568999999999903</v>
      </c>
      <c r="AB84" s="5">
        <v>2.9990000000000001</v>
      </c>
      <c r="AC84" s="5">
        <v>0</v>
      </c>
      <c r="AD84" s="5">
        <v>52.567999999999998</v>
      </c>
      <c r="AE84" s="5">
        <v>52.567999999999998</v>
      </c>
      <c r="AF84" s="5">
        <v>7.625</v>
      </c>
      <c r="AG84" s="5">
        <v>0</v>
      </c>
      <c r="AH84" s="5">
        <v>2.468</v>
      </c>
      <c r="AI84" s="5">
        <v>0</v>
      </c>
      <c r="AJ84" s="5">
        <v>0</v>
      </c>
      <c r="AK84" s="5">
        <v>0</v>
      </c>
      <c r="AL84" s="5">
        <v>20.895</v>
      </c>
      <c r="AM84" s="5">
        <v>5.8529999999999998</v>
      </c>
      <c r="AN84" s="5">
        <v>36.841000000000001</v>
      </c>
      <c r="AO84" s="5">
        <v>0.48699999999999999</v>
      </c>
      <c r="AP84" s="5">
        <v>37.328000000000003</v>
      </c>
      <c r="AQ84" s="5">
        <v>0.114</v>
      </c>
      <c r="AR84" s="5">
        <v>25.256</v>
      </c>
      <c r="AS84" s="5">
        <v>0</v>
      </c>
      <c r="AT84" s="5">
        <v>10.977</v>
      </c>
      <c r="AU84" s="5">
        <v>0</v>
      </c>
      <c r="AV84" s="5">
        <v>36.347000000000001</v>
      </c>
      <c r="AW84" s="5">
        <v>0</v>
      </c>
      <c r="AX84" s="5">
        <v>36.347000000000001</v>
      </c>
      <c r="AY84" s="5">
        <v>0</v>
      </c>
      <c r="AZ84" s="5" t="e">
        <v>#N/A</v>
      </c>
      <c r="BA84" s="5" t="e">
        <v>#N/A</v>
      </c>
      <c r="BB84" s="5" t="e">
        <v>#N/A</v>
      </c>
      <c r="BC84" s="5">
        <v>73.674999999999997</v>
      </c>
      <c r="BD84" s="5">
        <v>6.1239999999999997</v>
      </c>
      <c r="BE84" s="5">
        <v>0</v>
      </c>
      <c r="BF84" s="5">
        <v>79.799000000000007</v>
      </c>
      <c r="BG84" s="5">
        <v>79.799000000000007</v>
      </c>
      <c r="BH84" s="5">
        <v>0</v>
      </c>
      <c r="BI84" s="5">
        <v>0</v>
      </c>
      <c r="BJ84" s="5">
        <v>0</v>
      </c>
      <c r="BK84" s="5">
        <v>0</v>
      </c>
      <c r="BL84" s="5">
        <v>0</v>
      </c>
      <c r="BM84" s="5">
        <v>0</v>
      </c>
      <c r="BN84" s="5">
        <v>2.5179999999999998</v>
      </c>
      <c r="BO84" s="5">
        <v>0</v>
      </c>
      <c r="BP84" s="5">
        <v>2.5179999999999998</v>
      </c>
      <c r="BQ84" s="5">
        <v>0</v>
      </c>
      <c r="BR84" s="5">
        <v>2.5179999999999998</v>
      </c>
      <c r="BS84" s="5">
        <v>0</v>
      </c>
      <c r="BT84" s="5">
        <v>0.65400000000000003</v>
      </c>
      <c r="BU84" s="5">
        <v>0</v>
      </c>
      <c r="BV84" s="5">
        <v>0</v>
      </c>
      <c r="BW84" s="5">
        <v>0</v>
      </c>
      <c r="BX84" s="5">
        <v>0.65400000000000003</v>
      </c>
      <c r="BY84" s="5">
        <v>0</v>
      </c>
      <c r="BZ84" s="5">
        <v>0.65400000000000003</v>
      </c>
      <c r="CA84" s="5">
        <v>0</v>
      </c>
      <c r="CB84" s="5" t="e">
        <v>#N/A</v>
      </c>
      <c r="CC84" s="5" t="e">
        <v>#N/A</v>
      </c>
      <c r="CD84" s="5" t="e">
        <v>#N/A</v>
      </c>
      <c r="CE84" s="5">
        <v>3.1719999999999899</v>
      </c>
      <c r="CF84" s="5">
        <v>0</v>
      </c>
      <c r="CG84" s="5">
        <v>0</v>
      </c>
      <c r="CH84" s="5">
        <v>3.1719999999999899</v>
      </c>
      <c r="CI84" s="5">
        <v>3.1719999999999899</v>
      </c>
      <c r="CJ84" s="5">
        <v>1.0960000000000001</v>
      </c>
      <c r="CK84" s="5">
        <v>-0.24399999999999999</v>
      </c>
      <c r="CL84" s="5">
        <v>0</v>
      </c>
      <c r="CM84" s="5">
        <v>0</v>
      </c>
      <c r="CN84" s="5">
        <v>0</v>
      </c>
      <c r="CO84" s="5">
        <v>0</v>
      </c>
      <c r="CP84" s="5">
        <v>5.774</v>
      </c>
      <c r="CQ84" s="5">
        <v>0.19400000000000001</v>
      </c>
      <c r="CR84" s="5">
        <v>6.82</v>
      </c>
      <c r="CS84" s="5">
        <v>0.17299999999999999</v>
      </c>
      <c r="CT84" s="5">
        <v>6.9930000000000003</v>
      </c>
      <c r="CU84" s="5">
        <v>0</v>
      </c>
      <c r="CV84" s="5">
        <v>1.96</v>
      </c>
      <c r="CW84" s="5">
        <v>0</v>
      </c>
      <c r="CX84" s="5">
        <v>0</v>
      </c>
      <c r="CY84" s="5">
        <v>0</v>
      </c>
      <c r="CZ84" s="5">
        <v>1.96</v>
      </c>
      <c r="DA84" s="5">
        <v>0</v>
      </c>
      <c r="DB84" s="5">
        <v>1.96</v>
      </c>
      <c r="DC84" s="5">
        <v>0</v>
      </c>
      <c r="DD84" s="5" t="e">
        <v>#N/A</v>
      </c>
      <c r="DE84" s="5" t="e">
        <v>#N/A</v>
      </c>
      <c r="DF84" s="5" t="e">
        <v>#N/A</v>
      </c>
      <c r="DG84" s="5">
        <v>8.9529999999999994</v>
      </c>
      <c r="DH84" s="5">
        <v>1.4590000000000001</v>
      </c>
      <c r="DI84" s="5">
        <v>0</v>
      </c>
      <c r="DJ84" s="5">
        <v>10.4119999999999</v>
      </c>
      <c r="DK84" s="5">
        <v>10.4119999999999</v>
      </c>
      <c r="DL84" s="5">
        <v>0</v>
      </c>
      <c r="DM84" s="5">
        <v>0</v>
      </c>
      <c r="DN84" s="5">
        <v>0</v>
      </c>
      <c r="DO84" s="5">
        <v>0</v>
      </c>
      <c r="DP84" s="5">
        <v>0</v>
      </c>
      <c r="DQ84" s="5">
        <v>0</v>
      </c>
      <c r="DR84" s="5">
        <v>4.7709999999999999</v>
      </c>
      <c r="DS84" s="5">
        <v>0</v>
      </c>
      <c r="DT84" s="5">
        <v>4.7709999999999999</v>
      </c>
      <c r="DU84" s="5">
        <v>0</v>
      </c>
      <c r="DV84" s="5">
        <v>4.7709999999999999</v>
      </c>
      <c r="DW84" s="5">
        <v>0</v>
      </c>
      <c r="DX84" s="5">
        <v>0.65400000000000003</v>
      </c>
      <c r="DY84" s="5">
        <v>0</v>
      </c>
      <c r="DZ84" s="5">
        <v>0</v>
      </c>
      <c r="EA84" s="5">
        <v>0</v>
      </c>
      <c r="EB84" s="5">
        <v>0.65400000000000003</v>
      </c>
      <c r="EC84" s="5">
        <v>0</v>
      </c>
      <c r="ED84" s="5">
        <v>0.65400000000000003</v>
      </c>
      <c r="EE84" s="5">
        <v>0</v>
      </c>
      <c r="EF84" s="5" t="e">
        <v>#N/A</v>
      </c>
      <c r="EG84" s="5" t="e">
        <v>#N/A</v>
      </c>
      <c r="EH84" s="5" t="e">
        <v>#N/A</v>
      </c>
      <c r="EI84" s="5">
        <v>5.4249999999999998</v>
      </c>
      <c r="EJ84" s="5">
        <v>0.14799999999999999</v>
      </c>
      <c r="EK84" s="5">
        <v>0</v>
      </c>
      <c r="EL84" s="5">
        <v>5.5729999999999897</v>
      </c>
      <c r="EM84" s="5">
        <v>5.5729999999999897</v>
      </c>
      <c r="EN84" s="5" t="e">
        <v>#N/A</v>
      </c>
      <c r="EO84" s="5" t="e">
        <v>#N/A</v>
      </c>
      <c r="EP84" s="5" t="e">
        <v>#N/A</v>
      </c>
      <c r="EQ84" s="5" t="e">
        <v>#N/A</v>
      </c>
      <c r="ER84" s="5" t="e">
        <v>#N/A</v>
      </c>
      <c r="ES84" s="5" t="e">
        <v>#N/A</v>
      </c>
      <c r="ET84" s="5" t="e">
        <v>#N/A</v>
      </c>
      <c r="EU84" s="5" t="e">
        <v>#N/A</v>
      </c>
      <c r="EV84" s="5" t="e">
        <v>#N/A</v>
      </c>
      <c r="EW84" s="5" t="e">
        <v>#N/A</v>
      </c>
      <c r="EX84" s="5" t="e">
        <v>#N/A</v>
      </c>
      <c r="EY84" s="5" t="e">
        <v>#N/A</v>
      </c>
      <c r="EZ84" s="5" t="e">
        <v>#N/A</v>
      </c>
      <c r="FA84" s="5" t="e">
        <v>#N/A</v>
      </c>
      <c r="FB84" s="5" t="e">
        <v>#N/A</v>
      </c>
      <c r="FC84" s="5" t="e">
        <v>#N/A</v>
      </c>
      <c r="FD84" s="5" t="e">
        <v>#N/A</v>
      </c>
      <c r="FE84" s="5" t="e">
        <v>#N/A</v>
      </c>
      <c r="FF84" s="5" t="e">
        <v>#N/A</v>
      </c>
      <c r="FG84" s="5" t="e">
        <v>#N/A</v>
      </c>
      <c r="FH84" s="5" t="e">
        <v>#N/A</v>
      </c>
      <c r="FI84" s="5" t="e">
        <v>#N/A</v>
      </c>
      <c r="FJ84" s="5" t="e">
        <v>#N/A</v>
      </c>
      <c r="FK84" s="5" t="e">
        <v>#N/A</v>
      </c>
      <c r="FL84" s="5" t="e">
        <v>#N/A</v>
      </c>
      <c r="FM84" s="5" t="e">
        <v>#N/A</v>
      </c>
      <c r="FN84" s="5" t="e">
        <v>#N/A</v>
      </c>
      <c r="FO84" s="5" t="e">
        <v>#N/A</v>
      </c>
      <c r="FP84" s="5" t="e">
        <v>#N/A</v>
      </c>
      <c r="FQ84" s="5" t="e">
        <v>#N/A</v>
      </c>
      <c r="FR84" s="5" t="e">
        <v>#N/A</v>
      </c>
      <c r="FS84" s="5" t="e">
        <v>#N/A</v>
      </c>
      <c r="FT84" s="5" t="e">
        <v>#N/A</v>
      </c>
      <c r="FU84" s="5" t="e">
        <v>#N/A</v>
      </c>
      <c r="FV84" s="5" t="e">
        <v>#N/A</v>
      </c>
      <c r="FW84" s="5" t="e">
        <v>#N/A</v>
      </c>
      <c r="FX84" s="5" t="e">
        <v>#N/A</v>
      </c>
      <c r="FY84" s="5" t="e">
        <v>#N/A</v>
      </c>
      <c r="FZ84" s="5" t="e">
        <v>#N/A</v>
      </c>
      <c r="GA84" s="5" t="e">
        <v>#N/A</v>
      </c>
      <c r="GB84" s="5" t="e">
        <v>#N/A</v>
      </c>
      <c r="GC84" s="5" t="e">
        <v>#N/A</v>
      </c>
      <c r="GD84" s="5" t="e">
        <v>#N/A</v>
      </c>
      <c r="GE84" s="5" t="e">
        <v>#N/A</v>
      </c>
      <c r="GF84" s="5" t="e">
        <v>#N/A</v>
      </c>
      <c r="GG84" s="5" t="e">
        <v>#N/A</v>
      </c>
      <c r="GH84" s="5" t="e">
        <v>#N/A</v>
      </c>
      <c r="GI84" s="5" t="e">
        <v>#N/A</v>
      </c>
      <c r="GJ84" s="5" t="e">
        <v>#N/A</v>
      </c>
      <c r="GK84" s="5" t="e">
        <v>#N/A</v>
      </c>
      <c r="GL84" s="5" t="e">
        <v>#N/A</v>
      </c>
      <c r="GM84" s="5" t="e">
        <v>#N/A</v>
      </c>
      <c r="GN84" s="5" t="e">
        <v>#N/A</v>
      </c>
      <c r="GO84" s="5" t="e">
        <v>#N/A</v>
      </c>
      <c r="GP84" s="5" t="e">
        <v>#N/A</v>
      </c>
      <c r="GQ84" s="5" t="e">
        <v>#N/A</v>
      </c>
      <c r="GR84" s="5">
        <v>12.696999999999999</v>
      </c>
      <c r="GS84" s="5">
        <v>-0.24399999999999999</v>
      </c>
      <c r="GT84" s="5">
        <v>3.234</v>
      </c>
      <c r="GU84" s="5">
        <v>0</v>
      </c>
      <c r="GV84" s="5">
        <v>0</v>
      </c>
      <c r="GW84" s="5">
        <v>0</v>
      </c>
      <c r="GX84" s="5">
        <v>44.542999999999999</v>
      </c>
      <c r="GY84" s="5">
        <v>6.1589999999999998</v>
      </c>
      <c r="GZ84" s="5">
        <v>66.388999999999996</v>
      </c>
      <c r="HA84" s="5">
        <v>0.65999999999999903</v>
      </c>
      <c r="HB84" s="5">
        <v>67.048999999999893</v>
      </c>
      <c r="HC84" s="5">
        <v>14.689</v>
      </c>
      <c r="HD84" s="5">
        <v>42.365000000000002</v>
      </c>
      <c r="HE84" s="5">
        <v>6.0049999999999999</v>
      </c>
      <c r="HF84" s="5">
        <v>12.757999999999999</v>
      </c>
      <c r="HG84" s="5">
        <v>1.4390000000000001</v>
      </c>
      <c r="HH84" s="5">
        <v>77.255999999999901</v>
      </c>
      <c r="HI84" s="5">
        <v>0</v>
      </c>
      <c r="HJ84" s="5">
        <v>77.255999999999901</v>
      </c>
      <c r="HK84" s="5">
        <v>3.5110000000000001</v>
      </c>
      <c r="HL84" s="5" t="e">
        <v>#N/A</v>
      </c>
      <c r="HM84" s="5" t="e">
        <v>#N/A</v>
      </c>
      <c r="HN84" s="5" t="e">
        <v>#N/A</v>
      </c>
      <c r="HO84" s="5">
        <v>140.79400000000001</v>
      </c>
      <c r="HP84" s="5">
        <v>10.729999999999899</v>
      </c>
      <c r="HQ84" s="5">
        <v>0</v>
      </c>
      <c r="HR84" s="5">
        <v>151.524</v>
      </c>
      <c r="HS84" s="5">
        <v>151.524</v>
      </c>
      <c r="HT84" s="5">
        <v>6.0000000000000001E-3</v>
      </c>
      <c r="HU84" s="5">
        <v>0</v>
      </c>
      <c r="HV84" s="5">
        <v>0.29599999999999999</v>
      </c>
      <c r="HW84" s="5">
        <v>0</v>
      </c>
      <c r="HX84" s="5">
        <v>0</v>
      </c>
      <c r="HY84" s="5">
        <v>0.01</v>
      </c>
      <c r="HZ84" s="5" t="e">
        <v>#N/A</v>
      </c>
      <c r="IA84" s="5">
        <v>0</v>
      </c>
      <c r="IB84" s="5">
        <v>0</v>
      </c>
      <c r="IC84" s="5">
        <v>0</v>
      </c>
      <c r="ID84" s="5" t="e">
        <v>#N/A</v>
      </c>
      <c r="IE84" s="5" t="e">
        <v>#N/A</v>
      </c>
      <c r="IF84" s="5">
        <v>2.016</v>
      </c>
      <c r="IG84" s="5">
        <v>0</v>
      </c>
      <c r="IH84" s="5" t="e">
        <v>#N/A</v>
      </c>
      <c r="II84" s="5" t="e">
        <v>#N/A</v>
      </c>
      <c r="IJ84" s="5">
        <v>7.8E-2</v>
      </c>
      <c r="IK84" s="5">
        <v>0</v>
      </c>
      <c r="IL84" s="5">
        <v>0</v>
      </c>
      <c r="IM84" s="5">
        <v>0</v>
      </c>
      <c r="IN84" s="5">
        <v>0</v>
      </c>
      <c r="IO84" s="5">
        <v>0.22</v>
      </c>
      <c r="IP84" s="5">
        <v>0</v>
      </c>
      <c r="IQ84" s="5">
        <v>0</v>
      </c>
      <c r="IR84" s="5">
        <v>0</v>
      </c>
      <c r="IS84" s="5">
        <v>0</v>
      </c>
      <c r="IT84" s="5">
        <v>3.589</v>
      </c>
      <c r="IU84" s="5">
        <v>0</v>
      </c>
      <c r="IV84" s="5">
        <v>0</v>
      </c>
      <c r="IW84" s="5">
        <v>0</v>
      </c>
      <c r="IX84" s="5">
        <v>1.2330000000000001</v>
      </c>
      <c r="IY84" s="5">
        <v>0</v>
      </c>
      <c r="IZ84" s="5" t="e">
        <v>#N/A</v>
      </c>
      <c r="JA84" s="5">
        <v>9.2249999999999996</v>
      </c>
      <c r="JB84" s="5">
        <v>0</v>
      </c>
      <c r="JC84" s="5">
        <v>0</v>
      </c>
      <c r="JD84" s="5">
        <v>0</v>
      </c>
      <c r="JE84" s="5">
        <v>7.5999999999999998E-2</v>
      </c>
      <c r="JF84" s="5" t="e">
        <v>#N/A</v>
      </c>
      <c r="JG84" s="5">
        <v>0</v>
      </c>
      <c r="JH84" s="5">
        <v>0</v>
      </c>
      <c r="JI84" s="5">
        <v>0</v>
      </c>
      <c r="JJ84" s="5" t="e">
        <v>#N/A</v>
      </c>
      <c r="JK84" s="5" t="e">
        <v>#N/A</v>
      </c>
      <c r="JL84" s="5">
        <v>0</v>
      </c>
      <c r="JM84" s="5">
        <v>0</v>
      </c>
      <c r="JN84" s="5" t="e">
        <v>#N/A</v>
      </c>
      <c r="JO84" s="5" t="e">
        <v>#N/A</v>
      </c>
      <c r="JP84" s="5">
        <v>2E-3</v>
      </c>
      <c r="JQ84" s="5">
        <v>0.182</v>
      </c>
      <c r="JR84" s="5">
        <v>0</v>
      </c>
      <c r="JS84" s="5">
        <v>0</v>
      </c>
      <c r="JT84" s="5">
        <v>0</v>
      </c>
      <c r="JU84" s="5">
        <v>1.0820000000000001</v>
      </c>
      <c r="JV84" s="5">
        <v>0.13600000000000001</v>
      </c>
      <c r="JW84" s="5">
        <v>0</v>
      </c>
      <c r="JX84" s="5">
        <v>0.35699999999999998</v>
      </c>
      <c r="JY84" s="5">
        <v>5.5E-2</v>
      </c>
      <c r="JZ84" s="5">
        <v>0</v>
      </c>
      <c r="KA84" s="5">
        <v>4.3470000000000004</v>
      </c>
      <c r="KB84" s="5">
        <v>0</v>
      </c>
      <c r="KC84" s="5">
        <v>1.0860000000000001</v>
      </c>
      <c r="KD84" s="5">
        <v>0</v>
      </c>
      <c r="KE84" s="5">
        <v>0</v>
      </c>
      <c r="KF84" s="5" t="e">
        <v>#N/A</v>
      </c>
      <c r="KG84" s="5">
        <v>10.977</v>
      </c>
      <c r="KH84" s="5">
        <v>0</v>
      </c>
      <c r="KI84" s="5">
        <v>0</v>
      </c>
      <c r="KJ84" s="5">
        <v>0</v>
      </c>
      <c r="KK84" s="5" t="e">
        <v>#N/A</v>
      </c>
      <c r="KL84" s="5">
        <v>0</v>
      </c>
      <c r="KM84" s="5">
        <v>0</v>
      </c>
      <c r="KN84" s="5">
        <v>0</v>
      </c>
      <c r="KO84" s="5">
        <v>0</v>
      </c>
      <c r="KP84" s="5" t="e">
        <v>#N/A</v>
      </c>
      <c r="KQ84" s="5" t="e">
        <v>#N/A</v>
      </c>
      <c r="KR84" s="5">
        <v>0</v>
      </c>
      <c r="KS84" s="5">
        <v>0</v>
      </c>
      <c r="KT84" s="5" t="e">
        <v>#N/A</v>
      </c>
      <c r="KU84" s="5" t="e">
        <v>#N/A</v>
      </c>
      <c r="KV84" s="5">
        <v>0</v>
      </c>
      <c r="KW84" s="5">
        <v>0</v>
      </c>
      <c r="KX84" s="5">
        <v>0</v>
      </c>
      <c r="KY84" s="5">
        <v>0</v>
      </c>
      <c r="KZ84" s="5">
        <v>0</v>
      </c>
      <c r="LA84" s="5">
        <v>0</v>
      </c>
      <c r="LB84" s="5">
        <v>0</v>
      </c>
      <c r="LC84" s="5">
        <v>0</v>
      </c>
      <c r="LD84" s="5">
        <v>0</v>
      </c>
      <c r="LE84" s="5">
        <v>0</v>
      </c>
      <c r="LF84" s="5">
        <v>0</v>
      </c>
      <c r="LG84" s="5">
        <v>0</v>
      </c>
      <c r="LH84" s="5">
        <v>0</v>
      </c>
      <c r="LI84" s="5">
        <v>0</v>
      </c>
      <c r="LJ84" s="5">
        <v>0</v>
      </c>
      <c r="LK84" s="5">
        <v>0</v>
      </c>
      <c r="LL84" s="5" t="e">
        <v>#N/A</v>
      </c>
      <c r="LM84" s="5">
        <v>0</v>
      </c>
      <c r="LN84" s="5">
        <v>0</v>
      </c>
      <c r="LO84" s="5">
        <v>0</v>
      </c>
      <c r="LP84" s="5">
        <v>0</v>
      </c>
      <c r="LQ84" s="5">
        <v>0</v>
      </c>
      <c r="LR84" s="5" t="e">
        <v>#N/A</v>
      </c>
      <c r="LS84" s="5">
        <v>0</v>
      </c>
      <c r="LT84" s="5">
        <v>0</v>
      </c>
      <c r="LU84" s="5">
        <v>0</v>
      </c>
      <c r="LV84" s="5" t="e">
        <v>#N/A</v>
      </c>
      <c r="LW84" s="5" t="e">
        <v>#N/A</v>
      </c>
      <c r="LX84" s="5">
        <v>0</v>
      </c>
      <c r="LY84" s="5">
        <v>0</v>
      </c>
      <c r="LZ84" s="5" t="e">
        <v>#N/A</v>
      </c>
      <c r="MA84" s="5" t="e">
        <v>#N/A</v>
      </c>
      <c r="MB84" s="5">
        <v>0</v>
      </c>
      <c r="MC84" s="5">
        <v>0</v>
      </c>
      <c r="MD84" s="5">
        <v>0</v>
      </c>
      <c r="ME84" s="5">
        <v>0</v>
      </c>
      <c r="MF84" s="5">
        <v>0</v>
      </c>
      <c r="MG84" s="5">
        <v>0</v>
      </c>
      <c r="MH84" s="5">
        <v>0</v>
      </c>
      <c r="MI84" s="5">
        <v>0</v>
      </c>
      <c r="MJ84" s="5">
        <v>0</v>
      </c>
      <c r="MK84" s="5">
        <v>0</v>
      </c>
      <c r="ML84" s="5">
        <v>0</v>
      </c>
      <c r="MM84" s="5">
        <v>0</v>
      </c>
      <c r="MN84" s="5">
        <v>0</v>
      </c>
      <c r="MO84" s="5">
        <v>0</v>
      </c>
      <c r="MP84" s="5">
        <v>0</v>
      </c>
      <c r="MQ84" s="5">
        <v>0</v>
      </c>
      <c r="MR84" s="5" t="e">
        <v>#N/A</v>
      </c>
      <c r="MS84" s="5">
        <v>0</v>
      </c>
      <c r="MT84" s="5">
        <v>0</v>
      </c>
      <c r="MU84" s="5">
        <v>0</v>
      </c>
      <c r="MV84" s="5">
        <v>0</v>
      </c>
      <c r="MW84" s="5">
        <v>0</v>
      </c>
      <c r="MX84" s="5" t="e">
        <v>#N/A</v>
      </c>
      <c r="MY84" s="5">
        <v>0</v>
      </c>
      <c r="MZ84" s="5">
        <v>0</v>
      </c>
      <c r="NA84" s="5">
        <v>0</v>
      </c>
      <c r="NB84" s="5" t="e">
        <v>#N/A</v>
      </c>
      <c r="NC84" s="5" t="e">
        <v>#N/A</v>
      </c>
      <c r="ND84" s="5">
        <v>0</v>
      </c>
      <c r="NE84" s="5">
        <v>0</v>
      </c>
      <c r="NF84" s="5" t="e">
        <v>#N/A</v>
      </c>
      <c r="NG84" s="5" t="e">
        <v>#N/A</v>
      </c>
      <c r="NH84" s="5">
        <v>0</v>
      </c>
      <c r="NI84" s="5">
        <v>0</v>
      </c>
      <c r="NJ84" s="5">
        <v>0</v>
      </c>
      <c r="NK84" s="5">
        <v>0</v>
      </c>
      <c r="NL84" s="5">
        <v>0</v>
      </c>
      <c r="NM84" s="5">
        <v>0</v>
      </c>
      <c r="NN84" s="5">
        <v>0</v>
      </c>
      <c r="NO84" s="5">
        <v>0</v>
      </c>
      <c r="NP84" s="5">
        <v>0</v>
      </c>
      <c r="NQ84" s="5">
        <v>0</v>
      </c>
      <c r="NR84" s="5">
        <v>0</v>
      </c>
      <c r="NS84" s="5">
        <v>0</v>
      </c>
      <c r="NT84" s="5">
        <v>0</v>
      </c>
      <c r="NU84" s="5">
        <v>0</v>
      </c>
      <c r="NV84" s="5">
        <v>0</v>
      </c>
      <c r="NW84" s="5">
        <v>0</v>
      </c>
      <c r="NX84" s="5" t="e">
        <v>#N/A</v>
      </c>
      <c r="NY84" s="5">
        <v>0</v>
      </c>
      <c r="NZ84" s="5" t="e">
        <v>#N/A</v>
      </c>
      <c r="OA84" s="5" t="e">
        <v>#N/A</v>
      </c>
      <c r="OB84" s="5" t="e">
        <v>#N/A</v>
      </c>
      <c r="OC84" s="5" t="e">
        <v>#N/A</v>
      </c>
      <c r="OD84" s="5" t="e">
        <v>#N/A</v>
      </c>
      <c r="OE84" s="5" t="e">
        <v>#N/A</v>
      </c>
      <c r="OF84" s="5" t="e">
        <v>#N/A</v>
      </c>
      <c r="OG84" s="5" t="e">
        <v>#N/A</v>
      </c>
      <c r="OH84" s="5" t="e">
        <v>#N/A</v>
      </c>
      <c r="OI84" s="5" t="e">
        <v>#N/A</v>
      </c>
      <c r="OJ84" s="5" t="e">
        <v>#N/A</v>
      </c>
      <c r="OK84" s="5" t="e">
        <v>#N/A</v>
      </c>
      <c r="OL84" s="5" t="e">
        <v>#N/A</v>
      </c>
      <c r="OM84" s="5" t="e">
        <v>#N/A</v>
      </c>
      <c r="ON84" s="5" t="e">
        <v>#N/A</v>
      </c>
      <c r="OO84" s="5" t="e">
        <v>#N/A</v>
      </c>
      <c r="OP84" s="5" t="e">
        <v>#N/A</v>
      </c>
      <c r="OQ84" s="5" t="e">
        <v>#N/A</v>
      </c>
      <c r="OR84" s="5" t="e">
        <v>#N/A</v>
      </c>
      <c r="OS84" s="5" t="e">
        <v>#N/A</v>
      </c>
      <c r="OT84" s="5" t="e">
        <v>#N/A</v>
      </c>
      <c r="OU84" s="5" t="e">
        <v>#N/A</v>
      </c>
      <c r="OV84" s="5" t="e">
        <v>#N/A</v>
      </c>
      <c r="OW84" s="5" t="e">
        <v>#N/A</v>
      </c>
      <c r="OX84" s="5" t="e">
        <v>#N/A</v>
      </c>
      <c r="OY84" s="5" t="e">
        <v>#N/A</v>
      </c>
      <c r="OZ84" s="5" t="e">
        <v>#N/A</v>
      </c>
      <c r="PA84" s="5" t="e">
        <v>#N/A</v>
      </c>
      <c r="PB84" s="5" t="e">
        <v>#N/A</v>
      </c>
      <c r="PC84" s="5" t="e">
        <v>#N/A</v>
      </c>
      <c r="PD84" s="5" t="e">
        <v>#N/A</v>
      </c>
      <c r="PE84" s="5" t="e">
        <v>#N/A</v>
      </c>
      <c r="PF84" s="5" t="e">
        <v>#N/A</v>
      </c>
      <c r="PG84" s="5" t="e">
        <v>#N/A</v>
      </c>
      <c r="PH84" s="5" t="e">
        <v>#N/A</v>
      </c>
      <c r="PI84" s="5" t="e">
        <v>#N/A</v>
      </c>
      <c r="PJ84" s="5" t="e">
        <v>#N/A</v>
      </c>
      <c r="PK84" s="5" t="e">
        <v>#N/A</v>
      </c>
      <c r="PL84" s="5" t="e">
        <v>#N/A</v>
      </c>
      <c r="PM84" s="5" t="e">
        <v>#N/A</v>
      </c>
      <c r="PN84" s="5" t="e">
        <v>#N/A</v>
      </c>
      <c r="PO84" s="5" t="e">
        <v>#N/A</v>
      </c>
      <c r="PP84" s="5" t="e">
        <v>#N/A</v>
      </c>
      <c r="PQ84" s="5" t="e">
        <v>#N/A</v>
      </c>
      <c r="PR84" s="5" t="e">
        <v>#N/A</v>
      </c>
      <c r="PS84" s="5" t="e">
        <v>#N/A</v>
      </c>
      <c r="PT84" s="5" t="e">
        <v>#N/A</v>
      </c>
      <c r="PU84" s="5" t="e">
        <v>#N/A</v>
      </c>
      <c r="PV84" s="5" t="e">
        <v>#N/A</v>
      </c>
      <c r="PW84" s="5" t="e">
        <v>#N/A</v>
      </c>
      <c r="PX84" s="5" t="e">
        <v>#N/A</v>
      </c>
      <c r="PY84" s="5" t="e">
        <v>#N/A</v>
      </c>
      <c r="PZ84" s="5" t="e">
        <v>#N/A</v>
      </c>
      <c r="QA84" s="5" t="e">
        <v>#N/A</v>
      </c>
      <c r="QB84" s="5" t="e">
        <v>#N/A</v>
      </c>
      <c r="QC84" s="5" t="e">
        <v>#N/A</v>
      </c>
      <c r="QD84" s="5" t="e">
        <v>#N/A</v>
      </c>
      <c r="QE84" s="5" t="e">
        <v>#N/A</v>
      </c>
      <c r="QF84" s="5" t="e">
        <v>#N/A</v>
      </c>
      <c r="QG84" s="5" t="e">
        <v>#N/A</v>
      </c>
      <c r="QH84" s="5" t="e">
        <v>#N/A</v>
      </c>
      <c r="QI84" s="5" t="e">
        <v>#N/A</v>
      </c>
      <c r="QJ84" s="5" t="e">
        <v>#N/A</v>
      </c>
      <c r="QK84" s="5" t="e">
        <v>#N/A</v>
      </c>
      <c r="QL84" s="5">
        <v>0.29599999999999999</v>
      </c>
      <c r="QM84" s="5">
        <v>0</v>
      </c>
      <c r="QN84" s="5">
        <v>0</v>
      </c>
      <c r="QO84" s="5">
        <v>8.5999999999999993E-2</v>
      </c>
      <c r="QP84" s="5" t="e">
        <v>#N/A</v>
      </c>
      <c r="QQ84" s="5">
        <v>0</v>
      </c>
      <c r="QR84" s="5">
        <v>0</v>
      </c>
      <c r="QS84" s="5">
        <v>0</v>
      </c>
      <c r="QT84" s="5" t="e">
        <v>#N/A</v>
      </c>
      <c r="QU84" s="5" t="e">
        <v>#N/A</v>
      </c>
      <c r="QV84" s="5">
        <v>2.016</v>
      </c>
      <c r="QW84" s="5">
        <v>0</v>
      </c>
      <c r="QX84" s="5" t="e">
        <v>#N/A</v>
      </c>
      <c r="QY84" s="5" t="e">
        <v>#N/A</v>
      </c>
      <c r="QZ84" s="5">
        <v>0.08</v>
      </c>
      <c r="RA84" s="5">
        <v>0.182</v>
      </c>
      <c r="RB84" s="5">
        <v>0</v>
      </c>
      <c r="RC84" s="5">
        <v>0</v>
      </c>
      <c r="RD84" s="5">
        <v>0</v>
      </c>
      <c r="RE84" s="5">
        <v>1.302</v>
      </c>
      <c r="RF84" s="5">
        <v>0.13600000000000001</v>
      </c>
      <c r="RG84" s="5">
        <v>0</v>
      </c>
      <c r="RH84" s="5">
        <v>0.35699999999999998</v>
      </c>
      <c r="RI84" s="5">
        <v>5.5E-2</v>
      </c>
      <c r="RJ84" s="5">
        <v>3.589</v>
      </c>
      <c r="RK84" s="5">
        <v>4.3470000000000004</v>
      </c>
      <c r="RL84" s="5">
        <v>0</v>
      </c>
      <c r="RM84" s="5">
        <v>1.0860000000000001</v>
      </c>
      <c r="RN84" s="5" t="e">
        <v>#N/A</v>
      </c>
      <c r="RO84" s="5">
        <v>1.2330000000000001</v>
      </c>
      <c r="RP84" s="5">
        <v>0</v>
      </c>
      <c r="RQ84" s="5">
        <v>1.27</v>
      </c>
      <c r="RR84" s="5">
        <v>0.182</v>
      </c>
      <c r="RS84" s="5">
        <v>0.13100000000000001</v>
      </c>
      <c r="RT84" s="5">
        <v>2.5999999999999999E-2</v>
      </c>
      <c r="RU84" s="5">
        <v>3.4059999999999899</v>
      </c>
      <c r="RV84" s="5">
        <v>0.39600000000000002</v>
      </c>
      <c r="RW84" s="5">
        <v>3.0000000000000001E-3</v>
      </c>
      <c r="RX84" s="5">
        <v>2.3E-2</v>
      </c>
      <c r="RY84" s="5">
        <v>0</v>
      </c>
      <c r="RZ84" s="5">
        <v>0</v>
      </c>
      <c r="SA84" s="5">
        <v>0</v>
      </c>
      <c r="SB84" s="5">
        <v>0</v>
      </c>
      <c r="SC84" s="5">
        <v>0</v>
      </c>
      <c r="SD84" s="5">
        <v>0</v>
      </c>
      <c r="SE84" s="5">
        <v>0</v>
      </c>
      <c r="SF84" s="5" t="e">
        <v>#N/A</v>
      </c>
      <c r="SG84" s="5">
        <v>20.201999999999899</v>
      </c>
      <c r="SH84" s="5">
        <v>1642</v>
      </c>
      <c r="SI84" s="5">
        <v>1339</v>
      </c>
      <c r="SJ84" s="5">
        <v>3539</v>
      </c>
      <c r="SK84" s="5">
        <v>5555</v>
      </c>
      <c r="SL84" s="5">
        <v>3423</v>
      </c>
      <c r="SM84" s="5">
        <v>1764</v>
      </c>
      <c r="SN84" s="5">
        <v>10991</v>
      </c>
      <c r="SO84" s="5">
        <v>1413</v>
      </c>
      <c r="SP84" s="5">
        <v>312</v>
      </c>
      <c r="SQ84" s="5">
        <v>599</v>
      </c>
      <c r="SR84" s="5">
        <v>29666</v>
      </c>
      <c r="SS84" s="5">
        <v>5.383</v>
      </c>
      <c r="ST84" s="5">
        <v>0.189</v>
      </c>
      <c r="SU84" s="5">
        <v>163.43791666666701</v>
      </c>
      <c r="SV84" s="5">
        <v>482.24324999999999</v>
      </c>
      <c r="SW84" s="5">
        <v>645.68116666666697</v>
      </c>
      <c r="SX84" s="5">
        <v>3.7086666666666699</v>
      </c>
      <c r="SY84" s="5">
        <v>42.532499999999999</v>
      </c>
      <c r="SZ84" s="5">
        <v>46.241166666666601</v>
      </c>
      <c r="TA84" s="5">
        <v>11.5385833333333</v>
      </c>
      <c r="TB84" s="5">
        <v>703.460916666667</v>
      </c>
      <c r="TC84" s="5">
        <v>1500.7670000000001</v>
      </c>
      <c r="TD84" s="5">
        <v>120.081</v>
      </c>
      <c r="TE84" s="5">
        <v>23</v>
      </c>
      <c r="TF84" s="5">
        <v>1</v>
      </c>
      <c r="TG84" s="5">
        <v>41479</v>
      </c>
      <c r="TH84" s="5">
        <v>918</v>
      </c>
      <c r="TI84" s="5">
        <v>3594</v>
      </c>
      <c r="TJ84" s="5">
        <v>131</v>
      </c>
      <c r="TK84" s="5">
        <v>28</v>
      </c>
      <c r="TL84" s="5">
        <v>1259</v>
      </c>
      <c r="TM84" s="5">
        <v>240</v>
      </c>
      <c r="TN84" s="5">
        <v>140</v>
      </c>
      <c r="TO84" s="5">
        <v>696</v>
      </c>
      <c r="TP84" s="5">
        <v>2394.4</v>
      </c>
      <c r="TQ84" s="5">
        <v>169024.431977895</v>
      </c>
      <c r="TR84" s="5">
        <v>15.5</v>
      </c>
      <c r="TS84" s="5">
        <v>1.4</v>
      </c>
      <c r="TT84" s="5">
        <v>1778</v>
      </c>
      <c r="TU84" s="5">
        <v>2804</v>
      </c>
      <c r="TV84" s="5">
        <v>5619</v>
      </c>
      <c r="TW84" s="5">
        <v>573.4</v>
      </c>
      <c r="TX84" s="5">
        <v>104</v>
      </c>
      <c r="TY84" s="5">
        <v>10878.4</v>
      </c>
      <c r="TZ84" s="5">
        <v>6340</v>
      </c>
      <c r="UA84" s="5">
        <v>100.06947495924599</v>
      </c>
      <c r="UB84" s="5">
        <v>294.93918216811602</v>
      </c>
      <c r="UC84" s="5">
        <v>974.06092576441097</v>
      </c>
      <c r="UD84" s="5">
        <v>65.777945971698003</v>
      </c>
      <c r="UE84" s="5">
        <v>0</v>
      </c>
      <c r="UF84" s="5">
        <v>453.78623943724398</v>
      </c>
      <c r="UG84" s="5">
        <v>70.631290437029506</v>
      </c>
      <c r="UH84" s="5">
        <v>1959.26505873774</v>
      </c>
      <c r="UI84" s="5">
        <v>0</v>
      </c>
      <c r="UJ84" s="5">
        <v>0</v>
      </c>
      <c r="UK84" s="5">
        <v>0</v>
      </c>
      <c r="UL84" s="5">
        <v>1959.26505873774</v>
      </c>
      <c r="UM84" s="5">
        <v>1959.26505873774</v>
      </c>
      <c r="UN84" s="5">
        <v>14.827436104032699</v>
      </c>
      <c r="UO84" s="5">
        <v>52.039930991403402</v>
      </c>
      <c r="UP84" s="5">
        <v>187.01074043300801</v>
      </c>
      <c r="UQ84" s="5">
        <v>262.57647002243198</v>
      </c>
      <c r="UR84" s="5">
        <v>1442.81048118687</v>
      </c>
      <c r="US84" s="5">
        <v>1959.26505873774</v>
      </c>
      <c r="UT84" s="5">
        <v>0</v>
      </c>
      <c r="UU84" s="5">
        <v>0</v>
      </c>
      <c r="UV84" s="5">
        <v>256.24507112524498</v>
      </c>
      <c r="UW84" s="5">
        <v>146.674713046031</v>
      </c>
      <c r="UX84" s="5">
        <v>1556.3452745664699</v>
      </c>
      <c r="UY84" s="5">
        <v>1959.26505873774</v>
      </c>
      <c r="UZ84" s="5">
        <v>0</v>
      </c>
      <c r="VA84" s="5">
        <v>278.92999966677701</v>
      </c>
      <c r="VB84" s="5">
        <v>697.563157581204</v>
      </c>
      <c r="VC84" s="5">
        <v>145.33495745300601</v>
      </c>
      <c r="VD84" s="5">
        <v>127.84464187996601</v>
      </c>
      <c r="VE84" s="5">
        <v>427.86511695587097</v>
      </c>
      <c r="VF84" s="5">
        <v>125.559367648001</v>
      </c>
      <c r="VG84" s="5">
        <v>1803.0972411848199</v>
      </c>
      <c r="VH84" s="5">
        <v>0</v>
      </c>
      <c r="VI84" s="5">
        <v>0</v>
      </c>
      <c r="VJ84" s="5">
        <v>0</v>
      </c>
      <c r="VK84" s="5">
        <v>1803.09724118483</v>
      </c>
      <c r="VL84" s="5">
        <v>1803.09724118483</v>
      </c>
      <c r="VM84" s="5">
        <v>23.0647598074946</v>
      </c>
      <c r="VN84" s="5">
        <v>75.7351691058564</v>
      </c>
      <c r="VO84" s="5">
        <v>512.78278865029802</v>
      </c>
      <c r="VP84" s="5">
        <v>1087.8406164753601</v>
      </c>
      <c r="VQ84" s="5">
        <v>103.67390714581801</v>
      </c>
      <c r="VR84" s="5">
        <v>1803.0972411848199</v>
      </c>
      <c r="VS84" s="5">
        <v>0</v>
      </c>
      <c r="VT84" s="5">
        <v>25.976754832359799</v>
      </c>
      <c r="VU84" s="5">
        <v>752.41856488678604</v>
      </c>
      <c r="VV84" s="5">
        <v>382.05139831188302</v>
      </c>
      <c r="VW84" s="5">
        <v>642.65052315379603</v>
      </c>
      <c r="VX84" s="5">
        <v>1803.0972411848199</v>
      </c>
      <c r="VY84" s="5">
        <v>70.166911451862006</v>
      </c>
      <c r="VZ84" s="5">
        <v>1256.62019791699</v>
      </c>
      <c r="WA84" s="5">
        <v>1882.97212565256</v>
      </c>
      <c r="WB84" s="5">
        <v>958.47905047222696</v>
      </c>
      <c r="WC84" s="5">
        <v>822.25793672069096</v>
      </c>
      <c r="WD84" s="5">
        <v>1187.5148045403901</v>
      </c>
      <c r="WE84" s="5">
        <v>478.82850275275803</v>
      </c>
      <c r="WF84" s="5">
        <v>6656.8395295074697</v>
      </c>
      <c r="WG84" s="5">
        <v>0</v>
      </c>
      <c r="WH84" s="5">
        <v>106.389774462383</v>
      </c>
      <c r="WI84" s="5">
        <v>0</v>
      </c>
      <c r="WJ84" s="5">
        <v>6550.4497550450997</v>
      </c>
      <c r="WK84" s="5">
        <v>6656.8395295074797</v>
      </c>
      <c r="WL84" s="5">
        <v>259.31172206834498</v>
      </c>
      <c r="WM84" s="5">
        <v>363.86887214655002</v>
      </c>
      <c r="WN84" s="5">
        <v>2444.4822792550799</v>
      </c>
      <c r="WO84" s="5">
        <v>3440.42465138129</v>
      </c>
      <c r="WP84" s="5">
        <v>148.75200465622001</v>
      </c>
      <c r="WQ84" s="5">
        <v>6656.8395295074797</v>
      </c>
      <c r="WR84" s="5">
        <v>88.322613100918801</v>
      </c>
      <c r="WS84" s="5">
        <v>215.94902861039901</v>
      </c>
      <c r="WT84" s="5">
        <v>2061.4594474975002</v>
      </c>
      <c r="WU84" s="5">
        <v>967.53671279930597</v>
      </c>
      <c r="WV84" s="5">
        <v>3323.5717274993599</v>
      </c>
      <c r="WW84" s="5">
        <v>6656.8395295074797</v>
      </c>
      <c r="WX84" s="5">
        <v>0</v>
      </c>
      <c r="WY84" s="5">
        <v>2486.3466923570199</v>
      </c>
      <c r="WZ84" s="5">
        <v>2391.55377515707</v>
      </c>
      <c r="XA84" s="5">
        <v>1702.5534301243999</v>
      </c>
      <c r="XB84" s="5">
        <v>5093.1293335892296</v>
      </c>
      <c r="XC84" s="5">
        <v>1463.2491367473201</v>
      </c>
      <c r="XD84" s="5">
        <v>3718.4997070609302</v>
      </c>
      <c r="XE84" s="5">
        <v>16855.332075035902</v>
      </c>
      <c r="XF84" s="5">
        <v>0</v>
      </c>
      <c r="XG84" s="5">
        <v>936.31636631936601</v>
      </c>
      <c r="XH84" s="5">
        <v>0</v>
      </c>
      <c r="XI84" s="5">
        <v>15919.015708716601</v>
      </c>
      <c r="XJ84" s="5">
        <v>16855.332075035902</v>
      </c>
      <c r="XK84" s="5">
        <v>0</v>
      </c>
      <c r="XL84" s="5">
        <v>662.307084004937</v>
      </c>
      <c r="XM84" s="5">
        <v>6174.6360064248001</v>
      </c>
      <c r="XN84" s="5">
        <v>10018.388984606199</v>
      </c>
      <c r="XO84" s="5">
        <v>0</v>
      </c>
      <c r="XP84" s="5">
        <v>16855.332075035902</v>
      </c>
      <c r="XQ84" s="5">
        <v>0</v>
      </c>
      <c r="XR84" s="5">
        <v>297.14953795558301</v>
      </c>
      <c r="XS84" s="5">
        <v>5970.6160233779501</v>
      </c>
      <c r="XT84" s="5">
        <v>3295.3243444025802</v>
      </c>
      <c r="XU84" s="5">
        <v>7292.2421692998596</v>
      </c>
      <c r="XV84" s="5">
        <v>16855.332075035902</v>
      </c>
      <c r="XW84" s="5">
        <v>0</v>
      </c>
      <c r="XX84" s="5">
        <v>3072.7129880203402</v>
      </c>
      <c r="XY84" s="5">
        <v>1319.5779609277399</v>
      </c>
      <c r="XZ84" s="5">
        <v>1695.53078520586</v>
      </c>
      <c r="YA84" s="5">
        <v>4387.0184235894203</v>
      </c>
      <c r="YB84" s="5">
        <v>1467.56292569216</v>
      </c>
      <c r="YC84" s="5">
        <v>1875.7945299683799</v>
      </c>
      <c r="YD84" s="5">
        <v>13818.1976134039</v>
      </c>
      <c r="YE84" s="5">
        <v>0</v>
      </c>
      <c r="YF84" s="5">
        <v>0</v>
      </c>
      <c r="YG84" s="5">
        <v>3437.9855847539202</v>
      </c>
      <c r="YH84" s="5">
        <v>10380.212028649999</v>
      </c>
      <c r="YI84" s="5">
        <v>13818.1976134039</v>
      </c>
      <c r="YJ84" s="5">
        <v>0</v>
      </c>
      <c r="YK84" s="5">
        <v>1488.1545907239899</v>
      </c>
      <c r="YL84" s="5">
        <v>8838.4059072186901</v>
      </c>
      <c r="YM84" s="5">
        <v>3491.6371154612398</v>
      </c>
      <c r="YN84" s="5">
        <v>0</v>
      </c>
      <c r="YO84" s="5">
        <v>13818.1976134039</v>
      </c>
      <c r="YP84" s="5">
        <v>0</v>
      </c>
      <c r="YQ84" s="5">
        <v>0</v>
      </c>
      <c r="YR84" s="5">
        <v>9006.9825370149392</v>
      </c>
      <c r="YS84" s="5">
        <v>1319.5779609277399</v>
      </c>
      <c r="YT84" s="5">
        <v>3491.6371154612398</v>
      </c>
      <c r="YU84" s="5">
        <v>13818.1976134039</v>
      </c>
      <c r="YV84" s="5">
        <v>0</v>
      </c>
      <c r="YW84" s="5">
        <v>7595.67339847323</v>
      </c>
      <c r="YX84" s="5">
        <v>3460.56826298852</v>
      </c>
      <c r="YY84" s="5">
        <v>0</v>
      </c>
      <c r="YZ84" s="5">
        <v>43919.341768751103</v>
      </c>
      <c r="ZA84" s="5">
        <v>0</v>
      </c>
      <c r="ZB84" s="5">
        <v>5001.2822060841099</v>
      </c>
      <c r="ZC84" s="5">
        <v>59976.865636296898</v>
      </c>
      <c r="ZD84" s="5">
        <v>0</v>
      </c>
      <c r="ZE84" s="5">
        <v>0</v>
      </c>
      <c r="ZF84" s="5">
        <v>0</v>
      </c>
      <c r="ZG84" s="5">
        <v>59976.865636297</v>
      </c>
      <c r="ZH84" s="5">
        <v>59976.865636297</v>
      </c>
      <c r="ZI84" s="5">
        <v>0</v>
      </c>
      <c r="ZJ84" s="5">
        <v>3415.6652447668098</v>
      </c>
      <c r="ZK84" s="5">
        <v>15703.757173423101</v>
      </c>
      <c r="ZL84" s="5">
        <v>40857.443218107102</v>
      </c>
      <c r="ZM84" s="5">
        <v>0</v>
      </c>
      <c r="ZN84" s="5">
        <v>59976.865636297</v>
      </c>
      <c r="ZO84" s="5">
        <v>0</v>
      </c>
      <c r="ZP84" s="5">
        <v>0</v>
      </c>
      <c r="ZQ84" s="5">
        <v>11527.3825745709</v>
      </c>
      <c r="ZR84" s="5">
        <v>7746.3448959412899</v>
      </c>
      <c r="ZS84" s="5">
        <v>40703.138165784803</v>
      </c>
      <c r="ZT84" s="5">
        <v>59976.865636296898</v>
      </c>
      <c r="ZU84" s="5">
        <v>170.23638641110799</v>
      </c>
      <c r="ZV84" s="5">
        <v>14985.2224586024</v>
      </c>
      <c r="ZW84" s="5">
        <v>10726.296208071501</v>
      </c>
      <c r="ZX84" s="5">
        <v>4567.6761692271903</v>
      </c>
      <c r="ZY84" s="5">
        <v>54349.592104530399</v>
      </c>
      <c r="ZZ84" s="5">
        <v>4999.9782233729802</v>
      </c>
      <c r="AAA84" s="5">
        <v>11270.5956039512</v>
      </c>
      <c r="AAB84" s="5">
        <v>101069.597154166</v>
      </c>
      <c r="AAC84" s="5">
        <v>0</v>
      </c>
      <c r="AAD84" s="5">
        <v>1042.70614078174</v>
      </c>
      <c r="AAE84" s="5">
        <v>3437.9855847539202</v>
      </c>
      <c r="AAF84" s="5">
        <v>96588.905428631202</v>
      </c>
      <c r="AAG84" s="5">
        <v>101069.597154166</v>
      </c>
      <c r="AAH84" s="5">
        <v>297.20391797987202</v>
      </c>
      <c r="AAI84" s="5">
        <v>6057.7708917395403</v>
      </c>
      <c r="AAJ84" s="5">
        <v>33861.074895404898</v>
      </c>
      <c r="AAK84" s="5">
        <v>59158.311056053601</v>
      </c>
      <c r="AAL84" s="5">
        <v>1695.2363929889</v>
      </c>
      <c r="AAM84" s="5">
        <v>101069.597154166</v>
      </c>
      <c r="AAN84" s="5">
        <v>88.322613100918801</v>
      </c>
      <c r="AAO84" s="5">
        <v>539.07532139834098</v>
      </c>
      <c r="AAP84" s="5">
        <v>29575.104218473301</v>
      </c>
      <c r="AAQ84" s="5">
        <v>13857.510025428801</v>
      </c>
      <c r="AAR84" s="5">
        <v>57009.584975765501</v>
      </c>
      <c r="AAS84" s="5">
        <v>101069.597154166</v>
      </c>
      <c r="AAT84" s="5">
        <v>3939.5925342465798</v>
      </c>
      <c r="AAU84" s="5">
        <v>77</v>
      </c>
      <c r="AAV84" s="5">
        <v>39</v>
      </c>
      <c r="AAW84" s="5">
        <v>190</v>
      </c>
      <c r="AAX84" s="5">
        <v>8</v>
      </c>
      <c r="AAY84" s="5">
        <v>0</v>
      </c>
      <c r="AAZ84" s="5">
        <v>56</v>
      </c>
      <c r="ABA84" s="5">
        <v>6</v>
      </c>
      <c r="ABB84" s="5">
        <v>376</v>
      </c>
      <c r="ABC84" s="5">
        <v>0</v>
      </c>
      <c r="ABD84" s="5">
        <v>0</v>
      </c>
      <c r="ABE84" s="5">
        <v>0</v>
      </c>
      <c r="ABF84" s="5">
        <v>376</v>
      </c>
      <c r="ABG84" s="5">
        <v>376</v>
      </c>
      <c r="ABH84" s="5">
        <v>1</v>
      </c>
      <c r="ABI84" s="5">
        <v>2</v>
      </c>
      <c r="ABJ84" s="5">
        <v>16</v>
      </c>
      <c r="ABK84" s="5">
        <v>27</v>
      </c>
      <c r="ABL84" s="5">
        <v>330</v>
      </c>
      <c r="ABM84" s="5">
        <v>376</v>
      </c>
      <c r="ABN84" s="5">
        <v>0</v>
      </c>
      <c r="ABO84" s="5">
        <v>0</v>
      </c>
      <c r="ABP84" s="5">
        <v>19</v>
      </c>
      <c r="ABQ84" s="5">
        <v>15</v>
      </c>
      <c r="ABR84" s="5">
        <v>342</v>
      </c>
      <c r="ABS84" s="5">
        <v>376</v>
      </c>
      <c r="ABT84" s="5">
        <v>0</v>
      </c>
      <c r="ABU84" s="5">
        <v>10</v>
      </c>
      <c r="ABV84" s="5">
        <v>30</v>
      </c>
      <c r="ABW84" s="5">
        <v>6</v>
      </c>
      <c r="ABX84" s="5">
        <v>4</v>
      </c>
      <c r="ABY84" s="5">
        <v>18</v>
      </c>
      <c r="ABZ84" s="5">
        <v>5</v>
      </c>
      <c r="ACA84" s="5">
        <v>73</v>
      </c>
      <c r="ACB84" s="5">
        <v>0</v>
      </c>
      <c r="ACC84" s="5">
        <v>0</v>
      </c>
      <c r="ACD84" s="5">
        <v>0</v>
      </c>
      <c r="ACE84" s="5">
        <v>73</v>
      </c>
      <c r="ACF84" s="5">
        <v>73</v>
      </c>
      <c r="ACG84" s="5">
        <v>1</v>
      </c>
      <c r="ACH84" s="5">
        <v>3</v>
      </c>
      <c r="ACI84" s="5">
        <v>21</v>
      </c>
      <c r="ACJ84" s="5">
        <v>44</v>
      </c>
      <c r="ACK84" s="5">
        <v>4</v>
      </c>
      <c r="ACL84" s="5">
        <v>73</v>
      </c>
      <c r="ACM84" s="5">
        <v>0</v>
      </c>
      <c r="ACN84" s="5">
        <v>1</v>
      </c>
      <c r="ACO84" s="5">
        <v>31</v>
      </c>
      <c r="ACP84" s="5">
        <v>16</v>
      </c>
      <c r="ACQ84" s="5">
        <v>25</v>
      </c>
      <c r="ACR84" s="5">
        <v>73</v>
      </c>
      <c r="ACS84" s="5">
        <v>1</v>
      </c>
      <c r="ACT84" s="5">
        <v>16</v>
      </c>
      <c r="ACU84" s="5">
        <v>33</v>
      </c>
      <c r="ACV84" s="5">
        <v>14</v>
      </c>
      <c r="ACW84" s="5">
        <v>7</v>
      </c>
      <c r="ACX84" s="5">
        <v>21</v>
      </c>
      <c r="ACY84" s="5">
        <v>7</v>
      </c>
      <c r="ACZ84" s="5">
        <v>99</v>
      </c>
      <c r="ADA84" s="5">
        <v>0</v>
      </c>
      <c r="ADB84" s="5">
        <v>1</v>
      </c>
      <c r="ADC84" s="5">
        <v>0</v>
      </c>
      <c r="ADD84" s="5">
        <v>98</v>
      </c>
      <c r="ADE84" s="5">
        <v>99</v>
      </c>
      <c r="ADF84" s="5">
        <v>4</v>
      </c>
      <c r="ADG84" s="5">
        <v>4</v>
      </c>
      <c r="ADH84" s="5">
        <v>40</v>
      </c>
      <c r="ADI84" s="5">
        <v>49</v>
      </c>
      <c r="ADJ84" s="5">
        <v>2</v>
      </c>
      <c r="ADK84" s="5">
        <v>99</v>
      </c>
      <c r="ADL84" s="5">
        <v>1</v>
      </c>
      <c r="ADM84" s="5">
        <v>3</v>
      </c>
      <c r="ADN84" s="5">
        <v>33</v>
      </c>
      <c r="ADO84" s="5">
        <v>13</v>
      </c>
      <c r="ADP84" s="5">
        <v>49</v>
      </c>
      <c r="ADQ84" s="5">
        <v>99</v>
      </c>
      <c r="ADR84" s="5">
        <v>0</v>
      </c>
      <c r="ADS84" s="5">
        <v>8</v>
      </c>
      <c r="ADT84" s="5">
        <v>10</v>
      </c>
      <c r="ADU84" s="5">
        <v>7</v>
      </c>
      <c r="ADV84" s="5">
        <v>14</v>
      </c>
      <c r="ADW84" s="5">
        <v>6</v>
      </c>
      <c r="ADX84" s="5">
        <v>11</v>
      </c>
      <c r="ADY84" s="5">
        <v>56</v>
      </c>
      <c r="ADZ84" s="5">
        <v>0</v>
      </c>
      <c r="AEA84" s="5">
        <v>3</v>
      </c>
      <c r="AEB84" s="5">
        <v>0</v>
      </c>
      <c r="AEC84" s="5">
        <v>53</v>
      </c>
      <c r="AED84" s="5">
        <v>56</v>
      </c>
      <c r="AEE84" s="5">
        <v>0</v>
      </c>
      <c r="AEF84" s="5">
        <v>2</v>
      </c>
      <c r="AEG84" s="5">
        <v>18</v>
      </c>
      <c r="AEH84" s="5">
        <v>36</v>
      </c>
      <c r="AEI84" s="5">
        <v>0</v>
      </c>
      <c r="AEJ84" s="5">
        <v>56</v>
      </c>
      <c r="AEK84" s="5">
        <v>0</v>
      </c>
      <c r="AEL84" s="5">
        <v>2</v>
      </c>
      <c r="AEM84" s="5">
        <v>17</v>
      </c>
      <c r="AEN84" s="5">
        <v>12</v>
      </c>
      <c r="AEO84" s="5">
        <v>25</v>
      </c>
      <c r="AEP84" s="5">
        <v>56</v>
      </c>
      <c r="AEQ84" s="5">
        <v>0</v>
      </c>
      <c r="AER84" s="5">
        <v>3</v>
      </c>
      <c r="AES84" s="5">
        <v>1</v>
      </c>
      <c r="AET84" s="5">
        <v>2</v>
      </c>
      <c r="AEU84" s="5">
        <v>5</v>
      </c>
      <c r="AEV84" s="5">
        <v>2</v>
      </c>
      <c r="AEW84" s="5">
        <v>2</v>
      </c>
      <c r="AEX84" s="5">
        <v>15</v>
      </c>
      <c r="AEY84" s="5">
        <v>0</v>
      </c>
      <c r="AEZ84" s="5">
        <v>0</v>
      </c>
      <c r="AFA84" s="5">
        <v>4</v>
      </c>
      <c r="AFB84" s="5">
        <v>11</v>
      </c>
      <c r="AFC84" s="5">
        <v>15</v>
      </c>
      <c r="AFD84" s="5">
        <v>0</v>
      </c>
      <c r="AFE84" s="5">
        <v>2</v>
      </c>
      <c r="AFF84" s="5">
        <v>9</v>
      </c>
      <c r="AFG84" s="5">
        <v>4</v>
      </c>
      <c r="AFH84" s="5">
        <v>0</v>
      </c>
      <c r="AFI84" s="5">
        <v>15</v>
      </c>
      <c r="AFJ84" s="5">
        <v>0</v>
      </c>
      <c r="AFK84" s="5">
        <v>0</v>
      </c>
      <c r="AFL84" s="5">
        <v>10</v>
      </c>
      <c r="AFM84" s="5">
        <v>1</v>
      </c>
      <c r="AFN84" s="5">
        <v>4</v>
      </c>
      <c r="AFO84" s="5">
        <v>15</v>
      </c>
      <c r="AFP84" s="5">
        <v>0</v>
      </c>
      <c r="AFQ84" s="5">
        <v>2</v>
      </c>
      <c r="AFR84" s="5">
        <v>1</v>
      </c>
      <c r="AFS84" s="5">
        <v>0</v>
      </c>
      <c r="AFT84" s="5">
        <v>11</v>
      </c>
      <c r="AFU84" s="5">
        <v>0</v>
      </c>
      <c r="AFV84" s="5">
        <v>2</v>
      </c>
      <c r="AFW84" s="5">
        <v>16</v>
      </c>
      <c r="AFX84" s="5">
        <v>0</v>
      </c>
      <c r="AFY84" s="5">
        <v>0</v>
      </c>
      <c r="AFZ84" s="5">
        <v>0</v>
      </c>
      <c r="AGA84" s="5">
        <v>16</v>
      </c>
      <c r="AGB84" s="5">
        <v>16</v>
      </c>
      <c r="AGC84" s="5">
        <v>0</v>
      </c>
      <c r="AGD84" s="5">
        <v>1</v>
      </c>
      <c r="AGE84" s="5">
        <v>4</v>
      </c>
      <c r="AGF84" s="5">
        <v>11</v>
      </c>
      <c r="AGG84" s="5">
        <v>0</v>
      </c>
      <c r="AGH84" s="5">
        <v>16</v>
      </c>
      <c r="AGI84" s="5">
        <v>0</v>
      </c>
      <c r="AGJ84" s="5">
        <v>0</v>
      </c>
      <c r="AGK84" s="5">
        <v>2</v>
      </c>
      <c r="AGL84" s="5">
        <v>3</v>
      </c>
      <c r="AGM84" s="5">
        <v>11</v>
      </c>
      <c r="AGN84" s="5">
        <v>16</v>
      </c>
      <c r="AGO84" s="5">
        <v>78</v>
      </c>
      <c r="AGP84" s="5">
        <v>78</v>
      </c>
      <c r="AGQ84" s="5">
        <v>265</v>
      </c>
      <c r="AGR84" s="5">
        <v>37</v>
      </c>
      <c r="AGS84" s="5">
        <v>41</v>
      </c>
      <c r="AGT84" s="5">
        <v>103</v>
      </c>
      <c r="AGU84" s="5">
        <v>33</v>
      </c>
      <c r="AGV84" s="5">
        <v>635</v>
      </c>
      <c r="AGW84" s="5">
        <v>0</v>
      </c>
      <c r="AGX84" s="5">
        <v>4</v>
      </c>
      <c r="AGY84" s="5">
        <v>4</v>
      </c>
      <c r="AGZ84" s="5">
        <v>627</v>
      </c>
      <c r="AHA84" s="5">
        <v>635</v>
      </c>
      <c r="AHB84" s="5">
        <v>6</v>
      </c>
      <c r="AHC84" s="5">
        <v>14</v>
      </c>
      <c r="AHD84" s="5">
        <v>108</v>
      </c>
      <c r="AHE84" s="5">
        <v>171</v>
      </c>
      <c r="AHF84" s="5">
        <v>336</v>
      </c>
      <c r="AHG84" s="5">
        <v>635</v>
      </c>
      <c r="AHH84" s="5">
        <v>1</v>
      </c>
      <c r="AHI84" s="5">
        <v>6</v>
      </c>
      <c r="AHJ84" s="5">
        <v>112</v>
      </c>
      <c r="AHK84" s="5">
        <v>60</v>
      </c>
      <c r="AHL84" s="5">
        <v>456</v>
      </c>
      <c r="AHM84" s="5">
        <v>635</v>
      </c>
      <c r="AHN84" s="5">
        <v>1593.17</v>
      </c>
      <c r="AHO84" s="5">
        <v>1.2150000000000001</v>
      </c>
      <c r="AHP84" s="5">
        <v>0</v>
      </c>
      <c r="AHQ84" s="5">
        <v>0</v>
      </c>
      <c r="AHR84" s="5">
        <v>4.8000000000000001E-2</v>
      </c>
      <c r="AHS84" s="5">
        <v>0</v>
      </c>
      <c r="AHT84" s="5">
        <v>0</v>
      </c>
      <c r="AHU84" s="5">
        <v>0</v>
      </c>
      <c r="AHV84" s="5">
        <v>5.7050000000000001</v>
      </c>
      <c r="AHW84" s="5">
        <v>3.7589999999999999</v>
      </c>
      <c r="AHX84" s="5">
        <v>47.7</v>
      </c>
      <c r="AHY84" s="5">
        <v>0</v>
      </c>
      <c r="AHZ84" s="5">
        <v>47.7</v>
      </c>
      <c r="AIA84" s="5">
        <v>0.69799999999999995</v>
      </c>
      <c r="AIB84" s="5">
        <v>49.6</v>
      </c>
      <c r="AIC84" s="5">
        <v>0</v>
      </c>
      <c r="AID84" s="5">
        <v>49.6</v>
      </c>
      <c r="AIE84" s="5">
        <v>0</v>
      </c>
      <c r="AIF84" s="5">
        <v>315.25</v>
      </c>
      <c r="AIG84" s="5">
        <v>0</v>
      </c>
      <c r="AIH84" s="5">
        <v>315.25</v>
      </c>
      <c r="AII84" s="5">
        <v>12.36</v>
      </c>
      <c r="AIJ84" s="5">
        <v>0</v>
      </c>
      <c r="AIK84" s="5">
        <v>0</v>
      </c>
      <c r="AIL84" s="5">
        <v>992.98599999999999</v>
      </c>
      <c r="AIM84" s="5">
        <v>992.98599999999999</v>
      </c>
      <c r="AIN84" s="5">
        <v>0</v>
      </c>
      <c r="AIO84" s="5">
        <v>8.1000000000000003E-2</v>
      </c>
      <c r="AIP84" s="5">
        <v>5.1799999999999999E-2</v>
      </c>
      <c r="AIQ84" s="5">
        <v>0.7208</v>
      </c>
      <c r="AIR84" s="5">
        <v>0.1807</v>
      </c>
      <c r="AIS84" s="5">
        <v>0</v>
      </c>
      <c r="AIT84" s="5">
        <v>0</v>
      </c>
      <c r="AIU84" s="5">
        <v>0</v>
      </c>
      <c r="AIV84" s="5">
        <v>4.6699999999999998E-2</v>
      </c>
      <c r="AIW84" s="5">
        <v>0</v>
      </c>
      <c r="AIX84" s="5">
        <v>0.999999999999999</v>
      </c>
      <c r="AIY84" s="5">
        <v>0</v>
      </c>
      <c r="AIZ84" s="5">
        <v>0</v>
      </c>
      <c r="AJA84" s="5">
        <v>5.2499999999999998E-2</v>
      </c>
      <c r="AJB84" s="5">
        <v>0.94750000000000001</v>
      </c>
      <c r="AJC84" s="5">
        <v>0</v>
      </c>
      <c r="AJD84" s="5">
        <v>1</v>
      </c>
      <c r="AJE84" s="5">
        <v>0</v>
      </c>
      <c r="AJF84" s="5">
        <v>0</v>
      </c>
      <c r="AJG84" s="5">
        <v>0</v>
      </c>
      <c r="AJH84" s="5">
        <v>0</v>
      </c>
      <c r="AJI84" s="5">
        <v>0</v>
      </c>
      <c r="AJJ84" s="5">
        <v>0</v>
      </c>
      <c r="AJK84" s="5">
        <v>0</v>
      </c>
      <c r="AJL84" s="5">
        <v>0</v>
      </c>
      <c r="AJM84" s="5">
        <v>0</v>
      </c>
      <c r="AJN84" s="5">
        <v>0</v>
      </c>
      <c r="AJO84" s="5">
        <v>0</v>
      </c>
      <c r="AJP84" s="5">
        <v>0</v>
      </c>
      <c r="AJQ84" s="5">
        <v>0</v>
      </c>
      <c r="AJR84" s="5">
        <v>0</v>
      </c>
      <c r="AJS84" s="5">
        <v>0</v>
      </c>
      <c r="AJT84" s="5">
        <v>135946.69835032601</v>
      </c>
      <c r="AJU84" s="5">
        <v>17338.6270017883</v>
      </c>
      <c r="AJV84" s="5">
        <v>153285.32535211401</v>
      </c>
      <c r="AJW84" s="5">
        <v>111.146</v>
      </c>
      <c r="AJX84" s="5">
        <v>841</v>
      </c>
      <c r="AJY84" s="5">
        <v>144</v>
      </c>
      <c r="AJZ84" s="5">
        <v>105</v>
      </c>
      <c r="AKA84" s="5">
        <v>0</v>
      </c>
      <c r="AKB84" s="5">
        <v>2023</v>
      </c>
      <c r="AKC84" s="5">
        <v>0</v>
      </c>
      <c r="AKD84" s="5">
        <v>779678</v>
      </c>
      <c r="AKE84" s="5">
        <v>4.1139999999999999</v>
      </c>
      <c r="AKF84" s="5">
        <v>10.064</v>
      </c>
      <c r="AKG84" s="5">
        <v>0.61499999999999999</v>
      </c>
      <c r="AKH84" s="5">
        <v>14.792999999999999</v>
      </c>
      <c r="AKI84" s="5">
        <v>1.63</v>
      </c>
      <c r="AKJ84" s="5">
        <v>3.8780000000000001</v>
      </c>
      <c r="AKK84" s="5">
        <v>1.246</v>
      </c>
      <c r="AKL84" s="5">
        <v>6.7539999999999996</v>
      </c>
      <c r="AKM84" s="5">
        <v>96</v>
      </c>
      <c r="AKN84" s="5">
        <v>299</v>
      </c>
      <c r="AKO84" s="5">
        <v>70</v>
      </c>
      <c r="AKP84" s="5">
        <v>465</v>
      </c>
      <c r="AKQ84" s="5">
        <v>29</v>
      </c>
      <c r="AKR84" s="5">
        <v>81</v>
      </c>
      <c r="AKS84" s="5">
        <v>26</v>
      </c>
      <c r="AKT84" s="5">
        <v>136</v>
      </c>
      <c r="AKU84" s="5">
        <v>0</v>
      </c>
      <c r="AKV84" s="5">
        <v>0</v>
      </c>
      <c r="AKW84" s="5">
        <v>0</v>
      </c>
      <c r="AKX84" s="5">
        <v>0</v>
      </c>
      <c r="AKY84" s="5">
        <v>0</v>
      </c>
      <c r="AKZ84" s="5">
        <v>0</v>
      </c>
      <c r="ALA84" s="5">
        <v>0</v>
      </c>
      <c r="ALB84" s="5">
        <v>0</v>
      </c>
      <c r="ALC84" s="5">
        <v>0</v>
      </c>
      <c r="ALD84" s="5">
        <v>0</v>
      </c>
      <c r="ALE84" s="5">
        <v>0</v>
      </c>
      <c r="ALF84" s="5">
        <v>0</v>
      </c>
      <c r="ALG84" s="5">
        <v>766</v>
      </c>
      <c r="ALH84" s="5">
        <v>2468</v>
      </c>
      <c r="ALI84" s="5">
        <v>0</v>
      </c>
      <c r="ALJ84" s="5">
        <v>3234</v>
      </c>
      <c r="ALK84" s="5">
        <v>0</v>
      </c>
      <c r="ALL84" s="5">
        <v>0</v>
      </c>
      <c r="ALM84" s="5">
        <v>0</v>
      </c>
      <c r="ALN84" s="5">
        <v>0</v>
      </c>
      <c r="ALO84" s="5" t="e">
        <v>#N/A</v>
      </c>
      <c r="ALP84" s="5" t="e">
        <v>#N/A</v>
      </c>
      <c r="ALQ84" s="5" t="e">
        <v>#N/A</v>
      </c>
      <c r="ALR84" s="5" t="e">
        <v>#N/A</v>
      </c>
      <c r="ALS84" s="5" t="e">
        <v>#N/A</v>
      </c>
      <c r="ALT84" s="5" t="e">
        <v>#N/A</v>
      </c>
      <c r="ALU84" s="5" t="e">
        <v>#N/A</v>
      </c>
      <c r="ALV84" s="5" t="e">
        <v>#N/A</v>
      </c>
      <c r="ALW84" s="5" t="e">
        <v>#N/A</v>
      </c>
      <c r="ALX84" s="5">
        <v>0</v>
      </c>
      <c r="ALY84" s="5">
        <v>0</v>
      </c>
      <c r="ALZ84" s="5">
        <v>0</v>
      </c>
      <c r="AMA84" s="5">
        <v>0</v>
      </c>
      <c r="AMB84" s="5">
        <v>0</v>
      </c>
      <c r="AMC84" s="5">
        <v>0</v>
      </c>
      <c r="AMD84" s="5">
        <v>0</v>
      </c>
      <c r="AME84" s="5">
        <v>0</v>
      </c>
      <c r="AMF84" s="5">
        <v>0</v>
      </c>
      <c r="AMG84" s="5">
        <v>0</v>
      </c>
      <c r="AMH84" s="5">
        <v>0</v>
      </c>
      <c r="AMI84" s="5">
        <v>0</v>
      </c>
      <c r="AMJ84" s="5">
        <v>0</v>
      </c>
      <c r="AMK84" s="5">
        <v>0</v>
      </c>
      <c r="AML84" s="5">
        <v>0</v>
      </c>
      <c r="AMM84" s="5"/>
      <c r="AMN84" s="5"/>
      <c r="AMO84" s="5"/>
      <c r="AMP84" s="5"/>
      <c r="AMQ84" s="5"/>
      <c r="AMR84" s="5"/>
      <c r="AMS84" s="5"/>
      <c r="AMT84" s="5"/>
      <c r="AMU84" s="5">
        <v>1.1050631792878001</v>
      </c>
    </row>
    <row r="85" spans="1:1035">
      <c r="A85" s="101" t="s">
        <v>542</v>
      </c>
      <c r="B85" s="102" t="s">
        <v>17</v>
      </c>
      <c r="C85" s="102" t="s">
        <v>8</v>
      </c>
      <c r="D85" s="5">
        <v>5.4420000000000002</v>
      </c>
      <c r="E85" s="5">
        <v>0</v>
      </c>
      <c r="F85" s="5">
        <v>0.76700000000000002</v>
      </c>
      <c r="G85" s="5">
        <v>0</v>
      </c>
      <c r="H85" s="5">
        <v>0</v>
      </c>
      <c r="I85" s="5">
        <v>0</v>
      </c>
      <c r="J85" s="5">
        <v>11.94</v>
      </c>
      <c r="K85" s="5">
        <v>2.9000000000000001E-2</v>
      </c>
      <c r="L85" s="5">
        <v>18.178000000000001</v>
      </c>
      <c r="M85" s="5">
        <v>1.76</v>
      </c>
      <c r="N85" s="5">
        <v>19.937999999999999</v>
      </c>
      <c r="O85" s="5">
        <v>19.010000000000002</v>
      </c>
      <c r="P85" s="5">
        <v>11.202</v>
      </c>
      <c r="Q85" s="5">
        <v>8.8680000000000003</v>
      </c>
      <c r="R85" s="5">
        <v>0.437</v>
      </c>
      <c r="S85" s="5">
        <v>2.637</v>
      </c>
      <c r="T85" s="5">
        <v>42.154000000000003</v>
      </c>
      <c r="U85" s="5">
        <v>0</v>
      </c>
      <c r="V85" s="5">
        <v>42.154000000000003</v>
      </c>
      <c r="W85" s="5">
        <v>3.71</v>
      </c>
      <c r="X85" s="5" t="e">
        <v>#N/A</v>
      </c>
      <c r="Y85" s="5" t="e">
        <v>#N/A</v>
      </c>
      <c r="Z85" s="5" t="e">
        <v>#N/A</v>
      </c>
      <c r="AA85" s="5">
        <v>58.381999999999998</v>
      </c>
      <c r="AB85" s="5">
        <v>0</v>
      </c>
      <c r="AC85" s="5">
        <v>0</v>
      </c>
      <c r="AD85" s="5">
        <v>58.381999999999998</v>
      </c>
      <c r="AE85" s="5">
        <v>58.381999999999998</v>
      </c>
      <c r="AF85" s="5">
        <v>6.8360000000000003</v>
      </c>
      <c r="AG85" s="5">
        <v>5.0000000000000001E-3</v>
      </c>
      <c r="AH85" s="5">
        <v>2.476</v>
      </c>
      <c r="AI85" s="5">
        <v>0</v>
      </c>
      <c r="AJ85" s="5">
        <v>0</v>
      </c>
      <c r="AK85" s="5">
        <v>0</v>
      </c>
      <c r="AL85" s="5">
        <v>22.864000000000001</v>
      </c>
      <c r="AM85" s="5">
        <v>5.6710000000000003</v>
      </c>
      <c r="AN85" s="5">
        <v>37.851999999999997</v>
      </c>
      <c r="AO85" s="5">
        <v>0.51100000000000001</v>
      </c>
      <c r="AP85" s="5">
        <v>38.363</v>
      </c>
      <c r="AQ85" s="5">
        <v>0.50800000000000001</v>
      </c>
      <c r="AR85" s="5">
        <v>26.716000000000001</v>
      </c>
      <c r="AS85" s="5">
        <v>0</v>
      </c>
      <c r="AT85" s="5">
        <v>12.483000000000001</v>
      </c>
      <c r="AU85" s="5">
        <v>0</v>
      </c>
      <c r="AV85" s="5">
        <v>39.707000000000001</v>
      </c>
      <c r="AW85" s="5">
        <v>0</v>
      </c>
      <c r="AX85" s="5">
        <v>39.707000000000001</v>
      </c>
      <c r="AY85" s="5">
        <v>0</v>
      </c>
      <c r="AZ85" s="5" t="e">
        <v>#N/A</v>
      </c>
      <c r="BA85" s="5" t="e">
        <v>#N/A</v>
      </c>
      <c r="BB85" s="5" t="e">
        <v>#N/A</v>
      </c>
      <c r="BC85" s="5">
        <v>78.069999999999993</v>
      </c>
      <c r="BD85" s="5">
        <v>0</v>
      </c>
      <c r="BE85" s="5">
        <v>0</v>
      </c>
      <c r="BF85" s="5">
        <v>78.069999999999993</v>
      </c>
      <c r="BG85" s="5">
        <v>78.069999999999993</v>
      </c>
      <c r="BH85" s="5">
        <v>0</v>
      </c>
      <c r="BI85" s="5">
        <v>0</v>
      </c>
      <c r="BJ85" s="5">
        <v>0</v>
      </c>
      <c r="BK85" s="5">
        <v>0</v>
      </c>
      <c r="BL85" s="5">
        <v>0</v>
      </c>
      <c r="BM85" s="5">
        <v>0</v>
      </c>
      <c r="BN85" s="5">
        <v>2.2829999999999999</v>
      </c>
      <c r="BO85" s="5">
        <v>0</v>
      </c>
      <c r="BP85" s="5">
        <v>2.2829999999999999</v>
      </c>
      <c r="BQ85" s="5">
        <v>0</v>
      </c>
      <c r="BR85" s="5">
        <v>2.2829999999999999</v>
      </c>
      <c r="BS85" s="5">
        <v>0</v>
      </c>
      <c r="BT85" s="5">
        <v>0.56200000000000006</v>
      </c>
      <c r="BU85" s="5">
        <v>0</v>
      </c>
      <c r="BV85" s="5">
        <v>0</v>
      </c>
      <c r="BW85" s="5">
        <v>0</v>
      </c>
      <c r="BX85" s="5">
        <v>0.56200000000000006</v>
      </c>
      <c r="BY85" s="5">
        <v>0</v>
      </c>
      <c r="BZ85" s="5">
        <v>0.56200000000000006</v>
      </c>
      <c r="CA85" s="5">
        <v>0</v>
      </c>
      <c r="CB85" s="5" t="e">
        <v>#N/A</v>
      </c>
      <c r="CC85" s="5" t="e">
        <v>#N/A</v>
      </c>
      <c r="CD85" s="5" t="e">
        <v>#N/A</v>
      </c>
      <c r="CE85" s="5">
        <v>2.84499999999999</v>
      </c>
      <c r="CF85" s="5">
        <v>0</v>
      </c>
      <c r="CG85" s="5">
        <v>0</v>
      </c>
      <c r="CH85" s="5">
        <v>2.84499999999999</v>
      </c>
      <c r="CI85" s="5">
        <v>2.84499999999999</v>
      </c>
      <c r="CJ85" s="5">
        <v>2.8660000000000001</v>
      </c>
      <c r="CK85" s="5">
        <v>-0.21299999999999999</v>
      </c>
      <c r="CL85" s="5">
        <v>0</v>
      </c>
      <c r="CM85" s="5">
        <v>0</v>
      </c>
      <c r="CN85" s="5">
        <v>0</v>
      </c>
      <c r="CO85" s="5">
        <v>0</v>
      </c>
      <c r="CP85" s="5">
        <v>5.8680000000000003</v>
      </c>
      <c r="CQ85" s="5">
        <v>0.84699999999999998</v>
      </c>
      <c r="CR85" s="5">
        <v>9.3680000000000003</v>
      </c>
      <c r="CS85" s="5">
        <v>0.127</v>
      </c>
      <c r="CT85" s="5">
        <v>9.4949999999999992</v>
      </c>
      <c r="CU85" s="5">
        <v>0</v>
      </c>
      <c r="CV85" s="5">
        <v>1.6850000000000001</v>
      </c>
      <c r="CW85" s="5">
        <v>0</v>
      </c>
      <c r="CX85" s="5">
        <v>0</v>
      </c>
      <c r="CY85" s="5">
        <v>0</v>
      </c>
      <c r="CZ85" s="5">
        <v>1.6850000000000001</v>
      </c>
      <c r="DA85" s="5">
        <v>0</v>
      </c>
      <c r="DB85" s="5">
        <v>1.6850000000000001</v>
      </c>
      <c r="DC85" s="5">
        <v>0</v>
      </c>
      <c r="DD85" s="5" t="e">
        <v>#N/A</v>
      </c>
      <c r="DE85" s="5" t="e">
        <v>#N/A</v>
      </c>
      <c r="DF85" s="5" t="e">
        <v>#N/A</v>
      </c>
      <c r="DG85" s="5">
        <v>11.18</v>
      </c>
      <c r="DH85" s="5">
        <v>0</v>
      </c>
      <c r="DI85" s="5">
        <v>0</v>
      </c>
      <c r="DJ85" s="5">
        <v>11.18</v>
      </c>
      <c r="DK85" s="5">
        <v>11.18</v>
      </c>
      <c r="DL85" s="5">
        <v>5.0000000000000001E-3</v>
      </c>
      <c r="DM85" s="5">
        <v>0</v>
      </c>
      <c r="DN85" s="5">
        <v>0</v>
      </c>
      <c r="DO85" s="5">
        <v>0</v>
      </c>
      <c r="DP85" s="5">
        <v>0</v>
      </c>
      <c r="DQ85" s="5">
        <v>0</v>
      </c>
      <c r="DR85" s="5">
        <v>3.4670000000000001</v>
      </c>
      <c r="DS85" s="5">
        <v>6.0000000000000001E-3</v>
      </c>
      <c r="DT85" s="5">
        <v>3.47799999999999</v>
      </c>
      <c r="DU85" s="5">
        <v>0</v>
      </c>
      <c r="DV85" s="5">
        <v>3.47799999999999</v>
      </c>
      <c r="DW85" s="5">
        <v>0</v>
      </c>
      <c r="DX85" s="5">
        <v>0.56200000000000006</v>
      </c>
      <c r="DY85" s="5">
        <v>0</v>
      </c>
      <c r="DZ85" s="5">
        <v>0</v>
      </c>
      <c r="EA85" s="5">
        <v>0</v>
      </c>
      <c r="EB85" s="5">
        <v>0.56200000000000006</v>
      </c>
      <c r="EC85" s="5">
        <v>0</v>
      </c>
      <c r="ED85" s="5">
        <v>0.56200000000000006</v>
      </c>
      <c r="EE85" s="5">
        <v>0</v>
      </c>
      <c r="EF85" s="5" t="e">
        <v>#N/A</v>
      </c>
      <c r="EG85" s="5" t="e">
        <v>#N/A</v>
      </c>
      <c r="EH85" s="5" t="e">
        <v>#N/A</v>
      </c>
      <c r="EI85" s="5">
        <v>4.04</v>
      </c>
      <c r="EJ85" s="5">
        <v>0</v>
      </c>
      <c r="EK85" s="5">
        <v>0</v>
      </c>
      <c r="EL85" s="5">
        <v>4.04</v>
      </c>
      <c r="EM85" s="5">
        <v>4.04</v>
      </c>
      <c r="EN85" s="5" t="e">
        <v>#N/A</v>
      </c>
      <c r="EO85" s="5" t="e">
        <v>#N/A</v>
      </c>
      <c r="EP85" s="5" t="e">
        <v>#N/A</v>
      </c>
      <c r="EQ85" s="5" t="e">
        <v>#N/A</v>
      </c>
      <c r="ER85" s="5" t="e">
        <v>#N/A</v>
      </c>
      <c r="ES85" s="5" t="e">
        <v>#N/A</v>
      </c>
      <c r="ET85" s="5" t="e">
        <v>#N/A</v>
      </c>
      <c r="EU85" s="5" t="e">
        <v>#N/A</v>
      </c>
      <c r="EV85" s="5" t="e">
        <v>#N/A</v>
      </c>
      <c r="EW85" s="5" t="e">
        <v>#N/A</v>
      </c>
      <c r="EX85" s="5" t="e">
        <v>#N/A</v>
      </c>
      <c r="EY85" s="5" t="e">
        <v>#N/A</v>
      </c>
      <c r="EZ85" s="5" t="e">
        <v>#N/A</v>
      </c>
      <c r="FA85" s="5" t="e">
        <v>#N/A</v>
      </c>
      <c r="FB85" s="5" t="e">
        <v>#N/A</v>
      </c>
      <c r="FC85" s="5" t="e">
        <v>#N/A</v>
      </c>
      <c r="FD85" s="5" t="e">
        <v>#N/A</v>
      </c>
      <c r="FE85" s="5" t="e">
        <v>#N/A</v>
      </c>
      <c r="FF85" s="5" t="e">
        <v>#N/A</v>
      </c>
      <c r="FG85" s="5" t="e">
        <v>#N/A</v>
      </c>
      <c r="FH85" s="5" t="e">
        <v>#N/A</v>
      </c>
      <c r="FI85" s="5" t="e">
        <v>#N/A</v>
      </c>
      <c r="FJ85" s="5" t="e">
        <v>#N/A</v>
      </c>
      <c r="FK85" s="5" t="e">
        <v>#N/A</v>
      </c>
      <c r="FL85" s="5" t="e">
        <v>#N/A</v>
      </c>
      <c r="FM85" s="5" t="e">
        <v>#N/A</v>
      </c>
      <c r="FN85" s="5" t="e">
        <v>#N/A</v>
      </c>
      <c r="FO85" s="5" t="e">
        <v>#N/A</v>
      </c>
      <c r="FP85" s="5" t="e">
        <v>#N/A</v>
      </c>
      <c r="FQ85" s="5" t="e">
        <v>#N/A</v>
      </c>
      <c r="FR85" s="5" t="e">
        <v>#N/A</v>
      </c>
      <c r="FS85" s="5" t="e">
        <v>#N/A</v>
      </c>
      <c r="FT85" s="5" t="e">
        <v>#N/A</v>
      </c>
      <c r="FU85" s="5" t="e">
        <v>#N/A</v>
      </c>
      <c r="FV85" s="5" t="e">
        <v>#N/A</v>
      </c>
      <c r="FW85" s="5" t="e">
        <v>#N/A</v>
      </c>
      <c r="FX85" s="5" t="e">
        <v>#N/A</v>
      </c>
      <c r="FY85" s="5" t="e">
        <v>#N/A</v>
      </c>
      <c r="FZ85" s="5" t="e">
        <v>#N/A</v>
      </c>
      <c r="GA85" s="5" t="e">
        <v>#N/A</v>
      </c>
      <c r="GB85" s="5" t="e">
        <v>#N/A</v>
      </c>
      <c r="GC85" s="5" t="e">
        <v>#N/A</v>
      </c>
      <c r="GD85" s="5" t="e">
        <v>#N/A</v>
      </c>
      <c r="GE85" s="5" t="e">
        <v>#N/A</v>
      </c>
      <c r="GF85" s="5" t="e">
        <v>#N/A</v>
      </c>
      <c r="GG85" s="5" t="e">
        <v>#N/A</v>
      </c>
      <c r="GH85" s="5" t="e">
        <v>#N/A</v>
      </c>
      <c r="GI85" s="5" t="e">
        <v>#N/A</v>
      </c>
      <c r="GJ85" s="5" t="e">
        <v>#N/A</v>
      </c>
      <c r="GK85" s="5" t="e">
        <v>#N/A</v>
      </c>
      <c r="GL85" s="5" t="e">
        <v>#N/A</v>
      </c>
      <c r="GM85" s="5" t="e">
        <v>#N/A</v>
      </c>
      <c r="GN85" s="5" t="e">
        <v>#N/A</v>
      </c>
      <c r="GO85" s="5" t="e">
        <v>#N/A</v>
      </c>
      <c r="GP85" s="5" t="e">
        <v>#N/A</v>
      </c>
      <c r="GQ85" s="5" t="e">
        <v>#N/A</v>
      </c>
      <c r="GR85" s="5">
        <v>15.148999999999999</v>
      </c>
      <c r="GS85" s="5">
        <v>-0.20799999999999999</v>
      </c>
      <c r="GT85" s="5">
        <v>3.2429999999999999</v>
      </c>
      <c r="GU85" s="5">
        <v>0</v>
      </c>
      <c r="GV85" s="5">
        <v>0</v>
      </c>
      <c r="GW85" s="5">
        <v>0</v>
      </c>
      <c r="GX85" s="5">
        <v>46.421999999999997</v>
      </c>
      <c r="GY85" s="5">
        <v>6.5529999999999999</v>
      </c>
      <c r="GZ85" s="5">
        <v>71.159000000000006</v>
      </c>
      <c r="HA85" s="5">
        <v>2.3979999999999899</v>
      </c>
      <c r="HB85" s="5">
        <v>73.557000000000002</v>
      </c>
      <c r="HC85" s="5">
        <v>19.518000000000001</v>
      </c>
      <c r="HD85" s="5">
        <v>40.726999999999997</v>
      </c>
      <c r="HE85" s="5">
        <v>8.8680000000000003</v>
      </c>
      <c r="HF85" s="5">
        <v>12.92</v>
      </c>
      <c r="HG85" s="5">
        <v>2.637</v>
      </c>
      <c r="HH85" s="5">
        <v>84.67</v>
      </c>
      <c r="HI85" s="5">
        <v>0</v>
      </c>
      <c r="HJ85" s="5">
        <v>84.67</v>
      </c>
      <c r="HK85" s="5">
        <v>3.71</v>
      </c>
      <c r="HL85" s="5" t="e">
        <v>#N/A</v>
      </c>
      <c r="HM85" s="5" t="e">
        <v>#N/A</v>
      </c>
      <c r="HN85" s="5" t="e">
        <v>#N/A</v>
      </c>
      <c r="HO85" s="5">
        <v>154.517</v>
      </c>
      <c r="HP85" s="5">
        <v>0</v>
      </c>
      <c r="HQ85" s="5">
        <v>0</v>
      </c>
      <c r="HR85" s="5">
        <v>154.517</v>
      </c>
      <c r="HS85" s="5">
        <v>154.517</v>
      </c>
      <c r="HT85" s="5">
        <v>8.9999999999999993E-3</v>
      </c>
      <c r="HU85" s="5">
        <v>0</v>
      </c>
      <c r="HV85" s="5">
        <v>0.32300000000000001</v>
      </c>
      <c r="HW85" s="5">
        <v>0</v>
      </c>
      <c r="HX85" s="5">
        <v>0</v>
      </c>
      <c r="HY85" s="5">
        <v>3.5999999999999997E-2</v>
      </c>
      <c r="HZ85" s="5" t="e">
        <v>#N/A</v>
      </c>
      <c r="IA85" s="5">
        <v>0.55200000000000005</v>
      </c>
      <c r="IB85" s="5">
        <v>0</v>
      </c>
      <c r="IC85" s="5">
        <v>0</v>
      </c>
      <c r="ID85" s="5" t="e">
        <v>#N/A</v>
      </c>
      <c r="IE85" s="5" t="e">
        <v>#N/A</v>
      </c>
      <c r="IF85" s="5">
        <v>0.217</v>
      </c>
      <c r="IG85" s="5">
        <v>0</v>
      </c>
      <c r="IH85" s="5" t="e">
        <v>#N/A</v>
      </c>
      <c r="II85" s="5" t="e">
        <v>#N/A</v>
      </c>
      <c r="IJ85" s="5">
        <v>0.63400000000000001</v>
      </c>
      <c r="IK85" s="5">
        <v>0</v>
      </c>
      <c r="IL85" s="5">
        <v>0</v>
      </c>
      <c r="IM85" s="5">
        <v>0</v>
      </c>
      <c r="IN85" s="5">
        <v>0</v>
      </c>
      <c r="IO85" s="5">
        <v>0</v>
      </c>
      <c r="IP85" s="5">
        <v>0</v>
      </c>
      <c r="IQ85" s="5">
        <v>0</v>
      </c>
      <c r="IR85" s="5">
        <v>0</v>
      </c>
      <c r="IS85" s="5">
        <v>0</v>
      </c>
      <c r="IT85" s="5">
        <v>1.4330000000000001</v>
      </c>
      <c r="IU85" s="5">
        <v>0.121</v>
      </c>
      <c r="IV85" s="5">
        <v>7.0000000000000001E-3</v>
      </c>
      <c r="IW85" s="5">
        <v>0</v>
      </c>
      <c r="IX85" s="5">
        <v>0.71899999999999997</v>
      </c>
      <c r="IY85" s="5">
        <v>4.1529999999999996</v>
      </c>
      <c r="IZ85" s="5" t="e">
        <v>#N/A</v>
      </c>
      <c r="JA85" s="5">
        <v>11.942</v>
      </c>
      <c r="JB85" s="5">
        <v>0</v>
      </c>
      <c r="JC85" s="5">
        <v>0</v>
      </c>
      <c r="JD85" s="5">
        <v>0</v>
      </c>
      <c r="JE85" s="5">
        <v>8.8999999999999996E-2</v>
      </c>
      <c r="JF85" s="5" t="e">
        <v>#N/A</v>
      </c>
      <c r="JG85" s="5">
        <v>-5.1999999999999998E-2</v>
      </c>
      <c r="JH85" s="5">
        <v>0</v>
      </c>
      <c r="JI85" s="5">
        <v>0</v>
      </c>
      <c r="JJ85" s="5" t="e">
        <v>#N/A</v>
      </c>
      <c r="JK85" s="5" t="e">
        <v>#N/A</v>
      </c>
      <c r="JL85" s="5">
        <v>0.16</v>
      </c>
      <c r="JM85" s="5">
        <v>0</v>
      </c>
      <c r="JN85" s="5" t="e">
        <v>#N/A</v>
      </c>
      <c r="JO85" s="5" t="e">
        <v>#N/A</v>
      </c>
      <c r="JP85" s="5">
        <v>0</v>
      </c>
      <c r="JQ85" s="5">
        <v>8.9999999999999993E-3</v>
      </c>
      <c r="JR85" s="5">
        <v>0</v>
      </c>
      <c r="JS85" s="5">
        <v>0</v>
      </c>
      <c r="JT85" s="5">
        <v>0</v>
      </c>
      <c r="JU85" s="5">
        <v>0</v>
      </c>
      <c r="JV85" s="5">
        <v>0</v>
      </c>
      <c r="JW85" s="5">
        <v>0</v>
      </c>
      <c r="JX85" s="5">
        <v>1.7190000000000001</v>
      </c>
      <c r="JY85" s="5">
        <v>0</v>
      </c>
      <c r="JZ85" s="5">
        <v>0</v>
      </c>
      <c r="KA85" s="5">
        <v>2.8130000000000002</v>
      </c>
      <c r="KB85" s="5">
        <v>0</v>
      </c>
      <c r="KC85" s="5">
        <v>1.077</v>
      </c>
      <c r="KD85" s="5">
        <v>0</v>
      </c>
      <c r="KE85" s="5">
        <v>0</v>
      </c>
      <c r="KF85" s="5" t="e">
        <v>#N/A</v>
      </c>
      <c r="KG85" s="5">
        <v>12.482999999999899</v>
      </c>
      <c r="KH85" s="5">
        <v>0</v>
      </c>
      <c r="KI85" s="5">
        <v>0</v>
      </c>
      <c r="KJ85" s="5">
        <v>0</v>
      </c>
      <c r="KK85" s="5" t="e">
        <v>#N/A</v>
      </c>
      <c r="KL85" s="5">
        <v>0</v>
      </c>
      <c r="KM85" s="5">
        <v>0</v>
      </c>
      <c r="KN85" s="5">
        <v>0</v>
      </c>
      <c r="KO85" s="5">
        <v>0</v>
      </c>
      <c r="KP85" s="5" t="e">
        <v>#N/A</v>
      </c>
      <c r="KQ85" s="5" t="e">
        <v>#N/A</v>
      </c>
      <c r="KR85" s="5">
        <v>0</v>
      </c>
      <c r="KS85" s="5">
        <v>0</v>
      </c>
      <c r="KT85" s="5" t="e">
        <v>#N/A</v>
      </c>
      <c r="KU85" s="5" t="e">
        <v>#N/A</v>
      </c>
      <c r="KV85" s="5">
        <v>0</v>
      </c>
      <c r="KW85" s="5">
        <v>0</v>
      </c>
      <c r="KX85" s="5">
        <v>0</v>
      </c>
      <c r="KY85" s="5">
        <v>0</v>
      </c>
      <c r="KZ85" s="5">
        <v>0</v>
      </c>
      <c r="LA85" s="5">
        <v>0</v>
      </c>
      <c r="LB85" s="5">
        <v>0</v>
      </c>
      <c r="LC85" s="5">
        <v>0</v>
      </c>
      <c r="LD85" s="5">
        <v>0</v>
      </c>
      <c r="LE85" s="5">
        <v>0</v>
      </c>
      <c r="LF85" s="5">
        <v>0</v>
      </c>
      <c r="LG85" s="5">
        <v>0</v>
      </c>
      <c r="LH85" s="5">
        <v>0</v>
      </c>
      <c r="LI85" s="5">
        <v>0</v>
      </c>
      <c r="LJ85" s="5">
        <v>0</v>
      </c>
      <c r="LK85" s="5">
        <v>0</v>
      </c>
      <c r="LL85" s="5" t="e">
        <v>#N/A</v>
      </c>
      <c r="LM85" s="5">
        <v>0</v>
      </c>
      <c r="LN85" s="5">
        <v>0</v>
      </c>
      <c r="LO85" s="5">
        <v>0</v>
      </c>
      <c r="LP85" s="5">
        <v>0</v>
      </c>
      <c r="LQ85" s="5">
        <v>0</v>
      </c>
      <c r="LR85" s="5" t="e">
        <v>#N/A</v>
      </c>
      <c r="LS85" s="5">
        <v>0</v>
      </c>
      <c r="LT85" s="5">
        <v>0</v>
      </c>
      <c r="LU85" s="5">
        <v>0</v>
      </c>
      <c r="LV85" s="5" t="e">
        <v>#N/A</v>
      </c>
      <c r="LW85" s="5" t="e">
        <v>#N/A</v>
      </c>
      <c r="LX85" s="5">
        <v>0</v>
      </c>
      <c r="LY85" s="5">
        <v>0</v>
      </c>
      <c r="LZ85" s="5" t="e">
        <v>#N/A</v>
      </c>
      <c r="MA85" s="5" t="e">
        <v>#N/A</v>
      </c>
      <c r="MB85" s="5">
        <v>0</v>
      </c>
      <c r="MC85" s="5">
        <v>0</v>
      </c>
      <c r="MD85" s="5">
        <v>0</v>
      </c>
      <c r="ME85" s="5">
        <v>0</v>
      </c>
      <c r="MF85" s="5">
        <v>0</v>
      </c>
      <c r="MG85" s="5">
        <v>0</v>
      </c>
      <c r="MH85" s="5">
        <v>0</v>
      </c>
      <c r="MI85" s="5">
        <v>0</v>
      </c>
      <c r="MJ85" s="5">
        <v>0</v>
      </c>
      <c r="MK85" s="5">
        <v>0</v>
      </c>
      <c r="ML85" s="5">
        <v>0</v>
      </c>
      <c r="MM85" s="5">
        <v>0</v>
      </c>
      <c r="MN85" s="5">
        <v>0</v>
      </c>
      <c r="MO85" s="5">
        <v>0</v>
      </c>
      <c r="MP85" s="5">
        <v>0</v>
      </c>
      <c r="MQ85" s="5">
        <v>0</v>
      </c>
      <c r="MR85" s="5" t="e">
        <v>#N/A</v>
      </c>
      <c r="MS85" s="5">
        <v>0</v>
      </c>
      <c r="MT85" s="5">
        <v>0</v>
      </c>
      <c r="MU85" s="5">
        <v>0</v>
      </c>
      <c r="MV85" s="5">
        <v>0</v>
      </c>
      <c r="MW85" s="5">
        <v>0</v>
      </c>
      <c r="MX85" s="5" t="e">
        <v>#N/A</v>
      </c>
      <c r="MY85" s="5">
        <v>0</v>
      </c>
      <c r="MZ85" s="5">
        <v>0</v>
      </c>
      <c r="NA85" s="5">
        <v>0</v>
      </c>
      <c r="NB85" s="5" t="e">
        <v>#N/A</v>
      </c>
      <c r="NC85" s="5" t="e">
        <v>#N/A</v>
      </c>
      <c r="ND85" s="5">
        <v>0</v>
      </c>
      <c r="NE85" s="5">
        <v>0</v>
      </c>
      <c r="NF85" s="5" t="e">
        <v>#N/A</v>
      </c>
      <c r="NG85" s="5" t="e">
        <v>#N/A</v>
      </c>
      <c r="NH85" s="5">
        <v>0</v>
      </c>
      <c r="NI85" s="5">
        <v>0</v>
      </c>
      <c r="NJ85" s="5">
        <v>0</v>
      </c>
      <c r="NK85" s="5">
        <v>0</v>
      </c>
      <c r="NL85" s="5">
        <v>0</v>
      </c>
      <c r="NM85" s="5">
        <v>0</v>
      </c>
      <c r="NN85" s="5">
        <v>0</v>
      </c>
      <c r="NO85" s="5">
        <v>0</v>
      </c>
      <c r="NP85" s="5">
        <v>0</v>
      </c>
      <c r="NQ85" s="5">
        <v>0</v>
      </c>
      <c r="NR85" s="5">
        <v>0</v>
      </c>
      <c r="NS85" s="5">
        <v>0</v>
      </c>
      <c r="NT85" s="5">
        <v>0</v>
      </c>
      <c r="NU85" s="5">
        <v>0</v>
      </c>
      <c r="NV85" s="5">
        <v>0</v>
      </c>
      <c r="NW85" s="5">
        <v>0</v>
      </c>
      <c r="NX85" s="5" t="e">
        <v>#N/A</v>
      </c>
      <c r="NY85" s="5">
        <v>0</v>
      </c>
      <c r="NZ85" s="5" t="e">
        <v>#N/A</v>
      </c>
      <c r="OA85" s="5" t="e">
        <v>#N/A</v>
      </c>
      <c r="OB85" s="5" t="e">
        <v>#N/A</v>
      </c>
      <c r="OC85" s="5" t="e">
        <v>#N/A</v>
      </c>
      <c r="OD85" s="5" t="e">
        <v>#N/A</v>
      </c>
      <c r="OE85" s="5" t="e">
        <v>#N/A</v>
      </c>
      <c r="OF85" s="5" t="e">
        <v>#N/A</v>
      </c>
      <c r="OG85" s="5" t="e">
        <v>#N/A</v>
      </c>
      <c r="OH85" s="5" t="e">
        <v>#N/A</v>
      </c>
      <c r="OI85" s="5" t="e">
        <v>#N/A</v>
      </c>
      <c r="OJ85" s="5" t="e">
        <v>#N/A</v>
      </c>
      <c r="OK85" s="5" t="e">
        <v>#N/A</v>
      </c>
      <c r="OL85" s="5" t="e">
        <v>#N/A</v>
      </c>
      <c r="OM85" s="5" t="e">
        <v>#N/A</v>
      </c>
      <c r="ON85" s="5" t="e">
        <v>#N/A</v>
      </c>
      <c r="OO85" s="5" t="e">
        <v>#N/A</v>
      </c>
      <c r="OP85" s="5" t="e">
        <v>#N/A</v>
      </c>
      <c r="OQ85" s="5" t="e">
        <v>#N/A</v>
      </c>
      <c r="OR85" s="5" t="e">
        <v>#N/A</v>
      </c>
      <c r="OS85" s="5" t="e">
        <v>#N/A</v>
      </c>
      <c r="OT85" s="5" t="e">
        <v>#N/A</v>
      </c>
      <c r="OU85" s="5" t="e">
        <v>#N/A</v>
      </c>
      <c r="OV85" s="5" t="e">
        <v>#N/A</v>
      </c>
      <c r="OW85" s="5" t="e">
        <v>#N/A</v>
      </c>
      <c r="OX85" s="5" t="e">
        <v>#N/A</v>
      </c>
      <c r="OY85" s="5" t="e">
        <v>#N/A</v>
      </c>
      <c r="OZ85" s="5" t="e">
        <v>#N/A</v>
      </c>
      <c r="PA85" s="5" t="e">
        <v>#N/A</v>
      </c>
      <c r="PB85" s="5" t="e">
        <v>#N/A</v>
      </c>
      <c r="PC85" s="5" t="e">
        <v>#N/A</v>
      </c>
      <c r="PD85" s="5" t="e">
        <v>#N/A</v>
      </c>
      <c r="PE85" s="5" t="e">
        <v>#N/A</v>
      </c>
      <c r="PF85" s="5" t="e">
        <v>#N/A</v>
      </c>
      <c r="PG85" s="5" t="e">
        <v>#N/A</v>
      </c>
      <c r="PH85" s="5" t="e">
        <v>#N/A</v>
      </c>
      <c r="PI85" s="5" t="e">
        <v>#N/A</v>
      </c>
      <c r="PJ85" s="5" t="e">
        <v>#N/A</v>
      </c>
      <c r="PK85" s="5" t="e">
        <v>#N/A</v>
      </c>
      <c r="PL85" s="5" t="e">
        <v>#N/A</v>
      </c>
      <c r="PM85" s="5" t="e">
        <v>#N/A</v>
      </c>
      <c r="PN85" s="5" t="e">
        <v>#N/A</v>
      </c>
      <c r="PO85" s="5" t="e">
        <v>#N/A</v>
      </c>
      <c r="PP85" s="5" t="e">
        <v>#N/A</v>
      </c>
      <c r="PQ85" s="5" t="e">
        <v>#N/A</v>
      </c>
      <c r="PR85" s="5" t="e">
        <v>#N/A</v>
      </c>
      <c r="PS85" s="5" t="e">
        <v>#N/A</v>
      </c>
      <c r="PT85" s="5" t="e">
        <v>#N/A</v>
      </c>
      <c r="PU85" s="5" t="e">
        <v>#N/A</v>
      </c>
      <c r="PV85" s="5" t="e">
        <v>#N/A</v>
      </c>
      <c r="PW85" s="5" t="e">
        <v>#N/A</v>
      </c>
      <c r="PX85" s="5" t="e">
        <v>#N/A</v>
      </c>
      <c r="PY85" s="5" t="e">
        <v>#N/A</v>
      </c>
      <c r="PZ85" s="5" t="e">
        <v>#N/A</v>
      </c>
      <c r="QA85" s="5" t="e">
        <v>#N/A</v>
      </c>
      <c r="QB85" s="5" t="e">
        <v>#N/A</v>
      </c>
      <c r="QC85" s="5" t="e">
        <v>#N/A</v>
      </c>
      <c r="QD85" s="5" t="e">
        <v>#N/A</v>
      </c>
      <c r="QE85" s="5" t="e">
        <v>#N/A</v>
      </c>
      <c r="QF85" s="5" t="e">
        <v>#N/A</v>
      </c>
      <c r="QG85" s="5" t="e">
        <v>#N/A</v>
      </c>
      <c r="QH85" s="5" t="e">
        <v>#N/A</v>
      </c>
      <c r="QI85" s="5" t="e">
        <v>#N/A</v>
      </c>
      <c r="QJ85" s="5" t="e">
        <v>#N/A</v>
      </c>
      <c r="QK85" s="5" t="e">
        <v>#N/A</v>
      </c>
      <c r="QL85" s="5">
        <v>0.32300000000000001</v>
      </c>
      <c r="QM85" s="5">
        <v>0</v>
      </c>
      <c r="QN85" s="5">
        <v>0</v>
      </c>
      <c r="QO85" s="5">
        <v>0.125</v>
      </c>
      <c r="QP85" s="5" t="e">
        <v>#N/A</v>
      </c>
      <c r="QQ85" s="5">
        <v>0.5</v>
      </c>
      <c r="QR85" s="5">
        <v>0</v>
      </c>
      <c r="QS85" s="5">
        <v>0</v>
      </c>
      <c r="QT85" s="5" t="e">
        <v>#N/A</v>
      </c>
      <c r="QU85" s="5" t="e">
        <v>#N/A</v>
      </c>
      <c r="QV85" s="5">
        <v>0.377</v>
      </c>
      <c r="QW85" s="5">
        <v>0</v>
      </c>
      <c r="QX85" s="5" t="e">
        <v>#N/A</v>
      </c>
      <c r="QY85" s="5" t="e">
        <v>#N/A</v>
      </c>
      <c r="QZ85" s="5">
        <v>0.63400000000000001</v>
      </c>
      <c r="RA85" s="5">
        <v>8.9999999999999993E-3</v>
      </c>
      <c r="RB85" s="5">
        <v>0</v>
      </c>
      <c r="RC85" s="5">
        <v>0</v>
      </c>
      <c r="RD85" s="5">
        <v>0</v>
      </c>
      <c r="RE85" s="5">
        <v>0</v>
      </c>
      <c r="RF85" s="5">
        <v>0</v>
      </c>
      <c r="RG85" s="5">
        <v>0</v>
      </c>
      <c r="RH85" s="5">
        <v>1.7190000000000001</v>
      </c>
      <c r="RI85" s="5">
        <v>0</v>
      </c>
      <c r="RJ85" s="5">
        <v>1.4330000000000001</v>
      </c>
      <c r="RK85" s="5">
        <v>2.9340000000000002</v>
      </c>
      <c r="RL85" s="5">
        <v>7.0000000000000001E-3</v>
      </c>
      <c r="RM85" s="5">
        <v>1.077</v>
      </c>
      <c r="RN85" s="5" t="e">
        <v>#N/A</v>
      </c>
      <c r="RO85" s="5">
        <v>0.71899999999999997</v>
      </c>
      <c r="RP85" s="5">
        <v>4.1529999999999996</v>
      </c>
      <c r="RQ85" s="5">
        <v>4.9260000000000002</v>
      </c>
      <c r="RR85" s="5">
        <v>2.262</v>
      </c>
      <c r="RS85" s="5">
        <v>0.26100000000000001</v>
      </c>
      <c r="RT85" s="5">
        <v>0</v>
      </c>
      <c r="RU85" s="5">
        <v>1.946</v>
      </c>
      <c r="RV85" s="5">
        <v>0.91600000000000004</v>
      </c>
      <c r="RW85" s="5">
        <v>9.4E-2</v>
      </c>
      <c r="RX85" s="5">
        <v>0.01</v>
      </c>
      <c r="RY85" s="5">
        <v>0</v>
      </c>
      <c r="RZ85" s="5">
        <v>0</v>
      </c>
      <c r="SA85" s="5">
        <v>0</v>
      </c>
      <c r="SB85" s="5">
        <v>0</v>
      </c>
      <c r="SC85" s="5">
        <v>0</v>
      </c>
      <c r="SD85" s="5">
        <v>0</v>
      </c>
      <c r="SE85" s="5">
        <v>0</v>
      </c>
      <c r="SF85" s="5" t="e">
        <v>#N/A</v>
      </c>
      <c r="SG85" s="5">
        <v>24.424999999999901</v>
      </c>
      <c r="SH85" s="5">
        <v>1597</v>
      </c>
      <c r="SI85" s="5">
        <v>1435</v>
      </c>
      <c r="SJ85" s="5">
        <v>3684</v>
      </c>
      <c r="SK85" s="5">
        <v>5813</v>
      </c>
      <c r="SL85" s="5">
        <v>4160</v>
      </c>
      <c r="SM85" s="5">
        <v>2403</v>
      </c>
      <c r="SN85" s="5">
        <v>10547</v>
      </c>
      <c r="SO85" s="5">
        <v>1702</v>
      </c>
      <c r="SP85" s="5">
        <v>283</v>
      </c>
      <c r="SQ85" s="5">
        <v>758</v>
      </c>
      <c r="SR85" s="5">
        <v>31341</v>
      </c>
      <c r="SS85" s="5">
        <v>4.5259999999999998</v>
      </c>
      <c r="ST85" s="5">
        <v>0.14699999999999999</v>
      </c>
      <c r="SU85" s="5">
        <v>149.75774999999999</v>
      </c>
      <c r="SV85" s="5">
        <v>502.02691666666698</v>
      </c>
      <c r="SW85" s="5">
        <v>651.784666666666</v>
      </c>
      <c r="SX85" s="5">
        <v>3.4215</v>
      </c>
      <c r="SY85" s="5">
        <v>42.643000000000001</v>
      </c>
      <c r="SZ85" s="5">
        <v>46.064500000000002</v>
      </c>
      <c r="TA85" s="5">
        <v>11.0911666666667</v>
      </c>
      <c r="TB85" s="5">
        <v>708.940333333333</v>
      </c>
      <c r="TC85" s="5">
        <v>1504.287</v>
      </c>
      <c r="TD85" s="5">
        <v>120.081</v>
      </c>
      <c r="TE85" s="5">
        <v>4</v>
      </c>
      <c r="TF85" s="5">
        <v>0</v>
      </c>
      <c r="TG85" s="5">
        <v>41483</v>
      </c>
      <c r="TH85" s="5">
        <v>919</v>
      </c>
      <c r="TI85" s="5">
        <v>9141</v>
      </c>
      <c r="TJ85" s="5">
        <v>223</v>
      </c>
      <c r="TK85" s="5">
        <v>26</v>
      </c>
      <c r="TL85" s="5">
        <v>1256</v>
      </c>
      <c r="TM85" s="5">
        <v>240</v>
      </c>
      <c r="TN85" s="5">
        <v>140</v>
      </c>
      <c r="TO85" s="5">
        <v>725</v>
      </c>
      <c r="TP85" s="5">
        <v>2361.5500000000002</v>
      </c>
      <c r="TQ85" s="5">
        <v>249567.896930605</v>
      </c>
      <c r="TR85" s="5">
        <v>18</v>
      </c>
      <c r="TS85" s="5">
        <v>0.8</v>
      </c>
      <c r="TT85" s="5">
        <v>1763</v>
      </c>
      <c r="TU85" s="5">
        <v>2803</v>
      </c>
      <c r="TV85" s="5">
        <v>5604</v>
      </c>
      <c r="TW85" s="5">
        <v>579</v>
      </c>
      <c r="TX85" s="5">
        <v>104</v>
      </c>
      <c r="TY85" s="5">
        <v>10853</v>
      </c>
      <c r="TZ85" s="5">
        <v>6340</v>
      </c>
      <c r="UA85" s="5">
        <v>97.464272614195806</v>
      </c>
      <c r="UB85" s="5">
        <v>207.62666118846499</v>
      </c>
      <c r="UC85" s="5">
        <v>962.50195788865403</v>
      </c>
      <c r="UD85" s="5">
        <v>65.2194936744838</v>
      </c>
      <c r="UE85" s="5">
        <v>0</v>
      </c>
      <c r="UF85" s="5">
        <v>454.47348308038102</v>
      </c>
      <c r="UG85" s="5">
        <v>40.6484659349616</v>
      </c>
      <c r="UH85" s="5">
        <v>1827.9343343811399</v>
      </c>
      <c r="UI85" s="5">
        <v>0</v>
      </c>
      <c r="UJ85" s="5">
        <v>0</v>
      </c>
      <c r="UK85" s="5">
        <v>0</v>
      </c>
      <c r="UL85" s="5">
        <v>1827.9343343811399</v>
      </c>
      <c r="UM85" s="5">
        <v>1827.9343343811399</v>
      </c>
      <c r="UN85" s="5">
        <v>15.4554606865394</v>
      </c>
      <c r="UO85" s="5">
        <v>5.9529144478289302</v>
      </c>
      <c r="UP85" s="5">
        <v>133.58847181661801</v>
      </c>
      <c r="UQ85" s="5">
        <v>231.783307235866</v>
      </c>
      <c r="UR85" s="5">
        <v>1441.1541801942899</v>
      </c>
      <c r="US85" s="5">
        <v>1827.9343343811399</v>
      </c>
      <c r="UT85" s="5">
        <v>0</v>
      </c>
      <c r="UU85" s="5">
        <v>0</v>
      </c>
      <c r="UV85" s="5">
        <v>182.77504779434699</v>
      </c>
      <c r="UW85" s="5">
        <v>115.79764750367499</v>
      </c>
      <c r="UX85" s="5">
        <v>1529.3616390831201</v>
      </c>
      <c r="UY85" s="5">
        <v>1827.9343343811399</v>
      </c>
      <c r="UZ85" s="5">
        <v>0</v>
      </c>
      <c r="VA85" s="5">
        <v>306.50221200609298</v>
      </c>
      <c r="VB85" s="5">
        <v>745.38860009253199</v>
      </c>
      <c r="VC85" s="5">
        <v>145.98183637468699</v>
      </c>
      <c r="VD85" s="5">
        <v>81.945200676508094</v>
      </c>
      <c r="VE85" s="5">
        <v>410.811023628275</v>
      </c>
      <c r="VF85" s="5">
        <v>162.320291284729</v>
      </c>
      <c r="VG85" s="5">
        <v>1852.94916406282</v>
      </c>
      <c r="VH85" s="5">
        <v>0</v>
      </c>
      <c r="VI85" s="5">
        <v>0</v>
      </c>
      <c r="VJ85" s="5">
        <v>0</v>
      </c>
      <c r="VK85" s="5">
        <v>1852.9491640628301</v>
      </c>
      <c r="VL85" s="5">
        <v>1852.9491640628301</v>
      </c>
      <c r="VM85" s="5">
        <v>25.1309290050222</v>
      </c>
      <c r="VN85" s="5">
        <v>77.549584955146898</v>
      </c>
      <c r="VO85" s="5">
        <v>553.71730941899796</v>
      </c>
      <c r="VP85" s="5">
        <v>1123.5173382748401</v>
      </c>
      <c r="VQ85" s="5">
        <v>73.034002408818296</v>
      </c>
      <c r="VR85" s="5">
        <v>1852.94916406282</v>
      </c>
      <c r="VS85" s="5">
        <v>0</v>
      </c>
      <c r="VT85" s="5">
        <v>28.6099849882816</v>
      </c>
      <c r="VU85" s="5">
        <v>751.10128486566998</v>
      </c>
      <c r="VV85" s="5">
        <v>417.32930528697102</v>
      </c>
      <c r="VW85" s="5">
        <v>655.90858892190295</v>
      </c>
      <c r="VX85" s="5">
        <v>1852.94916406282</v>
      </c>
      <c r="VY85" s="5">
        <v>69.886982074621201</v>
      </c>
      <c r="VZ85" s="5">
        <v>1385.7684960412601</v>
      </c>
      <c r="WA85" s="5">
        <v>1948.3452649553401</v>
      </c>
      <c r="WB85" s="5">
        <v>1054.1002808098201</v>
      </c>
      <c r="WC85" s="5">
        <v>843.00617866229402</v>
      </c>
      <c r="WD85" s="5">
        <v>1283.82739958197</v>
      </c>
      <c r="WE85" s="5">
        <v>485.97351131307198</v>
      </c>
      <c r="WF85" s="5">
        <v>7070.9081134383696</v>
      </c>
      <c r="WG85" s="5">
        <v>0</v>
      </c>
      <c r="WH85" s="5">
        <v>103.883784332432</v>
      </c>
      <c r="WI85" s="5">
        <v>0</v>
      </c>
      <c r="WJ85" s="5">
        <v>6967.0243291059396</v>
      </c>
      <c r="WK85" s="5">
        <v>7070.9081134383696</v>
      </c>
      <c r="WL85" s="5">
        <v>289.016191844307</v>
      </c>
      <c r="WM85" s="5">
        <v>394.09434388678</v>
      </c>
      <c r="WN85" s="5">
        <v>2666.5935908220899</v>
      </c>
      <c r="WO85" s="5">
        <v>3523.29663958634</v>
      </c>
      <c r="WP85" s="5">
        <v>197.90734729886401</v>
      </c>
      <c r="WQ85" s="5">
        <v>7070.9081134383796</v>
      </c>
      <c r="WR85" s="5">
        <v>114.744110502951</v>
      </c>
      <c r="WS85" s="5">
        <v>301.02885358023701</v>
      </c>
      <c r="WT85" s="5">
        <v>2198.4255997016198</v>
      </c>
      <c r="WU85" s="5">
        <v>925.21219788905205</v>
      </c>
      <c r="WV85" s="5">
        <v>3531.4973517645099</v>
      </c>
      <c r="WW85" s="5">
        <v>7070.9081134383696</v>
      </c>
      <c r="WX85" s="5">
        <v>0</v>
      </c>
      <c r="WY85" s="5">
        <v>2347.3675351638199</v>
      </c>
      <c r="WZ85" s="5">
        <v>2337.67753709711</v>
      </c>
      <c r="XA85" s="5">
        <v>1525.6478714043001</v>
      </c>
      <c r="XB85" s="5">
        <v>4730.5707684486297</v>
      </c>
      <c r="XC85" s="5">
        <v>1443.0215984433401</v>
      </c>
      <c r="XD85" s="5">
        <v>3880.9718981302299</v>
      </c>
      <c r="XE85" s="5">
        <v>16265.257208687401</v>
      </c>
      <c r="XF85" s="5">
        <v>0</v>
      </c>
      <c r="XG85" s="5">
        <v>1103.15238648484</v>
      </c>
      <c r="XH85" s="5">
        <v>0</v>
      </c>
      <c r="XI85" s="5">
        <v>15162.1048222026</v>
      </c>
      <c r="XJ85" s="5">
        <v>16265.257208687401</v>
      </c>
      <c r="XK85" s="5">
        <v>0</v>
      </c>
      <c r="XL85" s="5">
        <v>692.13972579770598</v>
      </c>
      <c r="XM85" s="5">
        <v>5739.5888462810899</v>
      </c>
      <c r="XN85" s="5">
        <v>9833.5286366086293</v>
      </c>
      <c r="XO85" s="5">
        <v>0</v>
      </c>
      <c r="XP85" s="5">
        <v>16265.257208687401</v>
      </c>
      <c r="XQ85" s="5">
        <v>0</v>
      </c>
      <c r="XR85" s="5">
        <v>290.81231228832797</v>
      </c>
      <c r="XS85" s="5">
        <v>6007.5962965369399</v>
      </c>
      <c r="XT85" s="5">
        <v>3265.8288760404198</v>
      </c>
      <c r="XU85" s="5">
        <v>6701.0197238217297</v>
      </c>
      <c r="XV85" s="5">
        <v>16265.257208687401</v>
      </c>
      <c r="XW85" s="5">
        <v>0</v>
      </c>
      <c r="XX85" s="5">
        <v>2993.4467637130301</v>
      </c>
      <c r="XY85" s="5">
        <v>1332.29743500309</v>
      </c>
      <c r="XZ85" s="5">
        <v>1589.8499860443901</v>
      </c>
      <c r="YA85" s="5">
        <v>6169.2268338453496</v>
      </c>
      <c r="YB85" s="5">
        <v>1452.92590290576</v>
      </c>
      <c r="YC85" s="5">
        <v>1926.28975158565</v>
      </c>
      <c r="YD85" s="5">
        <v>15464.0366730972</v>
      </c>
      <c r="YE85" s="5">
        <v>0</v>
      </c>
      <c r="YF85" s="5">
        <v>0</v>
      </c>
      <c r="YG85" s="5">
        <v>3417.9955811534601</v>
      </c>
      <c r="YH85" s="5">
        <v>12046.0410919438</v>
      </c>
      <c r="YI85" s="5">
        <v>15464.0366730972</v>
      </c>
      <c r="YJ85" s="5">
        <v>0</v>
      </c>
      <c r="YK85" s="5">
        <v>1465.52994683665</v>
      </c>
      <c r="YL85" s="5">
        <v>8434.8664135154795</v>
      </c>
      <c r="YM85" s="5">
        <v>5563.6403127451404</v>
      </c>
      <c r="YN85" s="5">
        <v>0</v>
      </c>
      <c r="YO85" s="5">
        <v>15464.0366730972</v>
      </c>
      <c r="YP85" s="5">
        <v>0</v>
      </c>
      <c r="YQ85" s="5">
        <v>0</v>
      </c>
      <c r="YR85" s="5">
        <v>8568.0989253490407</v>
      </c>
      <c r="YS85" s="5">
        <v>1332.29743500309</v>
      </c>
      <c r="YT85" s="5">
        <v>5563.6403127451404</v>
      </c>
      <c r="YU85" s="5">
        <v>15464.0366730972</v>
      </c>
      <c r="YV85" s="5">
        <v>0</v>
      </c>
      <c r="YW85" s="5">
        <v>7532.4882465795399</v>
      </c>
      <c r="YX85" s="5">
        <v>3413.6129439196902</v>
      </c>
      <c r="YY85" s="5">
        <v>0</v>
      </c>
      <c r="YZ85" s="5">
        <v>41648.1950501135</v>
      </c>
      <c r="ZA85" s="5">
        <v>0</v>
      </c>
      <c r="ZB85" s="5">
        <v>4878.2199204100198</v>
      </c>
      <c r="ZC85" s="5">
        <v>57472.516161022701</v>
      </c>
      <c r="ZD85" s="5">
        <v>0</v>
      </c>
      <c r="ZE85" s="5">
        <v>0</v>
      </c>
      <c r="ZF85" s="5">
        <v>0</v>
      </c>
      <c r="ZG85" s="5">
        <v>57472.516161022701</v>
      </c>
      <c r="ZH85" s="5">
        <v>57472.516161022701</v>
      </c>
      <c r="ZI85" s="5">
        <v>0</v>
      </c>
      <c r="ZJ85" s="5">
        <v>3505.8907314480398</v>
      </c>
      <c r="ZK85" s="5">
        <v>14574.4687094603</v>
      </c>
      <c r="ZL85" s="5">
        <v>39392.156720114399</v>
      </c>
      <c r="ZM85" s="5">
        <v>0</v>
      </c>
      <c r="ZN85" s="5">
        <v>57472.516161022701</v>
      </c>
      <c r="ZO85" s="5">
        <v>0</v>
      </c>
      <c r="ZP85" s="5">
        <v>0</v>
      </c>
      <c r="ZQ85" s="5">
        <v>11716.997574503899</v>
      </c>
      <c r="ZR85" s="5">
        <v>7494.8517598668504</v>
      </c>
      <c r="ZS85" s="5">
        <v>38260.666826651999</v>
      </c>
      <c r="ZT85" s="5">
        <v>57472.516161022701</v>
      </c>
      <c r="ZU85" s="5">
        <v>167.35125468881699</v>
      </c>
      <c r="ZV85" s="5">
        <v>14773.199914692201</v>
      </c>
      <c r="ZW85" s="5">
        <v>10739.8237389564</v>
      </c>
      <c r="ZX85" s="5">
        <v>4380.7994683076804</v>
      </c>
      <c r="ZY85" s="5">
        <v>53472.944031746199</v>
      </c>
      <c r="ZZ85" s="5">
        <v>5045.0594076397201</v>
      </c>
      <c r="AAA85" s="5">
        <v>11374.4238386586</v>
      </c>
      <c r="AAB85" s="5">
        <v>99953.601654689701</v>
      </c>
      <c r="AAC85" s="5">
        <v>0</v>
      </c>
      <c r="AAD85" s="5">
        <v>1207.03617081727</v>
      </c>
      <c r="AAE85" s="5">
        <v>3417.9955811534601</v>
      </c>
      <c r="AAF85" s="5">
        <v>95328.569902718998</v>
      </c>
      <c r="AAG85" s="5">
        <v>99953.601654689701</v>
      </c>
      <c r="AAH85" s="5">
        <v>329.60258153586801</v>
      </c>
      <c r="AAI85" s="5">
        <v>6141.1572473721499</v>
      </c>
      <c r="AAJ85" s="5">
        <v>32102.823341314499</v>
      </c>
      <c r="AAK85" s="5">
        <v>59667.922954565198</v>
      </c>
      <c r="AAL85" s="5">
        <v>1712.0955299019699</v>
      </c>
      <c r="AAM85" s="5">
        <v>99953.601654689701</v>
      </c>
      <c r="AAN85" s="5">
        <v>114.744110502951</v>
      </c>
      <c r="AAO85" s="5">
        <v>620.45115085684597</v>
      </c>
      <c r="AAP85" s="5">
        <v>29424.994728751499</v>
      </c>
      <c r="AAQ85" s="5">
        <v>13551.317221589999</v>
      </c>
      <c r="AAR85" s="5">
        <v>56242.094442988397</v>
      </c>
      <c r="AAS85" s="5">
        <v>99953.601654689701</v>
      </c>
      <c r="AAT85" s="5">
        <v>3302</v>
      </c>
      <c r="AAU85" s="5">
        <v>79</v>
      </c>
      <c r="AAV85" s="5">
        <v>35</v>
      </c>
      <c r="AAW85" s="5">
        <v>188</v>
      </c>
      <c r="AAX85" s="5">
        <v>8</v>
      </c>
      <c r="AAY85" s="5">
        <v>0</v>
      </c>
      <c r="AAZ85" s="5">
        <v>55</v>
      </c>
      <c r="ABA85" s="5">
        <v>4</v>
      </c>
      <c r="ABB85" s="5">
        <v>369</v>
      </c>
      <c r="ABC85" s="5">
        <v>0</v>
      </c>
      <c r="ABD85" s="5">
        <v>0</v>
      </c>
      <c r="ABE85" s="5">
        <v>0</v>
      </c>
      <c r="ABF85" s="5">
        <v>369</v>
      </c>
      <c r="ABG85" s="5">
        <v>369</v>
      </c>
      <c r="ABH85" s="5">
        <v>1</v>
      </c>
      <c r="ABI85" s="5">
        <v>1</v>
      </c>
      <c r="ABJ85" s="5">
        <v>12</v>
      </c>
      <c r="ABK85" s="5">
        <v>25</v>
      </c>
      <c r="ABL85" s="5">
        <v>330</v>
      </c>
      <c r="ABM85" s="5">
        <v>369</v>
      </c>
      <c r="ABN85" s="5">
        <v>0</v>
      </c>
      <c r="ABO85" s="5">
        <v>0</v>
      </c>
      <c r="ABP85" s="5">
        <v>16</v>
      </c>
      <c r="ABQ85" s="5">
        <v>13</v>
      </c>
      <c r="ABR85" s="5">
        <v>340</v>
      </c>
      <c r="ABS85" s="5">
        <v>369</v>
      </c>
      <c r="ABT85" s="5">
        <v>0</v>
      </c>
      <c r="ABU85" s="5">
        <v>12</v>
      </c>
      <c r="ABV85" s="5">
        <v>32</v>
      </c>
      <c r="ABW85" s="5">
        <v>6</v>
      </c>
      <c r="ABX85" s="5">
        <v>3</v>
      </c>
      <c r="ABY85" s="5">
        <v>18</v>
      </c>
      <c r="ABZ85" s="5">
        <v>7</v>
      </c>
      <c r="ACA85" s="5">
        <v>78</v>
      </c>
      <c r="ACB85" s="5">
        <v>0</v>
      </c>
      <c r="ACC85" s="5">
        <v>0</v>
      </c>
      <c r="ACD85" s="5">
        <v>0</v>
      </c>
      <c r="ACE85" s="5">
        <v>78</v>
      </c>
      <c r="ACF85" s="5">
        <v>78</v>
      </c>
      <c r="ACG85" s="5">
        <v>1</v>
      </c>
      <c r="ACH85" s="5">
        <v>3</v>
      </c>
      <c r="ACI85" s="5">
        <v>24</v>
      </c>
      <c r="ACJ85" s="5">
        <v>46</v>
      </c>
      <c r="ACK85" s="5">
        <v>4</v>
      </c>
      <c r="ACL85" s="5">
        <v>78</v>
      </c>
      <c r="ACM85" s="5">
        <v>0</v>
      </c>
      <c r="ACN85" s="5">
        <v>1</v>
      </c>
      <c r="ACO85" s="5">
        <v>32</v>
      </c>
      <c r="ACP85" s="5">
        <v>18</v>
      </c>
      <c r="ACQ85" s="5">
        <v>27</v>
      </c>
      <c r="ACR85" s="5">
        <v>78</v>
      </c>
      <c r="ACS85" s="5">
        <v>1</v>
      </c>
      <c r="ACT85" s="5">
        <v>18</v>
      </c>
      <c r="ACU85" s="5">
        <v>33</v>
      </c>
      <c r="ACV85" s="5">
        <v>15</v>
      </c>
      <c r="ACW85" s="5">
        <v>8</v>
      </c>
      <c r="ACX85" s="5">
        <v>22</v>
      </c>
      <c r="ACY85" s="5">
        <v>7</v>
      </c>
      <c r="ACZ85" s="5">
        <v>104</v>
      </c>
      <c r="ADA85" s="5">
        <v>0</v>
      </c>
      <c r="ADB85" s="5">
        <v>1</v>
      </c>
      <c r="ADC85" s="5">
        <v>0</v>
      </c>
      <c r="ADD85" s="5">
        <v>103</v>
      </c>
      <c r="ADE85" s="5">
        <v>104</v>
      </c>
      <c r="ADF85" s="5">
        <v>4</v>
      </c>
      <c r="ADG85" s="5">
        <v>5</v>
      </c>
      <c r="ADH85" s="5">
        <v>42</v>
      </c>
      <c r="ADI85" s="5">
        <v>50</v>
      </c>
      <c r="ADJ85" s="5">
        <v>3</v>
      </c>
      <c r="ADK85" s="5">
        <v>104</v>
      </c>
      <c r="ADL85" s="5">
        <v>1</v>
      </c>
      <c r="ADM85" s="5">
        <v>4</v>
      </c>
      <c r="ADN85" s="5">
        <v>36</v>
      </c>
      <c r="ADO85" s="5">
        <v>12</v>
      </c>
      <c r="ADP85" s="5">
        <v>51</v>
      </c>
      <c r="ADQ85" s="5">
        <v>104</v>
      </c>
      <c r="ADR85" s="5">
        <v>0</v>
      </c>
      <c r="ADS85" s="5">
        <v>8</v>
      </c>
      <c r="ADT85" s="5">
        <v>10</v>
      </c>
      <c r="ADU85" s="5">
        <v>6</v>
      </c>
      <c r="ADV85" s="5">
        <v>14</v>
      </c>
      <c r="ADW85" s="5">
        <v>6</v>
      </c>
      <c r="ADX85" s="5">
        <v>11</v>
      </c>
      <c r="ADY85" s="5">
        <v>55</v>
      </c>
      <c r="ADZ85" s="5">
        <v>0</v>
      </c>
      <c r="AEA85" s="5">
        <v>3</v>
      </c>
      <c r="AEB85" s="5">
        <v>0</v>
      </c>
      <c r="AEC85" s="5">
        <v>52</v>
      </c>
      <c r="AED85" s="5">
        <v>55</v>
      </c>
      <c r="AEE85" s="5">
        <v>0</v>
      </c>
      <c r="AEF85" s="5">
        <v>2</v>
      </c>
      <c r="AEG85" s="5">
        <v>17</v>
      </c>
      <c r="AEH85" s="5">
        <v>36</v>
      </c>
      <c r="AEI85" s="5">
        <v>0</v>
      </c>
      <c r="AEJ85" s="5">
        <v>55</v>
      </c>
      <c r="AEK85" s="5">
        <v>0</v>
      </c>
      <c r="AEL85" s="5">
        <v>2</v>
      </c>
      <c r="AEM85" s="5">
        <v>17</v>
      </c>
      <c r="AEN85" s="5">
        <v>13</v>
      </c>
      <c r="AEO85" s="5">
        <v>23</v>
      </c>
      <c r="AEP85" s="5">
        <v>55</v>
      </c>
      <c r="AEQ85" s="5">
        <v>0</v>
      </c>
      <c r="AER85" s="5">
        <v>3</v>
      </c>
      <c r="AES85" s="5">
        <v>1</v>
      </c>
      <c r="AET85" s="5">
        <v>2</v>
      </c>
      <c r="AEU85" s="5">
        <v>6</v>
      </c>
      <c r="AEV85" s="5">
        <v>2</v>
      </c>
      <c r="AEW85" s="5">
        <v>2</v>
      </c>
      <c r="AEX85" s="5">
        <v>16</v>
      </c>
      <c r="AEY85" s="5">
        <v>0</v>
      </c>
      <c r="AEZ85" s="5">
        <v>0</v>
      </c>
      <c r="AFA85" s="5">
        <v>4</v>
      </c>
      <c r="AFB85" s="5">
        <v>12</v>
      </c>
      <c r="AFC85" s="5">
        <v>16</v>
      </c>
      <c r="AFD85" s="5">
        <v>0</v>
      </c>
      <c r="AFE85" s="5">
        <v>2</v>
      </c>
      <c r="AFF85" s="5">
        <v>9</v>
      </c>
      <c r="AFG85" s="5">
        <v>5</v>
      </c>
      <c r="AFH85" s="5">
        <v>0</v>
      </c>
      <c r="AFI85" s="5">
        <v>16</v>
      </c>
      <c r="AFJ85" s="5">
        <v>0</v>
      </c>
      <c r="AFK85" s="5">
        <v>0</v>
      </c>
      <c r="AFL85" s="5">
        <v>10</v>
      </c>
      <c r="AFM85" s="5">
        <v>1</v>
      </c>
      <c r="AFN85" s="5">
        <v>5</v>
      </c>
      <c r="AFO85" s="5">
        <v>16</v>
      </c>
      <c r="AFP85" s="5">
        <v>0</v>
      </c>
      <c r="AFQ85" s="5">
        <v>2</v>
      </c>
      <c r="AFR85" s="5">
        <v>1</v>
      </c>
      <c r="AFS85" s="5">
        <v>0</v>
      </c>
      <c r="AFT85" s="5">
        <v>10</v>
      </c>
      <c r="AFU85" s="5">
        <v>0</v>
      </c>
      <c r="AFV85" s="5">
        <v>2</v>
      </c>
      <c r="AFW85" s="5">
        <v>15</v>
      </c>
      <c r="AFX85" s="5">
        <v>0</v>
      </c>
      <c r="AFY85" s="5">
        <v>0</v>
      </c>
      <c r="AFZ85" s="5">
        <v>0</v>
      </c>
      <c r="AGA85" s="5">
        <v>15</v>
      </c>
      <c r="AGB85" s="5">
        <v>15</v>
      </c>
      <c r="AGC85" s="5">
        <v>0</v>
      </c>
      <c r="AGD85" s="5">
        <v>1</v>
      </c>
      <c r="AGE85" s="5">
        <v>4</v>
      </c>
      <c r="AGF85" s="5">
        <v>10</v>
      </c>
      <c r="AGG85" s="5">
        <v>0</v>
      </c>
      <c r="AGH85" s="5">
        <v>15</v>
      </c>
      <c r="AGI85" s="5">
        <v>0</v>
      </c>
      <c r="AGJ85" s="5">
        <v>0</v>
      </c>
      <c r="AGK85" s="5">
        <v>2</v>
      </c>
      <c r="AGL85" s="5">
        <v>3</v>
      </c>
      <c r="AGM85" s="5">
        <v>10</v>
      </c>
      <c r="AGN85" s="5">
        <v>15</v>
      </c>
      <c r="AGO85" s="5">
        <v>80</v>
      </c>
      <c r="AGP85" s="5">
        <v>78</v>
      </c>
      <c r="AGQ85" s="5">
        <v>265</v>
      </c>
      <c r="AGR85" s="5">
        <v>37</v>
      </c>
      <c r="AGS85" s="5">
        <v>41</v>
      </c>
      <c r="AGT85" s="5">
        <v>103</v>
      </c>
      <c r="AGU85" s="5">
        <v>33</v>
      </c>
      <c r="AGV85" s="5">
        <v>637</v>
      </c>
      <c r="AGW85" s="5">
        <v>0</v>
      </c>
      <c r="AGX85" s="5">
        <v>4</v>
      </c>
      <c r="AGY85" s="5">
        <v>4</v>
      </c>
      <c r="AGZ85" s="5">
        <v>629</v>
      </c>
      <c r="AHA85" s="5">
        <v>637</v>
      </c>
      <c r="AHB85" s="5">
        <v>6</v>
      </c>
      <c r="AHC85" s="5">
        <v>14</v>
      </c>
      <c r="AHD85" s="5">
        <v>108</v>
      </c>
      <c r="AHE85" s="5">
        <v>172</v>
      </c>
      <c r="AHF85" s="5">
        <v>337</v>
      </c>
      <c r="AHG85" s="5">
        <v>637</v>
      </c>
      <c r="AHH85" s="5">
        <v>1</v>
      </c>
      <c r="AHI85" s="5">
        <v>7</v>
      </c>
      <c r="AHJ85" s="5">
        <v>113</v>
      </c>
      <c r="AHK85" s="5">
        <v>60</v>
      </c>
      <c r="AHL85" s="5">
        <v>456</v>
      </c>
      <c r="AHM85" s="5">
        <v>637</v>
      </c>
      <c r="AHN85" s="5">
        <v>1562.27</v>
      </c>
      <c r="AHO85" s="5">
        <v>0</v>
      </c>
      <c r="AHP85" s="5">
        <v>0</v>
      </c>
      <c r="AHQ85" s="5">
        <v>0</v>
      </c>
      <c r="AHR85" s="5">
        <v>0.45600000000000002</v>
      </c>
      <c r="AHS85" s="5">
        <v>6.077</v>
      </c>
      <c r="AHT85" s="5">
        <v>0</v>
      </c>
      <c r="AHU85" s="5">
        <v>0.3</v>
      </c>
      <c r="AHV85" s="5">
        <v>0</v>
      </c>
      <c r="AHW85" s="5">
        <v>12.074999999999999</v>
      </c>
      <c r="AHX85" s="5">
        <v>45.2</v>
      </c>
      <c r="AHY85" s="5">
        <v>0</v>
      </c>
      <c r="AHZ85" s="5">
        <v>45.2</v>
      </c>
      <c r="AIA85" s="5">
        <v>0.69499999999999995</v>
      </c>
      <c r="AIB85" s="5">
        <v>45.3</v>
      </c>
      <c r="AIC85" s="5">
        <v>0</v>
      </c>
      <c r="AID85" s="5">
        <v>45.3</v>
      </c>
      <c r="AIE85" s="5">
        <v>0</v>
      </c>
      <c r="AIF85" s="5">
        <v>289.75</v>
      </c>
      <c r="AIG85" s="5">
        <v>0</v>
      </c>
      <c r="AIH85" s="5">
        <v>289.75</v>
      </c>
      <c r="AII85" s="5">
        <v>11.79</v>
      </c>
      <c r="AIJ85" s="5">
        <v>0</v>
      </c>
      <c r="AIK85" s="5">
        <v>0</v>
      </c>
      <c r="AIL85" s="5">
        <v>879.10910000000001</v>
      </c>
      <c r="AIM85" s="5">
        <v>879.10910000000001</v>
      </c>
      <c r="AIN85" s="5">
        <v>0</v>
      </c>
      <c r="AIO85" s="5">
        <v>8.3099999999999993E-2</v>
      </c>
      <c r="AIP85" s="5">
        <v>4.0599999999999997E-2</v>
      </c>
      <c r="AIQ85" s="5">
        <v>0.72640000000000005</v>
      </c>
      <c r="AIR85" s="5">
        <v>0.19209999999999999</v>
      </c>
      <c r="AIS85" s="5">
        <v>0</v>
      </c>
      <c r="AIT85" s="5">
        <v>0</v>
      </c>
      <c r="AIU85" s="5">
        <v>0</v>
      </c>
      <c r="AIV85" s="5">
        <v>4.0899999999999999E-2</v>
      </c>
      <c r="AIW85" s="5">
        <v>0</v>
      </c>
      <c r="AIX85" s="5">
        <v>1</v>
      </c>
      <c r="AIY85" s="5">
        <v>0</v>
      </c>
      <c r="AIZ85" s="5">
        <v>0</v>
      </c>
      <c r="AJA85" s="5">
        <v>4.3099999999999999E-2</v>
      </c>
      <c r="AJB85" s="5">
        <v>0.95689999999999997</v>
      </c>
      <c r="AJC85" s="5">
        <v>0</v>
      </c>
      <c r="AJD85" s="5">
        <v>1</v>
      </c>
      <c r="AJE85" s="5">
        <v>0</v>
      </c>
      <c r="AJF85" s="5">
        <v>0</v>
      </c>
      <c r="AJG85" s="5">
        <v>0</v>
      </c>
      <c r="AJH85" s="5">
        <v>0</v>
      </c>
      <c r="AJI85" s="5">
        <v>0</v>
      </c>
      <c r="AJJ85" s="5">
        <v>0</v>
      </c>
      <c r="AJK85" s="5">
        <v>0</v>
      </c>
      <c r="AJL85" s="5">
        <v>0</v>
      </c>
      <c r="AJM85" s="5">
        <v>0</v>
      </c>
      <c r="AJN85" s="5">
        <v>0</v>
      </c>
      <c r="AJO85" s="5">
        <v>0</v>
      </c>
      <c r="AJP85" s="5">
        <v>0</v>
      </c>
      <c r="AJQ85" s="5">
        <v>0</v>
      </c>
      <c r="AJR85" s="5">
        <v>0</v>
      </c>
      <c r="AJS85" s="5">
        <v>0</v>
      </c>
      <c r="AJT85" s="5">
        <v>156774.65935001199</v>
      </c>
      <c r="AJU85" s="5">
        <v>19995.022864016199</v>
      </c>
      <c r="AJV85" s="5">
        <v>176769.682214028</v>
      </c>
      <c r="AJW85" s="5">
        <v>111.544</v>
      </c>
      <c r="AJX85" s="5">
        <v>841</v>
      </c>
      <c r="AJY85" s="5">
        <v>146</v>
      </c>
      <c r="AJZ85" s="5">
        <v>2</v>
      </c>
      <c r="AKA85" s="5">
        <v>0</v>
      </c>
      <c r="AKB85" s="5">
        <v>1232</v>
      </c>
      <c r="AKC85" s="5">
        <v>3420</v>
      </c>
      <c r="AKD85" s="5">
        <v>777540</v>
      </c>
      <c r="AKE85" s="5">
        <v>4.0519999999999996</v>
      </c>
      <c r="AKF85" s="5">
        <v>9.9139999999999997</v>
      </c>
      <c r="AKG85" s="5">
        <v>0.60599999999999998</v>
      </c>
      <c r="AKH85" s="5">
        <v>14.571999999999999</v>
      </c>
      <c r="AKI85" s="5">
        <v>1.605</v>
      </c>
      <c r="AKJ85" s="5">
        <v>3.82</v>
      </c>
      <c r="AKK85" s="5">
        <v>1.228</v>
      </c>
      <c r="AKL85" s="5">
        <v>6.6529999999999996</v>
      </c>
      <c r="AKM85" s="5">
        <v>93</v>
      </c>
      <c r="AKN85" s="5">
        <v>292</v>
      </c>
      <c r="AKO85" s="5">
        <v>68</v>
      </c>
      <c r="AKP85" s="5">
        <v>453</v>
      </c>
      <c r="AKQ85" s="5">
        <v>28</v>
      </c>
      <c r="AKR85" s="5">
        <v>79</v>
      </c>
      <c r="AKS85" s="5">
        <v>25</v>
      </c>
      <c r="AKT85" s="5">
        <v>132</v>
      </c>
      <c r="AKU85" s="5">
        <v>0</v>
      </c>
      <c r="AKV85" s="5">
        <v>0</v>
      </c>
      <c r="AKW85" s="5">
        <v>0</v>
      </c>
      <c r="AKX85" s="5">
        <v>0</v>
      </c>
      <c r="AKY85" s="5">
        <v>0</v>
      </c>
      <c r="AKZ85" s="5">
        <v>0</v>
      </c>
      <c r="ALA85" s="5">
        <v>0</v>
      </c>
      <c r="ALB85" s="5">
        <v>0</v>
      </c>
      <c r="ALC85" s="5">
        <v>0</v>
      </c>
      <c r="ALD85" s="5">
        <v>0</v>
      </c>
      <c r="ALE85" s="5">
        <v>0</v>
      </c>
      <c r="ALF85" s="5">
        <v>0</v>
      </c>
      <c r="ALG85" s="5">
        <v>767</v>
      </c>
      <c r="ALH85" s="5">
        <v>2476</v>
      </c>
      <c r="ALI85" s="5">
        <v>0</v>
      </c>
      <c r="ALJ85" s="5">
        <v>3243</v>
      </c>
      <c r="ALK85" s="5">
        <v>0</v>
      </c>
      <c r="ALL85" s="5">
        <v>0</v>
      </c>
      <c r="ALM85" s="5">
        <v>0</v>
      </c>
      <c r="ALN85" s="5">
        <v>0</v>
      </c>
      <c r="ALO85" s="5" t="e">
        <v>#N/A</v>
      </c>
      <c r="ALP85" s="5" t="e">
        <v>#N/A</v>
      </c>
      <c r="ALQ85" s="5" t="e">
        <v>#N/A</v>
      </c>
      <c r="ALR85" s="5" t="e">
        <v>#N/A</v>
      </c>
      <c r="ALS85" s="5" t="e">
        <v>#N/A</v>
      </c>
      <c r="ALT85" s="5" t="e">
        <v>#N/A</v>
      </c>
      <c r="ALU85" s="5" t="e">
        <v>#N/A</v>
      </c>
      <c r="ALV85" s="5" t="e">
        <v>#N/A</v>
      </c>
      <c r="ALW85" s="5" t="e">
        <v>#N/A</v>
      </c>
      <c r="ALX85" s="5">
        <v>6.5529999999999999</v>
      </c>
      <c r="ALY85" s="5">
        <v>0</v>
      </c>
      <c r="ALZ85" s="5">
        <v>6.5529999999999999</v>
      </c>
      <c r="AMA85" s="5">
        <v>6.5000000000000002E-2</v>
      </c>
      <c r="AMB85" s="5">
        <v>0</v>
      </c>
      <c r="AMC85" s="5">
        <v>0</v>
      </c>
      <c r="AMD85" s="5">
        <v>0</v>
      </c>
      <c r="AME85" s="5">
        <v>6.6180000000000003</v>
      </c>
      <c r="AMF85" s="5">
        <v>0</v>
      </c>
      <c r="AMG85" s="5">
        <v>0</v>
      </c>
      <c r="AMH85" s="5">
        <v>0</v>
      </c>
      <c r="AMI85" s="5">
        <v>0</v>
      </c>
      <c r="AMJ85" s="5">
        <v>0</v>
      </c>
      <c r="AMK85" s="5">
        <v>0</v>
      </c>
      <c r="AML85" s="5">
        <v>0</v>
      </c>
      <c r="AMM85" s="5"/>
      <c r="AMN85" s="5"/>
      <c r="AMO85" s="5"/>
      <c r="AMP85" s="5"/>
      <c r="AMQ85" s="5"/>
      <c r="AMR85" s="5"/>
      <c r="AMS85" s="5"/>
      <c r="AMT85" s="5"/>
      <c r="AMU85" s="5">
        <v>1.07903364969802</v>
      </c>
    </row>
    <row r="86" spans="1:1035">
      <c r="A86" s="101" t="s">
        <v>543</v>
      </c>
      <c r="B86" s="102" t="s">
        <v>17</v>
      </c>
      <c r="C86" s="102" t="s">
        <v>9</v>
      </c>
      <c r="D86" s="5">
        <v>5.5529999999999999</v>
      </c>
      <c r="E86" s="5">
        <v>0</v>
      </c>
      <c r="F86" s="5">
        <v>0.77600000000000002</v>
      </c>
      <c r="G86" s="5">
        <v>0</v>
      </c>
      <c r="H86" s="5">
        <v>0</v>
      </c>
      <c r="I86" s="5">
        <v>0</v>
      </c>
      <c r="J86" s="5">
        <v>12.21</v>
      </c>
      <c r="K86" s="5">
        <v>0</v>
      </c>
      <c r="L86" s="5">
        <v>18.539000000000001</v>
      </c>
      <c r="M86" s="5">
        <v>2.3460000000000001</v>
      </c>
      <c r="N86" s="5">
        <v>20.885000000000002</v>
      </c>
      <c r="O86" s="5">
        <v>19.355</v>
      </c>
      <c r="P86" s="5">
        <v>13.11</v>
      </c>
      <c r="Q86" s="5">
        <v>10.025</v>
      </c>
      <c r="R86" s="5">
        <v>0.254</v>
      </c>
      <c r="S86" s="5">
        <v>7.0250000000000004</v>
      </c>
      <c r="T86" s="5">
        <v>49.768999999999998</v>
      </c>
      <c r="U86" s="5">
        <v>0</v>
      </c>
      <c r="V86" s="5">
        <v>49.768999999999998</v>
      </c>
      <c r="W86" s="5">
        <v>5.0359999999999996</v>
      </c>
      <c r="X86" s="5" t="e">
        <v>#N/A</v>
      </c>
      <c r="Y86" s="5" t="e">
        <v>#N/A</v>
      </c>
      <c r="Z86" s="5" t="e">
        <v>#N/A</v>
      </c>
      <c r="AA86" s="5">
        <v>65.617999999999995</v>
      </c>
      <c r="AB86" s="5">
        <v>0</v>
      </c>
      <c r="AC86" s="5">
        <v>0</v>
      </c>
      <c r="AD86" s="5">
        <v>65.617999999999995</v>
      </c>
      <c r="AE86" s="5">
        <v>65.617999999999995</v>
      </c>
      <c r="AF86" s="5">
        <v>7.6310000000000002</v>
      </c>
      <c r="AG86" s="5">
        <v>0</v>
      </c>
      <c r="AH86" s="5">
        <v>2.4790000000000001</v>
      </c>
      <c r="AI86" s="5">
        <v>0</v>
      </c>
      <c r="AJ86" s="5">
        <v>0</v>
      </c>
      <c r="AK86" s="5">
        <v>0</v>
      </c>
      <c r="AL86" s="5">
        <v>22.701000000000001</v>
      </c>
      <c r="AM86" s="5">
        <v>5.7930000000000001</v>
      </c>
      <c r="AN86" s="5">
        <v>38.603999999999999</v>
      </c>
      <c r="AO86" s="5">
        <v>0.34499999999999997</v>
      </c>
      <c r="AP86" s="5">
        <v>38.948999999999998</v>
      </c>
      <c r="AQ86" s="5">
        <v>0.152</v>
      </c>
      <c r="AR86" s="5">
        <v>25.911999999999999</v>
      </c>
      <c r="AS86" s="5">
        <v>0</v>
      </c>
      <c r="AT86" s="5">
        <v>15.836</v>
      </c>
      <c r="AU86" s="5">
        <v>0</v>
      </c>
      <c r="AV86" s="5">
        <v>41.9</v>
      </c>
      <c r="AW86" s="5">
        <v>0</v>
      </c>
      <c r="AX86" s="5">
        <v>41.9</v>
      </c>
      <c r="AY86" s="5">
        <v>0</v>
      </c>
      <c r="AZ86" s="5" t="e">
        <v>#N/A</v>
      </c>
      <c r="BA86" s="5" t="e">
        <v>#N/A</v>
      </c>
      <c r="BB86" s="5" t="e">
        <v>#N/A</v>
      </c>
      <c r="BC86" s="5">
        <v>80.848999999999904</v>
      </c>
      <c r="BD86" s="5">
        <v>0</v>
      </c>
      <c r="BE86" s="5">
        <v>0</v>
      </c>
      <c r="BF86" s="5">
        <v>80.848999999999904</v>
      </c>
      <c r="BG86" s="5">
        <v>80.848999999999904</v>
      </c>
      <c r="BH86" s="5">
        <v>0</v>
      </c>
      <c r="BI86" s="5">
        <v>0</v>
      </c>
      <c r="BJ86" s="5">
        <v>0</v>
      </c>
      <c r="BK86" s="5">
        <v>0</v>
      </c>
      <c r="BL86" s="5">
        <v>0</v>
      </c>
      <c r="BM86" s="5">
        <v>0</v>
      </c>
      <c r="BN86" s="5">
        <v>2.488</v>
      </c>
      <c r="BO86" s="5">
        <v>0</v>
      </c>
      <c r="BP86" s="5">
        <v>2.488</v>
      </c>
      <c r="BQ86" s="5">
        <v>0</v>
      </c>
      <c r="BR86" s="5">
        <v>2.488</v>
      </c>
      <c r="BS86" s="5">
        <v>0</v>
      </c>
      <c r="BT86" s="5">
        <v>0.65800000000000003</v>
      </c>
      <c r="BU86" s="5">
        <v>0</v>
      </c>
      <c r="BV86" s="5">
        <v>0</v>
      </c>
      <c r="BW86" s="5">
        <v>0</v>
      </c>
      <c r="BX86" s="5">
        <v>0.65800000000000003</v>
      </c>
      <c r="BY86" s="5">
        <v>0</v>
      </c>
      <c r="BZ86" s="5">
        <v>0.65800000000000003</v>
      </c>
      <c r="CA86" s="5">
        <v>0</v>
      </c>
      <c r="CB86" s="5" t="e">
        <v>#N/A</v>
      </c>
      <c r="CC86" s="5" t="e">
        <v>#N/A</v>
      </c>
      <c r="CD86" s="5" t="e">
        <v>#N/A</v>
      </c>
      <c r="CE86" s="5">
        <v>3.1459999999999999</v>
      </c>
      <c r="CF86" s="5">
        <v>0</v>
      </c>
      <c r="CG86" s="5">
        <v>0</v>
      </c>
      <c r="CH86" s="5">
        <v>3.1459999999999999</v>
      </c>
      <c r="CI86" s="5">
        <v>3.1459999999999999</v>
      </c>
      <c r="CJ86" s="5">
        <v>2.9079999999999999</v>
      </c>
      <c r="CK86" s="5">
        <v>-0.12</v>
      </c>
      <c r="CL86" s="5">
        <v>0</v>
      </c>
      <c r="CM86" s="5">
        <v>0</v>
      </c>
      <c r="CN86" s="5">
        <v>0</v>
      </c>
      <c r="CO86" s="5">
        <v>0</v>
      </c>
      <c r="CP86" s="5">
        <v>6.2</v>
      </c>
      <c r="CQ86" s="5">
        <v>0.84499999999999997</v>
      </c>
      <c r="CR86" s="5">
        <v>9.8330000000000002</v>
      </c>
      <c r="CS86" s="5">
        <v>0.105</v>
      </c>
      <c r="CT86" s="5">
        <v>9.9380000000000006</v>
      </c>
      <c r="CU86" s="5">
        <v>0</v>
      </c>
      <c r="CV86" s="5">
        <v>1.972</v>
      </c>
      <c r="CW86" s="5">
        <v>0</v>
      </c>
      <c r="CX86" s="5">
        <v>0</v>
      </c>
      <c r="CY86" s="5">
        <v>0</v>
      </c>
      <c r="CZ86" s="5">
        <v>1.972</v>
      </c>
      <c r="DA86" s="5">
        <v>0</v>
      </c>
      <c r="DB86" s="5">
        <v>1.972</v>
      </c>
      <c r="DC86" s="5">
        <v>0</v>
      </c>
      <c r="DD86" s="5" t="e">
        <v>#N/A</v>
      </c>
      <c r="DE86" s="5" t="e">
        <v>#N/A</v>
      </c>
      <c r="DF86" s="5" t="e">
        <v>#N/A</v>
      </c>
      <c r="DG86" s="5">
        <v>11.91</v>
      </c>
      <c r="DH86" s="5">
        <v>0</v>
      </c>
      <c r="DI86" s="5">
        <v>0</v>
      </c>
      <c r="DJ86" s="5">
        <v>11.91</v>
      </c>
      <c r="DK86" s="5">
        <v>11.91</v>
      </c>
      <c r="DL86" s="5">
        <v>0</v>
      </c>
      <c r="DM86" s="5">
        <v>0</v>
      </c>
      <c r="DN86" s="5">
        <v>0</v>
      </c>
      <c r="DO86" s="5">
        <v>0</v>
      </c>
      <c r="DP86" s="5">
        <v>0</v>
      </c>
      <c r="DQ86" s="5">
        <v>0</v>
      </c>
      <c r="DR86" s="5">
        <v>3.6110000000000002</v>
      </c>
      <c r="DS86" s="5">
        <v>0</v>
      </c>
      <c r="DT86" s="5">
        <v>3.6110000000000002</v>
      </c>
      <c r="DU86" s="5">
        <v>0</v>
      </c>
      <c r="DV86" s="5">
        <v>3.6110000000000002</v>
      </c>
      <c r="DW86" s="5">
        <v>0</v>
      </c>
      <c r="DX86" s="5">
        <v>0.65800000000000003</v>
      </c>
      <c r="DY86" s="5">
        <v>0</v>
      </c>
      <c r="DZ86" s="5">
        <v>0</v>
      </c>
      <c r="EA86" s="5">
        <v>0</v>
      </c>
      <c r="EB86" s="5">
        <v>0.65800000000000003</v>
      </c>
      <c r="EC86" s="5">
        <v>0</v>
      </c>
      <c r="ED86" s="5">
        <v>0.65800000000000003</v>
      </c>
      <c r="EE86" s="5">
        <v>0</v>
      </c>
      <c r="EF86" s="5" t="e">
        <v>#N/A</v>
      </c>
      <c r="EG86" s="5" t="e">
        <v>#N/A</v>
      </c>
      <c r="EH86" s="5" t="e">
        <v>#N/A</v>
      </c>
      <c r="EI86" s="5">
        <v>4.2690000000000001</v>
      </c>
      <c r="EJ86" s="5">
        <v>0</v>
      </c>
      <c r="EK86" s="5">
        <v>0</v>
      </c>
      <c r="EL86" s="5">
        <v>4.2690000000000001</v>
      </c>
      <c r="EM86" s="5">
        <v>4.2690000000000001</v>
      </c>
      <c r="EN86" s="5" t="e">
        <v>#N/A</v>
      </c>
      <c r="EO86" s="5" t="e">
        <v>#N/A</v>
      </c>
      <c r="EP86" s="5" t="e">
        <v>#N/A</v>
      </c>
      <c r="EQ86" s="5" t="e">
        <v>#N/A</v>
      </c>
      <c r="ER86" s="5" t="e">
        <v>#N/A</v>
      </c>
      <c r="ES86" s="5" t="e">
        <v>#N/A</v>
      </c>
      <c r="ET86" s="5" t="e">
        <v>#N/A</v>
      </c>
      <c r="EU86" s="5" t="e">
        <v>#N/A</v>
      </c>
      <c r="EV86" s="5" t="e">
        <v>#N/A</v>
      </c>
      <c r="EW86" s="5" t="e">
        <v>#N/A</v>
      </c>
      <c r="EX86" s="5" t="e">
        <v>#N/A</v>
      </c>
      <c r="EY86" s="5" t="e">
        <v>#N/A</v>
      </c>
      <c r="EZ86" s="5" t="e">
        <v>#N/A</v>
      </c>
      <c r="FA86" s="5" t="e">
        <v>#N/A</v>
      </c>
      <c r="FB86" s="5" t="e">
        <v>#N/A</v>
      </c>
      <c r="FC86" s="5" t="e">
        <v>#N/A</v>
      </c>
      <c r="FD86" s="5" t="e">
        <v>#N/A</v>
      </c>
      <c r="FE86" s="5" t="e">
        <v>#N/A</v>
      </c>
      <c r="FF86" s="5" t="e">
        <v>#N/A</v>
      </c>
      <c r="FG86" s="5" t="e">
        <v>#N/A</v>
      </c>
      <c r="FH86" s="5" t="e">
        <v>#N/A</v>
      </c>
      <c r="FI86" s="5" t="e">
        <v>#N/A</v>
      </c>
      <c r="FJ86" s="5" t="e">
        <v>#N/A</v>
      </c>
      <c r="FK86" s="5" t="e">
        <v>#N/A</v>
      </c>
      <c r="FL86" s="5" t="e">
        <v>#N/A</v>
      </c>
      <c r="FM86" s="5" t="e">
        <v>#N/A</v>
      </c>
      <c r="FN86" s="5" t="e">
        <v>#N/A</v>
      </c>
      <c r="FO86" s="5" t="e">
        <v>#N/A</v>
      </c>
      <c r="FP86" s="5" t="e">
        <v>#N/A</v>
      </c>
      <c r="FQ86" s="5" t="e">
        <v>#N/A</v>
      </c>
      <c r="FR86" s="5" t="e">
        <v>#N/A</v>
      </c>
      <c r="FS86" s="5" t="e">
        <v>#N/A</v>
      </c>
      <c r="FT86" s="5" t="e">
        <v>#N/A</v>
      </c>
      <c r="FU86" s="5" t="e">
        <v>#N/A</v>
      </c>
      <c r="FV86" s="5" t="e">
        <v>#N/A</v>
      </c>
      <c r="FW86" s="5" t="e">
        <v>#N/A</v>
      </c>
      <c r="FX86" s="5" t="e">
        <v>#N/A</v>
      </c>
      <c r="FY86" s="5" t="e">
        <v>#N/A</v>
      </c>
      <c r="FZ86" s="5" t="e">
        <v>#N/A</v>
      </c>
      <c r="GA86" s="5" t="e">
        <v>#N/A</v>
      </c>
      <c r="GB86" s="5" t="e">
        <v>#N/A</v>
      </c>
      <c r="GC86" s="5" t="e">
        <v>#N/A</v>
      </c>
      <c r="GD86" s="5" t="e">
        <v>#N/A</v>
      </c>
      <c r="GE86" s="5" t="e">
        <v>#N/A</v>
      </c>
      <c r="GF86" s="5" t="e">
        <v>#N/A</v>
      </c>
      <c r="GG86" s="5" t="e">
        <v>#N/A</v>
      </c>
      <c r="GH86" s="5" t="e">
        <v>#N/A</v>
      </c>
      <c r="GI86" s="5" t="e">
        <v>#N/A</v>
      </c>
      <c r="GJ86" s="5" t="e">
        <v>#N/A</v>
      </c>
      <c r="GK86" s="5" t="e">
        <v>#N/A</v>
      </c>
      <c r="GL86" s="5" t="e">
        <v>#N/A</v>
      </c>
      <c r="GM86" s="5" t="e">
        <v>#N/A</v>
      </c>
      <c r="GN86" s="5" t="e">
        <v>#N/A</v>
      </c>
      <c r="GO86" s="5" t="e">
        <v>#N/A</v>
      </c>
      <c r="GP86" s="5" t="e">
        <v>#N/A</v>
      </c>
      <c r="GQ86" s="5" t="e">
        <v>#N/A</v>
      </c>
      <c r="GR86" s="5">
        <v>16.091999999999999</v>
      </c>
      <c r="GS86" s="5">
        <v>-0.12</v>
      </c>
      <c r="GT86" s="5">
        <v>3.2549999999999999</v>
      </c>
      <c r="GU86" s="5">
        <v>0</v>
      </c>
      <c r="GV86" s="5">
        <v>0</v>
      </c>
      <c r="GW86" s="5">
        <v>0</v>
      </c>
      <c r="GX86" s="5">
        <v>47.21</v>
      </c>
      <c r="GY86" s="5">
        <v>6.6379999999999999</v>
      </c>
      <c r="GZ86" s="5">
        <v>73.075000000000003</v>
      </c>
      <c r="HA86" s="5">
        <v>2.7959999999999998</v>
      </c>
      <c r="HB86" s="5">
        <v>75.870999999999995</v>
      </c>
      <c r="HC86" s="5">
        <v>19.507000000000001</v>
      </c>
      <c r="HD86" s="5">
        <v>42.31</v>
      </c>
      <c r="HE86" s="5">
        <v>10.025</v>
      </c>
      <c r="HF86" s="5">
        <v>16.09</v>
      </c>
      <c r="HG86" s="5">
        <v>7.0250000000000004</v>
      </c>
      <c r="HH86" s="5">
        <v>94.956999999999994</v>
      </c>
      <c r="HI86" s="5">
        <v>0</v>
      </c>
      <c r="HJ86" s="5">
        <v>94.956999999999994</v>
      </c>
      <c r="HK86" s="5">
        <v>5.0359999999999996</v>
      </c>
      <c r="HL86" s="5" t="e">
        <v>#N/A</v>
      </c>
      <c r="HM86" s="5" t="e">
        <v>#N/A</v>
      </c>
      <c r="HN86" s="5" t="e">
        <v>#N/A</v>
      </c>
      <c r="HO86" s="5">
        <v>165.79199999999901</v>
      </c>
      <c r="HP86" s="5">
        <v>0</v>
      </c>
      <c r="HQ86" s="5">
        <v>0</v>
      </c>
      <c r="HR86" s="5">
        <v>165.79199999999901</v>
      </c>
      <c r="HS86" s="5">
        <v>165.79199999999901</v>
      </c>
      <c r="HT86" s="5">
        <v>0.01</v>
      </c>
      <c r="HU86" s="5">
        <v>0</v>
      </c>
      <c r="HV86" s="5">
        <v>3.0000000000000001E-3</v>
      </c>
      <c r="HW86" s="5">
        <v>0</v>
      </c>
      <c r="HX86" s="5">
        <v>0</v>
      </c>
      <c r="HY86" s="5">
        <v>1.4E-2</v>
      </c>
      <c r="HZ86" s="5" t="e">
        <v>#N/A</v>
      </c>
      <c r="IA86" s="5">
        <v>0</v>
      </c>
      <c r="IB86" s="5">
        <v>0</v>
      </c>
      <c r="IC86" s="5">
        <v>0</v>
      </c>
      <c r="ID86" s="5" t="e">
        <v>#N/A</v>
      </c>
      <c r="IE86" s="5" t="e">
        <v>#N/A</v>
      </c>
      <c r="IF86" s="5">
        <v>0</v>
      </c>
      <c r="IG86" s="5">
        <v>0</v>
      </c>
      <c r="IH86" s="5" t="e">
        <v>#N/A</v>
      </c>
      <c r="II86" s="5" t="e">
        <v>#N/A</v>
      </c>
      <c r="IJ86" s="5">
        <v>6.4000000000000001E-2</v>
      </c>
      <c r="IK86" s="5">
        <v>0</v>
      </c>
      <c r="IL86" s="5">
        <v>0</v>
      </c>
      <c r="IM86" s="5">
        <v>0</v>
      </c>
      <c r="IN86" s="5">
        <v>0</v>
      </c>
      <c r="IO86" s="5">
        <v>0</v>
      </c>
      <c r="IP86" s="5">
        <v>0</v>
      </c>
      <c r="IQ86" s="5">
        <v>0</v>
      </c>
      <c r="IR86" s="5">
        <v>0</v>
      </c>
      <c r="IS86" s="5">
        <v>0</v>
      </c>
      <c r="IT86" s="5">
        <v>2.5920000000000001</v>
      </c>
      <c r="IU86" s="5">
        <v>-0.13800000000000001</v>
      </c>
      <c r="IV86" s="5">
        <v>0.05</v>
      </c>
      <c r="IW86" s="5">
        <v>0</v>
      </c>
      <c r="IX86" s="5">
        <v>3.1760000000000002</v>
      </c>
      <c r="IY86" s="5">
        <v>5.3719999999999999</v>
      </c>
      <c r="IZ86" s="5" t="e">
        <v>#N/A</v>
      </c>
      <c r="JA86" s="5">
        <v>17.303999999999899</v>
      </c>
      <c r="JB86" s="5">
        <v>0</v>
      </c>
      <c r="JC86" s="5">
        <v>0</v>
      </c>
      <c r="JD86" s="5">
        <v>0</v>
      </c>
      <c r="JE86" s="5">
        <v>0.26300000000000001</v>
      </c>
      <c r="JF86" s="5" t="e">
        <v>#N/A</v>
      </c>
      <c r="JG86" s="5">
        <v>0</v>
      </c>
      <c r="JH86" s="5">
        <v>0</v>
      </c>
      <c r="JI86" s="5">
        <v>0</v>
      </c>
      <c r="JJ86" s="5" t="e">
        <v>#N/A</v>
      </c>
      <c r="JK86" s="5" t="e">
        <v>#N/A</v>
      </c>
      <c r="JL86" s="5">
        <v>0</v>
      </c>
      <c r="JM86" s="5">
        <v>0</v>
      </c>
      <c r="JN86" s="5" t="e">
        <v>#N/A</v>
      </c>
      <c r="JO86" s="5" t="e">
        <v>#N/A</v>
      </c>
      <c r="JP86" s="5">
        <v>8.0000000000000002E-3</v>
      </c>
      <c r="JQ86" s="5">
        <v>0</v>
      </c>
      <c r="JR86" s="5">
        <v>0</v>
      </c>
      <c r="JS86" s="5">
        <v>0</v>
      </c>
      <c r="JT86" s="5">
        <v>0</v>
      </c>
      <c r="JU86" s="5">
        <v>0</v>
      </c>
      <c r="JV86" s="5">
        <v>0</v>
      </c>
      <c r="JW86" s="5">
        <v>0</v>
      </c>
      <c r="JX86" s="5">
        <v>0.65400000000000003</v>
      </c>
      <c r="JY86" s="5">
        <v>0</v>
      </c>
      <c r="JZ86" s="5">
        <v>0</v>
      </c>
      <c r="KA86" s="5">
        <v>7.7060000000000004</v>
      </c>
      <c r="KB86" s="5">
        <v>0</v>
      </c>
      <c r="KC86" s="5">
        <v>0.89400000000000002</v>
      </c>
      <c r="KD86" s="5">
        <v>0</v>
      </c>
      <c r="KE86" s="5">
        <v>0</v>
      </c>
      <c r="KF86" s="5" t="e">
        <v>#N/A</v>
      </c>
      <c r="KG86" s="5">
        <v>15.836</v>
      </c>
      <c r="KH86" s="5">
        <v>0</v>
      </c>
      <c r="KI86" s="5">
        <v>0</v>
      </c>
      <c r="KJ86" s="5">
        <v>0</v>
      </c>
      <c r="KK86" s="5" t="e">
        <v>#N/A</v>
      </c>
      <c r="KL86" s="5">
        <v>0</v>
      </c>
      <c r="KM86" s="5">
        <v>0</v>
      </c>
      <c r="KN86" s="5">
        <v>0</v>
      </c>
      <c r="KO86" s="5">
        <v>0</v>
      </c>
      <c r="KP86" s="5" t="e">
        <v>#N/A</v>
      </c>
      <c r="KQ86" s="5" t="e">
        <v>#N/A</v>
      </c>
      <c r="KR86" s="5">
        <v>0</v>
      </c>
      <c r="KS86" s="5">
        <v>0</v>
      </c>
      <c r="KT86" s="5" t="e">
        <v>#N/A</v>
      </c>
      <c r="KU86" s="5" t="e">
        <v>#N/A</v>
      </c>
      <c r="KV86" s="5">
        <v>0</v>
      </c>
      <c r="KW86" s="5">
        <v>0</v>
      </c>
      <c r="KX86" s="5">
        <v>0</v>
      </c>
      <c r="KY86" s="5">
        <v>0</v>
      </c>
      <c r="KZ86" s="5">
        <v>0</v>
      </c>
      <c r="LA86" s="5">
        <v>0</v>
      </c>
      <c r="LB86" s="5">
        <v>0</v>
      </c>
      <c r="LC86" s="5">
        <v>0</v>
      </c>
      <c r="LD86" s="5">
        <v>0</v>
      </c>
      <c r="LE86" s="5">
        <v>0</v>
      </c>
      <c r="LF86" s="5">
        <v>0</v>
      </c>
      <c r="LG86" s="5">
        <v>0</v>
      </c>
      <c r="LH86" s="5">
        <v>0</v>
      </c>
      <c r="LI86" s="5">
        <v>0</v>
      </c>
      <c r="LJ86" s="5">
        <v>0</v>
      </c>
      <c r="LK86" s="5">
        <v>0</v>
      </c>
      <c r="LL86" s="5" t="e">
        <v>#N/A</v>
      </c>
      <c r="LM86" s="5">
        <v>0</v>
      </c>
      <c r="LN86" s="5">
        <v>0</v>
      </c>
      <c r="LO86" s="5">
        <v>0</v>
      </c>
      <c r="LP86" s="5">
        <v>0</v>
      </c>
      <c r="LQ86" s="5">
        <v>0</v>
      </c>
      <c r="LR86" s="5" t="e">
        <v>#N/A</v>
      </c>
      <c r="LS86" s="5">
        <v>0</v>
      </c>
      <c r="LT86" s="5">
        <v>0</v>
      </c>
      <c r="LU86" s="5">
        <v>0</v>
      </c>
      <c r="LV86" s="5" t="e">
        <v>#N/A</v>
      </c>
      <c r="LW86" s="5" t="e">
        <v>#N/A</v>
      </c>
      <c r="LX86" s="5">
        <v>0</v>
      </c>
      <c r="LY86" s="5">
        <v>0</v>
      </c>
      <c r="LZ86" s="5" t="e">
        <v>#N/A</v>
      </c>
      <c r="MA86" s="5" t="e">
        <v>#N/A</v>
      </c>
      <c r="MB86" s="5">
        <v>0</v>
      </c>
      <c r="MC86" s="5">
        <v>0</v>
      </c>
      <c r="MD86" s="5">
        <v>0</v>
      </c>
      <c r="ME86" s="5">
        <v>0</v>
      </c>
      <c r="MF86" s="5">
        <v>0</v>
      </c>
      <c r="MG86" s="5">
        <v>0</v>
      </c>
      <c r="MH86" s="5">
        <v>0</v>
      </c>
      <c r="MI86" s="5">
        <v>0</v>
      </c>
      <c r="MJ86" s="5">
        <v>0</v>
      </c>
      <c r="MK86" s="5">
        <v>0</v>
      </c>
      <c r="ML86" s="5">
        <v>0</v>
      </c>
      <c r="MM86" s="5">
        <v>0</v>
      </c>
      <c r="MN86" s="5">
        <v>0</v>
      </c>
      <c r="MO86" s="5">
        <v>0</v>
      </c>
      <c r="MP86" s="5">
        <v>0</v>
      </c>
      <c r="MQ86" s="5">
        <v>0</v>
      </c>
      <c r="MR86" s="5" t="e">
        <v>#N/A</v>
      </c>
      <c r="MS86" s="5">
        <v>0</v>
      </c>
      <c r="MT86" s="5">
        <v>0</v>
      </c>
      <c r="MU86" s="5">
        <v>0</v>
      </c>
      <c r="MV86" s="5">
        <v>0</v>
      </c>
      <c r="MW86" s="5">
        <v>0</v>
      </c>
      <c r="MX86" s="5" t="e">
        <v>#N/A</v>
      </c>
      <c r="MY86" s="5">
        <v>0</v>
      </c>
      <c r="MZ86" s="5">
        <v>0</v>
      </c>
      <c r="NA86" s="5">
        <v>0</v>
      </c>
      <c r="NB86" s="5" t="e">
        <v>#N/A</v>
      </c>
      <c r="NC86" s="5" t="e">
        <v>#N/A</v>
      </c>
      <c r="ND86" s="5">
        <v>0</v>
      </c>
      <c r="NE86" s="5">
        <v>0</v>
      </c>
      <c r="NF86" s="5" t="e">
        <v>#N/A</v>
      </c>
      <c r="NG86" s="5" t="e">
        <v>#N/A</v>
      </c>
      <c r="NH86" s="5">
        <v>0</v>
      </c>
      <c r="NI86" s="5">
        <v>0</v>
      </c>
      <c r="NJ86" s="5">
        <v>0</v>
      </c>
      <c r="NK86" s="5">
        <v>0</v>
      </c>
      <c r="NL86" s="5">
        <v>0</v>
      </c>
      <c r="NM86" s="5">
        <v>0</v>
      </c>
      <c r="NN86" s="5">
        <v>0</v>
      </c>
      <c r="NO86" s="5">
        <v>0</v>
      </c>
      <c r="NP86" s="5">
        <v>0</v>
      </c>
      <c r="NQ86" s="5">
        <v>0</v>
      </c>
      <c r="NR86" s="5">
        <v>0</v>
      </c>
      <c r="NS86" s="5">
        <v>0</v>
      </c>
      <c r="NT86" s="5">
        <v>0</v>
      </c>
      <c r="NU86" s="5">
        <v>0</v>
      </c>
      <c r="NV86" s="5">
        <v>0</v>
      </c>
      <c r="NW86" s="5">
        <v>0</v>
      </c>
      <c r="NX86" s="5" t="e">
        <v>#N/A</v>
      </c>
      <c r="NY86" s="5">
        <v>0</v>
      </c>
      <c r="NZ86" s="5" t="e">
        <v>#N/A</v>
      </c>
      <c r="OA86" s="5" t="e">
        <v>#N/A</v>
      </c>
      <c r="OB86" s="5" t="e">
        <v>#N/A</v>
      </c>
      <c r="OC86" s="5" t="e">
        <v>#N/A</v>
      </c>
      <c r="OD86" s="5" t="e">
        <v>#N/A</v>
      </c>
      <c r="OE86" s="5" t="e">
        <v>#N/A</v>
      </c>
      <c r="OF86" s="5" t="e">
        <v>#N/A</v>
      </c>
      <c r="OG86" s="5" t="e">
        <v>#N/A</v>
      </c>
      <c r="OH86" s="5" t="e">
        <v>#N/A</v>
      </c>
      <c r="OI86" s="5" t="e">
        <v>#N/A</v>
      </c>
      <c r="OJ86" s="5" t="e">
        <v>#N/A</v>
      </c>
      <c r="OK86" s="5" t="e">
        <v>#N/A</v>
      </c>
      <c r="OL86" s="5" t="e">
        <v>#N/A</v>
      </c>
      <c r="OM86" s="5" t="e">
        <v>#N/A</v>
      </c>
      <c r="ON86" s="5" t="e">
        <v>#N/A</v>
      </c>
      <c r="OO86" s="5" t="e">
        <v>#N/A</v>
      </c>
      <c r="OP86" s="5" t="e">
        <v>#N/A</v>
      </c>
      <c r="OQ86" s="5" t="e">
        <v>#N/A</v>
      </c>
      <c r="OR86" s="5" t="e">
        <v>#N/A</v>
      </c>
      <c r="OS86" s="5" t="e">
        <v>#N/A</v>
      </c>
      <c r="OT86" s="5" t="e">
        <v>#N/A</v>
      </c>
      <c r="OU86" s="5" t="e">
        <v>#N/A</v>
      </c>
      <c r="OV86" s="5" t="e">
        <v>#N/A</v>
      </c>
      <c r="OW86" s="5" t="e">
        <v>#N/A</v>
      </c>
      <c r="OX86" s="5" t="e">
        <v>#N/A</v>
      </c>
      <c r="OY86" s="5" t="e">
        <v>#N/A</v>
      </c>
      <c r="OZ86" s="5" t="e">
        <v>#N/A</v>
      </c>
      <c r="PA86" s="5" t="e">
        <v>#N/A</v>
      </c>
      <c r="PB86" s="5" t="e">
        <v>#N/A</v>
      </c>
      <c r="PC86" s="5" t="e">
        <v>#N/A</v>
      </c>
      <c r="PD86" s="5" t="e">
        <v>#N/A</v>
      </c>
      <c r="PE86" s="5" t="e">
        <v>#N/A</v>
      </c>
      <c r="PF86" s="5" t="e">
        <v>#N/A</v>
      </c>
      <c r="PG86" s="5" t="e">
        <v>#N/A</v>
      </c>
      <c r="PH86" s="5" t="e">
        <v>#N/A</v>
      </c>
      <c r="PI86" s="5" t="e">
        <v>#N/A</v>
      </c>
      <c r="PJ86" s="5" t="e">
        <v>#N/A</v>
      </c>
      <c r="PK86" s="5" t="e">
        <v>#N/A</v>
      </c>
      <c r="PL86" s="5" t="e">
        <v>#N/A</v>
      </c>
      <c r="PM86" s="5" t="e">
        <v>#N/A</v>
      </c>
      <c r="PN86" s="5" t="e">
        <v>#N/A</v>
      </c>
      <c r="PO86" s="5" t="e">
        <v>#N/A</v>
      </c>
      <c r="PP86" s="5" t="e">
        <v>#N/A</v>
      </c>
      <c r="PQ86" s="5" t="e">
        <v>#N/A</v>
      </c>
      <c r="PR86" s="5" t="e">
        <v>#N/A</v>
      </c>
      <c r="PS86" s="5" t="e">
        <v>#N/A</v>
      </c>
      <c r="PT86" s="5" t="e">
        <v>#N/A</v>
      </c>
      <c r="PU86" s="5" t="e">
        <v>#N/A</v>
      </c>
      <c r="PV86" s="5" t="e">
        <v>#N/A</v>
      </c>
      <c r="PW86" s="5" t="e">
        <v>#N/A</v>
      </c>
      <c r="PX86" s="5" t="e">
        <v>#N/A</v>
      </c>
      <c r="PY86" s="5" t="e">
        <v>#N/A</v>
      </c>
      <c r="PZ86" s="5" t="e">
        <v>#N/A</v>
      </c>
      <c r="QA86" s="5" t="e">
        <v>#N/A</v>
      </c>
      <c r="QB86" s="5" t="e">
        <v>#N/A</v>
      </c>
      <c r="QC86" s="5" t="e">
        <v>#N/A</v>
      </c>
      <c r="QD86" s="5" t="e">
        <v>#N/A</v>
      </c>
      <c r="QE86" s="5" t="e">
        <v>#N/A</v>
      </c>
      <c r="QF86" s="5" t="e">
        <v>#N/A</v>
      </c>
      <c r="QG86" s="5" t="e">
        <v>#N/A</v>
      </c>
      <c r="QH86" s="5" t="e">
        <v>#N/A</v>
      </c>
      <c r="QI86" s="5" t="e">
        <v>#N/A</v>
      </c>
      <c r="QJ86" s="5" t="e">
        <v>#N/A</v>
      </c>
      <c r="QK86" s="5" t="e">
        <v>#N/A</v>
      </c>
      <c r="QL86" s="5">
        <v>3.0000000000000001E-3</v>
      </c>
      <c r="QM86" s="5">
        <v>0</v>
      </c>
      <c r="QN86" s="5">
        <v>0</v>
      </c>
      <c r="QO86" s="5">
        <v>0.27700000000000002</v>
      </c>
      <c r="QP86" s="5" t="e">
        <v>#N/A</v>
      </c>
      <c r="QQ86" s="5">
        <v>0</v>
      </c>
      <c r="QR86" s="5">
        <v>0</v>
      </c>
      <c r="QS86" s="5">
        <v>0</v>
      </c>
      <c r="QT86" s="5" t="e">
        <v>#N/A</v>
      </c>
      <c r="QU86" s="5" t="e">
        <v>#N/A</v>
      </c>
      <c r="QV86" s="5">
        <v>0</v>
      </c>
      <c r="QW86" s="5">
        <v>0</v>
      </c>
      <c r="QX86" s="5" t="e">
        <v>#N/A</v>
      </c>
      <c r="QY86" s="5" t="e">
        <v>#N/A</v>
      </c>
      <c r="QZ86" s="5">
        <v>7.1999999999999995E-2</v>
      </c>
      <c r="RA86" s="5">
        <v>0</v>
      </c>
      <c r="RB86" s="5">
        <v>0</v>
      </c>
      <c r="RC86" s="5">
        <v>0</v>
      </c>
      <c r="RD86" s="5">
        <v>0</v>
      </c>
      <c r="RE86" s="5">
        <v>0</v>
      </c>
      <c r="RF86" s="5">
        <v>0</v>
      </c>
      <c r="RG86" s="5">
        <v>0</v>
      </c>
      <c r="RH86" s="5">
        <v>0.65400000000000003</v>
      </c>
      <c r="RI86" s="5">
        <v>0</v>
      </c>
      <c r="RJ86" s="5">
        <v>2.5920000000000001</v>
      </c>
      <c r="RK86" s="5">
        <v>7.5679999999999996</v>
      </c>
      <c r="RL86" s="5">
        <v>0.05</v>
      </c>
      <c r="RM86" s="5">
        <v>0.89400000000000002</v>
      </c>
      <c r="RN86" s="5" t="e">
        <v>#N/A</v>
      </c>
      <c r="RO86" s="5">
        <v>3.1760000000000002</v>
      </c>
      <c r="RP86" s="5">
        <v>5.3719999999999999</v>
      </c>
      <c r="RQ86" s="5">
        <v>3.8919999999999999</v>
      </c>
      <c r="RR86" s="5">
        <v>6.2779999999999996</v>
      </c>
      <c r="RS86" s="5">
        <v>0.314</v>
      </c>
      <c r="RT86" s="5">
        <v>0</v>
      </c>
      <c r="RU86" s="5">
        <v>1.0209999999999999</v>
      </c>
      <c r="RV86" s="5">
        <v>0.93500000000000005</v>
      </c>
      <c r="RW86" s="5">
        <v>0</v>
      </c>
      <c r="RX86" s="5">
        <v>4.2000000000000003E-2</v>
      </c>
      <c r="RY86" s="5">
        <v>0</v>
      </c>
      <c r="RZ86" s="5">
        <v>0</v>
      </c>
      <c r="SA86" s="5">
        <v>0</v>
      </c>
      <c r="SB86" s="5">
        <v>0</v>
      </c>
      <c r="SC86" s="5">
        <v>0</v>
      </c>
      <c r="SD86" s="5">
        <v>0</v>
      </c>
      <c r="SE86" s="5">
        <v>0</v>
      </c>
      <c r="SF86" s="5" t="e">
        <v>#N/A</v>
      </c>
      <c r="SG86" s="5">
        <v>33.139999999999901</v>
      </c>
      <c r="SH86" s="5">
        <v>1675</v>
      </c>
      <c r="SI86" s="5">
        <v>1644</v>
      </c>
      <c r="SJ86" s="5">
        <v>3679</v>
      </c>
      <c r="SK86" s="5">
        <v>5791</v>
      </c>
      <c r="SL86" s="5">
        <v>3415</v>
      </c>
      <c r="SM86" s="5">
        <v>3202</v>
      </c>
      <c r="SN86" s="5">
        <v>10441</v>
      </c>
      <c r="SO86" s="5">
        <v>1976</v>
      </c>
      <c r="SP86" s="5">
        <v>284</v>
      </c>
      <c r="SQ86" s="5">
        <v>869</v>
      </c>
      <c r="SR86" s="5">
        <v>31823</v>
      </c>
      <c r="SS86" s="5">
        <v>5.3754216867469902</v>
      </c>
      <c r="ST86" s="5">
        <v>0.16102409638554199</v>
      </c>
      <c r="SU86" s="5">
        <v>139.82233333333301</v>
      </c>
      <c r="SV86" s="5">
        <v>516.31291666666698</v>
      </c>
      <c r="SW86" s="5">
        <v>656.13525000000004</v>
      </c>
      <c r="SX86" s="5">
        <v>3.2384166666666698</v>
      </c>
      <c r="SY86" s="5">
        <v>43.378500000000003</v>
      </c>
      <c r="SZ86" s="5">
        <v>46.616916666666597</v>
      </c>
      <c r="TA86" s="5">
        <v>11.4234166666667</v>
      </c>
      <c r="TB86" s="5">
        <v>714.17558333333295</v>
      </c>
      <c r="TC86" s="5">
        <v>1509.787</v>
      </c>
      <c r="TD86" s="5">
        <v>141.53</v>
      </c>
      <c r="TE86" s="5">
        <v>0</v>
      </c>
      <c r="TF86" s="5">
        <v>0</v>
      </c>
      <c r="TG86" s="5">
        <v>41491</v>
      </c>
      <c r="TH86" s="5">
        <v>920</v>
      </c>
      <c r="TI86" s="5">
        <v>8503</v>
      </c>
      <c r="TJ86" s="5">
        <v>342</v>
      </c>
      <c r="TK86" s="5">
        <v>40</v>
      </c>
      <c r="TL86" s="5">
        <v>1253</v>
      </c>
      <c r="TM86" s="5">
        <v>237</v>
      </c>
      <c r="TN86" s="5">
        <v>140</v>
      </c>
      <c r="TO86" s="5">
        <v>823</v>
      </c>
      <c r="TP86" s="5">
        <v>2376.15</v>
      </c>
      <c r="TQ86" s="5">
        <v>217906.99323172099</v>
      </c>
      <c r="TR86" s="5">
        <v>76.5</v>
      </c>
      <c r="TS86" s="5">
        <v>5.5</v>
      </c>
      <c r="TT86" s="5">
        <v>1779</v>
      </c>
      <c r="TU86" s="5">
        <v>2814</v>
      </c>
      <c r="TV86" s="5">
        <v>5636</v>
      </c>
      <c r="TW86" s="5">
        <v>580.79999999999995</v>
      </c>
      <c r="TX86" s="5">
        <v>107</v>
      </c>
      <c r="TY86" s="5">
        <v>10916.8</v>
      </c>
      <c r="TZ86" s="5">
        <v>6340</v>
      </c>
      <c r="UA86" s="5">
        <v>92.614789280866901</v>
      </c>
      <c r="UB86" s="5">
        <v>227.42483169572401</v>
      </c>
      <c r="UC86" s="5">
        <v>914.58029397499297</v>
      </c>
      <c r="UD86" s="5">
        <v>56.529144122132699</v>
      </c>
      <c r="UE86" s="5">
        <v>0</v>
      </c>
      <c r="UF86" s="5">
        <v>448.168990687404</v>
      </c>
      <c r="UG86" s="5">
        <v>30.080904066814401</v>
      </c>
      <c r="UH86" s="5">
        <v>1769.39895382793</v>
      </c>
      <c r="UI86" s="5">
        <v>0</v>
      </c>
      <c r="UJ86" s="5">
        <v>0</v>
      </c>
      <c r="UK86" s="5">
        <v>0</v>
      </c>
      <c r="UL86" s="5">
        <v>1769.39895382793</v>
      </c>
      <c r="UM86" s="5">
        <v>1769.39895382793</v>
      </c>
      <c r="UN86" s="5">
        <v>0</v>
      </c>
      <c r="UO86" s="5">
        <v>5.9268774437126197</v>
      </c>
      <c r="UP86" s="5">
        <v>119.76053096866499</v>
      </c>
      <c r="UQ86" s="5">
        <v>233.65590375626999</v>
      </c>
      <c r="UR86" s="5">
        <v>1410.0556416592899</v>
      </c>
      <c r="US86" s="5">
        <v>1769.39895382793</v>
      </c>
      <c r="UT86" s="5">
        <v>0</v>
      </c>
      <c r="UU86" s="5">
        <v>0</v>
      </c>
      <c r="UV86" s="5">
        <v>172.489149971324</v>
      </c>
      <c r="UW86" s="5">
        <v>114.017608992958</v>
      </c>
      <c r="UX86" s="5">
        <v>1482.89219486365</v>
      </c>
      <c r="UY86" s="5">
        <v>1769.39895382793</v>
      </c>
      <c r="UZ86" s="5">
        <v>0</v>
      </c>
      <c r="VA86" s="5">
        <v>316.02480252787598</v>
      </c>
      <c r="VB86" s="5">
        <v>846.71095519077699</v>
      </c>
      <c r="VC86" s="5">
        <v>134.55391542473299</v>
      </c>
      <c r="VD86" s="5">
        <v>117.361092395702</v>
      </c>
      <c r="VE86" s="5">
        <v>406.26586883894402</v>
      </c>
      <c r="VF86" s="5">
        <v>158.56971276823401</v>
      </c>
      <c r="VG86" s="5">
        <v>1979.48634714626</v>
      </c>
      <c r="VH86" s="5">
        <v>0</v>
      </c>
      <c r="VI86" s="5">
        <v>0</v>
      </c>
      <c r="VJ86" s="5">
        <v>0</v>
      </c>
      <c r="VK86" s="5">
        <v>1979.48634714627</v>
      </c>
      <c r="VL86" s="5">
        <v>1979.48634714627</v>
      </c>
      <c r="VM86" s="5">
        <v>40.7041015218254</v>
      </c>
      <c r="VN86" s="5">
        <v>78.256786075451799</v>
      </c>
      <c r="VO86" s="5">
        <v>585.26055728352196</v>
      </c>
      <c r="VP86" s="5">
        <v>1172.83096740222</v>
      </c>
      <c r="VQ86" s="5">
        <v>102.433934863243</v>
      </c>
      <c r="VR86" s="5">
        <v>1979.48634714626</v>
      </c>
      <c r="VS86" s="5">
        <v>0</v>
      </c>
      <c r="VT86" s="5">
        <v>27.469192156140998</v>
      </c>
      <c r="VU86" s="5">
        <v>797.53482540916798</v>
      </c>
      <c r="VV86" s="5">
        <v>392.03958396882899</v>
      </c>
      <c r="VW86" s="5">
        <v>762.44274561212796</v>
      </c>
      <c r="VX86" s="5">
        <v>1979.48634714626</v>
      </c>
      <c r="VY86" s="5">
        <v>65.832904621744802</v>
      </c>
      <c r="VZ86" s="5">
        <v>1426.9520629199999</v>
      </c>
      <c r="WA86" s="5">
        <v>1955.6471536695699</v>
      </c>
      <c r="WB86" s="5">
        <v>1045.58114039968</v>
      </c>
      <c r="WC86" s="5">
        <v>880.23883234769096</v>
      </c>
      <c r="WD86" s="5">
        <v>1327.16057657436</v>
      </c>
      <c r="WE86" s="5">
        <v>489.69461622300599</v>
      </c>
      <c r="WF86" s="5">
        <v>7191.1072867560497</v>
      </c>
      <c r="WG86" s="5">
        <v>0</v>
      </c>
      <c r="WH86" s="5">
        <v>104.73096297377199</v>
      </c>
      <c r="WI86" s="5">
        <v>0</v>
      </c>
      <c r="WJ86" s="5">
        <v>7086.3763237822805</v>
      </c>
      <c r="WK86" s="5">
        <v>7191.1072867560497</v>
      </c>
      <c r="WL86" s="5">
        <v>307.30394941249</v>
      </c>
      <c r="WM86" s="5">
        <v>410.16298893642198</v>
      </c>
      <c r="WN86" s="5">
        <v>2650.9636563429699</v>
      </c>
      <c r="WO86" s="5">
        <v>3620.6524349885699</v>
      </c>
      <c r="WP86" s="5">
        <v>202.024257075609</v>
      </c>
      <c r="WQ86" s="5">
        <v>7191.1072867560597</v>
      </c>
      <c r="WR86" s="5">
        <v>117.41885965051399</v>
      </c>
      <c r="WS86" s="5">
        <v>318.85361794672002</v>
      </c>
      <c r="WT86" s="5">
        <v>2190.8427427004099</v>
      </c>
      <c r="WU86" s="5">
        <v>961.080101593471</v>
      </c>
      <c r="WV86" s="5">
        <v>3602.9119648649398</v>
      </c>
      <c r="WW86" s="5">
        <v>7191.1072867560497</v>
      </c>
      <c r="WX86" s="5">
        <v>0</v>
      </c>
      <c r="WY86" s="5">
        <v>2399.9942790599498</v>
      </c>
      <c r="WZ86" s="5">
        <v>2440.2541507465899</v>
      </c>
      <c r="XA86" s="5">
        <v>1467.9528985822999</v>
      </c>
      <c r="XB86" s="5">
        <v>4820.67403738956</v>
      </c>
      <c r="XC86" s="5">
        <v>1751.41974932108</v>
      </c>
      <c r="XD86" s="5">
        <v>3782.8635290992802</v>
      </c>
      <c r="XE86" s="5">
        <v>16663.158644198698</v>
      </c>
      <c r="XF86" s="5">
        <v>0</v>
      </c>
      <c r="XG86" s="5">
        <v>1124.0545072883999</v>
      </c>
      <c r="XH86" s="5">
        <v>0</v>
      </c>
      <c r="XI86" s="5">
        <v>15539.1041369104</v>
      </c>
      <c r="XJ86" s="5">
        <v>16663.1586441988</v>
      </c>
      <c r="XK86" s="5">
        <v>0</v>
      </c>
      <c r="XL86" s="5">
        <v>721.06947646728599</v>
      </c>
      <c r="XM86" s="5">
        <v>5970.7570582041099</v>
      </c>
      <c r="XN86" s="5">
        <v>9971.3321095273604</v>
      </c>
      <c r="XO86" s="5">
        <v>0</v>
      </c>
      <c r="XP86" s="5">
        <v>16663.158644198698</v>
      </c>
      <c r="XQ86" s="5">
        <v>0</v>
      </c>
      <c r="XR86" s="5">
        <v>287.52939698725299</v>
      </c>
      <c r="XS86" s="5">
        <v>6126.9058329559202</v>
      </c>
      <c r="XT86" s="5">
        <v>3401.8708897710299</v>
      </c>
      <c r="XU86" s="5">
        <v>6846.8525244845596</v>
      </c>
      <c r="XV86" s="5">
        <v>16663.158644198698</v>
      </c>
      <c r="XW86" s="5">
        <v>0</v>
      </c>
      <c r="XX86" s="5">
        <v>3265.8602233563302</v>
      </c>
      <c r="XY86" s="5">
        <v>1414.9306772999701</v>
      </c>
      <c r="XZ86" s="5">
        <v>1570.11169742944</v>
      </c>
      <c r="YA86" s="5">
        <v>3923.76596130599</v>
      </c>
      <c r="YB86" s="5">
        <v>1563.92478913633</v>
      </c>
      <c r="YC86" s="5">
        <v>3592.5776639488499</v>
      </c>
      <c r="YD86" s="5">
        <v>15331.1710124769</v>
      </c>
      <c r="YE86" s="5">
        <v>0</v>
      </c>
      <c r="YF86" s="5">
        <v>0</v>
      </c>
      <c r="YG86" s="5">
        <v>3656.5487154314801</v>
      </c>
      <c r="YH86" s="5">
        <v>11674.6222970454</v>
      </c>
      <c r="YI86" s="5">
        <v>15331.1710124768</v>
      </c>
      <c r="YJ86" s="5">
        <v>0</v>
      </c>
      <c r="YK86" s="5">
        <v>1466.02157834127</v>
      </c>
      <c r="YL86" s="5">
        <v>8927.2290976110398</v>
      </c>
      <c r="YM86" s="5">
        <v>4937.9203365246103</v>
      </c>
      <c r="YN86" s="5">
        <v>0</v>
      </c>
      <c r="YO86" s="5">
        <v>15331.1710124769</v>
      </c>
      <c r="YP86" s="5">
        <v>0</v>
      </c>
      <c r="YQ86" s="5">
        <v>0</v>
      </c>
      <c r="YR86" s="5">
        <v>8978.3199986523305</v>
      </c>
      <c r="YS86" s="5">
        <v>1414.9306772999701</v>
      </c>
      <c r="YT86" s="5">
        <v>4937.9203365246103</v>
      </c>
      <c r="YU86" s="5">
        <v>15331.1710124769</v>
      </c>
      <c r="YV86" s="5">
        <v>0</v>
      </c>
      <c r="YW86" s="5">
        <v>7830.3012226898099</v>
      </c>
      <c r="YX86" s="5">
        <v>3554.3914100559</v>
      </c>
      <c r="YY86" s="5">
        <v>0</v>
      </c>
      <c r="YZ86" s="5">
        <v>44696.8814387206</v>
      </c>
      <c r="ZA86" s="5">
        <v>0</v>
      </c>
      <c r="ZB86" s="5">
        <v>3291.1180556823101</v>
      </c>
      <c r="ZC86" s="5">
        <v>59372.692127148599</v>
      </c>
      <c r="ZD86" s="5">
        <v>0</v>
      </c>
      <c r="ZE86" s="5">
        <v>0</v>
      </c>
      <c r="ZF86" s="5">
        <v>0</v>
      </c>
      <c r="ZG86" s="5">
        <v>59372.692127148599</v>
      </c>
      <c r="ZH86" s="5">
        <v>59372.692127148599</v>
      </c>
      <c r="ZI86" s="5">
        <v>0</v>
      </c>
      <c r="ZJ86" s="5">
        <v>3594.8777760224698</v>
      </c>
      <c r="ZK86" s="5">
        <v>15230.2645486152</v>
      </c>
      <c r="ZL86" s="5">
        <v>40547.549802510999</v>
      </c>
      <c r="ZM86" s="5">
        <v>0</v>
      </c>
      <c r="ZN86" s="5">
        <v>59372.692127148599</v>
      </c>
      <c r="ZO86" s="5">
        <v>0</v>
      </c>
      <c r="ZP86" s="5">
        <v>0</v>
      </c>
      <c r="ZQ86" s="5">
        <v>12324.2543855357</v>
      </c>
      <c r="ZR86" s="5">
        <v>7562.5660849504102</v>
      </c>
      <c r="ZS86" s="5">
        <v>39485.871656662501</v>
      </c>
      <c r="ZT86" s="5">
        <v>59372.692127148599</v>
      </c>
      <c r="ZU86" s="5">
        <v>158.44769390261101</v>
      </c>
      <c r="ZV86" s="5">
        <v>15466.5574222496</v>
      </c>
      <c r="ZW86" s="5">
        <v>11126.514640937799</v>
      </c>
      <c r="ZX86" s="5">
        <v>4274.72879595828</v>
      </c>
      <c r="ZY86" s="5">
        <v>54438.921362159497</v>
      </c>
      <c r="ZZ86" s="5">
        <v>5496.9399745581104</v>
      </c>
      <c r="AAA86" s="5">
        <v>11344.904481788401</v>
      </c>
      <c r="AAB86" s="5">
        <v>102307.014371554</v>
      </c>
      <c r="AAC86" s="5">
        <v>0</v>
      </c>
      <c r="AAD86" s="5">
        <v>1228.7854702621701</v>
      </c>
      <c r="AAE86" s="5">
        <v>3656.5487154314801</v>
      </c>
      <c r="AAF86" s="5">
        <v>97421.680185860794</v>
      </c>
      <c r="AAG86" s="5">
        <v>102307.014371554</v>
      </c>
      <c r="AAH86" s="5">
        <v>348.00805093431501</v>
      </c>
      <c r="AAI86" s="5">
        <v>6276.3154832866103</v>
      </c>
      <c r="AAJ86" s="5">
        <v>33484.235449025502</v>
      </c>
      <c r="AAK86" s="5">
        <v>60483.94155471</v>
      </c>
      <c r="AAL86" s="5">
        <v>1714.5138335981401</v>
      </c>
      <c r="AAM86" s="5">
        <v>102307.014371554</v>
      </c>
      <c r="AAN86" s="5">
        <v>117.41885965051399</v>
      </c>
      <c r="AAO86" s="5">
        <v>633.85220709011401</v>
      </c>
      <c r="AAP86" s="5">
        <v>30590.346935224799</v>
      </c>
      <c r="AAQ86" s="5">
        <v>13846.504946576601</v>
      </c>
      <c r="AAR86" s="5">
        <v>57118.891423012297</v>
      </c>
      <c r="AAS86" s="5">
        <v>102307.014371554</v>
      </c>
      <c r="AAT86" s="5">
        <v>3477</v>
      </c>
      <c r="AAU86" s="5">
        <v>80</v>
      </c>
      <c r="AAV86" s="5">
        <v>36</v>
      </c>
      <c r="AAW86" s="5">
        <v>184</v>
      </c>
      <c r="AAX86" s="5">
        <v>8</v>
      </c>
      <c r="AAY86" s="5">
        <v>0</v>
      </c>
      <c r="AAZ86" s="5">
        <v>55</v>
      </c>
      <c r="ABA86" s="5">
        <v>3</v>
      </c>
      <c r="ABB86" s="5">
        <v>366</v>
      </c>
      <c r="ABC86" s="5">
        <v>0</v>
      </c>
      <c r="ABD86" s="5">
        <v>0</v>
      </c>
      <c r="ABE86" s="5">
        <v>0</v>
      </c>
      <c r="ABF86" s="5">
        <v>366</v>
      </c>
      <c r="ABG86" s="5">
        <v>366</v>
      </c>
      <c r="ABH86" s="5">
        <v>0</v>
      </c>
      <c r="ABI86" s="5">
        <v>1</v>
      </c>
      <c r="ABJ86" s="5">
        <v>11</v>
      </c>
      <c r="ABK86" s="5">
        <v>25</v>
      </c>
      <c r="ABL86" s="5">
        <v>329</v>
      </c>
      <c r="ABM86" s="5">
        <v>366</v>
      </c>
      <c r="ABN86" s="5">
        <v>0</v>
      </c>
      <c r="ABO86" s="5">
        <v>0</v>
      </c>
      <c r="ABP86" s="5">
        <v>15</v>
      </c>
      <c r="ABQ86" s="5">
        <v>13</v>
      </c>
      <c r="ABR86" s="5">
        <v>338</v>
      </c>
      <c r="ABS86" s="5">
        <v>366</v>
      </c>
      <c r="ABT86" s="5">
        <v>0</v>
      </c>
      <c r="ABU86" s="5">
        <v>13</v>
      </c>
      <c r="ABV86" s="5">
        <v>36</v>
      </c>
      <c r="ABW86" s="5">
        <v>6</v>
      </c>
      <c r="ABX86" s="5">
        <v>4</v>
      </c>
      <c r="ABY86" s="5">
        <v>17</v>
      </c>
      <c r="ABZ86" s="5">
        <v>7</v>
      </c>
      <c r="ACA86" s="5">
        <v>83</v>
      </c>
      <c r="ACB86" s="5">
        <v>0</v>
      </c>
      <c r="ACC86" s="5">
        <v>0</v>
      </c>
      <c r="ACD86" s="5">
        <v>0</v>
      </c>
      <c r="ACE86" s="5">
        <v>83</v>
      </c>
      <c r="ACF86" s="5">
        <v>83</v>
      </c>
      <c r="ACG86" s="5">
        <v>2</v>
      </c>
      <c r="ACH86" s="5">
        <v>3</v>
      </c>
      <c r="ACI86" s="5">
        <v>25</v>
      </c>
      <c r="ACJ86" s="5">
        <v>47</v>
      </c>
      <c r="ACK86" s="5">
        <v>6</v>
      </c>
      <c r="ACL86" s="5">
        <v>83</v>
      </c>
      <c r="ACM86" s="5">
        <v>0</v>
      </c>
      <c r="ACN86" s="5">
        <v>1</v>
      </c>
      <c r="ACO86" s="5">
        <v>33</v>
      </c>
      <c r="ACP86" s="5">
        <v>17</v>
      </c>
      <c r="ACQ86" s="5">
        <v>32</v>
      </c>
      <c r="ACR86" s="5">
        <v>83</v>
      </c>
      <c r="ACS86" s="5">
        <v>1</v>
      </c>
      <c r="ACT86" s="5">
        <v>18</v>
      </c>
      <c r="ACU86" s="5">
        <v>33</v>
      </c>
      <c r="ACV86" s="5">
        <v>14</v>
      </c>
      <c r="ACW86" s="5">
        <v>8</v>
      </c>
      <c r="ACX86" s="5">
        <v>21</v>
      </c>
      <c r="ACY86" s="5">
        <v>7</v>
      </c>
      <c r="ACZ86" s="5">
        <v>102</v>
      </c>
      <c r="ADA86" s="5">
        <v>0</v>
      </c>
      <c r="ADB86" s="5">
        <v>1</v>
      </c>
      <c r="ADC86" s="5">
        <v>0</v>
      </c>
      <c r="ADD86" s="5">
        <v>101</v>
      </c>
      <c r="ADE86" s="5">
        <v>102</v>
      </c>
      <c r="ADF86" s="5">
        <v>4</v>
      </c>
      <c r="ADG86" s="5">
        <v>5</v>
      </c>
      <c r="ADH86" s="5">
        <v>41</v>
      </c>
      <c r="ADI86" s="5">
        <v>49</v>
      </c>
      <c r="ADJ86" s="5">
        <v>3</v>
      </c>
      <c r="ADK86" s="5">
        <v>102</v>
      </c>
      <c r="ADL86" s="5">
        <v>1</v>
      </c>
      <c r="ADM86" s="5">
        <v>4</v>
      </c>
      <c r="ADN86" s="5">
        <v>35</v>
      </c>
      <c r="ADO86" s="5">
        <v>13</v>
      </c>
      <c r="ADP86" s="5">
        <v>49</v>
      </c>
      <c r="ADQ86" s="5">
        <v>102</v>
      </c>
      <c r="ADR86" s="5">
        <v>0</v>
      </c>
      <c r="ADS86" s="5">
        <v>8</v>
      </c>
      <c r="ADT86" s="5">
        <v>11</v>
      </c>
      <c r="ADU86" s="5">
        <v>6</v>
      </c>
      <c r="ADV86" s="5">
        <v>14</v>
      </c>
      <c r="ADW86" s="5">
        <v>7</v>
      </c>
      <c r="ADX86" s="5">
        <v>10</v>
      </c>
      <c r="ADY86" s="5">
        <v>56</v>
      </c>
      <c r="ADZ86" s="5">
        <v>0</v>
      </c>
      <c r="AEA86" s="5">
        <v>3</v>
      </c>
      <c r="AEB86" s="5">
        <v>0</v>
      </c>
      <c r="AEC86" s="5">
        <v>53</v>
      </c>
      <c r="AED86" s="5">
        <v>56</v>
      </c>
      <c r="AEE86" s="5">
        <v>0</v>
      </c>
      <c r="AEF86" s="5">
        <v>2</v>
      </c>
      <c r="AEG86" s="5">
        <v>18</v>
      </c>
      <c r="AEH86" s="5">
        <v>36</v>
      </c>
      <c r="AEI86" s="5">
        <v>0</v>
      </c>
      <c r="AEJ86" s="5">
        <v>56</v>
      </c>
      <c r="AEK86" s="5">
        <v>0</v>
      </c>
      <c r="AEL86" s="5">
        <v>2</v>
      </c>
      <c r="AEM86" s="5">
        <v>18</v>
      </c>
      <c r="AEN86" s="5">
        <v>13</v>
      </c>
      <c r="AEO86" s="5">
        <v>23</v>
      </c>
      <c r="AEP86" s="5">
        <v>56</v>
      </c>
      <c r="AEQ86" s="5">
        <v>0</v>
      </c>
      <c r="AER86" s="5">
        <v>3</v>
      </c>
      <c r="AES86" s="5">
        <v>1</v>
      </c>
      <c r="AET86" s="5">
        <v>2</v>
      </c>
      <c r="AEU86" s="5">
        <v>5</v>
      </c>
      <c r="AEV86" s="5">
        <v>2</v>
      </c>
      <c r="AEW86" s="5">
        <v>3</v>
      </c>
      <c r="AEX86" s="5">
        <v>16</v>
      </c>
      <c r="AEY86" s="5">
        <v>0</v>
      </c>
      <c r="AEZ86" s="5">
        <v>0</v>
      </c>
      <c r="AFA86" s="5">
        <v>4</v>
      </c>
      <c r="AFB86" s="5">
        <v>12</v>
      </c>
      <c r="AFC86" s="5">
        <v>16</v>
      </c>
      <c r="AFD86" s="5">
        <v>0</v>
      </c>
      <c r="AFE86" s="5">
        <v>2</v>
      </c>
      <c r="AFF86" s="5">
        <v>9</v>
      </c>
      <c r="AFG86" s="5">
        <v>5</v>
      </c>
      <c r="AFH86" s="5">
        <v>0</v>
      </c>
      <c r="AFI86" s="5">
        <v>16</v>
      </c>
      <c r="AFJ86" s="5">
        <v>0</v>
      </c>
      <c r="AFK86" s="5">
        <v>0</v>
      </c>
      <c r="AFL86" s="5">
        <v>10</v>
      </c>
      <c r="AFM86" s="5">
        <v>1</v>
      </c>
      <c r="AFN86" s="5">
        <v>5</v>
      </c>
      <c r="AFO86" s="5">
        <v>16</v>
      </c>
      <c r="AFP86" s="5">
        <v>0</v>
      </c>
      <c r="AFQ86" s="5">
        <v>2</v>
      </c>
      <c r="AFR86" s="5">
        <v>1</v>
      </c>
      <c r="AFS86" s="5">
        <v>0</v>
      </c>
      <c r="AFT86" s="5">
        <v>11</v>
      </c>
      <c r="AFU86" s="5">
        <v>0</v>
      </c>
      <c r="AFV86" s="5">
        <v>1</v>
      </c>
      <c r="AFW86" s="5">
        <v>15</v>
      </c>
      <c r="AFX86" s="5">
        <v>0</v>
      </c>
      <c r="AFY86" s="5">
        <v>0</v>
      </c>
      <c r="AFZ86" s="5">
        <v>0</v>
      </c>
      <c r="AGA86" s="5">
        <v>15</v>
      </c>
      <c r="AGB86" s="5">
        <v>15</v>
      </c>
      <c r="AGC86" s="5">
        <v>0</v>
      </c>
      <c r="AGD86" s="5">
        <v>1</v>
      </c>
      <c r="AGE86" s="5">
        <v>4</v>
      </c>
      <c r="AGF86" s="5">
        <v>10</v>
      </c>
      <c r="AGG86" s="5">
        <v>0</v>
      </c>
      <c r="AGH86" s="5">
        <v>15</v>
      </c>
      <c r="AGI86" s="5">
        <v>0</v>
      </c>
      <c r="AGJ86" s="5">
        <v>0</v>
      </c>
      <c r="AGK86" s="5">
        <v>2</v>
      </c>
      <c r="AGL86" s="5">
        <v>3</v>
      </c>
      <c r="AGM86" s="5">
        <v>10</v>
      </c>
      <c r="AGN86" s="5">
        <v>15</v>
      </c>
      <c r="AGO86" s="5">
        <v>81</v>
      </c>
      <c r="AGP86" s="5">
        <v>80</v>
      </c>
      <c r="AGQ86" s="5">
        <v>266</v>
      </c>
      <c r="AGR86" s="5">
        <v>36</v>
      </c>
      <c r="AGS86" s="5">
        <v>42</v>
      </c>
      <c r="AGT86" s="5">
        <v>102</v>
      </c>
      <c r="AGU86" s="5">
        <v>31</v>
      </c>
      <c r="AGV86" s="5">
        <v>638</v>
      </c>
      <c r="AGW86" s="5">
        <v>0</v>
      </c>
      <c r="AGX86" s="5">
        <v>4</v>
      </c>
      <c r="AGY86" s="5">
        <v>4</v>
      </c>
      <c r="AGZ86" s="5">
        <v>630</v>
      </c>
      <c r="AHA86" s="5">
        <v>638</v>
      </c>
      <c r="AHB86" s="5">
        <v>6</v>
      </c>
      <c r="AHC86" s="5">
        <v>14</v>
      </c>
      <c r="AHD86" s="5">
        <v>108</v>
      </c>
      <c r="AHE86" s="5">
        <v>172</v>
      </c>
      <c r="AHF86" s="5">
        <v>338</v>
      </c>
      <c r="AHG86" s="5">
        <v>638</v>
      </c>
      <c r="AHH86" s="5">
        <v>1</v>
      </c>
      <c r="AHI86" s="5">
        <v>7</v>
      </c>
      <c r="AHJ86" s="5">
        <v>113</v>
      </c>
      <c r="AHK86" s="5">
        <v>60</v>
      </c>
      <c r="AHL86" s="5">
        <v>457</v>
      </c>
      <c r="AHM86" s="5">
        <v>638</v>
      </c>
      <c r="AHN86" s="5">
        <v>1578.4067064863</v>
      </c>
      <c r="AHO86" s="5">
        <v>0</v>
      </c>
      <c r="AHP86" s="5">
        <v>0</v>
      </c>
      <c r="AHQ86" s="5">
        <v>0</v>
      </c>
      <c r="AHR86" s="5">
        <v>8.1000000000000003E-2</v>
      </c>
      <c r="AHS86" s="5">
        <v>0</v>
      </c>
      <c r="AHT86" s="5">
        <v>0</v>
      </c>
      <c r="AHU86" s="5">
        <v>0</v>
      </c>
      <c r="AHV86" s="5">
        <v>0</v>
      </c>
      <c r="AHW86" s="5">
        <v>32</v>
      </c>
      <c r="AHX86" s="5">
        <v>42.4</v>
      </c>
      <c r="AHY86" s="5">
        <v>0</v>
      </c>
      <c r="AHZ86" s="5">
        <v>42.4</v>
      </c>
      <c r="AIA86" s="5">
        <v>0.69299999999999995</v>
      </c>
      <c r="AIB86" s="5">
        <v>34.9</v>
      </c>
      <c r="AIC86" s="5">
        <v>0</v>
      </c>
      <c r="AID86" s="5">
        <v>34.9</v>
      </c>
      <c r="AIE86" s="5">
        <v>0</v>
      </c>
      <c r="AIF86" s="5">
        <v>282.52999999999997</v>
      </c>
      <c r="AIG86" s="5">
        <v>0</v>
      </c>
      <c r="AIH86" s="5">
        <v>282.52999999999997</v>
      </c>
      <c r="AII86" s="5">
        <v>11.8</v>
      </c>
      <c r="AIJ86" s="5">
        <v>0</v>
      </c>
      <c r="AIK86" s="5">
        <v>0</v>
      </c>
      <c r="AIL86" s="5">
        <v>1320.5809999999999</v>
      </c>
      <c r="AIM86" s="5">
        <v>1320.5809999999999</v>
      </c>
      <c r="AIN86" s="5">
        <v>0</v>
      </c>
      <c r="AIO86" s="5">
        <v>8.77E-2</v>
      </c>
      <c r="AIP86" s="5">
        <v>6.9000000000000006E-2</v>
      </c>
      <c r="AIQ86" s="5">
        <v>0.6966</v>
      </c>
      <c r="AIR86" s="5">
        <v>0.2021</v>
      </c>
      <c r="AIS86" s="5">
        <v>0</v>
      </c>
      <c r="AIT86" s="5">
        <v>0</v>
      </c>
      <c r="AIU86" s="5">
        <v>0</v>
      </c>
      <c r="AIV86" s="5">
        <v>3.2300000000000002E-2</v>
      </c>
      <c r="AIW86" s="5">
        <v>0</v>
      </c>
      <c r="AIX86" s="5">
        <v>1</v>
      </c>
      <c r="AIY86" s="5">
        <v>0</v>
      </c>
      <c r="AIZ86" s="5">
        <v>0</v>
      </c>
      <c r="AJA86" s="5">
        <v>8.3799999999999999E-2</v>
      </c>
      <c r="AJB86" s="5">
        <v>0.91620000000000001</v>
      </c>
      <c r="AJC86" s="5">
        <v>0</v>
      </c>
      <c r="AJD86" s="5">
        <v>1</v>
      </c>
      <c r="AJE86" s="5">
        <v>0</v>
      </c>
      <c r="AJF86" s="5">
        <v>0</v>
      </c>
      <c r="AJG86" s="5">
        <v>0</v>
      </c>
      <c r="AJH86" s="5">
        <v>0</v>
      </c>
      <c r="AJI86" s="5">
        <v>0</v>
      </c>
      <c r="AJJ86" s="5">
        <v>0</v>
      </c>
      <c r="AJK86" s="5">
        <v>0</v>
      </c>
      <c r="AJL86" s="5">
        <v>0</v>
      </c>
      <c r="AJM86" s="5">
        <v>0</v>
      </c>
      <c r="AJN86" s="5">
        <v>0</v>
      </c>
      <c r="AJO86" s="5">
        <v>0</v>
      </c>
      <c r="AJP86" s="5">
        <v>0</v>
      </c>
      <c r="AJQ86" s="5">
        <v>0</v>
      </c>
      <c r="AJR86" s="5">
        <v>0</v>
      </c>
      <c r="AJS86" s="5">
        <v>0</v>
      </c>
      <c r="AJT86" s="5">
        <v>149782.163857001</v>
      </c>
      <c r="AJU86" s="5">
        <v>19103.200755526399</v>
      </c>
      <c r="AJV86" s="5">
        <v>168885.36461252699</v>
      </c>
      <c r="AJW86" s="5">
        <v>111.90900000000001</v>
      </c>
      <c r="AJX86" s="5">
        <v>841</v>
      </c>
      <c r="AJY86" s="5">
        <v>146</v>
      </c>
      <c r="AJZ86" s="5">
        <v>0</v>
      </c>
      <c r="AKA86" s="5">
        <v>0</v>
      </c>
      <c r="AKB86" s="5">
        <v>1553</v>
      </c>
      <c r="AKC86" s="5">
        <v>0</v>
      </c>
      <c r="AKD86" s="5">
        <v>782910</v>
      </c>
      <c r="AKE86" s="5">
        <v>4.04</v>
      </c>
      <c r="AKF86" s="5">
        <v>9.8829999999999991</v>
      </c>
      <c r="AKG86" s="5">
        <v>0.60399999999999998</v>
      </c>
      <c r="AKH86" s="5">
        <v>14.5269999999999</v>
      </c>
      <c r="AKI86" s="5">
        <v>1.6</v>
      </c>
      <c r="AKJ86" s="5">
        <v>3.8079999999999998</v>
      </c>
      <c r="AKK86" s="5">
        <v>1.224</v>
      </c>
      <c r="AKL86" s="5">
        <v>6.6319999999999997</v>
      </c>
      <c r="AKM86" s="5">
        <v>92</v>
      </c>
      <c r="AKN86" s="5">
        <v>287</v>
      </c>
      <c r="AKO86" s="5">
        <v>67</v>
      </c>
      <c r="AKP86" s="5">
        <v>446</v>
      </c>
      <c r="AKQ86" s="5">
        <v>28</v>
      </c>
      <c r="AKR86" s="5">
        <v>78</v>
      </c>
      <c r="AKS86" s="5">
        <v>25</v>
      </c>
      <c r="AKT86" s="5">
        <v>131</v>
      </c>
      <c r="AKU86" s="5">
        <v>0</v>
      </c>
      <c r="AKV86" s="5">
        <v>0</v>
      </c>
      <c r="AKW86" s="5">
        <v>0</v>
      </c>
      <c r="AKX86" s="5">
        <v>0</v>
      </c>
      <c r="AKY86" s="5">
        <v>0</v>
      </c>
      <c r="AKZ86" s="5">
        <v>0</v>
      </c>
      <c r="ALA86" s="5">
        <v>0</v>
      </c>
      <c r="ALB86" s="5">
        <v>0</v>
      </c>
      <c r="ALC86" s="5">
        <v>0</v>
      </c>
      <c r="ALD86" s="5">
        <v>0</v>
      </c>
      <c r="ALE86" s="5">
        <v>0</v>
      </c>
      <c r="ALF86" s="5">
        <v>0</v>
      </c>
      <c r="ALG86" s="5">
        <v>776</v>
      </c>
      <c r="ALH86" s="5">
        <v>2479</v>
      </c>
      <c r="ALI86" s="5">
        <v>0</v>
      </c>
      <c r="ALJ86" s="5">
        <v>3255</v>
      </c>
      <c r="ALK86" s="5">
        <v>0</v>
      </c>
      <c r="ALL86" s="5">
        <v>0</v>
      </c>
      <c r="ALM86" s="5">
        <v>0</v>
      </c>
      <c r="ALN86" s="5">
        <v>0</v>
      </c>
      <c r="ALO86" s="5" t="e">
        <v>#N/A</v>
      </c>
      <c r="ALP86" s="5" t="e">
        <v>#N/A</v>
      </c>
      <c r="ALQ86" s="5" t="e">
        <v>#N/A</v>
      </c>
      <c r="ALR86" s="5" t="e">
        <v>#N/A</v>
      </c>
      <c r="ALS86" s="5" t="e">
        <v>#N/A</v>
      </c>
      <c r="ALT86" s="5" t="e">
        <v>#N/A</v>
      </c>
      <c r="ALU86" s="5" t="e">
        <v>#N/A</v>
      </c>
      <c r="ALV86" s="5" t="e">
        <v>#N/A</v>
      </c>
      <c r="ALW86" s="5" t="e">
        <v>#N/A</v>
      </c>
      <c r="ALX86" s="5">
        <v>6.6379999999999999</v>
      </c>
      <c r="ALY86" s="5">
        <v>0</v>
      </c>
      <c r="ALZ86" s="5">
        <v>6.6379999999999999</v>
      </c>
      <c r="AMA86" s="5">
        <v>-4.5999999999999999E-2</v>
      </c>
      <c r="AMB86" s="5">
        <v>0</v>
      </c>
      <c r="AMC86" s="5">
        <v>0</v>
      </c>
      <c r="AMD86" s="5">
        <v>0</v>
      </c>
      <c r="AME86" s="5">
        <v>6.5919999999999996</v>
      </c>
      <c r="AMF86" s="5">
        <v>8.4999999999999895E-2</v>
      </c>
      <c r="AMG86" s="5">
        <v>0</v>
      </c>
      <c r="AMH86" s="5">
        <v>1.2E-2</v>
      </c>
      <c r="AMI86" s="5">
        <v>0.184</v>
      </c>
      <c r="AMJ86" s="5">
        <v>-0.111</v>
      </c>
      <c r="AMK86" s="5">
        <v>8.5000000000000006E-2</v>
      </c>
      <c r="AML86" s="5">
        <v>-4.1633363423443302E-17</v>
      </c>
      <c r="AMM86" s="5"/>
      <c r="AMN86" s="5"/>
      <c r="AMO86" s="5"/>
      <c r="AMP86" s="5"/>
      <c r="AMQ86" s="5"/>
      <c r="AMR86" s="5"/>
      <c r="AMS86" s="5"/>
      <c r="AMT86" s="5"/>
      <c r="AMU86" s="5">
        <v>1.0569641649763399</v>
      </c>
    </row>
    <row r="87" spans="1:1035">
      <c r="A87" s="101" t="s">
        <v>544</v>
      </c>
      <c r="B87" s="102" t="s">
        <v>17</v>
      </c>
      <c r="C87" s="102" t="s">
        <v>10</v>
      </c>
      <c r="D87" s="5">
        <v>5.9669999999999996</v>
      </c>
      <c r="E87" s="5">
        <v>0</v>
      </c>
      <c r="F87" s="5">
        <v>0.76400000000000001</v>
      </c>
      <c r="G87" s="5">
        <v>0</v>
      </c>
      <c r="H87" s="5">
        <v>0</v>
      </c>
      <c r="I87" s="5">
        <v>0</v>
      </c>
      <c r="J87" s="5">
        <v>11.401</v>
      </c>
      <c r="K87" s="5">
        <v>0.156</v>
      </c>
      <c r="L87" s="5">
        <v>18.287999999999901</v>
      </c>
      <c r="M87" s="5">
        <v>1.8160000000000001</v>
      </c>
      <c r="N87" s="5">
        <v>20.1039999999999</v>
      </c>
      <c r="O87" s="5">
        <v>13.414999999999999</v>
      </c>
      <c r="P87" s="5">
        <v>8.6579999999999995</v>
      </c>
      <c r="Q87" s="5">
        <v>29.015000000000001</v>
      </c>
      <c r="R87" s="5">
        <v>0.60899999999999999</v>
      </c>
      <c r="S87" s="5">
        <v>4.8109999999999999</v>
      </c>
      <c r="T87" s="5">
        <v>56.508000000000003</v>
      </c>
      <c r="U87" s="5">
        <v>0</v>
      </c>
      <c r="V87" s="5">
        <v>56.508000000000003</v>
      </c>
      <c r="W87" s="5">
        <v>4.649</v>
      </c>
      <c r="X87" s="5" t="e">
        <v>#N/A</v>
      </c>
      <c r="Y87" s="5" t="e">
        <v>#N/A</v>
      </c>
      <c r="Z87" s="5" t="e">
        <v>#N/A</v>
      </c>
      <c r="AA87" s="5">
        <v>71.962999999999994</v>
      </c>
      <c r="AB87" s="5">
        <v>0.96899999999999997</v>
      </c>
      <c r="AC87" s="5">
        <v>0</v>
      </c>
      <c r="AD87" s="5">
        <v>72.931999999999903</v>
      </c>
      <c r="AE87" s="5">
        <v>72.931999999999903</v>
      </c>
      <c r="AF87" s="5">
        <v>8.3450000000000006</v>
      </c>
      <c r="AG87" s="5">
        <v>-2.1000000000000001E-2</v>
      </c>
      <c r="AH87" s="5">
        <v>2.4950000000000001</v>
      </c>
      <c r="AI87" s="5">
        <v>0</v>
      </c>
      <c r="AJ87" s="5">
        <v>0</v>
      </c>
      <c r="AK87" s="5">
        <v>0</v>
      </c>
      <c r="AL87" s="5">
        <v>24.247</v>
      </c>
      <c r="AM87" s="5">
        <v>5.8490000000000002</v>
      </c>
      <c r="AN87" s="5">
        <v>40.914999999999999</v>
      </c>
      <c r="AO87" s="5">
        <v>0.28000000000000003</v>
      </c>
      <c r="AP87" s="5">
        <v>41.195</v>
      </c>
      <c r="AQ87" s="5">
        <v>0.185</v>
      </c>
      <c r="AR87" s="5">
        <v>24.321000000000002</v>
      </c>
      <c r="AS87" s="5">
        <v>0</v>
      </c>
      <c r="AT87" s="5">
        <v>11.759</v>
      </c>
      <c r="AU87" s="5">
        <v>0</v>
      </c>
      <c r="AV87" s="5">
        <v>36.265000000000001</v>
      </c>
      <c r="AW87" s="5">
        <v>0</v>
      </c>
      <c r="AX87" s="5">
        <v>36.265000000000001</v>
      </c>
      <c r="AY87" s="5">
        <v>0</v>
      </c>
      <c r="AZ87" s="5" t="e">
        <v>#N/A</v>
      </c>
      <c r="BA87" s="5" t="e">
        <v>#N/A</v>
      </c>
      <c r="BB87" s="5" t="e">
        <v>#N/A</v>
      </c>
      <c r="BC87" s="5">
        <v>77.459999999999994</v>
      </c>
      <c r="BD87" s="5">
        <v>2.0190000000000001</v>
      </c>
      <c r="BE87" s="5">
        <v>0</v>
      </c>
      <c r="BF87" s="5">
        <v>79.478999999999999</v>
      </c>
      <c r="BG87" s="5">
        <v>79.478999999999999</v>
      </c>
      <c r="BH87" s="5">
        <v>0</v>
      </c>
      <c r="BI87" s="5">
        <v>0</v>
      </c>
      <c r="BJ87" s="5">
        <v>0</v>
      </c>
      <c r="BK87" s="5">
        <v>0</v>
      </c>
      <c r="BL87" s="5">
        <v>0</v>
      </c>
      <c r="BM87" s="5">
        <v>0</v>
      </c>
      <c r="BN87" s="5">
        <v>2.8010000000000002</v>
      </c>
      <c r="BO87" s="5">
        <v>0</v>
      </c>
      <c r="BP87" s="5">
        <v>2.8010000000000002</v>
      </c>
      <c r="BQ87" s="5">
        <v>0</v>
      </c>
      <c r="BR87" s="5">
        <v>2.8010000000000002</v>
      </c>
      <c r="BS87" s="5">
        <v>0</v>
      </c>
      <c r="BT87" s="5">
        <v>1.0349999999999999</v>
      </c>
      <c r="BU87" s="5">
        <v>0</v>
      </c>
      <c r="BV87" s="5">
        <v>0</v>
      </c>
      <c r="BW87" s="5">
        <v>0</v>
      </c>
      <c r="BX87" s="5">
        <v>1.0349999999999999</v>
      </c>
      <c r="BY87" s="5">
        <v>0</v>
      </c>
      <c r="BZ87" s="5">
        <v>1.0349999999999999</v>
      </c>
      <c r="CA87" s="5">
        <v>0</v>
      </c>
      <c r="CB87" s="5" t="e">
        <v>#N/A</v>
      </c>
      <c r="CC87" s="5" t="e">
        <v>#N/A</v>
      </c>
      <c r="CD87" s="5" t="e">
        <v>#N/A</v>
      </c>
      <c r="CE87" s="5">
        <v>3.8359999999999999</v>
      </c>
      <c r="CF87" s="5">
        <v>0</v>
      </c>
      <c r="CG87" s="5">
        <v>0</v>
      </c>
      <c r="CH87" s="5">
        <v>3.8359999999999999</v>
      </c>
      <c r="CI87" s="5">
        <v>3.8359999999999999</v>
      </c>
      <c r="CJ87" s="5">
        <v>2.8039999999999998</v>
      </c>
      <c r="CK87" s="5">
        <v>-0.14899999999999999</v>
      </c>
      <c r="CL87" s="5">
        <v>0</v>
      </c>
      <c r="CM87" s="5">
        <v>0</v>
      </c>
      <c r="CN87" s="5">
        <v>0</v>
      </c>
      <c r="CO87" s="5">
        <v>0</v>
      </c>
      <c r="CP87" s="5">
        <v>6.78</v>
      </c>
      <c r="CQ87" s="5">
        <v>0.877</v>
      </c>
      <c r="CR87" s="5">
        <v>10.311999999999999</v>
      </c>
      <c r="CS87" s="5">
        <v>6.8000000000000005E-2</v>
      </c>
      <c r="CT87" s="5">
        <v>10.38</v>
      </c>
      <c r="CU87" s="5">
        <v>0</v>
      </c>
      <c r="CV87" s="5">
        <v>3.1070000000000002</v>
      </c>
      <c r="CW87" s="5">
        <v>0</v>
      </c>
      <c r="CX87" s="5">
        <v>0</v>
      </c>
      <c r="CY87" s="5">
        <v>0</v>
      </c>
      <c r="CZ87" s="5">
        <v>3.1070000000000002</v>
      </c>
      <c r="DA87" s="5">
        <v>0</v>
      </c>
      <c r="DB87" s="5">
        <v>3.1070000000000002</v>
      </c>
      <c r="DC87" s="5">
        <v>0</v>
      </c>
      <c r="DD87" s="5" t="e">
        <v>#N/A</v>
      </c>
      <c r="DE87" s="5" t="e">
        <v>#N/A</v>
      </c>
      <c r="DF87" s="5" t="e">
        <v>#N/A</v>
      </c>
      <c r="DG87" s="5">
        <v>13.487</v>
      </c>
      <c r="DH87" s="5">
        <v>0.51600000000000001</v>
      </c>
      <c r="DI87" s="5">
        <v>0</v>
      </c>
      <c r="DJ87" s="5">
        <v>14.003</v>
      </c>
      <c r="DK87" s="5">
        <v>14.003</v>
      </c>
      <c r="DL87" s="5">
        <v>0</v>
      </c>
      <c r="DM87" s="5">
        <v>0</v>
      </c>
      <c r="DN87" s="5">
        <v>0</v>
      </c>
      <c r="DO87" s="5">
        <v>0</v>
      </c>
      <c r="DP87" s="5">
        <v>0</v>
      </c>
      <c r="DQ87" s="5">
        <v>0</v>
      </c>
      <c r="DR87" s="5">
        <v>3.3780000000000001</v>
      </c>
      <c r="DS87" s="5">
        <v>0</v>
      </c>
      <c r="DT87" s="5">
        <v>3.3780000000000001</v>
      </c>
      <c r="DU87" s="5">
        <v>0</v>
      </c>
      <c r="DV87" s="5">
        <v>3.3780000000000001</v>
      </c>
      <c r="DW87" s="5">
        <v>0</v>
      </c>
      <c r="DX87" s="5">
        <v>1.0349999999999999</v>
      </c>
      <c r="DY87" s="5">
        <v>0</v>
      </c>
      <c r="DZ87" s="5">
        <v>0</v>
      </c>
      <c r="EA87" s="5">
        <v>0</v>
      </c>
      <c r="EB87" s="5">
        <v>1.0349999999999999</v>
      </c>
      <c r="EC87" s="5">
        <v>0</v>
      </c>
      <c r="ED87" s="5">
        <v>1.0349999999999999</v>
      </c>
      <c r="EE87" s="5">
        <v>0</v>
      </c>
      <c r="EF87" s="5" t="e">
        <v>#N/A</v>
      </c>
      <c r="EG87" s="5" t="e">
        <v>#N/A</v>
      </c>
      <c r="EH87" s="5" t="e">
        <v>#N/A</v>
      </c>
      <c r="EI87" s="5">
        <v>4.4130000000000003</v>
      </c>
      <c r="EJ87" s="5">
        <v>4.5999999999999999E-2</v>
      </c>
      <c r="EK87" s="5">
        <v>0</v>
      </c>
      <c r="EL87" s="5">
        <v>4.4589999999999996</v>
      </c>
      <c r="EM87" s="5">
        <v>4.4589999999999996</v>
      </c>
      <c r="EN87" s="5" t="e">
        <v>#N/A</v>
      </c>
      <c r="EO87" s="5" t="e">
        <v>#N/A</v>
      </c>
      <c r="EP87" s="5" t="e">
        <v>#N/A</v>
      </c>
      <c r="EQ87" s="5" t="e">
        <v>#N/A</v>
      </c>
      <c r="ER87" s="5" t="e">
        <v>#N/A</v>
      </c>
      <c r="ES87" s="5" t="e">
        <v>#N/A</v>
      </c>
      <c r="ET87" s="5" t="e">
        <v>#N/A</v>
      </c>
      <c r="EU87" s="5" t="e">
        <v>#N/A</v>
      </c>
      <c r="EV87" s="5" t="e">
        <v>#N/A</v>
      </c>
      <c r="EW87" s="5" t="e">
        <v>#N/A</v>
      </c>
      <c r="EX87" s="5" t="e">
        <v>#N/A</v>
      </c>
      <c r="EY87" s="5" t="e">
        <v>#N/A</v>
      </c>
      <c r="EZ87" s="5" t="e">
        <v>#N/A</v>
      </c>
      <c r="FA87" s="5" t="e">
        <v>#N/A</v>
      </c>
      <c r="FB87" s="5" t="e">
        <v>#N/A</v>
      </c>
      <c r="FC87" s="5" t="e">
        <v>#N/A</v>
      </c>
      <c r="FD87" s="5" t="e">
        <v>#N/A</v>
      </c>
      <c r="FE87" s="5" t="e">
        <v>#N/A</v>
      </c>
      <c r="FF87" s="5" t="e">
        <v>#N/A</v>
      </c>
      <c r="FG87" s="5" t="e">
        <v>#N/A</v>
      </c>
      <c r="FH87" s="5" t="e">
        <v>#N/A</v>
      </c>
      <c r="FI87" s="5" t="e">
        <v>#N/A</v>
      </c>
      <c r="FJ87" s="5" t="e">
        <v>#N/A</v>
      </c>
      <c r="FK87" s="5" t="e">
        <v>#N/A</v>
      </c>
      <c r="FL87" s="5" t="e">
        <v>#N/A</v>
      </c>
      <c r="FM87" s="5" t="e">
        <v>#N/A</v>
      </c>
      <c r="FN87" s="5" t="e">
        <v>#N/A</v>
      </c>
      <c r="FO87" s="5" t="e">
        <v>#N/A</v>
      </c>
      <c r="FP87" s="5" t="e">
        <v>#N/A</v>
      </c>
      <c r="FQ87" s="5" t="e">
        <v>#N/A</v>
      </c>
      <c r="FR87" s="5" t="e">
        <v>#N/A</v>
      </c>
      <c r="FS87" s="5" t="e">
        <v>#N/A</v>
      </c>
      <c r="FT87" s="5" t="e">
        <v>#N/A</v>
      </c>
      <c r="FU87" s="5" t="e">
        <v>#N/A</v>
      </c>
      <c r="FV87" s="5" t="e">
        <v>#N/A</v>
      </c>
      <c r="FW87" s="5" t="e">
        <v>#N/A</v>
      </c>
      <c r="FX87" s="5" t="e">
        <v>#N/A</v>
      </c>
      <c r="FY87" s="5" t="e">
        <v>#N/A</v>
      </c>
      <c r="FZ87" s="5" t="e">
        <v>#N/A</v>
      </c>
      <c r="GA87" s="5" t="e">
        <v>#N/A</v>
      </c>
      <c r="GB87" s="5" t="e">
        <v>#N/A</v>
      </c>
      <c r="GC87" s="5" t="e">
        <v>#N/A</v>
      </c>
      <c r="GD87" s="5" t="e">
        <v>#N/A</v>
      </c>
      <c r="GE87" s="5" t="e">
        <v>#N/A</v>
      </c>
      <c r="GF87" s="5" t="e">
        <v>#N/A</v>
      </c>
      <c r="GG87" s="5" t="e">
        <v>#N/A</v>
      </c>
      <c r="GH87" s="5" t="e">
        <v>#N/A</v>
      </c>
      <c r="GI87" s="5" t="e">
        <v>#N/A</v>
      </c>
      <c r="GJ87" s="5" t="e">
        <v>#N/A</v>
      </c>
      <c r="GK87" s="5" t="e">
        <v>#N/A</v>
      </c>
      <c r="GL87" s="5" t="e">
        <v>#N/A</v>
      </c>
      <c r="GM87" s="5" t="e">
        <v>#N/A</v>
      </c>
      <c r="GN87" s="5" t="e">
        <v>#N/A</v>
      </c>
      <c r="GO87" s="5" t="e">
        <v>#N/A</v>
      </c>
      <c r="GP87" s="5" t="e">
        <v>#N/A</v>
      </c>
      <c r="GQ87" s="5" t="e">
        <v>#N/A</v>
      </c>
      <c r="GR87" s="5">
        <v>17.116</v>
      </c>
      <c r="GS87" s="5">
        <v>-0.16999999999999901</v>
      </c>
      <c r="GT87" s="5">
        <v>3.2589999999999999</v>
      </c>
      <c r="GU87" s="5">
        <v>0</v>
      </c>
      <c r="GV87" s="5">
        <v>0</v>
      </c>
      <c r="GW87" s="5">
        <v>0</v>
      </c>
      <c r="GX87" s="5">
        <v>48.606999999999999</v>
      </c>
      <c r="GY87" s="5">
        <v>6.8819999999999997</v>
      </c>
      <c r="GZ87" s="5">
        <v>75.694000000000003</v>
      </c>
      <c r="HA87" s="5">
        <v>2.1640000000000001</v>
      </c>
      <c r="HB87" s="5">
        <v>77.858000000000004</v>
      </c>
      <c r="HC87" s="5">
        <v>13.6</v>
      </c>
      <c r="HD87" s="5">
        <v>38.155999999999899</v>
      </c>
      <c r="HE87" s="5">
        <v>29.015000000000001</v>
      </c>
      <c r="HF87" s="5">
        <v>12.368</v>
      </c>
      <c r="HG87" s="5">
        <v>4.8109999999999999</v>
      </c>
      <c r="HH87" s="5">
        <v>97.949999999999903</v>
      </c>
      <c r="HI87" s="5">
        <v>0</v>
      </c>
      <c r="HJ87" s="5">
        <v>97.949999999999903</v>
      </c>
      <c r="HK87" s="5">
        <v>4.649</v>
      </c>
      <c r="HL87" s="5" t="e">
        <v>#N/A</v>
      </c>
      <c r="HM87" s="5" t="e">
        <v>#N/A</v>
      </c>
      <c r="HN87" s="5" t="e">
        <v>#N/A</v>
      </c>
      <c r="HO87" s="5">
        <v>171.15899999999999</v>
      </c>
      <c r="HP87" s="5">
        <v>3.55</v>
      </c>
      <c r="HQ87" s="5">
        <v>0</v>
      </c>
      <c r="HR87" s="5">
        <v>174.709</v>
      </c>
      <c r="HS87" s="5">
        <v>174.709</v>
      </c>
      <c r="HT87" s="5">
        <v>7.0000000000000001E-3</v>
      </c>
      <c r="HU87" s="5">
        <v>0</v>
      </c>
      <c r="HV87" s="5">
        <v>0.219</v>
      </c>
      <c r="HW87" s="5">
        <v>0</v>
      </c>
      <c r="HX87" s="5">
        <v>0</v>
      </c>
      <c r="HY87" s="5">
        <v>0</v>
      </c>
      <c r="HZ87" s="5" t="e">
        <v>#N/A</v>
      </c>
      <c r="IA87" s="5">
        <v>0</v>
      </c>
      <c r="IB87" s="5">
        <v>0</v>
      </c>
      <c r="IC87" s="5">
        <v>0</v>
      </c>
      <c r="ID87" s="5" t="e">
        <v>#N/A</v>
      </c>
      <c r="IE87" s="5" t="e">
        <v>#N/A</v>
      </c>
      <c r="IF87" s="5">
        <v>0</v>
      </c>
      <c r="IG87" s="5">
        <v>0</v>
      </c>
      <c r="IH87" s="5" t="e">
        <v>#N/A</v>
      </c>
      <c r="II87" s="5" t="e">
        <v>#N/A</v>
      </c>
      <c r="IJ87" s="5">
        <v>8.2000000000000003E-2</v>
      </c>
      <c r="IK87" s="5">
        <v>0</v>
      </c>
      <c r="IL87" s="5">
        <v>0</v>
      </c>
      <c r="IM87" s="5">
        <v>0</v>
      </c>
      <c r="IN87" s="5">
        <v>0.3</v>
      </c>
      <c r="IO87" s="5">
        <v>0</v>
      </c>
      <c r="IP87" s="5">
        <v>0</v>
      </c>
      <c r="IQ87" s="5">
        <v>0</v>
      </c>
      <c r="IR87" s="5">
        <v>0</v>
      </c>
      <c r="IS87" s="5">
        <v>0</v>
      </c>
      <c r="IT87" s="5">
        <v>4.2270000000000003</v>
      </c>
      <c r="IU87" s="5">
        <v>-0.05</v>
      </c>
      <c r="IV87" s="5">
        <v>0.17699999999999999</v>
      </c>
      <c r="IW87" s="5">
        <v>0.02</v>
      </c>
      <c r="IX87" s="5">
        <v>4.577</v>
      </c>
      <c r="IY87" s="5">
        <v>4.1440000000000001</v>
      </c>
      <c r="IZ87" s="5" t="e">
        <v>#N/A</v>
      </c>
      <c r="JA87" s="5">
        <v>34.434999999999903</v>
      </c>
      <c r="JB87" s="5">
        <v>0</v>
      </c>
      <c r="JC87" s="5">
        <v>0</v>
      </c>
      <c r="JD87" s="5">
        <v>0</v>
      </c>
      <c r="JE87" s="5">
        <v>0</v>
      </c>
      <c r="JF87" s="5" t="e">
        <v>#N/A</v>
      </c>
      <c r="JG87" s="5">
        <v>0</v>
      </c>
      <c r="JH87" s="5">
        <v>0</v>
      </c>
      <c r="JI87" s="5">
        <v>0</v>
      </c>
      <c r="JJ87" s="5" t="e">
        <v>#N/A</v>
      </c>
      <c r="JK87" s="5" t="e">
        <v>#N/A</v>
      </c>
      <c r="JL87" s="5">
        <v>0</v>
      </c>
      <c r="JM87" s="5">
        <v>0</v>
      </c>
      <c r="JN87" s="5" t="e">
        <v>#N/A</v>
      </c>
      <c r="JO87" s="5" t="e">
        <v>#N/A</v>
      </c>
      <c r="JP87" s="5">
        <v>0</v>
      </c>
      <c r="JQ87" s="5">
        <v>1.0999999999999999E-2</v>
      </c>
      <c r="JR87" s="5">
        <v>0.875</v>
      </c>
      <c r="JS87" s="5">
        <v>0</v>
      </c>
      <c r="JT87" s="5">
        <v>0</v>
      </c>
      <c r="JU87" s="5">
        <v>0</v>
      </c>
      <c r="JV87" s="5">
        <v>0</v>
      </c>
      <c r="JW87" s="5">
        <v>0</v>
      </c>
      <c r="JX87" s="5">
        <v>4.4530000000000003</v>
      </c>
      <c r="JY87" s="5">
        <v>6.5000000000000002E-2</v>
      </c>
      <c r="JZ87" s="5">
        <v>0</v>
      </c>
      <c r="KA87" s="5">
        <v>0.40200000000000002</v>
      </c>
      <c r="KB87" s="5">
        <v>0</v>
      </c>
      <c r="KC87" s="5">
        <v>0.193</v>
      </c>
      <c r="KD87" s="5">
        <v>0</v>
      </c>
      <c r="KE87" s="5">
        <v>0</v>
      </c>
      <c r="KF87" s="5" t="e">
        <v>#N/A</v>
      </c>
      <c r="KG87" s="5">
        <v>11.759</v>
      </c>
      <c r="KH87" s="5">
        <v>0</v>
      </c>
      <c r="KI87" s="5">
        <v>0</v>
      </c>
      <c r="KJ87" s="5">
        <v>0</v>
      </c>
      <c r="KK87" s="5" t="e">
        <v>#N/A</v>
      </c>
      <c r="KL87" s="5">
        <v>0</v>
      </c>
      <c r="KM87" s="5">
        <v>0</v>
      </c>
      <c r="KN87" s="5">
        <v>0</v>
      </c>
      <c r="KO87" s="5">
        <v>0</v>
      </c>
      <c r="KP87" s="5" t="e">
        <v>#N/A</v>
      </c>
      <c r="KQ87" s="5" t="e">
        <v>#N/A</v>
      </c>
      <c r="KR87" s="5">
        <v>0</v>
      </c>
      <c r="KS87" s="5">
        <v>0</v>
      </c>
      <c r="KT87" s="5" t="e">
        <v>#N/A</v>
      </c>
      <c r="KU87" s="5" t="e">
        <v>#N/A</v>
      </c>
      <c r="KV87" s="5">
        <v>0</v>
      </c>
      <c r="KW87" s="5">
        <v>0</v>
      </c>
      <c r="KX87" s="5">
        <v>0</v>
      </c>
      <c r="KY87" s="5">
        <v>0</v>
      </c>
      <c r="KZ87" s="5">
        <v>0</v>
      </c>
      <c r="LA87" s="5">
        <v>0</v>
      </c>
      <c r="LB87" s="5">
        <v>0</v>
      </c>
      <c r="LC87" s="5">
        <v>0</v>
      </c>
      <c r="LD87" s="5">
        <v>0</v>
      </c>
      <c r="LE87" s="5">
        <v>0</v>
      </c>
      <c r="LF87" s="5">
        <v>0</v>
      </c>
      <c r="LG87" s="5">
        <v>0</v>
      </c>
      <c r="LH87" s="5">
        <v>0</v>
      </c>
      <c r="LI87" s="5">
        <v>0</v>
      </c>
      <c r="LJ87" s="5">
        <v>0</v>
      </c>
      <c r="LK87" s="5">
        <v>0</v>
      </c>
      <c r="LL87" s="5" t="e">
        <v>#N/A</v>
      </c>
      <c r="LM87" s="5">
        <v>0</v>
      </c>
      <c r="LN87" s="5">
        <v>0</v>
      </c>
      <c r="LO87" s="5">
        <v>0</v>
      </c>
      <c r="LP87" s="5">
        <v>0</v>
      </c>
      <c r="LQ87" s="5">
        <v>0</v>
      </c>
      <c r="LR87" s="5" t="e">
        <v>#N/A</v>
      </c>
      <c r="LS87" s="5">
        <v>0</v>
      </c>
      <c r="LT87" s="5">
        <v>0</v>
      </c>
      <c r="LU87" s="5">
        <v>0</v>
      </c>
      <c r="LV87" s="5" t="e">
        <v>#N/A</v>
      </c>
      <c r="LW87" s="5" t="e">
        <v>#N/A</v>
      </c>
      <c r="LX87" s="5">
        <v>0</v>
      </c>
      <c r="LY87" s="5">
        <v>0</v>
      </c>
      <c r="LZ87" s="5" t="e">
        <v>#N/A</v>
      </c>
      <c r="MA87" s="5" t="e">
        <v>#N/A</v>
      </c>
      <c r="MB87" s="5">
        <v>0</v>
      </c>
      <c r="MC87" s="5">
        <v>0</v>
      </c>
      <c r="MD87" s="5">
        <v>0</v>
      </c>
      <c r="ME87" s="5">
        <v>0</v>
      </c>
      <c r="MF87" s="5">
        <v>0</v>
      </c>
      <c r="MG87" s="5">
        <v>0</v>
      </c>
      <c r="MH87" s="5">
        <v>0</v>
      </c>
      <c r="MI87" s="5">
        <v>0</v>
      </c>
      <c r="MJ87" s="5">
        <v>0</v>
      </c>
      <c r="MK87" s="5">
        <v>0</v>
      </c>
      <c r="ML87" s="5">
        <v>0</v>
      </c>
      <c r="MM87" s="5">
        <v>0</v>
      </c>
      <c r="MN87" s="5">
        <v>0</v>
      </c>
      <c r="MO87" s="5">
        <v>0</v>
      </c>
      <c r="MP87" s="5">
        <v>0</v>
      </c>
      <c r="MQ87" s="5">
        <v>0</v>
      </c>
      <c r="MR87" s="5" t="e">
        <v>#N/A</v>
      </c>
      <c r="MS87" s="5">
        <v>0</v>
      </c>
      <c r="MT87" s="5">
        <v>0</v>
      </c>
      <c r="MU87" s="5">
        <v>0</v>
      </c>
      <c r="MV87" s="5">
        <v>0</v>
      </c>
      <c r="MW87" s="5">
        <v>0</v>
      </c>
      <c r="MX87" s="5" t="e">
        <v>#N/A</v>
      </c>
      <c r="MY87" s="5">
        <v>0</v>
      </c>
      <c r="MZ87" s="5">
        <v>0</v>
      </c>
      <c r="NA87" s="5">
        <v>0</v>
      </c>
      <c r="NB87" s="5" t="e">
        <v>#N/A</v>
      </c>
      <c r="NC87" s="5" t="e">
        <v>#N/A</v>
      </c>
      <c r="ND87" s="5">
        <v>0</v>
      </c>
      <c r="NE87" s="5">
        <v>0</v>
      </c>
      <c r="NF87" s="5" t="e">
        <v>#N/A</v>
      </c>
      <c r="NG87" s="5" t="e">
        <v>#N/A</v>
      </c>
      <c r="NH87" s="5">
        <v>0</v>
      </c>
      <c r="NI87" s="5">
        <v>0</v>
      </c>
      <c r="NJ87" s="5">
        <v>0</v>
      </c>
      <c r="NK87" s="5">
        <v>0</v>
      </c>
      <c r="NL87" s="5">
        <v>0</v>
      </c>
      <c r="NM87" s="5">
        <v>0</v>
      </c>
      <c r="NN87" s="5">
        <v>0</v>
      </c>
      <c r="NO87" s="5">
        <v>0</v>
      </c>
      <c r="NP87" s="5">
        <v>0</v>
      </c>
      <c r="NQ87" s="5">
        <v>0</v>
      </c>
      <c r="NR87" s="5">
        <v>0</v>
      </c>
      <c r="NS87" s="5">
        <v>0</v>
      </c>
      <c r="NT87" s="5">
        <v>0</v>
      </c>
      <c r="NU87" s="5">
        <v>0</v>
      </c>
      <c r="NV87" s="5">
        <v>0</v>
      </c>
      <c r="NW87" s="5">
        <v>0</v>
      </c>
      <c r="NX87" s="5" t="e">
        <v>#N/A</v>
      </c>
      <c r="NY87" s="5">
        <v>0</v>
      </c>
      <c r="NZ87" s="5" t="e">
        <v>#N/A</v>
      </c>
      <c r="OA87" s="5" t="e">
        <v>#N/A</v>
      </c>
      <c r="OB87" s="5" t="e">
        <v>#N/A</v>
      </c>
      <c r="OC87" s="5" t="e">
        <v>#N/A</v>
      </c>
      <c r="OD87" s="5" t="e">
        <v>#N/A</v>
      </c>
      <c r="OE87" s="5" t="e">
        <v>#N/A</v>
      </c>
      <c r="OF87" s="5" t="e">
        <v>#N/A</v>
      </c>
      <c r="OG87" s="5" t="e">
        <v>#N/A</v>
      </c>
      <c r="OH87" s="5" t="e">
        <v>#N/A</v>
      </c>
      <c r="OI87" s="5" t="e">
        <v>#N/A</v>
      </c>
      <c r="OJ87" s="5" t="e">
        <v>#N/A</v>
      </c>
      <c r="OK87" s="5" t="e">
        <v>#N/A</v>
      </c>
      <c r="OL87" s="5" t="e">
        <v>#N/A</v>
      </c>
      <c r="OM87" s="5" t="e">
        <v>#N/A</v>
      </c>
      <c r="ON87" s="5" t="e">
        <v>#N/A</v>
      </c>
      <c r="OO87" s="5" t="e">
        <v>#N/A</v>
      </c>
      <c r="OP87" s="5" t="e">
        <v>#N/A</v>
      </c>
      <c r="OQ87" s="5" t="e">
        <v>#N/A</v>
      </c>
      <c r="OR87" s="5" t="e">
        <v>#N/A</v>
      </c>
      <c r="OS87" s="5" t="e">
        <v>#N/A</v>
      </c>
      <c r="OT87" s="5" t="e">
        <v>#N/A</v>
      </c>
      <c r="OU87" s="5" t="e">
        <v>#N/A</v>
      </c>
      <c r="OV87" s="5" t="e">
        <v>#N/A</v>
      </c>
      <c r="OW87" s="5" t="e">
        <v>#N/A</v>
      </c>
      <c r="OX87" s="5" t="e">
        <v>#N/A</v>
      </c>
      <c r="OY87" s="5" t="e">
        <v>#N/A</v>
      </c>
      <c r="OZ87" s="5" t="e">
        <v>#N/A</v>
      </c>
      <c r="PA87" s="5" t="e">
        <v>#N/A</v>
      </c>
      <c r="PB87" s="5" t="e">
        <v>#N/A</v>
      </c>
      <c r="PC87" s="5" t="e">
        <v>#N/A</v>
      </c>
      <c r="PD87" s="5" t="e">
        <v>#N/A</v>
      </c>
      <c r="PE87" s="5" t="e">
        <v>#N/A</v>
      </c>
      <c r="PF87" s="5" t="e">
        <v>#N/A</v>
      </c>
      <c r="PG87" s="5" t="e">
        <v>#N/A</v>
      </c>
      <c r="PH87" s="5" t="e">
        <v>#N/A</v>
      </c>
      <c r="PI87" s="5" t="e">
        <v>#N/A</v>
      </c>
      <c r="PJ87" s="5" t="e">
        <v>#N/A</v>
      </c>
      <c r="PK87" s="5" t="e">
        <v>#N/A</v>
      </c>
      <c r="PL87" s="5" t="e">
        <v>#N/A</v>
      </c>
      <c r="PM87" s="5" t="e">
        <v>#N/A</v>
      </c>
      <c r="PN87" s="5" t="e">
        <v>#N/A</v>
      </c>
      <c r="PO87" s="5" t="e">
        <v>#N/A</v>
      </c>
      <c r="PP87" s="5" t="e">
        <v>#N/A</v>
      </c>
      <c r="PQ87" s="5" t="e">
        <v>#N/A</v>
      </c>
      <c r="PR87" s="5" t="e">
        <v>#N/A</v>
      </c>
      <c r="PS87" s="5" t="e">
        <v>#N/A</v>
      </c>
      <c r="PT87" s="5" t="e">
        <v>#N/A</v>
      </c>
      <c r="PU87" s="5" t="e">
        <v>#N/A</v>
      </c>
      <c r="PV87" s="5" t="e">
        <v>#N/A</v>
      </c>
      <c r="PW87" s="5" t="e">
        <v>#N/A</v>
      </c>
      <c r="PX87" s="5" t="e">
        <v>#N/A</v>
      </c>
      <c r="PY87" s="5" t="e">
        <v>#N/A</v>
      </c>
      <c r="PZ87" s="5" t="e">
        <v>#N/A</v>
      </c>
      <c r="QA87" s="5" t="e">
        <v>#N/A</v>
      </c>
      <c r="QB87" s="5" t="e">
        <v>#N/A</v>
      </c>
      <c r="QC87" s="5" t="e">
        <v>#N/A</v>
      </c>
      <c r="QD87" s="5" t="e">
        <v>#N/A</v>
      </c>
      <c r="QE87" s="5" t="e">
        <v>#N/A</v>
      </c>
      <c r="QF87" s="5" t="e">
        <v>#N/A</v>
      </c>
      <c r="QG87" s="5" t="e">
        <v>#N/A</v>
      </c>
      <c r="QH87" s="5" t="e">
        <v>#N/A</v>
      </c>
      <c r="QI87" s="5" t="e">
        <v>#N/A</v>
      </c>
      <c r="QJ87" s="5" t="e">
        <v>#N/A</v>
      </c>
      <c r="QK87" s="5" t="e">
        <v>#N/A</v>
      </c>
      <c r="QL87" s="5">
        <v>0.219</v>
      </c>
      <c r="QM87" s="5">
        <v>0</v>
      </c>
      <c r="QN87" s="5">
        <v>0</v>
      </c>
      <c r="QO87" s="5">
        <v>0</v>
      </c>
      <c r="QP87" s="5" t="e">
        <v>#N/A</v>
      </c>
      <c r="QQ87" s="5">
        <v>0</v>
      </c>
      <c r="QR87" s="5">
        <v>0</v>
      </c>
      <c r="QS87" s="5">
        <v>0</v>
      </c>
      <c r="QT87" s="5" t="e">
        <v>#N/A</v>
      </c>
      <c r="QU87" s="5" t="e">
        <v>#N/A</v>
      </c>
      <c r="QV87" s="5">
        <v>0</v>
      </c>
      <c r="QW87" s="5">
        <v>0</v>
      </c>
      <c r="QX87" s="5" t="e">
        <v>#N/A</v>
      </c>
      <c r="QY87" s="5" t="e">
        <v>#N/A</v>
      </c>
      <c r="QZ87" s="5">
        <v>8.2000000000000003E-2</v>
      </c>
      <c r="RA87" s="5">
        <v>1.0999999999999999E-2</v>
      </c>
      <c r="RB87" s="5">
        <v>0.875</v>
      </c>
      <c r="RC87" s="5">
        <v>0</v>
      </c>
      <c r="RD87" s="5">
        <v>0.3</v>
      </c>
      <c r="RE87" s="5">
        <v>0</v>
      </c>
      <c r="RF87" s="5">
        <v>0</v>
      </c>
      <c r="RG87" s="5">
        <v>0</v>
      </c>
      <c r="RH87" s="5">
        <v>4.4530000000000003</v>
      </c>
      <c r="RI87" s="5">
        <v>6.5000000000000002E-2</v>
      </c>
      <c r="RJ87" s="5">
        <v>4.2270000000000003</v>
      </c>
      <c r="RK87" s="5">
        <v>0.35199999999999998</v>
      </c>
      <c r="RL87" s="5">
        <v>0.17699999999999999</v>
      </c>
      <c r="RM87" s="5">
        <v>0.21299999999999999</v>
      </c>
      <c r="RN87" s="5" t="e">
        <v>#N/A</v>
      </c>
      <c r="RO87" s="5">
        <v>4.577</v>
      </c>
      <c r="RP87" s="5">
        <v>4.1440000000000001</v>
      </c>
      <c r="RQ87" s="5">
        <v>16.125</v>
      </c>
      <c r="RR87" s="5">
        <v>7.1579999999999897</v>
      </c>
      <c r="RS87" s="5">
        <v>0.73499999999999999</v>
      </c>
      <c r="RT87" s="5">
        <v>0</v>
      </c>
      <c r="RU87" s="5">
        <v>0.63300000000000001</v>
      </c>
      <c r="RV87" s="5">
        <v>1.7389999999999901</v>
      </c>
      <c r="RW87" s="5">
        <v>6.0999999999999999E-2</v>
      </c>
      <c r="RX87" s="5">
        <v>4.8000000000000001E-2</v>
      </c>
      <c r="RY87" s="5">
        <v>0</v>
      </c>
      <c r="RZ87" s="5">
        <v>0</v>
      </c>
      <c r="SA87" s="5">
        <v>0</v>
      </c>
      <c r="SB87" s="5">
        <v>0</v>
      </c>
      <c r="SC87" s="5">
        <v>0</v>
      </c>
      <c r="SD87" s="5">
        <v>0</v>
      </c>
      <c r="SE87" s="5">
        <v>0</v>
      </c>
      <c r="SF87" s="5" t="e">
        <v>#N/A</v>
      </c>
      <c r="SG87" s="5">
        <v>46.193999999999903</v>
      </c>
      <c r="SH87" s="5">
        <v>1713</v>
      </c>
      <c r="SI87" s="5">
        <v>1900</v>
      </c>
      <c r="SJ87" s="5">
        <v>3998</v>
      </c>
      <c r="SK87" s="5">
        <v>6326</v>
      </c>
      <c r="SL87" s="5">
        <v>3737</v>
      </c>
      <c r="SM87" s="5">
        <v>3366</v>
      </c>
      <c r="SN87" s="5">
        <v>10859</v>
      </c>
      <c r="SO87" s="5">
        <v>2068</v>
      </c>
      <c r="SP87" s="5">
        <v>284</v>
      </c>
      <c r="SQ87" s="5">
        <v>831</v>
      </c>
      <c r="SR87" s="5">
        <v>33967</v>
      </c>
      <c r="SS87" s="5">
        <v>7.1868227315247903</v>
      </c>
      <c r="ST87" s="5">
        <v>0.257903180542563</v>
      </c>
      <c r="SU87" s="5">
        <v>131.85916666666699</v>
      </c>
      <c r="SV87" s="5">
        <v>529.49616666666702</v>
      </c>
      <c r="SW87" s="5">
        <v>661.35533333333399</v>
      </c>
      <c r="SX87" s="5">
        <v>3.08741666666667</v>
      </c>
      <c r="SY87" s="5">
        <v>44.619500000000002</v>
      </c>
      <c r="SZ87" s="5">
        <v>47.706916666666601</v>
      </c>
      <c r="TA87" s="5">
        <v>11.5524166666667</v>
      </c>
      <c r="TB87" s="5">
        <v>720.61466666666695</v>
      </c>
      <c r="TC87" s="5">
        <v>1531.855</v>
      </c>
      <c r="TD87" s="5">
        <v>142.209</v>
      </c>
      <c r="TE87" s="5">
        <v>33</v>
      </c>
      <c r="TF87" s="5">
        <v>3</v>
      </c>
      <c r="TG87" s="5">
        <v>41491</v>
      </c>
      <c r="TH87" s="5">
        <v>920</v>
      </c>
      <c r="TI87" s="5">
        <v>8423</v>
      </c>
      <c r="TJ87" s="5">
        <v>226</v>
      </c>
      <c r="TK87" s="5">
        <v>44</v>
      </c>
      <c r="TL87" s="5">
        <v>1253</v>
      </c>
      <c r="TM87" s="5">
        <v>237</v>
      </c>
      <c r="TN87" s="5">
        <v>140</v>
      </c>
      <c r="TO87" s="5">
        <v>903</v>
      </c>
      <c r="TP87" s="5">
        <v>2288.5500000000002</v>
      </c>
      <c r="TQ87" s="5">
        <v>204133.61360951199</v>
      </c>
      <c r="TR87" s="5">
        <v>50.3</v>
      </c>
      <c r="TS87" s="5">
        <v>1.4</v>
      </c>
      <c r="TT87" s="5">
        <v>1796</v>
      </c>
      <c r="TU87" s="5">
        <v>2823</v>
      </c>
      <c r="TV87" s="5">
        <v>5663</v>
      </c>
      <c r="TW87" s="5">
        <v>588.5</v>
      </c>
      <c r="TX87" s="5">
        <v>110</v>
      </c>
      <c r="TY87" s="5">
        <v>10980.5</v>
      </c>
      <c r="TZ87" s="5">
        <v>6340</v>
      </c>
      <c r="UA87" s="5">
        <v>96.773673499142006</v>
      </c>
      <c r="UB87" s="5">
        <v>233.65556991435199</v>
      </c>
      <c r="UC87" s="5">
        <v>933.39688146950596</v>
      </c>
      <c r="UD87" s="5">
        <v>59.3270595204201</v>
      </c>
      <c r="UE87" s="5">
        <v>0</v>
      </c>
      <c r="UF87" s="5">
        <v>451.209266375097</v>
      </c>
      <c r="UG87" s="5">
        <v>30.450152714370098</v>
      </c>
      <c r="UH87" s="5">
        <v>1804.81260349288</v>
      </c>
      <c r="UI87" s="5">
        <v>0</v>
      </c>
      <c r="UJ87" s="5">
        <v>0</v>
      </c>
      <c r="UK87" s="5">
        <v>0</v>
      </c>
      <c r="UL87" s="5">
        <v>1804.81260349289</v>
      </c>
      <c r="UM87" s="5">
        <v>1804.81260349289</v>
      </c>
      <c r="UN87" s="5">
        <v>0</v>
      </c>
      <c r="UO87" s="5">
        <v>5.9978246230863697</v>
      </c>
      <c r="UP87" s="5">
        <v>123.181484924532</v>
      </c>
      <c r="UQ87" s="5">
        <v>204.473415399077</v>
      </c>
      <c r="UR87" s="5">
        <v>1471.1598785461899</v>
      </c>
      <c r="US87" s="5">
        <v>1804.81260349288</v>
      </c>
      <c r="UT87" s="5">
        <v>0</v>
      </c>
      <c r="UU87" s="5">
        <v>0</v>
      </c>
      <c r="UV87" s="5">
        <v>178.370066115942</v>
      </c>
      <c r="UW87" s="5">
        <v>97.023477457290994</v>
      </c>
      <c r="UX87" s="5">
        <v>1529.41905991965</v>
      </c>
      <c r="UY87" s="5">
        <v>1804.81260349288</v>
      </c>
      <c r="UZ87" s="5">
        <v>0</v>
      </c>
      <c r="VA87" s="5">
        <v>322.27352980465201</v>
      </c>
      <c r="VB87" s="5">
        <v>850.31576062353599</v>
      </c>
      <c r="VC87" s="5">
        <v>181.977129655238</v>
      </c>
      <c r="VD87" s="5">
        <v>75.091599660161606</v>
      </c>
      <c r="VE87" s="5">
        <v>382.30615375255599</v>
      </c>
      <c r="VF87" s="5">
        <v>158.17180625139699</v>
      </c>
      <c r="VG87" s="5">
        <v>1970.13597974754</v>
      </c>
      <c r="VH87" s="5">
        <v>0</v>
      </c>
      <c r="VI87" s="5">
        <v>0</v>
      </c>
      <c r="VJ87" s="5">
        <v>0</v>
      </c>
      <c r="VK87" s="5">
        <v>1970.13597974754</v>
      </c>
      <c r="VL87" s="5">
        <v>1970.13597974754</v>
      </c>
      <c r="VM87" s="5">
        <v>41.565096614363</v>
      </c>
      <c r="VN87" s="5">
        <v>79.312907900322102</v>
      </c>
      <c r="VO87" s="5">
        <v>551.13754606850898</v>
      </c>
      <c r="VP87" s="5">
        <v>1191.54416534348</v>
      </c>
      <c r="VQ87" s="5">
        <v>106.576263820866</v>
      </c>
      <c r="VR87" s="5">
        <v>1970.13597974754</v>
      </c>
      <c r="VS87" s="5">
        <v>0</v>
      </c>
      <c r="VT87" s="5">
        <v>45.293767732246103</v>
      </c>
      <c r="VU87" s="5">
        <v>801.52257603985197</v>
      </c>
      <c r="VV87" s="5">
        <v>444.97603052146798</v>
      </c>
      <c r="VW87" s="5">
        <v>678.34360545397396</v>
      </c>
      <c r="VX87" s="5">
        <v>1970.13597974754</v>
      </c>
      <c r="VY87" s="5">
        <v>65.646597626349006</v>
      </c>
      <c r="VZ87" s="5">
        <v>1448.21038366071</v>
      </c>
      <c r="WA87" s="5">
        <v>1977.6256106954299</v>
      </c>
      <c r="WB87" s="5">
        <v>929.25216531527496</v>
      </c>
      <c r="WC87" s="5">
        <v>934.53739098282699</v>
      </c>
      <c r="WD87" s="5">
        <v>1387.93033325024</v>
      </c>
      <c r="WE87" s="5">
        <v>547.30118453149396</v>
      </c>
      <c r="WF87" s="5">
        <v>7290.50366606232</v>
      </c>
      <c r="WG87" s="5">
        <v>0</v>
      </c>
      <c r="WH87" s="5">
        <v>105.12089973510101</v>
      </c>
      <c r="WI87" s="5">
        <v>0</v>
      </c>
      <c r="WJ87" s="5">
        <v>7185.3827663272205</v>
      </c>
      <c r="WK87" s="5">
        <v>7290.50366606232</v>
      </c>
      <c r="WL87" s="5">
        <v>307.12545431994897</v>
      </c>
      <c r="WM87" s="5">
        <v>535.30141343103105</v>
      </c>
      <c r="WN87" s="5">
        <v>2645.2004258227598</v>
      </c>
      <c r="WO87" s="5">
        <v>3682.15439260328</v>
      </c>
      <c r="WP87" s="5">
        <v>120.721979885301</v>
      </c>
      <c r="WQ87" s="5">
        <v>7290.50366606232</v>
      </c>
      <c r="WR87" s="5">
        <v>117.999134807058</v>
      </c>
      <c r="WS87" s="5">
        <v>556.17358603955597</v>
      </c>
      <c r="WT87" s="5">
        <v>2183.1976687863098</v>
      </c>
      <c r="WU87" s="5">
        <v>1152.5443621923901</v>
      </c>
      <c r="WV87" s="5">
        <v>3280.5889142370102</v>
      </c>
      <c r="WW87" s="5">
        <v>7290.50366606232</v>
      </c>
      <c r="WX87" s="5">
        <v>0</v>
      </c>
      <c r="WY87" s="5">
        <v>2418.8005444815899</v>
      </c>
      <c r="WZ87" s="5">
        <v>2386.5700096588998</v>
      </c>
      <c r="XA87" s="5">
        <v>1624.0969900105799</v>
      </c>
      <c r="XB87" s="5">
        <v>4940.2457336877496</v>
      </c>
      <c r="XC87" s="5">
        <v>1785.95038726031</v>
      </c>
      <c r="XD87" s="5">
        <v>3501.0115067300499</v>
      </c>
      <c r="XE87" s="5">
        <v>16656.675171829102</v>
      </c>
      <c r="XF87" s="5">
        <v>0</v>
      </c>
      <c r="XG87" s="5">
        <v>855.103826894289</v>
      </c>
      <c r="XH87" s="5">
        <v>0</v>
      </c>
      <c r="XI87" s="5">
        <v>15801.5713449349</v>
      </c>
      <c r="XJ87" s="5">
        <v>16656.675171829102</v>
      </c>
      <c r="XK87" s="5">
        <v>0</v>
      </c>
      <c r="XL87" s="5">
        <v>720.26209958115896</v>
      </c>
      <c r="XM87" s="5">
        <v>6046.2925076425499</v>
      </c>
      <c r="XN87" s="5">
        <v>9890.1205646054696</v>
      </c>
      <c r="XO87" s="5">
        <v>0</v>
      </c>
      <c r="XP87" s="5">
        <v>16656.675171829102</v>
      </c>
      <c r="XQ87" s="5">
        <v>0</v>
      </c>
      <c r="XR87" s="5">
        <v>289.65056304093702</v>
      </c>
      <c r="XS87" s="5">
        <v>5836.4254182998102</v>
      </c>
      <c r="XT87" s="5">
        <v>3425.2491647802799</v>
      </c>
      <c r="XU87" s="5">
        <v>7105.3500257081496</v>
      </c>
      <c r="XV87" s="5">
        <v>16656.675171829102</v>
      </c>
      <c r="XW87" s="5">
        <v>0</v>
      </c>
      <c r="XX87" s="5">
        <v>3306.1392239850702</v>
      </c>
      <c r="XY87" s="5">
        <v>1368.8385825600201</v>
      </c>
      <c r="XZ87" s="5">
        <v>1589.3580863562099</v>
      </c>
      <c r="YA87" s="5">
        <v>4332.7617947168801</v>
      </c>
      <c r="YB87" s="5">
        <v>1585.2527473443699</v>
      </c>
      <c r="YC87" s="5">
        <v>3581.1787113802402</v>
      </c>
      <c r="YD87" s="5">
        <v>15763.5291463427</v>
      </c>
      <c r="YE87" s="5">
        <v>0</v>
      </c>
      <c r="YF87" s="5">
        <v>0</v>
      </c>
      <c r="YG87" s="5">
        <v>3641.9822869653099</v>
      </c>
      <c r="YH87" s="5">
        <v>12121.5468593775</v>
      </c>
      <c r="YI87" s="5">
        <v>15763.5291463428</v>
      </c>
      <c r="YJ87" s="5">
        <v>0</v>
      </c>
      <c r="YK87" s="5">
        <v>1471.0356618649</v>
      </c>
      <c r="YL87" s="5">
        <v>9232.3301431445507</v>
      </c>
      <c r="YM87" s="5">
        <v>5060.1633413333502</v>
      </c>
      <c r="YN87" s="5">
        <v>0</v>
      </c>
      <c r="YO87" s="5">
        <v>15763.5291463428</v>
      </c>
      <c r="YP87" s="5">
        <v>0</v>
      </c>
      <c r="YQ87" s="5">
        <v>0</v>
      </c>
      <c r="YR87" s="5">
        <v>9334.5272224494402</v>
      </c>
      <c r="YS87" s="5">
        <v>1368.8385825600201</v>
      </c>
      <c r="YT87" s="5">
        <v>5060.1633413333502</v>
      </c>
      <c r="YU87" s="5">
        <v>15763.5291463428</v>
      </c>
      <c r="YV87" s="5">
        <v>0</v>
      </c>
      <c r="YW87" s="5">
        <v>7873.56383810234</v>
      </c>
      <c r="YX87" s="5">
        <v>3630.6776112148</v>
      </c>
      <c r="YY87" s="5">
        <v>0</v>
      </c>
      <c r="YZ87" s="5">
        <v>44987.2983935804</v>
      </c>
      <c r="ZA87" s="5">
        <v>0</v>
      </c>
      <c r="ZB87" s="5">
        <v>3389.89093552953</v>
      </c>
      <c r="ZC87" s="5">
        <v>59881.430778426999</v>
      </c>
      <c r="ZD87" s="5">
        <v>0</v>
      </c>
      <c r="ZE87" s="5">
        <v>0</v>
      </c>
      <c r="ZF87" s="5">
        <v>0</v>
      </c>
      <c r="ZG87" s="5">
        <v>59881.4307784271</v>
      </c>
      <c r="ZH87" s="5">
        <v>59881.4307784271</v>
      </c>
      <c r="ZI87" s="5">
        <v>0</v>
      </c>
      <c r="ZJ87" s="5">
        <v>3563.65931650939</v>
      </c>
      <c r="ZK87" s="5">
        <v>15340.714889557299</v>
      </c>
      <c r="ZL87" s="5">
        <v>40977.056572360401</v>
      </c>
      <c r="ZM87" s="5">
        <v>0</v>
      </c>
      <c r="ZN87" s="5">
        <v>59881.430778426999</v>
      </c>
      <c r="ZO87" s="5">
        <v>0</v>
      </c>
      <c r="ZP87" s="5">
        <v>0</v>
      </c>
      <c r="ZQ87" s="5">
        <v>12385.7999953089</v>
      </c>
      <c r="ZR87" s="5">
        <v>7698.4018763491804</v>
      </c>
      <c r="ZS87" s="5">
        <v>39797.228906769</v>
      </c>
      <c r="ZT87" s="5">
        <v>59881.430778426999</v>
      </c>
      <c r="ZU87" s="5">
        <v>162.42027112549101</v>
      </c>
      <c r="ZV87" s="5">
        <v>15602.6430899487</v>
      </c>
      <c r="ZW87" s="5">
        <v>11147.424456222099</v>
      </c>
      <c r="ZX87" s="5">
        <v>4384.0114308577204</v>
      </c>
      <c r="ZY87" s="5">
        <v>55269.934912627999</v>
      </c>
      <c r="ZZ87" s="5">
        <v>5592.6488879825702</v>
      </c>
      <c r="AAA87" s="5">
        <v>11208.004297137</v>
      </c>
      <c r="AAB87" s="5">
        <v>103367.087345901</v>
      </c>
      <c r="AAC87" s="5">
        <v>0</v>
      </c>
      <c r="AAD87" s="5">
        <v>960.22472662939003</v>
      </c>
      <c r="AAE87" s="5">
        <v>3641.9822869653099</v>
      </c>
      <c r="AAF87" s="5">
        <v>98764.880332307104</v>
      </c>
      <c r="AAG87" s="5">
        <v>103367.087345901</v>
      </c>
      <c r="AAH87" s="5">
        <v>348.690550934312</v>
      </c>
      <c r="AAI87" s="5">
        <v>6375.5692239098798</v>
      </c>
      <c r="AAJ87" s="5">
        <v>33938.856997160197</v>
      </c>
      <c r="AAK87" s="5">
        <v>61005.512451645001</v>
      </c>
      <c r="AAL87" s="5">
        <v>1698.45812225235</v>
      </c>
      <c r="AAM87" s="5">
        <v>103367.087345901</v>
      </c>
      <c r="AAN87" s="5">
        <v>117.999134807058</v>
      </c>
      <c r="AAO87" s="5">
        <v>891.11791681273905</v>
      </c>
      <c r="AAP87" s="5">
        <v>30719.842947000201</v>
      </c>
      <c r="AAQ87" s="5">
        <v>14187.033493860599</v>
      </c>
      <c r="AAR87" s="5">
        <v>57451.093853421102</v>
      </c>
      <c r="AAS87" s="5">
        <v>103367.087345901</v>
      </c>
      <c r="AAT87" s="5">
        <v>3184</v>
      </c>
      <c r="AAU87" s="5">
        <v>86</v>
      </c>
      <c r="AAV87" s="5">
        <v>40</v>
      </c>
      <c r="AAW87" s="5">
        <v>186</v>
      </c>
      <c r="AAX87" s="5">
        <v>8</v>
      </c>
      <c r="AAY87" s="5">
        <v>0</v>
      </c>
      <c r="AAZ87" s="5">
        <v>54</v>
      </c>
      <c r="ABA87" s="5">
        <v>3</v>
      </c>
      <c r="ABB87" s="5">
        <v>377</v>
      </c>
      <c r="ABC87" s="5">
        <v>0</v>
      </c>
      <c r="ABD87" s="5">
        <v>0</v>
      </c>
      <c r="ABE87" s="5">
        <v>0</v>
      </c>
      <c r="ABF87" s="5">
        <v>377</v>
      </c>
      <c r="ABG87" s="5">
        <v>377</v>
      </c>
      <c r="ABH87" s="5">
        <v>0</v>
      </c>
      <c r="ABI87" s="5">
        <v>1</v>
      </c>
      <c r="ABJ87" s="5">
        <v>13</v>
      </c>
      <c r="ABK87" s="5">
        <v>25</v>
      </c>
      <c r="ABL87" s="5">
        <v>338</v>
      </c>
      <c r="ABM87" s="5">
        <v>377</v>
      </c>
      <c r="ABN87" s="5">
        <v>0</v>
      </c>
      <c r="ABO87" s="5">
        <v>0</v>
      </c>
      <c r="ABP87" s="5">
        <v>15</v>
      </c>
      <c r="ABQ87" s="5">
        <v>12</v>
      </c>
      <c r="ABR87" s="5">
        <v>350</v>
      </c>
      <c r="ABS87" s="5">
        <v>377</v>
      </c>
      <c r="ABT87" s="5">
        <v>0</v>
      </c>
      <c r="ABU87" s="5">
        <v>13</v>
      </c>
      <c r="ABV87" s="5">
        <v>36</v>
      </c>
      <c r="ABW87" s="5">
        <v>8</v>
      </c>
      <c r="ABX87" s="5">
        <v>3</v>
      </c>
      <c r="ABY87" s="5">
        <v>16</v>
      </c>
      <c r="ABZ87" s="5">
        <v>7</v>
      </c>
      <c r="ACA87" s="5">
        <v>83</v>
      </c>
      <c r="ACB87" s="5">
        <v>0</v>
      </c>
      <c r="ACC87" s="5">
        <v>0</v>
      </c>
      <c r="ACD87" s="5">
        <v>0</v>
      </c>
      <c r="ACE87" s="5">
        <v>83</v>
      </c>
      <c r="ACF87" s="5">
        <v>83</v>
      </c>
      <c r="ACG87" s="5">
        <v>2</v>
      </c>
      <c r="ACH87" s="5">
        <v>3</v>
      </c>
      <c r="ACI87" s="5">
        <v>24</v>
      </c>
      <c r="ACJ87" s="5">
        <v>48</v>
      </c>
      <c r="ACK87" s="5">
        <v>6</v>
      </c>
      <c r="ACL87" s="5">
        <v>83</v>
      </c>
      <c r="ACM87" s="5">
        <v>0</v>
      </c>
      <c r="ACN87" s="5">
        <v>2</v>
      </c>
      <c r="ACO87" s="5">
        <v>33</v>
      </c>
      <c r="ACP87" s="5">
        <v>19</v>
      </c>
      <c r="ACQ87" s="5">
        <v>29</v>
      </c>
      <c r="ACR87" s="5">
        <v>83</v>
      </c>
      <c r="ACS87" s="5">
        <v>1</v>
      </c>
      <c r="ACT87" s="5">
        <v>18</v>
      </c>
      <c r="ACU87" s="5">
        <v>33</v>
      </c>
      <c r="ACV87" s="5">
        <v>13</v>
      </c>
      <c r="ACW87" s="5">
        <v>9</v>
      </c>
      <c r="ACX87" s="5">
        <v>22</v>
      </c>
      <c r="ACY87" s="5">
        <v>8</v>
      </c>
      <c r="ACZ87" s="5">
        <v>104</v>
      </c>
      <c r="ADA87" s="5">
        <v>0</v>
      </c>
      <c r="ADB87" s="5">
        <v>1</v>
      </c>
      <c r="ADC87" s="5">
        <v>0</v>
      </c>
      <c r="ADD87" s="5">
        <v>103</v>
      </c>
      <c r="ADE87" s="5">
        <v>104</v>
      </c>
      <c r="ADF87" s="5">
        <v>4</v>
      </c>
      <c r="ADG87" s="5">
        <v>6</v>
      </c>
      <c r="ADH87" s="5">
        <v>42</v>
      </c>
      <c r="ADI87" s="5">
        <v>50</v>
      </c>
      <c r="ADJ87" s="5">
        <v>2</v>
      </c>
      <c r="ADK87" s="5">
        <v>104</v>
      </c>
      <c r="ADL87" s="5">
        <v>1</v>
      </c>
      <c r="ADM87" s="5">
        <v>7</v>
      </c>
      <c r="ADN87" s="5">
        <v>35</v>
      </c>
      <c r="ADO87" s="5">
        <v>15</v>
      </c>
      <c r="ADP87" s="5">
        <v>46</v>
      </c>
      <c r="ADQ87" s="5">
        <v>104</v>
      </c>
      <c r="ADR87" s="5">
        <v>0</v>
      </c>
      <c r="ADS87" s="5">
        <v>8</v>
      </c>
      <c r="ADT87" s="5">
        <v>10</v>
      </c>
      <c r="ADU87" s="5">
        <v>7</v>
      </c>
      <c r="ADV87" s="5">
        <v>14</v>
      </c>
      <c r="ADW87" s="5">
        <v>7</v>
      </c>
      <c r="ADX87" s="5">
        <v>10</v>
      </c>
      <c r="ADY87" s="5">
        <v>56</v>
      </c>
      <c r="ADZ87" s="5">
        <v>0</v>
      </c>
      <c r="AEA87" s="5">
        <v>3</v>
      </c>
      <c r="AEB87" s="5">
        <v>0</v>
      </c>
      <c r="AEC87" s="5">
        <v>53</v>
      </c>
      <c r="AED87" s="5">
        <v>56</v>
      </c>
      <c r="AEE87" s="5">
        <v>0</v>
      </c>
      <c r="AEF87" s="5">
        <v>2</v>
      </c>
      <c r="AEG87" s="5">
        <v>18</v>
      </c>
      <c r="AEH87" s="5">
        <v>36</v>
      </c>
      <c r="AEI87" s="5">
        <v>0</v>
      </c>
      <c r="AEJ87" s="5">
        <v>56</v>
      </c>
      <c r="AEK87" s="5">
        <v>0</v>
      </c>
      <c r="AEL87" s="5">
        <v>2</v>
      </c>
      <c r="AEM87" s="5">
        <v>17</v>
      </c>
      <c r="AEN87" s="5">
        <v>13</v>
      </c>
      <c r="AEO87" s="5">
        <v>24</v>
      </c>
      <c r="AEP87" s="5">
        <v>56</v>
      </c>
      <c r="AEQ87" s="5">
        <v>0</v>
      </c>
      <c r="AER87" s="5">
        <v>3</v>
      </c>
      <c r="AES87" s="5">
        <v>1</v>
      </c>
      <c r="AET87" s="5">
        <v>2</v>
      </c>
      <c r="AEU87" s="5">
        <v>5</v>
      </c>
      <c r="AEV87" s="5">
        <v>2</v>
      </c>
      <c r="AEW87" s="5">
        <v>3</v>
      </c>
      <c r="AEX87" s="5">
        <v>16</v>
      </c>
      <c r="AEY87" s="5">
        <v>0</v>
      </c>
      <c r="AEZ87" s="5">
        <v>0</v>
      </c>
      <c r="AFA87" s="5">
        <v>4</v>
      </c>
      <c r="AFB87" s="5">
        <v>12</v>
      </c>
      <c r="AFC87" s="5">
        <v>16</v>
      </c>
      <c r="AFD87" s="5">
        <v>0</v>
      </c>
      <c r="AFE87" s="5">
        <v>2</v>
      </c>
      <c r="AFF87" s="5">
        <v>9</v>
      </c>
      <c r="AFG87" s="5">
        <v>5</v>
      </c>
      <c r="AFH87" s="5">
        <v>0</v>
      </c>
      <c r="AFI87" s="5">
        <v>16</v>
      </c>
      <c r="AFJ87" s="5">
        <v>0</v>
      </c>
      <c r="AFK87" s="5">
        <v>0</v>
      </c>
      <c r="AFL87" s="5">
        <v>10</v>
      </c>
      <c r="AFM87" s="5">
        <v>1</v>
      </c>
      <c r="AFN87" s="5">
        <v>5</v>
      </c>
      <c r="AFO87" s="5">
        <v>16</v>
      </c>
      <c r="AFP87" s="5">
        <v>0</v>
      </c>
      <c r="AFQ87" s="5">
        <v>2</v>
      </c>
      <c r="AFR87" s="5">
        <v>1</v>
      </c>
      <c r="AFS87" s="5">
        <v>0</v>
      </c>
      <c r="AFT87" s="5">
        <v>11</v>
      </c>
      <c r="AFU87" s="5">
        <v>0</v>
      </c>
      <c r="AFV87" s="5">
        <v>1</v>
      </c>
      <c r="AFW87" s="5">
        <v>15</v>
      </c>
      <c r="AFX87" s="5">
        <v>0</v>
      </c>
      <c r="AFY87" s="5">
        <v>0</v>
      </c>
      <c r="AFZ87" s="5">
        <v>0</v>
      </c>
      <c r="AGA87" s="5">
        <v>15</v>
      </c>
      <c r="AGB87" s="5">
        <v>15</v>
      </c>
      <c r="AGC87" s="5">
        <v>0</v>
      </c>
      <c r="AGD87" s="5">
        <v>1</v>
      </c>
      <c r="AGE87" s="5">
        <v>4</v>
      </c>
      <c r="AGF87" s="5">
        <v>10</v>
      </c>
      <c r="AGG87" s="5">
        <v>0</v>
      </c>
      <c r="AGH87" s="5">
        <v>15</v>
      </c>
      <c r="AGI87" s="5">
        <v>0</v>
      </c>
      <c r="AGJ87" s="5">
        <v>0</v>
      </c>
      <c r="AGK87" s="5">
        <v>2</v>
      </c>
      <c r="AGL87" s="5">
        <v>3</v>
      </c>
      <c r="AGM87" s="5">
        <v>10</v>
      </c>
      <c r="AGN87" s="5">
        <v>15</v>
      </c>
      <c r="AGO87" s="5">
        <v>87</v>
      </c>
      <c r="AGP87" s="5">
        <v>84</v>
      </c>
      <c r="AGQ87" s="5">
        <v>267</v>
      </c>
      <c r="AGR87" s="5">
        <v>38</v>
      </c>
      <c r="AGS87" s="5">
        <v>42</v>
      </c>
      <c r="AGT87" s="5">
        <v>101</v>
      </c>
      <c r="AGU87" s="5">
        <v>32</v>
      </c>
      <c r="AGV87" s="5">
        <v>651</v>
      </c>
      <c r="AGW87" s="5">
        <v>0</v>
      </c>
      <c r="AGX87" s="5">
        <v>4</v>
      </c>
      <c r="AGY87" s="5">
        <v>4</v>
      </c>
      <c r="AGZ87" s="5">
        <v>643</v>
      </c>
      <c r="AHA87" s="5">
        <v>651</v>
      </c>
      <c r="AHB87" s="5">
        <v>6</v>
      </c>
      <c r="AHC87" s="5">
        <v>15</v>
      </c>
      <c r="AHD87" s="5">
        <v>110</v>
      </c>
      <c r="AHE87" s="5">
        <v>174</v>
      </c>
      <c r="AHF87" s="5">
        <v>346</v>
      </c>
      <c r="AHG87" s="5">
        <v>651</v>
      </c>
      <c r="AHH87" s="5">
        <v>1</v>
      </c>
      <c r="AHI87" s="5">
        <v>11</v>
      </c>
      <c r="AHJ87" s="5">
        <v>112</v>
      </c>
      <c r="AHK87" s="5">
        <v>63</v>
      </c>
      <c r="AHL87" s="5">
        <v>464</v>
      </c>
      <c r="AHM87" s="5">
        <v>651</v>
      </c>
      <c r="AHN87" s="5">
        <v>1596.7936175185901</v>
      </c>
      <c r="AHO87" s="5">
        <v>0</v>
      </c>
      <c r="AHP87" s="5">
        <v>0</v>
      </c>
      <c r="AHQ87" s="5">
        <v>0</v>
      </c>
      <c r="AHR87" s="5">
        <v>0</v>
      </c>
      <c r="AHS87" s="5">
        <v>6.298</v>
      </c>
      <c r="AHT87" s="5">
        <v>6.4180000000000001</v>
      </c>
      <c r="AHU87" s="5">
        <v>0</v>
      </c>
      <c r="AHV87" s="5">
        <v>13.188000000000001</v>
      </c>
      <c r="AHW87" s="5">
        <v>5</v>
      </c>
      <c r="AHX87" s="5">
        <v>41.415999999999997</v>
      </c>
      <c r="AHY87" s="5">
        <v>0</v>
      </c>
      <c r="AHZ87" s="5">
        <v>41.415999999999997</v>
      </c>
      <c r="AIA87" s="5">
        <v>0.69499999999999995</v>
      </c>
      <c r="AIB87" s="5">
        <v>41.3</v>
      </c>
      <c r="AIC87" s="5">
        <v>0</v>
      </c>
      <c r="AID87" s="5">
        <v>41.3</v>
      </c>
      <c r="AIE87" s="5">
        <v>0</v>
      </c>
      <c r="AIF87" s="5">
        <v>258.08</v>
      </c>
      <c r="AIG87" s="5">
        <v>0</v>
      </c>
      <c r="AIH87" s="5">
        <v>258.08</v>
      </c>
      <c r="AII87" s="5">
        <v>12.46</v>
      </c>
      <c r="AIJ87" s="5">
        <v>0</v>
      </c>
      <c r="AIK87" s="5">
        <v>0</v>
      </c>
      <c r="AIL87" s="5">
        <v>1860.556</v>
      </c>
      <c r="AIM87" s="5">
        <v>1860.556</v>
      </c>
      <c r="AIN87" s="5">
        <v>0</v>
      </c>
      <c r="AIO87" s="5">
        <v>9.4499999999999904E-2</v>
      </c>
      <c r="AIP87" s="5">
        <v>7.7499999999999999E-2</v>
      </c>
      <c r="AIQ87" s="5">
        <v>0.75139999999999996</v>
      </c>
      <c r="AIR87" s="5">
        <v>0.14929999999999999</v>
      </c>
      <c r="AIS87" s="5">
        <v>0</v>
      </c>
      <c r="AIT87" s="5">
        <v>0</v>
      </c>
      <c r="AIU87" s="5">
        <v>0</v>
      </c>
      <c r="AIV87" s="5">
        <v>2.18E-2</v>
      </c>
      <c r="AIW87" s="5">
        <v>0</v>
      </c>
      <c r="AIX87" s="5">
        <v>1</v>
      </c>
      <c r="AIY87" s="5">
        <v>0</v>
      </c>
      <c r="AIZ87" s="5">
        <v>0</v>
      </c>
      <c r="AJA87" s="5">
        <v>7.5999999999999998E-2</v>
      </c>
      <c r="AJB87" s="5">
        <v>0.92400000000000004</v>
      </c>
      <c r="AJC87" s="5">
        <v>0</v>
      </c>
      <c r="AJD87" s="5">
        <v>1</v>
      </c>
      <c r="AJE87" s="5">
        <v>0</v>
      </c>
      <c r="AJF87" s="5">
        <v>0</v>
      </c>
      <c r="AJG87" s="5">
        <v>0</v>
      </c>
      <c r="AJH87" s="5">
        <v>0</v>
      </c>
      <c r="AJI87" s="5">
        <v>0</v>
      </c>
      <c r="AJJ87" s="5">
        <v>0</v>
      </c>
      <c r="AJK87" s="5">
        <v>0</v>
      </c>
      <c r="AJL87" s="5">
        <v>0</v>
      </c>
      <c r="AJM87" s="5">
        <v>0</v>
      </c>
      <c r="AJN87" s="5">
        <v>0</v>
      </c>
      <c r="AJO87" s="5">
        <v>0</v>
      </c>
      <c r="AJP87" s="5">
        <v>0</v>
      </c>
      <c r="AJQ87" s="5">
        <v>0</v>
      </c>
      <c r="AJR87" s="5">
        <v>0</v>
      </c>
      <c r="AJS87" s="5">
        <v>0</v>
      </c>
      <c r="AJT87" s="5">
        <v>142607.461625597</v>
      </c>
      <c r="AJU87" s="5">
        <v>18188.1400196</v>
      </c>
      <c r="AJV87" s="5">
        <v>160795.60164519699</v>
      </c>
      <c r="AJW87" s="5">
        <v>112.52</v>
      </c>
      <c r="AJX87" s="5">
        <v>841</v>
      </c>
      <c r="AJY87" s="5">
        <v>146</v>
      </c>
      <c r="AJZ87" s="5">
        <v>19</v>
      </c>
      <c r="AKA87" s="5">
        <v>0</v>
      </c>
      <c r="AKB87" s="5">
        <v>1310</v>
      </c>
      <c r="AKC87" s="5">
        <v>7492</v>
      </c>
      <c r="AKD87" s="5">
        <v>793412</v>
      </c>
      <c r="AKE87" s="5">
        <v>4.0199999999999996</v>
      </c>
      <c r="AKF87" s="5">
        <v>9.718</v>
      </c>
      <c r="AKG87" s="5">
        <v>0.77500000000000002</v>
      </c>
      <c r="AKH87" s="5">
        <v>14.513</v>
      </c>
      <c r="AKI87" s="5">
        <v>1.6930000000000001</v>
      </c>
      <c r="AKJ87" s="5">
        <v>4.2</v>
      </c>
      <c r="AKK87" s="5">
        <v>1.2549999999999999</v>
      </c>
      <c r="AKL87" s="5">
        <v>7.1479999999999997</v>
      </c>
      <c r="AKM87" s="5">
        <v>89</v>
      </c>
      <c r="AKN87" s="5">
        <v>285</v>
      </c>
      <c r="AKO87" s="5">
        <v>65</v>
      </c>
      <c r="AKP87" s="5">
        <v>439</v>
      </c>
      <c r="AKQ87" s="5">
        <v>28</v>
      </c>
      <c r="AKR87" s="5">
        <v>80</v>
      </c>
      <c r="AKS87" s="5">
        <v>25</v>
      </c>
      <c r="AKT87" s="5">
        <v>133</v>
      </c>
      <c r="AKU87" s="5">
        <v>0</v>
      </c>
      <c r="AKV87" s="5">
        <v>0</v>
      </c>
      <c r="AKW87" s="5">
        <v>0</v>
      </c>
      <c r="AKX87" s="5">
        <v>0</v>
      </c>
      <c r="AKY87" s="5">
        <v>0</v>
      </c>
      <c r="AKZ87" s="5">
        <v>0</v>
      </c>
      <c r="ALA87" s="5">
        <v>0</v>
      </c>
      <c r="ALB87" s="5">
        <v>0</v>
      </c>
      <c r="ALC87" s="5">
        <v>0</v>
      </c>
      <c r="ALD87" s="5">
        <v>0</v>
      </c>
      <c r="ALE87" s="5">
        <v>0</v>
      </c>
      <c r="ALF87" s="5">
        <v>0</v>
      </c>
      <c r="ALG87" s="5">
        <v>764</v>
      </c>
      <c r="ALH87" s="5">
        <v>2495</v>
      </c>
      <c r="ALI87" s="5">
        <v>0</v>
      </c>
      <c r="ALJ87" s="5">
        <v>3259</v>
      </c>
      <c r="ALK87" s="5">
        <v>0</v>
      </c>
      <c r="ALL87" s="5">
        <v>0</v>
      </c>
      <c r="ALM87" s="5">
        <v>0</v>
      </c>
      <c r="ALN87" s="5">
        <v>0</v>
      </c>
      <c r="ALO87" s="5" t="e">
        <v>#N/A</v>
      </c>
      <c r="ALP87" s="5" t="e">
        <v>#N/A</v>
      </c>
      <c r="ALQ87" s="5" t="e">
        <v>#N/A</v>
      </c>
      <c r="ALR87" s="5" t="e">
        <v>#N/A</v>
      </c>
      <c r="ALS87" s="5" t="e">
        <v>#N/A</v>
      </c>
      <c r="ALT87" s="5" t="e">
        <v>#N/A</v>
      </c>
      <c r="ALU87" s="5" t="e">
        <v>#N/A</v>
      </c>
      <c r="ALV87" s="5" t="e">
        <v>#N/A</v>
      </c>
      <c r="ALW87" s="5" t="e">
        <v>#N/A</v>
      </c>
      <c r="ALX87" s="5">
        <v>6.8819999999999997</v>
      </c>
      <c r="ALY87" s="5">
        <v>0</v>
      </c>
      <c r="ALZ87" s="5">
        <v>6.8819999999999997</v>
      </c>
      <c r="AMA87" s="5">
        <v>-6.8000000000000005E-2</v>
      </c>
      <c r="AMB87" s="5">
        <v>0</v>
      </c>
      <c r="AMC87" s="5">
        <v>0</v>
      </c>
      <c r="AMD87" s="5">
        <v>0</v>
      </c>
      <c r="AME87" s="5">
        <v>6.8140000000000001</v>
      </c>
      <c r="AMF87" s="5">
        <v>0.243999999999999</v>
      </c>
      <c r="AMG87" s="5">
        <v>0</v>
      </c>
      <c r="AMH87" s="5">
        <v>0.104</v>
      </c>
      <c r="AMI87" s="5">
        <v>0.16200000000000001</v>
      </c>
      <c r="AMJ87" s="5">
        <v>-2.1999999999999999E-2</v>
      </c>
      <c r="AMK87" s="5">
        <v>0.24399999999999999</v>
      </c>
      <c r="AML87" s="5">
        <v>-2.4980018054066002E-16</v>
      </c>
      <c r="AMM87" s="5"/>
      <c r="AMN87" s="5"/>
      <c r="AMO87" s="5"/>
      <c r="AMP87" s="5"/>
      <c r="AMQ87" s="5"/>
      <c r="AMR87" s="5"/>
      <c r="AMS87" s="5"/>
      <c r="AMT87" s="5"/>
      <c r="AMU87" s="5">
        <v>1.0450405281189901</v>
      </c>
    </row>
    <row r="88" spans="1:1035">
      <c r="A88" s="101" t="s">
        <v>545</v>
      </c>
      <c r="B88" s="102" t="s">
        <v>17</v>
      </c>
      <c r="C88" s="102" t="s">
        <v>11</v>
      </c>
      <c r="D88" s="5">
        <v>5.7690000000000001</v>
      </c>
      <c r="E88" s="5">
        <v>0</v>
      </c>
      <c r="F88" s="5">
        <v>0.77800000000000002</v>
      </c>
      <c r="G88" s="5">
        <v>0</v>
      </c>
      <c r="H88" s="5">
        <v>11.606999999999999</v>
      </c>
      <c r="I88" s="5">
        <v>0</v>
      </c>
      <c r="J88" s="5">
        <v>12.614000000000001</v>
      </c>
      <c r="K88" s="5">
        <v>9.7000000000000003E-2</v>
      </c>
      <c r="L88" s="5">
        <v>30.864999999999998</v>
      </c>
      <c r="M88" s="5">
        <v>2.2589999999999999</v>
      </c>
      <c r="N88" s="5">
        <v>33.124000000000002</v>
      </c>
      <c r="O88" s="5">
        <v>4.96</v>
      </c>
      <c r="P88" s="5">
        <v>5.9560000000000004</v>
      </c>
      <c r="Q88" s="5">
        <v>9.8119999999999994</v>
      </c>
      <c r="R88" s="5">
        <v>0.309</v>
      </c>
      <c r="S88" s="5">
        <v>2.2149999999999999</v>
      </c>
      <c r="T88" s="5">
        <v>23.251999999999999</v>
      </c>
      <c r="U88" s="5">
        <v>0</v>
      </c>
      <c r="V88" s="5">
        <v>23.251999999999999</v>
      </c>
      <c r="W88" s="5">
        <v>9.9049999999999994</v>
      </c>
      <c r="X88" s="5" t="e">
        <v>#N/A</v>
      </c>
      <c r="Y88" s="5" t="e">
        <v>#N/A</v>
      </c>
      <c r="Z88" s="5" t="e">
        <v>#N/A</v>
      </c>
      <c r="AA88" s="5">
        <v>46.470999999999997</v>
      </c>
      <c r="AB88" s="5">
        <v>2.11</v>
      </c>
      <c r="AC88" s="5">
        <v>0</v>
      </c>
      <c r="AD88" s="5">
        <v>48.581000000000003</v>
      </c>
      <c r="AE88" s="5">
        <v>49.125999999999998</v>
      </c>
      <c r="AF88" s="5">
        <v>9.7439999999999998</v>
      </c>
      <c r="AG88" s="5">
        <v>-4.4999999999999998E-2</v>
      </c>
      <c r="AH88" s="5">
        <v>2.464</v>
      </c>
      <c r="AI88" s="5">
        <v>0</v>
      </c>
      <c r="AJ88" s="5">
        <v>0</v>
      </c>
      <c r="AK88" s="5">
        <v>0</v>
      </c>
      <c r="AL88" s="5">
        <v>25.373000000000001</v>
      </c>
      <c r="AM88" s="5">
        <v>5.07</v>
      </c>
      <c r="AN88" s="5">
        <v>42.606000000000002</v>
      </c>
      <c r="AO88" s="5">
        <v>8.7999999999999995E-2</v>
      </c>
      <c r="AP88" s="5">
        <v>42.694000000000003</v>
      </c>
      <c r="AQ88" s="5">
        <v>0</v>
      </c>
      <c r="AR88" s="5">
        <v>32.042000000000002</v>
      </c>
      <c r="AS88" s="5">
        <v>0</v>
      </c>
      <c r="AT88" s="5">
        <v>10.273999999999999</v>
      </c>
      <c r="AU88" s="5">
        <v>0</v>
      </c>
      <c r="AV88" s="5">
        <v>42.316000000000003</v>
      </c>
      <c r="AW88" s="5">
        <v>0</v>
      </c>
      <c r="AX88" s="5">
        <v>42.316000000000003</v>
      </c>
      <c r="AY88" s="5">
        <v>0</v>
      </c>
      <c r="AZ88" s="5" t="e">
        <v>#N/A</v>
      </c>
      <c r="BA88" s="5" t="e">
        <v>#N/A</v>
      </c>
      <c r="BB88" s="5" t="e">
        <v>#N/A</v>
      </c>
      <c r="BC88" s="5">
        <v>85.01</v>
      </c>
      <c r="BD88" s="5">
        <v>4.2690000000000001</v>
      </c>
      <c r="BE88" s="5">
        <v>0</v>
      </c>
      <c r="BF88" s="5">
        <v>89.278999999999996</v>
      </c>
      <c r="BG88" s="5">
        <v>90.27</v>
      </c>
      <c r="BH88" s="5">
        <v>0</v>
      </c>
      <c r="BI88" s="5">
        <v>0</v>
      </c>
      <c r="BJ88" s="5">
        <v>0</v>
      </c>
      <c r="BK88" s="5">
        <v>0</v>
      </c>
      <c r="BL88" s="5">
        <v>0</v>
      </c>
      <c r="BM88" s="5">
        <v>0</v>
      </c>
      <c r="BN88" s="5">
        <v>3.1930000000000001</v>
      </c>
      <c r="BO88" s="5">
        <v>0</v>
      </c>
      <c r="BP88" s="5">
        <v>3.1930000000000001</v>
      </c>
      <c r="BQ88" s="5">
        <v>0</v>
      </c>
      <c r="BR88" s="5">
        <v>3.1930000000000001</v>
      </c>
      <c r="BS88" s="5">
        <v>0</v>
      </c>
      <c r="BT88" s="5">
        <v>1.9079999999999999</v>
      </c>
      <c r="BU88" s="5">
        <v>0</v>
      </c>
      <c r="BV88" s="5">
        <v>1E-3</v>
      </c>
      <c r="BW88" s="5">
        <v>0</v>
      </c>
      <c r="BX88" s="5">
        <v>1.90899999999999</v>
      </c>
      <c r="BY88" s="5">
        <v>0</v>
      </c>
      <c r="BZ88" s="5">
        <v>1.90899999999999</v>
      </c>
      <c r="CA88" s="5">
        <v>0</v>
      </c>
      <c r="CB88" s="5" t="e">
        <v>#N/A</v>
      </c>
      <c r="CC88" s="5" t="e">
        <v>#N/A</v>
      </c>
      <c r="CD88" s="5" t="e">
        <v>#N/A</v>
      </c>
      <c r="CE88" s="5">
        <v>5.1020000000000003</v>
      </c>
      <c r="CF88" s="5">
        <v>0</v>
      </c>
      <c r="CG88" s="5">
        <v>0</v>
      </c>
      <c r="CH88" s="5">
        <v>5.1020000000000003</v>
      </c>
      <c r="CI88" s="5">
        <v>5.1020000000000003</v>
      </c>
      <c r="CJ88" s="5">
        <v>1.258</v>
      </c>
      <c r="CK88" s="5">
        <v>-0.27100000000000002</v>
      </c>
      <c r="CL88" s="5">
        <v>0</v>
      </c>
      <c r="CM88" s="5">
        <v>0</v>
      </c>
      <c r="CN88" s="5">
        <v>0</v>
      </c>
      <c r="CO88" s="5">
        <v>0</v>
      </c>
      <c r="CP88" s="5">
        <v>7.1210000000000004</v>
      </c>
      <c r="CQ88" s="5">
        <v>0.86</v>
      </c>
      <c r="CR88" s="5">
        <v>8.968</v>
      </c>
      <c r="CS88" s="5">
        <v>0</v>
      </c>
      <c r="CT88" s="5">
        <v>8.968</v>
      </c>
      <c r="CU88" s="5">
        <v>0</v>
      </c>
      <c r="CV88" s="5">
        <v>5.36</v>
      </c>
      <c r="CW88" s="5">
        <v>0</v>
      </c>
      <c r="CX88" s="5">
        <v>4.0000000000000001E-3</v>
      </c>
      <c r="CY88" s="5">
        <v>0</v>
      </c>
      <c r="CZ88" s="5">
        <v>5.3639999999999999</v>
      </c>
      <c r="DA88" s="5">
        <v>0</v>
      </c>
      <c r="DB88" s="5">
        <v>5.3639999999999999</v>
      </c>
      <c r="DC88" s="5">
        <v>0</v>
      </c>
      <c r="DD88" s="5" t="e">
        <v>#N/A</v>
      </c>
      <c r="DE88" s="5" t="e">
        <v>#N/A</v>
      </c>
      <c r="DF88" s="5" t="e">
        <v>#N/A</v>
      </c>
      <c r="DG88" s="5">
        <v>14.332000000000001</v>
      </c>
      <c r="DH88" s="5">
        <v>0.98199999999999998</v>
      </c>
      <c r="DI88" s="5">
        <v>0</v>
      </c>
      <c r="DJ88" s="5">
        <v>15.314</v>
      </c>
      <c r="DK88" s="5">
        <v>15.699</v>
      </c>
      <c r="DL88" s="5">
        <v>1E-3</v>
      </c>
      <c r="DM88" s="5">
        <v>0</v>
      </c>
      <c r="DN88" s="5">
        <v>0</v>
      </c>
      <c r="DO88" s="5">
        <v>0</v>
      </c>
      <c r="DP88" s="5">
        <v>0</v>
      </c>
      <c r="DQ88" s="5">
        <v>0</v>
      </c>
      <c r="DR88" s="5">
        <v>3.4089999999999998</v>
      </c>
      <c r="DS88" s="5">
        <v>0</v>
      </c>
      <c r="DT88" s="5">
        <v>3.4099999999999899</v>
      </c>
      <c r="DU88" s="5">
        <v>0</v>
      </c>
      <c r="DV88" s="5">
        <v>3.4099999999999899</v>
      </c>
      <c r="DW88" s="5">
        <v>0</v>
      </c>
      <c r="DX88" s="5">
        <v>2.0379999999999998</v>
      </c>
      <c r="DY88" s="5">
        <v>0</v>
      </c>
      <c r="DZ88" s="5">
        <v>1E-3</v>
      </c>
      <c r="EA88" s="5">
        <v>0</v>
      </c>
      <c r="EB88" s="5">
        <v>2.0389999999999899</v>
      </c>
      <c r="EC88" s="5">
        <v>0</v>
      </c>
      <c r="ED88" s="5">
        <v>2.0389999999999899</v>
      </c>
      <c r="EE88" s="5">
        <v>0</v>
      </c>
      <c r="EF88" s="5" t="e">
        <v>#N/A</v>
      </c>
      <c r="EG88" s="5" t="e">
        <v>#N/A</v>
      </c>
      <c r="EH88" s="5" t="e">
        <v>#N/A</v>
      </c>
      <c r="EI88" s="5">
        <v>5.4489999999999998</v>
      </c>
      <c r="EJ88" s="5">
        <v>0.106</v>
      </c>
      <c r="EK88" s="5">
        <v>0</v>
      </c>
      <c r="EL88" s="5">
        <v>5.5549999999999997</v>
      </c>
      <c r="EM88" s="5">
        <v>5.758</v>
      </c>
      <c r="EN88" s="5" t="e">
        <v>#N/A</v>
      </c>
      <c r="EO88" s="5" t="e">
        <v>#N/A</v>
      </c>
      <c r="EP88" s="5" t="e">
        <v>#N/A</v>
      </c>
      <c r="EQ88" s="5" t="e">
        <v>#N/A</v>
      </c>
      <c r="ER88" s="5" t="e">
        <v>#N/A</v>
      </c>
      <c r="ES88" s="5" t="e">
        <v>#N/A</v>
      </c>
      <c r="ET88" s="5" t="e">
        <v>#N/A</v>
      </c>
      <c r="EU88" s="5" t="e">
        <v>#N/A</v>
      </c>
      <c r="EV88" s="5" t="e">
        <v>#N/A</v>
      </c>
      <c r="EW88" s="5" t="e">
        <v>#N/A</v>
      </c>
      <c r="EX88" s="5" t="e">
        <v>#N/A</v>
      </c>
      <c r="EY88" s="5" t="e">
        <v>#N/A</v>
      </c>
      <c r="EZ88" s="5" t="e">
        <v>#N/A</v>
      </c>
      <c r="FA88" s="5" t="e">
        <v>#N/A</v>
      </c>
      <c r="FB88" s="5" t="e">
        <v>#N/A</v>
      </c>
      <c r="FC88" s="5" t="e">
        <v>#N/A</v>
      </c>
      <c r="FD88" s="5" t="e">
        <v>#N/A</v>
      </c>
      <c r="FE88" s="5" t="e">
        <v>#N/A</v>
      </c>
      <c r="FF88" s="5" t="e">
        <v>#N/A</v>
      </c>
      <c r="FG88" s="5" t="e">
        <v>#N/A</v>
      </c>
      <c r="FH88" s="5" t="e">
        <v>#N/A</v>
      </c>
      <c r="FI88" s="5" t="e">
        <v>#N/A</v>
      </c>
      <c r="FJ88" s="5" t="e">
        <v>#N/A</v>
      </c>
      <c r="FK88" s="5" t="e">
        <v>#N/A</v>
      </c>
      <c r="FL88" s="5" t="e">
        <v>#N/A</v>
      </c>
      <c r="FM88" s="5" t="e">
        <v>#N/A</v>
      </c>
      <c r="FN88" s="5" t="e">
        <v>#N/A</v>
      </c>
      <c r="FO88" s="5" t="e">
        <v>#N/A</v>
      </c>
      <c r="FP88" s="5" t="e">
        <v>#N/A</v>
      </c>
      <c r="FQ88" s="5" t="e">
        <v>#N/A</v>
      </c>
      <c r="FR88" s="5" t="e">
        <v>#N/A</v>
      </c>
      <c r="FS88" s="5" t="e">
        <v>#N/A</v>
      </c>
      <c r="FT88" s="5" t="e">
        <v>#N/A</v>
      </c>
      <c r="FU88" s="5" t="e">
        <v>#N/A</v>
      </c>
      <c r="FV88" s="5" t="e">
        <v>#N/A</v>
      </c>
      <c r="FW88" s="5" t="e">
        <v>#N/A</v>
      </c>
      <c r="FX88" s="5" t="e">
        <v>#N/A</v>
      </c>
      <c r="FY88" s="5" t="e">
        <v>#N/A</v>
      </c>
      <c r="FZ88" s="5" t="e">
        <v>#N/A</v>
      </c>
      <c r="GA88" s="5" t="e">
        <v>#N/A</v>
      </c>
      <c r="GB88" s="5" t="e">
        <v>#N/A</v>
      </c>
      <c r="GC88" s="5" t="e">
        <v>#N/A</v>
      </c>
      <c r="GD88" s="5" t="e">
        <v>#N/A</v>
      </c>
      <c r="GE88" s="5" t="e">
        <v>#N/A</v>
      </c>
      <c r="GF88" s="5" t="e">
        <v>#N/A</v>
      </c>
      <c r="GG88" s="5" t="e">
        <v>#N/A</v>
      </c>
      <c r="GH88" s="5" t="e">
        <v>#N/A</v>
      </c>
      <c r="GI88" s="5" t="e">
        <v>#N/A</v>
      </c>
      <c r="GJ88" s="5" t="e">
        <v>#N/A</v>
      </c>
      <c r="GK88" s="5" t="e">
        <v>#N/A</v>
      </c>
      <c r="GL88" s="5" t="e">
        <v>#N/A</v>
      </c>
      <c r="GM88" s="5" t="e">
        <v>#N/A</v>
      </c>
      <c r="GN88" s="5" t="e">
        <v>#N/A</v>
      </c>
      <c r="GO88" s="5" t="e">
        <v>#N/A</v>
      </c>
      <c r="GP88" s="5" t="e">
        <v>#N/A</v>
      </c>
      <c r="GQ88" s="5" t="e">
        <v>#N/A</v>
      </c>
      <c r="GR88" s="5">
        <v>16.771999999999998</v>
      </c>
      <c r="GS88" s="5">
        <v>-0.316</v>
      </c>
      <c r="GT88" s="5">
        <v>3.242</v>
      </c>
      <c r="GU88" s="5">
        <v>0</v>
      </c>
      <c r="GV88" s="5">
        <v>11.606999999999999</v>
      </c>
      <c r="GW88" s="5">
        <v>0</v>
      </c>
      <c r="GX88" s="5">
        <v>51.71</v>
      </c>
      <c r="GY88" s="5">
        <v>6.0270000000000001</v>
      </c>
      <c r="GZ88" s="5">
        <v>89.042000000000002</v>
      </c>
      <c r="HA88" s="5">
        <v>2.347</v>
      </c>
      <c r="HB88" s="5">
        <v>91.388999999999996</v>
      </c>
      <c r="HC88" s="5">
        <v>4.96</v>
      </c>
      <c r="HD88" s="5">
        <v>47.304000000000002</v>
      </c>
      <c r="HE88" s="5">
        <v>9.8119999999999994</v>
      </c>
      <c r="HF88" s="5">
        <v>10.588999999999899</v>
      </c>
      <c r="HG88" s="5">
        <v>2.2149999999999999</v>
      </c>
      <c r="HH88" s="5">
        <v>74.88</v>
      </c>
      <c r="HI88" s="5">
        <v>0</v>
      </c>
      <c r="HJ88" s="5">
        <v>74.88</v>
      </c>
      <c r="HK88" s="5">
        <v>9.9049999999999994</v>
      </c>
      <c r="HL88" s="5" t="e">
        <v>#N/A</v>
      </c>
      <c r="HM88" s="5" t="e">
        <v>#N/A</v>
      </c>
      <c r="HN88" s="5" t="e">
        <v>#N/A</v>
      </c>
      <c r="HO88" s="5">
        <v>156.364</v>
      </c>
      <c r="HP88" s="5">
        <v>7.4669999999999996</v>
      </c>
      <c r="HQ88" s="5">
        <v>0</v>
      </c>
      <c r="HR88" s="5">
        <v>163.83099999999999</v>
      </c>
      <c r="HS88" s="5">
        <v>165.95500000000001</v>
      </c>
      <c r="HT88" s="5">
        <v>8.9999999999999993E-3</v>
      </c>
      <c r="HU88" s="5">
        <v>0</v>
      </c>
      <c r="HV88" s="5">
        <v>0.03</v>
      </c>
      <c r="HW88" s="5">
        <v>0</v>
      </c>
      <c r="HX88" s="5">
        <v>0</v>
      </c>
      <c r="HY88" s="5">
        <v>0</v>
      </c>
      <c r="HZ88" s="5" t="e">
        <v>#N/A</v>
      </c>
      <c r="IA88" s="5">
        <v>1.24</v>
      </c>
      <c r="IB88" s="5">
        <v>0</v>
      </c>
      <c r="IC88" s="5">
        <v>0</v>
      </c>
      <c r="ID88" s="5" t="e">
        <v>#N/A</v>
      </c>
      <c r="IE88" s="5" t="e">
        <v>#N/A</v>
      </c>
      <c r="IF88" s="5">
        <v>0</v>
      </c>
      <c r="IG88" s="5">
        <v>0</v>
      </c>
      <c r="IH88" s="5" t="e">
        <v>#N/A</v>
      </c>
      <c r="II88" s="5" t="e">
        <v>#N/A</v>
      </c>
      <c r="IJ88" s="5">
        <v>0</v>
      </c>
      <c r="IK88" s="5">
        <v>0</v>
      </c>
      <c r="IL88" s="5">
        <v>0</v>
      </c>
      <c r="IM88" s="5">
        <v>0</v>
      </c>
      <c r="IN88" s="5">
        <v>0</v>
      </c>
      <c r="IO88" s="5">
        <v>0</v>
      </c>
      <c r="IP88" s="5">
        <v>0</v>
      </c>
      <c r="IQ88" s="5">
        <v>0</v>
      </c>
      <c r="IR88" s="5">
        <v>0</v>
      </c>
      <c r="IS88" s="5">
        <v>0</v>
      </c>
      <c r="IT88" s="5">
        <v>5.1740000000000004</v>
      </c>
      <c r="IU88" s="5">
        <v>-0.06</v>
      </c>
      <c r="IV88" s="5">
        <v>0</v>
      </c>
      <c r="IW88" s="5">
        <v>0</v>
      </c>
      <c r="IX88" s="5">
        <v>2.1859999999999999</v>
      </c>
      <c r="IY88" s="5">
        <v>2.3130000000000002</v>
      </c>
      <c r="IZ88" s="5" t="e">
        <v>#N/A</v>
      </c>
      <c r="JA88" s="5">
        <v>12.336</v>
      </c>
      <c r="JB88" s="5">
        <v>0</v>
      </c>
      <c r="JC88" s="5">
        <v>0</v>
      </c>
      <c r="JD88" s="5">
        <v>0</v>
      </c>
      <c r="JE88" s="5">
        <v>0</v>
      </c>
      <c r="JF88" s="5" t="e">
        <v>#N/A</v>
      </c>
      <c r="JG88" s="5">
        <v>0</v>
      </c>
      <c r="JH88" s="5">
        <v>0</v>
      </c>
      <c r="JI88" s="5">
        <v>0</v>
      </c>
      <c r="JJ88" s="5" t="e">
        <v>#N/A</v>
      </c>
      <c r="JK88" s="5" t="e">
        <v>#N/A</v>
      </c>
      <c r="JL88" s="5">
        <v>0</v>
      </c>
      <c r="JM88" s="5">
        <v>0</v>
      </c>
      <c r="JN88" s="5" t="e">
        <v>#N/A</v>
      </c>
      <c r="JO88" s="5" t="e">
        <v>#N/A</v>
      </c>
      <c r="JP88" s="5">
        <v>0</v>
      </c>
      <c r="JQ88" s="5">
        <v>0</v>
      </c>
      <c r="JR88" s="5">
        <v>0</v>
      </c>
      <c r="JS88" s="5">
        <v>0</v>
      </c>
      <c r="JT88" s="5">
        <v>2.6949999999999998</v>
      </c>
      <c r="JU88" s="5">
        <v>0</v>
      </c>
      <c r="JV88" s="5">
        <v>0</v>
      </c>
      <c r="JW88" s="5">
        <v>0</v>
      </c>
      <c r="JX88" s="5">
        <v>0</v>
      </c>
      <c r="JY88" s="5">
        <v>0</v>
      </c>
      <c r="JZ88" s="5">
        <v>0</v>
      </c>
      <c r="KA88" s="5">
        <v>3.65</v>
      </c>
      <c r="KB88" s="5">
        <v>0</v>
      </c>
      <c r="KC88" s="5">
        <v>0</v>
      </c>
      <c r="KD88" s="5">
        <v>0</v>
      </c>
      <c r="KE88" s="5">
        <v>0</v>
      </c>
      <c r="KF88" s="5" t="e">
        <v>#N/A</v>
      </c>
      <c r="KG88" s="5">
        <v>10.273999999999999</v>
      </c>
      <c r="KH88" s="5">
        <v>0</v>
      </c>
      <c r="KI88" s="5">
        <v>0</v>
      </c>
      <c r="KJ88" s="5">
        <v>0</v>
      </c>
      <c r="KK88" s="5" t="e">
        <v>#N/A</v>
      </c>
      <c r="KL88" s="5">
        <v>0</v>
      </c>
      <c r="KM88" s="5">
        <v>0</v>
      </c>
      <c r="KN88" s="5">
        <v>0</v>
      </c>
      <c r="KO88" s="5">
        <v>0</v>
      </c>
      <c r="KP88" s="5" t="e">
        <v>#N/A</v>
      </c>
      <c r="KQ88" s="5" t="e">
        <v>#N/A</v>
      </c>
      <c r="KR88" s="5">
        <v>0</v>
      </c>
      <c r="KS88" s="5">
        <v>0</v>
      </c>
      <c r="KT88" s="5" t="e">
        <v>#N/A</v>
      </c>
      <c r="KU88" s="5" t="e">
        <v>#N/A</v>
      </c>
      <c r="KV88" s="5">
        <v>0</v>
      </c>
      <c r="KW88" s="5">
        <v>0</v>
      </c>
      <c r="KX88" s="5">
        <v>0</v>
      </c>
      <c r="KY88" s="5">
        <v>0</v>
      </c>
      <c r="KZ88" s="5">
        <v>0</v>
      </c>
      <c r="LA88" s="5">
        <v>0</v>
      </c>
      <c r="LB88" s="5">
        <v>0</v>
      </c>
      <c r="LC88" s="5">
        <v>0</v>
      </c>
      <c r="LD88" s="5">
        <v>0</v>
      </c>
      <c r="LE88" s="5">
        <v>0</v>
      </c>
      <c r="LF88" s="5">
        <v>0</v>
      </c>
      <c r="LG88" s="5">
        <v>0</v>
      </c>
      <c r="LH88" s="5">
        <v>0</v>
      </c>
      <c r="LI88" s="5">
        <v>0</v>
      </c>
      <c r="LJ88" s="5">
        <v>0</v>
      </c>
      <c r="LK88" s="5">
        <v>0</v>
      </c>
      <c r="LL88" s="5" t="e">
        <v>#N/A</v>
      </c>
      <c r="LM88" s="5">
        <v>1E-3</v>
      </c>
      <c r="LN88" s="5">
        <v>0</v>
      </c>
      <c r="LO88" s="5">
        <v>0</v>
      </c>
      <c r="LP88" s="5">
        <v>0</v>
      </c>
      <c r="LQ88" s="5">
        <v>0</v>
      </c>
      <c r="LR88" s="5" t="e">
        <v>#N/A</v>
      </c>
      <c r="LS88" s="5">
        <v>0</v>
      </c>
      <c r="LT88" s="5">
        <v>0</v>
      </c>
      <c r="LU88" s="5">
        <v>0</v>
      </c>
      <c r="LV88" s="5" t="e">
        <v>#N/A</v>
      </c>
      <c r="LW88" s="5" t="e">
        <v>#N/A</v>
      </c>
      <c r="LX88" s="5">
        <v>0</v>
      </c>
      <c r="LY88" s="5">
        <v>0</v>
      </c>
      <c r="LZ88" s="5" t="e">
        <v>#N/A</v>
      </c>
      <c r="MA88" s="5" t="e">
        <v>#N/A</v>
      </c>
      <c r="MB88" s="5">
        <v>0</v>
      </c>
      <c r="MC88" s="5">
        <v>0</v>
      </c>
      <c r="MD88" s="5">
        <v>0</v>
      </c>
      <c r="ME88" s="5">
        <v>0</v>
      </c>
      <c r="MF88" s="5">
        <v>0</v>
      </c>
      <c r="MG88" s="5">
        <v>0</v>
      </c>
      <c r="MH88" s="5">
        <v>0</v>
      </c>
      <c r="MI88" s="5">
        <v>0</v>
      </c>
      <c r="MJ88" s="5">
        <v>0</v>
      </c>
      <c r="MK88" s="5">
        <v>0</v>
      </c>
      <c r="ML88" s="5">
        <v>0</v>
      </c>
      <c r="MM88" s="5">
        <v>0</v>
      </c>
      <c r="MN88" s="5">
        <v>0</v>
      </c>
      <c r="MO88" s="5">
        <v>0</v>
      </c>
      <c r="MP88" s="5">
        <v>0</v>
      </c>
      <c r="MQ88" s="5">
        <v>0</v>
      </c>
      <c r="MR88" s="5" t="e">
        <v>#N/A</v>
      </c>
      <c r="MS88" s="5">
        <v>4.0000000000000001E-3</v>
      </c>
      <c r="MT88" s="5">
        <v>0</v>
      </c>
      <c r="MU88" s="5">
        <v>0</v>
      </c>
      <c r="MV88" s="5">
        <v>0</v>
      </c>
      <c r="MW88" s="5">
        <v>0</v>
      </c>
      <c r="MX88" s="5" t="e">
        <v>#N/A</v>
      </c>
      <c r="MY88" s="5">
        <v>0</v>
      </c>
      <c r="MZ88" s="5">
        <v>0</v>
      </c>
      <c r="NA88" s="5">
        <v>0</v>
      </c>
      <c r="NB88" s="5" t="e">
        <v>#N/A</v>
      </c>
      <c r="NC88" s="5" t="e">
        <v>#N/A</v>
      </c>
      <c r="ND88" s="5">
        <v>0</v>
      </c>
      <c r="NE88" s="5">
        <v>0</v>
      </c>
      <c r="NF88" s="5" t="e">
        <v>#N/A</v>
      </c>
      <c r="NG88" s="5" t="e">
        <v>#N/A</v>
      </c>
      <c r="NH88" s="5">
        <v>0</v>
      </c>
      <c r="NI88" s="5">
        <v>0</v>
      </c>
      <c r="NJ88" s="5">
        <v>0</v>
      </c>
      <c r="NK88" s="5">
        <v>0</v>
      </c>
      <c r="NL88" s="5">
        <v>0</v>
      </c>
      <c r="NM88" s="5">
        <v>0</v>
      </c>
      <c r="NN88" s="5">
        <v>0</v>
      </c>
      <c r="NO88" s="5">
        <v>0</v>
      </c>
      <c r="NP88" s="5">
        <v>0</v>
      </c>
      <c r="NQ88" s="5">
        <v>0</v>
      </c>
      <c r="NR88" s="5">
        <v>0</v>
      </c>
      <c r="NS88" s="5">
        <v>0</v>
      </c>
      <c r="NT88" s="5">
        <v>0</v>
      </c>
      <c r="NU88" s="5">
        <v>0</v>
      </c>
      <c r="NV88" s="5">
        <v>0</v>
      </c>
      <c r="NW88" s="5">
        <v>0</v>
      </c>
      <c r="NX88" s="5" t="e">
        <v>#N/A</v>
      </c>
      <c r="NY88" s="5">
        <v>1E-3</v>
      </c>
      <c r="NZ88" s="5" t="e">
        <v>#N/A</v>
      </c>
      <c r="OA88" s="5" t="e">
        <v>#N/A</v>
      </c>
      <c r="OB88" s="5" t="e">
        <v>#N/A</v>
      </c>
      <c r="OC88" s="5" t="e">
        <v>#N/A</v>
      </c>
      <c r="OD88" s="5" t="e">
        <v>#N/A</v>
      </c>
      <c r="OE88" s="5" t="e">
        <v>#N/A</v>
      </c>
      <c r="OF88" s="5" t="e">
        <v>#N/A</v>
      </c>
      <c r="OG88" s="5" t="e">
        <v>#N/A</v>
      </c>
      <c r="OH88" s="5" t="e">
        <v>#N/A</v>
      </c>
      <c r="OI88" s="5" t="e">
        <v>#N/A</v>
      </c>
      <c r="OJ88" s="5" t="e">
        <v>#N/A</v>
      </c>
      <c r="OK88" s="5" t="e">
        <v>#N/A</v>
      </c>
      <c r="OL88" s="5" t="e">
        <v>#N/A</v>
      </c>
      <c r="OM88" s="5" t="e">
        <v>#N/A</v>
      </c>
      <c r="ON88" s="5" t="e">
        <v>#N/A</v>
      </c>
      <c r="OO88" s="5" t="e">
        <v>#N/A</v>
      </c>
      <c r="OP88" s="5" t="e">
        <v>#N/A</v>
      </c>
      <c r="OQ88" s="5" t="e">
        <v>#N/A</v>
      </c>
      <c r="OR88" s="5" t="e">
        <v>#N/A</v>
      </c>
      <c r="OS88" s="5" t="e">
        <v>#N/A</v>
      </c>
      <c r="OT88" s="5" t="e">
        <v>#N/A</v>
      </c>
      <c r="OU88" s="5" t="e">
        <v>#N/A</v>
      </c>
      <c r="OV88" s="5" t="e">
        <v>#N/A</v>
      </c>
      <c r="OW88" s="5" t="e">
        <v>#N/A</v>
      </c>
      <c r="OX88" s="5" t="e">
        <v>#N/A</v>
      </c>
      <c r="OY88" s="5" t="e">
        <v>#N/A</v>
      </c>
      <c r="OZ88" s="5" t="e">
        <v>#N/A</v>
      </c>
      <c r="PA88" s="5" t="e">
        <v>#N/A</v>
      </c>
      <c r="PB88" s="5" t="e">
        <v>#N/A</v>
      </c>
      <c r="PC88" s="5" t="e">
        <v>#N/A</v>
      </c>
      <c r="PD88" s="5" t="e">
        <v>#N/A</v>
      </c>
      <c r="PE88" s="5" t="e">
        <v>#N/A</v>
      </c>
      <c r="PF88" s="5" t="e">
        <v>#N/A</v>
      </c>
      <c r="PG88" s="5" t="e">
        <v>#N/A</v>
      </c>
      <c r="PH88" s="5" t="e">
        <v>#N/A</v>
      </c>
      <c r="PI88" s="5" t="e">
        <v>#N/A</v>
      </c>
      <c r="PJ88" s="5" t="e">
        <v>#N/A</v>
      </c>
      <c r="PK88" s="5" t="e">
        <v>#N/A</v>
      </c>
      <c r="PL88" s="5" t="e">
        <v>#N/A</v>
      </c>
      <c r="PM88" s="5" t="e">
        <v>#N/A</v>
      </c>
      <c r="PN88" s="5" t="e">
        <v>#N/A</v>
      </c>
      <c r="PO88" s="5" t="e">
        <v>#N/A</v>
      </c>
      <c r="PP88" s="5" t="e">
        <v>#N/A</v>
      </c>
      <c r="PQ88" s="5" t="e">
        <v>#N/A</v>
      </c>
      <c r="PR88" s="5" t="e">
        <v>#N/A</v>
      </c>
      <c r="PS88" s="5" t="e">
        <v>#N/A</v>
      </c>
      <c r="PT88" s="5" t="e">
        <v>#N/A</v>
      </c>
      <c r="PU88" s="5" t="e">
        <v>#N/A</v>
      </c>
      <c r="PV88" s="5" t="e">
        <v>#N/A</v>
      </c>
      <c r="PW88" s="5" t="e">
        <v>#N/A</v>
      </c>
      <c r="PX88" s="5" t="e">
        <v>#N/A</v>
      </c>
      <c r="PY88" s="5" t="e">
        <v>#N/A</v>
      </c>
      <c r="PZ88" s="5" t="e">
        <v>#N/A</v>
      </c>
      <c r="QA88" s="5" t="e">
        <v>#N/A</v>
      </c>
      <c r="QB88" s="5" t="e">
        <v>#N/A</v>
      </c>
      <c r="QC88" s="5" t="e">
        <v>#N/A</v>
      </c>
      <c r="QD88" s="5" t="e">
        <v>#N/A</v>
      </c>
      <c r="QE88" s="5" t="e">
        <v>#N/A</v>
      </c>
      <c r="QF88" s="5" t="e">
        <v>#N/A</v>
      </c>
      <c r="QG88" s="5" t="e">
        <v>#N/A</v>
      </c>
      <c r="QH88" s="5" t="e">
        <v>#N/A</v>
      </c>
      <c r="QI88" s="5" t="e">
        <v>#N/A</v>
      </c>
      <c r="QJ88" s="5" t="e">
        <v>#N/A</v>
      </c>
      <c r="QK88" s="5" t="e">
        <v>#N/A</v>
      </c>
      <c r="QL88" s="5">
        <v>0.03</v>
      </c>
      <c r="QM88" s="5">
        <v>0</v>
      </c>
      <c r="QN88" s="5">
        <v>0</v>
      </c>
      <c r="QO88" s="5">
        <v>0</v>
      </c>
      <c r="QP88" s="5" t="e">
        <v>#N/A</v>
      </c>
      <c r="QQ88" s="5">
        <v>1.24</v>
      </c>
      <c r="QR88" s="5">
        <v>0</v>
      </c>
      <c r="QS88" s="5">
        <v>0</v>
      </c>
      <c r="QT88" s="5" t="e">
        <v>#N/A</v>
      </c>
      <c r="QU88" s="5" t="e">
        <v>#N/A</v>
      </c>
      <c r="QV88" s="5">
        <v>0</v>
      </c>
      <c r="QW88" s="5">
        <v>0</v>
      </c>
      <c r="QX88" s="5" t="e">
        <v>#N/A</v>
      </c>
      <c r="QY88" s="5" t="e">
        <v>#N/A</v>
      </c>
      <c r="QZ88" s="5">
        <v>0</v>
      </c>
      <c r="RA88" s="5">
        <v>0</v>
      </c>
      <c r="RB88" s="5">
        <v>0</v>
      </c>
      <c r="RC88" s="5">
        <v>0</v>
      </c>
      <c r="RD88" s="5">
        <v>2.6949999999999998</v>
      </c>
      <c r="RE88" s="5">
        <v>0</v>
      </c>
      <c r="RF88" s="5">
        <v>0</v>
      </c>
      <c r="RG88" s="5">
        <v>0</v>
      </c>
      <c r="RH88" s="5">
        <v>0</v>
      </c>
      <c r="RI88" s="5">
        <v>0</v>
      </c>
      <c r="RJ88" s="5">
        <v>5.1740000000000004</v>
      </c>
      <c r="RK88" s="5">
        <v>3.59</v>
      </c>
      <c r="RL88" s="5">
        <v>0</v>
      </c>
      <c r="RM88" s="5">
        <v>0</v>
      </c>
      <c r="RN88" s="5" t="e">
        <v>#N/A</v>
      </c>
      <c r="RO88" s="5">
        <v>2.1859999999999999</v>
      </c>
      <c r="RP88" s="5">
        <v>2.3130000000000002</v>
      </c>
      <c r="RQ88" s="5">
        <v>0.95199999999999996</v>
      </c>
      <c r="RR88" s="5">
        <v>1.20199999999999</v>
      </c>
      <c r="RS88" s="5">
        <v>1.0880000000000001</v>
      </c>
      <c r="RT88" s="5">
        <v>0</v>
      </c>
      <c r="RU88" s="5">
        <v>0.66700000000000004</v>
      </c>
      <c r="RV88" s="5">
        <v>1.3740000000000001</v>
      </c>
      <c r="RW88" s="5">
        <v>9.7000000000000003E-2</v>
      </c>
      <c r="RX88" s="5">
        <v>8.0000000000000002E-3</v>
      </c>
      <c r="RY88" s="5">
        <v>0</v>
      </c>
      <c r="RZ88" s="5">
        <v>0</v>
      </c>
      <c r="SA88" s="5">
        <v>0</v>
      </c>
      <c r="SB88" s="5">
        <v>0</v>
      </c>
      <c r="SC88" s="5">
        <v>0</v>
      </c>
      <c r="SD88" s="5">
        <v>0</v>
      </c>
      <c r="SE88" s="5">
        <v>0</v>
      </c>
      <c r="SF88" s="5" t="e">
        <v>#N/A</v>
      </c>
      <c r="SG88" s="5">
        <v>22.616</v>
      </c>
      <c r="SH88" s="5">
        <v>1920</v>
      </c>
      <c r="SI88" s="5">
        <v>1907</v>
      </c>
      <c r="SJ88" s="5">
        <v>4176</v>
      </c>
      <c r="SK88" s="5">
        <v>6921</v>
      </c>
      <c r="SL88" s="5">
        <v>4082</v>
      </c>
      <c r="SM88" s="5">
        <v>3755</v>
      </c>
      <c r="SN88" s="5">
        <v>11760</v>
      </c>
      <c r="SO88" s="5">
        <v>2324</v>
      </c>
      <c r="SP88" s="5">
        <v>284</v>
      </c>
      <c r="SQ88" s="5">
        <v>744</v>
      </c>
      <c r="SR88" s="5">
        <v>36845</v>
      </c>
      <c r="SS88" s="5">
        <v>7.2069999999999999</v>
      </c>
      <c r="ST88" s="5">
        <v>0.219</v>
      </c>
      <c r="SU88" s="5">
        <v>125.886416666667</v>
      </c>
      <c r="SV88" s="5">
        <v>539.23775000000001</v>
      </c>
      <c r="SW88" s="5">
        <v>665.12416666666695</v>
      </c>
      <c r="SX88" s="5">
        <v>2.66841666666667</v>
      </c>
      <c r="SY88" s="5">
        <v>43.452583333333301</v>
      </c>
      <c r="SZ88" s="5">
        <v>46.120999999999903</v>
      </c>
      <c r="TA88" s="5">
        <v>13.073083333333299</v>
      </c>
      <c r="TB88" s="5">
        <v>724.31825000000003</v>
      </c>
      <c r="TC88" s="5">
        <v>1558.296</v>
      </c>
      <c r="TD88" s="5">
        <v>142.714</v>
      </c>
      <c r="TE88" s="5">
        <v>0</v>
      </c>
      <c r="TF88" s="5">
        <v>0</v>
      </c>
      <c r="TG88" s="5">
        <v>41481</v>
      </c>
      <c r="TH88" s="5">
        <v>919</v>
      </c>
      <c r="TI88" s="5">
        <v>8592</v>
      </c>
      <c r="TJ88" s="5">
        <v>284</v>
      </c>
      <c r="TK88" s="5">
        <v>38</v>
      </c>
      <c r="TL88" s="5">
        <v>1242</v>
      </c>
      <c r="TM88" s="5">
        <v>237</v>
      </c>
      <c r="TN88" s="5">
        <v>147</v>
      </c>
      <c r="TO88" s="5">
        <v>953</v>
      </c>
      <c r="TP88" s="5">
        <v>2200.9499999999998</v>
      </c>
      <c r="TQ88" s="5">
        <v>222078.666356962</v>
      </c>
      <c r="TR88" s="5">
        <v>28</v>
      </c>
      <c r="TS88" s="5">
        <v>0.7</v>
      </c>
      <c r="TT88" s="5">
        <v>1797</v>
      </c>
      <c r="TU88" s="5">
        <v>2831</v>
      </c>
      <c r="TV88" s="5">
        <v>5661</v>
      </c>
      <c r="TW88" s="5">
        <v>587.5</v>
      </c>
      <c r="TX88" s="5">
        <v>110</v>
      </c>
      <c r="TY88" s="5">
        <v>10986.5</v>
      </c>
      <c r="TZ88" s="5">
        <v>6340</v>
      </c>
      <c r="UA88" s="5">
        <v>98.331896967415602</v>
      </c>
      <c r="UB88" s="5">
        <v>236.48141902278101</v>
      </c>
      <c r="UC88" s="5">
        <v>954.72428298299099</v>
      </c>
      <c r="UD88" s="5">
        <v>64.385234893249702</v>
      </c>
      <c r="UE88" s="5">
        <v>0</v>
      </c>
      <c r="UF88" s="5">
        <v>444.20953472613201</v>
      </c>
      <c r="UG88" s="5">
        <v>30.314757487702799</v>
      </c>
      <c r="UH88" s="5">
        <v>1828.44712608027</v>
      </c>
      <c r="UI88" s="5">
        <v>0</v>
      </c>
      <c r="UJ88" s="5">
        <v>0</v>
      </c>
      <c r="UK88" s="5">
        <v>0</v>
      </c>
      <c r="UL88" s="5">
        <v>1828.44712608027</v>
      </c>
      <c r="UM88" s="5">
        <v>1828.44712608027</v>
      </c>
      <c r="UN88" s="5">
        <v>0</v>
      </c>
      <c r="UO88" s="5">
        <v>6.2758042651837798</v>
      </c>
      <c r="UP88" s="5">
        <v>144.73609451219099</v>
      </c>
      <c r="UQ88" s="5">
        <v>199.99864665655801</v>
      </c>
      <c r="UR88" s="5">
        <v>1477.43658064634</v>
      </c>
      <c r="US88" s="5">
        <v>1828.44712608027</v>
      </c>
      <c r="UT88" s="5">
        <v>0</v>
      </c>
      <c r="UU88" s="5">
        <v>0</v>
      </c>
      <c r="UV88" s="5">
        <v>180.39721671949101</v>
      </c>
      <c r="UW88" s="5">
        <v>99.962791956517094</v>
      </c>
      <c r="UX88" s="5">
        <v>1548.08711740426</v>
      </c>
      <c r="UY88" s="5">
        <v>1828.44712608026</v>
      </c>
      <c r="UZ88" s="5">
        <v>0</v>
      </c>
      <c r="VA88" s="5">
        <v>379.54352866136799</v>
      </c>
      <c r="VB88" s="5">
        <v>867.43824671469201</v>
      </c>
      <c r="VC88" s="5">
        <v>122.563128595465</v>
      </c>
      <c r="VD88" s="5">
        <v>76.484431558660305</v>
      </c>
      <c r="VE88" s="5">
        <v>354.89156152221898</v>
      </c>
      <c r="VF88" s="5">
        <v>163.81590063945399</v>
      </c>
      <c r="VG88" s="5">
        <v>1964.7367976918499</v>
      </c>
      <c r="VH88" s="5">
        <v>0</v>
      </c>
      <c r="VI88" s="5">
        <v>0</v>
      </c>
      <c r="VJ88" s="5">
        <v>0</v>
      </c>
      <c r="VK88" s="5">
        <v>1964.7367976918599</v>
      </c>
      <c r="VL88" s="5">
        <v>1964.7367976918599</v>
      </c>
      <c r="VM88" s="5">
        <v>42.564633272761</v>
      </c>
      <c r="VN88" s="5">
        <v>80.833453348329698</v>
      </c>
      <c r="VO88" s="5">
        <v>491.493311649747</v>
      </c>
      <c r="VP88" s="5">
        <v>1174.6820517837</v>
      </c>
      <c r="VQ88" s="5">
        <v>175.16334763732101</v>
      </c>
      <c r="VR88" s="5">
        <v>1964.7367976918499</v>
      </c>
      <c r="VS88" s="5">
        <v>0</v>
      </c>
      <c r="VT88" s="5">
        <v>45.5846446886396</v>
      </c>
      <c r="VU88" s="5">
        <v>708.51632472584004</v>
      </c>
      <c r="VV88" s="5">
        <v>423.65949428612299</v>
      </c>
      <c r="VW88" s="5">
        <v>786.97633399125596</v>
      </c>
      <c r="VX88" s="5">
        <v>1964.7367976918499</v>
      </c>
      <c r="VY88" s="5">
        <v>67.484774940958204</v>
      </c>
      <c r="VZ88" s="5">
        <v>1476.0744026765999</v>
      </c>
      <c r="WA88" s="5">
        <v>1817.7658924595501</v>
      </c>
      <c r="WB88" s="5">
        <v>1135.35599185347</v>
      </c>
      <c r="WC88" s="5">
        <v>964.64177644459801</v>
      </c>
      <c r="WD88" s="5">
        <v>1456.0861330794201</v>
      </c>
      <c r="WE88" s="5">
        <v>562.87146242536301</v>
      </c>
      <c r="WF88" s="5">
        <v>7480.2804338799497</v>
      </c>
      <c r="WG88" s="5">
        <v>0</v>
      </c>
      <c r="WH88" s="5">
        <v>107.769921017033</v>
      </c>
      <c r="WI88" s="5">
        <v>0</v>
      </c>
      <c r="WJ88" s="5">
        <v>7372.5105128629202</v>
      </c>
      <c r="WK88" s="5">
        <v>7480.2804338799497</v>
      </c>
      <c r="WL88" s="5">
        <v>314.575230792041</v>
      </c>
      <c r="WM88" s="5">
        <v>532.31193260710097</v>
      </c>
      <c r="WN88" s="5">
        <v>2692.4247316698002</v>
      </c>
      <c r="WO88" s="5">
        <v>3818.9222556336299</v>
      </c>
      <c r="WP88" s="5">
        <v>122.04628317738</v>
      </c>
      <c r="WQ88" s="5">
        <v>7480.2804338799497</v>
      </c>
      <c r="WR88" s="5">
        <v>120.92470687508199</v>
      </c>
      <c r="WS88" s="5">
        <v>585.17279527598305</v>
      </c>
      <c r="WT88" s="5">
        <v>2080.2268462690099</v>
      </c>
      <c r="WU88" s="5">
        <v>1208.9372891211699</v>
      </c>
      <c r="WV88" s="5">
        <v>3485.0187963387102</v>
      </c>
      <c r="WW88" s="5">
        <v>7480.2804338799497</v>
      </c>
      <c r="WX88" s="5">
        <v>0</v>
      </c>
      <c r="WY88" s="5">
        <v>2523.6065214467499</v>
      </c>
      <c r="WZ88" s="5">
        <v>2678.04318758001</v>
      </c>
      <c r="XA88" s="5">
        <v>1543.67985236704</v>
      </c>
      <c r="XB88" s="5">
        <v>5022.2948483414903</v>
      </c>
      <c r="XC88" s="5">
        <v>1822.07895199977</v>
      </c>
      <c r="XD88" s="5">
        <v>3575.7409324028299</v>
      </c>
      <c r="XE88" s="5">
        <v>17165.4442941378</v>
      </c>
      <c r="XF88" s="5">
        <v>0</v>
      </c>
      <c r="XG88" s="5">
        <v>888.30114378939697</v>
      </c>
      <c r="XH88" s="5">
        <v>0</v>
      </c>
      <c r="XI88" s="5">
        <v>16277.1431503485</v>
      </c>
      <c r="XJ88" s="5">
        <v>17165.444294137898</v>
      </c>
      <c r="XK88" s="5">
        <v>0</v>
      </c>
      <c r="XL88" s="5">
        <v>730.00084310822206</v>
      </c>
      <c r="XM88" s="5">
        <v>6333.6465072301698</v>
      </c>
      <c r="XN88" s="5">
        <v>10101.7969437995</v>
      </c>
      <c r="XO88" s="5">
        <v>0</v>
      </c>
      <c r="XP88" s="5">
        <v>17165.4442941378</v>
      </c>
      <c r="XQ88" s="5">
        <v>0</v>
      </c>
      <c r="XR88" s="5">
        <v>292.26563926917902</v>
      </c>
      <c r="XS88" s="5">
        <v>6269.8362065967904</v>
      </c>
      <c r="XT88" s="5">
        <v>3512.6205128494898</v>
      </c>
      <c r="XU88" s="5">
        <v>7090.7219354224399</v>
      </c>
      <c r="XV88" s="5">
        <v>17165.444294137898</v>
      </c>
      <c r="XW88" s="5">
        <v>0</v>
      </c>
      <c r="XX88" s="5">
        <v>3353.79069667458</v>
      </c>
      <c r="XY88" s="5">
        <v>0</v>
      </c>
      <c r="XZ88" s="5">
        <v>1627.5778180959101</v>
      </c>
      <c r="YA88" s="5">
        <v>4543.7841391506799</v>
      </c>
      <c r="YB88" s="5">
        <v>2947.84028357333</v>
      </c>
      <c r="YC88" s="5">
        <v>3644.0979446634501</v>
      </c>
      <c r="YD88" s="5">
        <v>16117.0908821579</v>
      </c>
      <c r="YE88" s="5">
        <v>0</v>
      </c>
      <c r="YF88" s="5">
        <v>0</v>
      </c>
      <c r="YG88" s="5">
        <v>5055.0304879179703</v>
      </c>
      <c r="YH88" s="5">
        <v>11062.060394239999</v>
      </c>
      <c r="YI88" s="5">
        <v>16117.0908821579</v>
      </c>
      <c r="YJ88" s="5">
        <v>0</v>
      </c>
      <c r="YK88" s="5">
        <v>1476.10099308133</v>
      </c>
      <c r="YL88" s="5">
        <v>9497.8179654848991</v>
      </c>
      <c r="YM88" s="5">
        <v>5143.1719235917299</v>
      </c>
      <c r="YN88" s="5">
        <v>0</v>
      </c>
      <c r="YO88" s="5">
        <v>16117.0908821579</v>
      </c>
      <c r="YP88" s="5">
        <v>0</v>
      </c>
      <c r="YQ88" s="5">
        <v>0</v>
      </c>
      <c r="YR88" s="5">
        <v>9620.0404843146698</v>
      </c>
      <c r="YS88" s="5">
        <v>1353.87847425156</v>
      </c>
      <c r="YT88" s="5">
        <v>5143.1719235917299</v>
      </c>
      <c r="YU88" s="5">
        <v>16117.0908821579</v>
      </c>
      <c r="YV88" s="5">
        <v>0</v>
      </c>
      <c r="YW88" s="5">
        <v>7997.9044521486803</v>
      </c>
      <c r="YX88" s="5">
        <v>3645.9729295028401</v>
      </c>
      <c r="YY88" s="5">
        <v>0</v>
      </c>
      <c r="YZ88" s="5">
        <v>45594.149418303103</v>
      </c>
      <c r="ZA88" s="5">
        <v>0</v>
      </c>
      <c r="ZB88" s="5">
        <v>3464.0347564844901</v>
      </c>
      <c r="ZC88" s="5">
        <v>60702.061556439097</v>
      </c>
      <c r="ZD88" s="5">
        <v>0</v>
      </c>
      <c r="ZE88" s="5">
        <v>0</v>
      </c>
      <c r="ZF88" s="5">
        <v>0</v>
      </c>
      <c r="ZG88" s="5">
        <v>60702.061556439097</v>
      </c>
      <c r="ZH88" s="5">
        <v>60702.061556439097</v>
      </c>
      <c r="ZI88" s="5">
        <v>0</v>
      </c>
      <c r="ZJ88" s="5">
        <v>3610.0534643195301</v>
      </c>
      <c r="ZK88" s="5">
        <v>15657.7478913697</v>
      </c>
      <c r="ZL88" s="5">
        <v>41434.260200749901</v>
      </c>
      <c r="ZM88" s="5">
        <v>0</v>
      </c>
      <c r="ZN88" s="5">
        <v>60702.061556439097</v>
      </c>
      <c r="ZO88" s="5">
        <v>0</v>
      </c>
      <c r="ZP88" s="5">
        <v>0</v>
      </c>
      <c r="ZQ88" s="5">
        <v>12637.3160858541</v>
      </c>
      <c r="ZR88" s="5">
        <v>7889.8386198765202</v>
      </c>
      <c r="ZS88" s="5">
        <v>40174.906850708503</v>
      </c>
      <c r="ZT88" s="5">
        <v>60702.061556439097</v>
      </c>
      <c r="ZU88" s="5">
        <v>165.816671908373</v>
      </c>
      <c r="ZV88" s="5">
        <v>15967.401020630699</v>
      </c>
      <c r="ZW88" s="5">
        <v>9963.9445392400794</v>
      </c>
      <c r="ZX88" s="5">
        <v>4493.5620258051304</v>
      </c>
      <c r="ZY88" s="5">
        <v>56201.354613798503</v>
      </c>
      <c r="ZZ88" s="5">
        <v>7025.1064649008704</v>
      </c>
      <c r="AAA88" s="5">
        <v>11440.875754103199</v>
      </c>
      <c r="AAB88" s="5">
        <v>105258.061090387</v>
      </c>
      <c r="AAC88" s="5">
        <v>0</v>
      </c>
      <c r="AAD88" s="5">
        <v>996.07106480642994</v>
      </c>
      <c r="AAE88" s="5">
        <v>5055.0304879179703</v>
      </c>
      <c r="AAF88" s="5">
        <v>99206.959537662595</v>
      </c>
      <c r="AAG88" s="5">
        <v>105258.061090387</v>
      </c>
      <c r="AAH88" s="5">
        <v>357.139864064802</v>
      </c>
      <c r="AAI88" s="5">
        <v>6435.5764907296898</v>
      </c>
      <c r="AAJ88" s="5">
        <v>34817.866501916498</v>
      </c>
      <c r="AAK88" s="5">
        <v>61872.832022215</v>
      </c>
      <c r="AAL88" s="5">
        <v>1774.6462114610399</v>
      </c>
      <c r="AAM88" s="5">
        <v>105258.061090387</v>
      </c>
      <c r="AAN88" s="5">
        <v>120.92470687508199</v>
      </c>
      <c r="AAO88" s="5">
        <v>923.02307923380101</v>
      </c>
      <c r="AAP88" s="5">
        <v>31496.3331644799</v>
      </c>
      <c r="AAQ88" s="5">
        <v>14488.897182341299</v>
      </c>
      <c r="AAR88" s="5">
        <v>58228.882957456801</v>
      </c>
      <c r="AAS88" s="5">
        <v>105258.061090387</v>
      </c>
      <c r="AAT88" s="5">
        <v>3426</v>
      </c>
      <c r="AAU88" s="5">
        <v>84</v>
      </c>
      <c r="AAV88" s="5">
        <v>38</v>
      </c>
      <c r="AAW88" s="5">
        <v>184</v>
      </c>
      <c r="AAX88" s="5">
        <v>8</v>
      </c>
      <c r="AAY88" s="5">
        <v>0</v>
      </c>
      <c r="AAZ88" s="5">
        <v>53</v>
      </c>
      <c r="ABA88" s="5">
        <v>3</v>
      </c>
      <c r="ABB88" s="5">
        <v>370</v>
      </c>
      <c r="ABC88" s="5">
        <v>0</v>
      </c>
      <c r="ABD88" s="5">
        <v>0</v>
      </c>
      <c r="ABE88" s="5">
        <v>0</v>
      </c>
      <c r="ABF88" s="5">
        <v>370</v>
      </c>
      <c r="ABG88" s="5">
        <v>370</v>
      </c>
      <c r="ABH88" s="5">
        <v>0</v>
      </c>
      <c r="ABI88" s="5">
        <v>1</v>
      </c>
      <c r="ABJ88" s="5">
        <v>14</v>
      </c>
      <c r="ABK88" s="5">
        <v>23</v>
      </c>
      <c r="ABL88" s="5">
        <v>332</v>
      </c>
      <c r="ABM88" s="5">
        <v>370</v>
      </c>
      <c r="ABN88" s="5">
        <v>0</v>
      </c>
      <c r="ABO88" s="5">
        <v>0</v>
      </c>
      <c r="ABP88" s="5">
        <v>15</v>
      </c>
      <c r="ABQ88" s="5">
        <v>12</v>
      </c>
      <c r="ABR88" s="5">
        <v>343</v>
      </c>
      <c r="ABS88" s="5">
        <v>370</v>
      </c>
      <c r="ABT88" s="5">
        <v>0</v>
      </c>
      <c r="ABU88" s="5">
        <v>15</v>
      </c>
      <c r="ABV88" s="5">
        <v>37</v>
      </c>
      <c r="ABW88" s="5">
        <v>6</v>
      </c>
      <c r="ABX88" s="5">
        <v>3</v>
      </c>
      <c r="ABY88" s="5">
        <v>16</v>
      </c>
      <c r="ABZ88" s="5">
        <v>7</v>
      </c>
      <c r="ACA88" s="5">
        <v>84</v>
      </c>
      <c r="ACB88" s="5">
        <v>0</v>
      </c>
      <c r="ACC88" s="5">
        <v>0</v>
      </c>
      <c r="ACD88" s="5">
        <v>0</v>
      </c>
      <c r="ACE88" s="5">
        <v>84</v>
      </c>
      <c r="ACF88" s="5">
        <v>84</v>
      </c>
      <c r="ACG88" s="5">
        <v>2</v>
      </c>
      <c r="ACH88" s="5">
        <v>3</v>
      </c>
      <c r="ACI88" s="5">
        <v>21</v>
      </c>
      <c r="ACJ88" s="5">
        <v>48</v>
      </c>
      <c r="ACK88" s="5">
        <v>10</v>
      </c>
      <c r="ACL88" s="5">
        <v>84</v>
      </c>
      <c r="ACM88" s="5">
        <v>0</v>
      </c>
      <c r="ACN88" s="5">
        <v>2</v>
      </c>
      <c r="ACO88" s="5">
        <v>30</v>
      </c>
      <c r="ACP88" s="5">
        <v>18</v>
      </c>
      <c r="ACQ88" s="5">
        <v>34</v>
      </c>
      <c r="ACR88" s="5">
        <v>84</v>
      </c>
      <c r="ACS88" s="5">
        <v>1</v>
      </c>
      <c r="ACT88" s="5">
        <v>18</v>
      </c>
      <c r="ACU88" s="5">
        <v>32</v>
      </c>
      <c r="ACV88" s="5">
        <v>16</v>
      </c>
      <c r="ACW88" s="5">
        <v>9</v>
      </c>
      <c r="ACX88" s="5">
        <v>23</v>
      </c>
      <c r="ACY88" s="5">
        <v>8</v>
      </c>
      <c r="ACZ88" s="5">
        <v>107</v>
      </c>
      <c r="ADA88" s="5">
        <v>0</v>
      </c>
      <c r="ADB88" s="5">
        <v>1</v>
      </c>
      <c r="ADC88" s="5">
        <v>0</v>
      </c>
      <c r="ADD88" s="5">
        <v>106</v>
      </c>
      <c r="ADE88" s="5">
        <v>107</v>
      </c>
      <c r="ADF88" s="5">
        <v>4</v>
      </c>
      <c r="ADG88" s="5">
        <v>6</v>
      </c>
      <c r="ADH88" s="5">
        <v>43</v>
      </c>
      <c r="ADI88" s="5">
        <v>52</v>
      </c>
      <c r="ADJ88" s="5">
        <v>2</v>
      </c>
      <c r="ADK88" s="5">
        <v>107</v>
      </c>
      <c r="ADL88" s="5">
        <v>1</v>
      </c>
      <c r="ADM88" s="5">
        <v>7</v>
      </c>
      <c r="ADN88" s="5">
        <v>36</v>
      </c>
      <c r="ADO88" s="5">
        <v>16</v>
      </c>
      <c r="ADP88" s="5">
        <v>47</v>
      </c>
      <c r="ADQ88" s="5">
        <v>107</v>
      </c>
      <c r="ADR88" s="5">
        <v>0</v>
      </c>
      <c r="ADS88" s="5">
        <v>8</v>
      </c>
      <c r="ADT88" s="5">
        <v>12</v>
      </c>
      <c r="ADU88" s="5">
        <v>6</v>
      </c>
      <c r="ADV88" s="5">
        <v>14</v>
      </c>
      <c r="ADW88" s="5">
        <v>7</v>
      </c>
      <c r="ADX88" s="5">
        <v>10</v>
      </c>
      <c r="ADY88" s="5">
        <v>57</v>
      </c>
      <c r="ADZ88" s="5">
        <v>0</v>
      </c>
      <c r="AEA88" s="5">
        <v>3</v>
      </c>
      <c r="AEB88" s="5">
        <v>0</v>
      </c>
      <c r="AEC88" s="5">
        <v>54</v>
      </c>
      <c r="AED88" s="5">
        <v>57</v>
      </c>
      <c r="AEE88" s="5">
        <v>0</v>
      </c>
      <c r="AEF88" s="5">
        <v>2</v>
      </c>
      <c r="AEG88" s="5">
        <v>19</v>
      </c>
      <c r="AEH88" s="5">
        <v>36</v>
      </c>
      <c r="AEI88" s="5">
        <v>0</v>
      </c>
      <c r="AEJ88" s="5">
        <v>57</v>
      </c>
      <c r="AEK88" s="5">
        <v>0</v>
      </c>
      <c r="AEL88" s="5">
        <v>2</v>
      </c>
      <c r="AEM88" s="5">
        <v>19</v>
      </c>
      <c r="AEN88" s="5">
        <v>13</v>
      </c>
      <c r="AEO88" s="5">
        <v>23</v>
      </c>
      <c r="AEP88" s="5">
        <v>57</v>
      </c>
      <c r="AEQ88" s="5">
        <v>0</v>
      </c>
      <c r="AER88" s="5">
        <v>3</v>
      </c>
      <c r="AES88" s="5">
        <v>0</v>
      </c>
      <c r="AET88" s="5">
        <v>2</v>
      </c>
      <c r="AEU88" s="5">
        <v>5</v>
      </c>
      <c r="AEV88" s="5">
        <v>3</v>
      </c>
      <c r="AEW88" s="5">
        <v>3</v>
      </c>
      <c r="AEX88" s="5">
        <v>16</v>
      </c>
      <c r="AEY88" s="5">
        <v>0</v>
      </c>
      <c r="AEZ88" s="5">
        <v>0</v>
      </c>
      <c r="AFA88" s="5">
        <v>5</v>
      </c>
      <c r="AFB88" s="5">
        <v>11</v>
      </c>
      <c r="AFC88" s="5">
        <v>16</v>
      </c>
      <c r="AFD88" s="5">
        <v>0</v>
      </c>
      <c r="AFE88" s="5">
        <v>2</v>
      </c>
      <c r="AFF88" s="5">
        <v>9</v>
      </c>
      <c r="AFG88" s="5">
        <v>5</v>
      </c>
      <c r="AFH88" s="5">
        <v>0</v>
      </c>
      <c r="AFI88" s="5">
        <v>16</v>
      </c>
      <c r="AFJ88" s="5">
        <v>0</v>
      </c>
      <c r="AFK88" s="5">
        <v>0</v>
      </c>
      <c r="AFL88" s="5">
        <v>10</v>
      </c>
      <c r="AFM88" s="5">
        <v>1</v>
      </c>
      <c r="AFN88" s="5">
        <v>5</v>
      </c>
      <c r="AFO88" s="5">
        <v>16</v>
      </c>
      <c r="AFP88" s="5">
        <v>0</v>
      </c>
      <c r="AFQ88" s="5">
        <v>2</v>
      </c>
      <c r="AFR88" s="5">
        <v>1</v>
      </c>
      <c r="AFS88" s="5">
        <v>0</v>
      </c>
      <c r="AFT88" s="5">
        <v>11</v>
      </c>
      <c r="AFU88" s="5">
        <v>0</v>
      </c>
      <c r="AFV88" s="5">
        <v>1</v>
      </c>
      <c r="AFW88" s="5">
        <v>15</v>
      </c>
      <c r="AFX88" s="5">
        <v>0</v>
      </c>
      <c r="AFY88" s="5">
        <v>0</v>
      </c>
      <c r="AFZ88" s="5">
        <v>0</v>
      </c>
      <c r="AGA88" s="5">
        <v>15</v>
      </c>
      <c r="AGB88" s="5">
        <v>15</v>
      </c>
      <c r="AGC88" s="5">
        <v>0</v>
      </c>
      <c r="AGD88" s="5">
        <v>1</v>
      </c>
      <c r="AGE88" s="5">
        <v>4</v>
      </c>
      <c r="AGF88" s="5">
        <v>10</v>
      </c>
      <c r="AGG88" s="5">
        <v>0</v>
      </c>
      <c r="AGH88" s="5">
        <v>15</v>
      </c>
      <c r="AGI88" s="5">
        <v>0</v>
      </c>
      <c r="AGJ88" s="5">
        <v>0</v>
      </c>
      <c r="AGK88" s="5">
        <v>2</v>
      </c>
      <c r="AGL88" s="5">
        <v>3</v>
      </c>
      <c r="AGM88" s="5">
        <v>10</v>
      </c>
      <c r="AGN88" s="5">
        <v>15</v>
      </c>
      <c r="AGO88" s="5">
        <v>85</v>
      </c>
      <c r="AGP88" s="5">
        <v>84</v>
      </c>
      <c r="AGQ88" s="5">
        <v>266</v>
      </c>
      <c r="AGR88" s="5">
        <v>38</v>
      </c>
      <c r="AGS88" s="5">
        <v>42</v>
      </c>
      <c r="AGT88" s="5">
        <v>102</v>
      </c>
      <c r="AGU88" s="5">
        <v>32</v>
      </c>
      <c r="AGV88" s="5">
        <v>649</v>
      </c>
      <c r="AGW88" s="5">
        <v>0</v>
      </c>
      <c r="AGX88" s="5">
        <v>4</v>
      </c>
      <c r="AGY88" s="5">
        <v>5</v>
      </c>
      <c r="AGZ88" s="5">
        <v>640</v>
      </c>
      <c r="AHA88" s="5">
        <v>649</v>
      </c>
      <c r="AHB88" s="5">
        <v>6</v>
      </c>
      <c r="AHC88" s="5">
        <v>15</v>
      </c>
      <c r="AHD88" s="5">
        <v>110</v>
      </c>
      <c r="AHE88" s="5">
        <v>174</v>
      </c>
      <c r="AHF88" s="5">
        <v>344</v>
      </c>
      <c r="AHG88" s="5">
        <v>649</v>
      </c>
      <c r="AHH88" s="5">
        <v>1</v>
      </c>
      <c r="AHI88" s="5">
        <v>11</v>
      </c>
      <c r="AHJ88" s="5">
        <v>112</v>
      </c>
      <c r="AHK88" s="5">
        <v>63</v>
      </c>
      <c r="AHL88" s="5">
        <v>462</v>
      </c>
      <c r="AHM88" s="5">
        <v>649</v>
      </c>
      <c r="AHN88" s="5">
        <v>1628.45394202187</v>
      </c>
      <c r="AHO88" s="5">
        <v>0</v>
      </c>
      <c r="AHP88" s="5">
        <v>21.986000000000001</v>
      </c>
      <c r="AHQ88" s="5">
        <v>0</v>
      </c>
      <c r="AHR88" s="5">
        <v>0</v>
      </c>
      <c r="AHS88" s="5">
        <v>0</v>
      </c>
      <c r="AHT88" s="5">
        <v>0</v>
      </c>
      <c r="AHU88" s="5">
        <v>0</v>
      </c>
      <c r="AHV88" s="5">
        <v>0</v>
      </c>
      <c r="AHW88" s="5">
        <v>1.113</v>
      </c>
      <c r="AHX88" s="5">
        <v>37.9</v>
      </c>
      <c r="AHY88" s="5">
        <v>0</v>
      </c>
      <c r="AHZ88" s="5">
        <v>37.9</v>
      </c>
      <c r="AIA88" s="5">
        <v>0.69599999999999995</v>
      </c>
      <c r="AIB88" s="5">
        <v>37.299999999999997</v>
      </c>
      <c r="AIC88" s="5">
        <v>0</v>
      </c>
      <c r="AID88" s="5">
        <v>37.299999999999997</v>
      </c>
      <c r="AIE88" s="5">
        <v>0</v>
      </c>
      <c r="AIF88" s="5">
        <v>298.66000000000003</v>
      </c>
      <c r="AIG88" s="5">
        <v>0</v>
      </c>
      <c r="AIH88" s="5">
        <v>298.66000000000003</v>
      </c>
      <c r="AII88" s="5">
        <v>13.29</v>
      </c>
      <c r="AIJ88" s="5">
        <v>0</v>
      </c>
      <c r="AIK88" s="5">
        <v>0</v>
      </c>
      <c r="AIL88" s="5">
        <v>1726.693</v>
      </c>
      <c r="AIM88" s="5">
        <v>1726.693</v>
      </c>
      <c r="AIN88" s="5">
        <v>0</v>
      </c>
      <c r="AIO88" s="5">
        <v>8.1600000000000006E-2</v>
      </c>
      <c r="AIP88" s="5">
        <v>4.7999999999999996E-3</v>
      </c>
      <c r="AIQ88" s="5">
        <v>0.76590000000000003</v>
      </c>
      <c r="AIR88" s="5">
        <v>0.20180000000000001</v>
      </c>
      <c r="AIS88" s="5">
        <v>0</v>
      </c>
      <c r="AIT88" s="5">
        <v>0</v>
      </c>
      <c r="AIU88" s="5">
        <v>0</v>
      </c>
      <c r="AIV88" s="5">
        <v>2.7400000000000001E-2</v>
      </c>
      <c r="AIW88" s="5">
        <v>0</v>
      </c>
      <c r="AIX88" s="5">
        <v>0.99990000000000001</v>
      </c>
      <c r="AIY88" s="5">
        <v>0</v>
      </c>
      <c r="AIZ88" s="5">
        <v>0</v>
      </c>
      <c r="AJA88" s="5">
        <v>2.1999999999999999E-2</v>
      </c>
      <c r="AJB88" s="5">
        <v>0.97799999999999998</v>
      </c>
      <c r="AJC88" s="5">
        <v>0</v>
      </c>
      <c r="AJD88" s="5">
        <v>1</v>
      </c>
      <c r="AJE88" s="5">
        <v>0</v>
      </c>
      <c r="AJF88" s="5">
        <v>0</v>
      </c>
      <c r="AJG88" s="5">
        <v>0</v>
      </c>
      <c r="AJH88" s="5">
        <v>0</v>
      </c>
      <c r="AJI88" s="5">
        <v>0</v>
      </c>
      <c r="AJJ88" s="5">
        <v>0</v>
      </c>
      <c r="AJK88" s="5">
        <v>0</v>
      </c>
      <c r="AJL88" s="5">
        <v>0</v>
      </c>
      <c r="AJM88" s="5">
        <v>0</v>
      </c>
      <c r="AJN88" s="5">
        <v>0</v>
      </c>
      <c r="AJO88" s="5">
        <v>0</v>
      </c>
      <c r="AJP88" s="5">
        <v>0</v>
      </c>
      <c r="AJQ88" s="5">
        <v>0</v>
      </c>
      <c r="AJR88" s="5">
        <v>0</v>
      </c>
      <c r="AJS88" s="5">
        <v>0</v>
      </c>
      <c r="AJT88" s="5">
        <v>148277.30043120199</v>
      </c>
      <c r="AJU88" s="5">
        <v>18911.270639200098</v>
      </c>
      <c r="AJV88" s="5">
        <v>167188.57107040199</v>
      </c>
      <c r="AJW88" s="5">
        <v>113.107</v>
      </c>
      <c r="AJX88" s="5">
        <v>841</v>
      </c>
      <c r="AJY88" s="5">
        <v>146</v>
      </c>
      <c r="AJZ88" s="5">
        <v>75</v>
      </c>
      <c r="AKA88" s="5">
        <v>0</v>
      </c>
      <c r="AKB88" s="5">
        <v>1060</v>
      </c>
      <c r="AKC88" s="5">
        <v>0</v>
      </c>
      <c r="AKD88" s="5">
        <v>793917</v>
      </c>
      <c r="AKE88" s="5">
        <v>4.2629999999999999</v>
      </c>
      <c r="AKF88" s="5">
        <v>10.329000000000001</v>
      </c>
      <c r="AKG88" s="5">
        <v>0.80100000000000005</v>
      </c>
      <c r="AKH88" s="5">
        <v>15.393000000000001</v>
      </c>
      <c r="AKI88" s="5">
        <v>2.3039999999999998</v>
      </c>
      <c r="AKJ88" s="5">
        <v>4.12</v>
      </c>
      <c r="AKK88" s="5">
        <v>1.57</v>
      </c>
      <c r="AKL88" s="5">
        <v>7.9939999999999998</v>
      </c>
      <c r="AKM88" s="5">
        <v>104</v>
      </c>
      <c r="AKN88" s="5">
        <v>282</v>
      </c>
      <c r="AKO88" s="5">
        <v>69</v>
      </c>
      <c r="AKP88" s="5">
        <v>455</v>
      </c>
      <c r="AKQ88" s="5">
        <v>31</v>
      </c>
      <c r="AKR88" s="5">
        <v>79</v>
      </c>
      <c r="AKS88" s="5">
        <v>25</v>
      </c>
      <c r="AKT88" s="5">
        <v>135</v>
      </c>
      <c r="AKU88" s="5">
        <v>0</v>
      </c>
      <c r="AKV88" s="5">
        <v>0</v>
      </c>
      <c r="AKW88" s="5">
        <v>0</v>
      </c>
      <c r="AKX88" s="5">
        <v>0</v>
      </c>
      <c r="AKY88" s="5">
        <v>0</v>
      </c>
      <c r="AKZ88" s="5">
        <v>0</v>
      </c>
      <c r="ALA88" s="5">
        <v>0</v>
      </c>
      <c r="ALB88" s="5">
        <v>0</v>
      </c>
      <c r="ALC88" s="5">
        <v>0</v>
      </c>
      <c r="ALD88" s="5">
        <v>0</v>
      </c>
      <c r="ALE88" s="5">
        <v>0</v>
      </c>
      <c r="ALF88" s="5">
        <v>0</v>
      </c>
      <c r="ALG88" s="5">
        <v>778</v>
      </c>
      <c r="ALH88" s="5">
        <v>2464</v>
      </c>
      <c r="ALI88" s="5">
        <v>0</v>
      </c>
      <c r="ALJ88" s="5">
        <v>3242</v>
      </c>
      <c r="ALK88" s="5">
        <v>0</v>
      </c>
      <c r="ALL88" s="5">
        <v>0</v>
      </c>
      <c r="ALM88" s="5">
        <v>0</v>
      </c>
      <c r="ALN88" s="5">
        <v>0</v>
      </c>
      <c r="ALO88" s="5" t="e">
        <v>#N/A</v>
      </c>
      <c r="ALP88" s="5" t="e">
        <v>#N/A</v>
      </c>
      <c r="ALQ88" s="5" t="e">
        <v>#N/A</v>
      </c>
      <c r="ALR88" s="5" t="e">
        <v>#N/A</v>
      </c>
      <c r="ALS88" s="5" t="e">
        <v>#N/A</v>
      </c>
      <c r="ALT88" s="5" t="e">
        <v>#N/A</v>
      </c>
      <c r="ALU88" s="5" t="e">
        <v>#N/A</v>
      </c>
      <c r="ALV88" s="5" t="e">
        <v>#N/A</v>
      </c>
      <c r="ALW88" s="5" t="e">
        <v>#N/A</v>
      </c>
      <c r="ALX88" s="5">
        <v>6.0270000000000001</v>
      </c>
      <c r="ALY88" s="5">
        <v>0</v>
      </c>
      <c r="ALZ88" s="5">
        <v>6.0270000000000001</v>
      </c>
      <c r="AMA88" s="5">
        <v>-0.89700000000000002</v>
      </c>
      <c r="AMB88" s="5">
        <v>0</v>
      </c>
      <c r="AMC88" s="5">
        <v>0</v>
      </c>
      <c r="AMD88" s="5">
        <v>0</v>
      </c>
      <c r="AME88" s="5">
        <v>5.13</v>
      </c>
      <c r="AMF88" s="5">
        <v>-0.85499999999999898</v>
      </c>
      <c r="AMG88" s="5">
        <v>0</v>
      </c>
      <c r="AMH88" s="5">
        <v>-0.17100000000000001</v>
      </c>
      <c r="AMI88" s="5">
        <v>0.14599999999999999</v>
      </c>
      <c r="AMJ88" s="5">
        <v>-0.83</v>
      </c>
      <c r="AMK88" s="5">
        <v>-0.85499999999999998</v>
      </c>
      <c r="AML88" s="5">
        <v>4.4408920985006202E-16</v>
      </c>
      <c r="AMM88" s="5"/>
      <c r="AMN88" s="5"/>
      <c r="AMO88" s="5"/>
      <c r="AMP88" s="5"/>
      <c r="AMQ88" s="5"/>
      <c r="AMR88" s="5"/>
      <c r="AMS88" s="5"/>
      <c r="AMT88" s="5"/>
      <c r="AMU88" s="5">
        <v>1.04043261231281</v>
      </c>
    </row>
    <row r="89" spans="1:1035">
      <c r="A89" s="101" t="s">
        <v>2419</v>
      </c>
      <c r="B89" s="102" t="s">
        <v>22</v>
      </c>
      <c r="C89" s="102" t="s">
        <v>12</v>
      </c>
      <c r="D89" s="5">
        <v>5.1710000000000003</v>
      </c>
      <c r="E89" s="5">
        <v>0</v>
      </c>
      <c r="F89" s="5">
        <v>0.75900000000000001</v>
      </c>
      <c r="G89" s="5">
        <v>0</v>
      </c>
      <c r="H89" s="5">
        <v>10.509</v>
      </c>
      <c r="I89" s="5">
        <v>0</v>
      </c>
      <c r="J89" s="5">
        <v>12.935</v>
      </c>
      <c r="K89" s="5">
        <v>0.14000000000000001</v>
      </c>
      <c r="L89" s="5">
        <v>29.513999999999999</v>
      </c>
      <c r="M89" s="5">
        <v>1.97</v>
      </c>
      <c r="N89" s="5">
        <v>31.484000000000002</v>
      </c>
      <c r="O89" s="5">
        <v>15.829000000000001</v>
      </c>
      <c r="P89" s="5">
        <v>7.7110000000000003</v>
      </c>
      <c r="Q89" s="5">
        <v>12.39</v>
      </c>
      <c r="R89" s="5">
        <v>0.68</v>
      </c>
      <c r="S89" s="5">
        <v>2.78</v>
      </c>
      <c r="T89" s="5">
        <v>39.39</v>
      </c>
      <c r="U89" s="5">
        <v>0</v>
      </c>
      <c r="V89" s="5">
        <v>39.39</v>
      </c>
      <c r="W89" s="5">
        <v>5.3719999999999999</v>
      </c>
      <c r="X89" s="5" t="e">
        <v>#N/A</v>
      </c>
      <c r="Y89" s="5" t="e">
        <v>#N/A</v>
      </c>
      <c r="Z89" s="5" t="e">
        <v>#N/A</v>
      </c>
      <c r="AA89" s="5">
        <v>65.501999999999995</v>
      </c>
      <c r="AB89" s="5">
        <v>0</v>
      </c>
      <c r="AC89" s="5">
        <v>0</v>
      </c>
      <c r="AD89" s="5">
        <v>65.501999999999995</v>
      </c>
      <c r="AE89" s="5">
        <v>65.501999999999995</v>
      </c>
      <c r="AF89" s="5">
        <v>9.4390000000000001</v>
      </c>
      <c r="AG89" s="5">
        <v>-4.0000000000000001E-3</v>
      </c>
      <c r="AH89" s="5">
        <v>2.5019999999999998</v>
      </c>
      <c r="AI89" s="5">
        <v>0</v>
      </c>
      <c r="AJ89" s="5">
        <v>0</v>
      </c>
      <c r="AK89" s="5">
        <v>0</v>
      </c>
      <c r="AL89" s="5">
        <v>25.937999999999999</v>
      </c>
      <c r="AM89" s="5">
        <v>5.7969999999999997</v>
      </c>
      <c r="AN89" s="5">
        <v>43.671999999999997</v>
      </c>
      <c r="AO89" s="5">
        <v>0.04</v>
      </c>
      <c r="AP89" s="5">
        <v>43.711999999999897</v>
      </c>
      <c r="AQ89" s="5">
        <v>0</v>
      </c>
      <c r="AR89" s="5">
        <v>36.433999999999997</v>
      </c>
      <c r="AS89" s="5">
        <v>0</v>
      </c>
      <c r="AT89" s="5">
        <v>10.26</v>
      </c>
      <c r="AU89" s="5">
        <v>0</v>
      </c>
      <c r="AV89" s="5">
        <v>46.693999999999903</v>
      </c>
      <c r="AW89" s="5">
        <v>0</v>
      </c>
      <c r="AX89" s="5">
        <v>46.693999999999903</v>
      </c>
      <c r="AY89" s="5">
        <v>0</v>
      </c>
      <c r="AZ89" s="5" t="e">
        <v>#N/A</v>
      </c>
      <c r="BA89" s="5" t="e">
        <v>#N/A</v>
      </c>
      <c r="BB89" s="5" t="e">
        <v>#N/A</v>
      </c>
      <c r="BC89" s="5">
        <v>90.405999999999906</v>
      </c>
      <c r="BD89" s="5">
        <v>0</v>
      </c>
      <c r="BE89" s="5">
        <v>0</v>
      </c>
      <c r="BF89" s="5">
        <v>90.405999999999906</v>
      </c>
      <c r="BG89" s="5">
        <v>90.405999999999906</v>
      </c>
      <c r="BH89" s="5">
        <v>0</v>
      </c>
      <c r="BI89" s="5">
        <v>0</v>
      </c>
      <c r="BJ89" s="5">
        <v>0</v>
      </c>
      <c r="BK89" s="5">
        <v>0</v>
      </c>
      <c r="BL89" s="5">
        <v>0</v>
      </c>
      <c r="BM89" s="5">
        <v>0</v>
      </c>
      <c r="BN89" s="5">
        <v>3.0470000000000002</v>
      </c>
      <c r="BO89" s="5">
        <v>0</v>
      </c>
      <c r="BP89" s="5">
        <v>3.0470000000000002</v>
      </c>
      <c r="BQ89" s="5">
        <v>0</v>
      </c>
      <c r="BR89" s="5">
        <v>3.0470000000000002</v>
      </c>
      <c r="BS89" s="5">
        <v>0</v>
      </c>
      <c r="BT89" s="5">
        <v>2.0990000000000002</v>
      </c>
      <c r="BU89" s="5">
        <v>0</v>
      </c>
      <c r="BV89" s="5">
        <v>2E-3</v>
      </c>
      <c r="BW89" s="5">
        <v>0</v>
      </c>
      <c r="BX89" s="5">
        <v>2.101</v>
      </c>
      <c r="BY89" s="5">
        <v>0</v>
      </c>
      <c r="BZ89" s="5">
        <v>2.101</v>
      </c>
      <c r="CA89" s="5">
        <v>0</v>
      </c>
      <c r="CB89" s="5" t="e">
        <v>#N/A</v>
      </c>
      <c r="CC89" s="5" t="e">
        <v>#N/A</v>
      </c>
      <c r="CD89" s="5" t="e">
        <v>#N/A</v>
      </c>
      <c r="CE89" s="5">
        <v>5.1479999999999997</v>
      </c>
      <c r="CF89" s="5">
        <v>0</v>
      </c>
      <c r="CG89" s="5">
        <v>0</v>
      </c>
      <c r="CH89" s="5">
        <v>5.1479999999999997</v>
      </c>
      <c r="CI89" s="5">
        <v>5.1479999999999997</v>
      </c>
      <c r="CJ89" s="5">
        <v>1.27</v>
      </c>
      <c r="CK89" s="5">
        <v>-0.26</v>
      </c>
      <c r="CL89" s="5">
        <v>2E-3</v>
      </c>
      <c r="CM89" s="5">
        <v>0</v>
      </c>
      <c r="CN89" s="5">
        <v>0</v>
      </c>
      <c r="CO89" s="5">
        <v>0</v>
      </c>
      <c r="CP89" s="5">
        <v>6.6109999999999998</v>
      </c>
      <c r="CQ89" s="5">
        <v>0.76</v>
      </c>
      <c r="CR89" s="5">
        <v>8.3829999999999991</v>
      </c>
      <c r="CS89" s="5">
        <v>0</v>
      </c>
      <c r="CT89" s="5">
        <v>8.3829999999999991</v>
      </c>
      <c r="CU89" s="5">
        <v>0</v>
      </c>
      <c r="CV89" s="5">
        <v>5.5750000000000002</v>
      </c>
      <c r="CW89" s="5">
        <v>0</v>
      </c>
      <c r="CX89" s="5">
        <v>6.0000000000000001E-3</v>
      </c>
      <c r="CY89" s="5">
        <v>0</v>
      </c>
      <c r="CZ89" s="5">
        <v>5.5810000000000004</v>
      </c>
      <c r="DA89" s="5">
        <v>0</v>
      </c>
      <c r="DB89" s="5">
        <v>5.5810000000000004</v>
      </c>
      <c r="DC89" s="5">
        <v>0</v>
      </c>
      <c r="DD89" s="5" t="e">
        <v>#N/A</v>
      </c>
      <c r="DE89" s="5" t="e">
        <v>#N/A</v>
      </c>
      <c r="DF89" s="5" t="e">
        <v>#N/A</v>
      </c>
      <c r="DG89" s="5">
        <v>13.963999999999899</v>
      </c>
      <c r="DH89" s="5">
        <v>0</v>
      </c>
      <c r="DI89" s="5">
        <v>0</v>
      </c>
      <c r="DJ89" s="5">
        <v>13.963999999999899</v>
      </c>
      <c r="DK89" s="5">
        <v>13.963999999999899</v>
      </c>
      <c r="DL89" s="5">
        <v>-2E-3</v>
      </c>
      <c r="DM89" s="5">
        <v>0</v>
      </c>
      <c r="DN89" s="5">
        <v>2E-3</v>
      </c>
      <c r="DO89" s="5">
        <v>0</v>
      </c>
      <c r="DP89" s="5">
        <v>0</v>
      </c>
      <c r="DQ89" s="5">
        <v>0</v>
      </c>
      <c r="DR89" s="5">
        <v>2.9940000000000002</v>
      </c>
      <c r="DS89" s="5">
        <v>0</v>
      </c>
      <c r="DT89" s="5">
        <v>2.9940000000000002</v>
      </c>
      <c r="DU89" s="5">
        <v>0</v>
      </c>
      <c r="DV89" s="5">
        <v>2.9940000000000002</v>
      </c>
      <c r="DW89" s="5">
        <v>0</v>
      </c>
      <c r="DX89" s="5">
        <v>2.0419999999999998</v>
      </c>
      <c r="DY89" s="5">
        <v>0</v>
      </c>
      <c r="DZ89" s="5">
        <v>2E-3</v>
      </c>
      <c r="EA89" s="5">
        <v>0</v>
      </c>
      <c r="EB89" s="5">
        <v>2.0439999999999898</v>
      </c>
      <c r="EC89" s="5">
        <v>0</v>
      </c>
      <c r="ED89" s="5">
        <v>2.0439999999999898</v>
      </c>
      <c r="EE89" s="5">
        <v>0</v>
      </c>
      <c r="EF89" s="5" t="e">
        <v>#N/A</v>
      </c>
      <c r="EG89" s="5" t="e">
        <v>#N/A</v>
      </c>
      <c r="EH89" s="5" t="e">
        <v>#N/A</v>
      </c>
      <c r="EI89" s="5">
        <v>5.0380000000000003</v>
      </c>
      <c r="EJ89" s="5">
        <v>0</v>
      </c>
      <c r="EK89" s="5">
        <v>0</v>
      </c>
      <c r="EL89" s="5">
        <v>5.0380000000000003</v>
      </c>
      <c r="EM89" s="5">
        <v>5.0380000000000003</v>
      </c>
      <c r="EN89" s="5" t="e">
        <v>#N/A</v>
      </c>
      <c r="EO89" s="5" t="e">
        <v>#N/A</v>
      </c>
      <c r="EP89" s="5" t="e">
        <v>#N/A</v>
      </c>
      <c r="EQ89" s="5" t="e">
        <v>#N/A</v>
      </c>
      <c r="ER89" s="5" t="e">
        <v>#N/A</v>
      </c>
      <c r="ES89" s="5" t="e">
        <v>#N/A</v>
      </c>
      <c r="ET89" s="5" t="e">
        <v>#N/A</v>
      </c>
      <c r="EU89" s="5" t="e">
        <v>#N/A</v>
      </c>
      <c r="EV89" s="5" t="e">
        <v>#N/A</v>
      </c>
      <c r="EW89" s="5" t="e">
        <v>#N/A</v>
      </c>
      <c r="EX89" s="5" t="e">
        <v>#N/A</v>
      </c>
      <c r="EY89" s="5" t="e">
        <v>#N/A</v>
      </c>
      <c r="EZ89" s="5" t="e">
        <v>#N/A</v>
      </c>
      <c r="FA89" s="5" t="e">
        <v>#N/A</v>
      </c>
      <c r="FB89" s="5" t="e">
        <v>#N/A</v>
      </c>
      <c r="FC89" s="5" t="e">
        <v>#N/A</v>
      </c>
      <c r="FD89" s="5" t="e">
        <v>#N/A</v>
      </c>
      <c r="FE89" s="5" t="e">
        <v>#N/A</v>
      </c>
      <c r="FF89" s="5" t="e">
        <v>#N/A</v>
      </c>
      <c r="FG89" s="5" t="e">
        <v>#N/A</v>
      </c>
      <c r="FH89" s="5" t="e">
        <v>#N/A</v>
      </c>
      <c r="FI89" s="5" t="e">
        <v>#N/A</v>
      </c>
      <c r="FJ89" s="5" t="e">
        <v>#N/A</v>
      </c>
      <c r="FK89" s="5" t="e">
        <v>#N/A</v>
      </c>
      <c r="FL89" s="5" t="e">
        <v>#N/A</v>
      </c>
      <c r="FM89" s="5" t="e">
        <v>#N/A</v>
      </c>
      <c r="FN89" s="5" t="e">
        <v>#N/A</v>
      </c>
      <c r="FO89" s="5" t="e">
        <v>#N/A</v>
      </c>
      <c r="FP89" s="5" t="e">
        <v>#N/A</v>
      </c>
      <c r="FQ89" s="5" t="e">
        <v>#N/A</v>
      </c>
      <c r="FR89" s="5" t="e">
        <v>#N/A</v>
      </c>
      <c r="FS89" s="5" t="e">
        <v>#N/A</v>
      </c>
      <c r="FT89" s="5" t="e">
        <v>#N/A</v>
      </c>
      <c r="FU89" s="5" t="e">
        <v>#N/A</v>
      </c>
      <c r="FV89" s="5" t="e">
        <v>#N/A</v>
      </c>
      <c r="FW89" s="5" t="e">
        <v>#N/A</v>
      </c>
      <c r="FX89" s="5" t="e">
        <v>#N/A</v>
      </c>
      <c r="FY89" s="5" t="e">
        <v>#N/A</v>
      </c>
      <c r="FZ89" s="5" t="e">
        <v>#N/A</v>
      </c>
      <c r="GA89" s="5" t="e">
        <v>#N/A</v>
      </c>
      <c r="GB89" s="5" t="e">
        <v>#N/A</v>
      </c>
      <c r="GC89" s="5" t="e">
        <v>#N/A</v>
      </c>
      <c r="GD89" s="5" t="e">
        <v>#N/A</v>
      </c>
      <c r="GE89" s="5" t="e">
        <v>#N/A</v>
      </c>
      <c r="GF89" s="5" t="e">
        <v>#N/A</v>
      </c>
      <c r="GG89" s="5" t="e">
        <v>#N/A</v>
      </c>
      <c r="GH89" s="5" t="e">
        <v>#N/A</v>
      </c>
      <c r="GI89" s="5" t="e">
        <v>#N/A</v>
      </c>
      <c r="GJ89" s="5" t="e">
        <v>#N/A</v>
      </c>
      <c r="GK89" s="5" t="e">
        <v>#N/A</v>
      </c>
      <c r="GL89" s="5" t="e">
        <v>#N/A</v>
      </c>
      <c r="GM89" s="5" t="e">
        <v>#N/A</v>
      </c>
      <c r="GN89" s="5" t="e">
        <v>#N/A</v>
      </c>
      <c r="GO89" s="5" t="e">
        <v>#N/A</v>
      </c>
      <c r="GP89" s="5" t="e">
        <v>#N/A</v>
      </c>
      <c r="GQ89" s="5" t="e">
        <v>#N/A</v>
      </c>
      <c r="GR89" s="5">
        <v>15.877999999999901</v>
      </c>
      <c r="GS89" s="5">
        <v>-0.26400000000000001</v>
      </c>
      <c r="GT89" s="5">
        <v>3.2649999999999899</v>
      </c>
      <c r="GU89" s="5">
        <v>0</v>
      </c>
      <c r="GV89" s="5">
        <v>10.509</v>
      </c>
      <c r="GW89" s="5">
        <v>0</v>
      </c>
      <c r="GX89" s="5">
        <v>51.524999999999899</v>
      </c>
      <c r="GY89" s="5">
        <v>6.6969999999999903</v>
      </c>
      <c r="GZ89" s="5">
        <v>87.6099999999999</v>
      </c>
      <c r="HA89" s="5">
        <v>2.0099999999999998</v>
      </c>
      <c r="HB89" s="5">
        <v>89.619999999999905</v>
      </c>
      <c r="HC89" s="5">
        <v>15.829000000000001</v>
      </c>
      <c r="HD89" s="5">
        <v>53.860999999999997</v>
      </c>
      <c r="HE89" s="5">
        <v>12.39</v>
      </c>
      <c r="HF89" s="5">
        <v>10.95</v>
      </c>
      <c r="HG89" s="5">
        <v>2.78</v>
      </c>
      <c r="HH89" s="5">
        <v>95.81</v>
      </c>
      <c r="HI89" s="5">
        <v>0</v>
      </c>
      <c r="HJ89" s="5">
        <v>95.81</v>
      </c>
      <c r="HK89" s="5">
        <v>5.3719999999999999</v>
      </c>
      <c r="HL89" s="5" t="e">
        <v>#N/A</v>
      </c>
      <c r="HM89" s="5" t="e">
        <v>#N/A</v>
      </c>
      <c r="HN89" s="5" t="e">
        <v>#N/A</v>
      </c>
      <c r="HO89" s="5">
        <v>180.05799999999999</v>
      </c>
      <c r="HP89" s="5">
        <v>0</v>
      </c>
      <c r="HQ89" s="5">
        <v>0</v>
      </c>
      <c r="HR89" s="5">
        <v>180.05799999999999</v>
      </c>
      <c r="HS89" s="5">
        <v>180.05799999999999</v>
      </c>
      <c r="HT89" s="5">
        <v>6.0000000000000001E-3</v>
      </c>
      <c r="HU89" s="5">
        <v>0</v>
      </c>
      <c r="HV89" s="5">
        <v>0.126</v>
      </c>
      <c r="HW89" s="5">
        <v>0</v>
      </c>
      <c r="HX89" s="5">
        <v>0</v>
      </c>
      <c r="HY89" s="5">
        <v>0</v>
      </c>
      <c r="HZ89" s="5" t="e">
        <v>#N/A</v>
      </c>
      <c r="IA89" s="5">
        <v>0.63300000000000001</v>
      </c>
      <c r="IB89" s="5">
        <v>0</v>
      </c>
      <c r="IC89" s="5">
        <v>0</v>
      </c>
      <c r="ID89" s="5" t="e">
        <v>#N/A</v>
      </c>
      <c r="IE89" s="5" t="e">
        <v>#N/A</v>
      </c>
      <c r="IF89" s="5">
        <v>0</v>
      </c>
      <c r="IG89" s="5">
        <v>0</v>
      </c>
      <c r="IH89" s="5" t="e">
        <v>#N/A</v>
      </c>
      <c r="II89" s="5" t="e">
        <v>#N/A</v>
      </c>
      <c r="IJ89" s="5">
        <v>0</v>
      </c>
      <c r="IK89" s="5">
        <v>0</v>
      </c>
      <c r="IL89" s="5">
        <v>0</v>
      </c>
      <c r="IM89" s="5">
        <v>0</v>
      </c>
      <c r="IN89" s="5">
        <v>0</v>
      </c>
      <c r="IO89" s="5">
        <v>0</v>
      </c>
      <c r="IP89" s="5">
        <v>0</v>
      </c>
      <c r="IQ89" s="5">
        <v>0</v>
      </c>
      <c r="IR89" s="5">
        <v>0</v>
      </c>
      <c r="IS89" s="5">
        <v>0</v>
      </c>
      <c r="IT89" s="5">
        <v>6.9459999999999997</v>
      </c>
      <c r="IU89" s="5">
        <v>-6.0000000000000001E-3</v>
      </c>
      <c r="IV89" s="5">
        <v>0</v>
      </c>
      <c r="IW89" s="5">
        <v>0</v>
      </c>
      <c r="IX89" s="5">
        <v>1.343</v>
      </c>
      <c r="IY89" s="5">
        <v>0.34200000000000003</v>
      </c>
      <c r="IZ89" s="5" t="e">
        <v>#N/A</v>
      </c>
      <c r="JA89" s="5">
        <v>15.85</v>
      </c>
      <c r="JB89" s="5">
        <v>0</v>
      </c>
      <c r="JC89" s="5">
        <v>0</v>
      </c>
      <c r="JD89" s="5">
        <v>0</v>
      </c>
      <c r="JE89" s="5">
        <v>0</v>
      </c>
      <c r="JF89" s="5" t="e">
        <v>#N/A</v>
      </c>
      <c r="JG89" s="5">
        <v>0</v>
      </c>
      <c r="JH89" s="5">
        <v>0</v>
      </c>
      <c r="JI89" s="5">
        <v>0</v>
      </c>
      <c r="JJ89" s="5" t="e">
        <v>#N/A</v>
      </c>
      <c r="JK89" s="5" t="e">
        <v>#N/A</v>
      </c>
      <c r="JL89" s="5">
        <v>0</v>
      </c>
      <c r="JM89" s="5">
        <v>0</v>
      </c>
      <c r="JN89" s="5" t="e">
        <v>#N/A</v>
      </c>
      <c r="JO89" s="5" t="e">
        <v>#N/A</v>
      </c>
      <c r="JP89" s="5">
        <v>0</v>
      </c>
      <c r="JQ89" s="5">
        <v>0</v>
      </c>
      <c r="JR89" s="5">
        <v>0</v>
      </c>
      <c r="JS89" s="5">
        <v>0</v>
      </c>
      <c r="JT89" s="5">
        <v>0.86099999999999999</v>
      </c>
      <c r="JU89" s="5">
        <v>0</v>
      </c>
      <c r="JV89" s="5">
        <v>0</v>
      </c>
      <c r="JW89" s="5">
        <v>0</v>
      </c>
      <c r="JX89" s="5">
        <v>0</v>
      </c>
      <c r="JY89" s="5">
        <v>0</v>
      </c>
      <c r="JZ89" s="5">
        <v>0</v>
      </c>
      <c r="KA89" s="5">
        <v>7.3360000000000003</v>
      </c>
      <c r="KB89" s="5">
        <v>0</v>
      </c>
      <c r="KC89" s="5">
        <v>0</v>
      </c>
      <c r="KD89" s="5">
        <v>0</v>
      </c>
      <c r="KE89" s="5">
        <v>0</v>
      </c>
      <c r="KF89" s="5" t="e">
        <v>#N/A</v>
      </c>
      <c r="KG89" s="5">
        <v>10.26</v>
      </c>
      <c r="KH89" s="5">
        <v>0</v>
      </c>
      <c r="KI89" s="5">
        <v>2E-3</v>
      </c>
      <c r="KJ89" s="5">
        <v>0</v>
      </c>
      <c r="KK89" s="5" t="e">
        <v>#N/A</v>
      </c>
      <c r="KL89" s="5">
        <v>0</v>
      </c>
      <c r="KM89" s="5">
        <v>0</v>
      </c>
      <c r="KN89" s="5">
        <v>0</v>
      </c>
      <c r="KO89" s="5">
        <v>0</v>
      </c>
      <c r="KP89" s="5" t="e">
        <v>#N/A</v>
      </c>
      <c r="KQ89" s="5" t="e">
        <v>#N/A</v>
      </c>
      <c r="KR89" s="5">
        <v>0</v>
      </c>
      <c r="KS89" s="5">
        <v>0</v>
      </c>
      <c r="KT89" s="5" t="e">
        <v>#N/A</v>
      </c>
      <c r="KU89" s="5" t="e">
        <v>#N/A</v>
      </c>
      <c r="KV89" s="5">
        <v>0</v>
      </c>
      <c r="KW89" s="5">
        <v>0</v>
      </c>
      <c r="KX89" s="5">
        <v>0</v>
      </c>
      <c r="KY89" s="5">
        <v>0</v>
      </c>
      <c r="KZ89" s="5">
        <v>0</v>
      </c>
      <c r="LA89" s="5">
        <v>0</v>
      </c>
      <c r="LB89" s="5">
        <v>0</v>
      </c>
      <c r="LC89" s="5">
        <v>0</v>
      </c>
      <c r="LD89" s="5">
        <v>0</v>
      </c>
      <c r="LE89" s="5">
        <v>0</v>
      </c>
      <c r="LF89" s="5">
        <v>0</v>
      </c>
      <c r="LG89" s="5">
        <v>0</v>
      </c>
      <c r="LH89" s="5">
        <v>0</v>
      </c>
      <c r="LI89" s="5">
        <v>0</v>
      </c>
      <c r="LJ89" s="5">
        <v>0</v>
      </c>
      <c r="LK89" s="5">
        <v>0</v>
      </c>
      <c r="LL89" s="5" t="e">
        <v>#N/A</v>
      </c>
      <c r="LM89" s="5">
        <v>2E-3</v>
      </c>
      <c r="LN89" s="5">
        <v>0</v>
      </c>
      <c r="LO89" s="5">
        <v>6.0000000000000001E-3</v>
      </c>
      <c r="LP89" s="5">
        <v>0</v>
      </c>
      <c r="LQ89" s="5">
        <v>0</v>
      </c>
      <c r="LR89" s="5" t="e">
        <v>#N/A</v>
      </c>
      <c r="LS89" s="5">
        <v>0</v>
      </c>
      <c r="LT89" s="5">
        <v>0</v>
      </c>
      <c r="LU89" s="5">
        <v>0</v>
      </c>
      <c r="LV89" s="5" t="e">
        <v>#N/A</v>
      </c>
      <c r="LW89" s="5" t="e">
        <v>#N/A</v>
      </c>
      <c r="LX89" s="5">
        <v>0</v>
      </c>
      <c r="LY89" s="5">
        <v>0</v>
      </c>
      <c r="LZ89" s="5" t="e">
        <v>#N/A</v>
      </c>
      <c r="MA89" s="5" t="e">
        <v>#N/A</v>
      </c>
      <c r="MB89" s="5">
        <v>0</v>
      </c>
      <c r="MC89" s="5">
        <v>0</v>
      </c>
      <c r="MD89" s="5">
        <v>0</v>
      </c>
      <c r="ME89" s="5">
        <v>0</v>
      </c>
      <c r="MF89" s="5">
        <v>0</v>
      </c>
      <c r="MG89" s="5">
        <v>0</v>
      </c>
      <c r="MH89" s="5">
        <v>0</v>
      </c>
      <c r="MI89" s="5">
        <v>0</v>
      </c>
      <c r="MJ89" s="5">
        <v>0</v>
      </c>
      <c r="MK89" s="5">
        <v>0</v>
      </c>
      <c r="ML89" s="5">
        <v>0</v>
      </c>
      <c r="MM89" s="5">
        <v>0</v>
      </c>
      <c r="MN89" s="5">
        <v>0</v>
      </c>
      <c r="MO89" s="5">
        <v>0</v>
      </c>
      <c r="MP89" s="5">
        <v>0</v>
      </c>
      <c r="MQ89" s="5">
        <v>0</v>
      </c>
      <c r="MR89" s="5" t="e">
        <v>#N/A</v>
      </c>
      <c r="MS89" s="5">
        <v>6.0000000000000001E-3</v>
      </c>
      <c r="MT89" s="5">
        <v>0</v>
      </c>
      <c r="MU89" s="5">
        <v>2E-3</v>
      </c>
      <c r="MV89" s="5">
        <v>0</v>
      </c>
      <c r="MW89" s="5">
        <v>0</v>
      </c>
      <c r="MX89" s="5" t="e">
        <v>#N/A</v>
      </c>
      <c r="MY89" s="5">
        <v>0</v>
      </c>
      <c r="MZ89" s="5">
        <v>0</v>
      </c>
      <c r="NA89" s="5">
        <v>0</v>
      </c>
      <c r="NB89" s="5" t="e">
        <v>#N/A</v>
      </c>
      <c r="NC89" s="5" t="e">
        <v>#N/A</v>
      </c>
      <c r="ND89" s="5">
        <v>0</v>
      </c>
      <c r="NE89" s="5">
        <v>0</v>
      </c>
      <c r="NF89" s="5" t="e">
        <v>#N/A</v>
      </c>
      <c r="NG89" s="5" t="e">
        <v>#N/A</v>
      </c>
      <c r="NH89" s="5">
        <v>0</v>
      </c>
      <c r="NI89" s="5">
        <v>0</v>
      </c>
      <c r="NJ89" s="5">
        <v>0</v>
      </c>
      <c r="NK89" s="5">
        <v>0</v>
      </c>
      <c r="NL89" s="5">
        <v>0</v>
      </c>
      <c r="NM89" s="5">
        <v>0</v>
      </c>
      <c r="NN89" s="5">
        <v>0</v>
      </c>
      <c r="NO89" s="5">
        <v>0</v>
      </c>
      <c r="NP89" s="5">
        <v>0</v>
      </c>
      <c r="NQ89" s="5">
        <v>0</v>
      </c>
      <c r="NR89" s="5">
        <v>0</v>
      </c>
      <c r="NS89" s="5">
        <v>0</v>
      </c>
      <c r="NT89" s="5">
        <v>0</v>
      </c>
      <c r="NU89" s="5">
        <v>0</v>
      </c>
      <c r="NV89" s="5">
        <v>0</v>
      </c>
      <c r="NW89" s="5">
        <v>0</v>
      </c>
      <c r="NX89" s="5" t="e">
        <v>#N/A</v>
      </c>
      <c r="NY89" s="5">
        <v>2E-3</v>
      </c>
      <c r="NZ89" s="5" t="e">
        <v>#N/A</v>
      </c>
      <c r="OA89" s="5" t="e">
        <v>#N/A</v>
      </c>
      <c r="OB89" s="5" t="e">
        <v>#N/A</v>
      </c>
      <c r="OC89" s="5" t="e">
        <v>#N/A</v>
      </c>
      <c r="OD89" s="5" t="e">
        <v>#N/A</v>
      </c>
      <c r="OE89" s="5" t="e">
        <v>#N/A</v>
      </c>
      <c r="OF89" s="5" t="e">
        <v>#N/A</v>
      </c>
      <c r="OG89" s="5" t="e">
        <v>#N/A</v>
      </c>
      <c r="OH89" s="5" t="e">
        <v>#N/A</v>
      </c>
      <c r="OI89" s="5" t="e">
        <v>#N/A</v>
      </c>
      <c r="OJ89" s="5" t="e">
        <v>#N/A</v>
      </c>
      <c r="OK89" s="5" t="e">
        <v>#N/A</v>
      </c>
      <c r="OL89" s="5" t="e">
        <v>#N/A</v>
      </c>
      <c r="OM89" s="5" t="e">
        <v>#N/A</v>
      </c>
      <c r="ON89" s="5" t="e">
        <v>#N/A</v>
      </c>
      <c r="OO89" s="5" t="e">
        <v>#N/A</v>
      </c>
      <c r="OP89" s="5" t="e">
        <v>#N/A</v>
      </c>
      <c r="OQ89" s="5" t="e">
        <v>#N/A</v>
      </c>
      <c r="OR89" s="5" t="e">
        <v>#N/A</v>
      </c>
      <c r="OS89" s="5" t="e">
        <v>#N/A</v>
      </c>
      <c r="OT89" s="5" t="e">
        <v>#N/A</v>
      </c>
      <c r="OU89" s="5" t="e">
        <v>#N/A</v>
      </c>
      <c r="OV89" s="5" t="e">
        <v>#N/A</v>
      </c>
      <c r="OW89" s="5" t="e">
        <v>#N/A</v>
      </c>
      <c r="OX89" s="5" t="e">
        <v>#N/A</v>
      </c>
      <c r="OY89" s="5" t="e">
        <v>#N/A</v>
      </c>
      <c r="OZ89" s="5" t="e">
        <v>#N/A</v>
      </c>
      <c r="PA89" s="5" t="e">
        <v>#N/A</v>
      </c>
      <c r="PB89" s="5" t="e">
        <v>#N/A</v>
      </c>
      <c r="PC89" s="5" t="e">
        <v>#N/A</v>
      </c>
      <c r="PD89" s="5" t="e">
        <v>#N/A</v>
      </c>
      <c r="PE89" s="5" t="e">
        <v>#N/A</v>
      </c>
      <c r="PF89" s="5" t="e">
        <v>#N/A</v>
      </c>
      <c r="PG89" s="5" t="e">
        <v>#N/A</v>
      </c>
      <c r="PH89" s="5" t="e">
        <v>#N/A</v>
      </c>
      <c r="PI89" s="5" t="e">
        <v>#N/A</v>
      </c>
      <c r="PJ89" s="5" t="e">
        <v>#N/A</v>
      </c>
      <c r="PK89" s="5" t="e">
        <v>#N/A</v>
      </c>
      <c r="PL89" s="5" t="e">
        <v>#N/A</v>
      </c>
      <c r="PM89" s="5" t="e">
        <v>#N/A</v>
      </c>
      <c r="PN89" s="5" t="e">
        <v>#N/A</v>
      </c>
      <c r="PO89" s="5" t="e">
        <v>#N/A</v>
      </c>
      <c r="PP89" s="5" t="e">
        <v>#N/A</v>
      </c>
      <c r="PQ89" s="5" t="e">
        <v>#N/A</v>
      </c>
      <c r="PR89" s="5" t="e">
        <v>#N/A</v>
      </c>
      <c r="PS89" s="5" t="e">
        <v>#N/A</v>
      </c>
      <c r="PT89" s="5" t="e">
        <v>#N/A</v>
      </c>
      <c r="PU89" s="5" t="e">
        <v>#N/A</v>
      </c>
      <c r="PV89" s="5" t="e">
        <v>#N/A</v>
      </c>
      <c r="PW89" s="5" t="e">
        <v>#N/A</v>
      </c>
      <c r="PX89" s="5" t="e">
        <v>#N/A</v>
      </c>
      <c r="PY89" s="5" t="e">
        <v>#N/A</v>
      </c>
      <c r="PZ89" s="5" t="e">
        <v>#N/A</v>
      </c>
      <c r="QA89" s="5" t="e">
        <v>#N/A</v>
      </c>
      <c r="QB89" s="5" t="e">
        <v>#N/A</v>
      </c>
      <c r="QC89" s="5" t="e">
        <v>#N/A</v>
      </c>
      <c r="QD89" s="5" t="e">
        <v>#N/A</v>
      </c>
      <c r="QE89" s="5" t="e">
        <v>#N/A</v>
      </c>
      <c r="QF89" s="5" t="e">
        <v>#N/A</v>
      </c>
      <c r="QG89" s="5" t="e">
        <v>#N/A</v>
      </c>
      <c r="QH89" s="5" t="e">
        <v>#N/A</v>
      </c>
      <c r="QI89" s="5" t="e">
        <v>#N/A</v>
      </c>
      <c r="QJ89" s="5" t="e">
        <v>#N/A</v>
      </c>
      <c r="QK89" s="5" t="e">
        <v>#N/A</v>
      </c>
      <c r="QL89" s="5">
        <v>0.126</v>
      </c>
      <c r="QM89" s="5">
        <v>0.01</v>
      </c>
      <c r="QN89" s="5">
        <v>0</v>
      </c>
      <c r="QO89" s="5">
        <v>0</v>
      </c>
      <c r="QP89" s="5" t="e">
        <v>#N/A</v>
      </c>
      <c r="QQ89" s="5">
        <v>0.63300000000000001</v>
      </c>
      <c r="QR89" s="5">
        <v>0</v>
      </c>
      <c r="QS89" s="5">
        <v>0</v>
      </c>
      <c r="QT89" s="5" t="e">
        <v>#N/A</v>
      </c>
      <c r="QU89" s="5" t="e">
        <v>#N/A</v>
      </c>
      <c r="QV89" s="5">
        <v>0</v>
      </c>
      <c r="QW89" s="5">
        <v>0</v>
      </c>
      <c r="QX89" s="5" t="e">
        <v>#N/A</v>
      </c>
      <c r="QY89" s="5" t="e">
        <v>#N/A</v>
      </c>
      <c r="QZ89" s="5">
        <v>0</v>
      </c>
      <c r="RA89" s="5">
        <v>0</v>
      </c>
      <c r="RB89" s="5">
        <v>0</v>
      </c>
      <c r="RC89" s="5">
        <v>0</v>
      </c>
      <c r="RD89" s="5">
        <v>0.86099999999999999</v>
      </c>
      <c r="RE89" s="5">
        <v>0</v>
      </c>
      <c r="RF89" s="5">
        <v>0</v>
      </c>
      <c r="RG89" s="5">
        <v>0</v>
      </c>
      <c r="RH89" s="5">
        <v>0</v>
      </c>
      <c r="RI89" s="5">
        <v>0</v>
      </c>
      <c r="RJ89" s="5">
        <v>6.9459999999999997</v>
      </c>
      <c r="RK89" s="5">
        <v>7.33</v>
      </c>
      <c r="RL89" s="5">
        <v>0</v>
      </c>
      <c r="RM89" s="5">
        <v>0</v>
      </c>
      <c r="RN89" s="5" t="e">
        <v>#N/A</v>
      </c>
      <c r="RO89" s="5">
        <v>1.343</v>
      </c>
      <c r="RP89" s="5">
        <v>0.34200000000000003</v>
      </c>
      <c r="RQ89" s="5">
        <v>5.6440000000000001</v>
      </c>
      <c r="RR89" s="5">
        <v>0.42999999999999899</v>
      </c>
      <c r="RS89" s="5">
        <v>1.734</v>
      </c>
      <c r="RT89" s="5">
        <v>0</v>
      </c>
      <c r="RU89" s="5">
        <v>0</v>
      </c>
      <c r="RV89" s="5">
        <v>0.82099999999999995</v>
      </c>
      <c r="RW89" s="5">
        <v>-0.1</v>
      </c>
      <c r="RX89" s="5">
        <v>0</v>
      </c>
      <c r="RY89" s="5">
        <v>0</v>
      </c>
      <c r="RZ89" s="5">
        <v>0</v>
      </c>
      <c r="SA89" s="5">
        <v>0</v>
      </c>
      <c r="SB89" s="5">
        <v>0</v>
      </c>
      <c r="SC89" s="5">
        <v>0</v>
      </c>
      <c r="SD89" s="5">
        <v>0</v>
      </c>
      <c r="SE89" s="5">
        <v>0</v>
      </c>
      <c r="SF89" s="5" t="e">
        <v>#N/A</v>
      </c>
      <c r="SG89" s="5">
        <v>26.119999999999902</v>
      </c>
      <c r="SH89" s="5">
        <v>2075</v>
      </c>
      <c r="SI89" s="5">
        <v>1770</v>
      </c>
      <c r="SJ89" s="5">
        <v>4092</v>
      </c>
      <c r="SK89" s="5">
        <v>6801</v>
      </c>
      <c r="SL89" s="5">
        <v>4583</v>
      </c>
      <c r="SM89" s="5">
        <v>2804</v>
      </c>
      <c r="SN89" s="5">
        <v>13320</v>
      </c>
      <c r="SO89" s="5">
        <v>1644</v>
      </c>
      <c r="SP89" s="5">
        <v>286</v>
      </c>
      <c r="SQ89" s="5">
        <v>770</v>
      </c>
      <c r="SR89" s="5">
        <v>37089</v>
      </c>
      <c r="SS89" s="5">
        <v>7.37</v>
      </c>
      <c r="ST89" s="5">
        <v>0.13400000000000001</v>
      </c>
      <c r="SU89" s="5">
        <v>118.239916666667</v>
      </c>
      <c r="SV89" s="5">
        <v>556.59841666666705</v>
      </c>
      <c r="SW89" s="5">
        <v>674.83833333333405</v>
      </c>
      <c r="SX89" s="5">
        <v>2.4189090909090898</v>
      </c>
      <c r="SY89" s="5">
        <v>42.878999999999998</v>
      </c>
      <c r="SZ89" s="5">
        <v>45.297909090909002</v>
      </c>
      <c r="TA89" s="5">
        <v>13.36675</v>
      </c>
      <c r="TB89" s="5">
        <v>733.50299242424296</v>
      </c>
      <c r="TC89" s="5">
        <v>1556.6873394044501</v>
      </c>
      <c r="TD89" s="5">
        <v>139.288684778781</v>
      </c>
      <c r="TE89" s="5">
        <v>8</v>
      </c>
      <c r="TF89" s="5">
        <v>1</v>
      </c>
      <c r="TG89" s="5">
        <v>42060</v>
      </c>
      <c r="TH89" s="5">
        <v>1222</v>
      </c>
      <c r="TI89" s="5">
        <v>8442</v>
      </c>
      <c r="TJ89" s="5">
        <v>290</v>
      </c>
      <c r="TK89" s="5">
        <v>45</v>
      </c>
      <c r="TL89" s="5">
        <v>1232</v>
      </c>
      <c r="TM89" s="5">
        <v>239</v>
      </c>
      <c r="TN89" s="5">
        <v>151</v>
      </c>
      <c r="TO89" s="5">
        <v>1002</v>
      </c>
      <c r="TP89" s="5">
        <v>2315.3000000000002</v>
      </c>
      <c r="TQ89" s="5">
        <v>187756</v>
      </c>
      <c r="TR89" s="5">
        <v>16.899999999999999</v>
      </c>
      <c r="TS89" s="5">
        <v>2.7</v>
      </c>
      <c r="TT89" s="5">
        <v>1802</v>
      </c>
      <c r="TU89" s="5">
        <v>2831</v>
      </c>
      <c r="TV89" s="5">
        <v>5643</v>
      </c>
      <c r="TW89" s="5">
        <v>598.6</v>
      </c>
      <c r="TX89" s="5">
        <v>110</v>
      </c>
      <c r="TY89" s="5">
        <v>10984.6</v>
      </c>
      <c r="TZ89" s="5">
        <v>6367.1</v>
      </c>
      <c r="UA89" s="5">
        <v>94.118632024753296</v>
      </c>
      <c r="UB89" s="5">
        <v>298.44590975239697</v>
      </c>
      <c r="UC89" s="5">
        <v>972.64869070965699</v>
      </c>
      <c r="UD89" s="5">
        <v>73.913988063490805</v>
      </c>
      <c r="UE89" s="5">
        <v>15.833779935267501</v>
      </c>
      <c r="UF89" s="5">
        <v>448.23395006910602</v>
      </c>
      <c r="UG89" s="5">
        <v>26.315714084780701</v>
      </c>
      <c r="UH89" s="5">
        <v>1929.5106646394499</v>
      </c>
      <c r="UI89" s="5">
        <v>0</v>
      </c>
      <c r="UJ89" s="5">
        <v>0</v>
      </c>
      <c r="UK89" s="5">
        <v>0</v>
      </c>
      <c r="UL89" s="5">
        <v>1929.5106646394499</v>
      </c>
      <c r="UM89" s="5">
        <v>1929.5106646394499</v>
      </c>
      <c r="UN89" s="5">
        <v>0</v>
      </c>
      <c r="UO89" s="5">
        <v>6.2332750825436403</v>
      </c>
      <c r="UP89" s="5">
        <v>150.88625965907701</v>
      </c>
      <c r="UQ89" s="5">
        <v>318.38951909062803</v>
      </c>
      <c r="UR89" s="5">
        <v>1454.00161080721</v>
      </c>
      <c r="US89" s="5">
        <v>1929.5106646394499</v>
      </c>
      <c r="UT89" s="5">
        <v>0</v>
      </c>
      <c r="UU89" s="5">
        <v>0</v>
      </c>
      <c r="UV89" s="5">
        <v>165.719705424377</v>
      </c>
      <c r="UW89" s="5">
        <v>120.860043988173</v>
      </c>
      <c r="UX89" s="5">
        <v>1642.9309152269</v>
      </c>
      <c r="UY89" s="5">
        <v>1929.5106646394499</v>
      </c>
      <c r="UZ89" s="5">
        <v>0</v>
      </c>
      <c r="VA89" s="5">
        <v>270.48857725166403</v>
      </c>
      <c r="VB89" s="5">
        <v>846.47491130854496</v>
      </c>
      <c r="VC89" s="5">
        <v>134.951688513828</v>
      </c>
      <c r="VD89" s="5">
        <v>97.418757414726102</v>
      </c>
      <c r="VE89" s="5">
        <v>354.99817413942202</v>
      </c>
      <c r="VF89" s="5">
        <v>161.285929829178</v>
      </c>
      <c r="VG89" s="5">
        <v>1865.6180384573599</v>
      </c>
      <c r="VH89" s="5">
        <v>0</v>
      </c>
      <c r="VI89" s="5">
        <v>0</v>
      </c>
      <c r="VJ89" s="5">
        <v>0</v>
      </c>
      <c r="VK89" s="5">
        <v>1865.6180384573599</v>
      </c>
      <c r="VL89" s="5">
        <v>1865.6180384573599</v>
      </c>
      <c r="VM89" s="5">
        <v>16.9976505436045</v>
      </c>
      <c r="VN89" s="5">
        <v>77.653816215023497</v>
      </c>
      <c r="VO89" s="5">
        <v>570.91495177120305</v>
      </c>
      <c r="VP89" s="5">
        <v>1042.65816371866</v>
      </c>
      <c r="VQ89" s="5">
        <v>157.39345620887499</v>
      </c>
      <c r="VR89" s="5">
        <v>1865.6180384573599</v>
      </c>
      <c r="VS89" s="5">
        <v>0</v>
      </c>
      <c r="VT89" s="5">
        <v>43.130744775775902</v>
      </c>
      <c r="VU89" s="5">
        <v>805.82759414494899</v>
      </c>
      <c r="VV89" s="5">
        <v>390.72734708634601</v>
      </c>
      <c r="VW89" s="5">
        <v>625.932352450292</v>
      </c>
      <c r="VX89" s="5">
        <v>1865.6180384573599</v>
      </c>
      <c r="VY89" s="5">
        <v>63.157156544266797</v>
      </c>
      <c r="VZ89" s="5">
        <v>1174.64585883482</v>
      </c>
      <c r="WA89" s="5">
        <v>1617.32558165111</v>
      </c>
      <c r="WB89" s="5">
        <v>1083.04969154228</v>
      </c>
      <c r="WC89" s="5">
        <v>864.31324547138001</v>
      </c>
      <c r="WD89" s="5">
        <v>1305.99811349999</v>
      </c>
      <c r="WE89" s="5">
        <v>542.63392098407701</v>
      </c>
      <c r="WF89" s="5">
        <v>6651.1235685279198</v>
      </c>
      <c r="WG89" s="5">
        <v>0</v>
      </c>
      <c r="WH89" s="5">
        <v>114.424958002094</v>
      </c>
      <c r="WI89" s="5">
        <v>0</v>
      </c>
      <c r="WJ89" s="5">
        <v>6536.6986105258302</v>
      </c>
      <c r="WK89" s="5">
        <v>6651.1235685279198</v>
      </c>
      <c r="WL89" s="5">
        <v>310.25561360382602</v>
      </c>
      <c r="WM89" s="5">
        <v>526.48795608554803</v>
      </c>
      <c r="WN89" s="5">
        <v>2336.3193446165701</v>
      </c>
      <c r="WO89" s="5">
        <v>3414.9034976777202</v>
      </c>
      <c r="WP89" s="5">
        <v>63.157156544266797</v>
      </c>
      <c r="WQ89" s="5">
        <v>6651.1235685279298</v>
      </c>
      <c r="WR89" s="5">
        <v>119.125031289568</v>
      </c>
      <c r="WS89" s="5">
        <v>459.37604221008201</v>
      </c>
      <c r="WT89" s="5">
        <v>1879.4375722570301</v>
      </c>
      <c r="WU89" s="5">
        <v>984.69328841260096</v>
      </c>
      <c r="WV89" s="5">
        <v>3208.4916343586501</v>
      </c>
      <c r="WW89" s="5">
        <v>6651.1235685279298</v>
      </c>
      <c r="WX89" s="5">
        <v>0</v>
      </c>
      <c r="WY89" s="5">
        <v>2748.2681790793899</v>
      </c>
      <c r="WZ89" s="5">
        <v>2674.8775965750701</v>
      </c>
      <c r="XA89" s="5">
        <v>1526.8017240623301</v>
      </c>
      <c r="XB89" s="5">
        <v>4989.0647076961104</v>
      </c>
      <c r="XC89" s="5">
        <v>1837.04992193986</v>
      </c>
      <c r="XD89" s="5">
        <v>2980.38326056695</v>
      </c>
      <c r="XE89" s="5">
        <v>16756.4453899197</v>
      </c>
      <c r="XF89" s="5">
        <v>0</v>
      </c>
      <c r="XG89" s="5">
        <v>908.25587753795503</v>
      </c>
      <c r="XH89" s="5">
        <v>0</v>
      </c>
      <c r="XI89" s="5">
        <v>15848.189512381699</v>
      </c>
      <c r="XJ89" s="5">
        <v>16756.445389919601</v>
      </c>
      <c r="XK89" s="5">
        <v>0</v>
      </c>
      <c r="XL89" s="5">
        <v>715.63581232358297</v>
      </c>
      <c r="XM89" s="5">
        <v>5846.5611002094402</v>
      </c>
      <c r="XN89" s="5">
        <v>10194.2484773867</v>
      </c>
      <c r="XO89" s="5">
        <v>0</v>
      </c>
      <c r="XP89" s="5">
        <v>16756.4453899197</v>
      </c>
      <c r="XQ89" s="5">
        <v>0</v>
      </c>
      <c r="XR89" s="5">
        <v>419.88656918008098</v>
      </c>
      <c r="XS89" s="5">
        <v>5635.2034657057602</v>
      </c>
      <c r="XT89" s="5">
        <v>3601.2378413945098</v>
      </c>
      <c r="XU89" s="5">
        <v>7100.1175136393504</v>
      </c>
      <c r="XV89" s="5">
        <v>16756.4453899197</v>
      </c>
      <c r="XW89" s="5">
        <v>0</v>
      </c>
      <c r="XX89" s="5">
        <v>3396.0279750632799</v>
      </c>
      <c r="XY89" s="5">
        <v>0</v>
      </c>
      <c r="XZ89" s="5">
        <v>1665.0614667780201</v>
      </c>
      <c r="YA89" s="5">
        <v>4644.6505241416398</v>
      </c>
      <c r="YB89" s="5">
        <v>2859.7869702053799</v>
      </c>
      <c r="YC89" s="5">
        <v>4357.4620850854999</v>
      </c>
      <c r="YD89" s="5">
        <v>16922.989021273799</v>
      </c>
      <c r="YE89" s="5">
        <v>0</v>
      </c>
      <c r="YF89" s="5">
        <v>0</v>
      </c>
      <c r="YG89" s="5">
        <v>5054.0849959758398</v>
      </c>
      <c r="YH89" s="5">
        <v>11868.904025297999</v>
      </c>
      <c r="YI89" s="5">
        <v>16922.989021273799</v>
      </c>
      <c r="YJ89" s="5">
        <v>0</v>
      </c>
      <c r="YK89" s="5">
        <v>1494.32438287798</v>
      </c>
      <c r="YL89" s="5">
        <v>10246.6168476566</v>
      </c>
      <c r="YM89" s="5">
        <v>5182.0477907392296</v>
      </c>
      <c r="YN89" s="5">
        <v>0</v>
      </c>
      <c r="YO89" s="5">
        <v>16922.989021273799</v>
      </c>
      <c r="YP89" s="5">
        <v>0</v>
      </c>
      <c r="YQ89" s="5">
        <v>0</v>
      </c>
      <c r="YR89" s="5">
        <v>10395.870475203699</v>
      </c>
      <c r="YS89" s="5">
        <v>1345.0707553309101</v>
      </c>
      <c r="YT89" s="5">
        <v>5182.0477907392296</v>
      </c>
      <c r="YU89" s="5">
        <v>16922.989021273799</v>
      </c>
      <c r="YV89" s="5">
        <v>0</v>
      </c>
      <c r="YW89" s="5">
        <v>8058.0693504044002</v>
      </c>
      <c r="YX89" s="5">
        <v>3693.5039062105202</v>
      </c>
      <c r="YY89" s="5">
        <v>0</v>
      </c>
      <c r="YZ89" s="5">
        <v>45958.887118956904</v>
      </c>
      <c r="ZA89" s="5">
        <v>0</v>
      </c>
      <c r="ZB89" s="5">
        <v>3565.06729823052</v>
      </c>
      <c r="ZC89" s="5">
        <v>61275.527673802302</v>
      </c>
      <c r="ZD89" s="5">
        <v>0</v>
      </c>
      <c r="ZE89" s="5">
        <v>0</v>
      </c>
      <c r="ZF89" s="5">
        <v>0</v>
      </c>
      <c r="ZG89" s="5">
        <v>61275.527673802397</v>
      </c>
      <c r="ZH89" s="5">
        <v>61275.527673802397</v>
      </c>
      <c r="ZI89" s="5">
        <v>0</v>
      </c>
      <c r="ZJ89" s="5">
        <v>3641.9486364458198</v>
      </c>
      <c r="ZK89" s="5">
        <v>16263.099998645601</v>
      </c>
      <c r="ZL89" s="5">
        <v>41370.479038710997</v>
      </c>
      <c r="ZM89" s="5">
        <v>0</v>
      </c>
      <c r="ZN89" s="5">
        <v>61275.527673802397</v>
      </c>
      <c r="ZO89" s="5">
        <v>0</v>
      </c>
      <c r="ZP89" s="5">
        <v>0</v>
      </c>
      <c r="ZQ89" s="5">
        <v>12745.4996167921</v>
      </c>
      <c r="ZR89" s="5">
        <v>7960.2207494518698</v>
      </c>
      <c r="ZS89" s="5">
        <v>40569.807307558403</v>
      </c>
      <c r="ZT89" s="5">
        <v>61275.527673802302</v>
      </c>
      <c r="ZU89" s="5">
        <v>157.27578856901999</v>
      </c>
      <c r="ZV89" s="5">
        <v>15945.9458503859</v>
      </c>
      <c r="ZW89" s="5">
        <v>9804.8306864548995</v>
      </c>
      <c r="ZX89" s="5">
        <v>4483.7785589599398</v>
      </c>
      <c r="ZY89" s="5">
        <v>56570.168133616004</v>
      </c>
      <c r="ZZ89" s="5">
        <v>6806.06712985375</v>
      </c>
      <c r="AAA89" s="5">
        <v>11633.148208781</v>
      </c>
      <c r="AAB89" s="5">
        <v>105401.21435662</v>
      </c>
      <c r="AAC89" s="5">
        <v>0</v>
      </c>
      <c r="AAD89" s="5">
        <v>1022.68083554004</v>
      </c>
      <c r="AAE89" s="5">
        <v>5054.0849959758398</v>
      </c>
      <c r="AAF89" s="5">
        <v>99324.448525104701</v>
      </c>
      <c r="AAG89" s="5">
        <v>105401.21435662</v>
      </c>
      <c r="AAH89" s="5">
        <v>327.25326414743</v>
      </c>
      <c r="AAI89" s="5">
        <v>6462.2838790304904</v>
      </c>
      <c r="AAJ89" s="5">
        <v>35414.398502558397</v>
      </c>
      <c r="AAK89" s="5">
        <v>61522.726487323896</v>
      </c>
      <c r="AAL89" s="5">
        <v>1674.5522235603501</v>
      </c>
      <c r="AAM89" s="5">
        <v>105401.21435662</v>
      </c>
      <c r="AAN89" s="5">
        <v>119.125031289568</v>
      </c>
      <c r="AAO89" s="5">
        <v>922.39335616593803</v>
      </c>
      <c r="AAP89" s="5">
        <v>31627.5584295279</v>
      </c>
      <c r="AAQ89" s="5">
        <v>14402.810025664399</v>
      </c>
      <c r="AAR89" s="5">
        <v>58329.327513972799</v>
      </c>
      <c r="AAS89" s="5">
        <v>105401.21435662</v>
      </c>
      <c r="AAT89" s="5">
        <v>3753.5918546232901</v>
      </c>
      <c r="AAU89" s="5">
        <v>84</v>
      </c>
      <c r="AAV89" s="5">
        <v>41</v>
      </c>
      <c r="AAW89" s="5">
        <v>189</v>
      </c>
      <c r="AAX89" s="5">
        <v>9</v>
      </c>
      <c r="AAY89" s="5">
        <v>1</v>
      </c>
      <c r="AAZ89" s="5">
        <v>54</v>
      </c>
      <c r="ABA89" s="5">
        <v>3</v>
      </c>
      <c r="ABB89" s="5">
        <v>381</v>
      </c>
      <c r="ABC89" s="5">
        <v>0</v>
      </c>
      <c r="ABD89" s="5">
        <v>0</v>
      </c>
      <c r="ABE89" s="5">
        <v>0</v>
      </c>
      <c r="ABF89" s="5">
        <v>381</v>
      </c>
      <c r="ABG89" s="5">
        <v>381</v>
      </c>
      <c r="ABH89" s="5">
        <v>0</v>
      </c>
      <c r="ABI89" s="5">
        <v>1</v>
      </c>
      <c r="ABJ89" s="5">
        <v>15</v>
      </c>
      <c r="ABK89" s="5">
        <v>30</v>
      </c>
      <c r="ABL89" s="5">
        <v>335</v>
      </c>
      <c r="ABM89" s="5">
        <v>381</v>
      </c>
      <c r="ABN89" s="5">
        <v>0</v>
      </c>
      <c r="ABO89" s="5">
        <v>0</v>
      </c>
      <c r="ABP89" s="5">
        <v>15</v>
      </c>
      <c r="ABQ89" s="5">
        <v>14</v>
      </c>
      <c r="ABR89" s="5">
        <v>352</v>
      </c>
      <c r="ABS89" s="5">
        <v>381</v>
      </c>
      <c r="ABT89" s="5">
        <v>0</v>
      </c>
      <c r="ABU89" s="5">
        <v>12</v>
      </c>
      <c r="ABV89" s="5">
        <v>35</v>
      </c>
      <c r="ABW89" s="5">
        <v>6</v>
      </c>
      <c r="ABX89" s="5">
        <v>3</v>
      </c>
      <c r="ABY89" s="5">
        <v>16</v>
      </c>
      <c r="ABZ89" s="5">
        <v>7</v>
      </c>
      <c r="ACA89" s="5">
        <v>79</v>
      </c>
      <c r="ACB89" s="5">
        <v>0</v>
      </c>
      <c r="ACC89" s="5">
        <v>0</v>
      </c>
      <c r="ACD89" s="5">
        <v>0</v>
      </c>
      <c r="ACE89" s="5">
        <v>79</v>
      </c>
      <c r="ACF89" s="5">
        <v>79</v>
      </c>
      <c r="ACG89" s="5">
        <v>1</v>
      </c>
      <c r="ACH89" s="5">
        <v>3</v>
      </c>
      <c r="ACI89" s="5">
        <v>24</v>
      </c>
      <c r="ACJ89" s="5">
        <v>44</v>
      </c>
      <c r="ACK89" s="5">
        <v>7</v>
      </c>
      <c r="ACL89" s="5">
        <v>79</v>
      </c>
      <c r="ACM89" s="5">
        <v>0</v>
      </c>
      <c r="ACN89" s="5">
        <v>2</v>
      </c>
      <c r="ACO89" s="5">
        <v>34</v>
      </c>
      <c r="ACP89" s="5">
        <v>17</v>
      </c>
      <c r="ACQ89" s="5">
        <v>26</v>
      </c>
      <c r="ACR89" s="5">
        <v>79</v>
      </c>
      <c r="ACS89" s="5">
        <v>1</v>
      </c>
      <c r="ACT89" s="5">
        <v>16</v>
      </c>
      <c r="ACU89" s="5">
        <v>29</v>
      </c>
      <c r="ACV89" s="5">
        <v>15</v>
      </c>
      <c r="ACW89" s="5">
        <v>8</v>
      </c>
      <c r="ACX89" s="5">
        <v>21</v>
      </c>
      <c r="ACY89" s="5">
        <v>8</v>
      </c>
      <c r="ACZ89" s="5">
        <v>98</v>
      </c>
      <c r="ADA89" s="5">
        <v>0</v>
      </c>
      <c r="ADB89" s="5">
        <v>1</v>
      </c>
      <c r="ADC89" s="5">
        <v>0</v>
      </c>
      <c r="ADD89" s="5">
        <v>97</v>
      </c>
      <c r="ADE89" s="5">
        <v>98</v>
      </c>
      <c r="ADF89" s="5">
        <v>4</v>
      </c>
      <c r="ADG89" s="5">
        <v>6</v>
      </c>
      <c r="ADH89" s="5">
        <v>38</v>
      </c>
      <c r="ADI89" s="5">
        <v>49</v>
      </c>
      <c r="ADJ89" s="5">
        <v>1</v>
      </c>
      <c r="ADK89" s="5">
        <v>98</v>
      </c>
      <c r="ADL89" s="5">
        <v>1</v>
      </c>
      <c r="ADM89" s="5">
        <v>6</v>
      </c>
      <c r="ADN89" s="5">
        <v>32</v>
      </c>
      <c r="ADO89" s="5">
        <v>14</v>
      </c>
      <c r="ADP89" s="5">
        <v>45</v>
      </c>
      <c r="ADQ89" s="5">
        <v>98</v>
      </c>
      <c r="ADR89" s="5">
        <v>0</v>
      </c>
      <c r="ADS89" s="5">
        <v>10</v>
      </c>
      <c r="ADT89" s="5">
        <v>12</v>
      </c>
      <c r="ADU89" s="5">
        <v>6</v>
      </c>
      <c r="ADV89" s="5">
        <v>14</v>
      </c>
      <c r="ADW89" s="5">
        <v>7</v>
      </c>
      <c r="ADX89" s="5">
        <v>9</v>
      </c>
      <c r="ADY89" s="5">
        <v>58</v>
      </c>
      <c r="ADZ89" s="5">
        <v>0</v>
      </c>
      <c r="AEA89" s="5">
        <v>3</v>
      </c>
      <c r="AEB89" s="5">
        <v>0</v>
      </c>
      <c r="AEC89" s="5">
        <v>55</v>
      </c>
      <c r="AED89" s="5">
        <v>58</v>
      </c>
      <c r="AEE89" s="5">
        <v>0</v>
      </c>
      <c r="AEF89" s="5">
        <v>2</v>
      </c>
      <c r="AEG89" s="5">
        <v>19</v>
      </c>
      <c r="AEH89" s="5">
        <v>37</v>
      </c>
      <c r="AEI89" s="5">
        <v>0</v>
      </c>
      <c r="AEJ89" s="5">
        <v>58</v>
      </c>
      <c r="AEK89" s="5">
        <v>0</v>
      </c>
      <c r="AEL89" s="5">
        <v>3</v>
      </c>
      <c r="AEM89" s="5">
        <v>18</v>
      </c>
      <c r="AEN89" s="5">
        <v>14</v>
      </c>
      <c r="AEO89" s="5">
        <v>23</v>
      </c>
      <c r="AEP89" s="5">
        <v>58</v>
      </c>
      <c r="AEQ89" s="5">
        <v>0</v>
      </c>
      <c r="AER89" s="5">
        <v>3</v>
      </c>
      <c r="AES89" s="5">
        <v>0</v>
      </c>
      <c r="AET89" s="5">
        <v>2</v>
      </c>
      <c r="AEU89" s="5">
        <v>5</v>
      </c>
      <c r="AEV89" s="5">
        <v>3</v>
      </c>
      <c r="AEW89" s="5">
        <v>4</v>
      </c>
      <c r="AEX89" s="5">
        <v>17</v>
      </c>
      <c r="AEY89" s="5">
        <v>0</v>
      </c>
      <c r="AEZ89" s="5">
        <v>0</v>
      </c>
      <c r="AFA89" s="5">
        <v>5</v>
      </c>
      <c r="AFB89" s="5">
        <v>12</v>
      </c>
      <c r="AFC89" s="5">
        <v>17</v>
      </c>
      <c r="AFD89" s="5">
        <v>0</v>
      </c>
      <c r="AFE89" s="5">
        <v>2</v>
      </c>
      <c r="AFF89" s="5">
        <v>10</v>
      </c>
      <c r="AFG89" s="5">
        <v>5</v>
      </c>
      <c r="AFH89" s="5">
        <v>0</v>
      </c>
      <c r="AFI89" s="5">
        <v>17</v>
      </c>
      <c r="AFJ89" s="5">
        <v>0</v>
      </c>
      <c r="AFK89" s="5">
        <v>0</v>
      </c>
      <c r="AFL89" s="5">
        <v>11</v>
      </c>
      <c r="AFM89" s="5">
        <v>1</v>
      </c>
      <c r="AFN89" s="5">
        <v>5</v>
      </c>
      <c r="AFO89" s="5">
        <v>17</v>
      </c>
      <c r="AFP89" s="5">
        <v>0</v>
      </c>
      <c r="AFQ89" s="5">
        <v>2</v>
      </c>
      <c r="AFR89" s="5">
        <v>1</v>
      </c>
      <c r="AFS89" s="5">
        <v>0</v>
      </c>
      <c r="AFT89" s="5">
        <v>11</v>
      </c>
      <c r="AFU89" s="5">
        <v>0</v>
      </c>
      <c r="AFV89" s="5">
        <v>1</v>
      </c>
      <c r="AFW89" s="5">
        <v>15</v>
      </c>
      <c r="AFX89" s="5">
        <v>0</v>
      </c>
      <c r="AFY89" s="5">
        <v>0</v>
      </c>
      <c r="AFZ89" s="5">
        <v>0</v>
      </c>
      <c r="AGA89" s="5">
        <v>15</v>
      </c>
      <c r="AGB89" s="5">
        <v>15</v>
      </c>
      <c r="AGC89" s="5">
        <v>0</v>
      </c>
      <c r="AGD89" s="5">
        <v>1</v>
      </c>
      <c r="AGE89" s="5">
        <v>4</v>
      </c>
      <c r="AGF89" s="5">
        <v>10</v>
      </c>
      <c r="AGG89" s="5">
        <v>0</v>
      </c>
      <c r="AGH89" s="5">
        <v>15</v>
      </c>
      <c r="AGI89" s="5">
        <v>0</v>
      </c>
      <c r="AGJ89" s="5">
        <v>0</v>
      </c>
      <c r="AGK89" s="5">
        <v>2</v>
      </c>
      <c r="AGL89" s="5">
        <v>3</v>
      </c>
      <c r="AGM89" s="5">
        <v>10</v>
      </c>
      <c r="AGN89" s="5">
        <v>15</v>
      </c>
      <c r="AGO89" s="5">
        <v>85</v>
      </c>
      <c r="AGP89" s="5">
        <v>84</v>
      </c>
      <c r="AGQ89" s="5">
        <v>266</v>
      </c>
      <c r="AGR89" s="5">
        <v>38</v>
      </c>
      <c r="AGS89" s="5">
        <v>42</v>
      </c>
      <c r="AGT89" s="5">
        <v>101</v>
      </c>
      <c r="AGU89" s="5">
        <v>32</v>
      </c>
      <c r="AGV89" s="5">
        <v>648</v>
      </c>
      <c r="AGW89" s="5">
        <v>0</v>
      </c>
      <c r="AGX89" s="5">
        <v>4</v>
      </c>
      <c r="AGY89" s="5">
        <v>5</v>
      </c>
      <c r="AGZ89" s="5">
        <v>639</v>
      </c>
      <c r="AHA89" s="5">
        <v>648</v>
      </c>
      <c r="AHB89" s="5">
        <v>5</v>
      </c>
      <c r="AHC89" s="5">
        <v>15</v>
      </c>
      <c r="AHD89" s="5">
        <v>110</v>
      </c>
      <c r="AHE89" s="5">
        <v>175</v>
      </c>
      <c r="AHF89" s="5">
        <v>343</v>
      </c>
      <c r="AHG89" s="5">
        <v>648</v>
      </c>
      <c r="AHH89" s="5">
        <v>1</v>
      </c>
      <c r="AHI89" s="5">
        <v>11</v>
      </c>
      <c r="AHJ89" s="5">
        <v>112</v>
      </c>
      <c r="AHK89" s="5">
        <v>63</v>
      </c>
      <c r="AHL89" s="5">
        <v>461</v>
      </c>
      <c r="AHM89" s="5">
        <v>648</v>
      </c>
      <c r="AHN89" s="5">
        <v>1632.49097761754</v>
      </c>
      <c r="AHO89" s="5">
        <v>0</v>
      </c>
      <c r="AHP89" s="5">
        <v>11.691000000000001</v>
      </c>
      <c r="AHQ89" s="5">
        <v>0</v>
      </c>
      <c r="AHR89" s="5">
        <v>0</v>
      </c>
      <c r="AHS89" s="5">
        <v>0</v>
      </c>
      <c r="AHT89" s="5">
        <v>0</v>
      </c>
      <c r="AHU89" s="5">
        <v>0</v>
      </c>
      <c r="AHV89" s="5">
        <v>0</v>
      </c>
      <c r="AHW89" s="5">
        <v>5.1680000000000001</v>
      </c>
      <c r="AHX89" s="5">
        <v>40.125999999999998</v>
      </c>
      <c r="AHY89" s="5">
        <v>0</v>
      </c>
      <c r="AHZ89" s="5">
        <v>40.125999999999998</v>
      </c>
      <c r="AIA89" s="5">
        <v>0.7</v>
      </c>
      <c r="AIB89" s="5">
        <v>37.296999999999997</v>
      </c>
      <c r="AIC89" s="5">
        <v>0</v>
      </c>
      <c r="AID89" s="5">
        <v>37.296999999999997</v>
      </c>
      <c r="AIE89" s="5">
        <v>0</v>
      </c>
      <c r="AIF89" s="5">
        <v>325.63</v>
      </c>
      <c r="AIG89" s="5">
        <v>0</v>
      </c>
      <c r="AIH89" s="5">
        <v>325.63</v>
      </c>
      <c r="AII89" s="5">
        <v>12.87</v>
      </c>
      <c r="AIJ89" s="5">
        <v>0</v>
      </c>
      <c r="AIK89" s="5">
        <v>0</v>
      </c>
      <c r="AIL89" s="5">
        <v>1464.13</v>
      </c>
      <c r="AIM89" s="5">
        <v>1464.13</v>
      </c>
      <c r="AIN89" s="5">
        <v>0</v>
      </c>
      <c r="AIO89" s="5">
        <v>7.5999999999999998E-2</v>
      </c>
      <c r="AIP89" s="5">
        <v>4.8999999999999998E-3</v>
      </c>
      <c r="AIQ89" s="5">
        <v>0.72409999999999997</v>
      </c>
      <c r="AIR89" s="5">
        <v>0.24379999999999999</v>
      </c>
      <c r="AIS89" s="5">
        <v>0</v>
      </c>
      <c r="AIT89" s="5">
        <v>0</v>
      </c>
      <c r="AIU89" s="5">
        <v>0</v>
      </c>
      <c r="AIV89" s="5">
        <v>2.7099999999999999E-2</v>
      </c>
      <c r="AIW89" s="5">
        <v>0</v>
      </c>
      <c r="AIX89" s="5">
        <v>0.99990000000000001</v>
      </c>
      <c r="AIY89" s="5">
        <v>0</v>
      </c>
      <c r="AIZ89" s="5">
        <v>0</v>
      </c>
      <c r="AJA89" s="5">
        <v>1.2800000000000001E-2</v>
      </c>
      <c r="AJB89" s="5">
        <v>0.98719999999999997</v>
      </c>
      <c r="AJC89" s="5">
        <v>0</v>
      </c>
      <c r="AJD89" s="5">
        <v>1</v>
      </c>
      <c r="AJE89" s="5">
        <v>0</v>
      </c>
      <c r="AJF89" s="5">
        <v>0</v>
      </c>
      <c r="AJG89" s="5">
        <v>0</v>
      </c>
      <c r="AJH89" s="5">
        <v>0</v>
      </c>
      <c r="AJI89" s="5">
        <v>0</v>
      </c>
      <c r="AJJ89" s="5">
        <v>0</v>
      </c>
      <c r="AJK89" s="5">
        <v>0</v>
      </c>
      <c r="AJL89" s="5">
        <v>0</v>
      </c>
      <c r="AJM89" s="5">
        <v>0</v>
      </c>
      <c r="AJN89" s="5">
        <v>0</v>
      </c>
      <c r="AJO89" s="5">
        <v>0</v>
      </c>
      <c r="AJP89" s="5">
        <v>0</v>
      </c>
      <c r="AJQ89" s="5">
        <v>0</v>
      </c>
      <c r="AJR89" s="5">
        <v>0</v>
      </c>
      <c r="AJS89" s="5">
        <v>0</v>
      </c>
      <c r="AJT89" s="5">
        <v>138887.358310852</v>
      </c>
      <c r="AJU89" s="5">
        <v>17862.371255796101</v>
      </c>
      <c r="AJV89" s="5">
        <v>156749.72956664799</v>
      </c>
      <c r="AJW89" s="5">
        <v>113.107</v>
      </c>
      <c r="AJX89" s="5">
        <v>841</v>
      </c>
      <c r="AJY89" s="5">
        <v>144</v>
      </c>
      <c r="AJZ89" s="5">
        <v>138</v>
      </c>
      <c r="AKA89" s="5">
        <v>0</v>
      </c>
      <c r="AKB89" s="5">
        <v>1196</v>
      </c>
      <c r="AKC89" s="5">
        <v>0</v>
      </c>
      <c r="AKD89" s="5">
        <v>793757</v>
      </c>
      <c r="AKE89" s="5">
        <v>5.8840000000000003</v>
      </c>
      <c r="AKF89" s="5">
        <v>10.909000000000001</v>
      </c>
      <c r="AKG89" s="5">
        <v>0.84499999999999997</v>
      </c>
      <c r="AKH89" s="5">
        <v>17.637999999999899</v>
      </c>
      <c r="AKI89" s="5">
        <v>1.3160000000000001</v>
      </c>
      <c r="AKJ89" s="5">
        <v>2.274</v>
      </c>
      <c r="AKK89" s="5">
        <v>0.82699999999999996</v>
      </c>
      <c r="AKL89" s="5">
        <v>4.4169999999999998</v>
      </c>
      <c r="AKM89" s="5">
        <v>110</v>
      </c>
      <c r="AKN89" s="5">
        <v>279</v>
      </c>
      <c r="AKO89" s="5">
        <v>72</v>
      </c>
      <c r="AKP89" s="5">
        <v>461</v>
      </c>
      <c r="AKQ89" s="5">
        <v>30</v>
      </c>
      <c r="AKR89" s="5">
        <v>67</v>
      </c>
      <c r="AKS89" s="5">
        <v>24</v>
      </c>
      <c r="AKT89" s="5">
        <v>121</v>
      </c>
      <c r="AKU89" s="5">
        <v>0</v>
      </c>
      <c r="AKV89" s="5">
        <v>0</v>
      </c>
      <c r="AKW89" s="5">
        <v>0</v>
      </c>
      <c r="AKX89" s="5">
        <v>0</v>
      </c>
      <c r="AKY89" s="5">
        <v>0</v>
      </c>
      <c r="AKZ89" s="5">
        <v>0</v>
      </c>
      <c r="ALA89" s="5">
        <v>0</v>
      </c>
      <c r="ALB89" s="5">
        <v>0</v>
      </c>
      <c r="ALC89" s="5">
        <v>0</v>
      </c>
      <c r="ALD89" s="5">
        <v>0</v>
      </c>
      <c r="ALE89" s="5">
        <v>0</v>
      </c>
      <c r="ALF89" s="5">
        <v>0</v>
      </c>
      <c r="ALG89" s="5">
        <v>759</v>
      </c>
      <c r="ALH89" s="5">
        <v>2502</v>
      </c>
      <c r="ALI89" s="5">
        <v>4</v>
      </c>
      <c r="ALJ89" s="5">
        <v>3265</v>
      </c>
      <c r="ALK89" s="5">
        <v>0</v>
      </c>
      <c r="ALL89" s="5">
        <v>0</v>
      </c>
      <c r="ALM89" s="5">
        <v>0</v>
      </c>
      <c r="ALN89" s="5">
        <v>0</v>
      </c>
      <c r="ALO89" s="5" t="e">
        <v>#N/A</v>
      </c>
      <c r="ALP89" s="5" t="e">
        <v>#N/A</v>
      </c>
      <c r="ALQ89" s="5" t="e">
        <v>#N/A</v>
      </c>
      <c r="ALR89" s="5" t="e">
        <v>#N/A</v>
      </c>
      <c r="ALS89" s="5" t="e">
        <v>#N/A</v>
      </c>
      <c r="ALT89" s="5" t="e">
        <v>#N/A</v>
      </c>
      <c r="ALU89" s="5" t="e">
        <v>#N/A</v>
      </c>
      <c r="ALV89" s="5" t="e">
        <v>#N/A</v>
      </c>
      <c r="ALW89" s="5" t="e">
        <v>#N/A</v>
      </c>
      <c r="ALX89" s="5">
        <v>6.6970000000000001</v>
      </c>
      <c r="ALY89" s="5">
        <v>0</v>
      </c>
      <c r="ALZ89" s="5">
        <v>6.6970000000000001</v>
      </c>
      <c r="AMA89" s="5">
        <v>-0.17100000000000001</v>
      </c>
      <c r="AMB89" s="5">
        <v>0</v>
      </c>
      <c r="AMC89" s="5">
        <v>0</v>
      </c>
      <c r="AMD89" s="5">
        <v>0</v>
      </c>
      <c r="AME89" s="5">
        <v>6.5259999999999998</v>
      </c>
      <c r="AMF89" s="5">
        <v>0.66999999999999904</v>
      </c>
      <c r="AMG89" s="5">
        <v>0</v>
      </c>
      <c r="AMH89" s="5">
        <v>-0.104</v>
      </c>
      <c r="AMI89" s="5">
        <v>4.7E-2</v>
      </c>
      <c r="AMJ89" s="5">
        <v>0.72699999999999998</v>
      </c>
      <c r="AMK89" s="5">
        <v>0.66999999999999904</v>
      </c>
      <c r="AML89" s="5">
        <v>0</v>
      </c>
      <c r="AMM89" s="5"/>
      <c r="AMN89" s="5"/>
      <c r="AMO89" s="5"/>
      <c r="AMP89" s="5"/>
      <c r="AMQ89" s="5"/>
      <c r="AMR89" s="5"/>
      <c r="AMS89" s="5"/>
      <c r="AMT89" s="5"/>
      <c r="AMU89" s="5">
        <v>1.0263438654082899</v>
      </c>
    </row>
    <row r="90" spans="1:1035">
      <c r="A90" s="102" t="s">
        <v>2420</v>
      </c>
      <c r="B90" s="102" t="s">
        <v>22</v>
      </c>
      <c r="C90" s="102" t="s">
        <v>1116</v>
      </c>
      <c r="D90" s="5">
        <v>5.5940000000000003</v>
      </c>
      <c r="E90" s="5">
        <v>0</v>
      </c>
      <c r="F90" s="5">
        <v>0.753</v>
      </c>
      <c r="G90" s="5">
        <v>0</v>
      </c>
      <c r="H90" s="5">
        <v>9.89</v>
      </c>
      <c r="I90" s="5">
        <v>0</v>
      </c>
      <c r="J90" s="5">
        <v>12.061999999999999</v>
      </c>
      <c r="K90" s="5">
        <v>0.14399999999999999</v>
      </c>
      <c r="L90" s="5">
        <v>28.443000000000001</v>
      </c>
      <c r="M90" s="5">
        <v>1.827</v>
      </c>
      <c r="N90" s="5">
        <v>30.27</v>
      </c>
      <c r="O90" s="5">
        <v>19.922000000000001</v>
      </c>
      <c r="P90" s="5">
        <v>4.601</v>
      </c>
      <c r="Q90" s="5">
        <v>27.003</v>
      </c>
      <c r="R90" s="5">
        <v>2.706</v>
      </c>
      <c r="S90" s="5">
        <v>2.0350000000000001</v>
      </c>
      <c r="T90" s="5">
        <v>56.267000000000003</v>
      </c>
      <c r="U90" s="5">
        <v>0</v>
      </c>
      <c r="V90" s="5">
        <v>56.267000000000003</v>
      </c>
      <c r="W90" s="5">
        <v>7.7539999999999996</v>
      </c>
      <c r="X90" s="5">
        <v>5.0720000000000001</v>
      </c>
      <c r="Y90" s="5">
        <v>2.8620000000000001</v>
      </c>
      <c r="Z90" s="5" t="e">
        <v>#N/A</v>
      </c>
      <c r="AA90" s="5">
        <v>78.783000000000001</v>
      </c>
      <c r="AB90" s="5">
        <v>0</v>
      </c>
      <c r="AC90" s="5">
        <v>0</v>
      </c>
      <c r="AD90" s="5">
        <v>78.783000000000001</v>
      </c>
      <c r="AE90" s="5">
        <v>78.783000000000001</v>
      </c>
      <c r="AF90" s="5">
        <v>10.813000000000001</v>
      </c>
      <c r="AG90" s="5">
        <v>-1E-3</v>
      </c>
      <c r="AH90" s="5">
        <v>2.4729999999999999</v>
      </c>
      <c r="AI90" s="5">
        <v>0</v>
      </c>
      <c r="AJ90" s="5">
        <v>0</v>
      </c>
      <c r="AK90" s="5">
        <v>0</v>
      </c>
      <c r="AL90" s="5">
        <v>24.757999999999999</v>
      </c>
      <c r="AM90" s="5">
        <v>5.4809999999999999</v>
      </c>
      <c r="AN90" s="5">
        <v>43.524000000000001</v>
      </c>
      <c r="AO90" s="5">
        <v>0</v>
      </c>
      <c r="AP90" s="5">
        <v>43.524000000000001</v>
      </c>
      <c r="AQ90" s="5">
        <v>0</v>
      </c>
      <c r="AR90" s="5">
        <v>25.395</v>
      </c>
      <c r="AS90" s="5">
        <v>0</v>
      </c>
      <c r="AT90" s="5">
        <v>4.3099999999999996</v>
      </c>
      <c r="AU90" s="5">
        <v>0</v>
      </c>
      <c r="AV90" s="5">
        <v>29.704999999999998</v>
      </c>
      <c r="AW90" s="5">
        <v>0</v>
      </c>
      <c r="AX90" s="5">
        <v>29.704999999999998</v>
      </c>
      <c r="AY90" s="5">
        <v>0.18</v>
      </c>
      <c r="AZ90" s="5">
        <v>0</v>
      </c>
      <c r="BA90" s="5">
        <v>0</v>
      </c>
      <c r="BB90" s="5" t="e">
        <v>#N/A</v>
      </c>
      <c r="BC90" s="5">
        <v>73.049000000000007</v>
      </c>
      <c r="BD90" s="5">
        <v>0</v>
      </c>
      <c r="BE90" s="5">
        <v>0</v>
      </c>
      <c r="BF90" s="5">
        <v>73.049000000000007</v>
      </c>
      <c r="BG90" s="5">
        <v>73.049000000000007</v>
      </c>
      <c r="BH90" s="5">
        <v>0</v>
      </c>
      <c r="BI90" s="5">
        <v>0</v>
      </c>
      <c r="BJ90" s="5">
        <v>0</v>
      </c>
      <c r="BK90" s="5">
        <v>0</v>
      </c>
      <c r="BL90" s="5">
        <v>0</v>
      </c>
      <c r="BM90" s="5">
        <v>0</v>
      </c>
      <c r="BN90" s="5">
        <v>3.0680000000000001</v>
      </c>
      <c r="BO90" s="5">
        <v>0</v>
      </c>
      <c r="BP90" s="5">
        <v>3.0680000000000001</v>
      </c>
      <c r="BQ90" s="5">
        <v>0</v>
      </c>
      <c r="BR90" s="5">
        <v>3.0680000000000001</v>
      </c>
      <c r="BS90" s="5">
        <v>0</v>
      </c>
      <c r="BT90" s="5">
        <v>0</v>
      </c>
      <c r="BU90" s="5">
        <v>0</v>
      </c>
      <c r="BV90" s="5">
        <v>0</v>
      </c>
      <c r="BW90" s="5">
        <v>0</v>
      </c>
      <c r="BX90" s="5">
        <v>0</v>
      </c>
      <c r="BY90" s="5">
        <v>0</v>
      </c>
      <c r="BZ90" s="5">
        <v>0</v>
      </c>
      <c r="CA90" s="5">
        <v>0</v>
      </c>
      <c r="CB90" s="5">
        <v>0</v>
      </c>
      <c r="CC90" s="5">
        <v>0</v>
      </c>
      <c r="CD90" s="5" t="e">
        <v>#N/A</v>
      </c>
      <c r="CE90" s="5">
        <v>3.0680000000000001</v>
      </c>
      <c r="CF90" s="5">
        <v>0</v>
      </c>
      <c r="CG90" s="5">
        <v>0</v>
      </c>
      <c r="CH90" s="5">
        <v>3.0680000000000001</v>
      </c>
      <c r="CI90" s="5">
        <v>3.0680000000000001</v>
      </c>
      <c r="CJ90" s="5">
        <v>1.2230000000000001</v>
      </c>
      <c r="CK90" s="5">
        <v>-0.26800000000000002</v>
      </c>
      <c r="CL90" s="5">
        <v>0</v>
      </c>
      <c r="CM90" s="5">
        <v>0</v>
      </c>
      <c r="CN90" s="5">
        <v>0</v>
      </c>
      <c r="CO90" s="5">
        <v>0</v>
      </c>
      <c r="CP90" s="5">
        <v>6.2110000000000003</v>
      </c>
      <c r="CQ90" s="5">
        <v>0.76</v>
      </c>
      <c r="CR90" s="5">
        <v>7.9260000000000002</v>
      </c>
      <c r="CS90" s="5">
        <v>0</v>
      </c>
      <c r="CT90" s="5">
        <v>7.9260000000000002</v>
      </c>
      <c r="CU90" s="5">
        <v>0</v>
      </c>
      <c r="CV90" s="5">
        <v>2.399</v>
      </c>
      <c r="CW90" s="5">
        <v>0</v>
      </c>
      <c r="CX90" s="5">
        <v>0.497</v>
      </c>
      <c r="CY90" s="5">
        <v>0</v>
      </c>
      <c r="CZ90" s="5">
        <v>2.8959999999999999</v>
      </c>
      <c r="DA90" s="5">
        <v>0</v>
      </c>
      <c r="DB90" s="5">
        <v>2.8959999999999999</v>
      </c>
      <c r="DC90" s="5">
        <v>0</v>
      </c>
      <c r="DD90" s="5">
        <v>0</v>
      </c>
      <c r="DE90" s="5">
        <v>0</v>
      </c>
      <c r="DF90" s="5" t="e">
        <v>#N/A</v>
      </c>
      <c r="DG90" s="5">
        <v>10.821999999999999</v>
      </c>
      <c r="DH90" s="5">
        <v>0</v>
      </c>
      <c r="DI90" s="5">
        <v>0</v>
      </c>
      <c r="DJ90" s="5">
        <v>10.821999999999999</v>
      </c>
      <c r="DK90" s="5">
        <v>10.821999999999999</v>
      </c>
      <c r="DL90" s="5">
        <v>1E-3</v>
      </c>
      <c r="DM90" s="5">
        <v>0</v>
      </c>
      <c r="DN90" s="5">
        <v>0</v>
      </c>
      <c r="DO90" s="5">
        <v>0</v>
      </c>
      <c r="DP90" s="5">
        <v>0</v>
      </c>
      <c r="DQ90" s="5">
        <v>0</v>
      </c>
      <c r="DR90" s="5">
        <v>3.0070000000000001</v>
      </c>
      <c r="DS90" s="5">
        <v>0</v>
      </c>
      <c r="DT90" s="5">
        <v>3.008</v>
      </c>
      <c r="DU90" s="5">
        <v>0</v>
      </c>
      <c r="DV90" s="5">
        <v>3.008</v>
      </c>
      <c r="DW90" s="5">
        <v>0</v>
      </c>
      <c r="DX90" s="5">
        <v>0</v>
      </c>
      <c r="DY90" s="5">
        <v>0</v>
      </c>
      <c r="DZ90" s="5">
        <v>0</v>
      </c>
      <c r="EA90" s="5">
        <v>0</v>
      </c>
      <c r="EB90" s="5">
        <v>0</v>
      </c>
      <c r="EC90" s="5">
        <v>0</v>
      </c>
      <c r="ED90" s="5">
        <v>0</v>
      </c>
      <c r="EE90" s="5">
        <v>0</v>
      </c>
      <c r="EF90" s="5">
        <v>0</v>
      </c>
      <c r="EG90" s="5">
        <v>0</v>
      </c>
      <c r="EH90" s="5" t="e">
        <v>#N/A</v>
      </c>
      <c r="EI90" s="5">
        <v>3.008</v>
      </c>
      <c r="EJ90" s="5">
        <v>0</v>
      </c>
      <c r="EK90" s="5">
        <v>0</v>
      </c>
      <c r="EL90" s="5">
        <v>3.008</v>
      </c>
      <c r="EM90" s="5">
        <v>3.008</v>
      </c>
      <c r="EN90" s="5" t="e">
        <v>#N/A</v>
      </c>
      <c r="EO90" s="5" t="e">
        <v>#N/A</v>
      </c>
      <c r="EP90" s="5" t="e">
        <v>#N/A</v>
      </c>
      <c r="EQ90" s="5" t="e">
        <v>#N/A</v>
      </c>
      <c r="ER90" s="5" t="e">
        <v>#N/A</v>
      </c>
      <c r="ES90" s="5" t="e">
        <v>#N/A</v>
      </c>
      <c r="ET90" s="5" t="e">
        <v>#N/A</v>
      </c>
      <c r="EU90" s="5" t="e">
        <v>#N/A</v>
      </c>
      <c r="EV90" s="5" t="e">
        <v>#N/A</v>
      </c>
      <c r="EW90" s="5" t="e">
        <v>#N/A</v>
      </c>
      <c r="EX90" s="5" t="e">
        <v>#N/A</v>
      </c>
      <c r="EY90" s="5" t="e">
        <v>#N/A</v>
      </c>
      <c r="EZ90" s="5" t="e">
        <v>#N/A</v>
      </c>
      <c r="FA90" s="5" t="e">
        <v>#N/A</v>
      </c>
      <c r="FB90" s="5" t="e">
        <v>#N/A</v>
      </c>
      <c r="FC90" s="5" t="e">
        <v>#N/A</v>
      </c>
      <c r="FD90" s="5" t="e">
        <v>#N/A</v>
      </c>
      <c r="FE90" s="5" t="e">
        <v>#N/A</v>
      </c>
      <c r="FF90" s="5" t="e">
        <v>#N/A</v>
      </c>
      <c r="FG90" s="5" t="e">
        <v>#N/A</v>
      </c>
      <c r="FH90" s="5" t="e">
        <v>#N/A</v>
      </c>
      <c r="FI90" s="5" t="e">
        <v>#N/A</v>
      </c>
      <c r="FJ90" s="5" t="e">
        <v>#N/A</v>
      </c>
      <c r="FK90" s="5" t="e">
        <v>#N/A</v>
      </c>
      <c r="FL90" s="5" t="e">
        <v>#N/A</v>
      </c>
      <c r="FM90" s="5" t="e">
        <v>#N/A</v>
      </c>
      <c r="FN90" s="5" t="e">
        <v>#N/A</v>
      </c>
      <c r="FO90" s="5" t="e">
        <v>#N/A</v>
      </c>
      <c r="FP90" s="5" t="e">
        <v>#N/A</v>
      </c>
      <c r="FQ90" s="5" t="e">
        <v>#N/A</v>
      </c>
      <c r="FR90" s="5" t="e">
        <v>#N/A</v>
      </c>
      <c r="FS90" s="5" t="e">
        <v>#N/A</v>
      </c>
      <c r="FT90" s="5" t="e">
        <v>#N/A</v>
      </c>
      <c r="FU90" s="5" t="e">
        <v>#N/A</v>
      </c>
      <c r="FV90" s="5" t="e">
        <v>#N/A</v>
      </c>
      <c r="FW90" s="5" t="e">
        <v>#N/A</v>
      </c>
      <c r="FX90" s="5" t="e">
        <v>#N/A</v>
      </c>
      <c r="FY90" s="5" t="e">
        <v>#N/A</v>
      </c>
      <c r="FZ90" s="5" t="e">
        <v>#N/A</v>
      </c>
      <c r="GA90" s="5" t="e">
        <v>#N/A</v>
      </c>
      <c r="GB90" s="5" t="e">
        <v>#N/A</v>
      </c>
      <c r="GC90" s="5" t="e">
        <v>#N/A</v>
      </c>
      <c r="GD90" s="5" t="e">
        <v>#N/A</v>
      </c>
      <c r="GE90" s="5" t="e">
        <v>#N/A</v>
      </c>
      <c r="GF90" s="5" t="e">
        <v>#N/A</v>
      </c>
      <c r="GG90" s="5" t="e">
        <v>#N/A</v>
      </c>
      <c r="GH90" s="5" t="e">
        <v>#N/A</v>
      </c>
      <c r="GI90" s="5" t="e">
        <v>#N/A</v>
      </c>
      <c r="GJ90" s="5" t="e">
        <v>#N/A</v>
      </c>
      <c r="GK90" s="5" t="e">
        <v>#N/A</v>
      </c>
      <c r="GL90" s="5" t="e">
        <v>#N/A</v>
      </c>
      <c r="GM90" s="5" t="e">
        <v>#N/A</v>
      </c>
      <c r="GN90" s="5" t="e">
        <v>#N/A</v>
      </c>
      <c r="GO90" s="5" t="e">
        <v>#N/A</v>
      </c>
      <c r="GP90" s="5" t="e">
        <v>#N/A</v>
      </c>
      <c r="GQ90" s="5" t="e">
        <v>#N/A</v>
      </c>
      <c r="GR90" s="5">
        <v>17.631</v>
      </c>
      <c r="GS90" s="5">
        <v>-0.26900000000000002</v>
      </c>
      <c r="GT90" s="5">
        <v>3.226</v>
      </c>
      <c r="GU90" s="5">
        <v>0</v>
      </c>
      <c r="GV90" s="5">
        <v>9.89</v>
      </c>
      <c r="GW90" s="5">
        <v>0</v>
      </c>
      <c r="GX90" s="5">
        <v>49.106000000000002</v>
      </c>
      <c r="GY90" s="5">
        <v>6.3849999999999998</v>
      </c>
      <c r="GZ90" s="5">
        <v>85.968999999999994</v>
      </c>
      <c r="HA90" s="5">
        <v>1.827</v>
      </c>
      <c r="HB90" s="5">
        <v>87.796000000000006</v>
      </c>
      <c r="HC90" s="5">
        <v>19.922000000000001</v>
      </c>
      <c r="HD90" s="5">
        <v>32.395000000000003</v>
      </c>
      <c r="HE90" s="5">
        <v>27.003</v>
      </c>
      <c r="HF90" s="5">
        <v>7.5129999999999999</v>
      </c>
      <c r="HG90" s="5">
        <v>2.0350000000000001</v>
      </c>
      <c r="HH90" s="5">
        <v>88.867999999999995</v>
      </c>
      <c r="HI90" s="5">
        <v>0</v>
      </c>
      <c r="HJ90" s="5">
        <v>88.867999999999995</v>
      </c>
      <c r="HK90" s="5">
        <v>7.9340000000000002</v>
      </c>
      <c r="HL90" s="5">
        <v>5.0720000000000001</v>
      </c>
      <c r="HM90" s="5">
        <v>2.8620000000000001</v>
      </c>
      <c r="HN90" s="5" t="e">
        <v>#N/A</v>
      </c>
      <c r="HO90" s="5">
        <v>168.73</v>
      </c>
      <c r="HP90" s="5">
        <v>0</v>
      </c>
      <c r="HQ90" s="5">
        <v>0</v>
      </c>
      <c r="HR90" s="5">
        <v>168.73</v>
      </c>
      <c r="HS90" s="5">
        <v>168.73</v>
      </c>
      <c r="HT90" s="5">
        <v>1.6E-2</v>
      </c>
      <c r="HU90" s="5">
        <v>0</v>
      </c>
      <c r="HV90" s="5">
        <v>3.2000000000000001E-2</v>
      </c>
      <c r="HW90" s="5">
        <v>0</v>
      </c>
      <c r="HX90" s="5">
        <v>0</v>
      </c>
      <c r="HY90" s="5">
        <v>0</v>
      </c>
      <c r="HZ90" s="5">
        <v>0</v>
      </c>
      <c r="IA90" s="5">
        <v>0.90100000000000002</v>
      </c>
      <c r="IB90" s="5">
        <v>0</v>
      </c>
      <c r="IC90" s="5">
        <v>0</v>
      </c>
      <c r="ID90" s="5">
        <v>0</v>
      </c>
      <c r="IE90" s="5">
        <v>0</v>
      </c>
      <c r="IF90" s="5">
        <v>0</v>
      </c>
      <c r="IG90" s="5">
        <v>0</v>
      </c>
      <c r="IH90" s="5">
        <v>0</v>
      </c>
      <c r="II90" s="5">
        <v>0</v>
      </c>
      <c r="IJ90" s="5">
        <v>0</v>
      </c>
      <c r="IK90" s="5">
        <v>0</v>
      </c>
      <c r="IL90" s="5">
        <v>0</v>
      </c>
      <c r="IM90" s="5">
        <v>0</v>
      </c>
      <c r="IN90" s="5">
        <v>0</v>
      </c>
      <c r="IO90" s="5">
        <v>0</v>
      </c>
      <c r="IP90" s="5">
        <v>0</v>
      </c>
      <c r="IQ90" s="5">
        <v>0</v>
      </c>
      <c r="IR90" s="5">
        <v>0</v>
      </c>
      <c r="IS90" s="5">
        <v>0</v>
      </c>
      <c r="IT90" s="5">
        <v>6.07</v>
      </c>
      <c r="IU90" s="5">
        <v>0</v>
      </c>
      <c r="IV90" s="5">
        <v>0</v>
      </c>
      <c r="IW90" s="5">
        <v>0</v>
      </c>
      <c r="IX90" s="5">
        <v>1.1000000000000001</v>
      </c>
      <c r="IY90" s="5">
        <v>1.27</v>
      </c>
      <c r="IZ90" s="5">
        <v>22.370999999999995</v>
      </c>
      <c r="JA90" s="5">
        <v>31.744</v>
      </c>
      <c r="JB90" s="5">
        <v>0</v>
      </c>
      <c r="JC90" s="5">
        <v>0</v>
      </c>
      <c r="JD90" s="5">
        <v>0</v>
      </c>
      <c r="JE90" s="5">
        <v>0</v>
      </c>
      <c r="JF90" s="5">
        <v>0</v>
      </c>
      <c r="JG90" s="5">
        <v>0</v>
      </c>
      <c r="JH90" s="5">
        <v>0</v>
      </c>
      <c r="JI90" s="5">
        <v>0</v>
      </c>
      <c r="JJ90" s="5">
        <v>0</v>
      </c>
      <c r="JK90" s="5">
        <v>0</v>
      </c>
      <c r="JL90" s="5">
        <v>0</v>
      </c>
      <c r="JM90" s="5">
        <v>0</v>
      </c>
      <c r="JN90" s="5">
        <v>0</v>
      </c>
      <c r="JO90" s="5">
        <v>0</v>
      </c>
      <c r="JP90" s="5">
        <v>0</v>
      </c>
      <c r="JQ90" s="5">
        <v>0</v>
      </c>
      <c r="JR90" s="5">
        <v>0</v>
      </c>
      <c r="JS90" s="5">
        <v>0</v>
      </c>
      <c r="JT90" s="5">
        <v>0.80500000000000005</v>
      </c>
      <c r="JU90" s="5">
        <v>0</v>
      </c>
      <c r="JV90" s="5">
        <v>0</v>
      </c>
      <c r="JW90" s="5">
        <v>0</v>
      </c>
      <c r="JX90" s="5">
        <v>0</v>
      </c>
      <c r="JY90" s="5">
        <v>0</v>
      </c>
      <c r="JZ90" s="5">
        <v>0</v>
      </c>
      <c r="KA90" s="5">
        <v>3.0430000000000001</v>
      </c>
      <c r="KB90" s="5">
        <v>0</v>
      </c>
      <c r="KC90" s="5">
        <v>0</v>
      </c>
      <c r="KD90" s="5">
        <v>0</v>
      </c>
      <c r="KE90" s="5">
        <v>0</v>
      </c>
      <c r="KF90" s="5">
        <v>0.46200000000000002</v>
      </c>
      <c r="KG90" s="5">
        <v>4.3099999999999996</v>
      </c>
      <c r="KH90" s="5">
        <v>0</v>
      </c>
      <c r="KI90" s="5">
        <v>0</v>
      </c>
      <c r="KJ90" s="5">
        <v>0</v>
      </c>
      <c r="KK90" s="5">
        <v>0</v>
      </c>
      <c r="KL90" s="5">
        <v>0</v>
      </c>
      <c r="KM90" s="5">
        <v>0</v>
      </c>
      <c r="KN90" s="5">
        <v>0</v>
      </c>
      <c r="KO90" s="5">
        <v>0</v>
      </c>
      <c r="KP90" s="5">
        <v>0</v>
      </c>
      <c r="KQ90" s="5">
        <v>0</v>
      </c>
      <c r="KR90" s="5">
        <v>0</v>
      </c>
      <c r="KS90" s="5">
        <v>0</v>
      </c>
      <c r="KT90" s="5">
        <v>0</v>
      </c>
      <c r="KU90" s="5">
        <v>0</v>
      </c>
      <c r="KV90" s="5">
        <v>0</v>
      </c>
      <c r="KW90" s="5">
        <v>0</v>
      </c>
      <c r="KX90" s="5">
        <v>0</v>
      </c>
      <c r="KY90" s="5">
        <v>0</v>
      </c>
      <c r="KZ90" s="5">
        <v>0</v>
      </c>
      <c r="LA90" s="5">
        <v>0</v>
      </c>
      <c r="LB90" s="5">
        <v>0</v>
      </c>
      <c r="LC90" s="5">
        <v>0</v>
      </c>
      <c r="LD90" s="5">
        <v>0</v>
      </c>
      <c r="LE90" s="5">
        <v>0</v>
      </c>
      <c r="LF90" s="5">
        <v>0</v>
      </c>
      <c r="LG90" s="5">
        <v>0</v>
      </c>
      <c r="LH90" s="5">
        <v>0</v>
      </c>
      <c r="LI90" s="5">
        <v>0</v>
      </c>
      <c r="LJ90" s="5">
        <v>0</v>
      </c>
      <c r="LK90" s="5">
        <v>0</v>
      </c>
      <c r="LL90" s="5">
        <v>0</v>
      </c>
      <c r="LM90" s="5">
        <v>0</v>
      </c>
      <c r="LN90" s="5">
        <v>0</v>
      </c>
      <c r="LO90" s="5">
        <v>0.48099999999999998</v>
      </c>
      <c r="LP90" s="5">
        <v>0</v>
      </c>
      <c r="LQ90" s="5">
        <v>0</v>
      </c>
      <c r="LR90" s="5">
        <v>0</v>
      </c>
      <c r="LS90" s="5">
        <v>0</v>
      </c>
      <c r="LT90" s="5">
        <v>0</v>
      </c>
      <c r="LU90" s="5">
        <v>0</v>
      </c>
      <c r="LV90" s="5">
        <v>0</v>
      </c>
      <c r="LW90" s="5">
        <v>0</v>
      </c>
      <c r="LX90" s="5">
        <v>0</v>
      </c>
      <c r="LY90" s="5">
        <v>0</v>
      </c>
      <c r="LZ90" s="5">
        <v>0</v>
      </c>
      <c r="MA90" s="5">
        <v>0</v>
      </c>
      <c r="MB90" s="5">
        <v>0</v>
      </c>
      <c r="MC90" s="5">
        <v>0</v>
      </c>
      <c r="MD90" s="5">
        <v>0</v>
      </c>
      <c r="ME90" s="5">
        <v>0</v>
      </c>
      <c r="MF90" s="5">
        <v>0</v>
      </c>
      <c r="MG90" s="5">
        <v>0</v>
      </c>
      <c r="MH90" s="5">
        <v>0</v>
      </c>
      <c r="MI90" s="5">
        <v>0</v>
      </c>
      <c r="MJ90" s="5">
        <v>0</v>
      </c>
      <c r="MK90" s="5">
        <v>0</v>
      </c>
      <c r="ML90" s="5">
        <v>0</v>
      </c>
      <c r="MM90" s="5">
        <v>0</v>
      </c>
      <c r="MN90" s="5">
        <v>0</v>
      </c>
      <c r="MO90" s="5">
        <v>0</v>
      </c>
      <c r="MP90" s="5">
        <v>0</v>
      </c>
      <c r="MQ90" s="5">
        <v>0</v>
      </c>
      <c r="MR90" s="5">
        <v>1.6E-2</v>
      </c>
      <c r="MS90" s="5">
        <v>0.497</v>
      </c>
      <c r="MT90" s="5">
        <v>0</v>
      </c>
      <c r="MU90" s="5">
        <v>0</v>
      </c>
      <c r="MV90" s="5">
        <v>0</v>
      </c>
      <c r="MW90" s="5">
        <v>0</v>
      </c>
      <c r="MX90" s="5">
        <v>0</v>
      </c>
      <c r="MY90" s="5">
        <v>0</v>
      </c>
      <c r="MZ90" s="5">
        <v>0</v>
      </c>
      <c r="NA90" s="5">
        <v>0</v>
      </c>
      <c r="NB90" s="5">
        <v>0</v>
      </c>
      <c r="NC90" s="5">
        <v>0</v>
      </c>
      <c r="ND90" s="5">
        <v>0</v>
      </c>
      <c r="NE90" s="5">
        <v>0</v>
      </c>
      <c r="NF90" s="5">
        <v>0</v>
      </c>
      <c r="NG90" s="5">
        <v>0</v>
      </c>
      <c r="NH90" s="5">
        <v>0</v>
      </c>
      <c r="NI90" s="5">
        <v>0</v>
      </c>
      <c r="NJ90" s="5">
        <v>0</v>
      </c>
      <c r="NK90" s="5">
        <v>0</v>
      </c>
      <c r="NL90" s="5">
        <v>0</v>
      </c>
      <c r="NM90" s="5">
        <v>0</v>
      </c>
      <c r="NN90" s="5">
        <v>0</v>
      </c>
      <c r="NO90" s="5">
        <v>0</v>
      </c>
      <c r="NP90" s="5">
        <v>0</v>
      </c>
      <c r="NQ90" s="5">
        <v>0</v>
      </c>
      <c r="NR90" s="5">
        <v>0</v>
      </c>
      <c r="NS90" s="5">
        <v>0</v>
      </c>
      <c r="NT90" s="5">
        <v>0</v>
      </c>
      <c r="NU90" s="5">
        <v>0</v>
      </c>
      <c r="NV90" s="5">
        <v>0</v>
      </c>
      <c r="NW90" s="5">
        <v>0</v>
      </c>
      <c r="NX90" s="5">
        <v>0</v>
      </c>
      <c r="NY90" s="5">
        <v>0</v>
      </c>
      <c r="NZ90" s="5" t="e">
        <v>#N/A</v>
      </c>
      <c r="OA90" s="5" t="e">
        <v>#N/A</v>
      </c>
      <c r="OB90" s="5" t="e">
        <v>#N/A</v>
      </c>
      <c r="OC90" s="5" t="e">
        <v>#N/A</v>
      </c>
      <c r="OD90" s="5" t="e">
        <v>#N/A</v>
      </c>
      <c r="OE90" s="5" t="e">
        <v>#N/A</v>
      </c>
      <c r="OF90" s="5" t="e">
        <v>#N/A</v>
      </c>
      <c r="OG90" s="5" t="e">
        <v>#N/A</v>
      </c>
      <c r="OH90" s="5" t="e">
        <v>#N/A</v>
      </c>
      <c r="OI90" s="5" t="e">
        <v>#N/A</v>
      </c>
      <c r="OJ90" s="5" t="e">
        <v>#N/A</v>
      </c>
      <c r="OK90" s="5" t="e">
        <v>#N/A</v>
      </c>
      <c r="OL90" s="5" t="e">
        <v>#N/A</v>
      </c>
      <c r="OM90" s="5" t="e">
        <v>#N/A</v>
      </c>
      <c r="ON90" s="5" t="e">
        <v>#N/A</v>
      </c>
      <c r="OO90" s="5" t="e">
        <v>#N/A</v>
      </c>
      <c r="OP90" s="5" t="e">
        <v>#N/A</v>
      </c>
      <c r="OQ90" s="5" t="e">
        <v>#N/A</v>
      </c>
      <c r="OR90" s="5" t="e">
        <v>#N/A</v>
      </c>
      <c r="OS90" s="5" t="e">
        <v>#N/A</v>
      </c>
      <c r="OT90" s="5" t="e">
        <v>#N/A</v>
      </c>
      <c r="OU90" s="5" t="e">
        <v>#N/A</v>
      </c>
      <c r="OV90" s="5" t="e">
        <v>#N/A</v>
      </c>
      <c r="OW90" s="5" t="e">
        <v>#N/A</v>
      </c>
      <c r="OX90" s="5" t="e">
        <v>#N/A</v>
      </c>
      <c r="OY90" s="5" t="e">
        <v>#N/A</v>
      </c>
      <c r="OZ90" s="5" t="e">
        <v>#N/A</v>
      </c>
      <c r="PA90" s="5" t="e">
        <v>#N/A</v>
      </c>
      <c r="PB90" s="5" t="e">
        <v>#N/A</v>
      </c>
      <c r="PC90" s="5" t="e">
        <v>#N/A</v>
      </c>
      <c r="PD90" s="5" t="e">
        <v>#N/A</v>
      </c>
      <c r="PE90" s="5" t="e">
        <v>#N/A</v>
      </c>
      <c r="PF90" s="5" t="e">
        <v>#N/A</v>
      </c>
      <c r="PG90" s="5" t="e">
        <v>#N/A</v>
      </c>
      <c r="PH90" s="5" t="e">
        <v>#N/A</v>
      </c>
      <c r="PI90" s="5" t="e">
        <v>#N/A</v>
      </c>
      <c r="PJ90" s="5" t="e">
        <v>#N/A</v>
      </c>
      <c r="PK90" s="5" t="e">
        <v>#N/A</v>
      </c>
      <c r="PL90" s="5" t="e">
        <v>#N/A</v>
      </c>
      <c r="PM90" s="5" t="e">
        <v>#N/A</v>
      </c>
      <c r="PN90" s="5" t="e">
        <v>#N/A</v>
      </c>
      <c r="PO90" s="5" t="e">
        <v>#N/A</v>
      </c>
      <c r="PP90" s="5" t="e">
        <v>#N/A</v>
      </c>
      <c r="PQ90" s="5" t="e">
        <v>#N/A</v>
      </c>
      <c r="PR90" s="5" t="e">
        <v>#N/A</v>
      </c>
      <c r="PS90" s="5" t="e">
        <v>#N/A</v>
      </c>
      <c r="PT90" s="5" t="e">
        <v>#N/A</v>
      </c>
      <c r="PU90" s="5" t="e">
        <v>#N/A</v>
      </c>
      <c r="PV90" s="5" t="e">
        <v>#N/A</v>
      </c>
      <c r="PW90" s="5" t="e">
        <v>#N/A</v>
      </c>
      <c r="PX90" s="5" t="e">
        <v>#N/A</v>
      </c>
      <c r="PY90" s="5" t="e">
        <v>#N/A</v>
      </c>
      <c r="PZ90" s="5" t="e">
        <v>#N/A</v>
      </c>
      <c r="QA90" s="5" t="e">
        <v>#N/A</v>
      </c>
      <c r="QB90" s="5" t="e">
        <v>#N/A</v>
      </c>
      <c r="QC90" s="5" t="e">
        <v>#N/A</v>
      </c>
      <c r="QD90" s="5" t="e">
        <v>#N/A</v>
      </c>
      <c r="QE90" s="5" t="e">
        <v>#N/A</v>
      </c>
      <c r="QF90" s="5" t="e">
        <v>#N/A</v>
      </c>
      <c r="QG90" s="5" t="e">
        <v>#N/A</v>
      </c>
      <c r="QH90" s="5" t="e">
        <v>#N/A</v>
      </c>
      <c r="QI90" s="5" t="e">
        <v>#N/A</v>
      </c>
      <c r="QJ90" s="5" t="e">
        <v>#N/A</v>
      </c>
      <c r="QK90" s="5" t="e">
        <v>#N/A</v>
      </c>
      <c r="QL90" s="5">
        <v>3.2000000000000001E-2</v>
      </c>
      <c r="QM90" s="5">
        <v>0.48099999999999998</v>
      </c>
      <c r="QN90" s="5">
        <v>0</v>
      </c>
      <c r="QO90" s="5">
        <v>0</v>
      </c>
      <c r="QP90" s="5">
        <v>0</v>
      </c>
      <c r="QQ90" s="5">
        <v>0.90100000000000002</v>
      </c>
      <c r="QR90" s="5">
        <v>0</v>
      </c>
      <c r="QS90" s="5">
        <v>0</v>
      </c>
      <c r="QT90" s="5">
        <v>0</v>
      </c>
      <c r="QU90" s="5">
        <v>0</v>
      </c>
      <c r="QV90" s="5">
        <v>0</v>
      </c>
      <c r="QW90" s="5">
        <v>0</v>
      </c>
      <c r="QX90" s="5">
        <v>0</v>
      </c>
      <c r="QY90" s="5">
        <v>0</v>
      </c>
      <c r="QZ90" s="5">
        <v>0</v>
      </c>
      <c r="RA90" s="5">
        <v>0</v>
      </c>
      <c r="RB90" s="5">
        <v>0</v>
      </c>
      <c r="RC90" s="5">
        <v>0</v>
      </c>
      <c r="RD90" s="5">
        <v>0.80500000000000005</v>
      </c>
      <c r="RE90" s="5">
        <v>0</v>
      </c>
      <c r="RF90" s="5">
        <v>0</v>
      </c>
      <c r="RG90" s="5">
        <v>0</v>
      </c>
      <c r="RH90" s="5">
        <v>0</v>
      </c>
      <c r="RI90" s="5">
        <v>0</v>
      </c>
      <c r="RJ90" s="5">
        <v>6.07</v>
      </c>
      <c r="RK90" s="5">
        <v>3.0430000000000001</v>
      </c>
      <c r="RL90" s="5">
        <v>0</v>
      </c>
      <c r="RM90" s="5">
        <v>0</v>
      </c>
      <c r="RN90" s="5">
        <v>0</v>
      </c>
      <c r="RO90" s="5">
        <v>1.1000000000000001</v>
      </c>
      <c r="RP90" s="5">
        <v>1.27</v>
      </c>
      <c r="RQ90" s="5">
        <v>21.181999999999999</v>
      </c>
      <c r="RR90" s="5">
        <v>-0.60099999999999998</v>
      </c>
      <c r="RS90" s="5">
        <v>0.89500000000000002</v>
      </c>
      <c r="RT90" s="5">
        <v>0</v>
      </c>
      <c r="RU90" s="5">
        <v>0</v>
      </c>
      <c r="RV90" s="5">
        <v>1.373</v>
      </c>
      <c r="RW90" s="5">
        <v>0</v>
      </c>
      <c r="RX90" s="5">
        <v>0</v>
      </c>
      <c r="RY90" s="5">
        <v>0</v>
      </c>
      <c r="RZ90" s="5">
        <v>0</v>
      </c>
      <c r="SA90" s="5">
        <v>0</v>
      </c>
      <c r="SB90" s="5">
        <v>0</v>
      </c>
      <c r="SC90" s="5">
        <v>0</v>
      </c>
      <c r="SD90" s="5">
        <v>0</v>
      </c>
      <c r="SE90" s="5" t="e">
        <v>#N/A</v>
      </c>
      <c r="SF90" s="5">
        <v>22.849</v>
      </c>
      <c r="SG90" s="5">
        <v>36.551000000000002</v>
      </c>
      <c r="SH90" s="5">
        <v>2287</v>
      </c>
      <c r="SI90" s="5">
        <v>1993</v>
      </c>
      <c r="SJ90" s="5">
        <v>4772</v>
      </c>
      <c r="SK90" s="5">
        <v>7176</v>
      </c>
      <c r="SL90" s="5">
        <v>4610</v>
      </c>
      <c r="SM90" s="5">
        <v>3316</v>
      </c>
      <c r="SN90" s="5">
        <v>11491</v>
      </c>
      <c r="SO90" s="5">
        <v>1827</v>
      </c>
      <c r="SP90" s="5">
        <v>287</v>
      </c>
      <c r="SQ90" s="5">
        <v>825</v>
      </c>
      <c r="SR90" s="5">
        <v>37472</v>
      </c>
      <c r="SS90" s="5">
        <v>7.1619999999999999</v>
      </c>
      <c r="ST90" s="5">
        <v>0.252</v>
      </c>
      <c r="SU90" s="5">
        <v>111.779</v>
      </c>
      <c r="SV90" s="5">
        <v>580.726</v>
      </c>
      <c r="SW90" s="5">
        <v>692.505</v>
      </c>
      <c r="SX90" s="5">
        <v>1.804</v>
      </c>
      <c r="SY90" s="5">
        <v>41.633000000000003</v>
      </c>
      <c r="SZ90" s="5">
        <v>43.436999999999998</v>
      </c>
      <c r="TA90" s="5">
        <v>10.401999999999999</v>
      </c>
      <c r="TB90" s="5">
        <v>746.34400000000005</v>
      </c>
      <c r="TC90" s="5">
        <v>1566.877</v>
      </c>
      <c r="TD90" s="5">
        <v>139.50700000000001</v>
      </c>
      <c r="TE90" s="5">
        <v>7</v>
      </c>
      <c r="TF90" s="5">
        <v>1</v>
      </c>
      <c r="TG90" s="5">
        <v>42039</v>
      </c>
      <c r="TH90" s="5">
        <v>1231</v>
      </c>
      <c r="TI90" s="5">
        <v>8041</v>
      </c>
      <c r="TJ90" s="5">
        <v>226</v>
      </c>
      <c r="TK90" s="5">
        <v>59</v>
      </c>
      <c r="TL90" s="5">
        <v>1219</v>
      </c>
      <c r="TM90" s="5">
        <v>231</v>
      </c>
      <c r="TN90" s="5">
        <v>151</v>
      </c>
      <c r="TO90" s="5">
        <v>1073</v>
      </c>
      <c r="TP90" s="5">
        <v>2555</v>
      </c>
      <c r="TQ90" s="5">
        <v>221281.25</v>
      </c>
      <c r="TR90" s="5">
        <v>31</v>
      </c>
      <c r="TS90" s="5">
        <v>4</v>
      </c>
      <c r="TT90" s="5">
        <v>1809</v>
      </c>
      <c r="TU90" s="5">
        <v>2832</v>
      </c>
      <c r="TV90" s="5">
        <v>5682</v>
      </c>
      <c r="TW90" s="5">
        <v>610</v>
      </c>
      <c r="TX90" s="5">
        <v>137</v>
      </c>
      <c r="TY90" s="5">
        <v>11070</v>
      </c>
      <c r="TZ90" s="5">
        <v>6370</v>
      </c>
      <c r="UA90" s="5">
        <v>113</v>
      </c>
      <c r="UB90" s="5">
        <v>322</v>
      </c>
      <c r="UC90" s="5">
        <v>970</v>
      </c>
      <c r="UD90" s="5">
        <v>75</v>
      </c>
      <c r="UE90" s="5">
        <v>15</v>
      </c>
      <c r="UF90" s="5">
        <v>443</v>
      </c>
      <c r="UG90" s="5">
        <v>26</v>
      </c>
      <c r="UH90" s="5">
        <v>1964</v>
      </c>
      <c r="UI90" s="5">
        <v>0</v>
      </c>
      <c r="UJ90" s="5">
        <v>0</v>
      </c>
      <c r="UK90" s="5">
        <v>0</v>
      </c>
      <c r="UL90" s="5">
        <v>1964</v>
      </c>
      <c r="UM90" s="5">
        <v>1964</v>
      </c>
      <c r="UN90" s="5">
        <v>0</v>
      </c>
      <c r="UO90" s="5">
        <v>6</v>
      </c>
      <c r="UP90" s="5">
        <v>168</v>
      </c>
      <c r="UQ90" s="5">
        <v>311</v>
      </c>
      <c r="UR90" s="5">
        <v>1480</v>
      </c>
      <c r="US90" s="5">
        <v>1965</v>
      </c>
      <c r="UT90" s="5">
        <v>0</v>
      </c>
      <c r="UU90" s="5">
        <v>0</v>
      </c>
      <c r="UV90" s="5">
        <v>181</v>
      </c>
      <c r="UW90" s="5">
        <v>138</v>
      </c>
      <c r="UX90" s="5">
        <v>1645</v>
      </c>
      <c r="UY90" s="5">
        <v>1964</v>
      </c>
      <c r="UZ90" s="5">
        <v>0</v>
      </c>
      <c r="VA90" s="5">
        <v>235</v>
      </c>
      <c r="VB90" s="5">
        <v>785</v>
      </c>
      <c r="VC90" s="5">
        <v>133</v>
      </c>
      <c r="VD90" s="5">
        <v>95</v>
      </c>
      <c r="VE90" s="5">
        <v>354</v>
      </c>
      <c r="VF90" s="5">
        <v>161</v>
      </c>
      <c r="VG90" s="5">
        <v>1763</v>
      </c>
      <c r="VH90" s="5">
        <v>0</v>
      </c>
      <c r="VI90" s="5">
        <v>0</v>
      </c>
      <c r="VJ90" s="5">
        <v>0</v>
      </c>
      <c r="VK90" s="5">
        <v>1763</v>
      </c>
      <c r="VL90" s="5">
        <v>1763</v>
      </c>
      <c r="VM90" s="5">
        <v>17</v>
      </c>
      <c r="VN90" s="5">
        <v>74</v>
      </c>
      <c r="VO90" s="5">
        <v>521</v>
      </c>
      <c r="VP90" s="5">
        <v>1011</v>
      </c>
      <c r="VQ90" s="5">
        <v>140</v>
      </c>
      <c r="VR90" s="5">
        <v>1763</v>
      </c>
      <c r="VS90" s="5">
        <v>0</v>
      </c>
      <c r="VT90" s="5">
        <v>42</v>
      </c>
      <c r="VU90" s="5">
        <v>731</v>
      </c>
      <c r="VV90" s="5">
        <v>371</v>
      </c>
      <c r="VW90" s="5">
        <v>619</v>
      </c>
      <c r="VX90" s="5">
        <v>1763</v>
      </c>
      <c r="VY90" s="5">
        <v>161</v>
      </c>
      <c r="VZ90" s="5">
        <v>1305</v>
      </c>
      <c r="WA90" s="5">
        <v>1811</v>
      </c>
      <c r="WB90" s="5">
        <v>1076</v>
      </c>
      <c r="WC90" s="5">
        <v>864</v>
      </c>
      <c r="WD90" s="5">
        <v>1188</v>
      </c>
      <c r="WE90" s="5">
        <v>657</v>
      </c>
      <c r="WF90" s="5">
        <v>7062</v>
      </c>
      <c r="WG90" s="5">
        <v>0</v>
      </c>
      <c r="WH90" s="5">
        <v>117</v>
      </c>
      <c r="WI90" s="5">
        <v>0</v>
      </c>
      <c r="WJ90" s="5">
        <v>6946</v>
      </c>
      <c r="WK90" s="5">
        <v>7063</v>
      </c>
      <c r="WL90" s="5">
        <v>309</v>
      </c>
      <c r="WM90" s="5">
        <v>538</v>
      </c>
      <c r="WN90" s="5">
        <v>2358</v>
      </c>
      <c r="WO90" s="5">
        <v>3575</v>
      </c>
      <c r="WP90" s="5">
        <v>282</v>
      </c>
      <c r="WQ90" s="5">
        <v>7062</v>
      </c>
      <c r="WR90" s="5">
        <v>120</v>
      </c>
      <c r="WS90" s="5">
        <v>459</v>
      </c>
      <c r="WT90" s="5">
        <v>2063</v>
      </c>
      <c r="WU90" s="5">
        <v>1123</v>
      </c>
      <c r="WV90" s="5">
        <v>3298</v>
      </c>
      <c r="WW90" s="5">
        <v>7063</v>
      </c>
      <c r="WX90" s="5">
        <v>0</v>
      </c>
      <c r="WY90" s="5">
        <v>3045</v>
      </c>
      <c r="WZ90" s="5">
        <v>2377</v>
      </c>
      <c r="XA90" s="5">
        <v>1349</v>
      </c>
      <c r="XB90" s="5">
        <v>5151</v>
      </c>
      <c r="XC90" s="5">
        <v>1081</v>
      </c>
      <c r="XD90" s="5">
        <v>4085</v>
      </c>
      <c r="XE90" s="5">
        <v>17088</v>
      </c>
      <c r="XF90" s="5">
        <v>0</v>
      </c>
      <c r="XG90" s="5">
        <v>941</v>
      </c>
      <c r="XH90" s="5">
        <v>0</v>
      </c>
      <c r="XI90" s="5">
        <v>16146</v>
      </c>
      <c r="XJ90" s="5">
        <v>17087</v>
      </c>
      <c r="XK90" s="5">
        <v>0</v>
      </c>
      <c r="XL90" s="5">
        <v>706</v>
      </c>
      <c r="XM90" s="5">
        <v>6294</v>
      </c>
      <c r="XN90" s="5">
        <v>10087</v>
      </c>
      <c r="XO90" s="5">
        <v>0</v>
      </c>
      <c r="XP90" s="5">
        <v>17087</v>
      </c>
      <c r="XQ90" s="5">
        <v>0</v>
      </c>
      <c r="XR90" s="5">
        <v>415</v>
      </c>
      <c r="XS90" s="5">
        <v>6404</v>
      </c>
      <c r="XT90" s="5">
        <v>3319</v>
      </c>
      <c r="XU90" s="5">
        <v>6949</v>
      </c>
      <c r="XV90" s="5">
        <v>17087</v>
      </c>
      <c r="XW90" s="5">
        <v>0</v>
      </c>
      <c r="XX90" s="5">
        <v>3505</v>
      </c>
      <c r="XY90" s="5">
        <v>0</v>
      </c>
      <c r="XZ90" s="5">
        <v>804</v>
      </c>
      <c r="YA90" s="5">
        <v>5268</v>
      </c>
      <c r="YB90" s="5">
        <v>786</v>
      </c>
      <c r="YC90" s="5">
        <v>5852</v>
      </c>
      <c r="YD90" s="5">
        <v>16215</v>
      </c>
      <c r="YE90" s="5">
        <v>0</v>
      </c>
      <c r="YF90" s="5">
        <v>731</v>
      </c>
      <c r="YG90" s="5">
        <v>4328</v>
      </c>
      <c r="YH90" s="5">
        <v>11156</v>
      </c>
      <c r="YI90" s="5">
        <v>16215</v>
      </c>
      <c r="YJ90" s="5">
        <v>0</v>
      </c>
      <c r="YK90" s="5">
        <v>1474</v>
      </c>
      <c r="YL90" s="5">
        <v>9523</v>
      </c>
      <c r="YM90" s="5">
        <v>5217</v>
      </c>
      <c r="YN90" s="5">
        <v>0</v>
      </c>
      <c r="YO90" s="5">
        <v>16214</v>
      </c>
      <c r="YP90" s="5">
        <v>0</v>
      </c>
      <c r="YQ90" s="5">
        <v>1444</v>
      </c>
      <c r="YR90" s="5">
        <v>8176</v>
      </c>
      <c r="YS90" s="5">
        <v>1377</v>
      </c>
      <c r="YT90" s="5">
        <v>5217</v>
      </c>
      <c r="YU90" s="5">
        <v>16214</v>
      </c>
      <c r="YV90" s="5">
        <v>0</v>
      </c>
      <c r="YW90" s="5">
        <v>8022</v>
      </c>
      <c r="YX90" s="5">
        <v>3760</v>
      </c>
      <c r="YY90" s="5">
        <v>0</v>
      </c>
      <c r="YZ90" s="5">
        <v>46811</v>
      </c>
      <c r="ZA90" s="5">
        <v>0</v>
      </c>
      <c r="ZB90" s="5">
        <v>3619</v>
      </c>
      <c r="ZC90" s="5">
        <v>62212</v>
      </c>
      <c r="ZD90" s="5">
        <v>0</v>
      </c>
      <c r="ZE90" s="5">
        <v>0</v>
      </c>
      <c r="ZF90" s="5">
        <v>0</v>
      </c>
      <c r="ZG90" s="5">
        <v>62212</v>
      </c>
      <c r="ZH90" s="5">
        <v>62212</v>
      </c>
      <c r="ZI90" s="5">
        <v>0</v>
      </c>
      <c r="ZJ90" s="5">
        <v>3750</v>
      </c>
      <c r="ZK90" s="5">
        <v>16708</v>
      </c>
      <c r="ZL90" s="5">
        <v>41754</v>
      </c>
      <c r="ZM90" s="5">
        <v>0</v>
      </c>
      <c r="ZN90" s="5">
        <v>62212</v>
      </c>
      <c r="ZO90" s="5">
        <v>0</v>
      </c>
      <c r="ZP90" s="5">
        <v>0</v>
      </c>
      <c r="ZQ90" s="5">
        <v>13256</v>
      </c>
      <c r="ZR90" s="5">
        <v>8242</v>
      </c>
      <c r="ZS90" s="5">
        <v>40714</v>
      </c>
      <c r="ZT90" s="5">
        <v>62212</v>
      </c>
      <c r="ZU90" s="5">
        <v>274</v>
      </c>
      <c r="ZV90" s="5">
        <v>16434</v>
      </c>
      <c r="ZW90" s="5">
        <v>9703</v>
      </c>
      <c r="ZX90" s="5">
        <v>3437</v>
      </c>
      <c r="ZY90" s="5">
        <v>58204</v>
      </c>
      <c r="ZZ90" s="5">
        <v>3852</v>
      </c>
      <c r="AAA90" s="5">
        <v>14400</v>
      </c>
      <c r="AAB90" s="5">
        <v>106304</v>
      </c>
      <c r="AAC90" s="5">
        <v>0</v>
      </c>
      <c r="AAD90" s="5">
        <v>1789</v>
      </c>
      <c r="AAE90" s="5">
        <v>4328</v>
      </c>
      <c r="AAF90" s="5">
        <v>100187</v>
      </c>
      <c r="AAG90" s="5">
        <v>106304</v>
      </c>
      <c r="AAH90" s="5">
        <v>326</v>
      </c>
      <c r="AAI90" s="5">
        <v>6548</v>
      </c>
      <c r="AAJ90" s="5">
        <v>35572</v>
      </c>
      <c r="AAK90" s="5">
        <v>61955</v>
      </c>
      <c r="AAL90" s="5">
        <v>1902</v>
      </c>
      <c r="AAM90" s="5">
        <v>106303</v>
      </c>
      <c r="AAN90" s="5">
        <v>120</v>
      </c>
      <c r="AAO90" s="5">
        <v>2360</v>
      </c>
      <c r="AAP90" s="5">
        <v>30811</v>
      </c>
      <c r="AAQ90" s="5">
        <v>14570</v>
      </c>
      <c r="AAR90" s="5">
        <v>58442</v>
      </c>
      <c r="AAS90" s="5">
        <v>106303</v>
      </c>
      <c r="AAT90" s="5">
        <v>3955</v>
      </c>
      <c r="AAU90" s="5">
        <v>86</v>
      </c>
      <c r="AAV90" s="5">
        <v>43</v>
      </c>
      <c r="AAW90" s="5">
        <v>190</v>
      </c>
      <c r="AAX90" s="5">
        <v>9</v>
      </c>
      <c r="AAY90" s="5">
        <v>1</v>
      </c>
      <c r="AAZ90" s="5">
        <v>54</v>
      </c>
      <c r="ABA90" s="5">
        <v>3</v>
      </c>
      <c r="ABB90" s="5">
        <v>386</v>
      </c>
      <c r="ABC90" s="5">
        <v>0</v>
      </c>
      <c r="ABD90" s="5">
        <v>0</v>
      </c>
      <c r="ABE90" s="5">
        <v>0</v>
      </c>
      <c r="ABF90" s="5">
        <v>386</v>
      </c>
      <c r="ABG90" s="5">
        <v>386</v>
      </c>
      <c r="ABH90" s="5">
        <v>0</v>
      </c>
      <c r="ABI90" s="5">
        <v>1</v>
      </c>
      <c r="ABJ90" s="5">
        <v>16</v>
      </c>
      <c r="ABK90" s="5">
        <v>29</v>
      </c>
      <c r="ABL90" s="5">
        <v>340</v>
      </c>
      <c r="ABM90" s="5">
        <v>386</v>
      </c>
      <c r="ABN90" s="5">
        <v>0</v>
      </c>
      <c r="ABO90" s="5">
        <v>0</v>
      </c>
      <c r="ABP90" s="5">
        <v>16</v>
      </c>
      <c r="ABQ90" s="5">
        <v>16</v>
      </c>
      <c r="ABR90" s="5">
        <v>354</v>
      </c>
      <c r="ABS90" s="5">
        <v>386</v>
      </c>
      <c r="ABT90" s="5">
        <v>0</v>
      </c>
      <c r="ABU90" s="5">
        <v>10</v>
      </c>
      <c r="ABV90" s="5">
        <v>33</v>
      </c>
      <c r="ABW90" s="5">
        <v>6</v>
      </c>
      <c r="ABX90" s="5">
        <v>3</v>
      </c>
      <c r="ABY90" s="5">
        <v>16</v>
      </c>
      <c r="ABZ90" s="5">
        <v>7</v>
      </c>
      <c r="ACA90" s="5">
        <v>75</v>
      </c>
      <c r="ACB90" s="5">
        <v>0</v>
      </c>
      <c r="ACC90" s="5">
        <v>0</v>
      </c>
      <c r="ACD90" s="5">
        <v>0</v>
      </c>
      <c r="ACE90" s="5">
        <v>75</v>
      </c>
      <c r="ACF90" s="5">
        <v>75</v>
      </c>
      <c r="ACG90" s="5">
        <v>1</v>
      </c>
      <c r="ACH90" s="5">
        <v>3</v>
      </c>
      <c r="ACI90" s="5">
        <v>22</v>
      </c>
      <c r="ACJ90" s="5">
        <v>43</v>
      </c>
      <c r="ACK90" s="5">
        <v>6</v>
      </c>
      <c r="ACL90" s="5">
        <v>75</v>
      </c>
      <c r="ACM90" s="5">
        <v>0</v>
      </c>
      <c r="ACN90" s="5">
        <v>2</v>
      </c>
      <c r="ACO90" s="5">
        <v>31</v>
      </c>
      <c r="ACP90" s="5">
        <v>16</v>
      </c>
      <c r="ACQ90" s="5">
        <v>26</v>
      </c>
      <c r="ACR90" s="5">
        <v>75</v>
      </c>
      <c r="ACS90" s="5">
        <v>2</v>
      </c>
      <c r="ACT90" s="5">
        <v>17</v>
      </c>
      <c r="ACU90" s="5">
        <v>32</v>
      </c>
      <c r="ACV90" s="5">
        <v>15</v>
      </c>
      <c r="ACW90" s="5">
        <v>8</v>
      </c>
      <c r="ACX90" s="5">
        <v>20</v>
      </c>
      <c r="ACY90" s="5">
        <v>9</v>
      </c>
      <c r="ACZ90" s="5">
        <v>103</v>
      </c>
      <c r="ADA90" s="5">
        <v>0</v>
      </c>
      <c r="ADB90" s="5">
        <v>1</v>
      </c>
      <c r="ADC90" s="5">
        <v>0</v>
      </c>
      <c r="ADD90" s="5">
        <v>102</v>
      </c>
      <c r="ADE90" s="5">
        <v>103</v>
      </c>
      <c r="ADF90" s="5">
        <v>4</v>
      </c>
      <c r="ADG90" s="5">
        <v>6</v>
      </c>
      <c r="ADH90" s="5">
        <v>39</v>
      </c>
      <c r="ADI90" s="5">
        <v>51</v>
      </c>
      <c r="ADJ90" s="5">
        <v>3</v>
      </c>
      <c r="ADK90" s="5">
        <v>103</v>
      </c>
      <c r="ADL90" s="5">
        <v>1</v>
      </c>
      <c r="ADM90" s="5">
        <v>6</v>
      </c>
      <c r="ADN90" s="5">
        <v>35</v>
      </c>
      <c r="ADO90" s="5">
        <v>15</v>
      </c>
      <c r="ADP90" s="5">
        <v>46</v>
      </c>
      <c r="ADQ90" s="5">
        <v>103</v>
      </c>
      <c r="ADR90" s="5">
        <v>0</v>
      </c>
      <c r="ADS90" s="5">
        <v>10</v>
      </c>
      <c r="ADT90" s="5">
        <v>10</v>
      </c>
      <c r="ADU90" s="5">
        <v>5</v>
      </c>
      <c r="ADV90" s="5">
        <v>15</v>
      </c>
      <c r="ADW90" s="5">
        <v>5</v>
      </c>
      <c r="ADX90" s="5">
        <v>11</v>
      </c>
      <c r="ADY90" s="5">
        <v>56</v>
      </c>
      <c r="ADZ90" s="5">
        <v>0</v>
      </c>
      <c r="AEA90" s="5">
        <v>3</v>
      </c>
      <c r="AEB90" s="5">
        <v>0</v>
      </c>
      <c r="AEC90" s="5">
        <v>53</v>
      </c>
      <c r="AED90" s="5">
        <v>56</v>
      </c>
      <c r="AEE90" s="5">
        <v>0</v>
      </c>
      <c r="AEF90" s="5">
        <v>2</v>
      </c>
      <c r="AEG90" s="5">
        <v>19</v>
      </c>
      <c r="AEH90" s="5">
        <v>35</v>
      </c>
      <c r="AEI90" s="5">
        <v>0</v>
      </c>
      <c r="AEJ90" s="5">
        <v>56</v>
      </c>
      <c r="AEK90" s="5">
        <v>0</v>
      </c>
      <c r="AEL90" s="5">
        <v>3</v>
      </c>
      <c r="AEM90" s="5">
        <v>18</v>
      </c>
      <c r="AEN90" s="5">
        <v>13</v>
      </c>
      <c r="AEO90" s="5">
        <v>22</v>
      </c>
      <c r="AEP90" s="5">
        <v>56</v>
      </c>
      <c r="AEQ90" s="5">
        <v>0</v>
      </c>
      <c r="AER90" s="5">
        <v>3</v>
      </c>
      <c r="AES90" s="5">
        <v>0</v>
      </c>
      <c r="AET90" s="5">
        <v>1</v>
      </c>
      <c r="AEU90" s="5">
        <v>6</v>
      </c>
      <c r="AEV90" s="5">
        <v>1</v>
      </c>
      <c r="AEW90" s="5">
        <v>5</v>
      </c>
      <c r="AEX90" s="5">
        <v>16</v>
      </c>
      <c r="AEY90" s="5">
        <v>0</v>
      </c>
      <c r="AEZ90" s="5">
        <v>1</v>
      </c>
      <c r="AFA90" s="5">
        <v>4</v>
      </c>
      <c r="AFB90" s="5">
        <v>11</v>
      </c>
      <c r="AFC90" s="5">
        <v>16</v>
      </c>
      <c r="AFD90" s="5">
        <v>0</v>
      </c>
      <c r="AFE90" s="5">
        <v>2</v>
      </c>
      <c r="AFF90" s="5">
        <v>9</v>
      </c>
      <c r="AFG90" s="5">
        <v>5</v>
      </c>
      <c r="AFH90" s="5">
        <v>0</v>
      </c>
      <c r="AFI90" s="5">
        <v>16</v>
      </c>
      <c r="AFJ90" s="5">
        <v>0</v>
      </c>
      <c r="AFK90" s="5">
        <v>1</v>
      </c>
      <c r="AFL90" s="5">
        <v>9</v>
      </c>
      <c r="AFM90" s="5">
        <v>1</v>
      </c>
      <c r="AFN90" s="5">
        <v>5</v>
      </c>
      <c r="AFO90" s="5">
        <v>16</v>
      </c>
      <c r="AFP90" s="5">
        <v>0</v>
      </c>
      <c r="AFQ90" s="5">
        <v>2</v>
      </c>
      <c r="AFR90" s="5">
        <v>1</v>
      </c>
      <c r="AFS90" s="5">
        <v>0</v>
      </c>
      <c r="AFT90" s="5">
        <v>11</v>
      </c>
      <c r="AFU90" s="5">
        <v>0</v>
      </c>
      <c r="AFV90" s="5">
        <v>1</v>
      </c>
      <c r="AFW90" s="5">
        <v>15</v>
      </c>
      <c r="AFX90" s="5">
        <v>0</v>
      </c>
      <c r="AFY90" s="5">
        <v>0</v>
      </c>
      <c r="AFZ90" s="5">
        <v>0</v>
      </c>
      <c r="AGA90" s="5">
        <v>15</v>
      </c>
      <c r="AGB90" s="5">
        <v>15</v>
      </c>
      <c r="AGC90" s="5">
        <v>0</v>
      </c>
      <c r="AGD90" s="5">
        <v>1</v>
      </c>
      <c r="AGE90" s="5">
        <v>4</v>
      </c>
      <c r="AGF90" s="5">
        <v>10</v>
      </c>
      <c r="AGG90" s="5">
        <v>0</v>
      </c>
      <c r="AGH90" s="5">
        <v>15</v>
      </c>
      <c r="AGI90" s="5">
        <v>0</v>
      </c>
      <c r="AGJ90" s="5">
        <v>0</v>
      </c>
      <c r="AGK90" s="5">
        <v>2</v>
      </c>
      <c r="AGL90" s="5">
        <v>3</v>
      </c>
      <c r="AGM90" s="5">
        <v>10</v>
      </c>
      <c r="AGN90" s="5">
        <v>15</v>
      </c>
      <c r="AGO90" s="5">
        <v>88</v>
      </c>
      <c r="AGP90" s="5">
        <v>85</v>
      </c>
      <c r="AGQ90" s="5">
        <v>266</v>
      </c>
      <c r="AGR90" s="5">
        <v>36</v>
      </c>
      <c r="AGS90" s="5">
        <v>44</v>
      </c>
      <c r="AGT90" s="5">
        <v>96</v>
      </c>
      <c r="AGU90" s="5">
        <v>36</v>
      </c>
      <c r="AGV90" s="5">
        <v>651</v>
      </c>
      <c r="AGW90" s="5">
        <v>0</v>
      </c>
      <c r="AGX90" s="5">
        <v>5</v>
      </c>
      <c r="AGY90" s="5">
        <v>4</v>
      </c>
      <c r="AGZ90" s="5">
        <v>642</v>
      </c>
      <c r="AHA90" s="5">
        <v>651</v>
      </c>
      <c r="AHB90" s="5">
        <v>5</v>
      </c>
      <c r="AHC90" s="5">
        <v>15</v>
      </c>
      <c r="AHD90" s="5">
        <v>109</v>
      </c>
      <c r="AHE90" s="5">
        <v>173</v>
      </c>
      <c r="AHF90" s="5">
        <v>349</v>
      </c>
      <c r="AHG90" s="5">
        <v>651</v>
      </c>
      <c r="AHH90" s="5">
        <v>1</v>
      </c>
      <c r="AHI90" s="5">
        <v>12</v>
      </c>
      <c r="AHJ90" s="5">
        <v>111</v>
      </c>
      <c r="AHK90" s="5">
        <v>64</v>
      </c>
      <c r="AHL90" s="5">
        <v>463</v>
      </c>
      <c r="AHM90" s="5">
        <v>651</v>
      </c>
      <c r="AHN90" s="5">
        <v>1647.1869999999999</v>
      </c>
      <c r="AHO90" s="5">
        <v>0</v>
      </c>
      <c r="AHP90" s="5">
        <v>11.766</v>
      </c>
      <c r="AHQ90" s="5">
        <v>0</v>
      </c>
      <c r="AHR90" s="5">
        <v>0</v>
      </c>
      <c r="AHS90" s="5">
        <v>0</v>
      </c>
      <c r="AHT90" s="5">
        <v>0</v>
      </c>
      <c r="AHU90" s="5">
        <v>31.131</v>
      </c>
      <c r="AHV90" s="5">
        <v>0</v>
      </c>
      <c r="AHW90" s="5">
        <v>23.34</v>
      </c>
      <c r="AHX90" s="5">
        <v>39.299999999999997</v>
      </c>
      <c r="AHY90" s="5">
        <v>0</v>
      </c>
      <c r="AHZ90" s="5">
        <v>39.299999999999997</v>
      </c>
      <c r="AIA90" s="5">
        <v>0.71499999999999997</v>
      </c>
      <c r="AIB90" s="5">
        <v>38.5</v>
      </c>
      <c r="AIC90" s="5">
        <v>0</v>
      </c>
      <c r="AID90" s="5">
        <v>38.5</v>
      </c>
      <c r="AIE90" s="5">
        <v>1</v>
      </c>
      <c r="AIF90" s="5">
        <v>357</v>
      </c>
      <c r="AIG90" s="5">
        <v>0</v>
      </c>
      <c r="AIH90" s="5">
        <v>358</v>
      </c>
      <c r="AII90" s="5">
        <v>15</v>
      </c>
      <c r="AIJ90" s="5">
        <v>0</v>
      </c>
      <c r="AIK90" s="5">
        <v>0</v>
      </c>
      <c r="AIL90" s="5">
        <v>1540</v>
      </c>
      <c r="AIM90" s="5">
        <v>1540</v>
      </c>
      <c r="AIN90" s="5">
        <v>0</v>
      </c>
      <c r="AIO90" s="5">
        <v>0.10299999999999999</v>
      </c>
      <c r="AIP90" s="5">
        <v>0</v>
      </c>
      <c r="AIQ90" s="5">
        <v>0.72540000000000004</v>
      </c>
      <c r="AIR90" s="5">
        <v>0.23400000000000001</v>
      </c>
      <c r="AIS90" s="5">
        <v>0</v>
      </c>
      <c r="AIT90" s="5">
        <v>0</v>
      </c>
      <c r="AIU90" s="5" t="e">
        <v>#N/A</v>
      </c>
      <c r="AIV90" s="5">
        <v>4.0599999999999997E-2</v>
      </c>
      <c r="AIW90" s="5">
        <v>0</v>
      </c>
      <c r="AIX90" s="5">
        <v>1</v>
      </c>
      <c r="AIY90" s="5">
        <v>0</v>
      </c>
      <c r="AIZ90" s="5">
        <v>0</v>
      </c>
      <c r="AJA90" s="5">
        <v>0</v>
      </c>
      <c r="AJB90" s="5">
        <v>1</v>
      </c>
      <c r="AJC90" s="5">
        <v>0</v>
      </c>
      <c r="AJD90" s="5">
        <v>1</v>
      </c>
      <c r="AJE90" s="5">
        <v>0</v>
      </c>
      <c r="AJF90" s="5">
        <v>0</v>
      </c>
      <c r="AJG90" s="5">
        <v>0</v>
      </c>
      <c r="AJH90" s="5">
        <v>0</v>
      </c>
      <c r="AJI90" s="5">
        <v>0</v>
      </c>
      <c r="AJJ90" s="5" t="e">
        <v>#N/A</v>
      </c>
      <c r="AJK90" s="5">
        <v>0</v>
      </c>
      <c r="AJL90" s="5">
        <v>0</v>
      </c>
      <c r="AJM90" s="5">
        <v>0</v>
      </c>
      <c r="AJN90" s="5">
        <v>0</v>
      </c>
      <c r="AJO90" s="5">
        <v>0</v>
      </c>
      <c r="AJP90" s="5">
        <v>0</v>
      </c>
      <c r="AJQ90" s="5">
        <v>0</v>
      </c>
      <c r="AJR90" s="5">
        <v>0</v>
      </c>
      <c r="AJS90" s="5">
        <v>0</v>
      </c>
      <c r="AJT90" s="5">
        <v>153921.59</v>
      </c>
      <c r="AJU90" s="5">
        <v>14756.05</v>
      </c>
      <c r="AJV90" s="5">
        <v>168677.64</v>
      </c>
      <c r="AJW90" s="5">
        <v>175.56299999999999</v>
      </c>
      <c r="AJX90" s="5">
        <v>842.28</v>
      </c>
      <c r="AJY90" s="5">
        <v>144</v>
      </c>
      <c r="AJZ90" s="5">
        <v>147</v>
      </c>
      <c r="AKA90" s="5">
        <v>0</v>
      </c>
      <c r="AKB90" s="5">
        <v>1024</v>
      </c>
      <c r="AKC90" s="5">
        <v>975</v>
      </c>
      <c r="AKD90" s="5">
        <v>800189</v>
      </c>
      <c r="AKE90" s="5">
        <v>6.673</v>
      </c>
      <c r="AKF90" s="5">
        <v>15.000999999999999</v>
      </c>
      <c r="AKG90" s="5">
        <v>0.99399999999999999</v>
      </c>
      <c r="AKH90" s="5">
        <v>22.667999999999999</v>
      </c>
      <c r="AKI90" s="5">
        <v>1.5449999999999999</v>
      </c>
      <c r="AKJ90" s="5">
        <v>2.8359999999999999</v>
      </c>
      <c r="AKK90" s="5">
        <v>0.81799999999999995</v>
      </c>
      <c r="AKL90" s="5">
        <v>5.1989999999999998</v>
      </c>
      <c r="AKM90" s="5">
        <v>109</v>
      </c>
      <c r="AKN90" s="5">
        <v>300</v>
      </c>
      <c r="AKO90" s="5">
        <v>80</v>
      </c>
      <c r="AKP90" s="5">
        <v>489</v>
      </c>
      <c r="AKQ90" s="5">
        <v>31</v>
      </c>
      <c r="AKR90" s="5">
        <v>65</v>
      </c>
      <c r="AKS90" s="5">
        <v>23</v>
      </c>
      <c r="AKT90" s="5">
        <v>119</v>
      </c>
      <c r="AKU90" s="5">
        <v>0</v>
      </c>
      <c r="AKV90" s="5">
        <v>0</v>
      </c>
      <c r="AKW90" s="5">
        <v>0</v>
      </c>
      <c r="AKX90" s="5">
        <v>0</v>
      </c>
      <c r="AKY90" s="5">
        <v>0</v>
      </c>
      <c r="AKZ90" s="5">
        <v>0</v>
      </c>
      <c r="ALA90" s="5">
        <v>0</v>
      </c>
      <c r="ALB90" s="5">
        <v>0</v>
      </c>
      <c r="ALC90" s="5">
        <v>0</v>
      </c>
      <c r="ALD90" s="5">
        <v>0</v>
      </c>
      <c r="ALE90" s="5">
        <v>0</v>
      </c>
      <c r="ALF90" s="5">
        <v>0</v>
      </c>
      <c r="ALG90" s="5">
        <v>0.753</v>
      </c>
      <c r="ALH90" s="5">
        <v>2.4729999999999999</v>
      </c>
      <c r="ALI90" s="5">
        <v>0</v>
      </c>
      <c r="ALJ90" s="5">
        <v>3.226</v>
      </c>
      <c r="ALK90" s="5">
        <v>0</v>
      </c>
      <c r="ALL90" s="5">
        <v>0</v>
      </c>
      <c r="ALM90" s="5">
        <v>0</v>
      </c>
      <c r="ALN90" s="5">
        <v>0</v>
      </c>
      <c r="ALO90" s="5" t="e">
        <v>#N/A</v>
      </c>
      <c r="ALP90" s="5" t="e">
        <v>#N/A</v>
      </c>
      <c r="ALQ90" s="5" t="e">
        <v>#N/A</v>
      </c>
      <c r="ALR90" s="5" t="e">
        <v>#N/A</v>
      </c>
      <c r="ALS90" s="5" t="e">
        <v>#N/A</v>
      </c>
      <c r="ALT90" s="5" t="e">
        <v>#N/A</v>
      </c>
      <c r="ALU90" s="5" t="e">
        <v>#N/A</v>
      </c>
      <c r="ALV90" s="5" t="e">
        <v>#N/A</v>
      </c>
      <c r="ALW90" s="5" t="e">
        <v>#N/A</v>
      </c>
      <c r="ALX90" s="5">
        <v>6.3849999999999998</v>
      </c>
      <c r="ALY90" s="5">
        <v>0</v>
      </c>
      <c r="ALZ90" s="5">
        <v>6.3849999999999998</v>
      </c>
      <c r="AMA90" s="5">
        <v>0</v>
      </c>
      <c r="AMB90" s="5">
        <v>0</v>
      </c>
      <c r="AMC90" s="5">
        <v>0</v>
      </c>
      <c r="AMD90" s="5">
        <v>0</v>
      </c>
      <c r="AME90" s="5">
        <v>6.3849999999999998</v>
      </c>
      <c r="AMF90" s="5">
        <v>0</v>
      </c>
      <c r="AMG90" s="5">
        <v>0</v>
      </c>
      <c r="AMH90" s="5">
        <v>0</v>
      </c>
      <c r="AMI90" s="5">
        <v>0</v>
      </c>
      <c r="AMJ90" s="5">
        <v>0</v>
      </c>
      <c r="AMK90" s="5">
        <v>0</v>
      </c>
      <c r="AML90" s="5">
        <v>0</v>
      </c>
      <c r="AMM90" s="5"/>
      <c r="AMN90" s="5"/>
      <c r="AMO90" s="5"/>
      <c r="AMP90" s="5"/>
      <c r="AMQ90" s="5"/>
      <c r="AMR90" s="5"/>
      <c r="AMS90" s="5"/>
      <c r="AMT90" s="5"/>
      <c r="AMU90" s="5">
        <v>1</v>
      </c>
    </row>
    <row r="91" spans="1:1035">
      <c r="A91" s="102" t="s">
        <v>2421</v>
      </c>
      <c r="B91" s="102" t="s">
        <v>22</v>
      </c>
      <c r="C91" s="102" t="s">
        <v>1117</v>
      </c>
      <c r="D91" s="5">
        <v>5.8710000000000004</v>
      </c>
      <c r="E91" s="5">
        <v>0</v>
      </c>
      <c r="F91" s="5">
        <v>1.228</v>
      </c>
      <c r="G91" s="5">
        <v>0</v>
      </c>
      <c r="H91" s="5">
        <v>10.63</v>
      </c>
      <c r="I91" s="5">
        <v>0</v>
      </c>
      <c r="J91" s="5">
        <v>11.72</v>
      </c>
      <c r="K91" s="5">
        <v>0.13900000000000001</v>
      </c>
      <c r="L91" s="5">
        <v>29.588000000000001</v>
      </c>
      <c r="M91" s="5">
        <v>1.6819999999999999</v>
      </c>
      <c r="N91" s="5">
        <v>31.27</v>
      </c>
      <c r="O91" s="5">
        <v>8.3970000000000002</v>
      </c>
      <c r="P91" s="5">
        <v>8.3919999999999995</v>
      </c>
      <c r="Q91" s="5">
        <v>18.172999999999998</v>
      </c>
      <c r="R91" s="5">
        <v>2.375</v>
      </c>
      <c r="S91" s="5">
        <v>4.0220000000000002</v>
      </c>
      <c r="T91" s="5">
        <v>41.359000000000002</v>
      </c>
      <c r="U91" s="5">
        <v>0</v>
      </c>
      <c r="V91" s="5">
        <v>41.359000000000002</v>
      </c>
      <c r="W91" s="5">
        <v>7.6150000000000002</v>
      </c>
      <c r="X91" s="5">
        <v>6.0650000000000004</v>
      </c>
      <c r="Y91" s="5">
        <v>7.6150000000000002</v>
      </c>
      <c r="Z91" s="5" t="e">
        <v>#N/A</v>
      </c>
      <c r="AA91" s="5">
        <v>65.013999999999996</v>
      </c>
      <c r="AB91" s="5">
        <v>1.494</v>
      </c>
      <c r="AC91" s="5">
        <v>0</v>
      </c>
      <c r="AD91" s="5">
        <v>66.507999999999996</v>
      </c>
      <c r="AE91" s="5">
        <v>66.677999999999997</v>
      </c>
      <c r="AF91" s="5">
        <v>11.513</v>
      </c>
      <c r="AG91" s="5">
        <v>0</v>
      </c>
      <c r="AH91" s="5">
        <v>2.74</v>
      </c>
      <c r="AI91" s="5">
        <v>0</v>
      </c>
      <c r="AJ91" s="5">
        <v>0</v>
      </c>
      <c r="AK91" s="5">
        <v>0</v>
      </c>
      <c r="AL91" s="5">
        <v>25.911999999999999</v>
      </c>
      <c r="AM91" s="5">
        <v>5.3129999999999997</v>
      </c>
      <c r="AN91" s="5">
        <v>45.478000000000002</v>
      </c>
      <c r="AO91" s="5">
        <v>0</v>
      </c>
      <c r="AP91" s="5">
        <v>45.478000000000002</v>
      </c>
      <c r="AQ91" s="5">
        <v>0</v>
      </c>
      <c r="AR91" s="5">
        <v>21.451000000000001</v>
      </c>
      <c r="AS91" s="5">
        <v>0.106</v>
      </c>
      <c r="AT91" s="5">
        <v>9.31</v>
      </c>
      <c r="AU91" s="5">
        <v>0</v>
      </c>
      <c r="AV91" s="5">
        <v>30.867000000000001</v>
      </c>
      <c r="AW91" s="5">
        <v>0</v>
      </c>
      <c r="AX91" s="5">
        <v>30.867000000000001</v>
      </c>
      <c r="AY91" s="5">
        <v>0</v>
      </c>
      <c r="AZ91" s="5">
        <v>0</v>
      </c>
      <c r="BA91" s="5">
        <v>0</v>
      </c>
      <c r="BB91" s="5" t="e">
        <v>#N/A</v>
      </c>
      <c r="BC91" s="5">
        <v>76.344999999999999</v>
      </c>
      <c r="BD91" s="5">
        <v>3.024</v>
      </c>
      <c r="BE91" s="5">
        <v>0</v>
      </c>
      <c r="BF91" s="5">
        <v>79.369</v>
      </c>
      <c r="BG91" s="5">
        <v>79.816999999999993</v>
      </c>
      <c r="BH91" s="5">
        <v>0</v>
      </c>
      <c r="BI91" s="5">
        <v>0</v>
      </c>
      <c r="BJ91" s="5">
        <v>0</v>
      </c>
      <c r="BK91" s="5">
        <v>0</v>
      </c>
      <c r="BL91" s="5">
        <v>0</v>
      </c>
      <c r="BM91" s="5">
        <v>0</v>
      </c>
      <c r="BN91" s="5">
        <v>3.395</v>
      </c>
      <c r="BO91" s="5">
        <v>0</v>
      </c>
      <c r="BP91" s="5">
        <v>3.395</v>
      </c>
      <c r="BQ91" s="5">
        <v>0</v>
      </c>
      <c r="BR91" s="5">
        <v>3.395</v>
      </c>
      <c r="BS91" s="5">
        <v>0</v>
      </c>
      <c r="BT91" s="5">
        <v>0</v>
      </c>
      <c r="BU91" s="5">
        <v>0</v>
      </c>
      <c r="BV91" s="5">
        <v>0</v>
      </c>
      <c r="BW91" s="5">
        <v>0</v>
      </c>
      <c r="BX91" s="5">
        <v>0</v>
      </c>
      <c r="BY91" s="5">
        <v>0</v>
      </c>
      <c r="BZ91" s="5">
        <v>0</v>
      </c>
      <c r="CA91" s="5">
        <v>0</v>
      </c>
      <c r="CB91" s="5">
        <v>0</v>
      </c>
      <c r="CC91" s="5">
        <v>0</v>
      </c>
      <c r="CD91" s="5" t="e">
        <v>#N/A</v>
      </c>
      <c r="CE91" s="5">
        <v>3.395</v>
      </c>
      <c r="CF91" s="5">
        <v>0</v>
      </c>
      <c r="CG91" s="5">
        <v>0</v>
      </c>
      <c r="CH91" s="5">
        <v>3.395</v>
      </c>
      <c r="CI91" s="5">
        <v>3.395</v>
      </c>
      <c r="CJ91" s="5">
        <v>1.28</v>
      </c>
      <c r="CK91" s="5">
        <v>-0.309</v>
      </c>
      <c r="CL91" s="5">
        <v>0</v>
      </c>
      <c r="CM91" s="5">
        <v>0</v>
      </c>
      <c r="CN91" s="5">
        <v>0</v>
      </c>
      <c r="CO91" s="5">
        <v>0</v>
      </c>
      <c r="CP91" s="5">
        <v>6.0890000000000004</v>
      </c>
      <c r="CQ91" s="5">
        <v>0.76100000000000001</v>
      </c>
      <c r="CR91" s="5">
        <v>7.8209999999999997</v>
      </c>
      <c r="CS91" s="5">
        <v>0</v>
      </c>
      <c r="CT91" s="5">
        <v>7.8209999999999997</v>
      </c>
      <c r="CU91" s="5">
        <v>0</v>
      </c>
      <c r="CV91" s="5">
        <v>5.0590000000000002</v>
      </c>
      <c r="CW91" s="5">
        <v>0</v>
      </c>
      <c r="CX91" s="5">
        <v>0</v>
      </c>
      <c r="CY91" s="5">
        <v>0</v>
      </c>
      <c r="CZ91" s="5">
        <v>5.0590000000000002</v>
      </c>
      <c r="DA91" s="5">
        <v>0</v>
      </c>
      <c r="DB91" s="5">
        <v>5.0590000000000002</v>
      </c>
      <c r="DC91" s="5">
        <v>0</v>
      </c>
      <c r="DD91" s="5">
        <v>0</v>
      </c>
      <c r="DE91" s="5">
        <v>0</v>
      </c>
      <c r="DF91" s="5" t="e">
        <v>#N/A</v>
      </c>
      <c r="DG91" s="5">
        <v>12.88</v>
      </c>
      <c r="DH91" s="5">
        <v>0.81200000000000006</v>
      </c>
      <c r="DI91" s="5">
        <v>0</v>
      </c>
      <c r="DJ91" s="5">
        <v>13.692</v>
      </c>
      <c r="DK91" s="5">
        <v>13.81</v>
      </c>
      <c r="DL91" s="5">
        <v>2E-3</v>
      </c>
      <c r="DM91" s="5">
        <v>0</v>
      </c>
      <c r="DN91" s="5">
        <v>0</v>
      </c>
      <c r="DO91" s="5">
        <v>0</v>
      </c>
      <c r="DP91" s="5">
        <v>0</v>
      </c>
      <c r="DQ91" s="5">
        <v>0</v>
      </c>
      <c r="DR91" s="5">
        <v>3.2589999999999999</v>
      </c>
      <c r="DS91" s="5">
        <v>0</v>
      </c>
      <c r="DT91" s="5">
        <v>3.2610000000000001</v>
      </c>
      <c r="DU91" s="5">
        <v>0</v>
      </c>
      <c r="DV91" s="5">
        <v>3.2610000000000001</v>
      </c>
      <c r="DW91" s="5">
        <v>0</v>
      </c>
      <c r="DX91" s="5">
        <v>0</v>
      </c>
      <c r="DY91" s="5">
        <v>0</v>
      </c>
      <c r="DZ91" s="5">
        <v>0</v>
      </c>
      <c r="EA91" s="5">
        <v>0</v>
      </c>
      <c r="EB91" s="5">
        <v>0</v>
      </c>
      <c r="EC91" s="5">
        <v>0</v>
      </c>
      <c r="ED91" s="5">
        <v>0</v>
      </c>
      <c r="EE91" s="5">
        <v>0</v>
      </c>
      <c r="EF91" s="5">
        <v>0</v>
      </c>
      <c r="EG91" s="5">
        <v>0</v>
      </c>
      <c r="EH91" s="5" t="e">
        <v>#N/A</v>
      </c>
      <c r="EI91" s="5">
        <v>3.2610000000000001</v>
      </c>
      <c r="EJ91" s="5">
        <v>8.7999999999999995E-2</v>
      </c>
      <c r="EK91" s="5">
        <v>0</v>
      </c>
      <c r="EL91" s="5">
        <v>3.3490000000000002</v>
      </c>
      <c r="EM91" s="5">
        <v>3.3580000000000001</v>
      </c>
      <c r="EN91" s="5" t="e">
        <v>#N/A</v>
      </c>
      <c r="EO91" s="5" t="e">
        <v>#N/A</v>
      </c>
      <c r="EP91" s="5" t="e">
        <v>#N/A</v>
      </c>
      <c r="EQ91" s="5" t="e">
        <v>#N/A</v>
      </c>
      <c r="ER91" s="5" t="e">
        <v>#N/A</v>
      </c>
      <c r="ES91" s="5" t="e">
        <v>#N/A</v>
      </c>
      <c r="ET91" s="5" t="e">
        <v>#N/A</v>
      </c>
      <c r="EU91" s="5" t="e">
        <v>#N/A</v>
      </c>
      <c r="EV91" s="5" t="e">
        <v>#N/A</v>
      </c>
      <c r="EW91" s="5" t="e">
        <v>#N/A</v>
      </c>
      <c r="EX91" s="5" t="e">
        <v>#N/A</v>
      </c>
      <c r="EY91" s="5" t="e">
        <v>#N/A</v>
      </c>
      <c r="EZ91" s="5" t="e">
        <v>#N/A</v>
      </c>
      <c r="FA91" s="5" t="e">
        <v>#N/A</v>
      </c>
      <c r="FB91" s="5" t="e">
        <v>#N/A</v>
      </c>
      <c r="FC91" s="5" t="e">
        <v>#N/A</v>
      </c>
      <c r="FD91" s="5" t="e">
        <v>#N/A</v>
      </c>
      <c r="FE91" s="5" t="e">
        <v>#N/A</v>
      </c>
      <c r="FF91" s="5" t="e">
        <v>#N/A</v>
      </c>
      <c r="FG91" s="5" t="e">
        <v>#N/A</v>
      </c>
      <c r="FH91" s="5" t="e">
        <v>#N/A</v>
      </c>
      <c r="FI91" s="5" t="e">
        <v>#N/A</v>
      </c>
      <c r="FJ91" s="5" t="e">
        <v>#N/A</v>
      </c>
      <c r="FK91" s="5" t="e">
        <v>#N/A</v>
      </c>
      <c r="FL91" s="5" t="e">
        <v>#N/A</v>
      </c>
      <c r="FM91" s="5" t="e">
        <v>#N/A</v>
      </c>
      <c r="FN91" s="5" t="e">
        <v>#N/A</v>
      </c>
      <c r="FO91" s="5" t="e">
        <v>#N/A</v>
      </c>
      <c r="FP91" s="5" t="e">
        <v>#N/A</v>
      </c>
      <c r="FQ91" s="5" t="e">
        <v>#N/A</v>
      </c>
      <c r="FR91" s="5" t="e">
        <v>#N/A</v>
      </c>
      <c r="FS91" s="5" t="e">
        <v>#N/A</v>
      </c>
      <c r="FT91" s="5" t="e">
        <v>#N/A</v>
      </c>
      <c r="FU91" s="5" t="e">
        <v>#N/A</v>
      </c>
      <c r="FV91" s="5" t="e">
        <v>#N/A</v>
      </c>
      <c r="FW91" s="5" t="e">
        <v>#N/A</v>
      </c>
      <c r="FX91" s="5" t="e">
        <v>#N/A</v>
      </c>
      <c r="FY91" s="5" t="e">
        <v>#N/A</v>
      </c>
      <c r="FZ91" s="5" t="e">
        <v>#N/A</v>
      </c>
      <c r="GA91" s="5" t="e">
        <v>#N/A</v>
      </c>
      <c r="GB91" s="5" t="e">
        <v>#N/A</v>
      </c>
      <c r="GC91" s="5" t="e">
        <v>#N/A</v>
      </c>
      <c r="GD91" s="5" t="e">
        <v>#N/A</v>
      </c>
      <c r="GE91" s="5" t="e">
        <v>#N/A</v>
      </c>
      <c r="GF91" s="5" t="e">
        <v>#N/A</v>
      </c>
      <c r="GG91" s="5" t="e">
        <v>#N/A</v>
      </c>
      <c r="GH91" s="5" t="e">
        <v>#N/A</v>
      </c>
      <c r="GI91" s="5" t="e">
        <v>#N/A</v>
      </c>
      <c r="GJ91" s="5" t="e">
        <v>#N/A</v>
      </c>
      <c r="GK91" s="5" t="e">
        <v>#N/A</v>
      </c>
      <c r="GL91" s="5" t="e">
        <v>#N/A</v>
      </c>
      <c r="GM91" s="5" t="e">
        <v>#N/A</v>
      </c>
      <c r="GN91" s="5" t="e">
        <v>#N/A</v>
      </c>
      <c r="GO91" s="5" t="e">
        <v>#N/A</v>
      </c>
      <c r="GP91" s="5" t="e">
        <v>#N/A</v>
      </c>
      <c r="GQ91" s="5" t="e">
        <v>#N/A</v>
      </c>
      <c r="GR91" s="5">
        <v>18.666</v>
      </c>
      <c r="GS91" s="5">
        <v>-0.309</v>
      </c>
      <c r="GT91" s="5">
        <v>3.968</v>
      </c>
      <c r="GU91" s="5">
        <v>0</v>
      </c>
      <c r="GV91" s="5">
        <v>10.63</v>
      </c>
      <c r="GW91" s="5">
        <v>0</v>
      </c>
      <c r="GX91" s="5">
        <v>50.375</v>
      </c>
      <c r="GY91" s="5">
        <v>6.2130000000000001</v>
      </c>
      <c r="GZ91" s="5">
        <v>89.543000000000006</v>
      </c>
      <c r="HA91" s="5">
        <v>1.6819999999999999</v>
      </c>
      <c r="HB91" s="5">
        <v>91.224999999999994</v>
      </c>
      <c r="HC91" s="5">
        <v>8.3970000000000002</v>
      </c>
      <c r="HD91" s="5">
        <v>34.902000000000001</v>
      </c>
      <c r="HE91" s="5">
        <v>18.279</v>
      </c>
      <c r="HF91" s="5">
        <v>11.685</v>
      </c>
      <c r="HG91" s="5">
        <v>4.0220000000000002</v>
      </c>
      <c r="HH91" s="5">
        <v>77.284999999999997</v>
      </c>
      <c r="HI91" s="5">
        <v>0</v>
      </c>
      <c r="HJ91" s="5">
        <v>77.284999999999997</v>
      </c>
      <c r="HK91" s="5">
        <v>7.6150000000000002</v>
      </c>
      <c r="HL91" s="5">
        <v>6.0650000000000004</v>
      </c>
      <c r="HM91" s="5">
        <v>7.6150000000000002</v>
      </c>
      <c r="HN91" s="5" t="e">
        <v>#N/A</v>
      </c>
      <c r="HO91" s="5">
        <v>160.89500000000001</v>
      </c>
      <c r="HP91" s="5">
        <v>5.4180000000000001</v>
      </c>
      <c r="HQ91" s="5">
        <v>0</v>
      </c>
      <c r="HR91" s="5">
        <v>166.31299999999999</v>
      </c>
      <c r="HS91" s="5">
        <v>167.05799999999999</v>
      </c>
      <c r="HT91" s="5">
        <v>0</v>
      </c>
      <c r="HU91" s="5">
        <v>0</v>
      </c>
      <c r="HV91" s="5">
        <v>0.247</v>
      </c>
      <c r="HW91" s="5">
        <v>0</v>
      </c>
      <c r="HX91" s="5">
        <v>0</v>
      </c>
      <c r="HY91" s="5">
        <v>0</v>
      </c>
      <c r="HZ91" s="5">
        <v>0</v>
      </c>
      <c r="IA91" s="5">
        <v>1.224</v>
      </c>
      <c r="IB91" s="5">
        <v>0</v>
      </c>
      <c r="IC91" s="5">
        <v>0</v>
      </c>
      <c r="ID91" s="5">
        <v>0</v>
      </c>
      <c r="IE91" s="5">
        <v>0</v>
      </c>
      <c r="IF91" s="5">
        <v>0</v>
      </c>
      <c r="IG91" s="5">
        <v>0</v>
      </c>
      <c r="IH91" s="5">
        <v>0</v>
      </c>
      <c r="II91" s="5">
        <v>0</v>
      </c>
      <c r="IJ91" s="5">
        <v>0</v>
      </c>
      <c r="IK91" s="5">
        <v>0</v>
      </c>
      <c r="IL91" s="5">
        <v>0</v>
      </c>
      <c r="IM91" s="5">
        <v>0</v>
      </c>
      <c r="IN91" s="5">
        <v>0</v>
      </c>
      <c r="IO91" s="5">
        <v>0</v>
      </c>
      <c r="IP91" s="5">
        <v>0</v>
      </c>
      <c r="IQ91" s="5">
        <v>0</v>
      </c>
      <c r="IR91" s="5">
        <v>0</v>
      </c>
      <c r="IS91" s="5">
        <v>0</v>
      </c>
      <c r="IT91" s="5">
        <v>5.3360000000000003</v>
      </c>
      <c r="IU91" s="5">
        <v>0</v>
      </c>
      <c r="IV91" s="5">
        <v>0</v>
      </c>
      <c r="IW91" s="5">
        <v>0</v>
      </c>
      <c r="IX91" s="5">
        <v>5.7919999999999998</v>
      </c>
      <c r="IY91" s="5">
        <v>2.0920000000000001</v>
      </c>
      <c r="IZ91" s="5">
        <v>9.8790000000000013</v>
      </c>
      <c r="JA91" s="5">
        <v>24.57</v>
      </c>
      <c r="JB91" s="5">
        <v>0</v>
      </c>
      <c r="JC91" s="5">
        <v>0</v>
      </c>
      <c r="JD91" s="5">
        <v>0</v>
      </c>
      <c r="JE91" s="5">
        <v>0</v>
      </c>
      <c r="JF91" s="5">
        <v>0</v>
      </c>
      <c r="JG91" s="5">
        <v>0</v>
      </c>
      <c r="JH91" s="5">
        <v>0</v>
      </c>
      <c r="JI91" s="5">
        <v>0</v>
      </c>
      <c r="JJ91" s="5">
        <v>0</v>
      </c>
      <c r="JK91" s="5">
        <v>0</v>
      </c>
      <c r="JL91" s="5">
        <v>0</v>
      </c>
      <c r="JM91" s="5">
        <v>0</v>
      </c>
      <c r="JN91" s="5">
        <v>0</v>
      </c>
      <c r="JO91" s="5">
        <v>0</v>
      </c>
      <c r="JP91" s="5">
        <v>0</v>
      </c>
      <c r="JQ91" s="5">
        <v>0</v>
      </c>
      <c r="JR91" s="5">
        <v>0</v>
      </c>
      <c r="JS91" s="5">
        <v>0</v>
      </c>
      <c r="JT91" s="5">
        <v>5.0369999999999999</v>
      </c>
      <c r="JU91" s="5">
        <v>0</v>
      </c>
      <c r="JV91" s="5">
        <v>0</v>
      </c>
      <c r="JW91" s="5">
        <v>0</v>
      </c>
      <c r="JX91" s="5">
        <v>0</v>
      </c>
      <c r="JY91" s="5">
        <v>0</v>
      </c>
      <c r="JZ91" s="5">
        <v>0</v>
      </c>
      <c r="KA91" s="5">
        <v>2.5979999999999999</v>
      </c>
      <c r="KB91" s="5">
        <v>0</v>
      </c>
      <c r="KC91" s="5">
        <v>0</v>
      </c>
      <c r="KD91" s="5">
        <v>0</v>
      </c>
      <c r="KE91" s="5">
        <v>0</v>
      </c>
      <c r="KF91" s="5">
        <v>1.7810000000000001</v>
      </c>
      <c r="KG91" s="5">
        <v>9.4160000000000004</v>
      </c>
      <c r="KH91" s="5">
        <v>0</v>
      </c>
      <c r="KI91" s="5">
        <v>0</v>
      </c>
      <c r="KJ91" s="5">
        <v>0</v>
      </c>
      <c r="KK91" s="5">
        <v>0</v>
      </c>
      <c r="KL91" s="5">
        <v>0</v>
      </c>
      <c r="KM91" s="5">
        <v>0</v>
      </c>
      <c r="KN91" s="5">
        <v>0</v>
      </c>
      <c r="KO91" s="5">
        <v>0</v>
      </c>
      <c r="KP91" s="5">
        <v>0</v>
      </c>
      <c r="KQ91" s="5">
        <v>0</v>
      </c>
      <c r="KR91" s="5">
        <v>0</v>
      </c>
      <c r="KS91" s="5">
        <v>0</v>
      </c>
      <c r="KT91" s="5">
        <v>0</v>
      </c>
      <c r="KU91" s="5">
        <v>0</v>
      </c>
      <c r="KV91" s="5">
        <v>0</v>
      </c>
      <c r="KW91" s="5">
        <v>0</v>
      </c>
      <c r="KX91" s="5">
        <v>0</v>
      </c>
      <c r="KY91" s="5">
        <v>0</v>
      </c>
      <c r="KZ91" s="5">
        <v>0</v>
      </c>
      <c r="LA91" s="5">
        <v>0</v>
      </c>
      <c r="LB91" s="5">
        <v>0</v>
      </c>
      <c r="LC91" s="5">
        <v>0</v>
      </c>
      <c r="LD91" s="5">
        <v>0</v>
      </c>
      <c r="LE91" s="5">
        <v>0</v>
      </c>
      <c r="LF91" s="5">
        <v>0</v>
      </c>
      <c r="LG91" s="5">
        <v>0</v>
      </c>
      <c r="LH91" s="5">
        <v>0</v>
      </c>
      <c r="LI91" s="5">
        <v>0</v>
      </c>
      <c r="LJ91" s="5">
        <v>0</v>
      </c>
      <c r="LK91" s="5">
        <v>0</v>
      </c>
      <c r="LL91" s="5">
        <v>0</v>
      </c>
      <c r="LM91" s="5">
        <v>0</v>
      </c>
      <c r="LN91" s="5">
        <v>0</v>
      </c>
      <c r="LO91" s="5">
        <v>0</v>
      </c>
      <c r="LP91" s="5">
        <v>0</v>
      </c>
      <c r="LQ91" s="5">
        <v>0</v>
      </c>
      <c r="LR91" s="5">
        <v>0</v>
      </c>
      <c r="LS91" s="5">
        <v>0</v>
      </c>
      <c r="LT91" s="5">
        <v>0</v>
      </c>
      <c r="LU91" s="5">
        <v>0</v>
      </c>
      <c r="LV91" s="5">
        <v>0</v>
      </c>
      <c r="LW91" s="5">
        <v>0</v>
      </c>
      <c r="LX91" s="5">
        <v>0</v>
      </c>
      <c r="LY91" s="5">
        <v>0</v>
      </c>
      <c r="LZ91" s="5">
        <v>0</v>
      </c>
      <c r="MA91" s="5">
        <v>0</v>
      </c>
      <c r="MB91" s="5">
        <v>0</v>
      </c>
      <c r="MC91" s="5">
        <v>0</v>
      </c>
      <c r="MD91" s="5">
        <v>0</v>
      </c>
      <c r="ME91" s="5">
        <v>0</v>
      </c>
      <c r="MF91" s="5">
        <v>0</v>
      </c>
      <c r="MG91" s="5">
        <v>0</v>
      </c>
      <c r="MH91" s="5">
        <v>0</v>
      </c>
      <c r="MI91" s="5">
        <v>0</v>
      </c>
      <c r="MJ91" s="5">
        <v>0</v>
      </c>
      <c r="MK91" s="5">
        <v>0</v>
      </c>
      <c r="ML91" s="5">
        <v>0</v>
      </c>
      <c r="MM91" s="5">
        <v>0</v>
      </c>
      <c r="MN91" s="5">
        <v>0</v>
      </c>
      <c r="MO91" s="5">
        <v>0</v>
      </c>
      <c r="MP91" s="5">
        <v>0</v>
      </c>
      <c r="MQ91" s="5">
        <v>0</v>
      </c>
      <c r="MR91" s="5">
        <v>0</v>
      </c>
      <c r="MS91" s="5">
        <v>0</v>
      </c>
      <c r="MT91" s="5">
        <v>0</v>
      </c>
      <c r="MU91" s="5">
        <v>0</v>
      </c>
      <c r="MV91" s="5">
        <v>0</v>
      </c>
      <c r="MW91" s="5">
        <v>0</v>
      </c>
      <c r="MX91" s="5">
        <v>0</v>
      </c>
      <c r="MY91" s="5">
        <v>0</v>
      </c>
      <c r="MZ91" s="5">
        <v>0</v>
      </c>
      <c r="NA91" s="5">
        <v>0</v>
      </c>
      <c r="NB91" s="5">
        <v>0</v>
      </c>
      <c r="NC91" s="5">
        <v>0</v>
      </c>
      <c r="ND91" s="5">
        <v>0</v>
      </c>
      <c r="NE91" s="5">
        <v>0</v>
      </c>
      <c r="NF91" s="5">
        <v>0</v>
      </c>
      <c r="NG91" s="5">
        <v>0</v>
      </c>
      <c r="NH91" s="5">
        <v>0</v>
      </c>
      <c r="NI91" s="5">
        <v>0</v>
      </c>
      <c r="NJ91" s="5">
        <v>0</v>
      </c>
      <c r="NK91" s="5">
        <v>0</v>
      </c>
      <c r="NL91" s="5">
        <v>0</v>
      </c>
      <c r="NM91" s="5">
        <v>0</v>
      </c>
      <c r="NN91" s="5">
        <v>0</v>
      </c>
      <c r="NO91" s="5">
        <v>0</v>
      </c>
      <c r="NP91" s="5">
        <v>0</v>
      </c>
      <c r="NQ91" s="5">
        <v>0</v>
      </c>
      <c r="NR91" s="5">
        <v>0</v>
      </c>
      <c r="NS91" s="5">
        <v>0</v>
      </c>
      <c r="NT91" s="5">
        <v>0</v>
      </c>
      <c r="NU91" s="5">
        <v>0</v>
      </c>
      <c r="NV91" s="5">
        <v>0</v>
      </c>
      <c r="NW91" s="5">
        <v>0</v>
      </c>
      <c r="NX91" s="5">
        <v>0</v>
      </c>
      <c r="NY91" s="5">
        <v>0</v>
      </c>
      <c r="NZ91" s="5" t="e">
        <v>#N/A</v>
      </c>
      <c r="OA91" s="5" t="e">
        <v>#N/A</v>
      </c>
      <c r="OB91" s="5" t="e">
        <v>#N/A</v>
      </c>
      <c r="OC91" s="5" t="e">
        <v>#N/A</v>
      </c>
      <c r="OD91" s="5" t="e">
        <v>#N/A</v>
      </c>
      <c r="OE91" s="5" t="e">
        <v>#N/A</v>
      </c>
      <c r="OF91" s="5" t="e">
        <v>#N/A</v>
      </c>
      <c r="OG91" s="5" t="e">
        <v>#N/A</v>
      </c>
      <c r="OH91" s="5" t="e">
        <v>#N/A</v>
      </c>
      <c r="OI91" s="5" t="e">
        <v>#N/A</v>
      </c>
      <c r="OJ91" s="5" t="e">
        <v>#N/A</v>
      </c>
      <c r="OK91" s="5" t="e">
        <v>#N/A</v>
      </c>
      <c r="OL91" s="5" t="e">
        <v>#N/A</v>
      </c>
      <c r="OM91" s="5" t="e">
        <v>#N/A</v>
      </c>
      <c r="ON91" s="5" t="e">
        <v>#N/A</v>
      </c>
      <c r="OO91" s="5" t="e">
        <v>#N/A</v>
      </c>
      <c r="OP91" s="5" t="e">
        <v>#N/A</v>
      </c>
      <c r="OQ91" s="5" t="e">
        <v>#N/A</v>
      </c>
      <c r="OR91" s="5" t="e">
        <v>#N/A</v>
      </c>
      <c r="OS91" s="5" t="e">
        <v>#N/A</v>
      </c>
      <c r="OT91" s="5" t="e">
        <v>#N/A</v>
      </c>
      <c r="OU91" s="5" t="e">
        <v>#N/A</v>
      </c>
      <c r="OV91" s="5" t="e">
        <v>#N/A</v>
      </c>
      <c r="OW91" s="5" t="e">
        <v>#N/A</v>
      </c>
      <c r="OX91" s="5" t="e">
        <v>#N/A</v>
      </c>
      <c r="OY91" s="5" t="e">
        <v>#N/A</v>
      </c>
      <c r="OZ91" s="5" t="e">
        <v>#N/A</v>
      </c>
      <c r="PA91" s="5" t="e">
        <v>#N/A</v>
      </c>
      <c r="PB91" s="5" t="e">
        <v>#N/A</v>
      </c>
      <c r="PC91" s="5" t="e">
        <v>#N/A</v>
      </c>
      <c r="PD91" s="5" t="e">
        <v>#N/A</v>
      </c>
      <c r="PE91" s="5" t="e">
        <v>#N/A</v>
      </c>
      <c r="PF91" s="5" t="e">
        <v>#N/A</v>
      </c>
      <c r="PG91" s="5" t="e">
        <v>#N/A</v>
      </c>
      <c r="PH91" s="5" t="e">
        <v>#N/A</v>
      </c>
      <c r="PI91" s="5" t="e">
        <v>#N/A</v>
      </c>
      <c r="PJ91" s="5" t="e">
        <v>#N/A</v>
      </c>
      <c r="PK91" s="5" t="e">
        <v>#N/A</v>
      </c>
      <c r="PL91" s="5" t="e">
        <v>#N/A</v>
      </c>
      <c r="PM91" s="5" t="e">
        <v>#N/A</v>
      </c>
      <c r="PN91" s="5" t="e">
        <v>#N/A</v>
      </c>
      <c r="PO91" s="5" t="e">
        <v>#N/A</v>
      </c>
      <c r="PP91" s="5" t="e">
        <v>#N/A</v>
      </c>
      <c r="PQ91" s="5" t="e">
        <v>#N/A</v>
      </c>
      <c r="PR91" s="5" t="e">
        <v>#N/A</v>
      </c>
      <c r="PS91" s="5" t="e">
        <v>#N/A</v>
      </c>
      <c r="PT91" s="5" t="e">
        <v>#N/A</v>
      </c>
      <c r="PU91" s="5" t="e">
        <v>#N/A</v>
      </c>
      <c r="PV91" s="5" t="e">
        <v>#N/A</v>
      </c>
      <c r="PW91" s="5" t="e">
        <v>#N/A</v>
      </c>
      <c r="PX91" s="5" t="e">
        <v>#N/A</v>
      </c>
      <c r="PY91" s="5" t="e">
        <v>#N/A</v>
      </c>
      <c r="PZ91" s="5" t="e">
        <v>#N/A</v>
      </c>
      <c r="QA91" s="5" t="e">
        <v>#N/A</v>
      </c>
      <c r="QB91" s="5" t="e">
        <v>#N/A</v>
      </c>
      <c r="QC91" s="5" t="e">
        <v>#N/A</v>
      </c>
      <c r="QD91" s="5" t="e">
        <v>#N/A</v>
      </c>
      <c r="QE91" s="5" t="e">
        <v>#N/A</v>
      </c>
      <c r="QF91" s="5" t="e">
        <v>#N/A</v>
      </c>
      <c r="QG91" s="5" t="e">
        <v>#N/A</v>
      </c>
      <c r="QH91" s="5" t="e">
        <v>#N/A</v>
      </c>
      <c r="QI91" s="5" t="e">
        <v>#N/A</v>
      </c>
      <c r="QJ91" s="5" t="e">
        <v>#N/A</v>
      </c>
      <c r="QK91" s="5" t="e">
        <v>#N/A</v>
      </c>
      <c r="QL91" s="5">
        <v>0.247</v>
      </c>
      <c r="QM91" s="5">
        <v>0</v>
      </c>
      <c r="QN91" s="5">
        <v>0</v>
      </c>
      <c r="QO91" s="5">
        <v>0</v>
      </c>
      <c r="QP91" s="5">
        <v>0</v>
      </c>
      <c r="QQ91" s="5">
        <v>1.224</v>
      </c>
      <c r="QR91" s="5">
        <v>0</v>
      </c>
      <c r="QS91" s="5">
        <v>0</v>
      </c>
      <c r="QT91" s="5">
        <v>0</v>
      </c>
      <c r="QU91" s="5">
        <v>0</v>
      </c>
      <c r="QV91" s="5">
        <v>1.976</v>
      </c>
      <c r="QW91" s="5">
        <v>0</v>
      </c>
      <c r="QX91" s="5">
        <v>0.56899999999999995</v>
      </c>
      <c r="QY91" s="5">
        <v>0</v>
      </c>
      <c r="QZ91" s="5">
        <v>0</v>
      </c>
      <c r="RA91" s="5">
        <v>0</v>
      </c>
      <c r="RB91" s="5">
        <v>0</v>
      </c>
      <c r="RC91" s="5">
        <v>0</v>
      </c>
      <c r="RD91" s="5">
        <v>5.0369999999999999</v>
      </c>
      <c r="RE91" s="5">
        <v>0</v>
      </c>
      <c r="RF91" s="5">
        <v>0</v>
      </c>
      <c r="RG91" s="5">
        <v>0</v>
      </c>
      <c r="RH91" s="5">
        <v>0</v>
      </c>
      <c r="RI91" s="5">
        <v>0</v>
      </c>
      <c r="RJ91" s="5">
        <v>5.3360000000000003</v>
      </c>
      <c r="RK91" s="5">
        <v>2.5979999999999999</v>
      </c>
      <c r="RL91" s="5">
        <v>0</v>
      </c>
      <c r="RM91" s="5">
        <v>0</v>
      </c>
      <c r="RN91" s="5">
        <v>0</v>
      </c>
      <c r="RO91" s="5">
        <v>5.7919999999999998</v>
      </c>
      <c r="RP91" s="5">
        <v>2.0920000000000001</v>
      </c>
      <c r="RQ91" s="5">
        <v>5.1929999999999996</v>
      </c>
      <c r="RR91" s="5">
        <v>0.55700000000000005</v>
      </c>
      <c r="RS91" s="5">
        <v>3.496</v>
      </c>
      <c r="RT91" s="5">
        <v>0</v>
      </c>
      <c r="RU91" s="5">
        <v>0</v>
      </c>
      <c r="RV91" s="5">
        <v>2.4140000000000001</v>
      </c>
      <c r="RW91" s="5">
        <v>0</v>
      </c>
      <c r="RX91" s="5">
        <v>0</v>
      </c>
      <c r="RY91" s="5">
        <v>0</v>
      </c>
      <c r="RZ91" s="5">
        <v>0</v>
      </c>
      <c r="SA91" s="5">
        <v>0</v>
      </c>
      <c r="SB91" s="5">
        <v>0</v>
      </c>
      <c r="SC91" s="5">
        <v>0</v>
      </c>
      <c r="SD91" s="5">
        <v>0</v>
      </c>
      <c r="SE91" s="5" t="e">
        <v>#N/A</v>
      </c>
      <c r="SF91" s="5">
        <v>11.66</v>
      </c>
      <c r="SG91" s="5">
        <v>33.985999999999997</v>
      </c>
      <c r="SH91" s="5">
        <v>2843.4929999999999</v>
      </c>
      <c r="SI91" s="5">
        <v>2214.4780000000001</v>
      </c>
      <c r="SJ91" s="5">
        <v>4767.1729999999998</v>
      </c>
      <c r="SK91" s="5">
        <v>7567.9160000000002</v>
      </c>
      <c r="SL91" s="5">
        <v>4621.866</v>
      </c>
      <c r="SM91" s="5">
        <v>3423.03</v>
      </c>
      <c r="SN91" s="5">
        <v>13052</v>
      </c>
      <c r="SO91" s="5">
        <v>2026</v>
      </c>
      <c r="SP91" s="5">
        <v>372</v>
      </c>
      <c r="SQ91" s="5">
        <v>926</v>
      </c>
      <c r="SR91" s="5">
        <v>40515.955999999998</v>
      </c>
      <c r="SS91" s="5">
        <v>7.2220000000000004</v>
      </c>
      <c r="ST91" s="5">
        <v>0.14399999999999999</v>
      </c>
      <c r="SU91" s="5">
        <v>106.04125000000001</v>
      </c>
      <c r="SV91" s="5">
        <v>596.99533333333295</v>
      </c>
      <c r="SW91" s="5">
        <v>703.03658333333306</v>
      </c>
      <c r="SX91" s="5">
        <v>1.734</v>
      </c>
      <c r="SY91" s="5">
        <v>41.071750000000002</v>
      </c>
      <c r="SZ91" s="5">
        <v>42.805750000000003</v>
      </c>
      <c r="TA91" s="5">
        <v>12.244999999999999</v>
      </c>
      <c r="TB91" s="5">
        <v>758.08733333333305</v>
      </c>
      <c r="TC91" s="5">
        <v>1583.296</v>
      </c>
      <c r="TD91" s="5">
        <v>139.167</v>
      </c>
      <c r="TE91" s="5">
        <v>4</v>
      </c>
      <c r="TF91" s="5">
        <v>1</v>
      </c>
      <c r="TG91" s="5">
        <v>42630</v>
      </c>
      <c r="TH91" s="5">
        <v>1237</v>
      </c>
      <c r="TI91" s="5">
        <v>7675</v>
      </c>
      <c r="TJ91" s="5">
        <v>326</v>
      </c>
      <c r="TK91" s="5">
        <v>57</v>
      </c>
      <c r="TL91" s="5">
        <v>1209</v>
      </c>
      <c r="TM91" s="5">
        <v>234</v>
      </c>
      <c r="TN91" s="5">
        <v>151</v>
      </c>
      <c r="TO91" s="5">
        <v>1148</v>
      </c>
      <c r="TP91" s="5">
        <v>2412.65</v>
      </c>
      <c r="TQ91" s="5">
        <v>211444.5</v>
      </c>
      <c r="TR91" s="5">
        <v>33.229999999999997</v>
      </c>
      <c r="TS91" s="5">
        <v>3.52</v>
      </c>
      <c r="TT91" s="5">
        <v>2130.02</v>
      </c>
      <c r="TU91" s="5">
        <v>2499.7600000000002</v>
      </c>
      <c r="TV91" s="5">
        <v>5738.69</v>
      </c>
      <c r="TW91" s="5">
        <v>610.69000000000005</v>
      </c>
      <c r="TX91" s="5">
        <v>138.43</v>
      </c>
      <c r="TY91" s="5">
        <v>11117.59</v>
      </c>
      <c r="TZ91" s="5">
        <v>6372.68</v>
      </c>
      <c r="UA91" s="5">
        <v>119.300108116757</v>
      </c>
      <c r="UB91" s="5">
        <v>313.91386375175301</v>
      </c>
      <c r="UC91" s="5">
        <v>975.696857971084</v>
      </c>
      <c r="UD91" s="5">
        <v>68.092482853332498</v>
      </c>
      <c r="UE91" s="5">
        <v>14.9078345907387</v>
      </c>
      <c r="UF91" s="5">
        <v>443.29850684781297</v>
      </c>
      <c r="UG91" s="5">
        <v>26.397351069095901</v>
      </c>
      <c r="UH91" s="5">
        <v>1961.60700520057</v>
      </c>
      <c r="UI91" s="5">
        <v>0</v>
      </c>
      <c r="UJ91" s="5">
        <v>0</v>
      </c>
      <c r="UK91" s="5">
        <v>0</v>
      </c>
      <c r="UL91" s="5">
        <v>1961.60700520057</v>
      </c>
      <c r="UM91" s="5">
        <v>1961.60700520057</v>
      </c>
      <c r="UN91" s="5">
        <v>0</v>
      </c>
      <c r="UO91" s="5">
        <v>6.3164207822474996</v>
      </c>
      <c r="UP91" s="5">
        <v>169.75783443833399</v>
      </c>
      <c r="UQ91" s="5">
        <v>305.75895351755702</v>
      </c>
      <c r="UR91" s="5">
        <v>1479.77379646243</v>
      </c>
      <c r="US91" s="5">
        <v>1961.60700520057</v>
      </c>
      <c r="UT91" s="5">
        <v>0</v>
      </c>
      <c r="UU91" s="5">
        <v>0</v>
      </c>
      <c r="UV91" s="5">
        <v>179.69397662874701</v>
      </c>
      <c r="UW91" s="5">
        <v>138.72833003119601</v>
      </c>
      <c r="UX91" s="5">
        <v>1643.1846985406301</v>
      </c>
      <c r="UY91" s="5">
        <v>1961.60700520057</v>
      </c>
      <c r="UZ91" s="5">
        <v>0</v>
      </c>
      <c r="VA91" s="5">
        <v>269.561041852279</v>
      </c>
      <c r="VB91" s="5">
        <v>813.81268988671695</v>
      </c>
      <c r="VC91" s="5">
        <v>154.26899837165999</v>
      </c>
      <c r="VD91" s="5">
        <v>93.905889264420296</v>
      </c>
      <c r="VE91" s="5">
        <v>351.69105387705503</v>
      </c>
      <c r="VF91" s="5">
        <v>158.861248565317</v>
      </c>
      <c r="VG91" s="5">
        <v>1842.1009218174499</v>
      </c>
      <c r="VH91" s="5">
        <v>0</v>
      </c>
      <c r="VI91" s="5">
        <v>0</v>
      </c>
      <c r="VJ91" s="5">
        <v>0</v>
      </c>
      <c r="VK91" s="5">
        <v>1842.1009218174499</v>
      </c>
      <c r="VL91" s="5">
        <v>1842.1009218174499</v>
      </c>
      <c r="VM91" s="5">
        <v>16.504367468798002</v>
      </c>
      <c r="VN91" s="5">
        <v>76.154952807247696</v>
      </c>
      <c r="VO91" s="5">
        <v>528.25469926388098</v>
      </c>
      <c r="VP91" s="5">
        <v>1066.8748854850401</v>
      </c>
      <c r="VQ91" s="5">
        <v>154.312016792479</v>
      </c>
      <c r="VR91" s="5">
        <v>1842.1009218174499</v>
      </c>
      <c r="VS91" s="5">
        <v>0</v>
      </c>
      <c r="VT91" s="5">
        <v>43.063024714583399</v>
      </c>
      <c r="VU91" s="5">
        <v>759.84498581778098</v>
      </c>
      <c r="VV91" s="5">
        <v>403.18740300210999</v>
      </c>
      <c r="VW91" s="5">
        <v>636.00550828297503</v>
      </c>
      <c r="VX91" s="5">
        <v>1842.1009218174499</v>
      </c>
      <c r="VY91" s="5">
        <v>161.33725493908599</v>
      </c>
      <c r="VZ91" s="5">
        <v>1302.7096145045</v>
      </c>
      <c r="WA91" s="5">
        <v>1637.1738382179999</v>
      </c>
      <c r="WB91" s="5">
        <v>1082.7504696470201</v>
      </c>
      <c r="WC91" s="5">
        <v>862.65354991097502</v>
      </c>
      <c r="WD91" s="5">
        <v>1174.22091246134</v>
      </c>
      <c r="WE91" s="5">
        <v>777.51699095766003</v>
      </c>
      <c r="WF91" s="5">
        <v>6998.3626306385804</v>
      </c>
      <c r="WG91" s="5">
        <v>0</v>
      </c>
      <c r="WH91" s="5">
        <v>114.87918915851201</v>
      </c>
      <c r="WI91" s="5">
        <v>0</v>
      </c>
      <c r="WJ91" s="5">
        <v>6883.4834414800698</v>
      </c>
      <c r="WK91" s="5">
        <v>6998.3626306385804</v>
      </c>
      <c r="WL91" s="5">
        <v>296.08408046833802</v>
      </c>
      <c r="WM91" s="5">
        <v>544.24186600073097</v>
      </c>
      <c r="WN91" s="5">
        <v>2606.6892615320198</v>
      </c>
      <c r="WO91" s="5">
        <v>3390.0101676984</v>
      </c>
      <c r="WP91" s="5">
        <v>161.33725493908599</v>
      </c>
      <c r="WQ91" s="5">
        <v>6998.3626306385804</v>
      </c>
      <c r="WR91" s="5">
        <v>99.4176218843714</v>
      </c>
      <c r="WS91" s="5">
        <v>580.10235259880301</v>
      </c>
      <c r="WT91" s="5">
        <v>2047.57670712763</v>
      </c>
      <c r="WU91" s="5">
        <v>957.81748292857401</v>
      </c>
      <c r="WV91" s="5">
        <v>3313.4484660991998</v>
      </c>
      <c r="WW91" s="5">
        <v>6998.3626306385804</v>
      </c>
      <c r="WX91" s="5">
        <v>0</v>
      </c>
      <c r="WY91" s="5">
        <v>3070.0267910477501</v>
      </c>
      <c r="WZ91" s="5">
        <v>2053.5409287392399</v>
      </c>
      <c r="XA91" s="5">
        <v>1364.0685021024001</v>
      </c>
      <c r="XB91" s="5">
        <v>4524.5423741234299</v>
      </c>
      <c r="XC91" s="5">
        <v>1433.4843914033499</v>
      </c>
      <c r="XD91" s="5">
        <v>4175.5028788011596</v>
      </c>
      <c r="XE91" s="5">
        <v>16621.165866217299</v>
      </c>
      <c r="XF91" s="5">
        <v>0</v>
      </c>
      <c r="XG91" s="5">
        <v>1000.60127210057</v>
      </c>
      <c r="XH91" s="5">
        <v>0</v>
      </c>
      <c r="XI91" s="5">
        <v>15620.5645941168</v>
      </c>
      <c r="XJ91" s="5">
        <v>16621.165866217299</v>
      </c>
      <c r="XK91" s="5">
        <v>0</v>
      </c>
      <c r="XL91" s="5">
        <v>706.88390546999403</v>
      </c>
      <c r="XM91" s="5">
        <v>5608.8826207633601</v>
      </c>
      <c r="XN91" s="5">
        <v>10305.399339984</v>
      </c>
      <c r="XO91" s="5">
        <v>0</v>
      </c>
      <c r="XP91" s="5">
        <v>16621.165866217299</v>
      </c>
      <c r="XQ91" s="5">
        <v>0</v>
      </c>
      <c r="XR91" s="5">
        <v>288.07287402954398</v>
      </c>
      <c r="XS91" s="5">
        <v>6502.8102169275198</v>
      </c>
      <c r="XT91" s="5">
        <v>3461.6203176372501</v>
      </c>
      <c r="XU91" s="5">
        <v>6368.6624576230197</v>
      </c>
      <c r="XV91" s="5">
        <v>16621.165866217299</v>
      </c>
      <c r="XW91" s="5">
        <v>0</v>
      </c>
      <c r="XX91" s="5">
        <v>1955.5609741299099</v>
      </c>
      <c r="XY91" s="5">
        <v>0</v>
      </c>
      <c r="XZ91" s="5">
        <v>790.96208321707297</v>
      </c>
      <c r="YA91" s="5">
        <v>5960.6355213405504</v>
      </c>
      <c r="YB91" s="5">
        <v>790.01683004421795</v>
      </c>
      <c r="YC91" s="5">
        <v>5865.0046290633099</v>
      </c>
      <c r="YD91" s="5">
        <v>15362.1800377951</v>
      </c>
      <c r="YE91" s="5">
        <v>0</v>
      </c>
      <c r="YF91" s="5">
        <v>1459.4501538090301</v>
      </c>
      <c r="YG91" s="5">
        <v>3637.3882536347</v>
      </c>
      <c r="YH91" s="5">
        <v>10265.3416303513</v>
      </c>
      <c r="YI91" s="5">
        <v>15362.1800377951</v>
      </c>
      <c r="YJ91" s="5">
        <v>0</v>
      </c>
      <c r="YK91" s="5">
        <v>1471.9611925898701</v>
      </c>
      <c r="YL91" s="5">
        <v>8636.4074789500301</v>
      </c>
      <c r="YM91" s="5">
        <v>5253.8113662551496</v>
      </c>
      <c r="YN91" s="5">
        <v>0</v>
      </c>
      <c r="YO91" s="5">
        <v>15362.1800377951</v>
      </c>
      <c r="YP91" s="5">
        <v>0</v>
      </c>
      <c r="YQ91" s="5">
        <v>1410.9984634526299</v>
      </c>
      <c r="YR91" s="5">
        <v>6618.2831519732399</v>
      </c>
      <c r="YS91" s="5">
        <v>1398.9217604810401</v>
      </c>
      <c r="YT91" s="5">
        <v>5933.9766618881604</v>
      </c>
      <c r="YU91" s="5">
        <v>15362.1800377951</v>
      </c>
      <c r="YV91" s="5">
        <v>0</v>
      </c>
      <c r="YW91" s="5">
        <v>9775.4079395219796</v>
      </c>
      <c r="YX91" s="5">
        <v>3870.9182375312398</v>
      </c>
      <c r="YY91" s="5">
        <v>0</v>
      </c>
      <c r="YZ91" s="5">
        <v>47147.762952836303</v>
      </c>
      <c r="ZA91" s="5">
        <v>0</v>
      </c>
      <c r="ZB91" s="5">
        <v>3847.1992257892198</v>
      </c>
      <c r="ZC91" s="5">
        <v>64641.288355678698</v>
      </c>
      <c r="ZD91" s="5">
        <v>0</v>
      </c>
      <c r="ZE91" s="5">
        <v>0</v>
      </c>
      <c r="ZF91" s="5">
        <v>0</v>
      </c>
      <c r="ZG91" s="5">
        <v>64641.288355678698</v>
      </c>
      <c r="ZH91" s="5">
        <v>64641.288355678698</v>
      </c>
      <c r="ZI91" s="5">
        <v>0</v>
      </c>
      <c r="ZJ91" s="5">
        <v>3783.7961552378001</v>
      </c>
      <c r="ZK91" s="5">
        <v>18529.0466916392</v>
      </c>
      <c r="ZL91" s="5">
        <v>42328.445508801698</v>
      </c>
      <c r="ZM91" s="5">
        <v>0</v>
      </c>
      <c r="ZN91" s="5">
        <v>64641.288355678698</v>
      </c>
      <c r="ZO91" s="5">
        <v>0</v>
      </c>
      <c r="ZP91" s="5">
        <v>0</v>
      </c>
      <c r="ZQ91" s="5">
        <v>15116.5619633181</v>
      </c>
      <c r="ZR91" s="5">
        <v>8604.0868437503595</v>
      </c>
      <c r="ZS91" s="5">
        <v>40920.639548610299</v>
      </c>
      <c r="ZT91" s="5">
        <v>64641.288355678698</v>
      </c>
      <c r="ZU91" s="5">
        <v>280.63736305584302</v>
      </c>
      <c r="ZV91" s="5">
        <v>16687.180224808199</v>
      </c>
      <c r="ZW91" s="5">
        <v>9351.1425523462804</v>
      </c>
      <c r="ZX91" s="5">
        <v>3460.1425361914798</v>
      </c>
      <c r="ZY91" s="5">
        <v>58604.408122066401</v>
      </c>
      <c r="ZZ91" s="5">
        <v>4192.7116946337801</v>
      </c>
      <c r="AAA91" s="5">
        <v>14850.482324245801</v>
      </c>
      <c r="AAB91" s="5">
        <v>107426.704817348</v>
      </c>
      <c r="AAC91" s="5">
        <v>0</v>
      </c>
      <c r="AAD91" s="5">
        <v>2574.93061506811</v>
      </c>
      <c r="AAE91" s="5">
        <v>3637.3882536347</v>
      </c>
      <c r="AAF91" s="5">
        <v>101214.38594864499</v>
      </c>
      <c r="AAG91" s="5">
        <v>107426.704817348</v>
      </c>
      <c r="AAH91" s="5">
        <v>312.58844793713598</v>
      </c>
      <c r="AAI91" s="5">
        <v>6589.35449288789</v>
      </c>
      <c r="AAJ91" s="5">
        <v>36079.038586586801</v>
      </c>
      <c r="AAK91" s="5">
        <v>62650.300221741898</v>
      </c>
      <c r="AAL91" s="5">
        <v>1795.4230681940001</v>
      </c>
      <c r="AAM91" s="5">
        <v>107426.704817348</v>
      </c>
      <c r="AAN91" s="5">
        <v>99.4176218843714</v>
      </c>
      <c r="AAO91" s="5">
        <v>2322.2367147955601</v>
      </c>
      <c r="AAP91" s="5">
        <v>31224.771001793</v>
      </c>
      <c r="AAQ91" s="5">
        <v>14964.3621378305</v>
      </c>
      <c r="AAR91" s="5">
        <v>58815.917341044202</v>
      </c>
      <c r="AAS91" s="5">
        <v>107426.704817348</v>
      </c>
      <c r="AAT91" s="5">
        <v>3815</v>
      </c>
      <c r="AAU91" s="5">
        <v>85</v>
      </c>
      <c r="AAV91" s="5">
        <v>44</v>
      </c>
      <c r="AAW91" s="5">
        <v>190</v>
      </c>
      <c r="AAX91" s="5">
        <v>8</v>
      </c>
      <c r="AAY91" s="5">
        <v>1</v>
      </c>
      <c r="AAZ91" s="5">
        <v>54</v>
      </c>
      <c r="ABA91" s="5">
        <v>3</v>
      </c>
      <c r="ABB91" s="5">
        <v>385</v>
      </c>
      <c r="ABC91" s="5">
        <v>0</v>
      </c>
      <c r="ABD91" s="5">
        <v>0</v>
      </c>
      <c r="ABE91" s="5">
        <v>0</v>
      </c>
      <c r="ABF91" s="5">
        <v>385</v>
      </c>
      <c r="ABG91" s="5">
        <v>385</v>
      </c>
      <c r="ABH91" s="5">
        <v>0</v>
      </c>
      <c r="ABI91" s="5">
        <v>2</v>
      </c>
      <c r="ABJ91" s="5">
        <v>15</v>
      </c>
      <c r="ABK91" s="5">
        <v>27</v>
      </c>
      <c r="ABL91" s="5">
        <v>341</v>
      </c>
      <c r="ABM91" s="5">
        <v>385</v>
      </c>
      <c r="ABN91" s="5">
        <v>0</v>
      </c>
      <c r="ABO91" s="5">
        <v>0</v>
      </c>
      <c r="ABP91" s="5">
        <v>16</v>
      </c>
      <c r="ABQ91" s="5">
        <v>15</v>
      </c>
      <c r="ABR91" s="5">
        <v>354</v>
      </c>
      <c r="ABS91" s="5">
        <v>385</v>
      </c>
      <c r="ABT91" s="5">
        <v>0</v>
      </c>
      <c r="ABU91" s="5">
        <v>12</v>
      </c>
      <c r="ABV91" s="5">
        <v>34</v>
      </c>
      <c r="ABW91" s="5">
        <v>7</v>
      </c>
      <c r="ABX91" s="5">
        <v>3</v>
      </c>
      <c r="ABY91" s="5">
        <v>15</v>
      </c>
      <c r="ABZ91" s="5">
        <v>7</v>
      </c>
      <c r="ACA91" s="5">
        <v>78</v>
      </c>
      <c r="ACB91" s="5">
        <v>0</v>
      </c>
      <c r="ACC91" s="5">
        <v>0</v>
      </c>
      <c r="ACD91" s="5">
        <v>0</v>
      </c>
      <c r="ACE91" s="5">
        <v>78</v>
      </c>
      <c r="ACF91" s="5">
        <v>78</v>
      </c>
      <c r="ACG91" s="5">
        <v>1</v>
      </c>
      <c r="ACH91" s="5">
        <v>3</v>
      </c>
      <c r="ACI91" s="5">
        <v>22</v>
      </c>
      <c r="ACJ91" s="5">
        <v>45</v>
      </c>
      <c r="ACK91" s="5">
        <v>7</v>
      </c>
      <c r="ACL91" s="5">
        <v>78</v>
      </c>
      <c r="ACM91" s="5">
        <v>0</v>
      </c>
      <c r="ACN91" s="5">
        <v>2</v>
      </c>
      <c r="ACO91" s="5">
        <v>32</v>
      </c>
      <c r="ACP91" s="5">
        <v>17</v>
      </c>
      <c r="ACQ91" s="5">
        <v>27</v>
      </c>
      <c r="ACR91" s="5">
        <v>78</v>
      </c>
      <c r="ACS91" s="5">
        <v>2</v>
      </c>
      <c r="ACT91" s="5">
        <v>16</v>
      </c>
      <c r="ACU91" s="5">
        <v>29</v>
      </c>
      <c r="ACV91" s="5">
        <v>15</v>
      </c>
      <c r="ACW91" s="5">
        <v>8</v>
      </c>
      <c r="ACX91" s="5">
        <v>20</v>
      </c>
      <c r="ACY91" s="5">
        <v>10</v>
      </c>
      <c r="ACZ91" s="5">
        <v>100</v>
      </c>
      <c r="ADA91" s="5">
        <v>0</v>
      </c>
      <c r="ADB91" s="5">
        <v>1</v>
      </c>
      <c r="ADC91" s="5">
        <v>0</v>
      </c>
      <c r="ADD91" s="5">
        <v>99</v>
      </c>
      <c r="ADE91" s="5">
        <v>100</v>
      </c>
      <c r="ADF91" s="5">
        <v>4</v>
      </c>
      <c r="ADG91" s="5">
        <v>5</v>
      </c>
      <c r="ADH91" s="5">
        <v>41</v>
      </c>
      <c r="ADI91" s="5">
        <v>48</v>
      </c>
      <c r="ADJ91" s="5">
        <v>2</v>
      </c>
      <c r="ADK91" s="5">
        <v>100</v>
      </c>
      <c r="ADL91" s="5">
        <v>1</v>
      </c>
      <c r="ADM91" s="5">
        <v>7</v>
      </c>
      <c r="ADN91" s="5">
        <v>33</v>
      </c>
      <c r="ADO91" s="5">
        <v>13</v>
      </c>
      <c r="ADP91" s="5">
        <v>46</v>
      </c>
      <c r="ADQ91" s="5">
        <v>100</v>
      </c>
      <c r="ADR91" s="5">
        <v>0</v>
      </c>
      <c r="ADS91" s="5">
        <v>10</v>
      </c>
      <c r="ADT91" s="5">
        <v>8</v>
      </c>
      <c r="ADU91" s="5">
        <v>5</v>
      </c>
      <c r="ADV91" s="5">
        <v>14</v>
      </c>
      <c r="ADW91" s="5">
        <v>7</v>
      </c>
      <c r="ADX91" s="5">
        <v>11</v>
      </c>
      <c r="ADY91" s="5">
        <v>55</v>
      </c>
      <c r="ADZ91" s="5">
        <v>0</v>
      </c>
      <c r="AEA91" s="5">
        <v>3</v>
      </c>
      <c r="AEB91" s="5">
        <v>0</v>
      </c>
      <c r="AEC91" s="5">
        <v>52</v>
      </c>
      <c r="AED91" s="5">
        <v>55</v>
      </c>
      <c r="AEE91" s="5">
        <v>0</v>
      </c>
      <c r="AEF91" s="5">
        <v>2</v>
      </c>
      <c r="AEG91" s="5">
        <v>17</v>
      </c>
      <c r="AEH91" s="5">
        <v>36</v>
      </c>
      <c r="AEI91" s="5">
        <v>0</v>
      </c>
      <c r="AEJ91" s="5">
        <v>55</v>
      </c>
      <c r="AEK91" s="5">
        <v>0</v>
      </c>
      <c r="AEL91" s="5">
        <v>2</v>
      </c>
      <c r="AEM91" s="5">
        <v>18</v>
      </c>
      <c r="AEN91" s="5">
        <v>14</v>
      </c>
      <c r="AEO91" s="5">
        <v>21</v>
      </c>
      <c r="AEP91" s="5">
        <v>55</v>
      </c>
      <c r="AEQ91" s="5">
        <v>0</v>
      </c>
      <c r="AER91" s="5">
        <v>2</v>
      </c>
      <c r="AES91" s="5">
        <v>0</v>
      </c>
      <c r="AET91" s="5">
        <v>1</v>
      </c>
      <c r="AEU91" s="5">
        <v>7</v>
      </c>
      <c r="AEV91" s="5">
        <v>1</v>
      </c>
      <c r="AEW91" s="5">
        <v>5</v>
      </c>
      <c r="AEX91" s="5">
        <v>16</v>
      </c>
      <c r="AEY91" s="5">
        <v>0</v>
      </c>
      <c r="AEZ91" s="5">
        <v>2</v>
      </c>
      <c r="AFA91" s="5">
        <v>3</v>
      </c>
      <c r="AFB91" s="5">
        <v>11</v>
      </c>
      <c r="AFC91" s="5">
        <v>16</v>
      </c>
      <c r="AFD91" s="5">
        <v>0</v>
      </c>
      <c r="AFE91" s="5">
        <v>2</v>
      </c>
      <c r="AFF91" s="5">
        <v>9</v>
      </c>
      <c r="AFG91" s="5">
        <v>5</v>
      </c>
      <c r="AFH91" s="5">
        <v>0</v>
      </c>
      <c r="AFI91" s="5">
        <v>16</v>
      </c>
      <c r="AFJ91" s="5">
        <v>0</v>
      </c>
      <c r="AFK91" s="5">
        <v>1</v>
      </c>
      <c r="AFL91" s="5">
        <v>8</v>
      </c>
      <c r="AFM91" s="5">
        <v>1</v>
      </c>
      <c r="AFN91" s="5">
        <v>6</v>
      </c>
      <c r="AFO91" s="5">
        <v>16</v>
      </c>
      <c r="AFP91" s="5">
        <v>0</v>
      </c>
      <c r="AFQ91" s="5">
        <v>3</v>
      </c>
      <c r="AFR91" s="5">
        <v>1</v>
      </c>
      <c r="AFS91" s="5">
        <v>0</v>
      </c>
      <c r="AFT91" s="5">
        <v>11</v>
      </c>
      <c r="AFU91" s="5">
        <v>0</v>
      </c>
      <c r="AFV91" s="5">
        <v>1</v>
      </c>
      <c r="AFW91" s="5">
        <v>16</v>
      </c>
      <c r="AFX91" s="5">
        <v>0</v>
      </c>
      <c r="AFY91" s="5">
        <v>0</v>
      </c>
      <c r="AFZ91" s="5">
        <v>0</v>
      </c>
      <c r="AGA91" s="5">
        <v>16</v>
      </c>
      <c r="AGB91" s="5">
        <v>16</v>
      </c>
      <c r="AGC91" s="5">
        <v>0</v>
      </c>
      <c r="AGD91" s="5">
        <v>1</v>
      </c>
      <c r="AGE91" s="5">
        <v>5</v>
      </c>
      <c r="AGF91" s="5">
        <v>10</v>
      </c>
      <c r="AGG91" s="5">
        <v>0</v>
      </c>
      <c r="AGH91" s="5">
        <v>16</v>
      </c>
      <c r="AGI91" s="5">
        <v>0</v>
      </c>
      <c r="AGJ91" s="5">
        <v>0</v>
      </c>
      <c r="AGK91" s="5">
        <v>3</v>
      </c>
      <c r="AGL91" s="5">
        <v>3</v>
      </c>
      <c r="AGM91" s="5">
        <v>10</v>
      </c>
      <c r="AGN91" s="5">
        <v>16</v>
      </c>
      <c r="AGO91" s="5">
        <v>87</v>
      </c>
      <c r="AGP91" s="5">
        <v>87</v>
      </c>
      <c r="AGQ91" s="5">
        <v>262</v>
      </c>
      <c r="AGR91" s="5">
        <v>36</v>
      </c>
      <c r="AGS91" s="5">
        <v>44</v>
      </c>
      <c r="AGT91" s="5">
        <v>97</v>
      </c>
      <c r="AGU91" s="5">
        <v>37</v>
      </c>
      <c r="AGV91" s="5">
        <v>650</v>
      </c>
      <c r="AGW91" s="5">
        <v>0</v>
      </c>
      <c r="AGX91" s="5">
        <v>6</v>
      </c>
      <c r="AGY91" s="5">
        <v>3</v>
      </c>
      <c r="AGZ91" s="5">
        <v>641</v>
      </c>
      <c r="AHA91" s="5">
        <v>650</v>
      </c>
      <c r="AHB91" s="5">
        <v>5</v>
      </c>
      <c r="AHC91" s="5">
        <v>15</v>
      </c>
      <c r="AHD91" s="5">
        <v>109</v>
      </c>
      <c r="AHE91" s="5">
        <v>171</v>
      </c>
      <c r="AHF91" s="5">
        <v>350</v>
      </c>
      <c r="AHG91" s="5">
        <v>650</v>
      </c>
      <c r="AHH91" s="5">
        <v>1</v>
      </c>
      <c r="AHI91" s="5">
        <v>12</v>
      </c>
      <c r="AHJ91" s="5">
        <v>110</v>
      </c>
      <c r="AHK91" s="5">
        <v>63</v>
      </c>
      <c r="AHL91" s="5">
        <v>464</v>
      </c>
      <c r="AHM91" s="5">
        <v>650</v>
      </c>
      <c r="AHN91" s="5">
        <v>1651.01</v>
      </c>
      <c r="AHO91" s="5">
        <v>0</v>
      </c>
      <c r="AHP91" s="5">
        <v>0</v>
      </c>
      <c r="AHQ91" s="5">
        <v>0</v>
      </c>
      <c r="AHR91" s="5">
        <v>0</v>
      </c>
      <c r="AHS91" s="5">
        <v>0</v>
      </c>
      <c r="AHT91" s="5">
        <v>0</v>
      </c>
      <c r="AHU91" s="5">
        <v>0</v>
      </c>
      <c r="AHV91" s="5">
        <v>0</v>
      </c>
      <c r="AHW91" s="5">
        <v>0</v>
      </c>
      <c r="AHX91" s="5">
        <v>38.299999999999997</v>
      </c>
      <c r="AHY91" s="5">
        <v>0</v>
      </c>
      <c r="AHZ91" s="5">
        <v>38.299999999999997</v>
      </c>
      <c r="AIA91" s="5">
        <v>0.71399999999999997</v>
      </c>
      <c r="AIB91" s="5">
        <v>43.5</v>
      </c>
      <c r="AIC91" s="5">
        <v>0.5</v>
      </c>
      <c r="AID91" s="5">
        <v>44</v>
      </c>
      <c r="AIE91" s="5">
        <v>1.1100000000000001</v>
      </c>
      <c r="AIF91" s="5">
        <v>376.19</v>
      </c>
      <c r="AIG91" s="5">
        <v>90.32</v>
      </c>
      <c r="AIH91" s="5">
        <v>467.62</v>
      </c>
      <c r="AII91" s="5">
        <v>15437351</v>
      </c>
      <c r="AIJ91" s="5">
        <v>0</v>
      </c>
      <c r="AIK91" s="5">
        <v>0</v>
      </c>
      <c r="AIL91" s="5">
        <v>1592.1</v>
      </c>
      <c r="AIM91" s="5">
        <v>1592.1</v>
      </c>
      <c r="AIN91" s="5">
        <v>0</v>
      </c>
      <c r="AIO91" s="5">
        <v>8.9599999999999902E-2</v>
      </c>
      <c r="AIP91" s="5">
        <v>8.0000000000000004E-4</v>
      </c>
      <c r="AIQ91" s="5">
        <v>0.71599999999999997</v>
      </c>
      <c r="AIR91" s="5">
        <v>0.25369999999999998</v>
      </c>
      <c r="AIS91" s="5">
        <v>0</v>
      </c>
      <c r="AIT91" s="5">
        <v>0</v>
      </c>
      <c r="AIU91" s="5" t="e">
        <v>#N/A</v>
      </c>
      <c r="AIV91" s="5">
        <v>2.8500000000000001E-2</v>
      </c>
      <c r="AIW91" s="5">
        <v>0</v>
      </c>
      <c r="AIX91" s="5">
        <v>0.999</v>
      </c>
      <c r="AIY91" s="5">
        <v>0</v>
      </c>
      <c r="AIZ91" s="5">
        <v>0</v>
      </c>
      <c r="AJA91" s="5">
        <v>0</v>
      </c>
      <c r="AJB91" s="5">
        <v>0.98799999999999999</v>
      </c>
      <c r="AJC91" s="5">
        <v>0</v>
      </c>
      <c r="AJD91" s="5">
        <v>0.98799999999999999</v>
      </c>
      <c r="AJE91" s="5">
        <v>0</v>
      </c>
      <c r="AJF91" s="5">
        <v>0</v>
      </c>
      <c r="AJG91" s="5">
        <v>0</v>
      </c>
      <c r="AJH91" s="5">
        <v>0</v>
      </c>
      <c r="AJI91" s="5">
        <v>1E-3</v>
      </c>
      <c r="AJJ91" s="5" t="e">
        <v>#N/A</v>
      </c>
      <c r="AJK91" s="5">
        <v>0</v>
      </c>
      <c r="AJL91" s="5">
        <v>0</v>
      </c>
      <c r="AJM91" s="5">
        <v>1E-3</v>
      </c>
      <c r="AJN91" s="5">
        <v>0</v>
      </c>
      <c r="AJO91" s="5">
        <v>0</v>
      </c>
      <c r="AJP91" s="5">
        <v>1.2E-2</v>
      </c>
      <c r="AJQ91" s="5">
        <v>0</v>
      </c>
      <c r="AJR91" s="5">
        <v>0</v>
      </c>
      <c r="AJS91" s="5">
        <v>1.2E-2</v>
      </c>
      <c r="AJT91" s="5">
        <v>151372.445937677</v>
      </c>
      <c r="AJU91" s="5">
        <v>14511.6703958078</v>
      </c>
      <c r="AJV91" s="5">
        <v>165884.116333485</v>
      </c>
      <c r="AJW91" s="5">
        <v>149.67599999999999</v>
      </c>
      <c r="AJX91" s="5">
        <v>850</v>
      </c>
      <c r="AJY91" s="5">
        <v>151</v>
      </c>
      <c r="AJZ91" s="5">
        <v>127</v>
      </c>
      <c r="AKA91" s="5">
        <v>0</v>
      </c>
      <c r="AKB91" s="5">
        <v>1047</v>
      </c>
      <c r="AKC91" s="5">
        <v>0</v>
      </c>
      <c r="AKD91" s="5">
        <v>800189</v>
      </c>
      <c r="AKE91" s="5">
        <v>5.7290000000000001</v>
      </c>
      <c r="AKF91" s="5">
        <v>12.99</v>
      </c>
      <c r="AKG91" s="5">
        <v>0.61099999999999999</v>
      </c>
      <c r="AKH91" s="5">
        <v>19.329999999999998</v>
      </c>
      <c r="AKI91" s="5">
        <v>0.95699999999999996</v>
      </c>
      <c r="AKJ91" s="5">
        <v>2.444</v>
      </c>
      <c r="AKK91" s="5">
        <v>0.66700000000000004</v>
      </c>
      <c r="AKL91" s="5">
        <v>4.0679999999999996</v>
      </c>
      <c r="AKM91" s="5">
        <v>118</v>
      </c>
      <c r="AKN91" s="5">
        <v>327</v>
      </c>
      <c r="AKO91" s="5">
        <v>127</v>
      </c>
      <c r="AKP91" s="5">
        <v>572</v>
      </c>
      <c r="AKQ91" s="5">
        <v>34</v>
      </c>
      <c r="AKR91" s="5">
        <v>69</v>
      </c>
      <c r="AKS91" s="5">
        <v>30</v>
      </c>
      <c r="AKT91" s="5">
        <v>133</v>
      </c>
      <c r="AKU91" s="5">
        <v>0</v>
      </c>
      <c r="AKV91" s="5">
        <v>0</v>
      </c>
      <c r="AKW91" s="5">
        <v>0</v>
      </c>
      <c r="AKX91" s="5">
        <v>0</v>
      </c>
      <c r="AKY91" s="5">
        <v>0</v>
      </c>
      <c r="AKZ91" s="5">
        <v>0</v>
      </c>
      <c r="ALA91" s="5">
        <v>0</v>
      </c>
      <c r="ALB91" s="5">
        <v>0</v>
      </c>
      <c r="ALC91" s="5">
        <v>0</v>
      </c>
      <c r="ALD91" s="5">
        <v>0</v>
      </c>
      <c r="ALE91" s="5">
        <v>0</v>
      </c>
      <c r="ALF91" s="5">
        <v>0</v>
      </c>
      <c r="ALG91" s="5">
        <v>1.228</v>
      </c>
      <c r="ALH91" s="5">
        <v>2.74</v>
      </c>
      <c r="ALI91" s="5">
        <v>0</v>
      </c>
      <c r="ALJ91" s="5">
        <v>3.968</v>
      </c>
      <c r="ALK91" s="5">
        <v>0</v>
      </c>
      <c r="ALL91" s="5">
        <v>0</v>
      </c>
      <c r="ALM91" s="5">
        <v>0</v>
      </c>
      <c r="ALN91" s="5">
        <v>0</v>
      </c>
      <c r="ALO91" s="5" t="e">
        <v>#N/A</v>
      </c>
      <c r="ALP91" s="5" t="e">
        <v>#N/A</v>
      </c>
      <c r="ALQ91" s="5" t="e">
        <v>#N/A</v>
      </c>
      <c r="ALR91" s="5" t="e">
        <v>#N/A</v>
      </c>
      <c r="ALS91" s="5" t="e">
        <v>#N/A</v>
      </c>
      <c r="ALT91" s="5" t="e">
        <v>#N/A</v>
      </c>
      <c r="ALU91" s="5" t="e">
        <v>#N/A</v>
      </c>
      <c r="ALV91" s="5" t="e">
        <v>#N/A</v>
      </c>
      <c r="ALW91" s="5" t="e">
        <v>#N/A</v>
      </c>
      <c r="ALX91" s="5">
        <v>6.4720000000000004</v>
      </c>
      <c r="ALY91" s="5">
        <v>0</v>
      </c>
      <c r="ALZ91" s="5">
        <v>6.4720000000000004</v>
      </c>
      <c r="AMA91" s="5">
        <v>0</v>
      </c>
      <c r="AMB91" s="5">
        <v>0</v>
      </c>
      <c r="AMC91" s="5">
        <v>0</v>
      </c>
      <c r="AMD91" s="5">
        <v>0</v>
      </c>
      <c r="AME91" s="5">
        <v>6.4720000000000004</v>
      </c>
      <c r="AMF91" s="5">
        <v>8.7000000000000605E-2</v>
      </c>
      <c r="AMG91" s="5">
        <v>-6.0999999999999999E-2</v>
      </c>
      <c r="AMH91" s="5">
        <v>0</v>
      </c>
      <c r="AMI91" s="5">
        <v>0.14799999999999999</v>
      </c>
      <c r="AMJ91" s="5">
        <v>0</v>
      </c>
      <c r="AMK91" s="5">
        <v>8.6999999999999994E-2</v>
      </c>
      <c r="AML91" s="5">
        <v>6.3837823915946501E-16</v>
      </c>
      <c r="AMM91" s="5"/>
      <c r="AMN91" s="5"/>
      <c r="AMO91" s="5"/>
      <c r="AMP91" s="5"/>
      <c r="AMQ91" s="5"/>
      <c r="AMR91" s="5"/>
      <c r="AMS91" s="5"/>
      <c r="AMT91" s="5"/>
      <c r="AMU91" s="5">
        <v>0.97917319135609104</v>
      </c>
    </row>
    <row r="92" spans="1:1035">
      <c r="A92" s="104" t="s">
        <v>2421</v>
      </c>
      <c r="B92" s="104" t="s">
        <v>22</v>
      </c>
      <c r="C92" s="104" t="s">
        <v>3209</v>
      </c>
      <c r="D92" s="15">
        <v>5.4340000000000002</v>
      </c>
      <c r="E92" s="15">
        <v>0</v>
      </c>
      <c r="F92" s="15">
        <v>0.90900000000000003</v>
      </c>
      <c r="G92" s="15">
        <v>0</v>
      </c>
      <c r="H92" s="15">
        <v>12.218</v>
      </c>
      <c r="I92" s="15">
        <v>0</v>
      </c>
      <c r="J92" s="15">
        <v>11.988</v>
      </c>
      <c r="K92" s="15">
        <v>0.14599999999999999</v>
      </c>
      <c r="L92" s="15">
        <v>30.695</v>
      </c>
      <c r="M92" s="15">
        <v>1.7070000000000001</v>
      </c>
      <c r="N92" s="15">
        <v>32.402000000000001</v>
      </c>
      <c r="O92" s="15">
        <v>8.4499999999999993</v>
      </c>
      <c r="P92" s="15">
        <v>16.247</v>
      </c>
      <c r="Q92" s="15">
        <v>13.82</v>
      </c>
      <c r="R92" s="15">
        <v>1.4670000000000001</v>
      </c>
      <c r="S92" s="15">
        <v>2.3839999999999999</v>
      </c>
      <c r="T92" s="15">
        <v>42.368000000000002</v>
      </c>
      <c r="U92" s="15">
        <v>0</v>
      </c>
      <c r="V92" s="15">
        <v>42.368000000000002</v>
      </c>
      <c r="W92" s="15">
        <v>10.436999999999999</v>
      </c>
      <c r="X92" s="15">
        <v>6.0650000000000004</v>
      </c>
      <c r="Y92" s="15">
        <v>4.3719999999999999</v>
      </c>
      <c r="Z92" s="15" t="e">
        <v>#N/A</v>
      </c>
      <c r="AA92" s="15">
        <v>64.332999999999998</v>
      </c>
      <c r="AB92" s="15">
        <v>1.323</v>
      </c>
      <c r="AC92" s="15">
        <v>0</v>
      </c>
      <c r="AD92" s="15">
        <v>65.656000000000006</v>
      </c>
      <c r="AE92" s="15">
        <v>65.656000000000006</v>
      </c>
      <c r="AF92" s="15">
        <v>10.503</v>
      </c>
      <c r="AG92" s="15">
        <v>-1E-3</v>
      </c>
      <c r="AH92" s="15">
        <v>2.9849999999999999</v>
      </c>
      <c r="AI92" s="15">
        <v>0</v>
      </c>
      <c r="AJ92" s="15">
        <v>0</v>
      </c>
      <c r="AK92" s="15">
        <v>0</v>
      </c>
      <c r="AL92" s="15">
        <v>24.606000000000002</v>
      </c>
      <c r="AM92" s="15">
        <v>5.556</v>
      </c>
      <c r="AN92" s="15">
        <v>43.649000000000001</v>
      </c>
      <c r="AO92" s="15">
        <v>0</v>
      </c>
      <c r="AP92" s="15">
        <v>43.649000000000001</v>
      </c>
      <c r="AQ92" s="15">
        <v>0</v>
      </c>
      <c r="AR92" s="15">
        <v>14.221</v>
      </c>
      <c r="AS92" s="15">
        <v>0</v>
      </c>
      <c r="AT92" s="15">
        <v>17.989999999999998</v>
      </c>
      <c r="AU92" s="15">
        <v>0</v>
      </c>
      <c r="AV92" s="15">
        <v>32.210999999999999</v>
      </c>
      <c r="AW92" s="15">
        <v>0</v>
      </c>
      <c r="AX92" s="15">
        <v>32.210999999999999</v>
      </c>
      <c r="AY92" s="15">
        <v>0</v>
      </c>
      <c r="AZ92" s="15">
        <v>0</v>
      </c>
      <c r="BA92" s="15">
        <v>0</v>
      </c>
      <c r="BB92" s="15" t="e">
        <v>#N/A</v>
      </c>
      <c r="BC92" s="15">
        <v>75.86</v>
      </c>
      <c r="BD92" s="15">
        <v>2.6779999999999999</v>
      </c>
      <c r="BE92" s="15">
        <v>0</v>
      </c>
      <c r="BF92" s="15">
        <v>78.537999999999997</v>
      </c>
      <c r="BG92" s="15">
        <v>78.537999999999997</v>
      </c>
      <c r="BH92" s="15">
        <v>0</v>
      </c>
      <c r="BI92" s="15">
        <v>0</v>
      </c>
      <c r="BJ92" s="15">
        <v>0</v>
      </c>
      <c r="BK92" s="15">
        <v>0</v>
      </c>
      <c r="BL92" s="15">
        <v>0</v>
      </c>
      <c r="BM92" s="15">
        <v>0</v>
      </c>
      <c r="BN92" s="15">
        <v>3.0489999999999999</v>
      </c>
      <c r="BO92" s="15">
        <v>0</v>
      </c>
      <c r="BP92" s="15">
        <v>3.0489999999999999</v>
      </c>
      <c r="BQ92" s="15">
        <v>0</v>
      </c>
      <c r="BR92" s="15">
        <v>3.0489999999999999</v>
      </c>
      <c r="BS92" s="15">
        <v>0</v>
      </c>
      <c r="BT92" s="15">
        <v>0</v>
      </c>
      <c r="BU92" s="15">
        <v>0</v>
      </c>
      <c r="BV92" s="15">
        <v>0</v>
      </c>
      <c r="BW92" s="15">
        <v>0</v>
      </c>
      <c r="BX92" s="15">
        <v>0</v>
      </c>
      <c r="BY92" s="15">
        <v>0</v>
      </c>
      <c r="BZ92" s="15">
        <v>0</v>
      </c>
      <c r="CA92" s="15">
        <v>0</v>
      </c>
      <c r="CB92" s="15">
        <v>0</v>
      </c>
      <c r="CC92" s="15">
        <v>0</v>
      </c>
      <c r="CD92" s="15" t="e">
        <v>#N/A</v>
      </c>
      <c r="CE92" s="15">
        <v>3.0489999999999999</v>
      </c>
      <c r="CF92" s="15">
        <v>0</v>
      </c>
      <c r="CG92" s="15">
        <v>0</v>
      </c>
      <c r="CH92" s="15">
        <v>3.0489999999999999</v>
      </c>
      <c r="CI92" s="15">
        <v>3.0489999999999999</v>
      </c>
      <c r="CJ92" s="15">
        <v>1.1879999999999999</v>
      </c>
      <c r="CK92" s="15">
        <v>-0.253</v>
      </c>
      <c r="CL92" s="15">
        <v>0</v>
      </c>
      <c r="CM92" s="15">
        <v>0</v>
      </c>
      <c r="CN92" s="15">
        <v>0</v>
      </c>
      <c r="CO92" s="15">
        <v>0</v>
      </c>
      <c r="CP92" s="15">
        <v>6.1719999999999997</v>
      </c>
      <c r="CQ92" s="15">
        <v>0.77</v>
      </c>
      <c r="CR92" s="15">
        <v>7.8769999999999998</v>
      </c>
      <c r="CS92" s="15">
        <v>0</v>
      </c>
      <c r="CT92" s="15">
        <v>7.8769999999999998</v>
      </c>
      <c r="CU92" s="15">
        <v>0</v>
      </c>
      <c r="CV92" s="15">
        <v>4.5060000000000002</v>
      </c>
      <c r="CW92" s="15">
        <v>0</v>
      </c>
      <c r="CX92" s="15">
        <v>1.1259999999999999</v>
      </c>
      <c r="CY92" s="15">
        <v>0</v>
      </c>
      <c r="CZ92" s="15">
        <v>5.6319999999999997</v>
      </c>
      <c r="DA92" s="15">
        <v>0</v>
      </c>
      <c r="DB92" s="15">
        <v>5.6319999999999997</v>
      </c>
      <c r="DC92" s="15">
        <v>0</v>
      </c>
      <c r="DD92" s="15">
        <v>0</v>
      </c>
      <c r="DE92" s="15">
        <v>0</v>
      </c>
      <c r="DF92" s="15" t="e">
        <v>#N/A</v>
      </c>
      <c r="DG92" s="15">
        <v>13.509</v>
      </c>
      <c r="DH92" s="15">
        <v>0.71899999999999997</v>
      </c>
      <c r="DI92" s="15">
        <v>0</v>
      </c>
      <c r="DJ92" s="15">
        <v>14.228</v>
      </c>
      <c r="DK92" s="15">
        <v>14.228</v>
      </c>
      <c r="DL92" s="15">
        <v>1E-3</v>
      </c>
      <c r="DM92" s="15">
        <v>0</v>
      </c>
      <c r="DN92" s="15">
        <v>0</v>
      </c>
      <c r="DO92" s="15">
        <v>0</v>
      </c>
      <c r="DP92" s="15">
        <v>0</v>
      </c>
      <c r="DQ92" s="15">
        <v>0</v>
      </c>
      <c r="DR92" s="15">
        <v>2.9889999999999999</v>
      </c>
      <c r="DS92" s="15">
        <v>0</v>
      </c>
      <c r="DT92" s="15">
        <v>2.99</v>
      </c>
      <c r="DU92" s="15">
        <v>0</v>
      </c>
      <c r="DV92" s="15">
        <v>2.99</v>
      </c>
      <c r="DW92" s="15">
        <v>0</v>
      </c>
      <c r="DX92" s="15">
        <v>0</v>
      </c>
      <c r="DY92" s="15">
        <v>0</v>
      </c>
      <c r="DZ92" s="15">
        <v>0</v>
      </c>
      <c r="EA92" s="15">
        <v>0</v>
      </c>
      <c r="EB92" s="15">
        <v>0</v>
      </c>
      <c r="EC92" s="15">
        <v>0</v>
      </c>
      <c r="ED92" s="15">
        <v>0</v>
      </c>
      <c r="EE92" s="15">
        <v>0</v>
      </c>
      <c r="EF92" s="15">
        <v>0</v>
      </c>
      <c r="EG92" s="15">
        <v>0</v>
      </c>
      <c r="EH92" s="15" t="e">
        <v>#N/A</v>
      </c>
      <c r="EI92" s="15">
        <v>2.99</v>
      </c>
      <c r="EJ92" s="15">
        <v>7.8E-2</v>
      </c>
      <c r="EK92" s="15">
        <v>0</v>
      </c>
      <c r="EL92" s="15">
        <v>3.0680000000000001</v>
      </c>
      <c r="EM92" s="15">
        <v>3.0680000000000001</v>
      </c>
      <c r="EN92" s="15" t="e">
        <v>#N/A</v>
      </c>
      <c r="EO92" s="15" t="e">
        <v>#N/A</v>
      </c>
      <c r="EP92" s="15" t="e">
        <v>#N/A</v>
      </c>
      <c r="EQ92" s="15" t="e">
        <v>#N/A</v>
      </c>
      <c r="ER92" s="15" t="e">
        <v>#N/A</v>
      </c>
      <c r="ES92" s="15" t="e">
        <v>#N/A</v>
      </c>
      <c r="ET92" s="15" t="e">
        <v>#N/A</v>
      </c>
      <c r="EU92" s="15" t="e">
        <v>#N/A</v>
      </c>
      <c r="EV92" s="15" t="e">
        <v>#N/A</v>
      </c>
      <c r="EW92" s="15" t="e">
        <v>#N/A</v>
      </c>
      <c r="EX92" s="15" t="e">
        <v>#N/A</v>
      </c>
      <c r="EY92" s="15" t="e">
        <v>#N/A</v>
      </c>
      <c r="EZ92" s="15" t="e">
        <v>#N/A</v>
      </c>
      <c r="FA92" s="15" t="e">
        <v>#N/A</v>
      </c>
      <c r="FB92" s="15" t="e">
        <v>#N/A</v>
      </c>
      <c r="FC92" s="15" t="e">
        <v>#N/A</v>
      </c>
      <c r="FD92" s="15" t="e">
        <v>#N/A</v>
      </c>
      <c r="FE92" s="15" t="e">
        <v>#N/A</v>
      </c>
      <c r="FF92" s="15" t="e">
        <v>#N/A</v>
      </c>
      <c r="FG92" s="15" t="e">
        <v>#N/A</v>
      </c>
      <c r="FH92" s="15" t="e">
        <v>#N/A</v>
      </c>
      <c r="FI92" s="15" t="e">
        <v>#N/A</v>
      </c>
      <c r="FJ92" s="15" t="e">
        <v>#N/A</v>
      </c>
      <c r="FK92" s="15" t="e">
        <v>#N/A</v>
      </c>
      <c r="FL92" s="15" t="e">
        <v>#N/A</v>
      </c>
      <c r="FM92" s="15" t="e">
        <v>#N/A</v>
      </c>
      <c r="FN92" s="15" t="e">
        <v>#N/A</v>
      </c>
      <c r="FO92" s="15" t="e">
        <v>#N/A</v>
      </c>
      <c r="FP92" s="15" t="e">
        <v>#N/A</v>
      </c>
      <c r="FQ92" s="15" t="e">
        <v>#N/A</v>
      </c>
      <c r="FR92" s="15" t="e">
        <v>#N/A</v>
      </c>
      <c r="FS92" s="15" t="e">
        <v>#N/A</v>
      </c>
      <c r="FT92" s="15" t="e">
        <v>#N/A</v>
      </c>
      <c r="FU92" s="15" t="e">
        <v>#N/A</v>
      </c>
      <c r="FV92" s="15" t="e">
        <v>#N/A</v>
      </c>
      <c r="FW92" s="15" t="e">
        <v>#N/A</v>
      </c>
      <c r="FX92" s="15" t="e">
        <v>#N/A</v>
      </c>
      <c r="FY92" s="15" t="e">
        <v>#N/A</v>
      </c>
      <c r="FZ92" s="15" t="e">
        <v>#N/A</v>
      </c>
      <c r="GA92" s="15" t="e">
        <v>#N/A</v>
      </c>
      <c r="GB92" s="15" t="e">
        <v>#N/A</v>
      </c>
      <c r="GC92" s="15" t="e">
        <v>#N/A</v>
      </c>
      <c r="GD92" s="15" t="e">
        <v>#N/A</v>
      </c>
      <c r="GE92" s="15" t="e">
        <v>#N/A</v>
      </c>
      <c r="GF92" s="15" t="e">
        <v>#N/A</v>
      </c>
      <c r="GG92" s="15" t="e">
        <v>#N/A</v>
      </c>
      <c r="GH92" s="15" t="e">
        <v>#N/A</v>
      </c>
      <c r="GI92" s="15" t="e">
        <v>#N/A</v>
      </c>
      <c r="GJ92" s="15" t="e">
        <v>#N/A</v>
      </c>
      <c r="GK92" s="15" t="e">
        <v>#N/A</v>
      </c>
      <c r="GL92" s="15" t="e">
        <v>#N/A</v>
      </c>
      <c r="GM92" s="15" t="e">
        <v>#N/A</v>
      </c>
      <c r="GN92" s="15" t="e">
        <v>#N/A</v>
      </c>
      <c r="GO92" s="15" t="e">
        <v>#N/A</v>
      </c>
      <c r="GP92" s="15" t="e">
        <v>#N/A</v>
      </c>
      <c r="GQ92" s="15" t="e">
        <v>#N/A</v>
      </c>
      <c r="GR92" s="15">
        <v>17.126000000000001</v>
      </c>
      <c r="GS92" s="15">
        <v>-0.254</v>
      </c>
      <c r="GT92" s="15">
        <v>3.8940000000000001</v>
      </c>
      <c r="GU92" s="15">
        <v>0</v>
      </c>
      <c r="GV92" s="15">
        <v>12.218</v>
      </c>
      <c r="GW92" s="15">
        <v>0</v>
      </c>
      <c r="GX92" s="15">
        <v>48.804000000000002</v>
      </c>
      <c r="GY92" s="15">
        <v>6.4720000000000004</v>
      </c>
      <c r="GZ92" s="15">
        <v>88.26</v>
      </c>
      <c r="HA92" s="15">
        <v>1.7070000000000001</v>
      </c>
      <c r="HB92" s="15">
        <v>89.966999999999999</v>
      </c>
      <c r="HC92" s="15">
        <v>8.4499999999999993</v>
      </c>
      <c r="HD92" s="15">
        <v>34.973999999999997</v>
      </c>
      <c r="HE92" s="15">
        <v>13.82</v>
      </c>
      <c r="HF92" s="15">
        <v>20.582999999999998</v>
      </c>
      <c r="HG92" s="15">
        <v>2.3839999999999999</v>
      </c>
      <c r="HH92" s="15">
        <v>80.210999999999999</v>
      </c>
      <c r="HI92" s="15">
        <v>0</v>
      </c>
      <c r="HJ92" s="15">
        <v>80.210999999999999</v>
      </c>
      <c r="HK92" s="15">
        <v>10.436999999999999</v>
      </c>
      <c r="HL92" s="15">
        <v>6.0650000000000004</v>
      </c>
      <c r="HM92" s="15">
        <v>4.3719999999999999</v>
      </c>
      <c r="HN92" s="15" t="e">
        <v>#N/A</v>
      </c>
      <c r="HO92" s="15">
        <v>159.74100000000001</v>
      </c>
      <c r="HP92" s="15">
        <v>4.798</v>
      </c>
      <c r="HQ92" s="15">
        <v>0</v>
      </c>
      <c r="HR92" s="15">
        <v>164.53899999999999</v>
      </c>
      <c r="HS92" s="15">
        <v>164.53899999999999</v>
      </c>
      <c r="HT92" s="15">
        <v>0</v>
      </c>
      <c r="HU92" s="15">
        <v>0</v>
      </c>
      <c r="HV92" s="15">
        <v>0.47</v>
      </c>
      <c r="HW92" s="15">
        <v>0</v>
      </c>
      <c r="HX92" s="15">
        <v>0</v>
      </c>
      <c r="HY92" s="15">
        <v>0</v>
      </c>
      <c r="HZ92" s="15">
        <v>0</v>
      </c>
      <c r="IA92" s="15">
        <v>1.151</v>
      </c>
      <c r="IB92" s="15">
        <v>0</v>
      </c>
      <c r="IC92" s="15">
        <v>0</v>
      </c>
      <c r="ID92" s="15">
        <v>0</v>
      </c>
      <c r="IE92" s="15">
        <v>0</v>
      </c>
      <c r="IF92" s="15">
        <v>0.92300000000000004</v>
      </c>
      <c r="IG92" s="15">
        <v>0</v>
      </c>
      <c r="IH92" s="15">
        <v>0</v>
      </c>
      <c r="II92" s="15">
        <v>0</v>
      </c>
      <c r="IJ92" s="15">
        <v>0</v>
      </c>
      <c r="IK92" s="15">
        <v>0</v>
      </c>
      <c r="IL92" s="15">
        <v>0</v>
      </c>
      <c r="IM92" s="15">
        <v>0</v>
      </c>
      <c r="IN92" s="15">
        <v>0</v>
      </c>
      <c r="IO92" s="15">
        <v>0</v>
      </c>
      <c r="IP92" s="15">
        <v>0.66600000000000004</v>
      </c>
      <c r="IQ92" s="15">
        <v>0</v>
      </c>
      <c r="IR92" s="15">
        <v>0</v>
      </c>
      <c r="IS92" s="15">
        <v>0</v>
      </c>
      <c r="IT92" s="15">
        <v>7.8339999999999996</v>
      </c>
      <c r="IU92" s="15">
        <v>0</v>
      </c>
      <c r="IV92" s="15">
        <v>0</v>
      </c>
      <c r="IW92" s="15">
        <v>0</v>
      </c>
      <c r="IX92" s="15">
        <v>1.546</v>
      </c>
      <c r="IY92" s="15">
        <v>0</v>
      </c>
      <c r="IZ92" s="15">
        <v>5.0810000000000004</v>
      </c>
      <c r="JA92" s="15">
        <v>17.670999999999999</v>
      </c>
      <c r="JB92" s="15">
        <v>0</v>
      </c>
      <c r="JC92" s="15">
        <v>0</v>
      </c>
      <c r="JD92" s="15">
        <v>0</v>
      </c>
      <c r="JE92" s="15">
        <v>6.5000000000000002E-2</v>
      </c>
      <c r="JF92" s="15">
        <v>0</v>
      </c>
      <c r="JG92" s="15">
        <v>0</v>
      </c>
      <c r="JH92" s="15">
        <v>0</v>
      </c>
      <c r="JI92" s="15">
        <v>0</v>
      </c>
      <c r="JJ92" s="15">
        <v>0</v>
      </c>
      <c r="JK92" s="15">
        <v>0</v>
      </c>
      <c r="JL92" s="15">
        <v>1.0529999999999999</v>
      </c>
      <c r="JM92" s="15">
        <v>0</v>
      </c>
      <c r="JN92" s="15">
        <v>0.56899999999999995</v>
      </c>
      <c r="JO92" s="15">
        <v>0</v>
      </c>
      <c r="JP92" s="15">
        <v>0</v>
      </c>
      <c r="JQ92" s="15">
        <v>0</v>
      </c>
      <c r="JR92" s="15">
        <v>0</v>
      </c>
      <c r="JS92" s="15">
        <v>2.0190000000000001</v>
      </c>
      <c r="JT92" s="15">
        <v>3.4780000000000002</v>
      </c>
      <c r="JU92" s="15">
        <v>4.2309999999999999</v>
      </c>
      <c r="JV92" s="15">
        <v>0.71299999999999997</v>
      </c>
      <c r="JW92" s="15">
        <v>0</v>
      </c>
      <c r="JX92" s="15">
        <v>0</v>
      </c>
      <c r="JY92" s="15">
        <v>0</v>
      </c>
      <c r="JZ92" s="15">
        <v>0</v>
      </c>
      <c r="KA92" s="15">
        <v>5.4039999999999999</v>
      </c>
      <c r="KB92" s="15">
        <v>0</v>
      </c>
      <c r="KC92" s="15">
        <v>0</v>
      </c>
      <c r="KD92" s="15">
        <v>0</v>
      </c>
      <c r="KE92" s="15">
        <v>0</v>
      </c>
      <c r="KF92" s="15">
        <v>0.45800000000000002</v>
      </c>
      <c r="KG92" s="15">
        <v>17.989999999999998</v>
      </c>
      <c r="KH92" s="15">
        <v>0</v>
      </c>
      <c r="KI92" s="15">
        <v>0</v>
      </c>
      <c r="KJ92" s="15">
        <v>0</v>
      </c>
      <c r="KK92" s="15">
        <v>0</v>
      </c>
      <c r="KL92" s="15">
        <v>0</v>
      </c>
      <c r="KM92" s="15">
        <v>0</v>
      </c>
      <c r="KN92" s="15">
        <v>0</v>
      </c>
      <c r="KO92" s="15">
        <v>0</v>
      </c>
      <c r="KP92" s="15">
        <v>0</v>
      </c>
      <c r="KQ92" s="15">
        <v>0</v>
      </c>
      <c r="KR92" s="15">
        <v>0</v>
      </c>
      <c r="KS92" s="15">
        <v>0</v>
      </c>
      <c r="KT92" s="15">
        <v>0</v>
      </c>
      <c r="KU92" s="15">
        <v>0</v>
      </c>
      <c r="KV92" s="15">
        <v>0</v>
      </c>
      <c r="KW92" s="15">
        <v>0</v>
      </c>
      <c r="KX92" s="15">
        <v>0</v>
      </c>
      <c r="KY92" s="15">
        <v>0</v>
      </c>
      <c r="KZ92" s="15">
        <v>0</v>
      </c>
      <c r="LA92" s="15">
        <v>0</v>
      </c>
      <c r="LB92" s="15">
        <v>0</v>
      </c>
      <c r="LC92" s="15">
        <v>0</v>
      </c>
      <c r="LD92" s="15">
        <v>0</v>
      </c>
      <c r="LE92" s="15">
        <v>0</v>
      </c>
      <c r="LF92" s="15">
        <v>0</v>
      </c>
      <c r="LG92" s="15">
        <v>0</v>
      </c>
      <c r="LH92" s="15">
        <v>0</v>
      </c>
      <c r="LI92" s="15">
        <v>0</v>
      </c>
      <c r="LJ92" s="15">
        <v>0</v>
      </c>
      <c r="LK92" s="15">
        <v>0</v>
      </c>
      <c r="LL92" s="15">
        <v>0</v>
      </c>
      <c r="LM92" s="15">
        <v>0</v>
      </c>
      <c r="LN92" s="15">
        <v>0</v>
      </c>
      <c r="LO92" s="15">
        <v>0</v>
      </c>
      <c r="LP92" s="15">
        <v>1.1259999999999999</v>
      </c>
      <c r="LQ92" s="15">
        <v>0</v>
      </c>
      <c r="LR92" s="15">
        <v>0</v>
      </c>
      <c r="LS92" s="15">
        <v>0</v>
      </c>
      <c r="LT92" s="15">
        <v>0</v>
      </c>
      <c r="LU92" s="15">
        <v>0</v>
      </c>
      <c r="LV92" s="15">
        <v>0</v>
      </c>
      <c r="LW92" s="15">
        <v>0</v>
      </c>
      <c r="LX92" s="15">
        <v>0</v>
      </c>
      <c r="LY92" s="15">
        <v>0</v>
      </c>
      <c r="LZ92" s="15">
        <v>0</v>
      </c>
      <c r="MA92" s="15">
        <v>0</v>
      </c>
      <c r="MB92" s="15">
        <v>0</v>
      </c>
      <c r="MC92" s="15">
        <v>0</v>
      </c>
      <c r="MD92" s="15">
        <v>0</v>
      </c>
      <c r="ME92" s="15">
        <v>0</v>
      </c>
      <c r="MF92" s="15">
        <v>0</v>
      </c>
      <c r="MG92" s="15">
        <v>0</v>
      </c>
      <c r="MH92" s="15">
        <v>0</v>
      </c>
      <c r="MI92" s="15">
        <v>0</v>
      </c>
      <c r="MJ92" s="15">
        <v>0</v>
      </c>
      <c r="MK92" s="15">
        <v>0</v>
      </c>
      <c r="ML92" s="15">
        <v>0</v>
      </c>
      <c r="MM92" s="15">
        <v>0</v>
      </c>
      <c r="MN92" s="15">
        <v>0</v>
      </c>
      <c r="MO92" s="15">
        <v>0</v>
      </c>
      <c r="MP92" s="15">
        <v>0</v>
      </c>
      <c r="MQ92" s="15">
        <v>0</v>
      </c>
      <c r="MR92" s="15">
        <v>0</v>
      </c>
      <c r="MS92" s="15">
        <v>1.1259999999999999</v>
      </c>
      <c r="MT92" s="15">
        <v>0</v>
      </c>
      <c r="MU92" s="15">
        <v>0</v>
      </c>
      <c r="MV92" s="15">
        <v>0</v>
      </c>
      <c r="MW92" s="15">
        <v>0</v>
      </c>
      <c r="MX92" s="15">
        <v>0</v>
      </c>
      <c r="MY92" s="15">
        <v>0</v>
      </c>
      <c r="MZ92" s="15">
        <v>0</v>
      </c>
      <c r="NA92" s="15">
        <v>0</v>
      </c>
      <c r="NB92" s="15">
        <v>0</v>
      </c>
      <c r="NC92" s="15">
        <v>0</v>
      </c>
      <c r="ND92" s="15">
        <v>0</v>
      </c>
      <c r="NE92" s="15">
        <v>0</v>
      </c>
      <c r="NF92" s="15">
        <v>0</v>
      </c>
      <c r="NG92" s="15">
        <v>0</v>
      </c>
      <c r="NH92" s="15">
        <v>0</v>
      </c>
      <c r="NI92" s="15">
        <v>0</v>
      </c>
      <c r="NJ92" s="15">
        <v>0</v>
      </c>
      <c r="NK92" s="15">
        <v>0</v>
      </c>
      <c r="NL92" s="15">
        <v>0</v>
      </c>
      <c r="NM92" s="15">
        <v>0</v>
      </c>
      <c r="NN92" s="15">
        <v>0</v>
      </c>
      <c r="NO92" s="15">
        <v>0</v>
      </c>
      <c r="NP92" s="15">
        <v>0</v>
      </c>
      <c r="NQ92" s="15">
        <v>0</v>
      </c>
      <c r="NR92" s="15">
        <v>0</v>
      </c>
      <c r="NS92" s="15">
        <v>0</v>
      </c>
      <c r="NT92" s="15">
        <v>0</v>
      </c>
      <c r="NU92" s="15">
        <v>0</v>
      </c>
      <c r="NV92" s="15">
        <v>0</v>
      </c>
      <c r="NW92" s="15">
        <v>0</v>
      </c>
      <c r="NX92" s="15">
        <v>0</v>
      </c>
      <c r="NY92" s="15">
        <v>0</v>
      </c>
      <c r="NZ92" s="15" t="e">
        <v>#N/A</v>
      </c>
      <c r="OA92" s="15" t="e">
        <v>#N/A</v>
      </c>
      <c r="OB92" s="15" t="e">
        <v>#N/A</v>
      </c>
      <c r="OC92" s="15" t="e">
        <v>#N/A</v>
      </c>
      <c r="OD92" s="15" t="e">
        <v>#N/A</v>
      </c>
      <c r="OE92" s="15" t="e">
        <v>#N/A</v>
      </c>
      <c r="OF92" s="15" t="e">
        <v>#N/A</v>
      </c>
      <c r="OG92" s="15" t="e">
        <v>#N/A</v>
      </c>
      <c r="OH92" s="15" t="e">
        <v>#N/A</v>
      </c>
      <c r="OI92" s="15" t="e">
        <v>#N/A</v>
      </c>
      <c r="OJ92" s="15" t="e">
        <v>#N/A</v>
      </c>
      <c r="OK92" s="15" t="e">
        <v>#N/A</v>
      </c>
      <c r="OL92" s="15" t="e">
        <v>#N/A</v>
      </c>
      <c r="OM92" s="15" t="e">
        <v>#N/A</v>
      </c>
      <c r="ON92" s="15" t="e">
        <v>#N/A</v>
      </c>
      <c r="OO92" s="15" t="e">
        <v>#N/A</v>
      </c>
      <c r="OP92" s="15" t="e">
        <v>#N/A</v>
      </c>
      <c r="OQ92" s="15" t="e">
        <v>#N/A</v>
      </c>
      <c r="OR92" s="15" t="e">
        <v>#N/A</v>
      </c>
      <c r="OS92" s="15" t="e">
        <v>#N/A</v>
      </c>
      <c r="OT92" s="15" t="e">
        <v>#N/A</v>
      </c>
      <c r="OU92" s="15" t="e">
        <v>#N/A</v>
      </c>
      <c r="OV92" s="15" t="e">
        <v>#N/A</v>
      </c>
      <c r="OW92" s="15" t="e">
        <v>#N/A</v>
      </c>
      <c r="OX92" s="15" t="e">
        <v>#N/A</v>
      </c>
      <c r="OY92" s="15" t="e">
        <v>#N/A</v>
      </c>
      <c r="OZ92" s="15" t="e">
        <v>#N/A</v>
      </c>
      <c r="PA92" s="15" t="e">
        <v>#N/A</v>
      </c>
      <c r="PB92" s="15" t="e">
        <v>#N/A</v>
      </c>
      <c r="PC92" s="15" t="e">
        <v>#N/A</v>
      </c>
      <c r="PD92" s="15" t="e">
        <v>#N/A</v>
      </c>
      <c r="PE92" s="15" t="e">
        <v>#N/A</v>
      </c>
      <c r="PF92" s="15" t="e">
        <v>#N/A</v>
      </c>
      <c r="PG92" s="15" t="e">
        <v>#N/A</v>
      </c>
      <c r="PH92" s="15" t="e">
        <v>#N/A</v>
      </c>
      <c r="PI92" s="15" t="e">
        <v>#N/A</v>
      </c>
      <c r="PJ92" s="15" t="e">
        <v>#N/A</v>
      </c>
      <c r="PK92" s="15" t="e">
        <v>#N/A</v>
      </c>
      <c r="PL92" s="15" t="e">
        <v>#N/A</v>
      </c>
      <c r="PM92" s="15" t="e">
        <v>#N/A</v>
      </c>
      <c r="PN92" s="15" t="e">
        <v>#N/A</v>
      </c>
      <c r="PO92" s="15" t="e">
        <v>#N/A</v>
      </c>
      <c r="PP92" s="15" t="e">
        <v>#N/A</v>
      </c>
      <c r="PQ92" s="15" t="e">
        <v>#N/A</v>
      </c>
      <c r="PR92" s="15" t="e">
        <v>#N/A</v>
      </c>
      <c r="PS92" s="15" t="e">
        <v>#N/A</v>
      </c>
      <c r="PT92" s="15" t="e">
        <v>#N/A</v>
      </c>
      <c r="PU92" s="15" t="e">
        <v>#N/A</v>
      </c>
      <c r="PV92" s="15" t="e">
        <v>#N/A</v>
      </c>
      <c r="PW92" s="15" t="e">
        <v>#N/A</v>
      </c>
      <c r="PX92" s="15" t="e">
        <v>#N/A</v>
      </c>
      <c r="PY92" s="15" t="e">
        <v>#N/A</v>
      </c>
      <c r="PZ92" s="15" t="e">
        <v>#N/A</v>
      </c>
      <c r="QA92" s="15" t="e">
        <v>#N/A</v>
      </c>
      <c r="QB92" s="15" t="e">
        <v>#N/A</v>
      </c>
      <c r="QC92" s="15" t="e">
        <v>#N/A</v>
      </c>
      <c r="QD92" s="15" t="e">
        <v>#N/A</v>
      </c>
      <c r="QE92" s="15" t="e">
        <v>#N/A</v>
      </c>
      <c r="QF92" s="15" t="e">
        <v>#N/A</v>
      </c>
      <c r="QG92" s="15" t="e">
        <v>#N/A</v>
      </c>
      <c r="QH92" s="15" t="e">
        <v>#N/A</v>
      </c>
      <c r="QI92" s="15" t="e">
        <v>#N/A</v>
      </c>
      <c r="QJ92" s="15" t="e">
        <v>#N/A</v>
      </c>
      <c r="QK92" s="15" t="e">
        <v>#N/A</v>
      </c>
      <c r="QL92" s="15">
        <v>0.47</v>
      </c>
      <c r="QM92" s="15">
        <v>0</v>
      </c>
      <c r="QN92" s="15">
        <v>1.1259999999999999</v>
      </c>
      <c r="QO92" s="15">
        <v>6.5000000000000002E-2</v>
      </c>
      <c r="QP92" s="15">
        <v>0</v>
      </c>
      <c r="QQ92" s="15">
        <v>1.151</v>
      </c>
      <c r="QR92" s="15">
        <v>0</v>
      </c>
      <c r="QS92" s="15">
        <v>0</v>
      </c>
      <c r="QT92" s="15">
        <v>0</v>
      </c>
      <c r="QU92" s="15">
        <v>0</v>
      </c>
      <c r="QV92" s="15">
        <v>1.976</v>
      </c>
      <c r="QW92" s="15">
        <v>0</v>
      </c>
      <c r="QX92" s="15">
        <v>0.56899999999999995</v>
      </c>
      <c r="QY92" s="15">
        <v>0</v>
      </c>
      <c r="QZ92" s="15">
        <v>0</v>
      </c>
      <c r="RA92" s="15">
        <v>0</v>
      </c>
      <c r="RB92" s="15">
        <v>0</v>
      </c>
      <c r="RC92" s="15">
        <v>2.0190000000000001</v>
      </c>
      <c r="RD92" s="15">
        <v>3.4780000000000002</v>
      </c>
      <c r="RE92" s="15">
        <v>4.2309999999999999</v>
      </c>
      <c r="RF92" s="15">
        <v>1.379</v>
      </c>
      <c r="RG92" s="15">
        <v>0</v>
      </c>
      <c r="RH92" s="15">
        <v>0</v>
      </c>
      <c r="RI92" s="15">
        <v>0</v>
      </c>
      <c r="RJ92" s="15">
        <v>7.8339999999999996</v>
      </c>
      <c r="RK92" s="15">
        <v>5.4039999999999999</v>
      </c>
      <c r="RL92" s="15">
        <v>0</v>
      </c>
      <c r="RM92" s="15">
        <v>0</v>
      </c>
      <c r="RN92" s="15">
        <v>0</v>
      </c>
      <c r="RO92" s="15">
        <v>1.546</v>
      </c>
      <c r="RP92" s="15">
        <v>0</v>
      </c>
      <c r="RQ92" s="15">
        <v>0</v>
      </c>
      <c r="RR92" s="15">
        <v>0</v>
      </c>
      <c r="RS92" s="15">
        <v>2.827</v>
      </c>
      <c r="RT92" s="15">
        <v>0</v>
      </c>
      <c r="RU92" s="15">
        <v>0.91600000000000004</v>
      </c>
      <c r="RV92" s="15">
        <v>1.796</v>
      </c>
      <c r="RW92" s="15">
        <v>0</v>
      </c>
      <c r="RX92" s="15">
        <v>0</v>
      </c>
      <c r="RY92" s="15">
        <v>0</v>
      </c>
      <c r="RZ92" s="15">
        <v>0</v>
      </c>
      <c r="SA92" s="15">
        <v>0</v>
      </c>
      <c r="SB92" s="15">
        <v>0</v>
      </c>
      <c r="SC92" s="15">
        <v>0</v>
      </c>
      <c r="SD92" s="15">
        <v>0</v>
      </c>
      <c r="SE92" s="15" t="e">
        <v>#N/A</v>
      </c>
      <c r="SF92" s="15">
        <v>5.5389999999999997</v>
      </c>
      <c r="SG92" s="15">
        <v>36.786999999999999</v>
      </c>
      <c r="SH92" s="15">
        <v>2290</v>
      </c>
      <c r="SI92" s="15">
        <v>1996</v>
      </c>
      <c r="SJ92" s="15">
        <v>4779</v>
      </c>
      <c r="SK92" s="15">
        <v>7059</v>
      </c>
      <c r="SL92" s="15">
        <v>4489</v>
      </c>
      <c r="SM92" s="15">
        <v>3320</v>
      </c>
      <c r="SN92" s="15">
        <v>11759</v>
      </c>
      <c r="SO92" s="15">
        <v>1829</v>
      </c>
      <c r="SP92" s="15">
        <v>287</v>
      </c>
      <c r="SQ92" s="15">
        <v>826</v>
      </c>
      <c r="SR92" s="15">
        <v>37521</v>
      </c>
      <c r="SS92" s="15">
        <v>7.117</v>
      </c>
      <c r="ST92" s="15">
        <v>0.252</v>
      </c>
      <c r="SU92" s="15">
        <v>106.675</v>
      </c>
      <c r="SV92" s="15">
        <v>593.11300000000006</v>
      </c>
      <c r="SW92" s="15">
        <v>699.78800000000001</v>
      </c>
      <c r="SX92" s="15">
        <v>1.7889999999999999</v>
      </c>
      <c r="SY92" s="15">
        <v>41.884999999999998</v>
      </c>
      <c r="SZ92" s="15">
        <v>43.673999999999999</v>
      </c>
      <c r="TA92" s="15">
        <v>10.26</v>
      </c>
      <c r="TB92" s="15">
        <v>753.72199999999998</v>
      </c>
      <c r="TC92" s="15">
        <v>1579.577</v>
      </c>
      <c r="TD92" s="15">
        <v>139.50700000000001</v>
      </c>
      <c r="TE92" s="15">
        <v>27</v>
      </c>
      <c r="TF92" s="15">
        <v>3</v>
      </c>
      <c r="TG92" s="15">
        <v>42089</v>
      </c>
      <c r="TH92" s="15">
        <v>1241</v>
      </c>
      <c r="TI92" s="15">
        <v>7978</v>
      </c>
      <c r="TJ92" s="15">
        <v>269</v>
      </c>
      <c r="TK92" s="15">
        <v>45</v>
      </c>
      <c r="TL92" s="15">
        <v>1219</v>
      </c>
      <c r="TM92" s="15">
        <v>232</v>
      </c>
      <c r="TN92" s="15">
        <v>151</v>
      </c>
      <c r="TO92" s="15">
        <v>1135</v>
      </c>
      <c r="TP92" s="15">
        <v>2555</v>
      </c>
      <c r="TQ92" s="15">
        <v>206298</v>
      </c>
      <c r="TR92" s="15">
        <v>26</v>
      </c>
      <c r="TS92" s="15">
        <v>2</v>
      </c>
      <c r="TT92" s="15">
        <v>1825</v>
      </c>
      <c r="TU92" s="15">
        <v>2848</v>
      </c>
      <c r="TV92" s="15">
        <v>5683</v>
      </c>
      <c r="TW92" s="15">
        <v>615</v>
      </c>
      <c r="TX92" s="15">
        <v>137</v>
      </c>
      <c r="TY92" s="15">
        <v>11108</v>
      </c>
      <c r="TZ92" s="15">
        <v>6373</v>
      </c>
      <c r="UA92" s="15">
        <v>119</v>
      </c>
      <c r="UB92" s="15">
        <v>323</v>
      </c>
      <c r="UC92" s="15">
        <v>972</v>
      </c>
      <c r="UD92" s="15">
        <v>75</v>
      </c>
      <c r="UE92" s="15">
        <v>15</v>
      </c>
      <c r="UF92" s="15">
        <v>443</v>
      </c>
      <c r="UG92" s="15">
        <v>26</v>
      </c>
      <c r="UH92" s="15">
        <v>1973</v>
      </c>
      <c r="UI92" s="15">
        <v>0</v>
      </c>
      <c r="UJ92" s="15">
        <v>0</v>
      </c>
      <c r="UK92" s="15">
        <v>0</v>
      </c>
      <c r="UL92" s="15">
        <v>1972</v>
      </c>
      <c r="UM92" s="15">
        <v>1972</v>
      </c>
      <c r="UN92" s="15">
        <v>0</v>
      </c>
      <c r="UO92" s="15">
        <v>6</v>
      </c>
      <c r="UP92" s="15">
        <v>168</v>
      </c>
      <c r="UQ92" s="15">
        <v>311</v>
      </c>
      <c r="UR92" s="15">
        <v>1487</v>
      </c>
      <c r="US92" s="15">
        <v>1972</v>
      </c>
      <c r="UT92" s="15">
        <v>0</v>
      </c>
      <c r="UU92" s="15">
        <v>0</v>
      </c>
      <c r="UV92" s="15">
        <v>181</v>
      </c>
      <c r="UW92" s="15">
        <v>138</v>
      </c>
      <c r="UX92" s="15">
        <v>1653</v>
      </c>
      <c r="UY92" s="15">
        <v>1972</v>
      </c>
      <c r="UZ92" s="15">
        <v>0</v>
      </c>
      <c r="VA92" s="15">
        <v>235</v>
      </c>
      <c r="VB92" s="15">
        <v>785</v>
      </c>
      <c r="VC92" s="15">
        <v>133</v>
      </c>
      <c r="VD92" s="15">
        <v>95</v>
      </c>
      <c r="VE92" s="15">
        <v>355</v>
      </c>
      <c r="VF92" s="15">
        <v>161</v>
      </c>
      <c r="VG92" s="15">
        <v>1764</v>
      </c>
      <c r="VH92" s="15">
        <v>0</v>
      </c>
      <c r="VI92" s="15">
        <v>0</v>
      </c>
      <c r="VJ92" s="15">
        <v>0</v>
      </c>
      <c r="VK92" s="15">
        <v>1764</v>
      </c>
      <c r="VL92" s="15">
        <v>1764</v>
      </c>
      <c r="VM92" s="15">
        <v>17</v>
      </c>
      <c r="VN92" s="15">
        <v>74</v>
      </c>
      <c r="VO92" s="15">
        <v>521</v>
      </c>
      <c r="VP92" s="15">
        <v>1012</v>
      </c>
      <c r="VQ92" s="15">
        <v>141</v>
      </c>
      <c r="VR92" s="15">
        <v>1765</v>
      </c>
      <c r="VS92" s="15">
        <v>0</v>
      </c>
      <c r="VT92" s="15">
        <v>42</v>
      </c>
      <c r="VU92" s="15">
        <v>732</v>
      </c>
      <c r="VV92" s="15">
        <v>372</v>
      </c>
      <c r="VW92" s="15">
        <v>619</v>
      </c>
      <c r="VX92" s="15">
        <v>1765</v>
      </c>
      <c r="VY92" s="15">
        <v>161</v>
      </c>
      <c r="VZ92" s="15">
        <v>1305</v>
      </c>
      <c r="WA92" s="15">
        <v>1813</v>
      </c>
      <c r="WB92" s="15">
        <v>1076</v>
      </c>
      <c r="WC92" s="15">
        <v>863</v>
      </c>
      <c r="WD92" s="15">
        <v>1190</v>
      </c>
      <c r="WE92" s="15">
        <v>657</v>
      </c>
      <c r="WF92" s="15">
        <v>7065</v>
      </c>
      <c r="WG92" s="15">
        <v>0</v>
      </c>
      <c r="WH92" s="15">
        <v>117</v>
      </c>
      <c r="WI92" s="15">
        <v>0</v>
      </c>
      <c r="WJ92" s="15">
        <v>6950</v>
      </c>
      <c r="WK92" s="15">
        <v>7067</v>
      </c>
      <c r="WL92" s="15">
        <v>309</v>
      </c>
      <c r="WM92" s="15">
        <v>539</v>
      </c>
      <c r="WN92" s="15">
        <v>2359</v>
      </c>
      <c r="WO92" s="15">
        <v>3577</v>
      </c>
      <c r="WP92" s="15">
        <v>282</v>
      </c>
      <c r="WQ92" s="15">
        <v>7066</v>
      </c>
      <c r="WR92" s="15">
        <v>120</v>
      </c>
      <c r="WS92" s="15">
        <v>459</v>
      </c>
      <c r="WT92" s="15">
        <v>2065</v>
      </c>
      <c r="WU92" s="15">
        <v>1124</v>
      </c>
      <c r="WV92" s="15">
        <v>3299</v>
      </c>
      <c r="WW92" s="15">
        <v>7067</v>
      </c>
      <c r="WX92" s="15">
        <v>0</v>
      </c>
      <c r="WY92" s="15">
        <v>3051</v>
      </c>
      <c r="WZ92" s="15">
        <v>2388</v>
      </c>
      <c r="XA92" s="15">
        <v>1356</v>
      </c>
      <c r="XB92" s="15">
        <v>4545</v>
      </c>
      <c r="XC92" s="15">
        <v>1093</v>
      </c>
      <c r="XD92" s="15">
        <v>4103</v>
      </c>
      <c r="XE92" s="15">
        <v>16536</v>
      </c>
      <c r="XF92" s="15">
        <v>567</v>
      </c>
      <c r="XG92" s="15">
        <v>948</v>
      </c>
      <c r="XH92" s="15">
        <v>0</v>
      </c>
      <c r="XI92" s="15">
        <v>15021</v>
      </c>
      <c r="XJ92" s="15">
        <v>16536</v>
      </c>
      <c r="XK92" s="15">
        <v>0</v>
      </c>
      <c r="XL92" s="15">
        <v>705</v>
      </c>
      <c r="XM92" s="15">
        <v>5694</v>
      </c>
      <c r="XN92" s="15">
        <v>10137</v>
      </c>
      <c r="XO92" s="15">
        <v>0</v>
      </c>
      <c r="XP92" s="15">
        <v>16536</v>
      </c>
      <c r="XQ92" s="15">
        <v>0</v>
      </c>
      <c r="XR92" s="15">
        <v>415</v>
      </c>
      <c r="XS92" s="15">
        <v>6454</v>
      </c>
      <c r="XT92" s="15">
        <v>3322</v>
      </c>
      <c r="XU92" s="15">
        <v>6346</v>
      </c>
      <c r="XV92" s="15">
        <v>16537</v>
      </c>
      <c r="XW92" s="15">
        <v>0</v>
      </c>
      <c r="XX92" s="15">
        <v>1971</v>
      </c>
      <c r="XY92" s="15">
        <v>0</v>
      </c>
      <c r="XZ92" s="15">
        <v>809</v>
      </c>
      <c r="YA92" s="15">
        <v>5940</v>
      </c>
      <c r="YB92" s="15">
        <v>793</v>
      </c>
      <c r="YC92" s="15">
        <v>5858</v>
      </c>
      <c r="YD92" s="15">
        <v>15371</v>
      </c>
      <c r="YE92" s="15">
        <v>0</v>
      </c>
      <c r="YF92" s="15">
        <v>731</v>
      </c>
      <c r="YG92" s="15">
        <v>4346</v>
      </c>
      <c r="YH92" s="15">
        <v>10294</v>
      </c>
      <c r="YI92" s="15">
        <v>15371</v>
      </c>
      <c r="YJ92" s="15">
        <v>0</v>
      </c>
      <c r="YK92" s="15">
        <v>1475</v>
      </c>
      <c r="YL92" s="15">
        <v>8661</v>
      </c>
      <c r="YM92" s="15">
        <v>5235</v>
      </c>
      <c r="YN92" s="15">
        <v>0</v>
      </c>
      <c r="YO92" s="15">
        <v>15371</v>
      </c>
      <c r="YP92" s="15">
        <v>0</v>
      </c>
      <c r="YQ92" s="15">
        <v>1446</v>
      </c>
      <c r="YR92" s="15">
        <v>6673</v>
      </c>
      <c r="YS92" s="15">
        <v>1386</v>
      </c>
      <c r="YT92" s="15">
        <v>5866</v>
      </c>
      <c r="YU92" s="15">
        <v>15371</v>
      </c>
      <c r="YV92" s="15">
        <v>0</v>
      </c>
      <c r="YW92" s="15">
        <v>9631</v>
      </c>
      <c r="YX92" s="15">
        <v>3781</v>
      </c>
      <c r="YY92" s="15">
        <v>0</v>
      </c>
      <c r="YZ92" s="15">
        <v>47194</v>
      </c>
      <c r="ZA92" s="15">
        <v>0</v>
      </c>
      <c r="ZB92" s="15">
        <v>3669</v>
      </c>
      <c r="ZC92" s="15">
        <v>64275</v>
      </c>
      <c r="ZD92" s="15">
        <v>0</v>
      </c>
      <c r="ZE92" s="15">
        <v>0</v>
      </c>
      <c r="ZF92" s="15">
        <v>0</v>
      </c>
      <c r="ZG92" s="15">
        <v>64275</v>
      </c>
      <c r="ZH92" s="15">
        <v>64275</v>
      </c>
      <c r="ZI92" s="15">
        <v>0</v>
      </c>
      <c r="ZJ92" s="15">
        <v>3821</v>
      </c>
      <c r="ZK92" s="15">
        <v>18448</v>
      </c>
      <c r="ZL92" s="15">
        <v>42006</v>
      </c>
      <c r="ZM92" s="15">
        <v>0</v>
      </c>
      <c r="ZN92" s="15">
        <v>64275</v>
      </c>
      <c r="ZO92" s="15">
        <v>0</v>
      </c>
      <c r="ZP92" s="15">
        <v>0</v>
      </c>
      <c r="ZQ92" s="15">
        <v>15059</v>
      </c>
      <c r="ZR92" s="15">
        <v>8322</v>
      </c>
      <c r="ZS92" s="15">
        <v>40895</v>
      </c>
      <c r="ZT92" s="15">
        <v>64276</v>
      </c>
      <c r="ZU92" s="15">
        <v>280</v>
      </c>
      <c r="ZV92" s="15">
        <v>16516</v>
      </c>
      <c r="ZW92" s="15">
        <v>9739</v>
      </c>
      <c r="ZX92" s="15">
        <v>3449</v>
      </c>
      <c r="ZY92" s="15">
        <v>58652</v>
      </c>
      <c r="ZZ92" s="15">
        <v>3874</v>
      </c>
      <c r="AAA92" s="15">
        <v>14474</v>
      </c>
      <c r="AAB92" s="15">
        <v>106984</v>
      </c>
      <c r="AAC92" s="15">
        <v>567</v>
      </c>
      <c r="AAD92" s="15">
        <v>1796</v>
      </c>
      <c r="AAE92" s="15">
        <v>4346</v>
      </c>
      <c r="AAF92" s="15">
        <v>100276</v>
      </c>
      <c r="AAG92" s="15">
        <v>106985</v>
      </c>
      <c r="AAH92" s="15">
        <v>326</v>
      </c>
      <c r="AAI92" s="15">
        <v>6620</v>
      </c>
      <c r="AAJ92" s="15">
        <v>35851</v>
      </c>
      <c r="AAK92" s="15">
        <v>62278</v>
      </c>
      <c r="AAL92" s="15">
        <v>1910</v>
      </c>
      <c r="AAM92" s="15">
        <v>106985</v>
      </c>
      <c r="AAN92" s="15">
        <v>120</v>
      </c>
      <c r="AAO92" s="15">
        <v>2362</v>
      </c>
      <c r="AAP92" s="15">
        <v>31164</v>
      </c>
      <c r="AAQ92" s="15">
        <v>14664</v>
      </c>
      <c r="AAR92" s="15">
        <v>58678</v>
      </c>
      <c r="AAS92" s="15">
        <v>106988</v>
      </c>
      <c r="AAT92" s="15">
        <v>3975</v>
      </c>
      <c r="AAU92" s="15">
        <v>86</v>
      </c>
      <c r="AAV92" s="15">
        <v>43</v>
      </c>
      <c r="AAW92" s="15">
        <v>190</v>
      </c>
      <c r="AAX92" s="15">
        <v>9</v>
      </c>
      <c r="AAY92" s="15">
        <v>1</v>
      </c>
      <c r="AAZ92" s="15">
        <v>54</v>
      </c>
      <c r="ABA92" s="15">
        <v>3</v>
      </c>
      <c r="ABB92" s="15">
        <v>386</v>
      </c>
      <c r="ABC92" s="15">
        <v>0</v>
      </c>
      <c r="ABD92" s="15">
        <v>0</v>
      </c>
      <c r="ABE92" s="15">
        <v>0</v>
      </c>
      <c r="ABF92" s="15">
        <v>386</v>
      </c>
      <c r="ABG92" s="15">
        <v>386</v>
      </c>
      <c r="ABH92" s="15">
        <v>0</v>
      </c>
      <c r="ABI92" s="15">
        <v>1</v>
      </c>
      <c r="ABJ92" s="15">
        <v>16</v>
      </c>
      <c r="ABK92" s="15">
        <v>29</v>
      </c>
      <c r="ABL92" s="15">
        <v>340</v>
      </c>
      <c r="ABM92" s="15">
        <v>386</v>
      </c>
      <c r="ABN92" s="15">
        <v>0</v>
      </c>
      <c r="ABO92" s="15">
        <v>0</v>
      </c>
      <c r="ABP92" s="15">
        <v>16</v>
      </c>
      <c r="ABQ92" s="15">
        <v>16</v>
      </c>
      <c r="ABR92" s="15">
        <v>354</v>
      </c>
      <c r="ABS92" s="15">
        <v>386</v>
      </c>
      <c r="ABT92" s="15">
        <v>0</v>
      </c>
      <c r="ABU92" s="15">
        <v>10</v>
      </c>
      <c r="ABV92" s="15">
        <v>33</v>
      </c>
      <c r="ABW92" s="15">
        <v>6</v>
      </c>
      <c r="ABX92" s="15">
        <v>3</v>
      </c>
      <c r="ABY92" s="15">
        <v>16</v>
      </c>
      <c r="ABZ92" s="15">
        <v>7</v>
      </c>
      <c r="ACA92" s="15">
        <v>75</v>
      </c>
      <c r="ACB92" s="15">
        <v>0</v>
      </c>
      <c r="ACC92" s="15">
        <v>0</v>
      </c>
      <c r="ACD92" s="15">
        <v>0</v>
      </c>
      <c r="ACE92" s="15">
        <v>75</v>
      </c>
      <c r="ACF92" s="15">
        <v>75</v>
      </c>
      <c r="ACG92" s="15">
        <v>1</v>
      </c>
      <c r="ACH92" s="15">
        <v>3</v>
      </c>
      <c r="ACI92" s="15">
        <v>22</v>
      </c>
      <c r="ACJ92" s="15">
        <v>43</v>
      </c>
      <c r="ACK92" s="15">
        <v>6</v>
      </c>
      <c r="ACL92" s="15">
        <v>75</v>
      </c>
      <c r="ACM92" s="15">
        <v>0</v>
      </c>
      <c r="ACN92" s="15">
        <v>2</v>
      </c>
      <c r="ACO92" s="15">
        <v>31</v>
      </c>
      <c r="ACP92" s="15">
        <v>16</v>
      </c>
      <c r="ACQ92" s="15">
        <v>26</v>
      </c>
      <c r="ACR92" s="15">
        <v>75</v>
      </c>
      <c r="ACS92" s="15">
        <v>2</v>
      </c>
      <c r="ACT92" s="15">
        <v>17</v>
      </c>
      <c r="ACU92" s="15">
        <v>32</v>
      </c>
      <c r="ACV92" s="15">
        <v>15</v>
      </c>
      <c r="ACW92" s="15">
        <v>8</v>
      </c>
      <c r="ACX92" s="15">
        <v>20</v>
      </c>
      <c r="ACY92" s="15">
        <v>9</v>
      </c>
      <c r="ACZ92" s="15">
        <v>103</v>
      </c>
      <c r="ADA92" s="15">
        <v>0</v>
      </c>
      <c r="ADB92" s="15">
        <v>1</v>
      </c>
      <c r="ADC92" s="15">
        <v>0</v>
      </c>
      <c r="ADD92" s="15">
        <v>102</v>
      </c>
      <c r="ADE92" s="15">
        <v>103</v>
      </c>
      <c r="ADF92" s="15">
        <v>4</v>
      </c>
      <c r="ADG92" s="15">
        <v>6</v>
      </c>
      <c r="ADH92" s="15">
        <v>39</v>
      </c>
      <c r="ADI92" s="15">
        <v>51</v>
      </c>
      <c r="ADJ92" s="15">
        <v>3</v>
      </c>
      <c r="ADK92" s="15">
        <v>103</v>
      </c>
      <c r="ADL92" s="15">
        <v>1</v>
      </c>
      <c r="ADM92" s="15">
        <v>6</v>
      </c>
      <c r="ADN92" s="15">
        <v>35</v>
      </c>
      <c r="ADO92" s="15">
        <v>15</v>
      </c>
      <c r="ADP92" s="15">
        <v>46</v>
      </c>
      <c r="ADQ92" s="15">
        <v>103</v>
      </c>
      <c r="ADR92" s="15">
        <v>0</v>
      </c>
      <c r="ADS92" s="15">
        <v>10</v>
      </c>
      <c r="ADT92" s="15">
        <v>10</v>
      </c>
      <c r="ADU92" s="15">
        <v>5</v>
      </c>
      <c r="ADV92" s="15">
        <v>14</v>
      </c>
      <c r="ADW92" s="15">
        <v>5</v>
      </c>
      <c r="ADX92" s="15">
        <v>11</v>
      </c>
      <c r="ADY92" s="15">
        <v>55</v>
      </c>
      <c r="ADZ92" s="15">
        <v>1</v>
      </c>
      <c r="AEA92" s="15">
        <v>3</v>
      </c>
      <c r="AEB92" s="15">
        <v>0</v>
      </c>
      <c r="AEC92" s="15">
        <v>51</v>
      </c>
      <c r="AED92" s="15">
        <v>55</v>
      </c>
      <c r="AEE92" s="15">
        <v>0</v>
      </c>
      <c r="AEF92" s="15">
        <v>2</v>
      </c>
      <c r="AEG92" s="15">
        <v>18</v>
      </c>
      <c r="AEH92" s="15">
        <v>35</v>
      </c>
      <c r="AEI92" s="15">
        <v>0</v>
      </c>
      <c r="AEJ92" s="15">
        <v>55</v>
      </c>
      <c r="AEK92" s="15">
        <v>0</v>
      </c>
      <c r="AEL92" s="15">
        <v>3</v>
      </c>
      <c r="AEM92" s="15">
        <v>18</v>
      </c>
      <c r="AEN92" s="15">
        <v>13</v>
      </c>
      <c r="AEO92" s="15">
        <v>21</v>
      </c>
      <c r="AEP92" s="15">
        <v>55</v>
      </c>
      <c r="AEQ92" s="15">
        <v>0</v>
      </c>
      <c r="AER92" s="15">
        <v>2</v>
      </c>
      <c r="AES92" s="15">
        <v>0</v>
      </c>
      <c r="AET92" s="15">
        <v>1</v>
      </c>
      <c r="AEU92" s="15">
        <v>7</v>
      </c>
      <c r="AEV92" s="15">
        <v>1</v>
      </c>
      <c r="AEW92" s="15">
        <v>5</v>
      </c>
      <c r="AEX92" s="15">
        <v>16</v>
      </c>
      <c r="AEY92" s="15">
        <v>0</v>
      </c>
      <c r="AEZ92" s="15">
        <v>1</v>
      </c>
      <c r="AFA92" s="15">
        <v>4</v>
      </c>
      <c r="AFB92" s="15">
        <v>11</v>
      </c>
      <c r="AFC92" s="15">
        <v>16</v>
      </c>
      <c r="AFD92" s="15">
        <v>0</v>
      </c>
      <c r="AFE92" s="15">
        <v>2</v>
      </c>
      <c r="AFF92" s="15">
        <v>9</v>
      </c>
      <c r="AFG92" s="15">
        <v>5</v>
      </c>
      <c r="AFH92" s="15">
        <v>0</v>
      </c>
      <c r="AFI92" s="15">
        <v>16</v>
      </c>
      <c r="AFJ92" s="15">
        <v>0</v>
      </c>
      <c r="AFK92" s="15">
        <v>1</v>
      </c>
      <c r="AFL92" s="15">
        <v>8</v>
      </c>
      <c r="AFM92" s="15">
        <v>1</v>
      </c>
      <c r="AFN92" s="15">
        <v>6</v>
      </c>
      <c r="AFO92" s="15">
        <v>16</v>
      </c>
      <c r="AFP92" s="15">
        <v>0</v>
      </c>
      <c r="AFQ92" s="15">
        <v>3</v>
      </c>
      <c r="AFR92" s="15">
        <v>1</v>
      </c>
      <c r="AFS92" s="15">
        <v>0</v>
      </c>
      <c r="AFT92" s="15">
        <v>11</v>
      </c>
      <c r="AFU92" s="15">
        <v>0</v>
      </c>
      <c r="AFV92" s="15">
        <v>1</v>
      </c>
      <c r="AFW92" s="15">
        <v>16</v>
      </c>
      <c r="AFX92" s="15">
        <v>0</v>
      </c>
      <c r="AFY92" s="15">
        <v>0</v>
      </c>
      <c r="AFZ92" s="15">
        <v>0</v>
      </c>
      <c r="AGA92" s="15">
        <v>16</v>
      </c>
      <c r="AGB92" s="15">
        <v>16</v>
      </c>
      <c r="AGC92" s="15">
        <v>0</v>
      </c>
      <c r="AGD92" s="15">
        <v>1</v>
      </c>
      <c r="AGE92" s="15">
        <v>5</v>
      </c>
      <c r="AGF92" s="15">
        <v>10</v>
      </c>
      <c r="AGG92" s="15">
        <v>0</v>
      </c>
      <c r="AGH92" s="15">
        <v>16</v>
      </c>
      <c r="AGI92" s="15">
        <v>0</v>
      </c>
      <c r="AGJ92" s="15">
        <v>0</v>
      </c>
      <c r="AGK92" s="15">
        <v>3</v>
      </c>
      <c r="AGL92" s="15">
        <v>3</v>
      </c>
      <c r="AGM92" s="15">
        <v>10</v>
      </c>
      <c r="AGN92" s="15">
        <v>16</v>
      </c>
      <c r="AGO92" s="15">
        <v>88</v>
      </c>
      <c r="AGP92" s="15">
        <v>85</v>
      </c>
      <c r="AGQ92" s="15">
        <v>266</v>
      </c>
      <c r="AGR92" s="15">
        <v>36</v>
      </c>
      <c r="AGS92" s="15">
        <v>44</v>
      </c>
      <c r="AGT92" s="15">
        <v>96</v>
      </c>
      <c r="AGU92" s="15">
        <v>36</v>
      </c>
      <c r="AGV92" s="15">
        <v>651</v>
      </c>
      <c r="AGW92" s="15">
        <v>1</v>
      </c>
      <c r="AGX92" s="15">
        <v>5</v>
      </c>
      <c r="AGY92" s="15">
        <v>4</v>
      </c>
      <c r="AGZ92" s="15">
        <v>641</v>
      </c>
      <c r="AHA92" s="15">
        <v>651</v>
      </c>
      <c r="AHB92" s="15">
        <v>5</v>
      </c>
      <c r="AHC92" s="15">
        <v>15</v>
      </c>
      <c r="AHD92" s="15">
        <v>109</v>
      </c>
      <c r="AHE92" s="15">
        <v>173</v>
      </c>
      <c r="AHF92" s="15">
        <v>349</v>
      </c>
      <c r="AHG92" s="15">
        <v>651</v>
      </c>
      <c r="AHH92" s="15">
        <v>1</v>
      </c>
      <c r="AHI92" s="15">
        <v>12</v>
      </c>
      <c r="AHJ92" s="15">
        <v>111</v>
      </c>
      <c r="AHK92" s="15">
        <v>64</v>
      </c>
      <c r="AHL92" s="15">
        <v>463</v>
      </c>
      <c r="AHM92" s="15">
        <v>651</v>
      </c>
      <c r="AHN92" s="15">
        <v>1658.54</v>
      </c>
      <c r="AHO92" s="15">
        <v>0</v>
      </c>
      <c r="AHP92" s="15">
        <v>8.3420000000000005</v>
      </c>
      <c r="AHQ92" s="15">
        <v>0</v>
      </c>
      <c r="AHR92" s="15">
        <v>0</v>
      </c>
      <c r="AHS92" s="15">
        <v>0</v>
      </c>
      <c r="AHT92" s="15">
        <v>0</v>
      </c>
      <c r="AHU92" s="15">
        <v>0</v>
      </c>
      <c r="AHV92" s="15">
        <v>0</v>
      </c>
      <c r="AHW92" s="15">
        <v>0</v>
      </c>
      <c r="AHX92" s="15">
        <v>40.6</v>
      </c>
      <c r="AHY92" s="15">
        <v>0</v>
      </c>
      <c r="AHZ92" s="15">
        <v>40.6</v>
      </c>
      <c r="AIA92" s="15">
        <v>0.71599999999999997</v>
      </c>
      <c r="AIB92" s="15">
        <v>37.9</v>
      </c>
      <c r="AIC92" s="15">
        <v>0</v>
      </c>
      <c r="AID92" s="15">
        <v>37.9</v>
      </c>
      <c r="AIE92" s="15">
        <v>1</v>
      </c>
      <c r="AIF92" s="15">
        <v>360</v>
      </c>
      <c r="AIG92" s="15">
        <v>0</v>
      </c>
      <c r="AIH92" s="15">
        <v>361</v>
      </c>
      <c r="AII92" s="15">
        <v>15</v>
      </c>
      <c r="AIJ92" s="15">
        <v>0</v>
      </c>
      <c r="AIK92" s="15">
        <v>0</v>
      </c>
      <c r="AIL92" s="15">
        <v>1550</v>
      </c>
      <c r="AIM92" s="15">
        <v>1550</v>
      </c>
      <c r="AIN92" s="15">
        <v>0</v>
      </c>
      <c r="AIO92" s="15">
        <v>0.106</v>
      </c>
      <c r="AIP92" s="15">
        <v>0</v>
      </c>
      <c r="AIQ92" s="15">
        <v>0.72540000000000004</v>
      </c>
      <c r="AIR92" s="15">
        <v>0.23400000000000001</v>
      </c>
      <c r="AIS92" s="15">
        <v>0</v>
      </c>
      <c r="AIT92" s="15">
        <v>0</v>
      </c>
      <c r="AIU92" s="15" t="e">
        <v>#N/A</v>
      </c>
      <c r="AIV92" s="15">
        <v>4.0599999999999997E-2</v>
      </c>
      <c r="AIW92" s="15">
        <v>0</v>
      </c>
      <c r="AIX92" s="15">
        <v>1</v>
      </c>
      <c r="AIY92" s="15">
        <v>0</v>
      </c>
      <c r="AIZ92" s="15">
        <v>0</v>
      </c>
      <c r="AJA92" s="15">
        <v>0</v>
      </c>
      <c r="AJB92" s="15">
        <v>1</v>
      </c>
      <c r="AJC92" s="15">
        <v>0</v>
      </c>
      <c r="AJD92" s="15">
        <v>1</v>
      </c>
      <c r="AJE92" s="15">
        <v>0</v>
      </c>
      <c r="AJF92" s="15">
        <v>0</v>
      </c>
      <c r="AJG92" s="15">
        <v>0</v>
      </c>
      <c r="AJH92" s="15">
        <v>0</v>
      </c>
      <c r="AJI92" s="15">
        <v>0</v>
      </c>
      <c r="AJJ92" s="15" t="e">
        <v>#N/A</v>
      </c>
      <c r="AJK92" s="15">
        <v>0</v>
      </c>
      <c r="AJL92" s="15">
        <v>0</v>
      </c>
      <c r="AJM92" s="15">
        <v>0</v>
      </c>
      <c r="AJN92" s="15">
        <v>0</v>
      </c>
      <c r="AJO92" s="15">
        <v>0</v>
      </c>
      <c r="AJP92" s="15">
        <v>0</v>
      </c>
      <c r="AJQ92" s="15">
        <v>0</v>
      </c>
      <c r="AJR92" s="15">
        <v>0</v>
      </c>
      <c r="AJS92" s="15">
        <v>0</v>
      </c>
      <c r="AJT92" s="15">
        <v>152089.15</v>
      </c>
      <c r="AJU92" s="15">
        <v>14580.38</v>
      </c>
      <c r="AJV92" s="15">
        <v>166669.53</v>
      </c>
      <c r="AJW92" s="15">
        <v>175.42599999999999</v>
      </c>
      <c r="AJX92" s="15">
        <v>843.57</v>
      </c>
      <c r="AJY92" s="15">
        <v>151</v>
      </c>
      <c r="AJZ92" s="15">
        <v>133</v>
      </c>
      <c r="AKA92" s="15">
        <v>0</v>
      </c>
      <c r="AKB92" s="15">
        <v>906</v>
      </c>
      <c r="AKC92" s="15">
        <v>0</v>
      </c>
      <c r="AKD92" s="15">
        <v>801486</v>
      </c>
      <c r="AKE92" s="15">
        <v>6.2960000000000003</v>
      </c>
      <c r="AKF92" s="15">
        <v>15.193</v>
      </c>
      <c r="AKG92" s="15">
        <v>1.1859999999999999</v>
      </c>
      <c r="AKH92" s="15">
        <v>22.675000000000001</v>
      </c>
      <c r="AKI92" s="15">
        <v>1.4570000000000001</v>
      </c>
      <c r="AKJ92" s="15">
        <v>2.8719999999999999</v>
      </c>
      <c r="AKK92" s="15">
        <v>0.97599999999999998</v>
      </c>
      <c r="AKL92" s="15">
        <v>5.3049999999999997</v>
      </c>
      <c r="AKM92" s="15">
        <v>108</v>
      </c>
      <c r="AKN92" s="15">
        <v>298</v>
      </c>
      <c r="AKO92" s="15">
        <v>80</v>
      </c>
      <c r="AKP92" s="15">
        <v>486</v>
      </c>
      <c r="AKQ92" s="15">
        <v>31</v>
      </c>
      <c r="AKR92" s="15">
        <v>65</v>
      </c>
      <c r="AKS92" s="15">
        <v>23</v>
      </c>
      <c r="AKT92" s="15">
        <v>119</v>
      </c>
      <c r="AKU92" s="15">
        <v>0</v>
      </c>
      <c r="AKV92" s="15">
        <v>0</v>
      </c>
      <c r="AKW92" s="15">
        <v>0</v>
      </c>
      <c r="AKX92" s="15">
        <v>0</v>
      </c>
      <c r="AKY92" s="15">
        <v>0</v>
      </c>
      <c r="AKZ92" s="15">
        <v>0</v>
      </c>
      <c r="ALA92" s="15">
        <v>0</v>
      </c>
      <c r="ALB92" s="15">
        <v>0</v>
      </c>
      <c r="ALC92" s="15">
        <v>0</v>
      </c>
      <c r="ALD92" s="15">
        <v>0</v>
      </c>
      <c r="ALE92" s="15">
        <v>0</v>
      </c>
      <c r="ALF92" s="15">
        <v>0</v>
      </c>
      <c r="ALG92" s="15">
        <v>0.90900000000000003</v>
      </c>
      <c r="ALH92" s="15">
        <v>2.9849999999999999</v>
      </c>
      <c r="ALI92" s="15">
        <v>0</v>
      </c>
      <c r="ALJ92" s="15">
        <v>3.8940000000000001</v>
      </c>
      <c r="ALK92" s="15">
        <v>0</v>
      </c>
      <c r="ALL92" s="15">
        <v>0</v>
      </c>
      <c r="ALM92" s="15">
        <v>0</v>
      </c>
      <c r="ALN92" s="15">
        <v>0</v>
      </c>
      <c r="ALO92" s="15" t="e">
        <v>#N/A</v>
      </c>
      <c r="ALP92" s="15" t="e">
        <v>#N/A</v>
      </c>
      <c r="ALQ92" s="15" t="e">
        <v>#N/A</v>
      </c>
      <c r="ALR92" s="15" t="e">
        <v>#N/A</v>
      </c>
      <c r="ALS92" s="15" t="e">
        <v>#N/A</v>
      </c>
      <c r="ALT92" s="15" t="e">
        <v>#N/A</v>
      </c>
      <c r="ALU92" s="15" t="e">
        <v>#N/A</v>
      </c>
      <c r="ALV92" s="15" t="e">
        <v>#N/A</v>
      </c>
      <c r="ALW92" s="15" t="e">
        <v>#N/A</v>
      </c>
      <c r="ALX92" s="15">
        <v>6.4720000000000004</v>
      </c>
      <c r="ALY92" s="15">
        <v>0</v>
      </c>
      <c r="ALZ92" s="15">
        <v>6.4720000000000004</v>
      </c>
      <c r="AMA92" s="15">
        <v>0</v>
      </c>
      <c r="AMB92" s="15">
        <v>0</v>
      </c>
      <c r="AMC92" s="15" t="s">
        <v>2374</v>
      </c>
      <c r="AMD92" s="15" t="s">
        <v>2374</v>
      </c>
      <c r="AME92" s="15">
        <v>6.4720000000000004</v>
      </c>
      <c r="AMF92" s="15">
        <v>8.7000000000000605E-2</v>
      </c>
      <c r="AMG92" s="15">
        <v>-6.0999999999999999E-2</v>
      </c>
      <c r="AMH92" s="15">
        <v>0</v>
      </c>
      <c r="AMI92" s="15">
        <v>0.14799999999999999</v>
      </c>
      <c r="AMJ92" s="15">
        <v>0</v>
      </c>
      <c r="AMK92" s="15">
        <v>8.6999999999999994E-2</v>
      </c>
      <c r="AML92" s="15">
        <v>6.3837823915946501E-16</v>
      </c>
      <c r="AMM92" s="15"/>
      <c r="AMN92" s="15"/>
      <c r="AMO92" s="15"/>
      <c r="AMP92" s="15"/>
      <c r="AMQ92" s="15"/>
      <c r="AMR92" s="15"/>
      <c r="AMS92" s="15"/>
      <c r="AMT92" s="15"/>
      <c r="AMU92" s="15">
        <v>0.97726029538172998</v>
      </c>
    </row>
    <row r="93" spans="1:1035">
      <c r="A93" s="104" t="s">
        <v>2422</v>
      </c>
      <c r="B93" s="104" t="s">
        <v>22</v>
      </c>
      <c r="C93" s="104" t="s">
        <v>3296</v>
      </c>
      <c r="D93" s="15">
        <v>5.5060000000000002</v>
      </c>
      <c r="E93" s="15">
        <v>0</v>
      </c>
      <c r="F93" s="15">
        <v>0.92100000000000004</v>
      </c>
      <c r="G93" s="15">
        <v>0</v>
      </c>
      <c r="H93" s="15">
        <v>12.49</v>
      </c>
      <c r="I93" s="15">
        <v>0</v>
      </c>
      <c r="J93" s="15">
        <v>12.151</v>
      </c>
      <c r="K93" s="15">
        <v>0.14799999999999999</v>
      </c>
      <c r="L93" s="15">
        <v>31.216000000000001</v>
      </c>
      <c r="M93" s="15">
        <v>1.66</v>
      </c>
      <c r="N93" s="15">
        <v>32.875999999999998</v>
      </c>
      <c r="O93" s="15">
        <v>3.7210000000000001</v>
      </c>
      <c r="P93" s="15">
        <v>9.1419999999999995</v>
      </c>
      <c r="Q93" s="15">
        <v>11.41</v>
      </c>
      <c r="R93" s="15">
        <v>0.80700000000000005</v>
      </c>
      <c r="S93" s="15">
        <v>2.19</v>
      </c>
      <c r="T93" s="15">
        <v>27.27</v>
      </c>
      <c r="U93" s="15">
        <v>0</v>
      </c>
      <c r="V93" s="15">
        <v>27.27</v>
      </c>
      <c r="W93" s="15">
        <v>11.871</v>
      </c>
      <c r="X93" s="15">
        <v>6.0490000000000004</v>
      </c>
      <c r="Y93" s="15">
        <v>5.8230000000000004</v>
      </c>
      <c r="Z93" s="15" t="e">
        <v>#N/A</v>
      </c>
      <c r="AA93" s="15">
        <v>48.274999999999999</v>
      </c>
      <c r="AB93" s="15">
        <v>1.3640000000000001</v>
      </c>
      <c r="AC93" s="15">
        <v>0</v>
      </c>
      <c r="AD93" s="15">
        <v>49.639000000000003</v>
      </c>
      <c r="AE93" s="15">
        <v>49.639000000000003</v>
      </c>
      <c r="AF93" s="15">
        <v>10.643000000000001</v>
      </c>
      <c r="AG93" s="15">
        <v>-1E-3</v>
      </c>
      <c r="AH93" s="15">
        <v>3.0249999999999999</v>
      </c>
      <c r="AI93" s="15">
        <v>0</v>
      </c>
      <c r="AJ93" s="15">
        <v>0</v>
      </c>
      <c r="AK93" s="15">
        <v>0</v>
      </c>
      <c r="AL93" s="15">
        <v>25.356999999999999</v>
      </c>
      <c r="AM93" s="15">
        <v>5.63</v>
      </c>
      <c r="AN93" s="15">
        <v>44.654000000000003</v>
      </c>
      <c r="AO93" s="15">
        <v>0</v>
      </c>
      <c r="AP93" s="15">
        <v>44.654000000000003</v>
      </c>
      <c r="AQ93" s="15">
        <v>0</v>
      </c>
      <c r="AR93" s="15">
        <v>31.164000000000001</v>
      </c>
      <c r="AS93" s="15">
        <v>0</v>
      </c>
      <c r="AT93" s="15">
        <v>12.154999999999999</v>
      </c>
      <c r="AU93" s="15">
        <v>0</v>
      </c>
      <c r="AV93" s="15">
        <v>43.319000000000003</v>
      </c>
      <c r="AW93" s="15">
        <v>0</v>
      </c>
      <c r="AX93" s="15">
        <v>43.319000000000003</v>
      </c>
      <c r="AY93" s="15">
        <v>0</v>
      </c>
      <c r="AZ93" s="15">
        <v>0</v>
      </c>
      <c r="BA93" s="15">
        <v>0</v>
      </c>
      <c r="BB93" s="15" t="e">
        <v>#N/A</v>
      </c>
      <c r="BC93" s="15">
        <v>87.972999999999999</v>
      </c>
      <c r="BD93" s="15">
        <v>2.7589999999999999</v>
      </c>
      <c r="BE93" s="15">
        <v>0</v>
      </c>
      <c r="BF93" s="15">
        <v>90.731999999999999</v>
      </c>
      <c r="BG93" s="15">
        <v>90.731999999999999</v>
      </c>
      <c r="BH93" s="15">
        <v>0</v>
      </c>
      <c r="BI93" s="15">
        <v>0</v>
      </c>
      <c r="BJ93" s="15">
        <v>0</v>
      </c>
      <c r="BK93" s="15">
        <v>0</v>
      </c>
      <c r="BL93" s="15">
        <v>0</v>
      </c>
      <c r="BM93" s="15">
        <v>0</v>
      </c>
      <c r="BN93" s="15">
        <v>3.1909999999999998</v>
      </c>
      <c r="BO93" s="15">
        <v>0</v>
      </c>
      <c r="BP93" s="15">
        <v>3.1909999999999998</v>
      </c>
      <c r="BQ93" s="15">
        <v>0</v>
      </c>
      <c r="BR93" s="15">
        <v>3.1909999999999998</v>
      </c>
      <c r="BS93" s="15">
        <v>0</v>
      </c>
      <c r="BT93" s="15">
        <v>0</v>
      </c>
      <c r="BU93" s="15">
        <v>0</v>
      </c>
      <c r="BV93" s="15">
        <v>0</v>
      </c>
      <c r="BW93" s="15">
        <v>0</v>
      </c>
      <c r="BX93" s="15">
        <v>0</v>
      </c>
      <c r="BY93" s="15">
        <v>0</v>
      </c>
      <c r="BZ93" s="15">
        <v>0</v>
      </c>
      <c r="CA93" s="15">
        <v>0</v>
      </c>
      <c r="CB93" s="15">
        <v>0</v>
      </c>
      <c r="CC93" s="15">
        <v>0</v>
      </c>
      <c r="CD93" s="15" t="e">
        <v>#N/A</v>
      </c>
      <c r="CE93" s="15">
        <v>3.1909999999999998</v>
      </c>
      <c r="CF93" s="15">
        <v>0</v>
      </c>
      <c r="CG93" s="15">
        <v>0</v>
      </c>
      <c r="CH93" s="15">
        <v>3.1909999999999998</v>
      </c>
      <c r="CI93" s="15">
        <v>3.1909999999999998</v>
      </c>
      <c r="CJ93" s="15">
        <v>1.204</v>
      </c>
      <c r="CK93" s="15">
        <v>-0.25600000000000001</v>
      </c>
      <c r="CL93" s="15">
        <v>0</v>
      </c>
      <c r="CM93" s="15">
        <v>0</v>
      </c>
      <c r="CN93" s="15">
        <v>0</v>
      </c>
      <c r="CO93" s="15">
        <v>0</v>
      </c>
      <c r="CP93" s="15">
        <v>6.4610000000000003</v>
      </c>
      <c r="CQ93" s="15">
        <v>0.78100000000000003</v>
      </c>
      <c r="CR93" s="15">
        <v>8.19</v>
      </c>
      <c r="CS93" s="15">
        <v>0</v>
      </c>
      <c r="CT93" s="15">
        <v>8.19</v>
      </c>
      <c r="CU93" s="15">
        <v>0</v>
      </c>
      <c r="CV93" s="15">
        <v>3.6190000000000002</v>
      </c>
      <c r="CW93" s="15">
        <v>0</v>
      </c>
      <c r="CX93" s="15">
        <v>0.90500000000000003</v>
      </c>
      <c r="CY93" s="15">
        <v>0</v>
      </c>
      <c r="CZ93" s="15">
        <v>4.524</v>
      </c>
      <c r="DA93" s="15">
        <v>0</v>
      </c>
      <c r="DB93" s="15">
        <v>4.524</v>
      </c>
      <c r="DC93" s="15">
        <v>0</v>
      </c>
      <c r="DD93" s="15">
        <v>0</v>
      </c>
      <c r="DE93" s="15">
        <v>0</v>
      </c>
      <c r="DF93" s="15" t="e">
        <v>#N/A</v>
      </c>
      <c r="DG93" s="15">
        <v>12.714</v>
      </c>
      <c r="DH93" s="15">
        <v>0.74099999999999999</v>
      </c>
      <c r="DI93" s="15">
        <v>0</v>
      </c>
      <c r="DJ93" s="15">
        <v>13.455</v>
      </c>
      <c r="DK93" s="15">
        <v>13.455</v>
      </c>
      <c r="DL93" s="15">
        <v>1E-3</v>
      </c>
      <c r="DM93" s="15">
        <v>0</v>
      </c>
      <c r="DN93" s="15">
        <v>0</v>
      </c>
      <c r="DO93" s="15">
        <v>0</v>
      </c>
      <c r="DP93" s="15">
        <v>0</v>
      </c>
      <c r="DQ93" s="15">
        <v>0</v>
      </c>
      <c r="DR93" s="15">
        <v>3.1280000000000001</v>
      </c>
      <c r="DS93" s="15">
        <v>0</v>
      </c>
      <c r="DT93" s="15">
        <v>3.129</v>
      </c>
      <c r="DU93" s="15">
        <v>0</v>
      </c>
      <c r="DV93" s="15">
        <v>3.129</v>
      </c>
      <c r="DW93" s="15">
        <v>0</v>
      </c>
      <c r="DX93" s="15">
        <v>0</v>
      </c>
      <c r="DY93" s="15">
        <v>0</v>
      </c>
      <c r="DZ93" s="15">
        <v>0</v>
      </c>
      <c r="EA93" s="15">
        <v>0</v>
      </c>
      <c r="EB93" s="15">
        <v>0</v>
      </c>
      <c r="EC93" s="15">
        <v>0</v>
      </c>
      <c r="ED93" s="15">
        <v>0</v>
      </c>
      <c r="EE93" s="15">
        <v>0</v>
      </c>
      <c r="EF93" s="15">
        <v>0</v>
      </c>
      <c r="EG93" s="15">
        <v>0</v>
      </c>
      <c r="EH93" s="15" t="e">
        <v>#N/A</v>
      </c>
      <c r="EI93" s="15">
        <v>3.129</v>
      </c>
      <c r="EJ93" s="15">
        <v>0.08</v>
      </c>
      <c r="EK93" s="15">
        <v>0</v>
      </c>
      <c r="EL93" s="15">
        <v>3.2090000000000001</v>
      </c>
      <c r="EM93" s="15">
        <v>3.2090000000000001</v>
      </c>
      <c r="EN93" s="15" t="e">
        <v>#N/A</v>
      </c>
      <c r="EO93" s="15" t="e">
        <v>#N/A</v>
      </c>
      <c r="EP93" s="15" t="e">
        <v>#N/A</v>
      </c>
      <c r="EQ93" s="15" t="e">
        <v>#N/A</v>
      </c>
      <c r="ER93" s="15" t="e">
        <v>#N/A</v>
      </c>
      <c r="ES93" s="15" t="e">
        <v>#N/A</v>
      </c>
      <c r="ET93" s="15" t="e">
        <v>#N/A</v>
      </c>
      <c r="EU93" s="15" t="e">
        <v>#N/A</v>
      </c>
      <c r="EV93" s="15" t="e">
        <v>#N/A</v>
      </c>
      <c r="EW93" s="15" t="e">
        <v>#N/A</v>
      </c>
      <c r="EX93" s="15" t="e">
        <v>#N/A</v>
      </c>
      <c r="EY93" s="15" t="e">
        <v>#N/A</v>
      </c>
      <c r="EZ93" s="15" t="e">
        <v>#N/A</v>
      </c>
      <c r="FA93" s="15" t="e">
        <v>#N/A</v>
      </c>
      <c r="FB93" s="15" t="e">
        <v>#N/A</v>
      </c>
      <c r="FC93" s="15" t="e">
        <v>#N/A</v>
      </c>
      <c r="FD93" s="15" t="e">
        <v>#N/A</v>
      </c>
      <c r="FE93" s="15" t="e">
        <v>#N/A</v>
      </c>
      <c r="FF93" s="15" t="e">
        <v>#N/A</v>
      </c>
      <c r="FG93" s="15" t="e">
        <v>#N/A</v>
      </c>
      <c r="FH93" s="15" t="e">
        <v>#N/A</v>
      </c>
      <c r="FI93" s="15" t="e">
        <v>#N/A</v>
      </c>
      <c r="FJ93" s="15" t="e">
        <v>#N/A</v>
      </c>
      <c r="FK93" s="15" t="e">
        <v>#N/A</v>
      </c>
      <c r="FL93" s="15" t="e">
        <v>#N/A</v>
      </c>
      <c r="FM93" s="15" t="e">
        <v>#N/A</v>
      </c>
      <c r="FN93" s="15" t="e">
        <v>#N/A</v>
      </c>
      <c r="FO93" s="15" t="e">
        <v>#N/A</v>
      </c>
      <c r="FP93" s="15" t="e">
        <v>#N/A</v>
      </c>
      <c r="FQ93" s="15" t="e">
        <v>#N/A</v>
      </c>
      <c r="FR93" s="15" t="e">
        <v>#N/A</v>
      </c>
      <c r="FS93" s="15" t="e">
        <v>#N/A</v>
      </c>
      <c r="FT93" s="15" t="e">
        <v>#N/A</v>
      </c>
      <c r="FU93" s="15" t="e">
        <v>#N/A</v>
      </c>
      <c r="FV93" s="15" t="e">
        <v>#N/A</v>
      </c>
      <c r="FW93" s="15" t="e">
        <v>#N/A</v>
      </c>
      <c r="FX93" s="15" t="e">
        <v>#N/A</v>
      </c>
      <c r="FY93" s="15" t="e">
        <v>#N/A</v>
      </c>
      <c r="FZ93" s="15" t="e">
        <v>#N/A</v>
      </c>
      <c r="GA93" s="15" t="e">
        <v>#N/A</v>
      </c>
      <c r="GB93" s="15" t="e">
        <v>#N/A</v>
      </c>
      <c r="GC93" s="15" t="e">
        <v>#N/A</v>
      </c>
      <c r="GD93" s="15" t="e">
        <v>#N/A</v>
      </c>
      <c r="GE93" s="15" t="e">
        <v>#N/A</v>
      </c>
      <c r="GF93" s="15" t="e">
        <v>#N/A</v>
      </c>
      <c r="GG93" s="15" t="e">
        <v>#N/A</v>
      </c>
      <c r="GH93" s="15" t="e">
        <v>#N/A</v>
      </c>
      <c r="GI93" s="15" t="e">
        <v>#N/A</v>
      </c>
      <c r="GJ93" s="15" t="e">
        <v>#N/A</v>
      </c>
      <c r="GK93" s="15" t="e">
        <v>#N/A</v>
      </c>
      <c r="GL93" s="15" t="e">
        <v>#N/A</v>
      </c>
      <c r="GM93" s="15" t="e">
        <v>#N/A</v>
      </c>
      <c r="GN93" s="15" t="e">
        <v>#N/A</v>
      </c>
      <c r="GO93" s="15" t="e">
        <v>#N/A</v>
      </c>
      <c r="GP93" s="15" t="e">
        <v>#N/A</v>
      </c>
      <c r="GQ93" s="15" t="e">
        <v>#N/A</v>
      </c>
      <c r="GR93" s="15">
        <v>17.353999999999999</v>
      </c>
      <c r="GS93" s="15">
        <v>-0.25700000000000001</v>
      </c>
      <c r="GT93" s="15">
        <v>3.9460000000000002</v>
      </c>
      <c r="GU93" s="15">
        <v>0</v>
      </c>
      <c r="GV93" s="15">
        <v>12.49</v>
      </c>
      <c r="GW93" s="15">
        <v>0</v>
      </c>
      <c r="GX93" s="15">
        <v>50.287999999999997</v>
      </c>
      <c r="GY93" s="15">
        <v>6.5590000000000002</v>
      </c>
      <c r="GZ93" s="15">
        <v>90.38</v>
      </c>
      <c r="HA93" s="15">
        <v>1.66</v>
      </c>
      <c r="HB93" s="15">
        <v>92.04</v>
      </c>
      <c r="HC93" s="15">
        <v>3.7210000000000001</v>
      </c>
      <c r="HD93" s="15">
        <v>43.924999999999997</v>
      </c>
      <c r="HE93" s="15">
        <v>11.41</v>
      </c>
      <c r="HF93" s="15">
        <v>13.867000000000001</v>
      </c>
      <c r="HG93" s="15">
        <v>2.19</v>
      </c>
      <c r="HH93" s="15">
        <v>75.113</v>
      </c>
      <c r="HI93" s="15">
        <v>0</v>
      </c>
      <c r="HJ93" s="15">
        <v>75.113</v>
      </c>
      <c r="HK93" s="15">
        <v>11.871</v>
      </c>
      <c r="HL93" s="15">
        <v>6.0490000000000004</v>
      </c>
      <c r="HM93" s="15">
        <v>5.8230000000000004</v>
      </c>
      <c r="HN93" s="15" t="e">
        <v>#N/A</v>
      </c>
      <c r="HO93" s="15">
        <v>155.28200000000001</v>
      </c>
      <c r="HP93" s="15">
        <v>4.944</v>
      </c>
      <c r="HQ93" s="15">
        <v>0</v>
      </c>
      <c r="HR93" s="15">
        <v>160.226</v>
      </c>
      <c r="HS93" s="15">
        <v>160.226</v>
      </c>
      <c r="HT93" s="15" t="e">
        <v>#N/A</v>
      </c>
      <c r="HU93" s="15" t="e">
        <v>#N/A</v>
      </c>
      <c r="HV93" s="15">
        <v>0.48399999999999999</v>
      </c>
      <c r="HW93" s="15">
        <v>0</v>
      </c>
      <c r="HX93" s="15">
        <v>0</v>
      </c>
      <c r="HY93" s="15">
        <v>0</v>
      </c>
      <c r="HZ93" s="15">
        <v>0</v>
      </c>
      <c r="IA93" s="15">
        <v>0.97699999999999998</v>
      </c>
      <c r="IB93" s="15">
        <v>0</v>
      </c>
      <c r="IC93" s="15">
        <v>0</v>
      </c>
      <c r="ID93" s="15">
        <v>0</v>
      </c>
      <c r="IE93" s="15">
        <v>0</v>
      </c>
      <c r="IF93" s="15">
        <v>0.21199999999999999</v>
      </c>
      <c r="IG93" s="15">
        <v>0</v>
      </c>
      <c r="IH93" s="15">
        <v>0</v>
      </c>
      <c r="II93" s="15">
        <v>0</v>
      </c>
      <c r="IJ93" s="15">
        <v>0</v>
      </c>
      <c r="IK93" s="15">
        <v>0</v>
      </c>
      <c r="IL93" s="15">
        <v>0</v>
      </c>
      <c r="IM93" s="15">
        <v>0</v>
      </c>
      <c r="IN93" s="15">
        <v>0</v>
      </c>
      <c r="IO93" s="15">
        <v>0</v>
      </c>
      <c r="IP93" s="15">
        <v>0.17</v>
      </c>
      <c r="IQ93" s="15">
        <v>0</v>
      </c>
      <c r="IR93" s="15">
        <v>0</v>
      </c>
      <c r="IS93" s="15">
        <v>0</v>
      </c>
      <c r="IT93" s="15">
        <v>8.0730000000000004</v>
      </c>
      <c r="IU93" s="15">
        <v>0</v>
      </c>
      <c r="IV93" s="15">
        <v>0</v>
      </c>
      <c r="IW93" s="15">
        <v>0</v>
      </c>
      <c r="IX93" s="15">
        <v>1.5409999999999999</v>
      </c>
      <c r="IY93" s="15">
        <v>0</v>
      </c>
      <c r="IZ93" s="15">
        <v>2.95</v>
      </c>
      <c r="JA93" s="15">
        <v>14.407</v>
      </c>
      <c r="JB93" s="15">
        <v>0</v>
      </c>
      <c r="JC93" s="15">
        <v>0</v>
      </c>
      <c r="JD93" s="15">
        <v>0</v>
      </c>
      <c r="JE93" s="15">
        <v>6.7000000000000004E-2</v>
      </c>
      <c r="JF93" s="15">
        <v>0</v>
      </c>
      <c r="JG93" s="15">
        <v>0</v>
      </c>
      <c r="JH93" s="15">
        <v>0</v>
      </c>
      <c r="JI93" s="15">
        <v>0</v>
      </c>
      <c r="JJ93" s="15">
        <v>0</v>
      </c>
      <c r="JK93" s="15">
        <v>0</v>
      </c>
      <c r="JL93" s="15">
        <v>0.23799999999999999</v>
      </c>
      <c r="JM93" s="15">
        <v>0</v>
      </c>
      <c r="JN93" s="15">
        <v>0.48</v>
      </c>
      <c r="JO93" s="15">
        <v>0</v>
      </c>
      <c r="JP93" s="15">
        <v>0</v>
      </c>
      <c r="JQ93" s="15">
        <v>0</v>
      </c>
      <c r="JR93" s="15">
        <v>0</v>
      </c>
      <c r="JS93" s="15">
        <v>2.0459999999999998</v>
      </c>
      <c r="JT93" s="15">
        <v>5.1680000000000001</v>
      </c>
      <c r="JU93" s="15">
        <v>1.393</v>
      </c>
      <c r="JV93" s="15">
        <v>0.182</v>
      </c>
      <c r="JW93" s="15">
        <v>0</v>
      </c>
      <c r="JX93" s="15">
        <v>0</v>
      </c>
      <c r="JY93" s="15">
        <v>0</v>
      </c>
      <c r="JZ93" s="15">
        <v>0</v>
      </c>
      <c r="KA93" s="15">
        <v>2.581</v>
      </c>
      <c r="KB93" s="15">
        <v>0</v>
      </c>
      <c r="KC93" s="15">
        <v>0</v>
      </c>
      <c r="KD93" s="15">
        <v>0</v>
      </c>
      <c r="KE93" s="15">
        <v>0</v>
      </c>
      <c r="KF93" s="15">
        <v>0</v>
      </c>
      <c r="KG93" s="15">
        <v>12.154999999999999</v>
      </c>
      <c r="KH93" s="15">
        <v>0</v>
      </c>
      <c r="KI93" s="15">
        <v>0</v>
      </c>
      <c r="KJ93" s="15">
        <v>0</v>
      </c>
      <c r="KK93" s="15">
        <v>0</v>
      </c>
      <c r="KL93" s="15">
        <v>0</v>
      </c>
      <c r="KM93" s="15">
        <v>0</v>
      </c>
      <c r="KN93" s="15">
        <v>0</v>
      </c>
      <c r="KO93" s="15">
        <v>0</v>
      </c>
      <c r="KP93" s="15">
        <v>0</v>
      </c>
      <c r="KQ93" s="15">
        <v>0</v>
      </c>
      <c r="KR93" s="15">
        <v>0</v>
      </c>
      <c r="KS93" s="15">
        <v>0</v>
      </c>
      <c r="KT93" s="15">
        <v>0</v>
      </c>
      <c r="KU93" s="15">
        <v>0</v>
      </c>
      <c r="KV93" s="15">
        <v>0</v>
      </c>
      <c r="KW93" s="15">
        <v>0</v>
      </c>
      <c r="KX93" s="15">
        <v>0</v>
      </c>
      <c r="KY93" s="15">
        <v>0</v>
      </c>
      <c r="KZ93" s="15">
        <v>0</v>
      </c>
      <c r="LA93" s="15">
        <v>0</v>
      </c>
      <c r="LB93" s="15">
        <v>0</v>
      </c>
      <c r="LC93" s="15">
        <v>0</v>
      </c>
      <c r="LD93" s="15">
        <v>0</v>
      </c>
      <c r="LE93" s="15">
        <v>0</v>
      </c>
      <c r="LF93" s="15">
        <v>0</v>
      </c>
      <c r="LG93" s="15">
        <v>0</v>
      </c>
      <c r="LH93" s="15">
        <v>0</v>
      </c>
      <c r="LI93" s="15">
        <v>0</v>
      </c>
      <c r="LJ93" s="15">
        <v>0</v>
      </c>
      <c r="LK93" s="15">
        <v>0</v>
      </c>
      <c r="LL93" s="15">
        <v>0</v>
      </c>
      <c r="LM93" s="15">
        <v>0</v>
      </c>
      <c r="LN93" s="15">
        <v>0</v>
      </c>
      <c r="LO93" s="15">
        <v>0</v>
      </c>
      <c r="LP93" s="15">
        <v>0.90500000000000003</v>
      </c>
      <c r="LQ93" s="15">
        <v>0</v>
      </c>
      <c r="LR93" s="15">
        <v>0</v>
      </c>
      <c r="LS93" s="15">
        <v>0</v>
      </c>
      <c r="LT93" s="15">
        <v>0</v>
      </c>
      <c r="LU93" s="15">
        <v>0</v>
      </c>
      <c r="LV93" s="15">
        <v>0</v>
      </c>
      <c r="LW93" s="15">
        <v>0</v>
      </c>
      <c r="LX93" s="15">
        <v>0</v>
      </c>
      <c r="LY93" s="15">
        <v>0</v>
      </c>
      <c r="LZ93" s="15">
        <v>0</v>
      </c>
      <c r="MA93" s="15">
        <v>0</v>
      </c>
      <c r="MB93" s="15">
        <v>0</v>
      </c>
      <c r="MC93" s="15">
        <v>0</v>
      </c>
      <c r="MD93" s="15">
        <v>0</v>
      </c>
      <c r="ME93" s="15">
        <v>0</v>
      </c>
      <c r="MF93" s="15">
        <v>0</v>
      </c>
      <c r="MG93" s="15">
        <v>0</v>
      </c>
      <c r="MH93" s="15">
        <v>0</v>
      </c>
      <c r="MI93" s="15">
        <v>0</v>
      </c>
      <c r="MJ93" s="15">
        <v>0</v>
      </c>
      <c r="MK93" s="15">
        <v>0</v>
      </c>
      <c r="ML93" s="15">
        <v>0</v>
      </c>
      <c r="MM93" s="15">
        <v>0</v>
      </c>
      <c r="MN93" s="15">
        <v>0</v>
      </c>
      <c r="MO93" s="15">
        <v>0</v>
      </c>
      <c r="MP93" s="15">
        <v>0</v>
      </c>
      <c r="MQ93" s="15">
        <v>0</v>
      </c>
      <c r="MR93" s="15">
        <v>0</v>
      </c>
      <c r="MS93" s="15">
        <v>0.90500000000000003</v>
      </c>
      <c r="MT93" s="15">
        <v>0</v>
      </c>
      <c r="MU93" s="15">
        <v>0</v>
      </c>
      <c r="MV93" s="15">
        <v>0</v>
      </c>
      <c r="MW93" s="15">
        <v>0</v>
      </c>
      <c r="MX93" s="15">
        <v>0</v>
      </c>
      <c r="MY93" s="15">
        <v>0</v>
      </c>
      <c r="MZ93" s="15">
        <v>0</v>
      </c>
      <c r="NA93" s="15">
        <v>0</v>
      </c>
      <c r="NB93" s="15">
        <v>0</v>
      </c>
      <c r="NC93" s="15">
        <v>0</v>
      </c>
      <c r="ND93" s="15">
        <v>0</v>
      </c>
      <c r="NE93" s="15">
        <v>0</v>
      </c>
      <c r="NF93" s="15">
        <v>0</v>
      </c>
      <c r="NG93" s="15">
        <v>0</v>
      </c>
      <c r="NH93" s="15">
        <v>0</v>
      </c>
      <c r="NI93" s="15">
        <v>0</v>
      </c>
      <c r="NJ93" s="15">
        <v>0</v>
      </c>
      <c r="NK93" s="15">
        <v>0</v>
      </c>
      <c r="NL93" s="15">
        <v>0</v>
      </c>
      <c r="NM93" s="15">
        <v>0</v>
      </c>
      <c r="NN93" s="15">
        <v>0</v>
      </c>
      <c r="NO93" s="15">
        <v>0</v>
      </c>
      <c r="NP93" s="15">
        <v>0</v>
      </c>
      <c r="NQ93" s="15">
        <v>0</v>
      </c>
      <c r="NR93" s="15">
        <v>0</v>
      </c>
      <c r="NS93" s="15">
        <v>0</v>
      </c>
      <c r="NT93" s="15">
        <v>0</v>
      </c>
      <c r="NU93" s="15">
        <v>0</v>
      </c>
      <c r="NV93" s="15">
        <v>0</v>
      </c>
      <c r="NW93" s="15">
        <v>0</v>
      </c>
      <c r="NX93" s="15">
        <v>0</v>
      </c>
      <c r="NY93" s="15">
        <v>0</v>
      </c>
      <c r="NZ93" s="15" t="e">
        <v>#N/A</v>
      </c>
      <c r="OA93" s="15" t="e">
        <v>#N/A</v>
      </c>
      <c r="OB93" s="15" t="e">
        <v>#N/A</v>
      </c>
      <c r="OC93" s="15" t="e">
        <v>#N/A</v>
      </c>
      <c r="OD93" s="15" t="e">
        <v>#N/A</v>
      </c>
      <c r="OE93" s="15" t="e">
        <v>#N/A</v>
      </c>
      <c r="OF93" s="15" t="e">
        <v>#N/A</v>
      </c>
      <c r="OG93" s="15" t="e">
        <v>#N/A</v>
      </c>
      <c r="OH93" s="15" t="e">
        <v>#N/A</v>
      </c>
      <c r="OI93" s="15" t="e">
        <v>#N/A</v>
      </c>
      <c r="OJ93" s="15" t="e">
        <v>#N/A</v>
      </c>
      <c r="OK93" s="15" t="e">
        <v>#N/A</v>
      </c>
      <c r="OL93" s="15" t="e">
        <v>#N/A</v>
      </c>
      <c r="OM93" s="15" t="e">
        <v>#N/A</v>
      </c>
      <c r="ON93" s="15" t="e">
        <v>#N/A</v>
      </c>
      <c r="OO93" s="15" t="e">
        <v>#N/A</v>
      </c>
      <c r="OP93" s="15" t="e">
        <v>#N/A</v>
      </c>
      <c r="OQ93" s="15" t="e">
        <v>#N/A</v>
      </c>
      <c r="OR93" s="15" t="e">
        <v>#N/A</v>
      </c>
      <c r="OS93" s="15" t="e">
        <v>#N/A</v>
      </c>
      <c r="OT93" s="15" t="e">
        <v>#N/A</v>
      </c>
      <c r="OU93" s="15" t="e">
        <v>#N/A</v>
      </c>
      <c r="OV93" s="15" t="e">
        <v>#N/A</v>
      </c>
      <c r="OW93" s="15" t="e">
        <v>#N/A</v>
      </c>
      <c r="OX93" s="15" t="e">
        <v>#N/A</v>
      </c>
      <c r="OY93" s="15" t="e">
        <v>#N/A</v>
      </c>
      <c r="OZ93" s="15" t="e">
        <v>#N/A</v>
      </c>
      <c r="PA93" s="15" t="e">
        <v>#N/A</v>
      </c>
      <c r="PB93" s="15" t="e">
        <v>#N/A</v>
      </c>
      <c r="PC93" s="15" t="e">
        <v>#N/A</v>
      </c>
      <c r="PD93" s="15" t="e">
        <v>#N/A</v>
      </c>
      <c r="PE93" s="15" t="e">
        <v>#N/A</v>
      </c>
      <c r="PF93" s="15" t="e">
        <v>#N/A</v>
      </c>
      <c r="PG93" s="15" t="e">
        <v>#N/A</v>
      </c>
      <c r="PH93" s="15" t="e">
        <v>#N/A</v>
      </c>
      <c r="PI93" s="15" t="e">
        <v>#N/A</v>
      </c>
      <c r="PJ93" s="15" t="e">
        <v>#N/A</v>
      </c>
      <c r="PK93" s="15" t="e">
        <v>#N/A</v>
      </c>
      <c r="PL93" s="15" t="e">
        <v>#N/A</v>
      </c>
      <c r="PM93" s="15" t="e">
        <v>#N/A</v>
      </c>
      <c r="PN93" s="15" t="e">
        <v>#N/A</v>
      </c>
      <c r="PO93" s="15" t="e">
        <v>#N/A</v>
      </c>
      <c r="PP93" s="15" t="e">
        <v>#N/A</v>
      </c>
      <c r="PQ93" s="15" t="e">
        <v>#N/A</v>
      </c>
      <c r="PR93" s="15" t="e">
        <v>#N/A</v>
      </c>
      <c r="PS93" s="15" t="e">
        <v>#N/A</v>
      </c>
      <c r="PT93" s="15" t="e">
        <v>#N/A</v>
      </c>
      <c r="PU93" s="15" t="e">
        <v>#N/A</v>
      </c>
      <c r="PV93" s="15" t="e">
        <v>#N/A</v>
      </c>
      <c r="PW93" s="15" t="e">
        <v>#N/A</v>
      </c>
      <c r="PX93" s="15" t="e">
        <v>#N/A</v>
      </c>
      <c r="PY93" s="15" t="e">
        <v>#N/A</v>
      </c>
      <c r="PZ93" s="15" t="e">
        <v>#N/A</v>
      </c>
      <c r="QA93" s="15" t="e">
        <v>#N/A</v>
      </c>
      <c r="QB93" s="15" t="e">
        <v>#N/A</v>
      </c>
      <c r="QC93" s="15" t="e">
        <v>#N/A</v>
      </c>
      <c r="QD93" s="15" t="e">
        <v>#N/A</v>
      </c>
      <c r="QE93" s="15" t="e">
        <v>#N/A</v>
      </c>
      <c r="QF93" s="15" t="e">
        <v>#N/A</v>
      </c>
      <c r="QG93" s="15" t="e">
        <v>#N/A</v>
      </c>
      <c r="QH93" s="15" t="e">
        <v>#N/A</v>
      </c>
      <c r="QI93" s="15" t="e">
        <v>#N/A</v>
      </c>
      <c r="QJ93" s="15" t="e">
        <v>#N/A</v>
      </c>
      <c r="QK93" s="15" t="e">
        <v>#N/A</v>
      </c>
      <c r="QL93" s="15">
        <v>0.48399999999999999</v>
      </c>
      <c r="QM93" s="15">
        <v>0</v>
      </c>
      <c r="QN93" s="15">
        <v>0.90500000000000003</v>
      </c>
      <c r="QO93" s="15">
        <v>6.7000000000000004E-2</v>
      </c>
      <c r="QP93" s="15">
        <v>0</v>
      </c>
      <c r="QQ93" s="15">
        <v>0.97699999999999998</v>
      </c>
      <c r="QR93" s="15">
        <v>0</v>
      </c>
      <c r="QS93" s="15">
        <v>0</v>
      </c>
      <c r="QT93" s="15">
        <v>0</v>
      </c>
      <c r="QU93" s="15">
        <v>0</v>
      </c>
      <c r="QV93" s="15">
        <v>0.45</v>
      </c>
      <c r="QW93" s="15">
        <v>0</v>
      </c>
      <c r="QX93" s="15">
        <v>0.48</v>
      </c>
      <c r="QY93" s="15">
        <v>0</v>
      </c>
      <c r="QZ93" s="15">
        <v>0</v>
      </c>
      <c r="RA93" s="15">
        <v>0</v>
      </c>
      <c r="RB93" s="15">
        <v>0</v>
      </c>
      <c r="RC93" s="15">
        <v>2.0459999999999998</v>
      </c>
      <c r="RD93" s="15">
        <v>5.1680000000000001</v>
      </c>
      <c r="RE93" s="15">
        <v>1.393</v>
      </c>
      <c r="RF93" s="15">
        <v>0.35199999999999998</v>
      </c>
      <c r="RG93" s="15">
        <v>0</v>
      </c>
      <c r="RH93" s="15">
        <v>0</v>
      </c>
      <c r="RI93" s="15">
        <v>0</v>
      </c>
      <c r="RJ93" s="15">
        <v>8.0730000000000004</v>
      </c>
      <c r="RK93" s="15">
        <v>2.581</v>
      </c>
      <c r="RL93" s="15">
        <v>0</v>
      </c>
      <c r="RM93" s="15">
        <v>0</v>
      </c>
      <c r="RN93" s="15">
        <v>0</v>
      </c>
      <c r="RO93" s="15">
        <v>1.5409999999999999</v>
      </c>
      <c r="RP93" s="15">
        <v>0</v>
      </c>
      <c r="RQ93" s="15">
        <v>0</v>
      </c>
      <c r="RR93" s="15">
        <v>0</v>
      </c>
      <c r="RS93" s="15">
        <v>1.5580000000000001</v>
      </c>
      <c r="RT93" s="15">
        <v>0</v>
      </c>
      <c r="RU93" s="15">
        <v>0</v>
      </c>
      <c r="RV93" s="15">
        <v>1.3919999999999999</v>
      </c>
      <c r="RW93" s="15">
        <v>0</v>
      </c>
      <c r="RX93" s="15">
        <v>0</v>
      </c>
      <c r="RY93" s="15">
        <v>0</v>
      </c>
      <c r="RZ93" s="15">
        <v>0</v>
      </c>
      <c r="SA93" s="15">
        <v>0</v>
      </c>
      <c r="SB93" s="15">
        <v>0</v>
      </c>
      <c r="SC93" s="15">
        <v>0</v>
      </c>
      <c r="SD93" s="15">
        <v>0</v>
      </c>
      <c r="SE93" s="15" t="e">
        <v>#N/A</v>
      </c>
      <c r="SF93" s="15">
        <v>2.95</v>
      </c>
      <c r="SG93" s="15">
        <v>27.466999999999999</v>
      </c>
      <c r="SH93" s="15">
        <v>2346</v>
      </c>
      <c r="SI93" s="15">
        <v>2045</v>
      </c>
      <c r="SJ93" s="15">
        <v>4895</v>
      </c>
      <c r="SK93" s="15">
        <v>6687</v>
      </c>
      <c r="SL93" s="15">
        <v>5143</v>
      </c>
      <c r="SM93" s="15">
        <v>3401</v>
      </c>
      <c r="SN93" s="15">
        <v>12046</v>
      </c>
      <c r="SO93" s="15">
        <v>1874</v>
      </c>
      <c r="SP93" s="15">
        <v>294</v>
      </c>
      <c r="SQ93" s="15">
        <v>846</v>
      </c>
      <c r="SR93" s="15">
        <v>38437</v>
      </c>
      <c r="SS93" s="15">
        <v>6.9569999999999999</v>
      </c>
      <c r="ST93" s="15">
        <v>0.246</v>
      </c>
      <c r="SU93" s="15">
        <v>102.164</v>
      </c>
      <c r="SV93" s="15">
        <v>604.72699999999998</v>
      </c>
      <c r="SW93" s="15">
        <v>706.89099999999996</v>
      </c>
      <c r="SX93" s="15">
        <v>1.7769999999999999</v>
      </c>
      <c r="SY93" s="15">
        <v>42.131999999999998</v>
      </c>
      <c r="SZ93" s="15">
        <v>43.908999999999999</v>
      </c>
      <c r="TA93" s="15">
        <v>10.138</v>
      </c>
      <c r="TB93" s="15">
        <v>760.93799999999999</v>
      </c>
      <c r="TC93" s="15">
        <v>1588.6389999999999</v>
      </c>
      <c r="TD93" s="15">
        <v>139.50700000000001</v>
      </c>
      <c r="TE93" s="15">
        <v>19</v>
      </c>
      <c r="TF93" s="15">
        <v>4</v>
      </c>
      <c r="TG93" s="15">
        <v>42119</v>
      </c>
      <c r="TH93" s="15">
        <v>1246</v>
      </c>
      <c r="TI93" s="15">
        <v>7800</v>
      </c>
      <c r="TJ93" s="15">
        <v>266</v>
      </c>
      <c r="TK93" s="15">
        <v>43</v>
      </c>
      <c r="TL93" s="15">
        <v>1219</v>
      </c>
      <c r="TM93" s="15">
        <v>232</v>
      </c>
      <c r="TN93" s="15">
        <v>151</v>
      </c>
      <c r="TO93" s="15">
        <v>1198</v>
      </c>
      <c r="TP93" s="15">
        <v>2555</v>
      </c>
      <c r="TQ93" s="15">
        <v>207441.48</v>
      </c>
      <c r="TR93" s="15">
        <v>25</v>
      </c>
      <c r="TS93" s="15">
        <v>3</v>
      </c>
      <c r="TT93" s="15">
        <v>1841</v>
      </c>
      <c r="TU93" s="15">
        <v>2864</v>
      </c>
      <c r="TV93" s="15">
        <v>5690</v>
      </c>
      <c r="TW93" s="15">
        <v>620</v>
      </c>
      <c r="TX93" s="15">
        <v>140</v>
      </c>
      <c r="TY93" s="15">
        <v>11155</v>
      </c>
      <c r="TZ93" s="15">
        <v>6376</v>
      </c>
      <c r="UA93" s="15">
        <v>106</v>
      </c>
      <c r="UB93" s="15">
        <v>323</v>
      </c>
      <c r="UC93" s="15">
        <v>973</v>
      </c>
      <c r="UD93" s="15">
        <v>75</v>
      </c>
      <c r="UE93" s="15">
        <v>15</v>
      </c>
      <c r="UF93" s="15">
        <v>443</v>
      </c>
      <c r="UG93" s="15">
        <v>26</v>
      </c>
      <c r="UH93" s="15">
        <v>1961</v>
      </c>
      <c r="UI93" s="15">
        <v>0</v>
      </c>
      <c r="UJ93" s="15">
        <v>0</v>
      </c>
      <c r="UK93" s="15">
        <v>0</v>
      </c>
      <c r="UL93" s="15">
        <v>1960</v>
      </c>
      <c r="UM93" s="15">
        <v>1960</v>
      </c>
      <c r="UN93" s="15">
        <v>0</v>
      </c>
      <c r="UO93" s="15">
        <v>6</v>
      </c>
      <c r="UP93" s="15">
        <v>168</v>
      </c>
      <c r="UQ93" s="15">
        <v>311</v>
      </c>
      <c r="UR93" s="15">
        <v>1475</v>
      </c>
      <c r="US93" s="15">
        <v>1960</v>
      </c>
      <c r="UT93" s="15">
        <v>0</v>
      </c>
      <c r="UU93" s="15">
        <v>0</v>
      </c>
      <c r="UV93" s="15">
        <v>181</v>
      </c>
      <c r="UW93" s="15">
        <v>138</v>
      </c>
      <c r="UX93" s="15">
        <v>1640</v>
      </c>
      <c r="UY93" s="15">
        <v>1959</v>
      </c>
      <c r="UZ93" s="15">
        <v>19</v>
      </c>
      <c r="VA93" s="15">
        <v>235</v>
      </c>
      <c r="VB93" s="15">
        <v>786</v>
      </c>
      <c r="VC93" s="15">
        <v>133</v>
      </c>
      <c r="VD93" s="15">
        <v>94</v>
      </c>
      <c r="VE93" s="15">
        <v>355</v>
      </c>
      <c r="VF93" s="15">
        <v>161</v>
      </c>
      <c r="VG93" s="15">
        <v>1783</v>
      </c>
      <c r="VH93" s="15">
        <v>0</v>
      </c>
      <c r="VI93" s="15">
        <v>0</v>
      </c>
      <c r="VJ93" s="15">
        <v>24</v>
      </c>
      <c r="VK93" s="15">
        <v>1760</v>
      </c>
      <c r="VL93" s="15">
        <v>1784</v>
      </c>
      <c r="VM93" s="15">
        <v>17</v>
      </c>
      <c r="VN93" s="15">
        <v>74</v>
      </c>
      <c r="VO93" s="15">
        <v>543</v>
      </c>
      <c r="VP93" s="15">
        <v>1012</v>
      </c>
      <c r="VQ93" s="15">
        <v>138</v>
      </c>
      <c r="VR93" s="15">
        <v>1784</v>
      </c>
      <c r="VS93" s="15">
        <v>0</v>
      </c>
      <c r="VT93" s="15">
        <v>64</v>
      </c>
      <c r="VU93" s="15">
        <v>732</v>
      </c>
      <c r="VV93" s="15">
        <v>372</v>
      </c>
      <c r="VW93" s="15">
        <v>616</v>
      </c>
      <c r="VX93" s="15">
        <v>1784</v>
      </c>
      <c r="VY93" s="15">
        <v>161</v>
      </c>
      <c r="VZ93" s="15">
        <v>1093</v>
      </c>
      <c r="WA93" s="15">
        <v>1757</v>
      </c>
      <c r="WB93" s="15">
        <v>963</v>
      </c>
      <c r="WC93" s="15">
        <v>1189</v>
      </c>
      <c r="WD93" s="15">
        <v>1053</v>
      </c>
      <c r="WE93" s="15">
        <v>851</v>
      </c>
      <c r="WF93" s="15">
        <v>7067</v>
      </c>
      <c r="WG93" s="15">
        <v>170</v>
      </c>
      <c r="WH93" s="15">
        <v>218</v>
      </c>
      <c r="WI93" s="15">
        <v>249</v>
      </c>
      <c r="WJ93" s="15">
        <v>6432</v>
      </c>
      <c r="WK93" s="15">
        <v>7069</v>
      </c>
      <c r="WL93" s="15">
        <v>309</v>
      </c>
      <c r="WM93" s="15">
        <v>539</v>
      </c>
      <c r="WN93" s="15">
        <v>2359</v>
      </c>
      <c r="WO93" s="15">
        <v>3579</v>
      </c>
      <c r="WP93" s="15">
        <v>281</v>
      </c>
      <c r="WQ93" s="15">
        <v>7067</v>
      </c>
      <c r="WR93" s="15">
        <v>120</v>
      </c>
      <c r="WS93" s="15">
        <v>458</v>
      </c>
      <c r="WT93" s="15">
        <v>2066</v>
      </c>
      <c r="WU93" s="15">
        <v>1124</v>
      </c>
      <c r="WV93" s="15">
        <v>3301</v>
      </c>
      <c r="WW93" s="15">
        <v>7069</v>
      </c>
      <c r="WX93" s="15">
        <v>0</v>
      </c>
      <c r="WY93" s="15">
        <v>2468</v>
      </c>
      <c r="WZ93" s="15">
        <v>1788</v>
      </c>
      <c r="XA93" s="15">
        <v>972</v>
      </c>
      <c r="XB93" s="15">
        <v>5532</v>
      </c>
      <c r="XC93" s="15">
        <v>1105</v>
      </c>
      <c r="XD93" s="15">
        <v>4731</v>
      </c>
      <c r="XE93" s="15">
        <v>16596</v>
      </c>
      <c r="XF93" s="15">
        <v>566</v>
      </c>
      <c r="XG93" s="15">
        <v>1792</v>
      </c>
      <c r="XH93" s="15">
        <v>760</v>
      </c>
      <c r="XI93" s="15">
        <v>13477</v>
      </c>
      <c r="XJ93" s="15">
        <v>16595</v>
      </c>
      <c r="XK93" s="15">
        <v>0</v>
      </c>
      <c r="XL93" s="15">
        <v>704</v>
      </c>
      <c r="XM93" s="15">
        <v>5704</v>
      </c>
      <c r="XN93" s="15">
        <v>10187</v>
      </c>
      <c r="XO93" s="15">
        <v>0</v>
      </c>
      <c r="XP93" s="15">
        <v>16595</v>
      </c>
      <c r="XQ93" s="15">
        <v>0</v>
      </c>
      <c r="XR93" s="15">
        <v>414</v>
      </c>
      <c r="XS93" s="15">
        <v>6503</v>
      </c>
      <c r="XT93" s="15">
        <v>3324</v>
      </c>
      <c r="XU93" s="15">
        <v>6355</v>
      </c>
      <c r="XV93" s="15">
        <v>16596</v>
      </c>
      <c r="XW93" s="15">
        <v>0</v>
      </c>
      <c r="XX93" s="15">
        <v>846</v>
      </c>
      <c r="XY93" s="15">
        <v>0</v>
      </c>
      <c r="XZ93" s="15">
        <v>0</v>
      </c>
      <c r="YA93" s="15">
        <v>7934</v>
      </c>
      <c r="YB93" s="15">
        <v>801</v>
      </c>
      <c r="YC93" s="15">
        <v>5870</v>
      </c>
      <c r="YD93" s="15">
        <v>15451</v>
      </c>
      <c r="YE93" s="15">
        <v>0</v>
      </c>
      <c r="YF93" s="15">
        <v>4364</v>
      </c>
      <c r="YG93" s="15">
        <v>3644</v>
      </c>
      <c r="YH93" s="15">
        <v>7443</v>
      </c>
      <c r="YI93" s="15">
        <v>15451</v>
      </c>
      <c r="YJ93" s="15">
        <v>0</v>
      </c>
      <c r="YK93" s="15">
        <v>1473</v>
      </c>
      <c r="YL93" s="15">
        <v>8727</v>
      </c>
      <c r="YM93" s="15">
        <v>5252</v>
      </c>
      <c r="YN93" s="15">
        <v>0</v>
      </c>
      <c r="YO93" s="15">
        <v>15452</v>
      </c>
      <c r="YP93" s="15">
        <v>0</v>
      </c>
      <c r="YQ93" s="15">
        <v>1446</v>
      </c>
      <c r="YR93" s="15">
        <v>6704</v>
      </c>
      <c r="YS93" s="15">
        <v>1402</v>
      </c>
      <c r="YT93" s="15">
        <v>5899</v>
      </c>
      <c r="YU93" s="15">
        <v>15451</v>
      </c>
      <c r="YV93" s="15">
        <v>0</v>
      </c>
      <c r="YW93" s="15">
        <v>9696</v>
      </c>
      <c r="YX93" s="15">
        <v>3800</v>
      </c>
      <c r="YY93" s="15">
        <v>0</v>
      </c>
      <c r="YZ93" s="15">
        <v>47581</v>
      </c>
      <c r="ZA93" s="15">
        <v>0</v>
      </c>
      <c r="ZB93" s="15">
        <v>3726</v>
      </c>
      <c r="ZC93" s="15">
        <v>64803</v>
      </c>
      <c r="ZD93" s="15">
        <v>0</v>
      </c>
      <c r="ZE93" s="15">
        <v>0</v>
      </c>
      <c r="ZF93" s="15">
        <v>0</v>
      </c>
      <c r="ZG93" s="15">
        <v>64803</v>
      </c>
      <c r="ZH93" s="15">
        <v>64803</v>
      </c>
      <c r="ZI93" s="15">
        <v>0</v>
      </c>
      <c r="ZJ93" s="15">
        <v>3887</v>
      </c>
      <c r="ZK93" s="15">
        <v>18646</v>
      </c>
      <c r="ZL93" s="15">
        <v>42269</v>
      </c>
      <c r="ZM93" s="15">
        <v>0</v>
      </c>
      <c r="ZN93" s="15">
        <v>64802</v>
      </c>
      <c r="ZO93" s="15">
        <v>0</v>
      </c>
      <c r="ZP93" s="15">
        <v>0</v>
      </c>
      <c r="ZQ93" s="15">
        <v>15315</v>
      </c>
      <c r="ZR93" s="15">
        <v>8408</v>
      </c>
      <c r="ZS93" s="15">
        <v>41081</v>
      </c>
      <c r="ZT93" s="15">
        <v>64804</v>
      </c>
      <c r="ZU93" s="15">
        <v>286</v>
      </c>
      <c r="ZV93" s="15">
        <v>14661</v>
      </c>
      <c r="ZW93" s="15">
        <v>9104</v>
      </c>
      <c r="ZX93" s="15">
        <v>2143</v>
      </c>
      <c r="ZY93" s="15">
        <v>62345</v>
      </c>
      <c r="ZZ93" s="15">
        <v>3757</v>
      </c>
      <c r="AAA93" s="15">
        <v>15365</v>
      </c>
      <c r="AAB93" s="15">
        <v>107661</v>
      </c>
      <c r="AAC93" s="15">
        <v>736</v>
      </c>
      <c r="AAD93" s="15">
        <v>6374</v>
      </c>
      <c r="AAE93" s="15">
        <v>4677</v>
      </c>
      <c r="AAF93" s="15">
        <v>95875</v>
      </c>
      <c r="AAG93" s="15">
        <v>107662</v>
      </c>
      <c r="AAH93" s="15">
        <v>326</v>
      </c>
      <c r="AAI93" s="15">
        <v>6683</v>
      </c>
      <c r="AAJ93" s="15">
        <v>36147</v>
      </c>
      <c r="AAK93" s="15">
        <v>62610</v>
      </c>
      <c r="AAL93" s="15">
        <v>1894</v>
      </c>
      <c r="AAM93" s="15">
        <v>107660</v>
      </c>
      <c r="AAN93" s="15">
        <v>120</v>
      </c>
      <c r="AAO93" s="15">
        <v>2382</v>
      </c>
      <c r="AAP93" s="15">
        <v>31501</v>
      </c>
      <c r="AAQ93" s="15">
        <v>14768</v>
      </c>
      <c r="AAR93" s="15">
        <v>58892</v>
      </c>
      <c r="AAS93" s="15">
        <v>107663</v>
      </c>
      <c r="AAT93" s="15">
        <v>3995</v>
      </c>
      <c r="AAU93" s="15">
        <v>85</v>
      </c>
      <c r="AAV93" s="15">
        <v>43</v>
      </c>
      <c r="AAW93" s="15">
        <v>190</v>
      </c>
      <c r="AAX93" s="15">
        <v>9</v>
      </c>
      <c r="AAY93" s="15">
        <v>1</v>
      </c>
      <c r="AAZ93" s="15">
        <v>54</v>
      </c>
      <c r="ABA93" s="15">
        <v>3</v>
      </c>
      <c r="ABB93" s="15">
        <v>385</v>
      </c>
      <c r="ABC93" s="15">
        <v>0</v>
      </c>
      <c r="ABD93" s="15">
        <v>0</v>
      </c>
      <c r="ABE93" s="15">
        <v>0</v>
      </c>
      <c r="ABF93" s="15">
        <v>385</v>
      </c>
      <c r="ABG93" s="15">
        <v>385</v>
      </c>
      <c r="ABH93" s="15">
        <v>0</v>
      </c>
      <c r="ABI93" s="15">
        <v>1</v>
      </c>
      <c r="ABJ93" s="15">
        <v>16</v>
      </c>
      <c r="ABK93" s="15">
        <v>29</v>
      </c>
      <c r="ABL93" s="15">
        <v>339</v>
      </c>
      <c r="ABM93" s="15">
        <v>385</v>
      </c>
      <c r="ABN93" s="15">
        <v>0</v>
      </c>
      <c r="ABO93" s="15">
        <v>0</v>
      </c>
      <c r="ABP93" s="15">
        <v>16</v>
      </c>
      <c r="ABQ93" s="15">
        <v>16</v>
      </c>
      <c r="ABR93" s="15">
        <v>353</v>
      </c>
      <c r="ABS93" s="15">
        <v>385</v>
      </c>
      <c r="ABT93" s="15">
        <v>1</v>
      </c>
      <c r="ABU93" s="15">
        <v>10</v>
      </c>
      <c r="ABV93" s="15">
        <v>33</v>
      </c>
      <c r="ABW93" s="15">
        <v>6</v>
      </c>
      <c r="ABX93" s="15">
        <v>3</v>
      </c>
      <c r="ABY93" s="15">
        <v>16</v>
      </c>
      <c r="ABZ93" s="15">
        <v>7</v>
      </c>
      <c r="ACA93" s="15">
        <v>76</v>
      </c>
      <c r="ACB93" s="15">
        <v>0</v>
      </c>
      <c r="ACC93" s="15">
        <v>0</v>
      </c>
      <c r="ACD93" s="15">
        <v>1</v>
      </c>
      <c r="ACE93" s="15">
        <v>75</v>
      </c>
      <c r="ACF93" s="15">
        <v>76</v>
      </c>
      <c r="ACG93" s="15">
        <v>1</v>
      </c>
      <c r="ACH93" s="15">
        <v>3</v>
      </c>
      <c r="ACI93" s="15">
        <v>23</v>
      </c>
      <c r="ACJ93" s="15">
        <v>43</v>
      </c>
      <c r="ACK93" s="15">
        <v>6</v>
      </c>
      <c r="ACL93" s="15">
        <v>76</v>
      </c>
      <c r="ACM93" s="15">
        <v>0</v>
      </c>
      <c r="ACN93" s="15">
        <v>3</v>
      </c>
      <c r="ACO93" s="15">
        <v>31</v>
      </c>
      <c r="ACP93" s="15">
        <v>16</v>
      </c>
      <c r="ACQ93" s="15">
        <v>26</v>
      </c>
      <c r="ACR93" s="15">
        <v>76</v>
      </c>
      <c r="ACS93" s="15">
        <v>2</v>
      </c>
      <c r="ACT93" s="15">
        <v>15</v>
      </c>
      <c r="ACU93" s="15">
        <v>31</v>
      </c>
      <c r="ACV93" s="15">
        <v>14</v>
      </c>
      <c r="ACW93" s="15">
        <v>11</v>
      </c>
      <c r="ACX93" s="15">
        <v>17</v>
      </c>
      <c r="ACY93" s="15">
        <v>13</v>
      </c>
      <c r="ACZ93" s="15">
        <v>103</v>
      </c>
      <c r="ADA93" s="15">
        <v>2</v>
      </c>
      <c r="ADB93" s="15">
        <v>3</v>
      </c>
      <c r="ADC93" s="15">
        <v>3</v>
      </c>
      <c r="ADD93" s="15">
        <v>95</v>
      </c>
      <c r="ADE93" s="15">
        <v>103</v>
      </c>
      <c r="ADF93" s="15">
        <v>4</v>
      </c>
      <c r="ADG93" s="15">
        <v>6</v>
      </c>
      <c r="ADH93" s="15">
        <v>39</v>
      </c>
      <c r="ADI93" s="15">
        <v>51</v>
      </c>
      <c r="ADJ93" s="15">
        <v>3</v>
      </c>
      <c r="ADK93" s="15">
        <v>103</v>
      </c>
      <c r="ADL93" s="15">
        <v>1</v>
      </c>
      <c r="ADM93" s="15">
        <v>6</v>
      </c>
      <c r="ADN93" s="15">
        <v>35</v>
      </c>
      <c r="ADO93" s="15">
        <v>15</v>
      </c>
      <c r="ADP93" s="15">
        <v>46</v>
      </c>
      <c r="ADQ93" s="15">
        <v>103</v>
      </c>
      <c r="ADR93" s="15">
        <v>0</v>
      </c>
      <c r="ADS93" s="15">
        <v>8</v>
      </c>
      <c r="ADT93" s="15">
        <v>9</v>
      </c>
      <c r="ADU93" s="15">
        <v>4</v>
      </c>
      <c r="ADV93" s="15">
        <v>17</v>
      </c>
      <c r="ADW93" s="15">
        <v>5</v>
      </c>
      <c r="ADX93" s="15">
        <v>12</v>
      </c>
      <c r="ADY93" s="15">
        <v>55</v>
      </c>
      <c r="ADZ93" s="15">
        <v>1</v>
      </c>
      <c r="AEA93" s="15">
        <v>5</v>
      </c>
      <c r="AEB93" s="15">
        <v>2</v>
      </c>
      <c r="AEC93" s="15">
        <v>47</v>
      </c>
      <c r="AED93" s="15">
        <v>55</v>
      </c>
      <c r="AEE93" s="15">
        <v>0</v>
      </c>
      <c r="AEF93" s="15">
        <v>2</v>
      </c>
      <c r="AEG93" s="15">
        <v>18</v>
      </c>
      <c r="AEH93" s="15">
        <v>35</v>
      </c>
      <c r="AEI93" s="15">
        <v>0</v>
      </c>
      <c r="AEJ93" s="15">
        <v>55</v>
      </c>
      <c r="AEK93" s="15">
        <v>0</v>
      </c>
      <c r="AEL93" s="15">
        <v>3</v>
      </c>
      <c r="AEM93" s="15">
        <v>18</v>
      </c>
      <c r="AEN93" s="15">
        <v>13</v>
      </c>
      <c r="AEO93" s="15">
        <v>21</v>
      </c>
      <c r="AEP93" s="15">
        <v>55</v>
      </c>
      <c r="AEQ93" s="15">
        <v>0</v>
      </c>
      <c r="AER93" s="15">
        <v>1</v>
      </c>
      <c r="AES93" s="15">
        <v>0</v>
      </c>
      <c r="AET93" s="15">
        <v>0</v>
      </c>
      <c r="AEU93" s="15">
        <v>9</v>
      </c>
      <c r="AEV93" s="15">
        <v>1</v>
      </c>
      <c r="AEW93" s="15">
        <v>5</v>
      </c>
      <c r="AEX93" s="15">
        <v>16</v>
      </c>
      <c r="AEY93" s="15">
        <v>0</v>
      </c>
      <c r="AEZ93" s="15">
        <v>5</v>
      </c>
      <c r="AFA93" s="15">
        <v>3</v>
      </c>
      <c r="AFB93" s="15">
        <v>8</v>
      </c>
      <c r="AFC93" s="15">
        <v>16</v>
      </c>
      <c r="AFD93" s="15">
        <v>0</v>
      </c>
      <c r="AFE93" s="15">
        <v>2</v>
      </c>
      <c r="AFF93" s="15">
        <v>9</v>
      </c>
      <c r="AFG93" s="15">
        <v>5</v>
      </c>
      <c r="AFH93" s="15">
        <v>0</v>
      </c>
      <c r="AFI93" s="15">
        <v>16</v>
      </c>
      <c r="AFJ93" s="15">
        <v>0</v>
      </c>
      <c r="AFK93" s="15">
        <v>1</v>
      </c>
      <c r="AFL93" s="15">
        <v>8</v>
      </c>
      <c r="AFM93" s="15">
        <v>1</v>
      </c>
      <c r="AFN93" s="15">
        <v>6</v>
      </c>
      <c r="AFO93" s="15">
        <v>16</v>
      </c>
      <c r="AFP93" s="15">
        <v>0</v>
      </c>
      <c r="AFQ93" s="15">
        <v>3</v>
      </c>
      <c r="AFR93" s="15">
        <v>1</v>
      </c>
      <c r="AFS93" s="15">
        <v>0</v>
      </c>
      <c r="AFT93" s="15">
        <v>11</v>
      </c>
      <c r="AFU93" s="15">
        <v>0</v>
      </c>
      <c r="AFV93" s="15">
        <v>1</v>
      </c>
      <c r="AFW93" s="15">
        <v>16</v>
      </c>
      <c r="AFX93" s="15">
        <v>0</v>
      </c>
      <c r="AFY93" s="15">
        <v>0</v>
      </c>
      <c r="AFZ93" s="15">
        <v>0</v>
      </c>
      <c r="AGA93" s="15">
        <v>16</v>
      </c>
      <c r="AGB93" s="15">
        <v>16</v>
      </c>
      <c r="AGC93" s="15">
        <v>0</v>
      </c>
      <c r="AGD93" s="15">
        <v>1</v>
      </c>
      <c r="AGE93" s="15">
        <v>5</v>
      </c>
      <c r="AGF93" s="15">
        <v>10</v>
      </c>
      <c r="AGG93" s="15">
        <v>0</v>
      </c>
      <c r="AGH93" s="15">
        <v>16</v>
      </c>
      <c r="AGI93" s="15">
        <v>0</v>
      </c>
      <c r="AGJ93" s="15">
        <v>0</v>
      </c>
      <c r="AGK93" s="15">
        <v>3</v>
      </c>
      <c r="AGL93" s="15">
        <v>3</v>
      </c>
      <c r="AGM93" s="15">
        <v>10</v>
      </c>
      <c r="AGN93" s="15">
        <v>16</v>
      </c>
      <c r="AGO93" s="15">
        <v>88</v>
      </c>
      <c r="AGP93" s="15">
        <v>80</v>
      </c>
      <c r="AGQ93" s="15">
        <v>264</v>
      </c>
      <c r="AGR93" s="15">
        <v>33</v>
      </c>
      <c r="AGS93" s="15">
        <v>52</v>
      </c>
      <c r="AGT93" s="15">
        <v>93</v>
      </c>
      <c r="AGU93" s="15">
        <v>41</v>
      </c>
      <c r="AGV93" s="15">
        <v>651</v>
      </c>
      <c r="AGW93" s="15">
        <v>3</v>
      </c>
      <c r="AGX93" s="15">
        <v>13</v>
      </c>
      <c r="AGY93" s="15">
        <v>9</v>
      </c>
      <c r="AGZ93" s="15">
        <v>626</v>
      </c>
      <c r="AHA93" s="15">
        <v>651</v>
      </c>
      <c r="AHB93" s="15">
        <v>5</v>
      </c>
      <c r="AHC93" s="15">
        <v>15</v>
      </c>
      <c r="AHD93" s="15">
        <v>110</v>
      </c>
      <c r="AHE93" s="15">
        <v>173</v>
      </c>
      <c r="AHF93" s="15">
        <v>348</v>
      </c>
      <c r="AHG93" s="15">
        <v>651</v>
      </c>
      <c r="AHH93" s="15">
        <v>1</v>
      </c>
      <c r="AHI93" s="15">
        <v>13</v>
      </c>
      <c r="AHJ93" s="15">
        <v>111</v>
      </c>
      <c r="AHK93" s="15">
        <v>64</v>
      </c>
      <c r="AHL93" s="15">
        <v>462</v>
      </c>
      <c r="AHM93" s="15">
        <v>651</v>
      </c>
      <c r="AHN93" s="15">
        <v>1669.835</v>
      </c>
      <c r="AHO93" s="15">
        <v>0</v>
      </c>
      <c r="AHP93" s="15">
        <v>25.158000000000001</v>
      </c>
      <c r="AHQ93" s="15">
        <v>69.150000000000006</v>
      </c>
      <c r="AHR93" s="15">
        <v>0</v>
      </c>
      <c r="AHS93" s="15">
        <v>0</v>
      </c>
      <c r="AHT93" s="15">
        <v>0</v>
      </c>
      <c r="AHU93" s="15">
        <v>0.35799999999999998</v>
      </c>
      <c r="AHV93" s="15">
        <v>0</v>
      </c>
      <c r="AHW93" s="15">
        <v>25.68</v>
      </c>
      <c r="AHX93" s="15">
        <v>41.8</v>
      </c>
      <c r="AHY93" s="15">
        <v>0</v>
      </c>
      <c r="AHZ93" s="15">
        <v>41.8</v>
      </c>
      <c r="AIA93" s="15">
        <v>0.71699999999999997</v>
      </c>
      <c r="AIB93" s="15">
        <v>39.1</v>
      </c>
      <c r="AIC93" s="15">
        <v>0</v>
      </c>
      <c r="AID93" s="15">
        <v>39.1</v>
      </c>
      <c r="AIE93" s="15">
        <v>1</v>
      </c>
      <c r="AIF93" s="15">
        <v>362</v>
      </c>
      <c r="AIG93" s="15">
        <v>0</v>
      </c>
      <c r="AIH93" s="15">
        <v>363</v>
      </c>
      <c r="AII93" s="15">
        <v>15</v>
      </c>
      <c r="AIJ93" s="15">
        <v>0</v>
      </c>
      <c r="AIK93" s="15">
        <v>0</v>
      </c>
      <c r="AIL93" s="15">
        <v>1561</v>
      </c>
      <c r="AIM93" s="15">
        <v>1561</v>
      </c>
      <c r="AIN93" s="15">
        <v>0</v>
      </c>
      <c r="AIO93" s="15">
        <v>0.188</v>
      </c>
      <c r="AIP93" s="15">
        <v>0</v>
      </c>
      <c r="AIQ93" s="15">
        <v>0.72540000000000004</v>
      </c>
      <c r="AIR93" s="15">
        <v>0.23400000000000001</v>
      </c>
      <c r="AIS93" s="15">
        <v>0</v>
      </c>
      <c r="AIT93" s="15">
        <v>0</v>
      </c>
      <c r="AIU93" s="15" t="e">
        <v>#N/A</v>
      </c>
      <c r="AIV93" s="15">
        <v>4.0599999999999997E-2</v>
      </c>
      <c r="AIW93" s="15">
        <v>0</v>
      </c>
      <c r="AIX93" s="15">
        <v>1</v>
      </c>
      <c r="AIY93" s="15">
        <v>0</v>
      </c>
      <c r="AIZ93" s="15">
        <v>0</v>
      </c>
      <c r="AJA93" s="15">
        <v>0</v>
      </c>
      <c r="AJB93" s="15">
        <v>1</v>
      </c>
      <c r="AJC93" s="15">
        <v>0</v>
      </c>
      <c r="AJD93" s="15">
        <v>1</v>
      </c>
      <c r="AJE93" s="15">
        <v>0</v>
      </c>
      <c r="AJF93" s="15">
        <v>0</v>
      </c>
      <c r="AJG93" s="15">
        <v>0</v>
      </c>
      <c r="AJH93" s="15">
        <v>0</v>
      </c>
      <c r="AJI93" s="15">
        <v>0</v>
      </c>
      <c r="AJJ93" s="15" t="e">
        <v>#N/A</v>
      </c>
      <c r="AJK93" s="15">
        <v>0</v>
      </c>
      <c r="AJL93" s="15">
        <v>0</v>
      </c>
      <c r="AJM93" s="15">
        <v>0</v>
      </c>
      <c r="AJN93" s="15">
        <v>0</v>
      </c>
      <c r="AJO93" s="15">
        <v>0</v>
      </c>
      <c r="AJP93" s="15">
        <v>0</v>
      </c>
      <c r="AJQ93" s="15">
        <v>0</v>
      </c>
      <c r="AJR93" s="15">
        <v>0</v>
      </c>
      <c r="AJS93" s="15">
        <v>0</v>
      </c>
      <c r="AJT93" s="15">
        <v>151447.69</v>
      </c>
      <c r="AJU93" s="15">
        <v>14518.89</v>
      </c>
      <c r="AJV93" s="15">
        <v>165966.57999999999</v>
      </c>
      <c r="AJW93" s="15">
        <v>175.30500000000001</v>
      </c>
      <c r="AJX93" s="15">
        <v>844.85</v>
      </c>
      <c r="AJY93" s="15">
        <v>151</v>
      </c>
      <c r="AJZ93" s="15">
        <v>146</v>
      </c>
      <c r="AKA93" s="15">
        <v>1</v>
      </c>
      <c r="AKB93" s="15">
        <v>864</v>
      </c>
      <c r="AKC93" s="15">
        <v>0</v>
      </c>
      <c r="AKD93" s="15">
        <v>802783</v>
      </c>
      <c r="AKE93" s="15">
        <v>5.992</v>
      </c>
      <c r="AKF93" s="15">
        <v>16.727</v>
      </c>
      <c r="AKG93" s="15">
        <v>1.143</v>
      </c>
      <c r="AKH93" s="15">
        <v>23.861999999999998</v>
      </c>
      <c r="AKI93" s="15">
        <v>1.387</v>
      </c>
      <c r="AKJ93" s="15">
        <v>3.1619999999999999</v>
      </c>
      <c r="AKK93" s="15">
        <v>0.94</v>
      </c>
      <c r="AKL93" s="15">
        <v>5.4889999999999999</v>
      </c>
      <c r="AKM93" s="15">
        <v>110</v>
      </c>
      <c r="AKN93" s="15">
        <v>307</v>
      </c>
      <c r="AKO93" s="15">
        <v>83</v>
      </c>
      <c r="AKP93" s="15">
        <v>500</v>
      </c>
      <c r="AKQ93" s="15">
        <v>31</v>
      </c>
      <c r="AKR93" s="15">
        <v>67</v>
      </c>
      <c r="AKS93" s="15">
        <v>24</v>
      </c>
      <c r="AKT93" s="15">
        <v>122</v>
      </c>
      <c r="AKU93" s="15">
        <v>0</v>
      </c>
      <c r="AKV93" s="15">
        <v>0</v>
      </c>
      <c r="AKW93" s="15">
        <v>0</v>
      </c>
      <c r="AKX93" s="15">
        <v>0</v>
      </c>
      <c r="AKY93" s="15">
        <v>0</v>
      </c>
      <c r="AKZ93" s="15">
        <v>0</v>
      </c>
      <c r="ALA93" s="15">
        <v>0</v>
      </c>
      <c r="ALB93" s="15">
        <v>0</v>
      </c>
      <c r="ALC93" s="15">
        <v>0</v>
      </c>
      <c r="ALD93" s="15">
        <v>0</v>
      </c>
      <c r="ALE93" s="15">
        <v>0</v>
      </c>
      <c r="ALF93" s="15">
        <v>0</v>
      </c>
      <c r="ALG93" s="15">
        <v>0.92100000000000004</v>
      </c>
      <c r="ALH93" s="15">
        <v>3.0249999999999999</v>
      </c>
      <c r="ALI93" s="15">
        <v>0</v>
      </c>
      <c r="ALJ93" s="15">
        <v>3.9460000000000002</v>
      </c>
      <c r="ALK93" s="15">
        <v>0</v>
      </c>
      <c r="ALL93" s="15">
        <v>0</v>
      </c>
      <c r="ALM93" s="15">
        <v>0</v>
      </c>
      <c r="ALN93" s="15">
        <v>0</v>
      </c>
      <c r="ALO93" s="15" t="e">
        <v>#N/A</v>
      </c>
      <c r="ALP93" s="15" t="e">
        <v>#N/A</v>
      </c>
      <c r="ALQ93" s="15" t="e">
        <v>#N/A</v>
      </c>
      <c r="ALR93" s="15" t="e">
        <v>#N/A</v>
      </c>
      <c r="ALS93" s="15" t="e">
        <v>#N/A</v>
      </c>
      <c r="ALT93" s="15" t="e">
        <v>#N/A</v>
      </c>
      <c r="ALU93" s="15" t="e">
        <v>#N/A</v>
      </c>
      <c r="ALV93" s="15" t="e">
        <v>#N/A</v>
      </c>
      <c r="ALW93" s="15" t="e">
        <v>#N/A</v>
      </c>
      <c r="ALX93" s="15">
        <v>6.5590000000000002</v>
      </c>
      <c r="ALY93" s="15">
        <v>0</v>
      </c>
      <c r="ALZ93" s="15">
        <v>6.5590000000000002</v>
      </c>
      <c r="AMA93" s="15">
        <v>0</v>
      </c>
      <c r="AMB93" s="15">
        <v>0</v>
      </c>
      <c r="AMC93" s="15" t="s">
        <v>2374</v>
      </c>
      <c r="AMD93" s="15" t="s">
        <v>2374</v>
      </c>
      <c r="AME93" s="15">
        <v>6.5590000000000002</v>
      </c>
      <c r="AMF93" s="15">
        <v>8.6999999999999703E-2</v>
      </c>
      <c r="AMG93" s="15">
        <v>-4.3999999999999997E-2</v>
      </c>
      <c r="AMH93" s="15">
        <v>0</v>
      </c>
      <c r="AMI93" s="15">
        <v>0.13100000000000001</v>
      </c>
      <c r="AMJ93" s="15">
        <v>0</v>
      </c>
      <c r="AMK93" s="15">
        <v>8.6999999999999994E-2</v>
      </c>
      <c r="AML93" s="15">
        <v>-2.6367796834847502E-16</v>
      </c>
      <c r="AMM93" s="15"/>
      <c r="AMN93" s="15"/>
      <c r="AMO93" s="15"/>
      <c r="AMP93" s="15"/>
      <c r="AMQ93" s="15"/>
      <c r="AMR93" s="15"/>
      <c r="AMS93" s="15"/>
      <c r="AMT93" s="15"/>
      <c r="AMU93" s="15">
        <v>0.95831417624521398</v>
      </c>
    </row>
    <row r="94" spans="1:1035" s="2" customFormat="1">
      <c r="A94" s="46" t="s">
        <v>2422</v>
      </c>
      <c r="B94" s="46" t="s">
        <v>22</v>
      </c>
      <c r="C94" s="46" t="s">
        <v>1118</v>
      </c>
      <c r="D94" s="6">
        <v>6.8339999999999996</v>
      </c>
      <c r="E94" s="6">
        <v>0</v>
      </c>
      <c r="F94" s="6">
        <v>1.2410000000000001</v>
      </c>
      <c r="G94" s="6">
        <v>0</v>
      </c>
      <c r="H94" s="6">
        <v>11.464</v>
      </c>
      <c r="I94" s="6">
        <v>0</v>
      </c>
      <c r="J94" s="6">
        <v>11.446999999999999</v>
      </c>
      <c r="K94" s="6">
        <v>0.114</v>
      </c>
      <c r="L94" s="6">
        <v>31.1</v>
      </c>
      <c r="M94" s="6">
        <v>0.54200000000000004</v>
      </c>
      <c r="N94" s="6">
        <v>31.641999999999999</v>
      </c>
      <c r="O94" s="6">
        <v>4.8600000000000003</v>
      </c>
      <c r="P94" s="6">
        <v>6.665</v>
      </c>
      <c r="Q94" s="6">
        <v>9.7690000000000001</v>
      </c>
      <c r="R94" s="6">
        <v>3.5459999999999998</v>
      </c>
      <c r="S94" s="6">
        <v>4.343</v>
      </c>
      <c r="T94" s="6">
        <v>29.183</v>
      </c>
      <c r="U94" s="6">
        <v>0</v>
      </c>
      <c r="V94" s="6">
        <v>29.183</v>
      </c>
      <c r="W94" s="6">
        <v>8.0280000000000005</v>
      </c>
      <c r="X94" s="6" t="s">
        <v>2374</v>
      </c>
      <c r="Y94" s="6">
        <v>8.0280000000000005</v>
      </c>
      <c r="Z94" s="6" t="e">
        <v>#N/A</v>
      </c>
      <c r="AA94" s="6">
        <v>52.796999999999997</v>
      </c>
      <c r="AB94" s="6">
        <v>3.77</v>
      </c>
      <c r="AC94" s="6">
        <v>0</v>
      </c>
      <c r="AD94" s="6">
        <v>56.567</v>
      </c>
      <c r="AE94" s="6">
        <v>56.567</v>
      </c>
      <c r="AF94" s="6">
        <v>12.432</v>
      </c>
      <c r="AG94" s="6">
        <v>0</v>
      </c>
      <c r="AH94" s="6">
        <v>2.7589999999999999</v>
      </c>
      <c r="AI94" s="6">
        <v>0</v>
      </c>
      <c r="AJ94" s="6">
        <v>0</v>
      </c>
      <c r="AK94" s="6">
        <v>0</v>
      </c>
      <c r="AL94" s="6">
        <v>23.228999999999999</v>
      </c>
      <c r="AM94" s="6">
        <v>5.31</v>
      </c>
      <c r="AN94" s="6">
        <v>43.73</v>
      </c>
      <c r="AO94" s="6">
        <v>0</v>
      </c>
      <c r="AP94" s="6">
        <v>43.73</v>
      </c>
      <c r="AQ94" s="6">
        <v>0.12</v>
      </c>
      <c r="AR94" s="6">
        <v>23.321000000000002</v>
      </c>
      <c r="AS94" s="6">
        <v>5.3999999999999999E-2</v>
      </c>
      <c r="AT94" s="6">
        <v>14.782999999999999</v>
      </c>
      <c r="AU94" s="6">
        <v>0</v>
      </c>
      <c r="AV94" s="6">
        <v>38.277999999999999</v>
      </c>
      <c r="AW94" s="6">
        <v>0</v>
      </c>
      <c r="AX94" s="6">
        <v>38.277999999999999</v>
      </c>
      <c r="AY94" s="6">
        <v>0</v>
      </c>
      <c r="AZ94" s="6" t="s">
        <v>2374</v>
      </c>
      <c r="BA94" s="6">
        <v>0</v>
      </c>
      <c r="BB94" s="6" t="e">
        <v>#N/A</v>
      </c>
      <c r="BC94" s="6">
        <v>82.007999999999996</v>
      </c>
      <c r="BD94" s="6">
        <v>7.625</v>
      </c>
      <c r="BE94" s="6">
        <v>0</v>
      </c>
      <c r="BF94" s="6">
        <v>89.632999999999996</v>
      </c>
      <c r="BG94" s="6">
        <v>89.632999999999996</v>
      </c>
      <c r="BH94" s="6">
        <v>0</v>
      </c>
      <c r="BI94" s="6">
        <v>0</v>
      </c>
      <c r="BJ94" s="6">
        <v>0</v>
      </c>
      <c r="BK94" s="6">
        <v>0</v>
      </c>
      <c r="BL94" s="6">
        <v>0</v>
      </c>
      <c r="BM94" s="6">
        <v>0</v>
      </c>
      <c r="BN94" s="6">
        <v>3.0219999999999998</v>
      </c>
      <c r="BO94" s="6">
        <v>0</v>
      </c>
      <c r="BP94" s="6">
        <v>3.0219999999999998</v>
      </c>
      <c r="BQ94" s="6">
        <v>0</v>
      </c>
      <c r="BR94" s="6">
        <v>3.0219999999999998</v>
      </c>
      <c r="BS94" s="6">
        <v>0</v>
      </c>
      <c r="BT94" s="6">
        <v>0</v>
      </c>
      <c r="BU94" s="6">
        <v>0</v>
      </c>
      <c r="BV94" s="6">
        <v>0</v>
      </c>
      <c r="BW94" s="6">
        <v>0</v>
      </c>
      <c r="BX94" s="6">
        <v>0</v>
      </c>
      <c r="BY94" s="6">
        <v>0</v>
      </c>
      <c r="BZ94" s="6">
        <v>0</v>
      </c>
      <c r="CA94" s="6">
        <v>0</v>
      </c>
      <c r="CB94" s="6" t="s">
        <v>2374</v>
      </c>
      <c r="CC94" s="6">
        <v>0</v>
      </c>
      <c r="CD94" s="6" t="e">
        <v>#N/A</v>
      </c>
      <c r="CE94" s="6">
        <v>3.0219999999999998</v>
      </c>
      <c r="CF94" s="6">
        <v>0</v>
      </c>
      <c r="CG94" s="6">
        <v>0</v>
      </c>
      <c r="CH94" s="6">
        <v>3.0219999999999998</v>
      </c>
      <c r="CI94" s="6">
        <v>3.0219999999999998</v>
      </c>
      <c r="CJ94" s="6">
        <v>1.306</v>
      </c>
      <c r="CK94" s="6">
        <v>-0.42599999999999999</v>
      </c>
      <c r="CL94" s="6">
        <v>0</v>
      </c>
      <c r="CM94" s="6">
        <v>0</v>
      </c>
      <c r="CN94" s="6">
        <v>0</v>
      </c>
      <c r="CO94" s="6">
        <v>0</v>
      </c>
      <c r="CP94" s="6">
        <v>5.7590000000000003</v>
      </c>
      <c r="CQ94" s="6">
        <v>0.78600000000000003</v>
      </c>
      <c r="CR94" s="6">
        <v>7.4249999999999998</v>
      </c>
      <c r="CS94" s="6">
        <v>0</v>
      </c>
      <c r="CT94" s="6">
        <v>7.4249999999999998</v>
      </c>
      <c r="CU94" s="6">
        <v>0</v>
      </c>
      <c r="CV94" s="6">
        <v>6.1849999999999996</v>
      </c>
      <c r="CW94" s="6">
        <v>0</v>
      </c>
      <c r="CX94" s="6">
        <v>-7.0000000000000007E-2</v>
      </c>
      <c r="CY94" s="6">
        <v>0</v>
      </c>
      <c r="CZ94" s="6">
        <v>6.1150000000000002</v>
      </c>
      <c r="DA94" s="6">
        <v>0</v>
      </c>
      <c r="DB94" s="6">
        <v>6.1150000000000002</v>
      </c>
      <c r="DC94" s="6">
        <v>0</v>
      </c>
      <c r="DD94" s="6" t="s">
        <v>2374</v>
      </c>
      <c r="DE94" s="6">
        <v>0</v>
      </c>
      <c r="DF94" s="6" t="e">
        <v>#N/A</v>
      </c>
      <c r="DG94" s="6">
        <v>13.54</v>
      </c>
      <c r="DH94" s="6">
        <v>2.048</v>
      </c>
      <c r="DI94" s="6">
        <v>0</v>
      </c>
      <c r="DJ94" s="6">
        <v>15.587999999999999</v>
      </c>
      <c r="DK94" s="6">
        <v>15.587999999999999</v>
      </c>
      <c r="DL94" s="6">
        <v>0</v>
      </c>
      <c r="DM94" s="6">
        <v>0</v>
      </c>
      <c r="DN94" s="6">
        <v>0</v>
      </c>
      <c r="DO94" s="6">
        <v>0</v>
      </c>
      <c r="DP94" s="6">
        <v>0</v>
      </c>
      <c r="DQ94" s="6">
        <v>0</v>
      </c>
      <c r="DR94" s="6">
        <v>3.1749999999999998</v>
      </c>
      <c r="DS94" s="6">
        <v>0</v>
      </c>
      <c r="DT94" s="6">
        <v>3.1749999999999998</v>
      </c>
      <c r="DU94" s="6">
        <v>0</v>
      </c>
      <c r="DV94" s="6">
        <v>3.1749999999999998</v>
      </c>
      <c r="DW94" s="6">
        <v>0</v>
      </c>
      <c r="DX94" s="6">
        <v>0</v>
      </c>
      <c r="DY94" s="6">
        <v>0</v>
      </c>
      <c r="DZ94" s="6">
        <v>0</v>
      </c>
      <c r="EA94" s="6">
        <v>0</v>
      </c>
      <c r="EB94" s="6">
        <v>0</v>
      </c>
      <c r="EC94" s="6">
        <v>0</v>
      </c>
      <c r="ED94" s="6">
        <v>0</v>
      </c>
      <c r="EE94" s="6">
        <v>0</v>
      </c>
      <c r="EF94" s="6" t="s">
        <v>2374</v>
      </c>
      <c r="EG94" s="6">
        <v>0</v>
      </c>
      <c r="EH94" s="6" t="e">
        <v>#N/A</v>
      </c>
      <c r="EI94" s="6">
        <v>3.1749999999999998</v>
      </c>
      <c r="EJ94" s="6">
        <v>0.221</v>
      </c>
      <c r="EK94" s="6">
        <v>0</v>
      </c>
      <c r="EL94" s="6">
        <v>3.3959999999999999</v>
      </c>
      <c r="EM94" s="6">
        <v>3.3959999999999999</v>
      </c>
      <c r="EN94" s="6" t="e">
        <v>#N/A</v>
      </c>
      <c r="EO94" s="6" t="e">
        <v>#N/A</v>
      </c>
      <c r="EP94" s="6" t="e">
        <v>#N/A</v>
      </c>
      <c r="EQ94" s="6" t="e">
        <v>#N/A</v>
      </c>
      <c r="ER94" s="6" t="e">
        <v>#N/A</v>
      </c>
      <c r="ES94" s="6" t="e">
        <v>#N/A</v>
      </c>
      <c r="ET94" s="6" t="e">
        <v>#N/A</v>
      </c>
      <c r="EU94" s="6" t="e">
        <v>#N/A</v>
      </c>
      <c r="EV94" s="6" t="e">
        <v>#N/A</v>
      </c>
      <c r="EW94" s="6" t="e">
        <v>#N/A</v>
      </c>
      <c r="EX94" s="6" t="e">
        <v>#N/A</v>
      </c>
      <c r="EY94" s="6" t="e">
        <v>#N/A</v>
      </c>
      <c r="EZ94" s="6" t="e">
        <v>#N/A</v>
      </c>
      <c r="FA94" s="6" t="e">
        <v>#N/A</v>
      </c>
      <c r="FB94" s="6" t="e">
        <v>#N/A</v>
      </c>
      <c r="FC94" s="6" t="e">
        <v>#N/A</v>
      </c>
      <c r="FD94" s="6" t="e">
        <v>#N/A</v>
      </c>
      <c r="FE94" s="6" t="e">
        <v>#N/A</v>
      </c>
      <c r="FF94" s="6" t="e">
        <v>#N/A</v>
      </c>
      <c r="FG94" s="6" t="e">
        <v>#N/A</v>
      </c>
      <c r="FH94" s="6" t="e">
        <v>#N/A</v>
      </c>
      <c r="FI94" s="6" t="e">
        <v>#N/A</v>
      </c>
      <c r="FJ94" s="6" t="e">
        <v>#N/A</v>
      </c>
      <c r="FK94" s="6" t="e">
        <v>#N/A</v>
      </c>
      <c r="FL94" s="6" t="e">
        <v>#N/A</v>
      </c>
      <c r="FM94" s="6" t="e">
        <v>#N/A</v>
      </c>
      <c r="FN94" s="6" t="e">
        <v>#N/A</v>
      </c>
      <c r="FO94" s="6" t="e">
        <v>#N/A</v>
      </c>
      <c r="FP94" s="6" t="e">
        <v>#N/A</v>
      </c>
      <c r="FQ94" s="6" t="e">
        <v>#N/A</v>
      </c>
      <c r="FR94" s="6" t="e">
        <v>#N/A</v>
      </c>
      <c r="FS94" s="6" t="e">
        <v>#N/A</v>
      </c>
      <c r="FT94" s="6" t="e">
        <v>#N/A</v>
      </c>
      <c r="FU94" s="6" t="e">
        <v>#N/A</v>
      </c>
      <c r="FV94" s="6" t="e">
        <v>#N/A</v>
      </c>
      <c r="FW94" s="6" t="e">
        <v>#N/A</v>
      </c>
      <c r="FX94" s="6" t="e">
        <v>#N/A</v>
      </c>
      <c r="FY94" s="6" t="e">
        <v>#N/A</v>
      </c>
      <c r="FZ94" s="6" t="e">
        <v>#N/A</v>
      </c>
      <c r="GA94" s="6" t="e">
        <v>#N/A</v>
      </c>
      <c r="GB94" s="6" t="e">
        <v>#N/A</v>
      </c>
      <c r="GC94" s="6" t="e">
        <v>#N/A</v>
      </c>
      <c r="GD94" s="6" t="e">
        <v>#N/A</v>
      </c>
      <c r="GE94" s="6" t="e">
        <v>#N/A</v>
      </c>
      <c r="GF94" s="6" t="e">
        <v>#N/A</v>
      </c>
      <c r="GG94" s="6" t="e">
        <v>#N/A</v>
      </c>
      <c r="GH94" s="6" t="e">
        <v>#N/A</v>
      </c>
      <c r="GI94" s="6" t="e">
        <v>#N/A</v>
      </c>
      <c r="GJ94" s="6" t="e">
        <v>#N/A</v>
      </c>
      <c r="GK94" s="6" t="e">
        <v>#N/A</v>
      </c>
      <c r="GL94" s="6" t="e">
        <v>#N/A</v>
      </c>
      <c r="GM94" s="6" t="e">
        <v>#N/A</v>
      </c>
      <c r="GN94" s="6" t="e">
        <v>#N/A</v>
      </c>
      <c r="GO94" s="6" t="e">
        <v>#N/A</v>
      </c>
      <c r="GP94" s="6" t="e">
        <v>#N/A</v>
      </c>
      <c r="GQ94" s="6" t="e">
        <v>#N/A</v>
      </c>
      <c r="GR94" s="6">
        <v>20.571999999999999</v>
      </c>
      <c r="GS94" s="6">
        <v>-0.42599999999999999</v>
      </c>
      <c r="GT94" s="6">
        <v>4</v>
      </c>
      <c r="GU94" s="6">
        <v>0</v>
      </c>
      <c r="GV94" s="6">
        <v>11.464</v>
      </c>
      <c r="GW94" s="6">
        <v>0</v>
      </c>
      <c r="GX94" s="6">
        <v>46.631999999999998</v>
      </c>
      <c r="GY94" s="6">
        <v>6.21</v>
      </c>
      <c r="GZ94" s="6">
        <v>88.451999999999998</v>
      </c>
      <c r="HA94" s="6">
        <v>0.54200000000000004</v>
      </c>
      <c r="HB94" s="6">
        <v>88.994</v>
      </c>
      <c r="HC94" s="6">
        <v>4.9800000000000004</v>
      </c>
      <c r="HD94" s="6">
        <v>36.170999999999999</v>
      </c>
      <c r="HE94" s="6">
        <v>9.8230000000000004</v>
      </c>
      <c r="HF94" s="6">
        <v>18.259</v>
      </c>
      <c r="HG94" s="6">
        <v>4.343</v>
      </c>
      <c r="HH94" s="6">
        <v>73.575999999999993</v>
      </c>
      <c r="HI94" s="6">
        <v>0</v>
      </c>
      <c r="HJ94" s="6">
        <v>73.575999999999993</v>
      </c>
      <c r="HK94" s="6">
        <v>8.0280000000000005</v>
      </c>
      <c r="HL94" s="6" t="s">
        <v>2374</v>
      </c>
      <c r="HM94" s="6">
        <v>8.0280000000000005</v>
      </c>
      <c r="HN94" s="6" t="e">
        <v>#N/A</v>
      </c>
      <c r="HO94" s="6">
        <v>154.542</v>
      </c>
      <c r="HP94" s="6">
        <v>13.664</v>
      </c>
      <c r="HQ94" s="6">
        <v>0</v>
      </c>
      <c r="HR94" s="6">
        <v>168.20599999999999</v>
      </c>
      <c r="HS94" s="6">
        <v>168.20599999999999</v>
      </c>
      <c r="HT94" s="6">
        <v>7.0000000000000001E-3</v>
      </c>
      <c r="HU94" s="6">
        <v>0</v>
      </c>
      <c r="HV94" s="6">
        <v>0.33200000000000002</v>
      </c>
      <c r="HW94" s="6">
        <v>0</v>
      </c>
      <c r="HX94" s="6">
        <v>0</v>
      </c>
      <c r="HY94" s="6">
        <v>0</v>
      </c>
      <c r="HZ94" s="6">
        <v>0</v>
      </c>
      <c r="IA94" s="6">
        <v>0.91200000000000003</v>
      </c>
      <c r="IB94" s="6">
        <v>0</v>
      </c>
      <c r="IC94" s="6">
        <v>0</v>
      </c>
      <c r="ID94" s="6">
        <v>0</v>
      </c>
      <c r="IE94" s="6">
        <v>0</v>
      </c>
      <c r="IF94" s="6">
        <v>0</v>
      </c>
      <c r="IG94" s="6" t="s">
        <v>2374</v>
      </c>
      <c r="IH94" s="6">
        <v>0</v>
      </c>
      <c r="II94" s="6">
        <v>0</v>
      </c>
      <c r="IJ94" s="6">
        <v>0</v>
      </c>
      <c r="IK94" s="6">
        <v>0</v>
      </c>
      <c r="IL94" s="6">
        <v>0</v>
      </c>
      <c r="IM94" s="6">
        <v>0</v>
      </c>
      <c r="IN94" s="6">
        <v>0</v>
      </c>
      <c r="IO94" s="6">
        <v>0</v>
      </c>
      <c r="IP94" s="6">
        <v>0</v>
      </c>
      <c r="IQ94" s="6">
        <v>0</v>
      </c>
      <c r="IR94" s="6">
        <v>0</v>
      </c>
      <c r="IS94" s="6">
        <v>0</v>
      </c>
      <c r="IT94" s="6">
        <v>2.532</v>
      </c>
      <c r="IU94" s="6">
        <v>0</v>
      </c>
      <c r="IV94" s="6">
        <v>0</v>
      </c>
      <c r="IW94" s="6" t="s">
        <v>2374</v>
      </c>
      <c r="IX94" s="6">
        <v>6.2309999999999999</v>
      </c>
      <c r="IY94" s="6">
        <v>2.1960000000000002</v>
      </c>
      <c r="IZ94" s="6">
        <v>5.4550000000000001</v>
      </c>
      <c r="JA94" s="6">
        <v>17.658000000000001</v>
      </c>
      <c r="JB94" s="6">
        <v>0</v>
      </c>
      <c r="JC94" s="6">
        <v>0</v>
      </c>
      <c r="JD94" s="6">
        <v>0</v>
      </c>
      <c r="JE94" s="6">
        <v>0</v>
      </c>
      <c r="JF94" s="6">
        <v>0</v>
      </c>
      <c r="JG94" s="6">
        <v>0</v>
      </c>
      <c r="JH94" s="6">
        <v>0</v>
      </c>
      <c r="JI94" s="6">
        <v>0</v>
      </c>
      <c r="JJ94" s="6">
        <v>0</v>
      </c>
      <c r="JK94" s="6">
        <v>0</v>
      </c>
      <c r="JL94" s="6">
        <v>0</v>
      </c>
      <c r="JM94" s="6" t="s">
        <v>2374</v>
      </c>
      <c r="JN94" s="6">
        <v>0</v>
      </c>
      <c r="JO94" s="6">
        <v>0</v>
      </c>
      <c r="JP94" s="6">
        <v>0</v>
      </c>
      <c r="JQ94" s="6">
        <v>0.40200000000000002</v>
      </c>
      <c r="JR94" s="6">
        <v>0</v>
      </c>
      <c r="JS94" s="6">
        <v>4.2549999999999999</v>
      </c>
      <c r="JT94" s="6">
        <v>4.1440000000000001</v>
      </c>
      <c r="JU94" s="6">
        <v>0</v>
      </c>
      <c r="JV94" s="6">
        <v>0</v>
      </c>
      <c r="JW94" s="6">
        <v>0</v>
      </c>
      <c r="JX94" s="6">
        <v>0</v>
      </c>
      <c r="JY94" s="6">
        <v>0</v>
      </c>
      <c r="JZ94" s="6">
        <v>0</v>
      </c>
      <c r="KA94" s="6">
        <v>3.7229999999999999</v>
      </c>
      <c r="KB94" s="6">
        <v>0</v>
      </c>
      <c r="KC94" s="6">
        <v>0</v>
      </c>
      <c r="KD94" s="6">
        <v>0</v>
      </c>
      <c r="KE94" s="6">
        <v>0</v>
      </c>
      <c r="KF94" s="6">
        <v>2.3130000000000002</v>
      </c>
      <c r="KG94" s="6">
        <v>14.837</v>
      </c>
      <c r="KH94" s="6">
        <v>0</v>
      </c>
      <c r="KI94" s="6">
        <v>0</v>
      </c>
      <c r="KJ94" s="6">
        <v>0</v>
      </c>
      <c r="KK94" s="6">
        <v>0</v>
      </c>
      <c r="KL94" s="6">
        <v>0</v>
      </c>
      <c r="KM94" s="6">
        <v>0</v>
      </c>
      <c r="KN94" s="6">
        <v>0</v>
      </c>
      <c r="KO94" s="6">
        <v>0</v>
      </c>
      <c r="KP94" s="6">
        <v>0</v>
      </c>
      <c r="KQ94" s="6">
        <v>0</v>
      </c>
      <c r="KR94" s="6" t="s">
        <v>2374</v>
      </c>
      <c r="KS94" s="6" t="s">
        <v>2374</v>
      </c>
      <c r="KT94" s="6" t="s">
        <v>2374</v>
      </c>
      <c r="KU94" s="6">
        <v>0</v>
      </c>
      <c r="KV94" s="6">
        <v>0</v>
      </c>
      <c r="KW94" s="6">
        <v>0</v>
      </c>
      <c r="KX94" s="6">
        <v>0</v>
      </c>
      <c r="KY94" s="6">
        <v>0</v>
      </c>
      <c r="KZ94" s="6">
        <v>0</v>
      </c>
      <c r="LA94" s="6">
        <v>0</v>
      </c>
      <c r="LB94" s="6">
        <v>0</v>
      </c>
      <c r="LC94" s="6">
        <v>0</v>
      </c>
      <c r="LD94" s="6">
        <v>0</v>
      </c>
      <c r="LE94" s="6">
        <v>0</v>
      </c>
      <c r="LF94" s="6">
        <v>0</v>
      </c>
      <c r="LG94" s="6">
        <v>0</v>
      </c>
      <c r="LH94" s="6">
        <v>0</v>
      </c>
      <c r="LI94" s="6">
        <v>0</v>
      </c>
      <c r="LJ94" s="6">
        <v>0</v>
      </c>
      <c r="LK94" s="6">
        <v>0</v>
      </c>
      <c r="LL94" s="6">
        <v>0</v>
      </c>
      <c r="LM94" s="6">
        <v>0</v>
      </c>
      <c r="LN94" s="6">
        <v>0</v>
      </c>
      <c r="LO94" s="6">
        <v>0</v>
      </c>
      <c r="LP94" s="6">
        <v>0</v>
      </c>
      <c r="LQ94" s="6">
        <v>0</v>
      </c>
      <c r="LR94" s="6">
        <v>0</v>
      </c>
      <c r="LS94" s="6">
        <v>0</v>
      </c>
      <c r="LT94" s="6">
        <v>0</v>
      </c>
      <c r="LU94" s="6">
        <v>0</v>
      </c>
      <c r="LV94" s="6">
        <v>0</v>
      </c>
      <c r="LW94" s="6">
        <v>0</v>
      </c>
      <c r="LX94" s="6" t="s">
        <v>2374</v>
      </c>
      <c r="LY94" s="6" t="s">
        <v>2374</v>
      </c>
      <c r="LZ94" s="6" t="s">
        <v>2374</v>
      </c>
      <c r="MA94" s="6">
        <v>0</v>
      </c>
      <c r="MB94" s="6">
        <v>0</v>
      </c>
      <c r="MC94" s="6">
        <v>0</v>
      </c>
      <c r="MD94" s="6">
        <v>0</v>
      </c>
      <c r="ME94" s="6">
        <v>0</v>
      </c>
      <c r="MF94" s="6">
        <v>0</v>
      </c>
      <c r="MG94" s="6">
        <v>0</v>
      </c>
      <c r="MH94" s="6">
        <v>0</v>
      </c>
      <c r="MI94" s="6">
        <v>0</v>
      </c>
      <c r="MJ94" s="6">
        <v>0</v>
      </c>
      <c r="MK94" s="6">
        <v>0</v>
      </c>
      <c r="ML94" s="6">
        <v>0</v>
      </c>
      <c r="MM94" s="6">
        <v>0</v>
      </c>
      <c r="MN94" s="6">
        <v>0</v>
      </c>
      <c r="MO94" s="6">
        <v>0</v>
      </c>
      <c r="MP94" s="6">
        <v>0</v>
      </c>
      <c r="MQ94" s="6">
        <v>0</v>
      </c>
      <c r="MR94" s="6">
        <v>-7.0000000000000007E-2</v>
      </c>
      <c r="MS94" s="6">
        <v>-7.0000000000000007E-2</v>
      </c>
      <c r="MT94" s="6">
        <v>0</v>
      </c>
      <c r="MU94" s="6">
        <v>0</v>
      </c>
      <c r="MV94" s="6">
        <v>0</v>
      </c>
      <c r="MW94" s="6">
        <v>0</v>
      </c>
      <c r="MX94" s="6">
        <v>0</v>
      </c>
      <c r="MY94" s="6">
        <v>0</v>
      </c>
      <c r="MZ94" s="6">
        <v>0</v>
      </c>
      <c r="NA94" s="6">
        <v>0</v>
      </c>
      <c r="NB94" s="6">
        <v>0</v>
      </c>
      <c r="NC94" s="6">
        <v>0</v>
      </c>
      <c r="ND94" s="6" t="s">
        <v>2374</v>
      </c>
      <c r="NE94" s="6" t="s">
        <v>2374</v>
      </c>
      <c r="NF94" s="6" t="s">
        <v>2374</v>
      </c>
      <c r="NG94" s="6">
        <v>0</v>
      </c>
      <c r="NH94" s="6">
        <v>0</v>
      </c>
      <c r="NI94" s="6">
        <v>0</v>
      </c>
      <c r="NJ94" s="6">
        <v>0</v>
      </c>
      <c r="NK94" s="6">
        <v>0</v>
      </c>
      <c r="NL94" s="6">
        <v>0</v>
      </c>
      <c r="NM94" s="6">
        <v>0</v>
      </c>
      <c r="NN94" s="6">
        <v>0</v>
      </c>
      <c r="NO94" s="6">
        <v>0</v>
      </c>
      <c r="NP94" s="6">
        <v>0</v>
      </c>
      <c r="NQ94" s="6">
        <v>0</v>
      </c>
      <c r="NR94" s="6">
        <v>0</v>
      </c>
      <c r="NS94" s="6">
        <v>0</v>
      </c>
      <c r="NT94" s="6">
        <v>0</v>
      </c>
      <c r="NU94" s="6">
        <v>0</v>
      </c>
      <c r="NV94" s="6">
        <v>0</v>
      </c>
      <c r="NW94" s="6">
        <v>0</v>
      </c>
      <c r="NX94" s="6">
        <v>0</v>
      </c>
      <c r="NY94" s="6">
        <v>0</v>
      </c>
      <c r="NZ94" s="6" t="e">
        <v>#N/A</v>
      </c>
      <c r="OA94" s="6" t="e">
        <v>#N/A</v>
      </c>
      <c r="OB94" s="6" t="e">
        <v>#N/A</v>
      </c>
      <c r="OC94" s="6" t="e">
        <v>#N/A</v>
      </c>
      <c r="OD94" s="6" t="e">
        <v>#N/A</v>
      </c>
      <c r="OE94" s="6" t="e">
        <v>#N/A</v>
      </c>
      <c r="OF94" s="6" t="e">
        <v>#N/A</v>
      </c>
      <c r="OG94" s="6" t="e">
        <v>#N/A</v>
      </c>
      <c r="OH94" s="6" t="e">
        <v>#N/A</v>
      </c>
      <c r="OI94" s="6" t="e">
        <v>#N/A</v>
      </c>
      <c r="OJ94" s="6" t="e">
        <v>#N/A</v>
      </c>
      <c r="OK94" s="6" t="e">
        <v>#N/A</v>
      </c>
      <c r="OL94" s="6" t="e">
        <v>#N/A</v>
      </c>
      <c r="OM94" s="6" t="e">
        <v>#N/A</v>
      </c>
      <c r="ON94" s="6" t="e">
        <v>#N/A</v>
      </c>
      <c r="OO94" s="6" t="e">
        <v>#N/A</v>
      </c>
      <c r="OP94" s="6" t="e">
        <v>#N/A</v>
      </c>
      <c r="OQ94" s="6" t="e">
        <v>#N/A</v>
      </c>
      <c r="OR94" s="6" t="e">
        <v>#N/A</v>
      </c>
      <c r="OS94" s="6" t="e">
        <v>#N/A</v>
      </c>
      <c r="OT94" s="6" t="e">
        <v>#N/A</v>
      </c>
      <c r="OU94" s="6" t="e">
        <v>#N/A</v>
      </c>
      <c r="OV94" s="6" t="e">
        <v>#N/A</v>
      </c>
      <c r="OW94" s="6" t="e">
        <v>#N/A</v>
      </c>
      <c r="OX94" s="6" t="e">
        <v>#N/A</v>
      </c>
      <c r="OY94" s="6" t="e">
        <v>#N/A</v>
      </c>
      <c r="OZ94" s="6" t="e">
        <v>#N/A</v>
      </c>
      <c r="PA94" s="6" t="e">
        <v>#N/A</v>
      </c>
      <c r="PB94" s="6" t="e">
        <v>#N/A</v>
      </c>
      <c r="PC94" s="6" t="e">
        <v>#N/A</v>
      </c>
      <c r="PD94" s="6" t="e">
        <v>#N/A</v>
      </c>
      <c r="PE94" s="6" t="e">
        <v>#N/A</v>
      </c>
      <c r="PF94" s="6" t="e">
        <v>#N/A</v>
      </c>
      <c r="PG94" s="6" t="e">
        <v>#N/A</v>
      </c>
      <c r="PH94" s="6" t="e">
        <v>#N/A</v>
      </c>
      <c r="PI94" s="6" t="e">
        <v>#N/A</v>
      </c>
      <c r="PJ94" s="6" t="e">
        <v>#N/A</v>
      </c>
      <c r="PK94" s="6" t="e">
        <v>#N/A</v>
      </c>
      <c r="PL94" s="6" t="e">
        <v>#N/A</v>
      </c>
      <c r="PM94" s="6" t="e">
        <v>#N/A</v>
      </c>
      <c r="PN94" s="6" t="e">
        <v>#N/A</v>
      </c>
      <c r="PO94" s="6" t="e">
        <v>#N/A</v>
      </c>
      <c r="PP94" s="6" t="e">
        <v>#N/A</v>
      </c>
      <c r="PQ94" s="6" t="e">
        <v>#N/A</v>
      </c>
      <c r="PR94" s="6" t="e">
        <v>#N/A</v>
      </c>
      <c r="PS94" s="6" t="e">
        <v>#N/A</v>
      </c>
      <c r="PT94" s="6" t="e">
        <v>#N/A</v>
      </c>
      <c r="PU94" s="6" t="e">
        <v>#N/A</v>
      </c>
      <c r="PV94" s="6" t="e">
        <v>#N/A</v>
      </c>
      <c r="PW94" s="6" t="e">
        <v>#N/A</v>
      </c>
      <c r="PX94" s="6" t="e">
        <v>#N/A</v>
      </c>
      <c r="PY94" s="6" t="e">
        <v>#N/A</v>
      </c>
      <c r="PZ94" s="6" t="e">
        <v>#N/A</v>
      </c>
      <c r="QA94" s="6" t="e">
        <v>#N/A</v>
      </c>
      <c r="QB94" s="6" t="e">
        <v>#N/A</v>
      </c>
      <c r="QC94" s="6" t="e">
        <v>#N/A</v>
      </c>
      <c r="QD94" s="6" t="e">
        <v>#N/A</v>
      </c>
      <c r="QE94" s="6" t="e">
        <v>#N/A</v>
      </c>
      <c r="QF94" s="6" t="e">
        <v>#N/A</v>
      </c>
      <c r="QG94" s="6" t="e">
        <v>#N/A</v>
      </c>
      <c r="QH94" s="6" t="e">
        <v>#N/A</v>
      </c>
      <c r="QI94" s="6" t="e">
        <v>#N/A</v>
      </c>
      <c r="QJ94" s="6" t="e">
        <v>#N/A</v>
      </c>
      <c r="QK94" s="6" t="e">
        <v>#N/A</v>
      </c>
      <c r="QL94" s="6">
        <v>0.33200000000000002</v>
      </c>
      <c r="QM94" s="6">
        <v>0</v>
      </c>
      <c r="QN94" s="6">
        <v>0</v>
      </c>
      <c r="QO94" s="6">
        <v>0</v>
      </c>
      <c r="QP94" s="6">
        <v>0</v>
      </c>
      <c r="QQ94" s="6">
        <v>0.91200000000000003</v>
      </c>
      <c r="QR94" s="6">
        <v>0</v>
      </c>
      <c r="QS94" s="6">
        <v>0</v>
      </c>
      <c r="QT94" s="6">
        <v>0</v>
      </c>
      <c r="QU94" s="6">
        <v>0</v>
      </c>
      <c r="QV94" s="6" t="s">
        <v>2374</v>
      </c>
      <c r="QW94" s="6" t="s">
        <v>2374</v>
      </c>
      <c r="QX94" s="6" t="s">
        <v>2374</v>
      </c>
      <c r="QY94" s="6">
        <v>0</v>
      </c>
      <c r="QZ94" s="6">
        <v>0</v>
      </c>
      <c r="RA94" s="6">
        <v>0.40200000000000002</v>
      </c>
      <c r="RB94" s="6">
        <v>0</v>
      </c>
      <c r="RC94" s="6">
        <v>4.2549999999999999</v>
      </c>
      <c r="RD94" s="6">
        <v>4.1440000000000001</v>
      </c>
      <c r="RE94" s="6">
        <v>0</v>
      </c>
      <c r="RF94" s="6">
        <v>0</v>
      </c>
      <c r="RG94" s="6">
        <v>0</v>
      </c>
      <c r="RH94" s="6">
        <v>0</v>
      </c>
      <c r="RI94" s="6">
        <v>0</v>
      </c>
      <c r="RJ94" s="6">
        <v>2.532</v>
      </c>
      <c r="RK94" s="6">
        <v>3.7229999999999999</v>
      </c>
      <c r="RL94" s="6">
        <v>0</v>
      </c>
      <c r="RM94" s="6">
        <v>0</v>
      </c>
      <c r="RN94" s="6" t="s">
        <v>2374</v>
      </c>
      <c r="RO94" s="6">
        <v>6.2309999999999999</v>
      </c>
      <c r="RP94" s="6">
        <v>2.1960000000000002</v>
      </c>
      <c r="RQ94" s="6">
        <v>1.28</v>
      </c>
      <c r="RR94" s="6">
        <v>0</v>
      </c>
      <c r="RS94" s="6">
        <v>0.78600000000000003</v>
      </c>
      <c r="RT94" s="6">
        <v>5.6319999999999997</v>
      </c>
      <c r="RU94" s="6">
        <v>0</v>
      </c>
      <c r="RV94" s="6">
        <v>0</v>
      </c>
      <c r="RW94" s="6">
        <v>0</v>
      </c>
      <c r="RX94" s="6">
        <v>0</v>
      </c>
      <c r="RY94" s="6">
        <v>0</v>
      </c>
      <c r="RZ94" s="6">
        <v>0</v>
      </c>
      <c r="SA94" s="6">
        <v>0</v>
      </c>
      <c r="SB94" s="6">
        <v>0</v>
      </c>
      <c r="SC94" s="6">
        <v>0</v>
      </c>
      <c r="SD94" s="6">
        <v>0</v>
      </c>
      <c r="SE94" s="6" t="e">
        <v>#N/A</v>
      </c>
      <c r="SF94" s="6">
        <v>7.6979999999999995</v>
      </c>
      <c r="SG94" s="6">
        <v>32.424999999999997</v>
      </c>
      <c r="SH94" s="6">
        <v>2932.7939999999999</v>
      </c>
      <c r="SI94" s="6">
        <v>2566.3290000000002</v>
      </c>
      <c r="SJ94" s="6">
        <v>5131.6360000000004</v>
      </c>
      <c r="SK94" s="6">
        <v>6775.1930000000002</v>
      </c>
      <c r="SL94" s="6">
        <v>4742.1000000000004</v>
      </c>
      <c r="SM94" s="6">
        <v>3431.1819999999998</v>
      </c>
      <c r="SN94" s="6">
        <v>13049</v>
      </c>
      <c r="SO94" s="6">
        <v>2021</v>
      </c>
      <c r="SP94" s="6">
        <v>391</v>
      </c>
      <c r="SQ94" s="6">
        <v>1048</v>
      </c>
      <c r="SR94" s="6" t="s">
        <v>2374</v>
      </c>
      <c r="SS94" s="6">
        <v>7.0830000000000002</v>
      </c>
      <c r="ST94" s="6">
        <v>8.5000000000000006E-2</v>
      </c>
      <c r="SU94" s="6">
        <v>101.896</v>
      </c>
      <c r="SV94" s="6">
        <v>609.84400000000005</v>
      </c>
      <c r="SW94" s="6">
        <v>711.74</v>
      </c>
      <c r="SX94" s="6">
        <v>1.6759999999999999</v>
      </c>
      <c r="SY94" s="6">
        <v>40.951999999999998</v>
      </c>
      <c r="SZ94" s="6">
        <v>42.628</v>
      </c>
      <c r="TA94" s="6">
        <v>10.938000000000001</v>
      </c>
      <c r="TB94" s="6">
        <v>765.30600000000004</v>
      </c>
      <c r="TC94" s="6">
        <v>1618.123</v>
      </c>
      <c r="TD94" s="6">
        <v>139.393</v>
      </c>
      <c r="TE94" s="6">
        <v>23</v>
      </c>
      <c r="TF94" s="6">
        <v>2</v>
      </c>
      <c r="TG94" s="6">
        <v>42319</v>
      </c>
      <c r="TH94" s="6">
        <v>1236</v>
      </c>
      <c r="TI94" s="6">
        <v>6662</v>
      </c>
      <c r="TJ94" s="6">
        <v>187</v>
      </c>
      <c r="TK94" s="6">
        <v>53</v>
      </c>
      <c r="TL94" s="6">
        <v>1192</v>
      </c>
      <c r="TM94" s="6">
        <v>236</v>
      </c>
      <c r="TN94" s="6">
        <v>155</v>
      </c>
      <c r="TO94" s="6">
        <v>1197.1199999999999</v>
      </c>
      <c r="TP94" s="6">
        <v>2276.52</v>
      </c>
      <c r="TQ94" s="6">
        <v>246537.60000000001</v>
      </c>
      <c r="TR94" s="6">
        <v>18.2</v>
      </c>
      <c r="TS94" s="6">
        <v>4.01</v>
      </c>
      <c r="TT94" s="6">
        <v>2123.6999999999998</v>
      </c>
      <c r="TU94" s="6">
        <v>2509.09</v>
      </c>
      <c r="TV94" s="6">
        <v>5754.96</v>
      </c>
      <c r="TW94" s="6">
        <v>615.30999999999995</v>
      </c>
      <c r="TX94" s="6">
        <v>137.9</v>
      </c>
      <c r="TY94" s="6">
        <v>11140.96</v>
      </c>
      <c r="TZ94" s="6">
        <v>6373.85</v>
      </c>
      <c r="UA94" s="6">
        <v>111</v>
      </c>
      <c r="UB94" s="6">
        <v>319</v>
      </c>
      <c r="UC94" s="6">
        <v>1003</v>
      </c>
      <c r="UD94" s="6">
        <v>69</v>
      </c>
      <c r="UE94" s="6">
        <v>15</v>
      </c>
      <c r="UF94" s="6">
        <v>431</v>
      </c>
      <c r="UG94" s="6">
        <v>27</v>
      </c>
      <c r="UH94" s="6">
        <v>1975</v>
      </c>
      <c r="UI94" s="6">
        <v>0</v>
      </c>
      <c r="UJ94" s="6">
        <v>0</v>
      </c>
      <c r="UK94" s="6">
        <v>0</v>
      </c>
      <c r="UL94" s="6">
        <v>1975</v>
      </c>
      <c r="UM94" s="6">
        <v>1975</v>
      </c>
      <c r="UN94" s="6">
        <v>0</v>
      </c>
      <c r="UO94" s="6">
        <v>6</v>
      </c>
      <c r="UP94" s="6">
        <v>139</v>
      </c>
      <c r="UQ94" s="6">
        <v>310</v>
      </c>
      <c r="UR94" s="6">
        <v>1519</v>
      </c>
      <c r="US94" s="6">
        <v>1974</v>
      </c>
      <c r="UT94" s="6">
        <v>0</v>
      </c>
      <c r="UU94" s="6">
        <v>0</v>
      </c>
      <c r="UV94" s="6">
        <v>166</v>
      </c>
      <c r="UW94" s="6">
        <v>141</v>
      </c>
      <c r="UX94" s="6">
        <v>1667</v>
      </c>
      <c r="UY94" s="6">
        <v>1974</v>
      </c>
      <c r="UZ94" s="6">
        <v>19</v>
      </c>
      <c r="VA94" s="6">
        <v>275</v>
      </c>
      <c r="VB94" s="6">
        <v>797</v>
      </c>
      <c r="VC94" s="6">
        <v>158</v>
      </c>
      <c r="VD94" s="6">
        <v>95</v>
      </c>
      <c r="VE94" s="6">
        <v>378</v>
      </c>
      <c r="VF94" s="6">
        <v>162</v>
      </c>
      <c r="VG94" s="6">
        <v>1884</v>
      </c>
      <c r="VH94" s="6">
        <v>0</v>
      </c>
      <c r="VI94" s="6">
        <v>0</v>
      </c>
      <c r="VJ94" s="6">
        <v>24</v>
      </c>
      <c r="VK94" s="6">
        <v>1860</v>
      </c>
      <c r="VL94" s="6">
        <v>1884</v>
      </c>
      <c r="VM94" s="6">
        <v>17</v>
      </c>
      <c r="VN94" s="6">
        <v>79</v>
      </c>
      <c r="VO94" s="6">
        <v>573</v>
      </c>
      <c r="VP94" s="6">
        <v>1055</v>
      </c>
      <c r="VQ94" s="6">
        <v>161</v>
      </c>
      <c r="VR94" s="6">
        <v>1885</v>
      </c>
      <c r="VS94" s="6">
        <v>0</v>
      </c>
      <c r="VT94" s="6">
        <v>45</v>
      </c>
      <c r="VU94" s="6">
        <v>790</v>
      </c>
      <c r="VV94" s="6">
        <v>380</v>
      </c>
      <c r="VW94" s="6">
        <v>669</v>
      </c>
      <c r="VX94" s="6">
        <v>1884</v>
      </c>
      <c r="VY94" s="6">
        <v>163</v>
      </c>
      <c r="VZ94" s="6">
        <v>986</v>
      </c>
      <c r="WA94" s="6">
        <v>1699</v>
      </c>
      <c r="WB94" s="6">
        <v>1098</v>
      </c>
      <c r="WC94" s="6">
        <v>1355</v>
      </c>
      <c r="WD94" s="6">
        <v>1046</v>
      </c>
      <c r="WE94" s="6">
        <v>928</v>
      </c>
      <c r="WF94" s="6">
        <v>7275</v>
      </c>
      <c r="WG94" s="6">
        <v>0</v>
      </c>
      <c r="WH94" s="6">
        <v>220</v>
      </c>
      <c r="WI94" s="6">
        <v>257</v>
      </c>
      <c r="WJ94" s="6">
        <v>6798</v>
      </c>
      <c r="WK94" s="6">
        <v>7275</v>
      </c>
      <c r="WL94" s="6">
        <v>301</v>
      </c>
      <c r="WM94" s="6">
        <v>552</v>
      </c>
      <c r="WN94" s="6">
        <v>2788</v>
      </c>
      <c r="WO94" s="6">
        <v>3471</v>
      </c>
      <c r="WP94" s="6">
        <v>163</v>
      </c>
      <c r="WQ94" s="6">
        <v>7275</v>
      </c>
      <c r="WR94" s="6">
        <v>102</v>
      </c>
      <c r="WS94" s="6">
        <v>470</v>
      </c>
      <c r="WT94" s="6">
        <v>2069</v>
      </c>
      <c r="WU94" s="6">
        <v>1269</v>
      </c>
      <c r="WV94" s="6">
        <v>3365</v>
      </c>
      <c r="WW94" s="6">
        <v>7275</v>
      </c>
      <c r="WX94" s="6">
        <v>0</v>
      </c>
      <c r="WY94" s="6">
        <v>2631</v>
      </c>
      <c r="WZ94" s="6">
        <v>1478</v>
      </c>
      <c r="XA94" s="6">
        <v>998</v>
      </c>
      <c r="XB94" s="6">
        <v>5291</v>
      </c>
      <c r="XC94" s="6">
        <v>1468</v>
      </c>
      <c r="XD94" s="6">
        <v>3588</v>
      </c>
      <c r="XE94" s="6">
        <v>15454</v>
      </c>
      <c r="XF94" s="6">
        <v>0</v>
      </c>
      <c r="XG94" s="6">
        <v>1893</v>
      </c>
      <c r="XH94" s="6">
        <v>148</v>
      </c>
      <c r="XI94" s="6">
        <v>13413</v>
      </c>
      <c r="XJ94" s="6">
        <v>15454</v>
      </c>
      <c r="XK94" s="6">
        <v>0</v>
      </c>
      <c r="XL94" s="6">
        <v>715</v>
      </c>
      <c r="XM94" s="6">
        <v>4827</v>
      </c>
      <c r="XN94" s="6">
        <v>9911</v>
      </c>
      <c r="XO94" s="6">
        <v>0</v>
      </c>
      <c r="XP94" s="6">
        <v>15453</v>
      </c>
      <c r="XQ94" s="6">
        <v>0</v>
      </c>
      <c r="XR94" s="6">
        <v>435</v>
      </c>
      <c r="XS94" s="6">
        <v>4722</v>
      </c>
      <c r="XT94" s="6">
        <v>3270</v>
      </c>
      <c r="XU94" s="6">
        <v>7026</v>
      </c>
      <c r="XV94" s="6">
        <v>15453</v>
      </c>
      <c r="XW94" s="6">
        <v>0</v>
      </c>
      <c r="XX94" s="6">
        <v>858</v>
      </c>
      <c r="XY94" s="6">
        <v>0</v>
      </c>
      <c r="XZ94" s="6">
        <v>0</v>
      </c>
      <c r="YA94" s="6">
        <v>7592</v>
      </c>
      <c r="YB94" s="6">
        <v>813</v>
      </c>
      <c r="YC94" s="6">
        <v>5518</v>
      </c>
      <c r="YD94" s="6">
        <v>14781</v>
      </c>
      <c r="YE94" s="6">
        <v>0</v>
      </c>
      <c r="YF94" s="6">
        <v>4029</v>
      </c>
      <c r="YG94" s="6">
        <v>4185</v>
      </c>
      <c r="YH94" s="6">
        <v>6567</v>
      </c>
      <c r="YI94" s="6">
        <v>14781</v>
      </c>
      <c r="YJ94" s="6">
        <v>0</v>
      </c>
      <c r="YK94" s="6">
        <v>1495</v>
      </c>
      <c r="YL94" s="6">
        <v>8914</v>
      </c>
      <c r="YM94" s="6">
        <v>4372</v>
      </c>
      <c r="YN94" s="6">
        <v>0</v>
      </c>
      <c r="YO94" s="6">
        <v>14781</v>
      </c>
      <c r="YP94" s="6">
        <v>0</v>
      </c>
      <c r="YQ94" s="6">
        <v>1386</v>
      </c>
      <c r="YR94" s="6">
        <v>8272</v>
      </c>
      <c r="YS94" s="6">
        <v>1385</v>
      </c>
      <c r="YT94" s="6">
        <v>3739</v>
      </c>
      <c r="YU94" s="6">
        <v>14782</v>
      </c>
      <c r="YV94" s="6">
        <v>0</v>
      </c>
      <c r="YW94" s="6">
        <v>9996</v>
      </c>
      <c r="YX94" s="6">
        <v>3995</v>
      </c>
      <c r="YY94" s="6">
        <v>0</v>
      </c>
      <c r="YZ94" s="6">
        <v>48455</v>
      </c>
      <c r="ZA94" s="6">
        <v>0</v>
      </c>
      <c r="ZB94" s="6">
        <v>5619</v>
      </c>
      <c r="ZC94" s="6">
        <v>68065</v>
      </c>
      <c r="ZD94" s="6">
        <v>0</v>
      </c>
      <c r="ZE94" s="6">
        <v>0</v>
      </c>
      <c r="ZF94" s="6">
        <v>0</v>
      </c>
      <c r="ZG94" s="6">
        <v>68065</v>
      </c>
      <c r="ZH94" s="6">
        <v>68065</v>
      </c>
      <c r="ZI94" s="6">
        <v>0</v>
      </c>
      <c r="ZJ94" s="6">
        <v>3860</v>
      </c>
      <c r="ZK94" s="6">
        <v>19056</v>
      </c>
      <c r="ZL94" s="6">
        <v>45149</v>
      </c>
      <c r="ZM94" s="6">
        <v>0</v>
      </c>
      <c r="ZN94" s="6">
        <v>68065</v>
      </c>
      <c r="ZO94" s="6">
        <v>0</v>
      </c>
      <c r="ZP94" s="6">
        <v>0</v>
      </c>
      <c r="ZQ94" s="6">
        <v>15550</v>
      </c>
      <c r="ZR94" s="6">
        <v>8784</v>
      </c>
      <c r="ZS94" s="6">
        <v>43731</v>
      </c>
      <c r="ZT94" s="6">
        <v>68065</v>
      </c>
      <c r="ZU94" s="6">
        <v>293</v>
      </c>
      <c r="ZV94" s="6">
        <v>15065</v>
      </c>
      <c r="ZW94" s="6">
        <v>8972</v>
      </c>
      <c r="ZX94" s="6">
        <v>2323</v>
      </c>
      <c r="ZY94" s="6">
        <v>62803</v>
      </c>
      <c r="ZZ94" s="6">
        <v>4136</v>
      </c>
      <c r="AAA94" s="6">
        <v>15842</v>
      </c>
      <c r="AAB94" s="6">
        <v>109434</v>
      </c>
      <c r="AAC94" s="6">
        <v>0</v>
      </c>
      <c r="AAD94" s="6">
        <v>6142</v>
      </c>
      <c r="AAE94" s="6">
        <v>4614</v>
      </c>
      <c r="AAF94" s="6">
        <v>98678</v>
      </c>
      <c r="AAG94" s="6">
        <v>109434</v>
      </c>
      <c r="AAH94" s="6">
        <v>318</v>
      </c>
      <c r="AAI94" s="6">
        <v>6707</v>
      </c>
      <c r="AAJ94" s="6">
        <v>36297</v>
      </c>
      <c r="AAK94" s="6">
        <v>64268</v>
      </c>
      <c r="AAL94" s="6">
        <v>1843</v>
      </c>
      <c r="AAM94" s="6">
        <v>109433</v>
      </c>
      <c r="AAN94" s="6">
        <v>102</v>
      </c>
      <c r="AAO94" s="6">
        <v>2336</v>
      </c>
      <c r="AAP94" s="6">
        <v>31569</v>
      </c>
      <c r="AAQ94" s="6">
        <v>15229</v>
      </c>
      <c r="AAR94" s="6">
        <v>60197</v>
      </c>
      <c r="AAS94" s="6">
        <v>109433</v>
      </c>
      <c r="AAT94" s="6">
        <v>3113</v>
      </c>
      <c r="AAU94" s="6">
        <v>84</v>
      </c>
      <c r="AAV94" s="6">
        <v>43</v>
      </c>
      <c r="AAW94" s="6">
        <v>190</v>
      </c>
      <c r="AAX94" s="6">
        <v>8</v>
      </c>
      <c r="AAY94" s="6">
        <v>1</v>
      </c>
      <c r="AAZ94" s="6">
        <v>53</v>
      </c>
      <c r="ABA94" s="6">
        <v>3</v>
      </c>
      <c r="ABB94" s="6">
        <v>382</v>
      </c>
      <c r="ABC94" s="6">
        <v>0</v>
      </c>
      <c r="ABD94" s="6">
        <v>0</v>
      </c>
      <c r="ABE94" s="6">
        <v>0</v>
      </c>
      <c r="ABF94" s="6">
        <v>382</v>
      </c>
      <c r="ABG94" s="6">
        <v>382</v>
      </c>
      <c r="ABH94" s="6">
        <v>0</v>
      </c>
      <c r="ABI94" s="6">
        <v>1</v>
      </c>
      <c r="ABJ94" s="6">
        <v>13</v>
      </c>
      <c r="ABK94" s="6">
        <v>27</v>
      </c>
      <c r="ABL94" s="6">
        <v>341</v>
      </c>
      <c r="ABM94" s="6">
        <v>382</v>
      </c>
      <c r="ABN94" s="6">
        <v>0</v>
      </c>
      <c r="ABO94" s="6">
        <v>0</v>
      </c>
      <c r="ABP94" s="6">
        <v>14</v>
      </c>
      <c r="ABQ94" s="6">
        <v>15</v>
      </c>
      <c r="ABR94" s="6">
        <v>353</v>
      </c>
      <c r="ABS94" s="6">
        <v>382</v>
      </c>
      <c r="ABT94" s="6">
        <v>1</v>
      </c>
      <c r="ABU94" s="6">
        <v>12</v>
      </c>
      <c r="ABV94" s="6">
        <v>33</v>
      </c>
      <c r="ABW94" s="6">
        <v>7</v>
      </c>
      <c r="ABX94" s="6">
        <v>3</v>
      </c>
      <c r="ABY94" s="6">
        <v>16</v>
      </c>
      <c r="ABZ94" s="6">
        <v>7</v>
      </c>
      <c r="ACA94" s="6">
        <v>79</v>
      </c>
      <c r="ACB94" s="6">
        <v>0</v>
      </c>
      <c r="ACC94" s="6">
        <v>0</v>
      </c>
      <c r="ACD94" s="6">
        <v>1</v>
      </c>
      <c r="ACE94" s="6">
        <v>78</v>
      </c>
      <c r="ACF94" s="6">
        <v>79</v>
      </c>
      <c r="ACG94" s="6">
        <v>1</v>
      </c>
      <c r="ACH94" s="6">
        <v>3</v>
      </c>
      <c r="ACI94" s="6">
        <v>24</v>
      </c>
      <c r="ACJ94" s="6">
        <v>44</v>
      </c>
      <c r="ACK94" s="6">
        <v>7</v>
      </c>
      <c r="ACL94" s="6">
        <v>79</v>
      </c>
      <c r="ACM94" s="6">
        <v>0</v>
      </c>
      <c r="ACN94" s="6">
        <v>2</v>
      </c>
      <c r="ACO94" s="6">
        <v>33</v>
      </c>
      <c r="ACP94" s="6">
        <v>16</v>
      </c>
      <c r="ACQ94" s="6">
        <v>28</v>
      </c>
      <c r="ACR94" s="6">
        <v>79</v>
      </c>
      <c r="ACS94" s="6">
        <v>2</v>
      </c>
      <c r="ACT94" s="6">
        <v>14</v>
      </c>
      <c r="ACU94" s="6">
        <v>30</v>
      </c>
      <c r="ACV94" s="6">
        <v>15</v>
      </c>
      <c r="ACW94" s="6">
        <v>11</v>
      </c>
      <c r="ACX94" s="6">
        <v>17</v>
      </c>
      <c r="ACY94" s="6">
        <v>13</v>
      </c>
      <c r="ACZ94" s="6">
        <v>102</v>
      </c>
      <c r="ADA94" s="6">
        <v>0</v>
      </c>
      <c r="ADB94" s="6">
        <v>3</v>
      </c>
      <c r="ADC94" s="6">
        <v>3</v>
      </c>
      <c r="ADD94" s="6">
        <v>96</v>
      </c>
      <c r="ADE94" s="6">
        <v>102</v>
      </c>
      <c r="ADF94" s="6">
        <v>4</v>
      </c>
      <c r="ADG94" s="6">
        <v>6</v>
      </c>
      <c r="ADH94" s="6">
        <v>41</v>
      </c>
      <c r="ADI94" s="6">
        <v>49</v>
      </c>
      <c r="ADJ94" s="6">
        <v>2</v>
      </c>
      <c r="ADK94" s="6">
        <v>102</v>
      </c>
      <c r="ADL94" s="6">
        <v>1</v>
      </c>
      <c r="ADM94" s="6">
        <v>6</v>
      </c>
      <c r="ADN94" s="6">
        <v>34</v>
      </c>
      <c r="ADO94" s="6">
        <v>15</v>
      </c>
      <c r="ADP94" s="6">
        <v>46</v>
      </c>
      <c r="ADQ94" s="6">
        <v>102</v>
      </c>
      <c r="ADR94" s="6">
        <v>0</v>
      </c>
      <c r="ADS94" s="6">
        <v>9</v>
      </c>
      <c r="ADT94" s="6">
        <v>7</v>
      </c>
      <c r="ADU94" s="6">
        <v>4</v>
      </c>
      <c r="ADV94" s="6">
        <v>16</v>
      </c>
      <c r="ADW94" s="6">
        <v>7</v>
      </c>
      <c r="ADX94" s="6">
        <v>10</v>
      </c>
      <c r="ADY94" s="6">
        <v>53</v>
      </c>
      <c r="ADZ94" s="6">
        <v>0</v>
      </c>
      <c r="AEA94" s="6">
        <v>5</v>
      </c>
      <c r="AEB94" s="6">
        <v>1</v>
      </c>
      <c r="AEC94" s="6">
        <v>47</v>
      </c>
      <c r="AED94" s="6">
        <v>53</v>
      </c>
      <c r="AEE94" s="6">
        <v>0</v>
      </c>
      <c r="AEF94" s="6">
        <v>2</v>
      </c>
      <c r="AEG94" s="6">
        <v>16</v>
      </c>
      <c r="AEH94" s="6">
        <v>35</v>
      </c>
      <c r="AEI94" s="6">
        <v>0</v>
      </c>
      <c r="AEJ94" s="6">
        <v>53</v>
      </c>
      <c r="AEK94" s="6">
        <v>0</v>
      </c>
      <c r="AEL94" s="6">
        <v>3</v>
      </c>
      <c r="AEM94" s="6">
        <v>15</v>
      </c>
      <c r="AEN94" s="6">
        <v>13</v>
      </c>
      <c r="AEO94" s="6">
        <v>22</v>
      </c>
      <c r="AEP94" s="6">
        <v>53</v>
      </c>
      <c r="AEQ94" s="6">
        <v>0</v>
      </c>
      <c r="AER94" s="6">
        <v>1</v>
      </c>
      <c r="AES94" s="6">
        <v>0</v>
      </c>
      <c r="AET94" s="6">
        <v>0</v>
      </c>
      <c r="AEU94" s="6">
        <v>9</v>
      </c>
      <c r="AEV94" s="6">
        <v>1</v>
      </c>
      <c r="AEW94" s="6">
        <v>6</v>
      </c>
      <c r="AEX94" s="6">
        <v>17</v>
      </c>
      <c r="AEY94" s="6">
        <v>0</v>
      </c>
      <c r="AEZ94" s="6">
        <v>5</v>
      </c>
      <c r="AFA94" s="6">
        <v>4</v>
      </c>
      <c r="AFB94" s="6">
        <v>8</v>
      </c>
      <c r="AFC94" s="6">
        <v>17</v>
      </c>
      <c r="AFD94" s="6">
        <v>0</v>
      </c>
      <c r="AFE94" s="6">
        <v>2</v>
      </c>
      <c r="AFF94" s="6">
        <v>10</v>
      </c>
      <c r="AFG94" s="6">
        <v>5</v>
      </c>
      <c r="AFH94" s="6">
        <v>0</v>
      </c>
      <c r="AFI94" s="6">
        <v>17</v>
      </c>
      <c r="AFJ94" s="6">
        <v>0</v>
      </c>
      <c r="AFK94" s="6">
        <v>1</v>
      </c>
      <c r="AFL94" s="6">
        <v>11</v>
      </c>
      <c r="AFM94" s="6">
        <v>1</v>
      </c>
      <c r="AFN94" s="6">
        <v>4</v>
      </c>
      <c r="AFO94" s="6">
        <v>17</v>
      </c>
      <c r="AFP94" s="6">
        <v>0</v>
      </c>
      <c r="AFQ94" s="6">
        <v>3</v>
      </c>
      <c r="AFR94" s="6">
        <v>1</v>
      </c>
      <c r="AFS94" s="6">
        <v>0</v>
      </c>
      <c r="AFT94" s="6">
        <v>11</v>
      </c>
      <c r="AFU94" s="6">
        <v>0</v>
      </c>
      <c r="AFV94" s="6">
        <v>2</v>
      </c>
      <c r="AFW94" s="6">
        <v>17</v>
      </c>
      <c r="AFX94" s="6">
        <v>0</v>
      </c>
      <c r="AFY94" s="6">
        <v>0</v>
      </c>
      <c r="AFZ94" s="6">
        <v>0</v>
      </c>
      <c r="AGA94" s="6">
        <v>17</v>
      </c>
      <c r="AGB94" s="6">
        <v>17</v>
      </c>
      <c r="AGC94" s="6">
        <v>0</v>
      </c>
      <c r="AGD94" s="6">
        <v>1</v>
      </c>
      <c r="AGE94" s="6">
        <v>5</v>
      </c>
      <c r="AGF94" s="6">
        <v>11</v>
      </c>
      <c r="AGG94" s="6">
        <v>0</v>
      </c>
      <c r="AGH94" s="6">
        <v>17</v>
      </c>
      <c r="AGI94" s="6">
        <v>0</v>
      </c>
      <c r="AGJ94" s="6">
        <v>0</v>
      </c>
      <c r="AGK94" s="6">
        <v>3</v>
      </c>
      <c r="AGL94" s="6">
        <v>3</v>
      </c>
      <c r="AGM94" s="6">
        <v>11</v>
      </c>
      <c r="AGN94" s="6">
        <v>17</v>
      </c>
      <c r="AGO94" s="6">
        <v>87</v>
      </c>
      <c r="AGP94" s="6">
        <v>82</v>
      </c>
      <c r="AGQ94" s="6">
        <v>261</v>
      </c>
      <c r="AGR94" s="6">
        <v>34</v>
      </c>
      <c r="AGS94" s="6">
        <v>51</v>
      </c>
      <c r="AGT94" s="6">
        <v>94</v>
      </c>
      <c r="AGU94" s="6">
        <v>41</v>
      </c>
      <c r="AGV94" s="6">
        <v>650</v>
      </c>
      <c r="AGW94" s="6">
        <v>0</v>
      </c>
      <c r="AGX94" s="6">
        <v>13</v>
      </c>
      <c r="AGY94" s="6">
        <v>9</v>
      </c>
      <c r="AGZ94" s="6">
        <v>628</v>
      </c>
      <c r="AHA94" s="6">
        <v>650</v>
      </c>
      <c r="AHB94" s="6">
        <v>5</v>
      </c>
      <c r="AHC94" s="6">
        <v>15</v>
      </c>
      <c r="AHD94" s="6">
        <v>109</v>
      </c>
      <c r="AHE94" s="6">
        <v>171</v>
      </c>
      <c r="AHF94" s="6">
        <v>350</v>
      </c>
      <c r="AHG94" s="6">
        <v>650</v>
      </c>
      <c r="AHH94" s="6">
        <v>1</v>
      </c>
      <c r="AHI94" s="6">
        <v>12</v>
      </c>
      <c r="AHJ94" s="6">
        <v>110</v>
      </c>
      <c r="AHK94" s="6">
        <v>63</v>
      </c>
      <c r="AHL94" s="6">
        <v>464</v>
      </c>
      <c r="AHM94" s="6">
        <v>650</v>
      </c>
      <c r="AHN94" s="6">
        <v>1684.65</v>
      </c>
      <c r="AHO94" s="6">
        <v>0</v>
      </c>
      <c r="AHP94" s="6">
        <v>12.907999999999999</v>
      </c>
      <c r="AHQ94" s="6">
        <v>61.393000000000001</v>
      </c>
      <c r="AHR94" s="6">
        <v>0</v>
      </c>
      <c r="AHS94" s="6">
        <v>0</v>
      </c>
      <c r="AHT94" s="6">
        <v>0</v>
      </c>
      <c r="AHU94" s="6">
        <v>0</v>
      </c>
      <c r="AHV94" s="6">
        <v>0</v>
      </c>
      <c r="AHW94" s="6">
        <v>10.676</v>
      </c>
      <c r="AHX94" s="6">
        <v>39.5</v>
      </c>
      <c r="AHY94" s="6">
        <v>0.4</v>
      </c>
      <c r="AHZ94" s="6">
        <v>39.9</v>
      </c>
      <c r="AIA94" s="6">
        <v>0.71499999999999997</v>
      </c>
      <c r="AIB94" s="6">
        <v>38.9</v>
      </c>
      <c r="AIC94" s="6">
        <v>2.9</v>
      </c>
      <c r="AID94" s="6">
        <v>41.8</v>
      </c>
      <c r="AIE94" s="6">
        <v>1</v>
      </c>
      <c r="AIF94" s="6">
        <v>355</v>
      </c>
      <c r="AIG94" s="6">
        <v>130</v>
      </c>
      <c r="AIH94" s="6">
        <v>486</v>
      </c>
      <c r="AII94" s="6">
        <v>14169189</v>
      </c>
      <c r="AIJ94" s="6">
        <v>0</v>
      </c>
      <c r="AIK94" s="6">
        <v>0</v>
      </c>
      <c r="AIL94" s="6">
        <v>1689</v>
      </c>
      <c r="AIM94" s="6">
        <v>1689</v>
      </c>
      <c r="AIN94" s="6">
        <v>0</v>
      </c>
      <c r="AIO94" s="6">
        <v>0.13830000000000001</v>
      </c>
      <c r="AIP94" s="6">
        <v>2E-3</v>
      </c>
      <c r="AIQ94" s="6">
        <v>0.70850000000000013</v>
      </c>
      <c r="AIR94" s="6">
        <v>0.23699999999999999</v>
      </c>
      <c r="AIS94" s="6">
        <v>0</v>
      </c>
      <c r="AIT94" s="6">
        <v>0</v>
      </c>
      <c r="AIU94" s="6" t="e">
        <v>#N/A</v>
      </c>
      <c r="AIV94" s="6">
        <v>3.3599999999999998E-2</v>
      </c>
      <c r="AIW94" s="6">
        <v>0</v>
      </c>
      <c r="AIX94" s="6">
        <v>0.98109999999999997</v>
      </c>
      <c r="AIY94" s="6">
        <v>0</v>
      </c>
      <c r="AIZ94" s="6">
        <v>0</v>
      </c>
      <c r="AJA94" s="6">
        <v>0</v>
      </c>
      <c r="AJB94" s="6">
        <v>0.94099999999999995</v>
      </c>
      <c r="AJC94" s="6">
        <v>0</v>
      </c>
      <c r="AJD94" s="6">
        <v>0.94099999999999995</v>
      </c>
      <c r="AJE94" s="6">
        <v>0</v>
      </c>
      <c r="AJF94" s="6">
        <v>8.9999999999999993E-3</v>
      </c>
      <c r="AJG94" s="6">
        <v>0</v>
      </c>
      <c r="AJH94" s="6">
        <v>0</v>
      </c>
      <c r="AJI94" s="6">
        <v>0.01</v>
      </c>
      <c r="AJJ94" s="6" t="e">
        <v>#N/A</v>
      </c>
      <c r="AJK94" s="6">
        <v>0</v>
      </c>
      <c r="AJL94" s="6">
        <v>0</v>
      </c>
      <c r="AJM94" s="6">
        <v>1.9E-2</v>
      </c>
      <c r="AJN94" s="6">
        <v>0</v>
      </c>
      <c r="AJO94" s="6">
        <v>0</v>
      </c>
      <c r="AJP94" s="6">
        <v>1E-3</v>
      </c>
      <c r="AJQ94" s="6">
        <v>5.800000000000001E-2</v>
      </c>
      <c r="AJR94" s="6">
        <v>0</v>
      </c>
      <c r="AJS94" s="6">
        <v>5.8999999999999997E-2</v>
      </c>
      <c r="AJT94" s="6">
        <v>163052.05499999999</v>
      </c>
      <c r="AJU94" s="6">
        <v>15251.05</v>
      </c>
      <c r="AJV94" s="6">
        <v>178303.10500000001</v>
      </c>
      <c r="AJW94" s="6">
        <v>149.15799999999999</v>
      </c>
      <c r="AJX94" s="6">
        <v>850</v>
      </c>
      <c r="AJY94" s="6">
        <v>151</v>
      </c>
      <c r="AJZ94" s="6">
        <v>106</v>
      </c>
      <c r="AKA94" s="6">
        <v>1</v>
      </c>
      <c r="AKB94" s="6">
        <v>947</v>
      </c>
      <c r="AKC94" s="6">
        <v>0</v>
      </c>
      <c r="AKD94" s="6">
        <v>953966</v>
      </c>
      <c r="AKE94" s="6">
        <v>5.9779999999999998</v>
      </c>
      <c r="AKF94" s="6">
        <v>11.933</v>
      </c>
      <c r="AKG94" s="6">
        <v>1.01</v>
      </c>
      <c r="AKH94" s="6">
        <v>18.920999999999999</v>
      </c>
      <c r="AKI94" s="6">
        <v>1.208</v>
      </c>
      <c r="AKJ94" s="6">
        <v>2.2690000000000001</v>
      </c>
      <c r="AKK94" s="6">
        <v>0.77600000000000002</v>
      </c>
      <c r="AKL94" s="6">
        <v>4.2530000000000001</v>
      </c>
      <c r="AKM94" s="6">
        <v>124</v>
      </c>
      <c r="AKN94" s="6">
        <v>342</v>
      </c>
      <c r="AKO94" s="6">
        <v>93</v>
      </c>
      <c r="AKP94" s="6">
        <v>559</v>
      </c>
      <c r="AKQ94" s="6">
        <v>35</v>
      </c>
      <c r="AKR94" s="6">
        <v>71</v>
      </c>
      <c r="AKS94" s="6">
        <v>22</v>
      </c>
      <c r="AKT94" s="6">
        <v>128</v>
      </c>
      <c r="AKU94" s="6">
        <v>0</v>
      </c>
      <c r="AKV94" s="6">
        <v>0</v>
      </c>
      <c r="AKW94" s="6">
        <v>0</v>
      </c>
      <c r="AKX94" s="6">
        <v>0</v>
      </c>
      <c r="AKY94" s="6">
        <v>0</v>
      </c>
      <c r="AKZ94" s="6">
        <v>0</v>
      </c>
      <c r="ALA94" s="6">
        <v>0</v>
      </c>
      <c r="ALB94" s="6">
        <v>0</v>
      </c>
      <c r="ALC94" s="6">
        <v>0</v>
      </c>
      <c r="ALD94" s="6">
        <v>0</v>
      </c>
      <c r="ALE94" s="6">
        <v>0</v>
      </c>
      <c r="ALF94" s="6">
        <v>0</v>
      </c>
      <c r="ALG94" s="6">
        <v>1.2410000000000001</v>
      </c>
      <c r="ALH94" s="6">
        <v>2.7589999999999999</v>
      </c>
      <c r="ALI94" s="6">
        <v>0</v>
      </c>
      <c r="ALJ94" s="6">
        <v>4</v>
      </c>
      <c r="ALK94" s="6">
        <v>0</v>
      </c>
      <c r="ALL94" s="6">
        <v>0</v>
      </c>
      <c r="ALM94" s="6">
        <v>0</v>
      </c>
      <c r="ALN94" s="6">
        <v>0</v>
      </c>
      <c r="ALO94" s="6" t="e">
        <v>#N/A</v>
      </c>
      <c r="ALP94" s="6" t="e">
        <v>#N/A</v>
      </c>
      <c r="ALQ94" s="6" t="e">
        <v>#N/A</v>
      </c>
      <c r="ALR94" s="6" t="e">
        <v>#N/A</v>
      </c>
      <c r="ALS94" s="6" t="e">
        <v>#N/A</v>
      </c>
      <c r="ALT94" s="6" t="e">
        <v>#N/A</v>
      </c>
      <c r="ALU94" s="6" t="e">
        <v>#N/A</v>
      </c>
      <c r="ALV94" s="6" t="e">
        <v>#N/A</v>
      </c>
      <c r="ALW94" s="6" t="e">
        <v>#N/A</v>
      </c>
      <c r="ALX94" s="6" t="s">
        <v>2374</v>
      </c>
      <c r="ALY94" s="6" t="s">
        <v>2374</v>
      </c>
      <c r="ALZ94" s="6" t="s">
        <v>2374</v>
      </c>
      <c r="AMA94" s="6" t="s">
        <v>2374</v>
      </c>
      <c r="AMB94" s="6" t="s">
        <v>2374</v>
      </c>
      <c r="AMC94" s="6" t="s">
        <v>2374</v>
      </c>
      <c r="AMD94" s="6" t="s">
        <v>2374</v>
      </c>
      <c r="AME94" s="6" t="s">
        <v>2374</v>
      </c>
      <c r="AMF94" s="6" t="s">
        <v>2374</v>
      </c>
      <c r="AMG94" s="6" t="s">
        <v>2374</v>
      </c>
      <c r="AMH94" s="6" t="s">
        <v>2374</v>
      </c>
      <c r="AMI94" s="6" t="s">
        <v>2374</v>
      </c>
      <c r="AMJ94" s="6" t="s">
        <v>2374</v>
      </c>
      <c r="AMK94" s="6" t="s">
        <v>2374</v>
      </c>
      <c r="AML94" s="6" t="s">
        <v>2374</v>
      </c>
      <c r="AMM94" s="6"/>
      <c r="AMN94" s="6"/>
      <c r="AMO94" s="6"/>
      <c r="AMP94" s="6"/>
      <c r="AMQ94" s="6"/>
      <c r="AMR94" s="6"/>
      <c r="AMS94" s="6"/>
      <c r="AMT94" s="6"/>
      <c r="AMU94" s="6" t="s">
        <v>2374</v>
      </c>
    </row>
    <row r="95" spans="1:1035" s="2" customFormat="1">
      <c r="A95" s="46" t="s">
        <v>2423</v>
      </c>
      <c r="B95" s="46" t="s">
        <v>22</v>
      </c>
      <c r="C95" s="46" t="s">
        <v>1119</v>
      </c>
      <c r="D95" s="6">
        <v>6.149</v>
      </c>
      <c r="E95" s="6">
        <v>0</v>
      </c>
      <c r="F95" s="6">
        <v>0.88200000000000001</v>
      </c>
      <c r="G95" s="6">
        <v>0</v>
      </c>
      <c r="H95" s="6">
        <v>13.923999999999999</v>
      </c>
      <c r="I95" s="6">
        <v>0</v>
      </c>
      <c r="J95" s="6">
        <v>14.789</v>
      </c>
      <c r="K95" s="6">
        <v>0.14199999999999999</v>
      </c>
      <c r="L95" s="6">
        <v>35.886000000000003</v>
      </c>
      <c r="M95" s="6">
        <v>1.59</v>
      </c>
      <c r="N95" s="6">
        <v>37.475999999999999</v>
      </c>
      <c r="O95" s="6">
        <v>11.666</v>
      </c>
      <c r="P95" s="6">
        <v>9.3559999999999999</v>
      </c>
      <c r="Q95" s="6">
        <v>17.305</v>
      </c>
      <c r="R95" s="6">
        <v>2.3759999999999999</v>
      </c>
      <c r="S95" s="6">
        <v>2.302</v>
      </c>
      <c r="T95" s="6">
        <v>43.005000000000003</v>
      </c>
      <c r="U95" s="6">
        <v>0</v>
      </c>
      <c r="V95" s="6">
        <v>43.005000000000003</v>
      </c>
      <c r="W95" s="6">
        <v>8.2769999999999992</v>
      </c>
      <c r="X95" s="6">
        <v>4.742</v>
      </c>
      <c r="Y95" s="6">
        <v>3.5350000000000001</v>
      </c>
      <c r="Z95" s="6" t="e">
        <v>#N/A</v>
      </c>
      <c r="AA95" s="6">
        <v>72.203999999999994</v>
      </c>
      <c r="AB95" s="6">
        <v>1.3460000000000001</v>
      </c>
      <c r="AC95" s="6">
        <v>0</v>
      </c>
      <c r="AD95" s="6">
        <v>73.55</v>
      </c>
      <c r="AE95" s="6">
        <v>73.55</v>
      </c>
      <c r="AF95" s="6">
        <v>11.456</v>
      </c>
      <c r="AG95" s="6">
        <v>-1E-3</v>
      </c>
      <c r="AH95" s="6">
        <v>3.6040000000000001</v>
      </c>
      <c r="AI95" s="6">
        <v>0</v>
      </c>
      <c r="AJ95" s="6">
        <v>0</v>
      </c>
      <c r="AK95" s="6">
        <v>0</v>
      </c>
      <c r="AL95" s="6">
        <v>24.167999999999999</v>
      </c>
      <c r="AM95" s="6">
        <v>5.3940000000000001</v>
      </c>
      <c r="AN95" s="6">
        <v>44.621000000000002</v>
      </c>
      <c r="AO95" s="6">
        <v>0</v>
      </c>
      <c r="AP95" s="6">
        <v>44.621000000000002</v>
      </c>
      <c r="AQ95" s="6">
        <v>0</v>
      </c>
      <c r="AR95" s="6">
        <v>25.856999999999999</v>
      </c>
      <c r="AS95" s="6">
        <v>0.98199999999999998</v>
      </c>
      <c r="AT95" s="6">
        <v>41.505000000000003</v>
      </c>
      <c r="AU95" s="6">
        <v>9.6000000000000002E-2</v>
      </c>
      <c r="AV95" s="6">
        <v>68.44</v>
      </c>
      <c r="AW95" s="6">
        <v>0</v>
      </c>
      <c r="AX95" s="6">
        <v>68.44</v>
      </c>
      <c r="AY95" s="6">
        <v>0</v>
      </c>
      <c r="AZ95" s="6">
        <v>0</v>
      </c>
      <c r="BA95" s="6">
        <v>0</v>
      </c>
      <c r="BB95" s="6" t="e">
        <v>#N/A</v>
      </c>
      <c r="BC95" s="6">
        <v>113.06100000000001</v>
      </c>
      <c r="BD95" s="6">
        <v>2.7229999999999999</v>
      </c>
      <c r="BE95" s="6">
        <v>0</v>
      </c>
      <c r="BF95" s="6">
        <v>115.78400000000001</v>
      </c>
      <c r="BG95" s="6">
        <v>115.78400000000001</v>
      </c>
      <c r="BH95" s="6">
        <v>0</v>
      </c>
      <c r="BI95" s="6">
        <v>0</v>
      </c>
      <c r="BJ95" s="6">
        <v>0</v>
      </c>
      <c r="BK95" s="6">
        <v>0</v>
      </c>
      <c r="BL95" s="6">
        <v>0</v>
      </c>
      <c r="BM95" s="6">
        <v>0</v>
      </c>
      <c r="BN95" s="6">
        <v>3.06</v>
      </c>
      <c r="BO95" s="6">
        <v>0</v>
      </c>
      <c r="BP95" s="6">
        <v>3.06</v>
      </c>
      <c r="BQ95" s="6">
        <v>0</v>
      </c>
      <c r="BR95" s="6">
        <v>3.06</v>
      </c>
      <c r="BS95" s="6">
        <v>0</v>
      </c>
      <c r="BT95" s="6">
        <v>0</v>
      </c>
      <c r="BU95" s="6">
        <v>0</v>
      </c>
      <c r="BV95" s="6">
        <v>0</v>
      </c>
      <c r="BW95" s="6">
        <v>0</v>
      </c>
      <c r="BX95" s="6">
        <v>0</v>
      </c>
      <c r="BY95" s="6">
        <v>0</v>
      </c>
      <c r="BZ95" s="6">
        <v>0</v>
      </c>
      <c r="CA95" s="6">
        <v>0</v>
      </c>
      <c r="CB95" s="6">
        <v>0</v>
      </c>
      <c r="CC95" s="6">
        <v>0</v>
      </c>
      <c r="CD95" s="6" t="e">
        <v>#N/A</v>
      </c>
      <c r="CE95" s="6">
        <v>3.06</v>
      </c>
      <c r="CF95" s="6">
        <v>0</v>
      </c>
      <c r="CG95" s="6">
        <v>0</v>
      </c>
      <c r="CH95" s="6">
        <v>3.06</v>
      </c>
      <c r="CI95" s="6">
        <v>3.06</v>
      </c>
      <c r="CJ95" s="6">
        <v>1.5449999999999999</v>
      </c>
      <c r="CK95" s="6">
        <v>-0.245</v>
      </c>
      <c r="CL95" s="6">
        <v>0</v>
      </c>
      <c r="CM95" s="6">
        <v>0</v>
      </c>
      <c r="CN95" s="6">
        <v>0</v>
      </c>
      <c r="CO95" s="6">
        <v>0</v>
      </c>
      <c r="CP95" s="6">
        <v>6.1959999999999997</v>
      </c>
      <c r="CQ95" s="6">
        <v>0.748</v>
      </c>
      <c r="CR95" s="6">
        <v>8.2439999999999998</v>
      </c>
      <c r="CS95" s="6">
        <v>0</v>
      </c>
      <c r="CT95" s="6">
        <v>8.2439999999999998</v>
      </c>
      <c r="CU95" s="6">
        <v>0</v>
      </c>
      <c r="CV95" s="6">
        <v>4.2220000000000004</v>
      </c>
      <c r="CW95" s="6">
        <v>0.127</v>
      </c>
      <c r="CX95" s="6">
        <v>1.087</v>
      </c>
      <c r="CY95" s="6">
        <v>0</v>
      </c>
      <c r="CZ95" s="6">
        <v>5.4359999999999999</v>
      </c>
      <c r="DA95" s="6">
        <v>0</v>
      </c>
      <c r="DB95" s="6">
        <v>5.4359999999999999</v>
      </c>
      <c r="DC95" s="6">
        <v>0</v>
      </c>
      <c r="DD95" s="6">
        <v>0</v>
      </c>
      <c r="DE95" s="6">
        <v>0</v>
      </c>
      <c r="DF95" s="6" t="e">
        <v>#N/A</v>
      </c>
      <c r="DG95" s="6">
        <v>13.68</v>
      </c>
      <c r="DH95" s="6">
        <v>0.73099999999999998</v>
      </c>
      <c r="DI95" s="6">
        <v>0</v>
      </c>
      <c r="DJ95" s="6">
        <v>14.411</v>
      </c>
      <c r="DK95" s="6">
        <v>14.411</v>
      </c>
      <c r="DL95" s="6">
        <v>1E-3</v>
      </c>
      <c r="DM95" s="6">
        <v>0</v>
      </c>
      <c r="DN95" s="6">
        <v>0</v>
      </c>
      <c r="DO95" s="6">
        <v>0</v>
      </c>
      <c r="DP95" s="6">
        <v>0</v>
      </c>
      <c r="DQ95" s="6">
        <v>0</v>
      </c>
      <c r="DR95" s="6">
        <v>2.9990000000000001</v>
      </c>
      <c r="DS95" s="6">
        <v>0</v>
      </c>
      <c r="DT95" s="6">
        <v>3</v>
      </c>
      <c r="DU95" s="6">
        <v>0</v>
      </c>
      <c r="DV95" s="6">
        <v>3</v>
      </c>
      <c r="DW95" s="6">
        <v>0</v>
      </c>
      <c r="DX95" s="6">
        <v>0</v>
      </c>
      <c r="DY95" s="6">
        <v>0</v>
      </c>
      <c r="DZ95" s="6">
        <v>0</v>
      </c>
      <c r="EA95" s="6">
        <v>0</v>
      </c>
      <c r="EB95" s="6">
        <v>0</v>
      </c>
      <c r="EC95" s="6">
        <v>0</v>
      </c>
      <c r="ED95" s="6">
        <v>0</v>
      </c>
      <c r="EE95" s="6">
        <v>0</v>
      </c>
      <c r="EF95" s="6">
        <v>0</v>
      </c>
      <c r="EG95" s="6">
        <v>0</v>
      </c>
      <c r="EH95" s="6" t="e">
        <v>#N/A</v>
      </c>
      <c r="EI95" s="6">
        <v>3</v>
      </c>
      <c r="EJ95" s="6">
        <v>7.9000000000000001E-2</v>
      </c>
      <c r="EK95" s="6">
        <v>0</v>
      </c>
      <c r="EL95" s="6">
        <v>3.0790000000000002</v>
      </c>
      <c r="EM95" s="6">
        <v>3.0790000000000002</v>
      </c>
      <c r="EN95" s="6" t="e">
        <v>#N/A</v>
      </c>
      <c r="EO95" s="6" t="e">
        <v>#N/A</v>
      </c>
      <c r="EP95" s="6" t="e">
        <v>#N/A</v>
      </c>
      <c r="EQ95" s="6" t="e">
        <v>#N/A</v>
      </c>
      <c r="ER95" s="6" t="e">
        <v>#N/A</v>
      </c>
      <c r="ES95" s="6" t="e">
        <v>#N/A</v>
      </c>
      <c r="ET95" s="6" t="e">
        <v>#N/A</v>
      </c>
      <c r="EU95" s="6" t="e">
        <v>#N/A</v>
      </c>
      <c r="EV95" s="6" t="e">
        <v>#N/A</v>
      </c>
      <c r="EW95" s="6" t="e">
        <v>#N/A</v>
      </c>
      <c r="EX95" s="6" t="e">
        <v>#N/A</v>
      </c>
      <c r="EY95" s="6" t="e">
        <v>#N/A</v>
      </c>
      <c r="EZ95" s="6" t="e">
        <v>#N/A</v>
      </c>
      <c r="FA95" s="6" t="e">
        <v>#N/A</v>
      </c>
      <c r="FB95" s="6" t="e">
        <v>#N/A</v>
      </c>
      <c r="FC95" s="6" t="e">
        <v>#N/A</v>
      </c>
      <c r="FD95" s="6" t="e">
        <v>#N/A</v>
      </c>
      <c r="FE95" s="6" t="e">
        <v>#N/A</v>
      </c>
      <c r="FF95" s="6" t="e">
        <v>#N/A</v>
      </c>
      <c r="FG95" s="6" t="e">
        <v>#N/A</v>
      </c>
      <c r="FH95" s="6" t="e">
        <v>#N/A</v>
      </c>
      <c r="FI95" s="6" t="e">
        <v>#N/A</v>
      </c>
      <c r="FJ95" s="6" t="e">
        <v>#N/A</v>
      </c>
      <c r="FK95" s="6" t="e">
        <v>#N/A</v>
      </c>
      <c r="FL95" s="6" t="e">
        <v>#N/A</v>
      </c>
      <c r="FM95" s="6" t="e">
        <v>#N/A</v>
      </c>
      <c r="FN95" s="6" t="e">
        <v>#N/A</v>
      </c>
      <c r="FO95" s="6" t="e">
        <v>#N/A</v>
      </c>
      <c r="FP95" s="6" t="e">
        <v>#N/A</v>
      </c>
      <c r="FQ95" s="6" t="e">
        <v>#N/A</v>
      </c>
      <c r="FR95" s="6" t="e">
        <v>#N/A</v>
      </c>
      <c r="FS95" s="6" t="e">
        <v>#N/A</v>
      </c>
      <c r="FT95" s="6" t="e">
        <v>#N/A</v>
      </c>
      <c r="FU95" s="6" t="e">
        <v>#N/A</v>
      </c>
      <c r="FV95" s="6" t="e">
        <v>#N/A</v>
      </c>
      <c r="FW95" s="6" t="e">
        <v>#N/A</v>
      </c>
      <c r="FX95" s="6" t="e">
        <v>#N/A</v>
      </c>
      <c r="FY95" s="6" t="e">
        <v>#N/A</v>
      </c>
      <c r="FZ95" s="6" t="e">
        <v>#N/A</v>
      </c>
      <c r="GA95" s="6" t="e">
        <v>#N/A</v>
      </c>
      <c r="GB95" s="6" t="e">
        <v>#N/A</v>
      </c>
      <c r="GC95" s="6" t="e">
        <v>#N/A</v>
      </c>
      <c r="GD95" s="6" t="e">
        <v>#N/A</v>
      </c>
      <c r="GE95" s="6" t="e">
        <v>#N/A</v>
      </c>
      <c r="GF95" s="6" t="e">
        <v>#N/A</v>
      </c>
      <c r="GG95" s="6" t="e">
        <v>#N/A</v>
      </c>
      <c r="GH95" s="6" t="e">
        <v>#N/A</v>
      </c>
      <c r="GI95" s="6" t="e">
        <v>#N/A</v>
      </c>
      <c r="GJ95" s="6" t="e">
        <v>#N/A</v>
      </c>
      <c r="GK95" s="6" t="e">
        <v>#N/A</v>
      </c>
      <c r="GL95" s="6" t="e">
        <v>#N/A</v>
      </c>
      <c r="GM95" s="6" t="e">
        <v>#N/A</v>
      </c>
      <c r="GN95" s="6" t="e">
        <v>#N/A</v>
      </c>
      <c r="GO95" s="6" t="e">
        <v>#N/A</v>
      </c>
      <c r="GP95" s="6" t="e">
        <v>#N/A</v>
      </c>
      <c r="GQ95" s="6" t="e">
        <v>#N/A</v>
      </c>
      <c r="GR95" s="6">
        <v>19.151</v>
      </c>
      <c r="GS95" s="6">
        <v>-0.246</v>
      </c>
      <c r="GT95" s="6">
        <v>4.4859999999999998</v>
      </c>
      <c r="GU95" s="6">
        <v>0</v>
      </c>
      <c r="GV95" s="6">
        <v>13.923999999999999</v>
      </c>
      <c r="GW95" s="6">
        <v>0</v>
      </c>
      <c r="GX95" s="6">
        <v>51.212000000000003</v>
      </c>
      <c r="GY95" s="6">
        <v>6.2839999999999998</v>
      </c>
      <c r="GZ95" s="6">
        <v>94.811000000000007</v>
      </c>
      <c r="HA95" s="6">
        <v>1.59</v>
      </c>
      <c r="HB95" s="6">
        <v>96.400999999999996</v>
      </c>
      <c r="HC95" s="6">
        <v>11.666</v>
      </c>
      <c r="HD95" s="6">
        <v>39.435000000000002</v>
      </c>
      <c r="HE95" s="6">
        <v>18.414000000000001</v>
      </c>
      <c r="HF95" s="6">
        <v>44.968000000000004</v>
      </c>
      <c r="HG95" s="6">
        <v>2.3980000000000001</v>
      </c>
      <c r="HH95" s="6">
        <v>116.881</v>
      </c>
      <c r="HI95" s="6">
        <v>0</v>
      </c>
      <c r="HJ95" s="6">
        <v>116.881</v>
      </c>
      <c r="HK95" s="6">
        <v>8.2769999999999992</v>
      </c>
      <c r="HL95" s="6">
        <v>4.742</v>
      </c>
      <c r="HM95" s="6">
        <v>3.5350000000000001</v>
      </c>
      <c r="HN95" s="6" t="e">
        <v>#N/A</v>
      </c>
      <c r="HO95" s="6">
        <v>205.005</v>
      </c>
      <c r="HP95" s="6">
        <v>4.8789999999999996</v>
      </c>
      <c r="HQ95" s="6">
        <v>0</v>
      </c>
      <c r="HR95" s="6">
        <v>209.88399999999999</v>
      </c>
      <c r="HS95" s="6">
        <v>209.88399999999999</v>
      </c>
      <c r="HT95" s="6">
        <v>8.0000000000000002E-3</v>
      </c>
      <c r="HU95" s="6">
        <v>0</v>
      </c>
      <c r="HV95" s="6">
        <v>0.19800000000000001</v>
      </c>
      <c r="HW95" s="6">
        <v>0</v>
      </c>
      <c r="HX95" s="6">
        <v>0</v>
      </c>
      <c r="HY95" s="6">
        <v>0</v>
      </c>
      <c r="HZ95" s="6">
        <v>0</v>
      </c>
      <c r="IA95" s="6">
        <v>0.83899999999999997</v>
      </c>
      <c r="IB95" s="6">
        <v>0.13800000000000001</v>
      </c>
      <c r="IC95" s="6">
        <v>0</v>
      </c>
      <c r="ID95" s="6">
        <v>0</v>
      </c>
      <c r="IE95" s="6">
        <v>0</v>
      </c>
      <c r="IF95" s="6">
        <v>4.6680000000000001</v>
      </c>
      <c r="IG95" s="6">
        <v>0</v>
      </c>
      <c r="IH95" s="6">
        <v>0</v>
      </c>
      <c r="II95" s="6">
        <v>0</v>
      </c>
      <c r="IJ95" s="6">
        <v>0</v>
      </c>
      <c r="IK95" s="6">
        <v>1.1000000000000001</v>
      </c>
      <c r="IL95" s="6">
        <v>0</v>
      </c>
      <c r="IM95" s="6">
        <v>0</v>
      </c>
      <c r="IN95" s="6">
        <v>0</v>
      </c>
      <c r="IO95" s="6">
        <v>0</v>
      </c>
      <c r="IP95" s="6">
        <v>0.14000000000000001</v>
      </c>
      <c r="IQ95" s="6">
        <v>0</v>
      </c>
      <c r="IR95" s="6">
        <v>0</v>
      </c>
      <c r="IS95" s="6">
        <v>0</v>
      </c>
      <c r="IT95" s="6">
        <v>7.0129999999999999</v>
      </c>
      <c r="IU95" s="6">
        <v>0</v>
      </c>
      <c r="IV95" s="6">
        <v>0</v>
      </c>
      <c r="IW95" s="6">
        <v>0</v>
      </c>
      <c r="IX95" s="6">
        <v>2.5379999999999998</v>
      </c>
      <c r="IY95" s="6">
        <v>0</v>
      </c>
      <c r="IZ95" s="6">
        <v>5.3489999999999993</v>
      </c>
      <c r="JA95" s="6">
        <v>21.983000000000001</v>
      </c>
      <c r="JB95" s="6">
        <v>0</v>
      </c>
      <c r="JC95" s="6">
        <v>0</v>
      </c>
      <c r="JD95" s="6">
        <v>0</v>
      </c>
      <c r="JE95" s="6">
        <v>2.35</v>
      </c>
      <c r="JF95" s="6">
        <v>0</v>
      </c>
      <c r="JG95" s="6">
        <v>1.075</v>
      </c>
      <c r="JH95" s="6">
        <v>0.33</v>
      </c>
      <c r="JI95" s="6">
        <v>0</v>
      </c>
      <c r="JJ95" s="6">
        <v>5.1660000000000004</v>
      </c>
      <c r="JK95" s="6">
        <v>3.129</v>
      </c>
      <c r="JL95" s="6">
        <v>5.8159999999999998</v>
      </c>
      <c r="JM95" s="6">
        <v>0.27</v>
      </c>
      <c r="JN95" s="6">
        <v>2.2999999999999998</v>
      </c>
      <c r="JO95" s="6">
        <v>0</v>
      </c>
      <c r="JP95" s="6">
        <v>0</v>
      </c>
      <c r="JQ95" s="6">
        <v>1.6220000000000001</v>
      </c>
      <c r="JR95" s="6">
        <v>0</v>
      </c>
      <c r="JS95" s="6">
        <v>2.2530000000000001</v>
      </c>
      <c r="JT95" s="6">
        <v>7.319</v>
      </c>
      <c r="JU95" s="6">
        <v>0.14000000000000001</v>
      </c>
      <c r="JV95" s="6">
        <v>0.15</v>
      </c>
      <c r="JW95" s="6">
        <v>0</v>
      </c>
      <c r="JX95" s="6">
        <v>0</v>
      </c>
      <c r="JY95" s="6">
        <v>0</v>
      </c>
      <c r="JZ95" s="6">
        <v>0</v>
      </c>
      <c r="KA95" s="6">
        <v>9.3149999999999995</v>
      </c>
      <c r="KB95" s="6">
        <v>0.96299999999999997</v>
      </c>
      <c r="KC95" s="6">
        <v>0</v>
      </c>
      <c r="KD95" s="6">
        <v>0</v>
      </c>
      <c r="KE95" s="6">
        <v>0</v>
      </c>
      <c r="KF95" s="6">
        <v>0.38500000000000001</v>
      </c>
      <c r="KG95" s="6">
        <v>42.582999999999998</v>
      </c>
      <c r="KH95" s="6">
        <v>0</v>
      </c>
      <c r="KI95" s="6">
        <v>0</v>
      </c>
      <c r="KJ95" s="6">
        <v>0</v>
      </c>
      <c r="KK95" s="6">
        <v>0</v>
      </c>
      <c r="KL95" s="6">
        <v>0</v>
      </c>
      <c r="KM95" s="6">
        <v>0</v>
      </c>
      <c r="KN95" s="6">
        <v>0</v>
      </c>
      <c r="KO95" s="6">
        <v>0</v>
      </c>
      <c r="KP95" s="6">
        <v>0</v>
      </c>
      <c r="KQ95" s="6">
        <v>0</v>
      </c>
      <c r="KR95" s="6">
        <v>0</v>
      </c>
      <c r="KS95" s="6">
        <v>0</v>
      </c>
      <c r="KT95" s="6">
        <v>0</v>
      </c>
      <c r="KU95" s="6">
        <v>0</v>
      </c>
      <c r="KV95" s="6">
        <v>0</v>
      </c>
      <c r="KW95" s="6">
        <v>0</v>
      </c>
      <c r="KX95" s="6">
        <v>0</v>
      </c>
      <c r="KY95" s="6">
        <v>0</v>
      </c>
      <c r="KZ95" s="6">
        <v>0</v>
      </c>
      <c r="LA95" s="6">
        <v>0</v>
      </c>
      <c r="LB95" s="6">
        <v>0</v>
      </c>
      <c r="LC95" s="6">
        <v>0</v>
      </c>
      <c r="LD95" s="6">
        <v>0</v>
      </c>
      <c r="LE95" s="6">
        <v>0</v>
      </c>
      <c r="LF95" s="6">
        <v>0</v>
      </c>
      <c r="LG95" s="6">
        <v>0</v>
      </c>
      <c r="LH95" s="6">
        <v>0</v>
      </c>
      <c r="LI95" s="6">
        <v>0</v>
      </c>
      <c r="LJ95" s="6">
        <v>0</v>
      </c>
      <c r="LK95" s="6">
        <v>0</v>
      </c>
      <c r="LL95" s="6">
        <v>0</v>
      </c>
      <c r="LM95" s="6">
        <v>0</v>
      </c>
      <c r="LN95" s="6">
        <v>0</v>
      </c>
      <c r="LO95" s="6">
        <v>0</v>
      </c>
      <c r="LP95" s="6">
        <v>1.0449999999999999</v>
      </c>
      <c r="LQ95" s="6">
        <v>0</v>
      </c>
      <c r="LR95" s="6">
        <v>0</v>
      </c>
      <c r="LS95" s="6">
        <v>0</v>
      </c>
      <c r="LT95" s="6">
        <v>0</v>
      </c>
      <c r="LU95" s="6">
        <v>0</v>
      </c>
      <c r="LV95" s="6">
        <v>0</v>
      </c>
      <c r="LW95" s="6">
        <v>0</v>
      </c>
      <c r="LX95" s="6">
        <v>0</v>
      </c>
      <c r="LY95" s="6">
        <v>0</v>
      </c>
      <c r="LZ95" s="6">
        <v>0</v>
      </c>
      <c r="MA95" s="6">
        <v>0</v>
      </c>
      <c r="MB95" s="6">
        <v>0</v>
      </c>
      <c r="MC95" s="6">
        <v>0</v>
      </c>
      <c r="MD95" s="6">
        <v>0</v>
      </c>
      <c r="ME95" s="6">
        <v>0</v>
      </c>
      <c r="MF95" s="6">
        <v>0</v>
      </c>
      <c r="MG95" s="6">
        <v>0</v>
      </c>
      <c r="MH95" s="6">
        <v>0</v>
      </c>
      <c r="MI95" s="6">
        <v>0</v>
      </c>
      <c r="MJ95" s="6">
        <v>0</v>
      </c>
      <c r="MK95" s="6">
        <v>0</v>
      </c>
      <c r="ML95" s="6">
        <v>0</v>
      </c>
      <c r="MM95" s="6">
        <v>0</v>
      </c>
      <c r="MN95" s="6">
        <v>0</v>
      </c>
      <c r="MO95" s="6">
        <v>0</v>
      </c>
      <c r="MP95" s="6">
        <v>0</v>
      </c>
      <c r="MQ95" s="6">
        <v>0</v>
      </c>
      <c r="MR95" s="6">
        <v>0.16900000000000001</v>
      </c>
      <c r="MS95" s="6">
        <v>1.214</v>
      </c>
      <c r="MT95" s="6">
        <v>0</v>
      </c>
      <c r="MU95" s="6">
        <v>0</v>
      </c>
      <c r="MV95" s="6">
        <v>0</v>
      </c>
      <c r="MW95" s="6">
        <v>0</v>
      </c>
      <c r="MX95" s="6">
        <v>0</v>
      </c>
      <c r="MY95" s="6">
        <v>0</v>
      </c>
      <c r="MZ95" s="6">
        <v>0</v>
      </c>
      <c r="NA95" s="6">
        <v>0</v>
      </c>
      <c r="NB95" s="6">
        <v>0</v>
      </c>
      <c r="NC95" s="6">
        <v>0</v>
      </c>
      <c r="ND95" s="6">
        <v>0</v>
      </c>
      <c r="NE95" s="6">
        <v>0</v>
      </c>
      <c r="NF95" s="6">
        <v>0</v>
      </c>
      <c r="NG95" s="6">
        <v>0</v>
      </c>
      <c r="NH95" s="6">
        <v>0</v>
      </c>
      <c r="NI95" s="6">
        <v>0</v>
      </c>
      <c r="NJ95" s="6">
        <v>0</v>
      </c>
      <c r="NK95" s="6">
        <v>0</v>
      </c>
      <c r="NL95" s="6">
        <v>0</v>
      </c>
      <c r="NM95" s="6">
        <v>0</v>
      </c>
      <c r="NN95" s="6">
        <v>0</v>
      </c>
      <c r="NO95" s="6">
        <v>0</v>
      </c>
      <c r="NP95" s="6">
        <v>0</v>
      </c>
      <c r="NQ95" s="6">
        <v>0</v>
      </c>
      <c r="NR95" s="6">
        <v>0</v>
      </c>
      <c r="NS95" s="6">
        <v>0</v>
      </c>
      <c r="NT95" s="6">
        <v>0</v>
      </c>
      <c r="NU95" s="6">
        <v>0</v>
      </c>
      <c r="NV95" s="6">
        <v>0</v>
      </c>
      <c r="NW95" s="6">
        <v>0</v>
      </c>
      <c r="NX95" s="6">
        <v>0</v>
      </c>
      <c r="NY95" s="6">
        <v>0</v>
      </c>
      <c r="NZ95" s="6" t="e">
        <v>#N/A</v>
      </c>
      <c r="OA95" s="6" t="e">
        <v>#N/A</v>
      </c>
      <c r="OB95" s="6" t="e">
        <v>#N/A</v>
      </c>
      <c r="OC95" s="6" t="e">
        <v>#N/A</v>
      </c>
      <c r="OD95" s="6" t="e">
        <v>#N/A</v>
      </c>
      <c r="OE95" s="6" t="e">
        <v>#N/A</v>
      </c>
      <c r="OF95" s="6" t="e">
        <v>#N/A</v>
      </c>
      <c r="OG95" s="6" t="e">
        <v>#N/A</v>
      </c>
      <c r="OH95" s="6" t="e">
        <v>#N/A</v>
      </c>
      <c r="OI95" s="6" t="e">
        <v>#N/A</v>
      </c>
      <c r="OJ95" s="6" t="e">
        <v>#N/A</v>
      </c>
      <c r="OK95" s="6" t="e">
        <v>#N/A</v>
      </c>
      <c r="OL95" s="6" t="e">
        <v>#N/A</v>
      </c>
      <c r="OM95" s="6" t="e">
        <v>#N/A</v>
      </c>
      <c r="ON95" s="6" t="e">
        <v>#N/A</v>
      </c>
      <c r="OO95" s="6" t="e">
        <v>#N/A</v>
      </c>
      <c r="OP95" s="6" t="e">
        <v>#N/A</v>
      </c>
      <c r="OQ95" s="6" t="e">
        <v>#N/A</v>
      </c>
      <c r="OR95" s="6" t="e">
        <v>#N/A</v>
      </c>
      <c r="OS95" s="6" t="e">
        <v>#N/A</v>
      </c>
      <c r="OT95" s="6" t="e">
        <v>#N/A</v>
      </c>
      <c r="OU95" s="6" t="e">
        <v>#N/A</v>
      </c>
      <c r="OV95" s="6" t="e">
        <v>#N/A</v>
      </c>
      <c r="OW95" s="6" t="e">
        <v>#N/A</v>
      </c>
      <c r="OX95" s="6" t="e">
        <v>#N/A</v>
      </c>
      <c r="OY95" s="6" t="e">
        <v>#N/A</v>
      </c>
      <c r="OZ95" s="6" t="e">
        <v>#N/A</v>
      </c>
      <c r="PA95" s="6" t="e">
        <v>#N/A</v>
      </c>
      <c r="PB95" s="6" t="e">
        <v>#N/A</v>
      </c>
      <c r="PC95" s="6" t="e">
        <v>#N/A</v>
      </c>
      <c r="PD95" s="6" t="e">
        <v>#N/A</v>
      </c>
      <c r="PE95" s="6" t="e">
        <v>#N/A</v>
      </c>
      <c r="PF95" s="6" t="e">
        <v>#N/A</v>
      </c>
      <c r="PG95" s="6" t="e">
        <v>#N/A</v>
      </c>
      <c r="PH95" s="6" t="e">
        <v>#N/A</v>
      </c>
      <c r="PI95" s="6" t="e">
        <v>#N/A</v>
      </c>
      <c r="PJ95" s="6" t="e">
        <v>#N/A</v>
      </c>
      <c r="PK95" s="6" t="e">
        <v>#N/A</v>
      </c>
      <c r="PL95" s="6" t="e">
        <v>#N/A</v>
      </c>
      <c r="PM95" s="6" t="e">
        <v>#N/A</v>
      </c>
      <c r="PN95" s="6" t="e">
        <v>#N/A</v>
      </c>
      <c r="PO95" s="6" t="e">
        <v>#N/A</v>
      </c>
      <c r="PP95" s="6" t="e">
        <v>#N/A</v>
      </c>
      <c r="PQ95" s="6" t="e">
        <v>#N/A</v>
      </c>
      <c r="PR95" s="6" t="e">
        <v>#N/A</v>
      </c>
      <c r="PS95" s="6" t="e">
        <v>#N/A</v>
      </c>
      <c r="PT95" s="6" t="e">
        <v>#N/A</v>
      </c>
      <c r="PU95" s="6" t="e">
        <v>#N/A</v>
      </c>
      <c r="PV95" s="6" t="e">
        <v>#N/A</v>
      </c>
      <c r="PW95" s="6" t="e">
        <v>#N/A</v>
      </c>
      <c r="PX95" s="6" t="e">
        <v>#N/A</v>
      </c>
      <c r="PY95" s="6" t="e">
        <v>#N/A</v>
      </c>
      <c r="PZ95" s="6" t="e">
        <v>#N/A</v>
      </c>
      <c r="QA95" s="6" t="e">
        <v>#N/A</v>
      </c>
      <c r="QB95" s="6" t="e">
        <v>#N/A</v>
      </c>
      <c r="QC95" s="6" t="e">
        <v>#N/A</v>
      </c>
      <c r="QD95" s="6" t="e">
        <v>#N/A</v>
      </c>
      <c r="QE95" s="6" t="e">
        <v>#N/A</v>
      </c>
      <c r="QF95" s="6" t="e">
        <v>#N/A</v>
      </c>
      <c r="QG95" s="6" t="e">
        <v>#N/A</v>
      </c>
      <c r="QH95" s="6" t="e">
        <v>#N/A</v>
      </c>
      <c r="QI95" s="6" t="e">
        <v>#N/A</v>
      </c>
      <c r="QJ95" s="6" t="e">
        <v>#N/A</v>
      </c>
      <c r="QK95" s="6" t="e">
        <v>#N/A</v>
      </c>
      <c r="QL95" s="6">
        <v>0.19800000000000001</v>
      </c>
      <c r="QM95" s="6">
        <v>0</v>
      </c>
      <c r="QN95" s="6">
        <v>1.0449999999999999</v>
      </c>
      <c r="QO95" s="6">
        <v>2.35</v>
      </c>
      <c r="QP95" s="6">
        <v>0</v>
      </c>
      <c r="QQ95" s="6">
        <v>1.9139999999999999</v>
      </c>
      <c r="QR95" s="6">
        <v>0.46800000000000003</v>
      </c>
      <c r="QS95" s="6">
        <v>0</v>
      </c>
      <c r="QT95" s="6">
        <v>5.1660000000000004</v>
      </c>
      <c r="QU95" s="6">
        <v>3.129</v>
      </c>
      <c r="QV95" s="6">
        <v>10.484</v>
      </c>
      <c r="QW95" s="6">
        <v>0.27</v>
      </c>
      <c r="QX95" s="6">
        <v>2.2999999999999998</v>
      </c>
      <c r="QY95" s="6">
        <v>0</v>
      </c>
      <c r="QZ95" s="6">
        <v>0</v>
      </c>
      <c r="RA95" s="6">
        <v>2.722</v>
      </c>
      <c r="RB95" s="6">
        <v>0</v>
      </c>
      <c r="RC95" s="6">
        <v>2.2530000000000001</v>
      </c>
      <c r="RD95" s="6">
        <v>7.319</v>
      </c>
      <c r="RE95" s="6">
        <v>0.14000000000000001</v>
      </c>
      <c r="RF95" s="6">
        <v>0.28999999999999998</v>
      </c>
      <c r="RG95" s="6">
        <v>0</v>
      </c>
      <c r="RH95" s="6">
        <v>0</v>
      </c>
      <c r="RI95" s="6">
        <v>0</v>
      </c>
      <c r="RJ95" s="6">
        <v>7.0129999999999999</v>
      </c>
      <c r="RK95" s="6">
        <v>9.3149999999999995</v>
      </c>
      <c r="RL95" s="6">
        <v>0.96299999999999997</v>
      </c>
      <c r="RM95" s="6">
        <v>0</v>
      </c>
      <c r="RN95" s="6">
        <v>0</v>
      </c>
      <c r="RO95" s="6">
        <v>2.5379999999999998</v>
      </c>
      <c r="RP95" s="6">
        <v>0</v>
      </c>
      <c r="RQ95" s="6">
        <v>0</v>
      </c>
      <c r="RR95" s="6">
        <v>0</v>
      </c>
      <c r="RS95" s="6">
        <v>2.1749999999999998</v>
      </c>
      <c r="RT95" s="6">
        <v>0</v>
      </c>
      <c r="RU95" s="6">
        <v>0</v>
      </c>
      <c r="RV95" s="6">
        <v>1.611</v>
      </c>
      <c r="RW95" s="6">
        <v>0</v>
      </c>
      <c r="RX95" s="6">
        <v>1.5629999999999999</v>
      </c>
      <c r="RY95" s="6">
        <v>0.55400000000000005</v>
      </c>
      <c r="RZ95" s="6">
        <v>0</v>
      </c>
      <c r="SA95" s="6">
        <v>0</v>
      </c>
      <c r="SB95" s="6">
        <v>0</v>
      </c>
      <c r="SC95" s="6">
        <v>0</v>
      </c>
      <c r="SD95" s="6">
        <v>0</v>
      </c>
      <c r="SE95" s="6" t="e">
        <v>#N/A</v>
      </c>
      <c r="SF95" s="6">
        <v>5.9029999999999996</v>
      </c>
      <c r="SG95" s="6">
        <v>65.78</v>
      </c>
      <c r="SH95" s="6">
        <v>2356</v>
      </c>
      <c r="SI95" s="6">
        <v>2058</v>
      </c>
      <c r="SJ95" s="6">
        <v>4922</v>
      </c>
      <c r="SK95" s="6">
        <v>6658</v>
      </c>
      <c r="SL95" s="6">
        <v>5235</v>
      </c>
      <c r="SM95" s="6">
        <v>3419</v>
      </c>
      <c r="SN95" s="6">
        <v>12110</v>
      </c>
      <c r="SO95" s="6">
        <v>1884</v>
      </c>
      <c r="SP95" s="6">
        <v>296</v>
      </c>
      <c r="SQ95" s="6">
        <v>851</v>
      </c>
      <c r="SR95" s="6">
        <v>38642</v>
      </c>
      <c r="SS95" s="6">
        <v>6.8239999999999998</v>
      </c>
      <c r="ST95" s="6">
        <v>0.24099999999999999</v>
      </c>
      <c r="SU95" s="6">
        <v>98.177000000000007</v>
      </c>
      <c r="SV95" s="6">
        <v>615.66700000000003</v>
      </c>
      <c r="SW95" s="6">
        <v>713.84400000000005</v>
      </c>
      <c r="SX95" s="6">
        <v>1.764</v>
      </c>
      <c r="SY95" s="6">
        <v>42.374000000000002</v>
      </c>
      <c r="SZ95" s="6">
        <v>44.137999999999998</v>
      </c>
      <c r="TA95" s="6">
        <v>10.035</v>
      </c>
      <c r="TB95" s="6">
        <v>768.01700000000005</v>
      </c>
      <c r="TC95" s="6">
        <v>1597.943</v>
      </c>
      <c r="TD95" s="6">
        <v>139.50700000000001</v>
      </c>
      <c r="TE95" s="6">
        <v>8</v>
      </c>
      <c r="TF95" s="6">
        <v>1</v>
      </c>
      <c r="TG95" s="6">
        <v>42145</v>
      </c>
      <c r="TH95" s="6">
        <v>1250</v>
      </c>
      <c r="TI95" s="6">
        <v>7540</v>
      </c>
      <c r="TJ95" s="6">
        <v>258</v>
      </c>
      <c r="TK95" s="6">
        <v>42</v>
      </c>
      <c r="TL95" s="6">
        <v>1219</v>
      </c>
      <c r="TM95" s="6">
        <v>232</v>
      </c>
      <c r="TN95" s="6">
        <v>151</v>
      </c>
      <c r="TO95" s="6">
        <v>1281</v>
      </c>
      <c r="TP95" s="6">
        <v>2555</v>
      </c>
      <c r="TQ95" s="6">
        <v>207590.1</v>
      </c>
      <c r="TR95" s="6">
        <v>29</v>
      </c>
      <c r="TS95" s="6">
        <v>8</v>
      </c>
      <c r="TT95" s="6">
        <v>1862</v>
      </c>
      <c r="TU95" s="6">
        <v>2885</v>
      </c>
      <c r="TV95" s="6">
        <v>5694</v>
      </c>
      <c r="TW95" s="6">
        <v>624</v>
      </c>
      <c r="TX95" s="6">
        <v>140</v>
      </c>
      <c r="TY95" s="6">
        <v>11205</v>
      </c>
      <c r="TZ95" s="6">
        <v>6379</v>
      </c>
      <c r="UA95" s="6">
        <v>106</v>
      </c>
      <c r="UB95" s="6">
        <v>323</v>
      </c>
      <c r="UC95" s="6">
        <v>974</v>
      </c>
      <c r="UD95" s="6">
        <v>75</v>
      </c>
      <c r="UE95" s="6">
        <v>15</v>
      </c>
      <c r="UF95" s="6">
        <v>427</v>
      </c>
      <c r="UG95" s="6">
        <v>26</v>
      </c>
      <c r="UH95" s="6">
        <v>1946</v>
      </c>
      <c r="UI95" s="6">
        <v>0</v>
      </c>
      <c r="UJ95" s="6">
        <v>0</v>
      </c>
      <c r="UK95" s="6">
        <v>0</v>
      </c>
      <c r="UL95" s="6">
        <v>1946</v>
      </c>
      <c r="UM95" s="6">
        <v>1946</v>
      </c>
      <c r="UN95" s="6">
        <v>0</v>
      </c>
      <c r="UO95" s="6">
        <v>6</v>
      </c>
      <c r="UP95" s="6">
        <v>167</v>
      </c>
      <c r="UQ95" s="6">
        <v>296</v>
      </c>
      <c r="UR95" s="6">
        <v>1476</v>
      </c>
      <c r="US95" s="6">
        <v>1945</v>
      </c>
      <c r="UT95" s="6">
        <v>0</v>
      </c>
      <c r="UU95" s="6">
        <v>0</v>
      </c>
      <c r="UV95" s="6">
        <v>181</v>
      </c>
      <c r="UW95" s="6">
        <v>123</v>
      </c>
      <c r="UX95" s="6">
        <v>1641</v>
      </c>
      <c r="UY95" s="6">
        <v>1945</v>
      </c>
      <c r="UZ95" s="6">
        <v>25</v>
      </c>
      <c r="VA95" s="6">
        <v>235</v>
      </c>
      <c r="VB95" s="6">
        <v>786</v>
      </c>
      <c r="VC95" s="6">
        <v>133</v>
      </c>
      <c r="VD95" s="6">
        <v>94</v>
      </c>
      <c r="VE95" s="6">
        <v>371</v>
      </c>
      <c r="VF95" s="6">
        <v>161</v>
      </c>
      <c r="VG95" s="6">
        <v>1805</v>
      </c>
      <c r="VH95" s="6">
        <v>0</v>
      </c>
      <c r="VI95" s="6">
        <v>0</v>
      </c>
      <c r="VJ95" s="6">
        <v>24</v>
      </c>
      <c r="VK95" s="6">
        <v>1782</v>
      </c>
      <c r="VL95" s="6">
        <v>1806</v>
      </c>
      <c r="VM95" s="6">
        <v>17</v>
      </c>
      <c r="VN95" s="6">
        <v>74</v>
      </c>
      <c r="VO95" s="6">
        <v>544</v>
      </c>
      <c r="VP95" s="6">
        <v>1028</v>
      </c>
      <c r="VQ95" s="6">
        <v>144</v>
      </c>
      <c r="VR95" s="6">
        <v>1807</v>
      </c>
      <c r="VS95" s="6">
        <v>0</v>
      </c>
      <c r="VT95" s="6">
        <v>64</v>
      </c>
      <c r="VU95" s="6">
        <v>733</v>
      </c>
      <c r="VV95" s="6">
        <v>388</v>
      </c>
      <c r="VW95" s="6">
        <v>622</v>
      </c>
      <c r="VX95" s="6">
        <v>1807</v>
      </c>
      <c r="VY95" s="6">
        <v>161</v>
      </c>
      <c r="VZ95" s="6">
        <v>1094</v>
      </c>
      <c r="WA95" s="6">
        <v>1759</v>
      </c>
      <c r="WB95" s="6">
        <v>964</v>
      </c>
      <c r="WC95" s="6">
        <v>1188</v>
      </c>
      <c r="WD95" s="6">
        <v>1054</v>
      </c>
      <c r="WE95" s="6">
        <v>851</v>
      </c>
      <c r="WF95" s="6">
        <v>7071</v>
      </c>
      <c r="WG95" s="6">
        <v>169</v>
      </c>
      <c r="WH95" s="6">
        <v>218</v>
      </c>
      <c r="WI95" s="6">
        <v>249</v>
      </c>
      <c r="WJ95" s="6">
        <v>6434</v>
      </c>
      <c r="WK95" s="6">
        <v>7070</v>
      </c>
      <c r="WL95" s="6">
        <v>309</v>
      </c>
      <c r="WM95" s="6">
        <v>539</v>
      </c>
      <c r="WN95" s="6">
        <v>2360</v>
      </c>
      <c r="WO95" s="6">
        <v>3581</v>
      </c>
      <c r="WP95" s="6">
        <v>281</v>
      </c>
      <c r="WQ95" s="6">
        <v>7070</v>
      </c>
      <c r="WR95" s="6">
        <v>119</v>
      </c>
      <c r="WS95" s="6">
        <v>458</v>
      </c>
      <c r="WT95" s="6">
        <v>2066</v>
      </c>
      <c r="WU95" s="6">
        <v>1124</v>
      </c>
      <c r="WV95" s="6">
        <v>3302</v>
      </c>
      <c r="WW95" s="6">
        <v>7069</v>
      </c>
      <c r="WX95" s="6">
        <v>0</v>
      </c>
      <c r="WY95" s="6">
        <v>2475</v>
      </c>
      <c r="WZ95" s="6">
        <v>1786</v>
      </c>
      <c r="XA95" s="6">
        <v>974</v>
      </c>
      <c r="XB95" s="6">
        <v>4919</v>
      </c>
      <c r="XC95" s="6">
        <v>1116</v>
      </c>
      <c r="XD95" s="6">
        <v>4123</v>
      </c>
      <c r="XE95" s="6">
        <v>15393</v>
      </c>
      <c r="XF95" s="6">
        <v>566</v>
      </c>
      <c r="XG95" s="6">
        <v>1803</v>
      </c>
      <c r="XH95" s="6">
        <v>144</v>
      </c>
      <c r="XI95" s="6">
        <v>12880</v>
      </c>
      <c r="XJ95" s="6">
        <v>15393</v>
      </c>
      <c r="XK95" s="6">
        <v>0</v>
      </c>
      <c r="XL95" s="6">
        <v>704</v>
      </c>
      <c r="XM95" s="6">
        <v>5087</v>
      </c>
      <c r="XN95" s="6">
        <v>9602</v>
      </c>
      <c r="XO95" s="6">
        <v>0</v>
      </c>
      <c r="XP95" s="6">
        <v>15393</v>
      </c>
      <c r="XQ95" s="6">
        <v>0</v>
      </c>
      <c r="XR95" s="6">
        <v>414</v>
      </c>
      <c r="XS95" s="6">
        <v>5290</v>
      </c>
      <c r="XT95" s="6">
        <v>3325</v>
      </c>
      <c r="XU95" s="6">
        <v>6365</v>
      </c>
      <c r="XV95" s="6">
        <v>15394</v>
      </c>
      <c r="XW95" s="6">
        <v>0</v>
      </c>
      <c r="XX95" s="6">
        <v>845</v>
      </c>
      <c r="XY95" s="6">
        <v>0</v>
      </c>
      <c r="XZ95" s="6">
        <v>0</v>
      </c>
      <c r="YA95" s="6">
        <v>8631</v>
      </c>
      <c r="YB95" s="6">
        <v>809</v>
      </c>
      <c r="YC95" s="6">
        <v>6532</v>
      </c>
      <c r="YD95" s="6">
        <v>16817</v>
      </c>
      <c r="YE95" s="6">
        <v>0</v>
      </c>
      <c r="YF95" s="6">
        <v>4382</v>
      </c>
      <c r="YG95" s="6">
        <v>4327</v>
      </c>
      <c r="YH95" s="6">
        <v>8109</v>
      </c>
      <c r="YI95" s="6">
        <v>16818</v>
      </c>
      <c r="YJ95" s="6">
        <v>0</v>
      </c>
      <c r="YK95" s="6">
        <v>1472</v>
      </c>
      <c r="YL95" s="6">
        <v>9431</v>
      </c>
      <c r="YM95" s="6">
        <v>5915</v>
      </c>
      <c r="YN95" s="6">
        <v>0</v>
      </c>
      <c r="YO95" s="6">
        <v>16818</v>
      </c>
      <c r="YP95" s="6">
        <v>0</v>
      </c>
      <c r="YQ95" s="6">
        <v>1448</v>
      </c>
      <c r="YR95" s="6">
        <v>8016</v>
      </c>
      <c r="YS95" s="6">
        <v>1421</v>
      </c>
      <c r="YT95" s="6">
        <v>5933</v>
      </c>
      <c r="YU95" s="6">
        <v>16818</v>
      </c>
      <c r="YV95" s="6">
        <v>0</v>
      </c>
      <c r="YW95" s="6">
        <v>9765</v>
      </c>
      <c r="YX95" s="6">
        <v>3821</v>
      </c>
      <c r="YY95" s="6">
        <v>0</v>
      </c>
      <c r="YZ95" s="6">
        <v>47980</v>
      </c>
      <c r="ZA95" s="6">
        <v>0</v>
      </c>
      <c r="ZB95" s="6">
        <v>3777</v>
      </c>
      <c r="ZC95" s="6">
        <v>65343</v>
      </c>
      <c r="ZD95" s="6">
        <v>0</v>
      </c>
      <c r="ZE95" s="6">
        <v>0</v>
      </c>
      <c r="ZF95" s="6">
        <v>0</v>
      </c>
      <c r="ZG95" s="6">
        <v>65343</v>
      </c>
      <c r="ZH95" s="6">
        <v>65343</v>
      </c>
      <c r="ZI95" s="6">
        <v>0</v>
      </c>
      <c r="ZJ95" s="6">
        <v>3954</v>
      </c>
      <c r="ZK95" s="6">
        <v>18863</v>
      </c>
      <c r="ZL95" s="6">
        <v>42525</v>
      </c>
      <c r="ZM95" s="6">
        <v>0</v>
      </c>
      <c r="ZN95" s="6">
        <v>65342</v>
      </c>
      <c r="ZO95" s="6">
        <v>0</v>
      </c>
      <c r="ZP95" s="6">
        <v>0</v>
      </c>
      <c r="ZQ95" s="6">
        <v>15586</v>
      </c>
      <c r="ZR95" s="6">
        <v>8489</v>
      </c>
      <c r="ZS95" s="6">
        <v>41267</v>
      </c>
      <c r="ZT95" s="6">
        <v>65342</v>
      </c>
      <c r="ZU95" s="6">
        <v>292</v>
      </c>
      <c r="ZV95" s="6">
        <v>14737</v>
      </c>
      <c r="ZW95" s="6">
        <v>9126</v>
      </c>
      <c r="ZX95" s="6">
        <v>2146</v>
      </c>
      <c r="ZY95" s="6">
        <v>62827</v>
      </c>
      <c r="ZZ95" s="6">
        <v>3777</v>
      </c>
      <c r="AAA95" s="6">
        <v>15470</v>
      </c>
      <c r="AAB95" s="6">
        <v>108375</v>
      </c>
      <c r="AAC95" s="6">
        <v>735</v>
      </c>
      <c r="AAD95" s="6">
        <v>6403</v>
      </c>
      <c r="AAE95" s="6">
        <v>4744</v>
      </c>
      <c r="AAF95" s="6">
        <v>96494</v>
      </c>
      <c r="AAG95" s="6">
        <v>108376</v>
      </c>
      <c r="AAH95" s="6">
        <v>326</v>
      </c>
      <c r="AAI95" s="6">
        <v>6749</v>
      </c>
      <c r="AAJ95" s="6">
        <v>36452</v>
      </c>
      <c r="AAK95" s="6">
        <v>62947</v>
      </c>
      <c r="AAL95" s="6">
        <v>1901</v>
      </c>
      <c r="AAM95" s="6">
        <v>108375</v>
      </c>
      <c r="AAN95" s="6">
        <v>119</v>
      </c>
      <c r="AAO95" s="6">
        <v>2384</v>
      </c>
      <c r="AAP95" s="6">
        <v>31872</v>
      </c>
      <c r="AAQ95" s="6">
        <v>14870</v>
      </c>
      <c r="AAR95" s="6">
        <v>59130</v>
      </c>
      <c r="AAS95" s="6">
        <v>108375</v>
      </c>
      <c r="AAT95" s="6">
        <v>4015</v>
      </c>
      <c r="AAU95" s="6">
        <v>85</v>
      </c>
      <c r="AAV95" s="6">
        <v>43</v>
      </c>
      <c r="AAW95" s="6">
        <v>190</v>
      </c>
      <c r="AAX95" s="6">
        <v>9</v>
      </c>
      <c r="AAY95" s="6">
        <v>1</v>
      </c>
      <c r="AAZ95" s="6">
        <v>53</v>
      </c>
      <c r="ABA95" s="6">
        <v>3</v>
      </c>
      <c r="ABB95" s="6">
        <v>384</v>
      </c>
      <c r="ABC95" s="6">
        <v>0</v>
      </c>
      <c r="ABD95" s="6">
        <v>0</v>
      </c>
      <c r="ABE95" s="6">
        <v>0</v>
      </c>
      <c r="ABF95" s="6">
        <v>384</v>
      </c>
      <c r="ABG95" s="6">
        <v>384</v>
      </c>
      <c r="ABH95" s="6">
        <v>0</v>
      </c>
      <c r="ABI95" s="6">
        <v>1</v>
      </c>
      <c r="ABJ95" s="6">
        <v>16</v>
      </c>
      <c r="ABK95" s="6">
        <v>28</v>
      </c>
      <c r="ABL95" s="6">
        <v>339</v>
      </c>
      <c r="ABM95" s="6">
        <v>384</v>
      </c>
      <c r="ABN95" s="6">
        <v>0</v>
      </c>
      <c r="ABO95" s="6">
        <v>0</v>
      </c>
      <c r="ABP95" s="6">
        <v>16</v>
      </c>
      <c r="ABQ95" s="6">
        <v>15</v>
      </c>
      <c r="ABR95" s="6">
        <v>353</v>
      </c>
      <c r="ABS95" s="6">
        <v>384</v>
      </c>
      <c r="ABT95" s="6">
        <v>1</v>
      </c>
      <c r="ABU95" s="6">
        <v>10</v>
      </c>
      <c r="ABV95" s="6">
        <v>33</v>
      </c>
      <c r="ABW95" s="6">
        <v>6</v>
      </c>
      <c r="ABX95" s="6">
        <v>3</v>
      </c>
      <c r="ABY95" s="6">
        <v>17</v>
      </c>
      <c r="ABZ95" s="6">
        <v>7</v>
      </c>
      <c r="ACA95" s="6">
        <v>77</v>
      </c>
      <c r="ACB95" s="6">
        <v>0</v>
      </c>
      <c r="ACC95" s="6">
        <v>0</v>
      </c>
      <c r="ACD95" s="6">
        <v>1</v>
      </c>
      <c r="ACE95" s="6">
        <v>76</v>
      </c>
      <c r="ACF95" s="6">
        <v>77</v>
      </c>
      <c r="ACG95" s="6">
        <v>1</v>
      </c>
      <c r="ACH95" s="6">
        <v>3</v>
      </c>
      <c r="ACI95" s="6">
        <v>23</v>
      </c>
      <c r="ACJ95" s="6">
        <v>44</v>
      </c>
      <c r="ACK95" s="6">
        <v>6</v>
      </c>
      <c r="ACL95" s="6">
        <v>77</v>
      </c>
      <c r="ACM95" s="6">
        <v>0</v>
      </c>
      <c r="ACN95" s="6">
        <v>3</v>
      </c>
      <c r="ACO95" s="6">
        <v>31</v>
      </c>
      <c r="ACP95" s="6">
        <v>17</v>
      </c>
      <c r="ACQ95" s="6">
        <v>26</v>
      </c>
      <c r="ACR95" s="6">
        <v>77</v>
      </c>
      <c r="ACS95" s="6">
        <v>2</v>
      </c>
      <c r="ACT95" s="6">
        <v>15</v>
      </c>
      <c r="ACU95" s="6">
        <v>30</v>
      </c>
      <c r="ACV95" s="6">
        <v>14</v>
      </c>
      <c r="ACW95" s="6">
        <v>11</v>
      </c>
      <c r="ACX95" s="6">
        <v>17</v>
      </c>
      <c r="ACY95" s="6">
        <v>14</v>
      </c>
      <c r="ACZ95" s="6">
        <v>103</v>
      </c>
      <c r="ADA95" s="6">
        <v>2</v>
      </c>
      <c r="ADB95" s="6">
        <v>3</v>
      </c>
      <c r="ADC95" s="6">
        <v>3</v>
      </c>
      <c r="ADD95" s="6">
        <v>95</v>
      </c>
      <c r="ADE95" s="6">
        <v>103</v>
      </c>
      <c r="ADF95" s="6">
        <v>4</v>
      </c>
      <c r="ADG95" s="6">
        <v>6</v>
      </c>
      <c r="ADH95" s="6">
        <v>39</v>
      </c>
      <c r="ADI95" s="6">
        <v>51</v>
      </c>
      <c r="ADJ95" s="6">
        <v>3</v>
      </c>
      <c r="ADK95" s="6">
        <v>103</v>
      </c>
      <c r="ADL95" s="6">
        <v>1</v>
      </c>
      <c r="ADM95" s="6">
        <v>6</v>
      </c>
      <c r="ADN95" s="6">
        <v>35</v>
      </c>
      <c r="ADO95" s="6">
        <v>15</v>
      </c>
      <c r="ADP95" s="6">
        <v>46</v>
      </c>
      <c r="ADQ95" s="6">
        <v>103</v>
      </c>
      <c r="ADR95" s="6">
        <v>0</v>
      </c>
      <c r="ADS95" s="6">
        <v>8</v>
      </c>
      <c r="ADT95" s="6">
        <v>9</v>
      </c>
      <c r="ADU95" s="6">
        <v>4</v>
      </c>
      <c r="ADV95" s="6">
        <v>16</v>
      </c>
      <c r="ADW95" s="6">
        <v>5</v>
      </c>
      <c r="ADX95" s="6">
        <v>11</v>
      </c>
      <c r="ADY95" s="6">
        <v>53</v>
      </c>
      <c r="ADZ95" s="6">
        <v>1</v>
      </c>
      <c r="AEA95" s="6">
        <v>5</v>
      </c>
      <c r="AEB95" s="6">
        <v>1</v>
      </c>
      <c r="AEC95" s="6">
        <v>46</v>
      </c>
      <c r="AED95" s="6">
        <v>53</v>
      </c>
      <c r="AEE95" s="6">
        <v>0</v>
      </c>
      <c r="AEF95" s="6">
        <v>2</v>
      </c>
      <c r="AEG95" s="6">
        <v>17</v>
      </c>
      <c r="AEH95" s="6">
        <v>34</v>
      </c>
      <c r="AEI95" s="6">
        <v>0</v>
      </c>
      <c r="AEJ95" s="6">
        <v>53</v>
      </c>
      <c r="AEK95" s="6">
        <v>0</v>
      </c>
      <c r="AEL95" s="6">
        <v>3</v>
      </c>
      <c r="AEM95" s="6">
        <v>16</v>
      </c>
      <c r="AEN95" s="6">
        <v>13</v>
      </c>
      <c r="AEO95" s="6">
        <v>21</v>
      </c>
      <c r="AEP95" s="6">
        <v>53</v>
      </c>
      <c r="AEQ95" s="6">
        <v>0</v>
      </c>
      <c r="AER95" s="6">
        <v>1</v>
      </c>
      <c r="AES95" s="6">
        <v>0</v>
      </c>
      <c r="AET95" s="6">
        <v>0</v>
      </c>
      <c r="AEU95" s="6">
        <v>10</v>
      </c>
      <c r="AEV95" s="6">
        <v>1</v>
      </c>
      <c r="AEW95" s="6">
        <v>6</v>
      </c>
      <c r="AEX95" s="6">
        <v>18</v>
      </c>
      <c r="AEY95" s="6">
        <v>0</v>
      </c>
      <c r="AEZ95" s="6">
        <v>5</v>
      </c>
      <c r="AFA95" s="6">
        <v>4</v>
      </c>
      <c r="AFB95" s="6">
        <v>9</v>
      </c>
      <c r="AFC95" s="6">
        <v>18</v>
      </c>
      <c r="AFD95" s="6">
        <v>0</v>
      </c>
      <c r="AFE95" s="6">
        <v>2</v>
      </c>
      <c r="AFF95" s="6">
        <v>10</v>
      </c>
      <c r="AFG95" s="6">
        <v>6</v>
      </c>
      <c r="AFH95" s="6">
        <v>0</v>
      </c>
      <c r="AFI95" s="6">
        <v>18</v>
      </c>
      <c r="AFJ95" s="6">
        <v>0</v>
      </c>
      <c r="AFK95" s="6">
        <v>1</v>
      </c>
      <c r="AFL95" s="6">
        <v>10</v>
      </c>
      <c r="AFM95" s="6">
        <v>1</v>
      </c>
      <c r="AFN95" s="6">
        <v>6</v>
      </c>
      <c r="AFO95" s="6">
        <v>18</v>
      </c>
      <c r="AFP95" s="6">
        <v>0</v>
      </c>
      <c r="AFQ95" s="6">
        <v>3</v>
      </c>
      <c r="AFR95" s="6">
        <v>1</v>
      </c>
      <c r="AFS95" s="6">
        <v>0</v>
      </c>
      <c r="AFT95" s="6">
        <v>11</v>
      </c>
      <c r="AFU95" s="6">
        <v>0</v>
      </c>
      <c r="AFV95" s="6">
        <v>1</v>
      </c>
      <c r="AFW95" s="6">
        <v>16</v>
      </c>
      <c r="AFX95" s="6">
        <v>0</v>
      </c>
      <c r="AFY95" s="6">
        <v>0</v>
      </c>
      <c r="AFZ95" s="6">
        <v>0</v>
      </c>
      <c r="AGA95" s="6">
        <v>16</v>
      </c>
      <c r="AGB95" s="6">
        <v>16</v>
      </c>
      <c r="AGC95" s="6">
        <v>0</v>
      </c>
      <c r="AGD95" s="6">
        <v>1</v>
      </c>
      <c r="AGE95" s="6">
        <v>5</v>
      </c>
      <c r="AGF95" s="6">
        <v>10</v>
      </c>
      <c r="AGG95" s="6">
        <v>0</v>
      </c>
      <c r="AGH95" s="6">
        <v>16</v>
      </c>
      <c r="AGI95" s="6">
        <v>0</v>
      </c>
      <c r="AGJ95" s="6">
        <v>0</v>
      </c>
      <c r="AGK95" s="6">
        <v>3</v>
      </c>
      <c r="AGL95" s="6">
        <v>3</v>
      </c>
      <c r="AGM95" s="6">
        <v>10</v>
      </c>
      <c r="AGN95" s="6">
        <v>16</v>
      </c>
      <c r="AGO95" s="6">
        <v>88</v>
      </c>
      <c r="AGP95" s="6">
        <v>80</v>
      </c>
      <c r="AGQ95" s="6">
        <v>263</v>
      </c>
      <c r="AGR95" s="6">
        <v>33</v>
      </c>
      <c r="AGS95" s="6">
        <v>52</v>
      </c>
      <c r="AGT95" s="6">
        <v>93</v>
      </c>
      <c r="AGU95" s="6">
        <v>42</v>
      </c>
      <c r="AGV95" s="6">
        <v>651</v>
      </c>
      <c r="AGW95" s="6">
        <v>3</v>
      </c>
      <c r="AGX95" s="6">
        <v>13</v>
      </c>
      <c r="AGY95" s="6">
        <v>9</v>
      </c>
      <c r="AGZ95" s="6">
        <v>626</v>
      </c>
      <c r="AHA95" s="6">
        <v>651</v>
      </c>
      <c r="AHB95" s="6">
        <v>5</v>
      </c>
      <c r="AHC95" s="6">
        <v>15</v>
      </c>
      <c r="AHD95" s="6">
        <v>110</v>
      </c>
      <c r="AHE95" s="6">
        <v>173</v>
      </c>
      <c r="AHF95" s="6">
        <v>348</v>
      </c>
      <c r="AHG95" s="6">
        <v>651</v>
      </c>
      <c r="AHH95" s="6">
        <v>1</v>
      </c>
      <c r="AHI95" s="6">
        <v>13</v>
      </c>
      <c r="AHJ95" s="6">
        <v>111</v>
      </c>
      <c r="AHK95" s="6">
        <v>64</v>
      </c>
      <c r="AHL95" s="6">
        <v>462</v>
      </c>
      <c r="AHM95" s="6">
        <v>651</v>
      </c>
      <c r="AHN95" s="6">
        <v>1681.739</v>
      </c>
      <c r="AHO95" s="6">
        <v>0</v>
      </c>
      <c r="AHP95" s="6">
        <v>0</v>
      </c>
      <c r="AHQ95" s="6">
        <v>0</v>
      </c>
      <c r="AHR95" s="6">
        <v>0</v>
      </c>
      <c r="AHS95" s="6">
        <v>0</v>
      </c>
      <c r="AHT95" s="6">
        <v>0</v>
      </c>
      <c r="AHU95" s="6">
        <v>0</v>
      </c>
      <c r="AHV95" s="6">
        <v>0.64100000000000001</v>
      </c>
      <c r="AHW95" s="6">
        <v>18.207999999999998</v>
      </c>
      <c r="AHX95" s="6">
        <v>42.1</v>
      </c>
      <c r="AHY95" s="6">
        <v>0</v>
      </c>
      <c r="AHZ95" s="6">
        <v>42.1</v>
      </c>
      <c r="AIA95" s="6">
        <v>0.71799999999999997</v>
      </c>
      <c r="AIB95" s="6">
        <v>39.4</v>
      </c>
      <c r="AIC95" s="6">
        <v>0</v>
      </c>
      <c r="AID95" s="6">
        <v>39.4</v>
      </c>
      <c r="AIE95" s="6">
        <v>1</v>
      </c>
      <c r="AIF95" s="6">
        <v>365</v>
      </c>
      <c r="AIG95" s="6">
        <v>0</v>
      </c>
      <c r="AIH95" s="6">
        <v>366</v>
      </c>
      <c r="AII95" s="6">
        <v>15</v>
      </c>
      <c r="AIJ95" s="6">
        <v>0</v>
      </c>
      <c r="AIK95" s="6">
        <v>0</v>
      </c>
      <c r="AIL95" s="6">
        <v>1573</v>
      </c>
      <c r="AIM95" s="6">
        <v>1573</v>
      </c>
      <c r="AIN95" s="6">
        <v>0</v>
      </c>
      <c r="AIO95" s="6">
        <v>0.187</v>
      </c>
      <c r="AIP95" s="6">
        <v>0</v>
      </c>
      <c r="AIQ95" s="6">
        <v>0.72540000000000004</v>
      </c>
      <c r="AIR95" s="6">
        <v>0.23400000000000001</v>
      </c>
      <c r="AIS95" s="6">
        <v>0</v>
      </c>
      <c r="AIT95" s="6">
        <v>0</v>
      </c>
      <c r="AIU95" s="6" t="e">
        <v>#N/A</v>
      </c>
      <c r="AIV95" s="6">
        <v>4.0599999999999997E-2</v>
      </c>
      <c r="AIW95" s="6">
        <v>0</v>
      </c>
      <c r="AIX95" s="6">
        <v>1</v>
      </c>
      <c r="AIY95" s="6">
        <v>0</v>
      </c>
      <c r="AIZ95" s="6">
        <v>0</v>
      </c>
      <c r="AJA95" s="6">
        <v>0</v>
      </c>
      <c r="AJB95" s="6">
        <v>1</v>
      </c>
      <c r="AJC95" s="6">
        <v>0</v>
      </c>
      <c r="AJD95" s="6">
        <v>1</v>
      </c>
      <c r="AJE95" s="6">
        <v>0</v>
      </c>
      <c r="AJF95" s="6">
        <v>0</v>
      </c>
      <c r="AJG95" s="6">
        <v>0</v>
      </c>
      <c r="AJH95" s="6">
        <v>0</v>
      </c>
      <c r="AJI95" s="6">
        <v>0</v>
      </c>
      <c r="AJJ95" s="6" t="e">
        <v>#N/A</v>
      </c>
      <c r="AJK95" s="6">
        <v>0</v>
      </c>
      <c r="AJL95" s="6">
        <v>0</v>
      </c>
      <c r="AJM95" s="6">
        <v>0</v>
      </c>
      <c r="AJN95" s="6">
        <v>0</v>
      </c>
      <c r="AJO95" s="6">
        <v>0</v>
      </c>
      <c r="AJP95" s="6">
        <v>0</v>
      </c>
      <c r="AJQ95" s="6">
        <v>0</v>
      </c>
      <c r="AJR95" s="6">
        <v>0</v>
      </c>
      <c r="AJS95" s="6">
        <v>0</v>
      </c>
      <c r="AJT95" s="6">
        <v>152236.70000000001</v>
      </c>
      <c r="AJU95" s="6">
        <v>14594.53</v>
      </c>
      <c r="AJV95" s="6">
        <v>166831.23000000001</v>
      </c>
      <c r="AJW95" s="6">
        <v>175.14599999999999</v>
      </c>
      <c r="AJX95" s="6">
        <v>846.51</v>
      </c>
      <c r="AJY95" s="6">
        <v>150</v>
      </c>
      <c r="AJZ95" s="6">
        <v>214</v>
      </c>
      <c r="AKA95" s="6">
        <v>84</v>
      </c>
      <c r="AKB95" s="6">
        <v>826</v>
      </c>
      <c r="AKC95" s="6">
        <v>764</v>
      </c>
      <c r="AKD95" s="6">
        <v>809971</v>
      </c>
      <c r="AKE95" s="6">
        <v>7.5369999999999999</v>
      </c>
      <c r="AKF95" s="6">
        <v>18.814</v>
      </c>
      <c r="AKG95" s="6">
        <v>1.1739999999999999</v>
      </c>
      <c r="AKH95" s="6">
        <v>27.524999999999999</v>
      </c>
      <c r="AKI95" s="6">
        <v>1.7450000000000001</v>
      </c>
      <c r="AKJ95" s="6">
        <v>3.5569999999999999</v>
      </c>
      <c r="AKK95" s="6">
        <v>0.96599999999999997</v>
      </c>
      <c r="AKL95" s="6">
        <v>6.2679999999999998</v>
      </c>
      <c r="AKM95" s="6">
        <v>134</v>
      </c>
      <c r="AKN95" s="6">
        <v>293</v>
      </c>
      <c r="AKO95" s="6">
        <v>80</v>
      </c>
      <c r="AKP95" s="6">
        <v>507</v>
      </c>
      <c r="AKQ95" s="6">
        <v>38</v>
      </c>
      <c r="AKR95" s="6">
        <v>63</v>
      </c>
      <c r="AKS95" s="6">
        <v>23</v>
      </c>
      <c r="AKT95" s="6">
        <v>124</v>
      </c>
      <c r="AKU95" s="6">
        <v>0</v>
      </c>
      <c r="AKV95" s="6">
        <v>0</v>
      </c>
      <c r="AKW95" s="6">
        <v>0</v>
      </c>
      <c r="AKX95" s="6">
        <v>0</v>
      </c>
      <c r="AKY95" s="6">
        <v>0</v>
      </c>
      <c r="AKZ95" s="6">
        <v>0</v>
      </c>
      <c r="ALA95" s="6">
        <v>0</v>
      </c>
      <c r="ALB95" s="6">
        <v>0</v>
      </c>
      <c r="ALC95" s="6">
        <v>0</v>
      </c>
      <c r="ALD95" s="6">
        <v>0</v>
      </c>
      <c r="ALE95" s="6">
        <v>0</v>
      </c>
      <c r="ALF95" s="6">
        <v>0</v>
      </c>
      <c r="ALG95" s="6">
        <v>0.88200000000000001</v>
      </c>
      <c r="ALH95" s="6">
        <v>3.6040000000000001</v>
      </c>
      <c r="ALI95" s="6">
        <v>0</v>
      </c>
      <c r="ALJ95" s="6">
        <v>4.4859999999999998</v>
      </c>
      <c r="ALK95" s="6">
        <v>0</v>
      </c>
      <c r="ALL95" s="6">
        <v>0</v>
      </c>
      <c r="ALM95" s="6">
        <v>0</v>
      </c>
      <c r="ALN95" s="6">
        <v>0</v>
      </c>
      <c r="ALO95" s="6" t="e">
        <v>#N/A</v>
      </c>
      <c r="ALP95" s="6" t="e">
        <v>#N/A</v>
      </c>
      <c r="ALQ95" s="6" t="e">
        <v>#N/A</v>
      </c>
      <c r="ALR95" s="6" t="e">
        <v>#N/A</v>
      </c>
      <c r="ALS95" s="6" t="e">
        <v>#N/A</v>
      </c>
      <c r="ALT95" s="6" t="e">
        <v>#N/A</v>
      </c>
      <c r="ALU95" s="6" t="e">
        <v>#N/A</v>
      </c>
      <c r="ALV95" s="6" t="e">
        <v>#N/A</v>
      </c>
      <c r="ALW95" s="6" t="e">
        <v>#N/A</v>
      </c>
      <c r="ALX95" s="6">
        <v>6.2839999999999998</v>
      </c>
      <c r="ALY95" s="6">
        <v>0</v>
      </c>
      <c r="ALZ95" s="6">
        <v>6.2839999999999998</v>
      </c>
      <c r="AMA95" s="6">
        <v>0</v>
      </c>
      <c r="AMB95" s="6">
        <v>0</v>
      </c>
      <c r="AMC95" s="6">
        <v>0</v>
      </c>
      <c r="AMD95" s="6">
        <v>0</v>
      </c>
      <c r="AME95" s="6">
        <v>6.2839999999999998</v>
      </c>
      <c r="AMF95" s="6">
        <v>-0.27500000000000002</v>
      </c>
      <c r="AMG95" s="6">
        <v>0</v>
      </c>
      <c r="AMH95" s="6">
        <v>0</v>
      </c>
      <c r="AMI95" s="6">
        <v>0</v>
      </c>
      <c r="AMJ95" s="6">
        <v>-0.27500000000000002</v>
      </c>
      <c r="AMK95" s="6">
        <v>-0.27500000000000002</v>
      </c>
      <c r="AML95" s="6">
        <v>0</v>
      </c>
      <c r="AMM95" s="6"/>
      <c r="AMN95" s="6"/>
      <c r="AMO95" s="6"/>
      <c r="AMP95" s="6"/>
      <c r="AMQ95" s="6"/>
      <c r="AMR95" s="6"/>
      <c r="AMS95" s="6"/>
      <c r="AMT95" s="6"/>
      <c r="AMU95" s="6">
        <v>1</v>
      </c>
    </row>
    <row r="96" spans="1:1035" s="2" customFormat="1">
      <c r="A96" s="46" t="s">
        <v>2424</v>
      </c>
      <c r="B96" s="46" t="s">
        <v>22</v>
      </c>
      <c r="C96" s="46" t="s">
        <v>1120</v>
      </c>
      <c r="D96" s="6">
        <v>6.4240000000000004</v>
      </c>
      <c r="E96" s="6">
        <v>0</v>
      </c>
      <c r="F96" s="6">
        <v>0.88200000000000001</v>
      </c>
      <c r="G96" s="6">
        <v>0</v>
      </c>
      <c r="H96" s="6">
        <v>13.423</v>
      </c>
      <c r="I96" s="6">
        <v>0</v>
      </c>
      <c r="J96" s="6">
        <v>14.488</v>
      </c>
      <c r="K96" s="6">
        <v>0.14199999999999999</v>
      </c>
      <c r="L96" s="6">
        <v>35.359000000000002</v>
      </c>
      <c r="M96" s="6">
        <v>1.59</v>
      </c>
      <c r="N96" s="6">
        <v>36.948999999999998</v>
      </c>
      <c r="O96" s="6">
        <v>11.977</v>
      </c>
      <c r="P96" s="6">
        <v>9.6859999999999999</v>
      </c>
      <c r="Q96" s="6">
        <v>16.902000000000001</v>
      </c>
      <c r="R96" s="6">
        <v>2.3759999999999999</v>
      </c>
      <c r="S96" s="6">
        <v>2.2480000000000002</v>
      </c>
      <c r="T96" s="6">
        <v>43.189</v>
      </c>
      <c r="U96" s="6">
        <v>0</v>
      </c>
      <c r="V96" s="6">
        <v>43.189</v>
      </c>
      <c r="W96" s="6">
        <v>9.5489999999999995</v>
      </c>
      <c r="X96" s="6">
        <v>4.7809999999999997</v>
      </c>
      <c r="Y96" s="6">
        <v>4.7679999999999998</v>
      </c>
      <c r="Z96" s="6" t="e">
        <v>#N/A</v>
      </c>
      <c r="AA96" s="6">
        <v>70.588999999999999</v>
      </c>
      <c r="AB96" s="6">
        <v>1.359</v>
      </c>
      <c r="AC96" s="6">
        <v>0</v>
      </c>
      <c r="AD96" s="6">
        <v>71.947999999999993</v>
      </c>
      <c r="AE96" s="6">
        <v>71.947999999999993</v>
      </c>
      <c r="AF96" s="6">
        <v>11.679</v>
      </c>
      <c r="AG96" s="6">
        <v>-1E-3</v>
      </c>
      <c r="AH96" s="6">
        <v>3.6040000000000001</v>
      </c>
      <c r="AI96" s="6">
        <v>0</v>
      </c>
      <c r="AJ96" s="6">
        <v>0</v>
      </c>
      <c r="AK96" s="6">
        <v>0</v>
      </c>
      <c r="AL96" s="6">
        <v>24.091000000000001</v>
      </c>
      <c r="AM96" s="6">
        <v>5.3940000000000001</v>
      </c>
      <c r="AN96" s="6">
        <v>44.767000000000003</v>
      </c>
      <c r="AO96" s="6">
        <v>0</v>
      </c>
      <c r="AP96" s="6">
        <v>44.767000000000003</v>
      </c>
      <c r="AQ96" s="6">
        <v>0</v>
      </c>
      <c r="AR96" s="6">
        <v>28.794</v>
      </c>
      <c r="AS96" s="6">
        <v>1.3260000000000001</v>
      </c>
      <c r="AT96" s="6">
        <v>34.774999999999999</v>
      </c>
      <c r="AU96" s="6">
        <v>9.6000000000000002E-2</v>
      </c>
      <c r="AV96" s="6">
        <v>64.991</v>
      </c>
      <c r="AW96" s="6">
        <v>0</v>
      </c>
      <c r="AX96" s="6">
        <v>64.991</v>
      </c>
      <c r="AY96" s="6">
        <v>0</v>
      </c>
      <c r="AZ96" s="6">
        <v>0</v>
      </c>
      <c r="BA96" s="6">
        <v>0</v>
      </c>
      <c r="BB96" s="6" t="e">
        <v>#N/A</v>
      </c>
      <c r="BC96" s="6">
        <v>109.758</v>
      </c>
      <c r="BD96" s="6">
        <v>2.75</v>
      </c>
      <c r="BE96" s="6">
        <v>0</v>
      </c>
      <c r="BF96" s="6">
        <v>112.508</v>
      </c>
      <c r="BG96" s="6">
        <v>112.508</v>
      </c>
      <c r="BH96" s="6">
        <v>0</v>
      </c>
      <c r="BI96" s="6">
        <v>0</v>
      </c>
      <c r="BJ96" s="6">
        <v>0</v>
      </c>
      <c r="BK96" s="6">
        <v>0</v>
      </c>
      <c r="BL96" s="6">
        <v>0</v>
      </c>
      <c r="BM96" s="6">
        <v>0</v>
      </c>
      <c r="BN96" s="6">
        <v>3.06</v>
      </c>
      <c r="BO96" s="6">
        <v>0</v>
      </c>
      <c r="BP96" s="6">
        <v>3.06</v>
      </c>
      <c r="BQ96" s="6">
        <v>0</v>
      </c>
      <c r="BR96" s="6">
        <v>3.06</v>
      </c>
      <c r="BS96" s="6">
        <v>0</v>
      </c>
      <c r="BT96" s="6">
        <v>0</v>
      </c>
      <c r="BU96" s="6">
        <v>0</v>
      </c>
      <c r="BV96" s="6">
        <v>0</v>
      </c>
      <c r="BW96" s="6">
        <v>0</v>
      </c>
      <c r="BX96" s="6">
        <v>0</v>
      </c>
      <c r="BY96" s="6">
        <v>0</v>
      </c>
      <c r="BZ96" s="6">
        <v>0</v>
      </c>
      <c r="CA96" s="6">
        <v>0</v>
      </c>
      <c r="CB96" s="6">
        <v>0</v>
      </c>
      <c r="CC96" s="6">
        <v>0</v>
      </c>
      <c r="CD96" s="6" t="e">
        <v>#N/A</v>
      </c>
      <c r="CE96" s="6">
        <v>3.06</v>
      </c>
      <c r="CF96" s="6">
        <v>0</v>
      </c>
      <c r="CG96" s="6">
        <v>0</v>
      </c>
      <c r="CH96" s="6">
        <v>3.06</v>
      </c>
      <c r="CI96" s="6">
        <v>3.06</v>
      </c>
      <c r="CJ96" s="6">
        <v>1.6970000000000001</v>
      </c>
      <c r="CK96" s="6">
        <v>-0.245</v>
      </c>
      <c r="CL96" s="6">
        <v>0</v>
      </c>
      <c r="CM96" s="6">
        <v>0</v>
      </c>
      <c r="CN96" s="6">
        <v>0</v>
      </c>
      <c r="CO96" s="6">
        <v>0</v>
      </c>
      <c r="CP96" s="6">
        <v>6.1959999999999997</v>
      </c>
      <c r="CQ96" s="6">
        <v>0.748</v>
      </c>
      <c r="CR96" s="6">
        <v>8.3960000000000008</v>
      </c>
      <c r="CS96" s="6">
        <v>0</v>
      </c>
      <c r="CT96" s="6">
        <v>8.3960000000000008</v>
      </c>
      <c r="CU96" s="6">
        <v>0</v>
      </c>
      <c r="CV96" s="6">
        <v>4.2720000000000002</v>
      </c>
      <c r="CW96" s="6">
        <v>0.27800000000000002</v>
      </c>
      <c r="CX96" s="6">
        <v>1.137</v>
      </c>
      <c r="CY96" s="6">
        <v>0</v>
      </c>
      <c r="CZ96" s="6">
        <v>5.6870000000000003</v>
      </c>
      <c r="DA96" s="6">
        <v>0</v>
      </c>
      <c r="DB96" s="6">
        <v>5.6870000000000003</v>
      </c>
      <c r="DC96" s="6">
        <v>0</v>
      </c>
      <c r="DD96" s="6">
        <v>0</v>
      </c>
      <c r="DE96" s="6">
        <v>0</v>
      </c>
      <c r="DF96" s="6" t="e">
        <v>#N/A</v>
      </c>
      <c r="DG96" s="6">
        <v>14.083</v>
      </c>
      <c r="DH96" s="6">
        <v>0.73899999999999999</v>
      </c>
      <c r="DI96" s="6">
        <v>0</v>
      </c>
      <c r="DJ96" s="6">
        <v>14.821999999999999</v>
      </c>
      <c r="DK96" s="6">
        <v>14.821999999999999</v>
      </c>
      <c r="DL96" s="6">
        <v>1E-3</v>
      </c>
      <c r="DM96" s="6">
        <v>0</v>
      </c>
      <c r="DN96" s="6">
        <v>0</v>
      </c>
      <c r="DO96" s="6">
        <v>0</v>
      </c>
      <c r="DP96" s="6">
        <v>0</v>
      </c>
      <c r="DQ96" s="6">
        <v>0</v>
      </c>
      <c r="DR96" s="6">
        <v>2.9990000000000001</v>
      </c>
      <c r="DS96" s="6">
        <v>0</v>
      </c>
      <c r="DT96" s="6">
        <v>3</v>
      </c>
      <c r="DU96" s="6">
        <v>0</v>
      </c>
      <c r="DV96" s="6">
        <v>3</v>
      </c>
      <c r="DW96" s="6">
        <v>0</v>
      </c>
      <c r="DX96" s="6">
        <v>0</v>
      </c>
      <c r="DY96" s="6">
        <v>0</v>
      </c>
      <c r="DZ96" s="6">
        <v>0</v>
      </c>
      <c r="EA96" s="6">
        <v>0</v>
      </c>
      <c r="EB96" s="6">
        <v>0</v>
      </c>
      <c r="EC96" s="6">
        <v>0</v>
      </c>
      <c r="ED96" s="6">
        <v>0</v>
      </c>
      <c r="EE96" s="6">
        <v>0</v>
      </c>
      <c r="EF96" s="6">
        <v>0</v>
      </c>
      <c r="EG96" s="6">
        <v>0</v>
      </c>
      <c r="EH96" s="6" t="e">
        <v>#N/A</v>
      </c>
      <c r="EI96" s="6">
        <v>3</v>
      </c>
      <c r="EJ96" s="6">
        <v>0.08</v>
      </c>
      <c r="EK96" s="6">
        <v>0</v>
      </c>
      <c r="EL96" s="6">
        <v>3.08</v>
      </c>
      <c r="EM96" s="6">
        <v>3.08</v>
      </c>
      <c r="EN96" s="6" t="e">
        <v>#N/A</v>
      </c>
      <c r="EO96" s="6" t="e">
        <v>#N/A</v>
      </c>
      <c r="EP96" s="6" t="e">
        <v>#N/A</v>
      </c>
      <c r="EQ96" s="6" t="e">
        <v>#N/A</v>
      </c>
      <c r="ER96" s="6" t="e">
        <v>#N/A</v>
      </c>
      <c r="ES96" s="6" t="e">
        <v>#N/A</v>
      </c>
      <c r="ET96" s="6" t="e">
        <v>#N/A</v>
      </c>
      <c r="EU96" s="6" t="e">
        <v>#N/A</v>
      </c>
      <c r="EV96" s="6" t="e">
        <v>#N/A</v>
      </c>
      <c r="EW96" s="6" t="e">
        <v>#N/A</v>
      </c>
      <c r="EX96" s="6" t="e">
        <v>#N/A</v>
      </c>
      <c r="EY96" s="6" t="e">
        <v>#N/A</v>
      </c>
      <c r="EZ96" s="6" t="e">
        <v>#N/A</v>
      </c>
      <c r="FA96" s="6" t="e">
        <v>#N/A</v>
      </c>
      <c r="FB96" s="6" t="e">
        <v>#N/A</v>
      </c>
      <c r="FC96" s="6" t="e">
        <v>#N/A</v>
      </c>
      <c r="FD96" s="6" t="e">
        <v>#N/A</v>
      </c>
      <c r="FE96" s="6" t="e">
        <v>#N/A</v>
      </c>
      <c r="FF96" s="6" t="e">
        <v>#N/A</v>
      </c>
      <c r="FG96" s="6" t="e">
        <v>#N/A</v>
      </c>
      <c r="FH96" s="6" t="e">
        <v>#N/A</v>
      </c>
      <c r="FI96" s="6" t="e">
        <v>#N/A</v>
      </c>
      <c r="FJ96" s="6" t="e">
        <v>#N/A</v>
      </c>
      <c r="FK96" s="6" t="e">
        <v>#N/A</v>
      </c>
      <c r="FL96" s="6" t="e">
        <v>#N/A</v>
      </c>
      <c r="FM96" s="6" t="e">
        <v>#N/A</v>
      </c>
      <c r="FN96" s="6" t="e">
        <v>#N/A</v>
      </c>
      <c r="FO96" s="6" t="e">
        <v>#N/A</v>
      </c>
      <c r="FP96" s="6" t="e">
        <v>#N/A</v>
      </c>
      <c r="FQ96" s="6" t="e">
        <v>#N/A</v>
      </c>
      <c r="FR96" s="6" t="e">
        <v>#N/A</v>
      </c>
      <c r="FS96" s="6" t="e">
        <v>#N/A</v>
      </c>
      <c r="FT96" s="6" t="e">
        <v>#N/A</v>
      </c>
      <c r="FU96" s="6" t="e">
        <v>#N/A</v>
      </c>
      <c r="FV96" s="6" t="e">
        <v>#N/A</v>
      </c>
      <c r="FW96" s="6" t="e">
        <v>#N/A</v>
      </c>
      <c r="FX96" s="6" t="e">
        <v>#N/A</v>
      </c>
      <c r="FY96" s="6" t="e">
        <v>#N/A</v>
      </c>
      <c r="FZ96" s="6" t="e">
        <v>#N/A</v>
      </c>
      <c r="GA96" s="6" t="e">
        <v>#N/A</v>
      </c>
      <c r="GB96" s="6" t="e">
        <v>#N/A</v>
      </c>
      <c r="GC96" s="6" t="e">
        <v>#N/A</v>
      </c>
      <c r="GD96" s="6" t="e">
        <v>#N/A</v>
      </c>
      <c r="GE96" s="6" t="e">
        <v>#N/A</v>
      </c>
      <c r="GF96" s="6" t="e">
        <v>#N/A</v>
      </c>
      <c r="GG96" s="6" t="e">
        <v>#N/A</v>
      </c>
      <c r="GH96" s="6" t="e">
        <v>#N/A</v>
      </c>
      <c r="GI96" s="6" t="e">
        <v>#N/A</v>
      </c>
      <c r="GJ96" s="6" t="e">
        <v>#N/A</v>
      </c>
      <c r="GK96" s="6" t="e">
        <v>#N/A</v>
      </c>
      <c r="GL96" s="6" t="e">
        <v>#N/A</v>
      </c>
      <c r="GM96" s="6" t="e">
        <v>#N/A</v>
      </c>
      <c r="GN96" s="6" t="e">
        <v>#N/A</v>
      </c>
      <c r="GO96" s="6" t="e">
        <v>#N/A</v>
      </c>
      <c r="GP96" s="6" t="e">
        <v>#N/A</v>
      </c>
      <c r="GQ96" s="6" t="e">
        <v>#N/A</v>
      </c>
      <c r="GR96" s="6">
        <v>19.800999999999998</v>
      </c>
      <c r="GS96" s="6">
        <v>-0.246</v>
      </c>
      <c r="GT96" s="6">
        <v>4.4859999999999998</v>
      </c>
      <c r="GU96" s="6">
        <v>0</v>
      </c>
      <c r="GV96" s="6">
        <v>13.423</v>
      </c>
      <c r="GW96" s="6">
        <v>0</v>
      </c>
      <c r="GX96" s="6">
        <v>50.834000000000003</v>
      </c>
      <c r="GY96" s="6">
        <v>6.2839999999999998</v>
      </c>
      <c r="GZ96" s="6">
        <v>94.581999999999994</v>
      </c>
      <c r="HA96" s="6">
        <v>1.59</v>
      </c>
      <c r="HB96" s="6">
        <v>96.171999999999997</v>
      </c>
      <c r="HC96" s="6">
        <v>11.977</v>
      </c>
      <c r="HD96" s="6">
        <v>42.752000000000002</v>
      </c>
      <c r="HE96" s="6">
        <v>18.506</v>
      </c>
      <c r="HF96" s="6">
        <v>38.287999999999997</v>
      </c>
      <c r="HG96" s="6">
        <v>2.3439999999999999</v>
      </c>
      <c r="HH96" s="6">
        <v>113.867</v>
      </c>
      <c r="HI96" s="6">
        <v>0</v>
      </c>
      <c r="HJ96" s="6">
        <v>113.867</v>
      </c>
      <c r="HK96" s="6">
        <v>9.5489999999999995</v>
      </c>
      <c r="HL96" s="6">
        <v>4.7809999999999997</v>
      </c>
      <c r="HM96" s="6">
        <v>4.7679999999999998</v>
      </c>
      <c r="HN96" s="6" t="e">
        <v>#N/A</v>
      </c>
      <c r="HO96" s="6">
        <v>200.49</v>
      </c>
      <c r="HP96" s="6">
        <v>4.9279999999999999</v>
      </c>
      <c r="HQ96" s="6">
        <v>0</v>
      </c>
      <c r="HR96" s="6">
        <v>205.41800000000001</v>
      </c>
      <c r="HS96" s="6">
        <v>205.41800000000001</v>
      </c>
      <c r="HT96" s="6">
        <v>8.0000000000000002E-3</v>
      </c>
      <c r="HU96" s="6">
        <v>0</v>
      </c>
      <c r="HV96" s="6">
        <v>0.19900000000000001</v>
      </c>
      <c r="HW96" s="6">
        <v>0</v>
      </c>
      <c r="HX96" s="6">
        <v>0</v>
      </c>
      <c r="HY96" s="6">
        <v>0</v>
      </c>
      <c r="HZ96" s="6">
        <v>0</v>
      </c>
      <c r="IA96" s="6">
        <v>0.71</v>
      </c>
      <c r="IB96" s="6">
        <v>0.13800000000000001</v>
      </c>
      <c r="IC96" s="6">
        <v>0</v>
      </c>
      <c r="ID96" s="6">
        <v>0</v>
      </c>
      <c r="IE96" s="6">
        <v>0</v>
      </c>
      <c r="IF96" s="6">
        <v>4.8090000000000002</v>
      </c>
      <c r="IG96" s="6">
        <v>0</v>
      </c>
      <c r="IH96" s="6">
        <v>0</v>
      </c>
      <c r="II96" s="6">
        <v>0</v>
      </c>
      <c r="IJ96" s="6">
        <v>0</v>
      </c>
      <c r="IK96" s="6">
        <v>0.17599999999999999</v>
      </c>
      <c r="IL96" s="6">
        <v>0</v>
      </c>
      <c r="IM96" s="6">
        <v>0</v>
      </c>
      <c r="IN96" s="6">
        <v>0</v>
      </c>
      <c r="IO96" s="6">
        <v>0</v>
      </c>
      <c r="IP96" s="6">
        <v>0</v>
      </c>
      <c r="IQ96" s="6">
        <v>0</v>
      </c>
      <c r="IR96" s="6">
        <v>0</v>
      </c>
      <c r="IS96" s="6">
        <v>0</v>
      </c>
      <c r="IT96" s="6">
        <v>7.0030000000000001</v>
      </c>
      <c r="IU96" s="6">
        <v>0</v>
      </c>
      <c r="IV96" s="6">
        <v>0</v>
      </c>
      <c r="IW96" s="6">
        <v>0</v>
      </c>
      <c r="IX96" s="6">
        <v>2.5379999999999998</v>
      </c>
      <c r="IY96" s="6">
        <v>0</v>
      </c>
      <c r="IZ96" s="6">
        <v>5.952</v>
      </c>
      <c r="JA96" s="6">
        <v>21.524999999999999</v>
      </c>
      <c r="JB96" s="6">
        <v>0</v>
      </c>
      <c r="JC96" s="6">
        <v>0</v>
      </c>
      <c r="JD96" s="6">
        <v>0</v>
      </c>
      <c r="JE96" s="6">
        <v>0.65</v>
      </c>
      <c r="JF96" s="6">
        <v>0</v>
      </c>
      <c r="JG96" s="6">
        <v>0.16400000000000001</v>
      </c>
      <c r="JH96" s="6">
        <v>0.09</v>
      </c>
      <c r="JI96" s="6">
        <v>0</v>
      </c>
      <c r="JJ96" s="6">
        <v>6.8970000000000002</v>
      </c>
      <c r="JK96" s="6">
        <v>2.431</v>
      </c>
      <c r="JL96" s="6">
        <v>5.6130000000000004</v>
      </c>
      <c r="JM96" s="6">
        <v>2.2000000000000002</v>
      </c>
      <c r="JN96" s="6">
        <v>0.1</v>
      </c>
      <c r="JO96" s="6">
        <v>0</v>
      </c>
      <c r="JP96" s="6">
        <v>0</v>
      </c>
      <c r="JQ96" s="6">
        <v>0.41599999999999998</v>
      </c>
      <c r="JR96" s="6">
        <v>0</v>
      </c>
      <c r="JS96" s="6">
        <v>2.72</v>
      </c>
      <c r="JT96" s="6">
        <v>4.1790000000000003</v>
      </c>
      <c r="JU96" s="6">
        <v>1.6879999999999999</v>
      </c>
      <c r="JV96" s="6">
        <v>0</v>
      </c>
      <c r="JW96" s="6">
        <v>0</v>
      </c>
      <c r="JX96" s="6">
        <v>0</v>
      </c>
      <c r="JY96" s="6">
        <v>0</v>
      </c>
      <c r="JZ96" s="6">
        <v>0</v>
      </c>
      <c r="KA96" s="6">
        <v>6.4779999999999998</v>
      </c>
      <c r="KB96" s="6">
        <v>0.96299999999999997</v>
      </c>
      <c r="KC96" s="6">
        <v>0</v>
      </c>
      <c r="KD96" s="6">
        <v>0</v>
      </c>
      <c r="KE96" s="6">
        <v>0</v>
      </c>
      <c r="KF96" s="6">
        <v>1.609</v>
      </c>
      <c r="KG96" s="6">
        <v>36.198</v>
      </c>
      <c r="KH96" s="6">
        <v>0</v>
      </c>
      <c r="KI96" s="6">
        <v>0</v>
      </c>
      <c r="KJ96" s="6">
        <v>0</v>
      </c>
      <c r="KK96" s="6">
        <v>0</v>
      </c>
      <c r="KL96" s="6">
        <v>0</v>
      </c>
      <c r="KM96" s="6">
        <v>0</v>
      </c>
      <c r="KN96" s="6">
        <v>0</v>
      </c>
      <c r="KO96" s="6">
        <v>0</v>
      </c>
      <c r="KP96" s="6">
        <v>0</v>
      </c>
      <c r="KQ96" s="6">
        <v>0</v>
      </c>
      <c r="KR96" s="6">
        <v>0</v>
      </c>
      <c r="KS96" s="6">
        <v>0</v>
      </c>
      <c r="KT96" s="6">
        <v>0</v>
      </c>
      <c r="KU96" s="6">
        <v>0</v>
      </c>
      <c r="KV96" s="6">
        <v>0</v>
      </c>
      <c r="KW96" s="6">
        <v>0</v>
      </c>
      <c r="KX96" s="6">
        <v>0</v>
      </c>
      <c r="KY96" s="6">
        <v>0</v>
      </c>
      <c r="KZ96" s="6">
        <v>0</v>
      </c>
      <c r="LA96" s="6">
        <v>0</v>
      </c>
      <c r="LB96" s="6">
        <v>0</v>
      </c>
      <c r="LC96" s="6">
        <v>0</v>
      </c>
      <c r="LD96" s="6">
        <v>0</v>
      </c>
      <c r="LE96" s="6">
        <v>0</v>
      </c>
      <c r="LF96" s="6">
        <v>0</v>
      </c>
      <c r="LG96" s="6">
        <v>0</v>
      </c>
      <c r="LH96" s="6">
        <v>0</v>
      </c>
      <c r="LI96" s="6">
        <v>0</v>
      </c>
      <c r="LJ96" s="6">
        <v>0</v>
      </c>
      <c r="LK96" s="6">
        <v>0</v>
      </c>
      <c r="LL96" s="6">
        <v>0</v>
      </c>
      <c r="LM96" s="6">
        <v>0</v>
      </c>
      <c r="LN96" s="6">
        <v>0</v>
      </c>
      <c r="LO96" s="6">
        <v>0</v>
      </c>
      <c r="LP96" s="6">
        <v>1.0449999999999999</v>
      </c>
      <c r="LQ96" s="6">
        <v>0</v>
      </c>
      <c r="LR96" s="6">
        <v>0</v>
      </c>
      <c r="LS96" s="6">
        <v>0</v>
      </c>
      <c r="LT96" s="6">
        <v>0</v>
      </c>
      <c r="LU96" s="6">
        <v>0</v>
      </c>
      <c r="LV96" s="6">
        <v>0</v>
      </c>
      <c r="LW96" s="6">
        <v>0</v>
      </c>
      <c r="LX96" s="6">
        <v>0</v>
      </c>
      <c r="LY96" s="6">
        <v>0</v>
      </c>
      <c r="LZ96" s="6">
        <v>0</v>
      </c>
      <c r="MA96" s="6">
        <v>0</v>
      </c>
      <c r="MB96" s="6">
        <v>0</v>
      </c>
      <c r="MC96" s="6">
        <v>0</v>
      </c>
      <c r="MD96" s="6">
        <v>0</v>
      </c>
      <c r="ME96" s="6">
        <v>0</v>
      </c>
      <c r="MF96" s="6">
        <v>0</v>
      </c>
      <c r="MG96" s="6">
        <v>0</v>
      </c>
      <c r="MH96" s="6">
        <v>0</v>
      </c>
      <c r="MI96" s="6">
        <v>0</v>
      </c>
      <c r="MJ96" s="6">
        <v>0</v>
      </c>
      <c r="MK96" s="6">
        <v>0</v>
      </c>
      <c r="ML96" s="6">
        <v>0</v>
      </c>
      <c r="MM96" s="6">
        <v>0</v>
      </c>
      <c r="MN96" s="6">
        <v>0</v>
      </c>
      <c r="MO96" s="6">
        <v>0</v>
      </c>
      <c r="MP96" s="6">
        <v>0</v>
      </c>
      <c r="MQ96" s="6">
        <v>0</v>
      </c>
      <c r="MR96" s="6">
        <v>0.37</v>
      </c>
      <c r="MS96" s="6">
        <v>1.415</v>
      </c>
      <c r="MT96" s="6">
        <v>0</v>
      </c>
      <c r="MU96" s="6">
        <v>0</v>
      </c>
      <c r="MV96" s="6">
        <v>0</v>
      </c>
      <c r="MW96" s="6">
        <v>0</v>
      </c>
      <c r="MX96" s="6">
        <v>0</v>
      </c>
      <c r="MY96" s="6">
        <v>0</v>
      </c>
      <c r="MZ96" s="6">
        <v>0</v>
      </c>
      <c r="NA96" s="6">
        <v>0</v>
      </c>
      <c r="NB96" s="6">
        <v>0</v>
      </c>
      <c r="NC96" s="6">
        <v>0</v>
      </c>
      <c r="ND96" s="6">
        <v>0</v>
      </c>
      <c r="NE96" s="6">
        <v>0</v>
      </c>
      <c r="NF96" s="6">
        <v>0</v>
      </c>
      <c r="NG96" s="6">
        <v>0</v>
      </c>
      <c r="NH96" s="6">
        <v>0</v>
      </c>
      <c r="NI96" s="6">
        <v>0</v>
      </c>
      <c r="NJ96" s="6">
        <v>0</v>
      </c>
      <c r="NK96" s="6">
        <v>0</v>
      </c>
      <c r="NL96" s="6">
        <v>0</v>
      </c>
      <c r="NM96" s="6">
        <v>0</v>
      </c>
      <c r="NN96" s="6">
        <v>0</v>
      </c>
      <c r="NO96" s="6">
        <v>0</v>
      </c>
      <c r="NP96" s="6">
        <v>0</v>
      </c>
      <c r="NQ96" s="6">
        <v>0</v>
      </c>
      <c r="NR96" s="6">
        <v>0</v>
      </c>
      <c r="NS96" s="6">
        <v>0</v>
      </c>
      <c r="NT96" s="6">
        <v>0</v>
      </c>
      <c r="NU96" s="6">
        <v>0</v>
      </c>
      <c r="NV96" s="6">
        <v>0</v>
      </c>
      <c r="NW96" s="6">
        <v>0</v>
      </c>
      <c r="NX96" s="6">
        <v>0</v>
      </c>
      <c r="NY96" s="6">
        <v>0</v>
      </c>
      <c r="NZ96" s="6" t="e">
        <v>#N/A</v>
      </c>
      <c r="OA96" s="6" t="e">
        <v>#N/A</v>
      </c>
      <c r="OB96" s="6" t="e">
        <v>#N/A</v>
      </c>
      <c r="OC96" s="6" t="e">
        <v>#N/A</v>
      </c>
      <c r="OD96" s="6" t="e">
        <v>#N/A</v>
      </c>
      <c r="OE96" s="6" t="e">
        <v>#N/A</v>
      </c>
      <c r="OF96" s="6" t="e">
        <v>#N/A</v>
      </c>
      <c r="OG96" s="6" t="e">
        <v>#N/A</v>
      </c>
      <c r="OH96" s="6" t="e">
        <v>#N/A</v>
      </c>
      <c r="OI96" s="6" t="e">
        <v>#N/A</v>
      </c>
      <c r="OJ96" s="6" t="e">
        <v>#N/A</v>
      </c>
      <c r="OK96" s="6" t="e">
        <v>#N/A</v>
      </c>
      <c r="OL96" s="6" t="e">
        <v>#N/A</v>
      </c>
      <c r="OM96" s="6" t="e">
        <v>#N/A</v>
      </c>
      <c r="ON96" s="6" t="e">
        <v>#N/A</v>
      </c>
      <c r="OO96" s="6" t="e">
        <v>#N/A</v>
      </c>
      <c r="OP96" s="6" t="e">
        <v>#N/A</v>
      </c>
      <c r="OQ96" s="6" t="e">
        <v>#N/A</v>
      </c>
      <c r="OR96" s="6" t="e">
        <v>#N/A</v>
      </c>
      <c r="OS96" s="6" t="e">
        <v>#N/A</v>
      </c>
      <c r="OT96" s="6" t="e">
        <v>#N/A</v>
      </c>
      <c r="OU96" s="6" t="e">
        <v>#N/A</v>
      </c>
      <c r="OV96" s="6" t="e">
        <v>#N/A</v>
      </c>
      <c r="OW96" s="6" t="e">
        <v>#N/A</v>
      </c>
      <c r="OX96" s="6" t="e">
        <v>#N/A</v>
      </c>
      <c r="OY96" s="6" t="e">
        <v>#N/A</v>
      </c>
      <c r="OZ96" s="6" t="e">
        <v>#N/A</v>
      </c>
      <c r="PA96" s="6" t="e">
        <v>#N/A</v>
      </c>
      <c r="PB96" s="6" t="e">
        <v>#N/A</v>
      </c>
      <c r="PC96" s="6" t="e">
        <v>#N/A</v>
      </c>
      <c r="PD96" s="6" t="e">
        <v>#N/A</v>
      </c>
      <c r="PE96" s="6" t="e">
        <v>#N/A</v>
      </c>
      <c r="PF96" s="6" t="e">
        <v>#N/A</v>
      </c>
      <c r="PG96" s="6" t="e">
        <v>#N/A</v>
      </c>
      <c r="PH96" s="6" t="e">
        <v>#N/A</v>
      </c>
      <c r="PI96" s="6" t="e">
        <v>#N/A</v>
      </c>
      <c r="PJ96" s="6" t="e">
        <v>#N/A</v>
      </c>
      <c r="PK96" s="6" t="e">
        <v>#N/A</v>
      </c>
      <c r="PL96" s="6" t="e">
        <v>#N/A</v>
      </c>
      <c r="PM96" s="6" t="e">
        <v>#N/A</v>
      </c>
      <c r="PN96" s="6" t="e">
        <v>#N/A</v>
      </c>
      <c r="PO96" s="6" t="e">
        <v>#N/A</v>
      </c>
      <c r="PP96" s="6" t="e">
        <v>#N/A</v>
      </c>
      <c r="PQ96" s="6" t="e">
        <v>#N/A</v>
      </c>
      <c r="PR96" s="6" t="e">
        <v>#N/A</v>
      </c>
      <c r="PS96" s="6" t="e">
        <v>#N/A</v>
      </c>
      <c r="PT96" s="6" t="e">
        <v>#N/A</v>
      </c>
      <c r="PU96" s="6" t="e">
        <v>#N/A</v>
      </c>
      <c r="PV96" s="6" t="e">
        <v>#N/A</v>
      </c>
      <c r="PW96" s="6" t="e">
        <v>#N/A</v>
      </c>
      <c r="PX96" s="6" t="e">
        <v>#N/A</v>
      </c>
      <c r="PY96" s="6" t="e">
        <v>#N/A</v>
      </c>
      <c r="PZ96" s="6" t="e">
        <v>#N/A</v>
      </c>
      <c r="QA96" s="6" t="e">
        <v>#N/A</v>
      </c>
      <c r="QB96" s="6" t="e">
        <v>#N/A</v>
      </c>
      <c r="QC96" s="6" t="e">
        <v>#N/A</v>
      </c>
      <c r="QD96" s="6" t="e">
        <v>#N/A</v>
      </c>
      <c r="QE96" s="6" t="e">
        <v>#N/A</v>
      </c>
      <c r="QF96" s="6" t="e">
        <v>#N/A</v>
      </c>
      <c r="QG96" s="6" t="e">
        <v>#N/A</v>
      </c>
      <c r="QH96" s="6" t="e">
        <v>#N/A</v>
      </c>
      <c r="QI96" s="6" t="e">
        <v>#N/A</v>
      </c>
      <c r="QJ96" s="6" t="e">
        <v>#N/A</v>
      </c>
      <c r="QK96" s="6" t="e">
        <v>#N/A</v>
      </c>
      <c r="QL96" s="6">
        <v>0.19900000000000001</v>
      </c>
      <c r="QM96" s="6">
        <v>0</v>
      </c>
      <c r="QN96" s="6">
        <v>1.0449999999999999</v>
      </c>
      <c r="QO96" s="6">
        <v>0.65</v>
      </c>
      <c r="QP96" s="6">
        <v>0</v>
      </c>
      <c r="QQ96" s="6">
        <v>0.874</v>
      </c>
      <c r="QR96" s="6">
        <v>0.22800000000000001</v>
      </c>
      <c r="QS96" s="6">
        <v>0</v>
      </c>
      <c r="QT96" s="6">
        <v>6.8970000000000002</v>
      </c>
      <c r="QU96" s="6">
        <v>2.431</v>
      </c>
      <c r="QV96" s="6">
        <v>10.422000000000001</v>
      </c>
      <c r="QW96" s="6">
        <v>2.2000000000000002</v>
      </c>
      <c r="QX96" s="6">
        <v>0.1</v>
      </c>
      <c r="QY96" s="6">
        <v>0</v>
      </c>
      <c r="QZ96" s="6">
        <v>0</v>
      </c>
      <c r="RA96" s="6">
        <v>0.59199999999999997</v>
      </c>
      <c r="RB96" s="6">
        <v>0</v>
      </c>
      <c r="RC96" s="6">
        <v>2.72</v>
      </c>
      <c r="RD96" s="6">
        <v>4.1790000000000003</v>
      </c>
      <c r="RE96" s="6">
        <v>1.6879999999999999</v>
      </c>
      <c r="RF96" s="6">
        <v>0</v>
      </c>
      <c r="RG96" s="6">
        <v>0</v>
      </c>
      <c r="RH96" s="6">
        <v>0</v>
      </c>
      <c r="RI96" s="6">
        <v>0</v>
      </c>
      <c r="RJ96" s="6">
        <v>7.0030000000000001</v>
      </c>
      <c r="RK96" s="6">
        <v>6.4779999999999998</v>
      </c>
      <c r="RL96" s="6">
        <v>0.96299999999999997</v>
      </c>
      <c r="RM96" s="6">
        <v>0</v>
      </c>
      <c r="RN96" s="6">
        <v>0</v>
      </c>
      <c r="RO96" s="6">
        <v>2.5379999999999998</v>
      </c>
      <c r="RP96" s="6">
        <v>0</v>
      </c>
      <c r="RQ96" s="6">
        <v>1.3440000000000001</v>
      </c>
      <c r="RR96" s="6">
        <v>0</v>
      </c>
      <c r="RS96" s="6">
        <v>2.1739999999999999</v>
      </c>
      <c r="RT96" s="6">
        <v>0</v>
      </c>
      <c r="RU96" s="6">
        <v>0</v>
      </c>
      <c r="RV96" s="6">
        <v>1.611</v>
      </c>
      <c r="RW96" s="6">
        <v>0</v>
      </c>
      <c r="RX96" s="6">
        <v>1.5880000000000001</v>
      </c>
      <c r="RY96" s="6">
        <v>1.214</v>
      </c>
      <c r="RZ96" s="6">
        <v>0</v>
      </c>
      <c r="SA96" s="6">
        <v>0</v>
      </c>
      <c r="SB96" s="6">
        <v>0</v>
      </c>
      <c r="SC96" s="6">
        <v>0</v>
      </c>
      <c r="SD96" s="6">
        <v>0</v>
      </c>
      <c r="SE96" s="6" t="e">
        <v>#N/A</v>
      </c>
      <c r="SF96" s="6">
        <v>7.9309999999999992</v>
      </c>
      <c r="SG96" s="6">
        <v>59.137999999999998</v>
      </c>
      <c r="SH96" s="6">
        <v>2365</v>
      </c>
      <c r="SI96" s="6">
        <v>2065</v>
      </c>
      <c r="SJ96" s="6">
        <v>4940</v>
      </c>
      <c r="SK96" s="6">
        <v>6683</v>
      </c>
      <c r="SL96" s="6">
        <v>5255</v>
      </c>
      <c r="SM96" s="6">
        <v>3432</v>
      </c>
      <c r="SN96" s="6">
        <v>12155</v>
      </c>
      <c r="SO96" s="6">
        <v>1891</v>
      </c>
      <c r="SP96" s="6">
        <v>297</v>
      </c>
      <c r="SQ96" s="6">
        <v>854</v>
      </c>
      <c r="SR96" s="6">
        <v>38786</v>
      </c>
      <c r="SS96" s="6">
        <v>6.91</v>
      </c>
      <c r="ST96" s="6">
        <v>0.24399999999999999</v>
      </c>
      <c r="SU96" s="6">
        <v>94.174999999999997</v>
      </c>
      <c r="SV96" s="6">
        <v>626.70799999999997</v>
      </c>
      <c r="SW96" s="6">
        <v>720.88300000000004</v>
      </c>
      <c r="SX96" s="6">
        <v>1.752</v>
      </c>
      <c r="SY96" s="6">
        <v>42.619</v>
      </c>
      <c r="SZ96" s="6">
        <v>44.371000000000002</v>
      </c>
      <c r="TA96" s="6">
        <v>9.9329999999999998</v>
      </c>
      <c r="TB96" s="6">
        <v>775.18700000000001</v>
      </c>
      <c r="TC96" s="6">
        <v>1607.0740000000001</v>
      </c>
      <c r="TD96" s="6">
        <v>139.50700000000001</v>
      </c>
      <c r="TE96" s="6">
        <v>9</v>
      </c>
      <c r="TF96" s="6">
        <v>1</v>
      </c>
      <c r="TG96" s="6">
        <v>42179</v>
      </c>
      <c r="TH96" s="6">
        <v>1256</v>
      </c>
      <c r="TI96" s="6">
        <v>7280</v>
      </c>
      <c r="TJ96" s="6">
        <v>253</v>
      </c>
      <c r="TK96" s="6">
        <v>34</v>
      </c>
      <c r="TL96" s="6">
        <v>1219</v>
      </c>
      <c r="TM96" s="6">
        <v>232</v>
      </c>
      <c r="TN96" s="6">
        <v>151</v>
      </c>
      <c r="TO96" s="6">
        <v>1366</v>
      </c>
      <c r="TP96" s="6">
        <v>2555</v>
      </c>
      <c r="TQ96" s="6">
        <v>208159.5</v>
      </c>
      <c r="TR96" s="6">
        <v>33</v>
      </c>
      <c r="TS96" s="6">
        <v>5</v>
      </c>
      <c r="TT96" s="6">
        <v>1883</v>
      </c>
      <c r="TU96" s="6">
        <v>2906</v>
      </c>
      <c r="TV96" s="6">
        <v>5696</v>
      </c>
      <c r="TW96" s="6">
        <v>629</v>
      </c>
      <c r="TX96" s="6">
        <v>143</v>
      </c>
      <c r="TY96" s="6">
        <v>11257</v>
      </c>
      <c r="TZ96" s="6">
        <v>6382</v>
      </c>
      <c r="UA96" s="6">
        <v>106</v>
      </c>
      <c r="UB96" s="6">
        <v>323</v>
      </c>
      <c r="UC96" s="6">
        <v>974</v>
      </c>
      <c r="UD96" s="6">
        <v>75</v>
      </c>
      <c r="UE96" s="6">
        <v>15</v>
      </c>
      <c r="UF96" s="6">
        <v>427</v>
      </c>
      <c r="UG96" s="6">
        <v>26</v>
      </c>
      <c r="UH96" s="6">
        <v>1946</v>
      </c>
      <c r="UI96" s="6">
        <v>0</v>
      </c>
      <c r="UJ96" s="6">
        <v>0</v>
      </c>
      <c r="UK96" s="6">
        <v>0</v>
      </c>
      <c r="UL96" s="6">
        <v>1946</v>
      </c>
      <c r="UM96" s="6">
        <v>1946</v>
      </c>
      <c r="UN96" s="6">
        <v>0</v>
      </c>
      <c r="UO96" s="6">
        <v>6</v>
      </c>
      <c r="UP96" s="6">
        <v>167</v>
      </c>
      <c r="UQ96" s="6">
        <v>296</v>
      </c>
      <c r="UR96" s="6">
        <v>1477</v>
      </c>
      <c r="US96" s="6">
        <v>1946</v>
      </c>
      <c r="UT96" s="6">
        <v>0</v>
      </c>
      <c r="UU96" s="6">
        <v>0</v>
      </c>
      <c r="UV96" s="6">
        <v>181</v>
      </c>
      <c r="UW96" s="6">
        <v>123</v>
      </c>
      <c r="UX96" s="6">
        <v>1642</v>
      </c>
      <c r="UY96" s="6">
        <v>1946</v>
      </c>
      <c r="UZ96" s="6">
        <v>0</v>
      </c>
      <c r="VA96" s="6">
        <v>235</v>
      </c>
      <c r="VB96" s="6">
        <v>787</v>
      </c>
      <c r="VC96" s="6">
        <v>133</v>
      </c>
      <c r="VD96" s="6">
        <v>94</v>
      </c>
      <c r="VE96" s="6">
        <v>372</v>
      </c>
      <c r="VF96" s="6">
        <v>162</v>
      </c>
      <c r="VG96" s="6">
        <v>1783</v>
      </c>
      <c r="VH96" s="6">
        <v>0</v>
      </c>
      <c r="VI96" s="6">
        <v>0</v>
      </c>
      <c r="VJ96" s="6">
        <v>25</v>
      </c>
      <c r="VK96" s="6">
        <v>1758</v>
      </c>
      <c r="VL96" s="6">
        <v>1783</v>
      </c>
      <c r="VM96" s="6">
        <v>17</v>
      </c>
      <c r="VN96" s="6">
        <v>74</v>
      </c>
      <c r="VO96" s="6">
        <v>544</v>
      </c>
      <c r="VP96" s="6">
        <v>1028</v>
      </c>
      <c r="VQ96" s="6">
        <v>120</v>
      </c>
      <c r="VR96" s="6">
        <v>1783</v>
      </c>
      <c r="VS96" s="6">
        <v>0</v>
      </c>
      <c r="VT96" s="6">
        <v>64</v>
      </c>
      <c r="VU96" s="6">
        <v>734</v>
      </c>
      <c r="VV96" s="6">
        <v>388</v>
      </c>
      <c r="VW96" s="6">
        <v>597</v>
      </c>
      <c r="VX96" s="6">
        <v>1783</v>
      </c>
      <c r="VY96" s="6">
        <v>191</v>
      </c>
      <c r="VZ96" s="6">
        <v>1094</v>
      </c>
      <c r="WA96" s="6">
        <v>1715</v>
      </c>
      <c r="WB96" s="6">
        <v>964</v>
      </c>
      <c r="WC96" s="6">
        <v>1188</v>
      </c>
      <c r="WD96" s="6">
        <v>1054</v>
      </c>
      <c r="WE96" s="6">
        <v>895</v>
      </c>
      <c r="WF96" s="6">
        <v>7101</v>
      </c>
      <c r="WG96" s="6">
        <v>169</v>
      </c>
      <c r="WH96" s="6">
        <v>218</v>
      </c>
      <c r="WI96" s="6">
        <v>248</v>
      </c>
      <c r="WJ96" s="6">
        <v>6465</v>
      </c>
      <c r="WK96" s="6">
        <v>7100</v>
      </c>
      <c r="WL96" s="6">
        <v>309</v>
      </c>
      <c r="WM96" s="6">
        <v>539</v>
      </c>
      <c r="WN96" s="6">
        <v>2359</v>
      </c>
      <c r="WO96" s="6">
        <v>3582</v>
      </c>
      <c r="WP96" s="6">
        <v>311</v>
      </c>
      <c r="WQ96" s="6">
        <v>7100</v>
      </c>
      <c r="WR96" s="6">
        <v>119</v>
      </c>
      <c r="WS96" s="6">
        <v>457</v>
      </c>
      <c r="WT96" s="6">
        <v>2066</v>
      </c>
      <c r="WU96" s="6">
        <v>1125</v>
      </c>
      <c r="WV96" s="6">
        <v>3333</v>
      </c>
      <c r="WW96" s="6">
        <v>7100</v>
      </c>
      <c r="WX96" s="6">
        <v>0</v>
      </c>
      <c r="WY96" s="6">
        <v>2480</v>
      </c>
      <c r="WZ96" s="6">
        <v>1784</v>
      </c>
      <c r="XA96" s="6">
        <v>975</v>
      </c>
      <c r="XB96" s="6">
        <v>4924</v>
      </c>
      <c r="XC96" s="6">
        <v>1128</v>
      </c>
      <c r="XD96" s="6">
        <v>4134</v>
      </c>
      <c r="XE96" s="6">
        <v>15425</v>
      </c>
      <c r="XF96" s="6">
        <v>565</v>
      </c>
      <c r="XG96" s="6">
        <v>1815</v>
      </c>
      <c r="XH96" s="6">
        <v>144</v>
      </c>
      <c r="XI96" s="6">
        <v>12902</v>
      </c>
      <c r="XJ96" s="6">
        <v>15426</v>
      </c>
      <c r="XK96" s="6">
        <v>0</v>
      </c>
      <c r="XL96" s="6">
        <v>703</v>
      </c>
      <c r="XM96" s="6">
        <v>5089</v>
      </c>
      <c r="XN96" s="6">
        <v>9634</v>
      </c>
      <c r="XO96" s="6">
        <v>0</v>
      </c>
      <c r="XP96" s="6">
        <v>15426</v>
      </c>
      <c r="XQ96" s="6">
        <v>0</v>
      </c>
      <c r="XR96" s="6">
        <v>413</v>
      </c>
      <c r="XS96" s="6">
        <v>5314</v>
      </c>
      <c r="XT96" s="6">
        <v>3326</v>
      </c>
      <c r="XU96" s="6">
        <v>6373</v>
      </c>
      <c r="XV96" s="6">
        <v>15426</v>
      </c>
      <c r="XW96" s="6">
        <v>0</v>
      </c>
      <c r="XX96" s="6">
        <v>844</v>
      </c>
      <c r="XY96" s="6">
        <v>0</v>
      </c>
      <c r="XZ96" s="6">
        <v>0</v>
      </c>
      <c r="YA96" s="6">
        <v>8704</v>
      </c>
      <c r="YB96" s="6">
        <v>816</v>
      </c>
      <c r="YC96" s="6">
        <v>6572</v>
      </c>
      <c r="YD96" s="6">
        <v>16936</v>
      </c>
      <c r="YE96" s="6">
        <v>0</v>
      </c>
      <c r="YF96" s="6">
        <v>4395</v>
      </c>
      <c r="YG96" s="6">
        <v>4390</v>
      </c>
      <c r="YH96" s="6">
        <v>8151</v>
      </c>
      <c r="YI96" s="6">
        <v>16936</v>
      </c>
      <c r="YJ96" s="6">
        <v>0</v>
      </c>
      <c r="YK96" s="6">
        <v>1471</v>
      </c>
      <c r="YL96" s="6">
        <v>9509</v>
      </c>
      <c r="YM96" s="6">
        <v>5957</v>
      </c>
      <c r="YN96" s="6">
        <v>0</v>
      </c>
      <c r="YO96" s="6">
        <v>16937</v>
      </c>
      <c r="YP96" s="6">
        <v>0</v>
      </c>
      <c r="YQ96" s="6">
        <v>1447</v>
      </c>
      <c r="YR96" s="6">
        <v>8085</v>
      </c>
      <c r="YS96" s="6">
        <v>1440</v>
      </c>
      <c r="YT96" s="6">
        <v>5964</v>
      </c>
      <c r="YU96" s="6">
        <v>16936</v>
      </c>
      <c r="YV96" s="6">
        <v>0</v>
      </c>
      <c r="YW96" s="6">
        <v>9831</v>
      </c>
      <c r="YX96" s="6">
        <v>3839</v>
      </c>
      <c r="YY96" s="6">
        <v>0</v>
      </c>
      <c r="YZ96" s="6">
        <v>48354</v>
      </c>
      <c r="ZA96" s="6">
        <v>0</v>
      </c>
      <c r="ZB96" s="6">
        <v>3830</v>
      </c>
      <c r="ZC96" s="6">
        <v>65854</v>
      </c>
      <c r="ZD96" s="6">
        <v>0</v>
      </c>
      <c r="ZE96" s="6">
        <v>0</v>
      </c>
      <c r="ZF96" s="6">
        <v>0</v>
      </c>
      <c r="ZG96" s="6">
        <v>65854</v>
      </c>
      <c r="ZH96" s="6">
        <v>65854</v>
      </c>
      <c r="ZI96" s="6">
        <v>0</v>
      </c>
      <c r="ZJ96" s="6">
        <v>4020</v>
      </c>
      <c r="ZK96" s="6">
        <v>19072</v>
      </c>
      <c r="ZL96" s="6">
        <v>42762</v>
      </c>
      <c r="ZM96" s="6">
        <v>0</v>
      </c>
      <c r="ZN96" s="6">
        <v>65854</v>
      </c>
      <c r="ZO96" s="6">
        <v>0</v>
      </c>
      <c r="ZP96" s="6">
        <v>0</v>
      </c>
      <c r="ZQ96" s="6">
        <v>15856</v>
      </c>
      <c r="ZR96" s="6">
        <v>8567</v>
      </c>
      <c r="ZS96" s="6">
        <v>41431</v>
      </c>
      <c r="ZT96" s="6">
        <v>65854</v>
      </c>
      <c r="ZU96" s="6">
        <v>297</v>
      </c>
      <c r="ZV96" s="6">
        <v>14807</v>
      </c>
      <c r="ZW96" s="6">
        <v>9099</v>
      </c>
      <c r="ZX96" s="6">
        <v>2147</v>
      </c>
      <c r="ZY96" s="6">
        <v>63279</v>
      </c>
      <c r="ZZ96" s="6">
        <v>3797</v>
      </c>
      <c r="AAA96" s="6">
        <v>15619</v>
      </c>
      <c r="AAB96" s="6">
        <v>109045</v>
      </c>
      <c r="AAC96" s="6">
        <v>734</v>
      </c>
      <c r="AAD96" s="6">
        <v>6428</v>
      </c>
      <c r="AAE96" s="6">
        <v>4807</v>
      </c>
      <c r="AAF96" s="6">
        <v>97076</v>
      </c>
      <c r="AAG96" s="6">
        <v>109045</v>
      </c>
      <c r="AAH96" s="6">
        <v>326</v>
      </c>
      <c r="AAI96" s="6">
        <v>6813</v>
      </c>
      <c r="AAJ96" s="6">
        <v>36740</v>
      </c>
      <c r="AAK96" s="6">
        <v>63259</v>
      </c>
      <c r="AAL96" s="6">
        <v>1908</v>
      </c>
      <c r="AAM96" s="6">
        <v>109046</v>
      </c>
      <c r="AAN96" s="6">
        <v>119</v>
      </c>
      <c r="AAO96" s="6">
        <v>2381</v>
      </c>
      <c r="AAP96" s="6">
        <v>32236</v>
      </c>
      <c r="AAQ96" s="6">
        <v>14969</v>
      </c>
      <c r="AAR96" s="6">
        <v>59340</v>
      </c>
      <c r="AAS96" s="6">
        <v>109045</v>
      </c>
      <c r="AAT96" s="6">
        <v>4015</v>
      </c>
      <c r="AAU96" s="6">
        <v>85</v>
      </c>
      <c r="AAV96" s="6">
        <v>43</v>
      </c>
      <c r="AAW96" s="6">
        <v>190</v>
      </c>
      <c r="AAX96" s="6">
        <v>9</v>
      </c>
      <c r="AAY96" s="6">
        <v>1</v>
      </c>
      <c r="AAZ96" s="6">
        <v>53</v>
      </c>
      <c r="ABA96" s="6">
        <v>3</v>
      </c>
      <c r="ABB96" s="6">
        <v>384</v>
      </c>
      <c r="ABC96" s="6">
        <v>0</v>
      </c>
      <c r="ABD96" s="6">
        <v>0</v>
      </c>
      <c r="ABE96" s="6">
        <v>0</v>
      </c>
      <c r="ABF96" s="6">
        <v>384</v>
      </c>
      <c r="ABG96" s="6">
        <v>384</v>
      </c>
      <c r="ABH96" s="6">
        <v>0</v>
      </c>
      <c r="ABI96" s="6">
        <v>1</v>
      </c>
      <c r="ABJ96" s="6">
        <v>16</v>
      </c>
      <c r="ABK96" s="6">
        <v>28</v>
      </c>
      <c r="ABL96" s="6">
        <v>339</v>
      </c>
      <c r="ABM96" s="6">
        <v>384</v>
      </c>
      <c r="ABN96" s="6">
        <v>0</v>
      </c>
      <c r="ABO96" s="6">
        <v>0</v>
      </c>
      <c r="ABP96" s="6">
        <v>16</v>
      </c>
      <c r="ABQ96" s="6">
        <v>15</v>
      </c>
      <c r="ABR96" s="6">
        <v>353</v>
      </c>
      <c r="ABS96" s="6">
        <v>384</v>
      </c>
      <c r="ABT96" s="6">
        <v>0</v>
      </c>
      <c r="ABU96" s="6">
        <v>10</v>
      </c>
      <c r="ABV96" s="6">
        <v>33</v>
      </c>
      <c r="ABW96" s="6">
        <v>6</v>
      </c>
      <c r="ABX96" s="6">
        <v>3</v>
      </c>
      <c r="ABY96" s="6">
        <v>17</v>
      </c>
      <c r="ABZ96" s="6">
        <v>7</v>
      </c>
      <c r="ACA96" s="6">
        <v>76</v>
      </c>
      <c r="ACB96" s="6">
        <v>0</v>
      </c>
      <c r="ACC96" s="6">
        <v>0</v>
      </c>
      <c r="ACD96" s="6">
        <v>1</v>
      </c>
      <c r="ACE96" s="6">
        <v>75</v>
      </c>
      <c r="ACF96" s="6">
        <v>76</v>
      </c>
      <c r="ACG96" s="6">
        <v>1</v>
      </c>
      <c r="ACH96" s="6">
        <v>3</v>
      </c>
      <c r="ACI96" s="6">
        <v>23</v>
      </c>
      <c r="ACJ96" s="6">
        <v>44</v>
      </c>
      <c r="ACK96" s="6">
        <v>5</v>
      </c>
      <c r="ACL96" s="6">
        <v>76</v>
      </c>
      <c r="ACM96" s="6">
        <v>0</v>
      </c>
      <c r="ACN96" s="6">
        <v>3</v>
      </c>
      <c r="ACO96" s="6">
        <v>31</v>
      </c>
      <c r="ACP96" s="6">
        <v>17</v>
      </c>
      <c r="ACQ96" s="6">
        <v>25</v>
      </c>
      <c r="ACR96" s="6">
        <v>76</v>
      </c>
      <c r="ACS96" s="6">
        <v>3</v>
      </c>
      <c r="ACT96" s="6">
        <v>15</v>
      </c>
      <c r="ACU96" s="6">
        <v>30</v>
      </c>
      <c r="ACV96" s="6">
        <v>14</v>
      </c>
      <c r="ACW96" s="6">
        <v>11</v>
      </c>
      <c r="ACX96" s="6">
        <v>17</v>
      </c>
      <c r="ACY96" s="6">
        <v>14</v>
      </c>
      <c r="ACZ96" s="6">
        <v>104</v>
      </c>
      <c r="ADA96" s="6">
        <v>2</v>
      </c>
      <c r="ADB96" s="6">
        <v>3</v>
      </c>
      <c r="ADC96" s="6">
        <v>3</v>
      </c>
      <c r="ADD96" s="6">
        <v>96</v>
      </c>
      <c r="ADE96" s="6">
        <v>104</v>
      </c>
      <c r="ADF96" s="6">
        <v>4</v>
      </c>
      <c r="ADG96" s="6">
        <v>6</v>
      </c>
      <c r="ADH96" s="6">
        <v>39</v>
      </c>
      <c r="ADI96" s="6">
        <v>51</v>
      </c>
      <c r="ADJ96" s="6">
        <v>4</v>
      </c>
      <c r="ADK96" s="6">
        <v>104</v>
      </c>
      <c r="ADL96" s="6">
        <v>1</v>
      </c>
      <c r="ADM96" s="6">
        <v>6</v>
      </c>
      <c r="ADN96" s="6">
        <v>35</v>
      </c>
      <c r="ADO96" s="6">
        <v>15</v>
      </c>
      <c r="ADP96" s="6">
        <v>47</v>
      </c>
      <c r="ADQ96" s="6">
        <v>104</v>
      </c>
      <c r="ADR96" s="6">
        <v>0</v>
      </c>
      <c r="ADS96" s="6">
        <v>8</v>
      </c>
      <c r="ADT96" s="6">
        <v>9</v>
      </c>
      <c r="ADU96" s="6">
        <v>4</v>
      </c>
      <c r="ADV96" s="6">
        <v>16</v>
      </c>
      <c r="ADW96" s="6">
        <v>5</v>
      </c>
      <c r="ADX96" s="6">
        <v>11</v>
      </c>
      <c r="ADY96" s="6">
        <v>53</v>
      </c>
      <c r="ADZ96" s="6">
        <v>1</v>
      </c>
      <c r="AEA96" s="6">
        <v>5</v>
      </c>
      <c r="AEB96" s="6">
        <v>1</v>
      </c>
      <c r="AEC96" s="6">
        <v>46</v>
      </c>
      <c r="AED96" s="6">
        <v>53</v>
      </c>
      <c r="AEE96" s="6">
        <v>0</v>
      </c>
      <c r="AEF96" s="6">
        <v>2</v>
      </c>
      <c r="AEG96" s="6">
        <v>17</v>
      </c>
      <c r="AEH96" s="6">
        <v>34</v>
      </c>
      <c r="AEI96" s="6">
        <v>0</v>
      </c>
      <c r="AEJ96" s="6">
        <v>53</v>
      </c>
      <c r="AEK96" s="6">
        <v>0</v>
      </c>
      <c r="AEL96" s="6">
        <v>3</v>
      </c>
      <c r="AEM96" s="6">
        <v>16</v>
      </c>
      <c r="AEN96" s="6">
        <v>13</v>
      </c>
      <c r="AEO96" s="6">
        <v>21</v>
      </c>
      <c r="AEP96" s="6">
        <v>53</v>
      </c>
      <c r="AEQ96" s="6">
        <v>0</v>
      </c>
      <c r="AER96" s="6">
        <v>1</v>
      </c>
      <c r="AES96" s="6">
        <v>0</v>
      </c>
      <c r="AET96" s="6">
        <v>0</v>
      </c>
      <c r="AEU96" s="6">
        <v>10</v>
      </c>
      <c r="AEV96" s="6">
        <v>1</v>
      </c>
      <c r="AEW96" s="6">
        <v>6</v>
      </c>
      <c r="AEX96" s="6">
        <v>18</v>
      </c>
      <c r="AEY96" s="6">
        <v>0</v>
      </c>
      <c r="AEZ96" s="6">
        <v>5</v>
      </c>
      <c r="AFA96" s="6">
        <v>4</v>
      </c>
      <c r="AFB96" s="6">
        <v>9</v>
      </c>
      <c r="AFC96" s="6">
        <v>18</v>
      </c>
      <c r="AFD96" s="6">
        <v>0</v>
      </c>
      <c r="AFE96" s="6">
        <v>2</v>
      </c>
      <c r="AFF96" s="6">
        <v>10</v>
      </c>
      <c r="AFG96" s="6">
        <v>6</v>
      </c>
      <c r="AFH96" s="6">
        <v>0</v>
      </c>
      <c r="AFI96" s="6">
        <v>18</v>
      </c>
      <c r="AFJ96" s="6">
        <v>0</v>
      </c>
      <c r="AFK96" s="6">
        <v>1</v>
      </c>
      <c r="AFL96" s="6">
        <v>10</v>
      </c>
      <c r="AFM96" s="6">
        <v>1</v>
      </c>
      <c r="AFN96" s="6">
        <v>6</v>
      </c>
      <c r="AFO96" s="6">
        <v>18</v>
      </c>
      <c r="AFP96" s="6">
        <v>0</v>
      </c>
      <c r="AFQ96" s="6">
        <v>3</v>
      </c>
      <c r="AFR96" s="6">
        <v>1</v>
      </c>
      <c r="AFS96" s="6">
        <v>0</v>
      </c>
      <c r="AFT96" s="6">
        <v>11</v>
      </c>
      <c r="AFU96" s="6">
        <v>0</v>
      </c>
      <c r="AFV96" s="6">
        <v>1</v>
      </c>
      <c r="AFW96" s="6">
        <v>16</v>
      </c>
      <c r="AFX96" s="6">
        <v>0</v>
      </c>
      <c r="AFY96" s="6">
        <v>0</v>
      </c>
      <c r="AFZ96" s="6">
        <v>0</v>
      </c>
      <c r="AGA96" s="6">
        <v>16</v>
      </c>
      <c r="AGB96" s="6">
        <v>16</v>
      </c>
      <c r="AGC96" s="6">
        <v>0</v>
      </c>
      <c r="AGD96" s="6">
        <v>1</v>
      </c>
      <c r="AGE96" s="6">
        <v>5</v>
      </c>
      <c r="AGF96" s="6">
        <v>10</v>
      </c>
      <c r="AGG96" s="6">
        <v>0</v>
      </c>
      <c r="AGH96" s="6">
        <v>16</v>
      </c>
      <c r="AGI96" s="6">
        <v>0</v>
      </c>
      <c r="AGJ96" s="6">
        <v>0</v>
      </c>
      <c r="AGK96" s="6">
        <v>3</v>
      </c>
      <c r="AGL96" s="6">
        <v>3</v>
      </c>
      <c r="AGM96" s="6">
        <v>10</v>
      </c>
      <c r="AGN96" s="6">
        <v>16</v>
      </c>
      <c r="AGO96" s="6">
        <v>88</v>
      </c>
      <c r="AGP96" s="6">
        <v>80</v>
      </c>
      <c r="AGQ96" s="6">
        <v>263</v>
      </c>
      <c r="AGR96" s="6">
        <v>33</v>
      </c>
      <c r="AGS96" s="6">
        <v>52</v>
      </c>
      <c r="AGT96" s="6">
        <v>93</v>
      </c>
      <c r="AGU96" s="6">
        <v>42</v>
      </c>
      <c r="AGV96" s="6">
        <v>651</v>
      </c>
      <c r="AGW96" s="6">
        <v>3</v>
      </c>
      <c r="AGX96" s="6">
        <v>13</v>
      </c>
      <c r="AGY96" s="6">
        <v>9</v>
      </c>
      <c r="AGZ96" s="6">
        <v>626</v>
      </c>
      <c r="AHA96" s="6">
        <v>651</v>
      </c>
      <c r="AHB96" s="6">
        <v>5</v>
      </c>
      <c r="AHC96" s="6">
        <v>15</v>
      </c>
      <c r="AHD96" s="6">
        <v>110</v>
      </c>
      <c r="AHE96" s="6">
        <v>173</v>
      </c>
      <c r="AHF96" s="6">
        <v>348</v>
      </c>
      <c r="AHG96" s="6">
        <v>651</v>
      </c>
      <c r="AHH96" s="6">
        <v>1</v>
      </c>
      <c r="AHI96" s="6">
        <v>13</v>
      </c>
      <c r="AHJ96" s="6">
        <v>111</v>
      </c>
      <c r="AHK96" s="6">
        <v>64</v>
      </c>
      <c r="AHL96" s="6">
        <v>462</v>
      </c>
      <c r="AHM96" s="6">
        <v>651</v>
      </c>
      <c r="AHN96" s="6">
        <v>1692.8689999999999</v>
      </c>
      <c r="AHO96" s="6">
        <v>0</v>
      </c>
      <c r="AHP96" s="6">
        <v>0</v>
      </c>
      <c r="AHQ96" s="6">
        <v>0</v>
      </c>
      <c r="AHR96" s="6">
        <v>0</v>
      </c>
      <c r="AHS96" s="6">
        <v>0</v>
      </c>
      <c r="AHT96" s="6">
        <v>0</v>
      </c>
      <c r="AHU96" s="6">
        <v>0</v>
      </c>
      <c r="AHV96" s="6">
        <v>0</v>
      </c>
      <c r="AHW96" s="6">
        <v>32.286000000000001</v>
      </c>
      <c r="AHX96" s="6">
        <v>42.4</v>
      </c>
      <c r="AHY96" s="6">
        <v>0</v>
      </c>
      <c r="AHZ96" s="6">
        <v>42.4</v>
      </c>
      <c r="AIA96" s="6">
        <v>0.71799999999999997</v>
      </c>
      <c r="AIB96" s="6">
        <v>39.700000000000003</v>
      </c>
      <c r="AIC96" s="6">
        <v>0</v>
      </c>
      <c r="AID96" s="6">
        <v>39.700000000000003</v>
      </c>
      <c r="AIE96" s="6">
        <v>1</v>
      </c>
      <c r="AIF96" s="6">
        <v>367</v>
      </c>
      <c r="AIG96" s="6">
        <v>0</v>
      </c>
      <c r="AIH96" s="6">
        <v>368</v>
      </c>
      <c r="AII96" s="6">
        <v>15</v>
      </c>
      <c r="AIJ96" s="6">
        <v>0</v>
      </c>
      <c r="AIK96" s="6">
        <v>0</v>
      </c>
      <c r="AIL96" s="6">
        <v>1584</v>
      </c>
      <c r="AIM96" s="6">
        <v>1584</v>
      </c>
      <c r="AIN96" s="6">
        <v>0</v>
      </c>
      <c r="AIO96" s="6">
        <v>0.185</v>
      </c>
      <c r="AIP96" s="6">
        <v>0</v>
      </c>
      <c r="AIQ96" s="6">
        <v>0.72540000000000004</v>
      </c>
      <c r="AIR96" s="6">
        <v>0.23400000000000001</v>
      </c>
      <c r="AIS96" s="6">
        <v>0</v>
      </c>
      <c r="AIT96" s="6">
        <v>0</v>
      </c>
      <c r="AIU96" s="6" t="e">
        <v>#N/A</v>
      </c>
      <c r="AIV96" s="6">
        <v>4.0599999999999997E-2</v>
      </c>
      <c r="AIW96" s="6">
        <v>0</v>
      </c>
      <c r="AIX96" s="6">
        <v>1</v>
      </c>
      <c r="AIY96" s="6">
        <v>0</v>
      </c>
      <c r="AIZ96" s="6">
        <v>0</v>
      </c>
      <c r="AJA96" s="6">
        <v>0</v>
      </c>
      <c r="AJB96" s="6">
        <v>1</v>
      </c>
      <c r="AJC96" s="6">
        <v>0</v>
      </c>
      <c r="AJD96" s="6">
        <v>1</v>
      </c>
      <c r="AJE96" s="6">
        <v>0</v>
      </c>
      <c r="AJF96" s="6">
        <v>0</v>
      </c>
      <c r="AJG96" s="6">
        <v>0</v>
      </c>
      <c r="AJH96" s="6">
        <v>0</v>
      </c>
      <c r="AJI96" s="6">
        <v>0</v>
      </c>
      <c r="AJJ96" s="6" t="e">
        <v>#N/A</v>
      </c>
      <c r="AJK96" s="6">
        <v>0</v>
      </c>
      <c r="AJL96" s="6">
        <v>0</v>
      </c>
      <c r="AJM96" s="6">
        <v>0</v>
      </c>
      <c r="AJN96" s="6">
        <v>0</v>
      </c>
      <c r="AJO96" s="6">
        <v>0</v>
      </c>
      <c r="AJP96" s="6">
        <v>0</v>
      </c>
      <c r="AJQ96" s="6">
        <v>0</v>
      </c>
      <c r="AJR96" s="6">
        <v>0</v>
      </c>
      <c r="AJS96" s="6">
        <v>0</v>
      </c>
      <c r="AJT96" s="6">
        <v>152398.15</v>
      </c>
      <c r="AJU96" s="6">
        <v>14610</v>
      </c>
      <c r="AJV96" s="6">
        <v>167008.15</v>
      </c>
      <c r="AJW96" s="6">
        <v>175.13300000000001</v>
      </c>
      <c r="AJX96" s="6">
        <v>848.17</v>
      </c>
      <c r="AJY96" s="6">
        <v>150</v>
      </c>
      <c r="AJZ96" s="6">
        <v>72</v>
      </c>
      <c r="AKA96" s="6">
        <v>0</v>
      </c>
      <c r="AKB96" s="6">
        <v>789</v>
      </c>
      <c r="AKC96" s="6">
        <v>584</v>
      </c>
      <c r="AKD96" s="6">
        <v>834517</v>
      </c>
      <c r="AKE96" s="6">
        <v>7.4089999999999998</v>
      </c>
      <c r="AKF96" s="6">
        <v>18.413</v>
      </c>
      <c r="AKG96" s="6">
        <v>1.1919999999999999</v>
      </c>
      <c r="AKH96" s="6">
        <v>27.013999999999999</v>
      </c>
      <c r="AKI96" s="6">
        <v>1.7150000000000001</v>
      </c>
      <c r="AKJ96" s="6">
        <v>3.4809999999999999</v>
      </c>
      <c r="AKK96" s="6">
        <v>0.98099999999999998</v>
      </c>
      <c r="AKL96" s="6">
        <v>6.1769999999999996</v>
      </c>
      <c r="AKM96" s="6">
        <v>131</v>
      </c>
      <c r="AKN96" s="6">
        <v>292</v>
      </c>
      <c r="AKO96" s="6">
        <v>80</v>
      </c>
      <c r="AKP96" s="6">
        <v>503</v>
      </c>
      <c r="AKQ96" s="6">
        <v>37</v>
      </c>
      <c r="AKR96" s="6">
        <v>63</v>
      </c>
      <c r="AKS96" s="6">
        <v>23</v>
      </c>
      <c r="AKT96" s="6">
        <v>123</v>
      </c>
      <c r="AKU96" s="6">
        <v>0</v>
      </c>
      <c r="AKV96" s="6">
        <v>0</v>
      </c>
      <c r="AKW96" s="6">
        <v>0</v>
      </c>
      <c r="AKX96" s="6">
        <v>0</v>
      </c>
      <c r="AKY96" s="6">
        <v>0</v>
      </c>
      <c r="AKZ96" s="6">
        <v>0</v>
      </c>
      <c r="ALA96" s="6">
        <v>0</v>
      </c>
      <c r="ALB96" s="6">
        <v>0</v>
      </c>
      <c r="ALC96" s="6">
        <v>0</v>
      </c>
      <c r="ALD96" s="6">
        <v>0</v>
      </c>
      <c r="ALE96" s="6">
        <v>0</v>
      </c>
      <c r="ALF96" s="6">
        <v>0</v>
      </c>
      <c r="ALG96" s="6">
        <v>0.88200000000000001</v>
      </c>
      <c r="ALH96" s="6">
        <v>3.6040000000000001</v>
      </c>
      <c r="ALI96" s="6">
        <v>0</v>
      </c>
      <c r="ALJ96" s="6">
        <v>4.4859999999999998</v>
      </c>
      <c r="ALK96" s="6">
        <v>0</v>
      </c>
      <c r="ALL96" s="6">
        <v>0</v>
      </c>
      <c r="ALM96" s="6">
        <v>0</v>
      </c>
      <c r="ALN96" s="6">
        <v>0</v>
      </c>
      <c r="ALO96" s="6" t="e">
        <v>#N/A</v>
      </c>
      <c r="ALP96" s="6" t="e">
        <v>#N/A</v>
      </c>
      <c r="ALQ96" s="6" t="e">
        <v>#N/A</v>
      </c>
      <c r="ALR96" s="6" t="e">
        <v>#N/A</v>
      </c>
      <c r="ALS96" s="6" t="e">
        <v>#N/A</v>
      </c>
      <c r="ALT96" s="6" t="e">
        <v>#N/A</v>
      </c>
      <c r="ALU96" s="6" t="e">
        <v>#N/A</v>
      </c>
      <c r="ALV96" s="6" t="e">
        <v>#N/A</v>
      </c>
      <c r="ALW96" s="6" t="e">
        <v>#N/A</v>
      </c>
      <c r="ALX96" s="6">
        <v>6.2839999999999998</v>
      </c>
      <c r="ALY96" s="6">
        <v>0</v>
      </c>
      <c r="ALZ96" s="6">
        <v>6.2839999999999998</v>
      </c>
      <c r="AMA96" s="6">
        <v>0</v>
      </c>
      <c r="AMB96" s="6">
        <v>0</v>
      </c>
      <c r="AMC96" s="6">
        <v>0</v>
      </c>
      <c r="AMD96" s="6">
        <v>0</v>
      </c>
      <c r="AME96" s="6">
        <v>6.2839999999999998</v>
      </c>
      <c r="AMF96" s="6">
        <v>0</v>
      </c>
      <c r="AMG96" s="6">
        <v>0</v>
      </c>
      <c r="AMH96" s="6">
        <v>0</v>
      </c>
      <c r="AMI96" s="6">
        <v>0</v>
      </c>
      <c r="AMJ96" s="6">
        <v>0</v>
      </c>
      <c r="AMK96" s="6">
        <v>0</v>
      </c>
      <c r="AML96" s="6">
        <v>0</v>
      </c>
      <c r="AMM96" s="6"/>
      <c r="AMN96" s="6"/>
      <c r="AMO96" s="6"/>
      <c r="AMP96" s="6"/>
      <c r="AMQ96" s="6"/>
      <c r="AMR96" s="6"/>
      <c r="AMS96" s="6"/>
      <c r="AMT96" s="6"/>
      <c r="AMU96" s="6">
        <v>1</v>
      </c>
    </row>
    <row r="97" spans="1:1035" s="2" customFormat="1">
      <c r="A97" s="46" t="s">
        <v>2425</v>
      </c>
      <c r="B97" s="46" t="s">
        <v>22</v>
      </c>
      <c r="C97" s="46" t="s">
        <v>1121</v>
      </c>
      <c r="D97" s="6">
        <v>6.3259999999999996</v>
      </c>
      <c r="E97" s="6">
        <v>0</v>
      </c>
      <c r="F97" s="6">
        <v>0.88200000000000001</v>
      </c>
      <c r="G97" s="6">
        <v>0</v>
      </c>
      <c r="H97" s="6">
        <v>13.372999999999999</v>
      </c>
      <c r="I97" s="6">
        <v>0</v>
      </c>
      <c r="J97" s="6">
        <v>14.412000000000001</v>
      </c>
      <c r="K97" s="6">
        <v>0.14199999999999999</v>
      </c>
      <c r="L97" s="6">
        <v>35.134999999999998</v>
      </c>
      <c r="M97" s="6">
        <v>1.59</v>
      </c>
      <c r="N97" s="6">
        <v>36.725000000000001</v>
      </c>
      <c r="O97" s="6">
        <v>8.8670000000000009</v>
      </c>
      <c r="P97" s="6">
        <v>9.1170000000000009</v>
      </c>
      <c r="Q97" s="6">
        <v>12.795999999999999</v>
      </c>
      <c r="R97" s="6">
        <v>2.3759999999999999</v>
      </c>
      <c r="S97" s="6">
        <v>1.796</v>
      </c>
      <c r="T97" s="6">
        <v>34.951999999999998</v>
      </c>
      <c r="U97" s="6">
        <v>0</v>
      </c>
      <c r="V97" s="6">
        <v>34.951999999999998</v>
      </c>
      <c r="W97" s="6">
        <v>10.686</v>
      </c>
      <c r="X97" s="6">
        <v>4.6849999999999996</v>
      </c>
      <c r="Y97" s="6">
        <v>6.0010000000000003</v>
      </c>
      <c r="Z97" s="6" t="e">
        <v>#N/A</v>
      </c>
      <c r="AA97" s="6">
        <v>60.991</v>
      </c>
      <c r="AB97" s="6">
        <v>0</v>
      </c>
      <c r="AC97" s="6">
        <v>0</v>
      </c>
      <c r="AD97" s="6">
        <v>60.991</v>
      </c>
      <c r="AE97" s="6">
        <v>60.991</v>
      </c>
      <c r="AF97" s="6">
        <v>11.516</v>
      </c>
      <c r="AG97" s="6">
        <v>-1E-3</v>
      </c>
      <c r="AH97" s="6">
        <v>3.6040000000000001</v>
      </c>
      <c r="AI97" s="6">
        <v>0</v>
      </c>
      <c r="AJ97" s="6">
        <v>0</v>
      </c>
      <c r="AK97" s="6">
        <v>0</v>
      </c>
      <c r="AL97" s="6">
        <v>23.895</v>
      </c>
      <c r="AM97" s="6">
        <v>5.3940000000000001</v>
      </c>
      <c r="AN97" s="6">
        <v>44.408000000000001</v>
      </c>
      <c r="AO97" s="6">
        <v>0</v>
      </c>
      <c r="AP97" s="6">
        <v>44.408000000000001</v>
      </c>
      <c r="AQ97" s="6">
        <v>0</v>
      </c>
      <c r="AR97" s="6">
        <v>24.033999999999999</v>
      </c>
      <c r="AS97" s="6">
        <v>2.266</v>
      </c>
      <c r="AT97" s="6">
        <v>31.56</v>
      </c>
      <c r="AU97" s="6">
        <v>9.6000000000000002E-2</v>
      </c>
      <c r="AV97" s="6">
        <v>57.956000000000003</v>
      </c>
      <c r="AW97" s="6">
        <v>0</v>
      </c>
      <c r="AX97" s="6">
        <v>57.956000000000003</v>
      </c>
      <c r="AY97" s="6">
        <v>0</v>
      </c>
      <c r="AZ97" s="6">
        <v>0</v>
      </c>
      <c r="BA97" s="6">
        <v>0</v>
      </c>
      <c r="BB97" s="6" t="e">
        <v>#N/A</v>
      </c>
      <c r="BC97" s="6">
        <v>102.364</v>
      </c>
      <c r="BD97" s="6">
        <v>0</v>
      </c>
      <c r="BE97" s="6">
        <v>0</v>
      </c>
      <c r="BF97" s="6">
        <v>102.364</v>
      </c>
      <c r="BG97" s="6">
        <v>102.364</v>
      </c>
      <c r="BH97" s="6">
        <v>0</v>
      </c>
      <c r="BI97" s="6">
        <v>0</v>
      </c>
      <c r="BJ97" s="6">
        <v>0</v>
      </c>
      <c r="BK97" s="6">
        <v>0</v>
      </c>
      <c r="BL97" s="6">
        <v>0</v>
      </c>
      <c r="BM97" s="6">
        <v>0</v>
      </c>
      <c r="BN97" s="6">
        <v>3.06</v>
      </c>
      <c r="BO97" s="6">
        <v>0</v>
      </c>
      <c r="BP97" s="6">
        <v>3.06</v>
      </c>
      <c r="BQ97" s="6">
        <v>0</v>
      </c>
      <c r="BR97" s="6">
        <v>3.06</v>
      </c>
      <c r="BS97" s="6">
        <v>0</v>
      </c>
      <c r="BT97" s="6">
        <v>0</v>
      </c>
      <c r="BU97" s="6">
        <v>0</v>
      </c>
      <c r="BV97" s="6">
        <v>0</v>
      </c>
      <c r="BW97" s="6">
        <v>0</v>
      </c>
      <c r="BX97" s="6">
        <v>0</v>
      </c>
      <c r="BY97" s="6">
        <v>0</v>
      </c>
      <c r="BZ97" s="6">
        <v>0</v>
      </c>
      <c r="CA97" s="6">
        <v>0</v>
      </c>
      <c r="CB97" s="6">
        <v>0</v>
      </c>
      <c r="CC97" s="6">
        <v>0</v>
      </c>
      <c r="CD97" s="6" t="e">
        <v>#N/A</v>
      </c>
      <c r="CE97" s="6">
        <v>3.06</v>
      </c>
      <c r="CF97" s="6">
        <v>0</v>
      </c>
      <c r="CG97" s="6">
        <v>0</v>
      </c>
      <c r="CH97" s="6">
        <v>3.06</v>
      </c>
      <c r="CI97" s="6">
        <v>3.06</v>
      </c>
      <c r="CJ97" s="6">
        <v>1.6739999999999999</v>
      </c>
      <c r="CK97" s="6">
        <v>-0.245</v>
      </c>
      <c r="CL97" s="6">
        <v>0</v>
      </c>
      <c r="CM97" s="6">
        <v>0</v>
      </c>
      <c r="CN97" s="6">
        <v>0</v>
      </c>
      <c r="CO97" s="6">
        <v>0</v>
      </c>
      <c r="CP97" s="6">
        <v>6.1959999999999997</v>
      </c>
      <c r="CQ97" s="6">
        <v>0.748</v>
      </c>
      <c r="CR97" s="6">
        <v>8.3729999999999993</v>
      </c>
      <c r="CS97" s="6">
        <v>0</v>
      </c>
      <c r="CT97" s="6">
        <v>8.3729999999999993</v>
      </c>
      <c r="CU97" s="6">
        <v>0</v>
      </c>
      <c r="CV97" s="6">
        <v>4.4089999999999998</v>
      </c>
      <c r="CW97" s="6">
        <v>0.69099999999999995</v>
      </c>
      <c r="CX97" s="6">
        <v>1.2749999999999999</v>
      </c>
      <c r="CY97" s="6">
        <v>0</v>
      </c>
      <c r="CZ97" s="6">
        <v>6.375</v>
      </c>
      <c r="DA97" s="6">
        <v>0</v>
      </c>
      <c r="DB97" s="6">
        <v>6.375</v>
      </c>
      <c r="DC97" s="6">
        <v>0</v>
      </c>
      <c r="DD97" s="6">
        <v>0</v>
      </c>
      <c r="DE97" s="6">
        <v>0</v>
      </c>
      <c r="DF97" s="6" t="e">
        <v>#N/A</v>
      </c>
      <c r="DG97" s="6">
        <v>14.747999999999999</v>
      </c>
      <c r="DH97" s="6">
        <v>0</v>
      </c>
      <c r="DI97" s="6">
        <v>0</v>
      </c>
      <c r="DJ97" s="6">
        <v>14.747999999999999</v>
      </c>
      <c r="DK97" s="6">
        <v>14.747999999999999</v>
      </c>
      <c r="DL97" s="6">
        <v>1E-3</v>
      </c>
      <c r="DM97" s="6">
        <v>0</v>
      </c>
      <c r="DN97" s="6">
        <v>0</v>
      </c>
      <c r="DO97" s="6">
        <v>0</v>
      </c>
      <c r="DP97" s="6">
        <v>0</v>
      </c>
      <c r="DQ97" s="6">
        <v>0</v>
      </c>
      <c r="DR97" s="6">
        <v>2.9990000000000001</v>
      </c>
      <c r="DS97" s="6">
        <v>0</v>
      </c>
      <c r="DT97" s="6">
        <v>3</v>
      </c>
      <c r="DU97" s="6">
        <v>0</v>
      </c>
      <c r="DV97" s="6">
        <v>3</v>
      </c>
      <c r="DW97" s="6">
        <v>0</v>
      </c>
      <c r="DX97" s="6">
        <v>0</v>
      </c>
      <c r="DY97" s="6">
        <v>0</v>
      </c>
      <c r="DZ97" s="6">
        <v>0</v>
      </c>
      <c r="EA97" s="6">
        <v>0</v>
      </c>
      <c r="EB97" s="6">
        <v>0</v>
      </c>
      <c r="EC97" s="6">
        <v>0</v>
      </c>
      <c r="ED97" s="6">
        <v>0</v>
      </c>
      <c r="EE97" s="6">
        <v>0</v>
      </c>
      <c r="EF97" s="6">
        <v>0</v>
      </c>
      <c r="EG97" s="6">
        <v>0</v>
      </c>
      <c r="EH97" s="6" t="e">
        <v>#N/A</v>
      </c>
      <c r="EI97" s="6">
        <v>3</v>
      </c>
      <c r="EJ97" s="6">
        <v>0</v>
      </c>
      <c r="EK97" s="6">
        <v>0</v>
      </c>
      <c r="EL97" s="6">
        <v>3</v>
      </c>
      <c r="EM97" s="6">
        <v>3</v>
      </c>
      <c r="EN97" s="6" t="e">
        <v>#N/A</v>
      </c>
      <c r="EO97" s="6" t="e">
        <v>#N/A</v>
      </c>
      <c r="EP97" s="6" t="e">
        <v>#N/A</v>
      </c>
      <c r="EQ97" s="6" t="e">
        <v>#N/A</v>
      </c>
      <c r="ER97" s="6" t="e">
        <v>#N/A</v>
      </c>
      <c r="ES97" s="6" t="e">
        <v>#N/A</v>
      </c>
      <c r="ET97" s="6" t="e">
        <v>#N/A</v>
      </c>
      <c r="EU97" s="6" t="e">
        <v>#N/A</v>
      </c>
      <c r="EV97" s="6" t="e">
        <v>#N/A</v>
      </c>
      <c r="EW97" s="6" t="e">
        <v>#N/A</v>
      </c>
      <c r="EX97" s="6" t="e">
        <v>#N/A</v>
      </c>
      <c r="EY97" s="6" t="e">
        <v>#N/A</v>
      </c>
      <c r="EZ97" s="6" t="e">
        <v>#N/A</v>
      </c>
      <c r="FA97" s="6" t="e">
        <v>#N/A</v>
      </c>
      <c r="FB97" s="6" t="e">
        <v>#N/A</v>
      </c>
      <c r="FC97" s="6" t="e">
        <v>#N/A</v>
      </c>
      <c r="FD97" s="6" t="e">
        <v>#N/A</v>
      </c>
      <c r="FE97" s="6" t="e">
        <v>#N/A</v>
      </c>
      <c r="FF97" s="6" t="e">
        <v>#N/A</v>
      </c>
      <c r="FG97" s="6" t="e">
        <v>#N/A</v>
      </c>
      <c r="FH97" s="6" t="e">
        <v>#N/A</v>
      </c>
      <c r="FI97" s="6" t="e">
        <v>#N/A</v>
      </c>
      <c r="FJ97" s="6" t="e">
        <v>#N/A</v>
      </c>
      <c r="FK97" s="6" t="e">
        <v>#N/A</v>
      </c>
      <c r="FL97" s="6" t="e">
        <v>#N/A</v>
      </c>
      <c r="FM97" s="6" t="e">
        <v>#N/A</v>
      </c>
      <c r="FN97" s="6" t="e">
        <v>#N/A</v>
      </c>
      <c r="FO97" s="6" t="e">
        <v>#N/A</v>
      </c>
      <c r="FP97" s="6" t="e">
        <v>#N/A</v>
      </c>
      <c r="FQ97" s="6" t="e">
        <v>#N/A</v>
      </c>
      <c r="FR97" s="6" t="e">
        <v>#N/A</v>
      </c>
      <c r="FS97" s="6" t="e">
        <v>#N/A</v>
      </c>
      <c r="FT97" s="6" t="e">
        <v>#N/A</v>
      </c>
      <c r="FU97" s="6" t="e">
        <v>#N/A</v>
      </c>
      <c r="FV97" s="6" t="e">
        <v>#N/A</v>
      </c>
      <c r="FW97" s="6" t="e">
        <v>#N/A</v>
      </c>
      <c r="FX97" s="6" t="e">
        <v>#N/A</v>
      </c>
      <c r="FY97" s="6" t="e">
        <v>#N/A</v>
      </c>
      <c r="FZ97" s="6" t="e">
        <v>#N/A</v>
      </c>
      <c r="GA97" s="6" t="e">
        <v>#N/A</v>
      </c>
      <c r="GB97" s="6" t="e">
        <v>#N/A</v>
      </c>
      <c r="GC97" s="6" t="e">
        <v>#N/A</v>
      </c>
      <c r="GD97" s="6" t="e">
        <v>#N/A</v>
      </c>
      <c r="GE97" s="6" t="e">
        <v>#N/A</v>
      </c>
      <c r="GF97" s="6" t="e">
        <v>#N/A</v>
      </c>
      <c r="GG97" s="6" t="e">
        <v>#N/A</v>
      </c>
      <c r="GH97" s="6" t="e">
        <v>#N/A</v>
      </c>
      <c r="GI97" s="6" t="e">
        <v>#N/A</v>
      </c>
      <c r="GJ97" s="6" t="e">
        <v>#N/A</v>
      </c>
      <c r="GK97" s="6" t="e">
        <v>#N/A</v>
      </c>
      <c r="GL97" s="6" t="e">
        <v>#N/A</v>
      </c>
      <c r="GM97" s="6" t="e">
        <v>#N/A</v>
      </c>
      <c r="GN97" s="6" t="e">
        <v>#N/A</v>
      </c>
      <c r="GO97" s="6" t="e">
        <v>#N/A</v>
      </c>
      <c r="GP97" s="6" t="e">
        <v>#N/A</v>
      </c>
      <c r="GQ97" s="6" t="e">
        <v>#N/A</v>
      </c>
      <c r="GR97" s="6">
        <v>19.516999999999999</v>
      </c>
      <c r="GS97" s="6">
        <v>-0.246</v>
      </c>
      <c r="GT97" s="6">
        <v>4.4859999999999998</v>
      </c>
      <c r="GU97" s="6">
        <v>0</v>
      </c>
      <c r="GV97" s="6">
        <v>13.372999999999999</v>
      </c>
      <c r="GW97" s="6">
        <v>0</v>
      </c>
      <c r="GX97" s="6">
        <v>50.561999999999998</v>
      </c>
      <c r="GY97" s="6">
        <v>6.2839999999999998</v>
      </c>
      <c r="GZ97" s="6">
        <v>93.975999999999999</v>
      </c>
      <c r="HA97" s="6">
        <v>1.59</v>
      </c>
      <c r="HB97" s="6">
        <v>95.566000000000003</v>
      </c>
      <c r="HC97" s="6">
        <v>8.8670000000000009</v>
      </c>
      <c r="HD97" s="6">
        <v>37.56</v>
      </c>
      <c r="HE97" s="6">
        <v>15.753</v>
      </c>
      <c r="HF97" s="6">
        <v>35.210999999999999</v>
      </c>
      <c r="HG97" s="6">
        <v>1.8919999999999999</v>
      </c>
      <c r="HH97" s="6">
        <v>99.283000000000001</v>
      </c>
      <c r="HI97" s="6">
        <v>0</v>
      </c>
      <c r="HJ97" s="6">
        <v>99.283000000000001</v>
      </c>
      <c r="HK97" s="6">
        <v>10.686</v>
      </c>
      <c r="HL97" s="6">
        <v>4.6849999999999996</v>
      </c>
      <c r="HM97" s="6">
        <v>6.0010000000000003</v>
      </c>
      <c r="HN97" s="6" t="e">
        <v>#N/A</v>
      </c>
      <c r="HO97" s="6">
        <v>184.16300000000001</v>
      </c>
      <c r="HP97" s="6">
        <v>0</v>
      </c>
      <c r="HQ97" s="6">
        <v>0</v>
      </c>
      <c r="HR97" s="6">
        <v>184.16300000000001</v>
      </c>
      <c r="HS97" s="6">
        <v>184.16300000000001</v>
      </c>
      <c r="HT97" s="6">
        <v>8.0000000000000002E-3</v>
      </c>
      <c r="HU97" s="6">
        <v>0</v>
      </c>
      <c r="HV97" s="6">
        <v>0.19800000000000001</v>
      </c>
      <c r="HW97" s="6">
        <v>0</v>
      </c>
      <c r="HX97" s="6">
        <v>0</v>
      </c>
      <c r="HY97" s="6">
        <v>0</v>
      </c>
      <c r="HZ97" s="6">
        <v>0</v>
      </c>
      <c r="IA97" s="6">
        <v>0.85299999999999998</v>
      </c>
      <c r="IB97" s="6">
        <v>0.13800000000000001</v>
      </c>
      <c r="IC97" s="6">
        <v>0</v>
      </c>
      <c r="ID97" s="6">
        <v>0</v>
      </c>
      <c r="IE97" s="6">
        <v>0</v>
      </c>
      <c r="IF97" s="6">
        <v>0.73099999999999998</v>
      </c>
      <c r="IG97" s="6">
        <v>0</v>
      </c>
      <c r="IH97" s="6">
        <v>0</v>
      </c>
      <c r="II97" s="6">
        <v>0</v>
      </c>
      <c r="IJ97" s="6">
        <v>0</v>
      </c>
      <c r="IK97" s="6">
        <v>0</v>
      </c>
      <c r="IL97" s="6">
        <v>0</v>
      </c>
      <c r="IM97" s="6">
        <v>0</v>
      </c>
      <c r="IN97" s="6">
        <v>0</v>
      </c>
      <c r="IO97" s="6">
        <v>0</v>
      </c>
      <c r="IP97" s="6">
        <v>0.128</v>
      </c>
      <c r="IQ97" s="6">
        <v>0</v>
      </c>
      <c r="IR97" s="6">
        <v>0</v>
      </c>
      <c r="IS97" s="6">
        <v>0</v>
      </c>
      <c r="IT97" s="6">
        <v>7.0250000000000004</v>
      </c>
      <c r="IU97" s="6">
        <v>0</v>
      </c>
      <c r="IV97" s="6">
        <v>0</v>
      </c>
      <c r="IW97" s="6">
        <v>0</v>
      </c>
      <c r="IX97" s="6">
        <v>2.5379999999999998</v>
      </c>
      <c r="IY97" s="6">
        <v>0</v>
      </c>
      <c r="IZ97" s="6">
        <v>5.3559999999999999</v>
      </c>
      <c r="JA97" s="6">
        <v>16.966999999999999</v>
      </c>
      <c r="JB97" s="6">
        <v>0</v>
      </c>
      <c r="JC97" s="6">
        <v>0</v>
      </c>
      <c r="JD97" s="6">
        <v>0</v>
      </c>
      <c r="JE97" s="6">
        <v>0.4</v>
      </c>
      <c r="JF97" s="6">
        <v>0</v>
      </c>
      <c r="JG97" s="6">
        <v>0.16</v>
      </c>
      <c r="JH97" s="6">
        <v>0.09</v>
      </c>
      <c r="JI97" s="6">
        <v>0</v>
      </c>
      <c r="JJ97" s="6">
        <v>6.1509999999999998</v>
      </c>
      <c r="JK97" s="6">
        <v>3.3849999999999998</v>
      </c>
      <c r="JL97" s="6">
        <v>1.417</v>
      </c>
      <c r="JM97" s="6">
        <v>0</v>
      </c>
      <c r="JN97" s="6">
        <v>0.1</v>
      </c>
      <c r="JO97" s="6">
        <v>0</v>
      </c>
      <c r="JP97" s="6">
        <v>0</v>
      </c>
      <c r="JQ97" s="6">
        <v>0</v>
      </c>
      <c r="JR97" s="6">
        <v>0</v>
      </c>
      <c r="JS97" s="6">
        <v>3.613</v>
      </c>
      <c r="JT97" s="6">
        <v>3.2250000000000001</v>
      </c>
      <c r="JU97" s="6">
        <v>4.8840000000000003</v>
      </c>
      <c r="JV97" s="6">
        <v>0.16900000000000001</v>
      </c>
      <c r="JW97" s="6">
        <v>0</v>
      </c>
      <c r="JX97" s="6">
        <v>0</v>
      </c>
      <c r="JY97" s="6">
        <v>0</v>
      </c>
      <c r="JZ97" s="6">
        <v>0</v>
      </c>
      <c r="KA97" s="6">
        <v>7.27</v>
      </c>
      <c r="KB97" s="6">
        <v>0.96199999999999997</v>
      </c>
      <c r="KC97" s="6">
        <v>0</v>
      </c>
      <c r="KD97" s="6">
        <v>0</v>
      </c>
      <c r="KE97" s="6">
        <v>0</v>
      </c>
      <c r="KF97" s="6">
        <v>2.097</v>
      </c>
      <c r="KG97" s="6">
        <v>33.923000000000002</v>
      </c>
      <c r="KH97" s="6">
        <v>0</v>
      </c>
      <c r="KI97" s="6">
        <v>0</v>
      </c>
      <c r="KJ97" s="6">
        <v>0</v>
      </c>
      <c r="KK97" s="6">
        <v>0</v>
      </c>
      <c r="KL97" s="6">
        <v>0</v>
      </c>
      <c r="KM97" s="6">
        <v>0</v>
      </c>
      <c r="KN97" s="6">
        <v>0</v>
      </c>
      <c r="KO97" s="6">
        <v>0</v>
      </c>
      <c r="KP97" s="6">
        <v>0</v>
      </c>
      <c r="KQ97" s="6">
        <v>0</v>
      </c>
      <c r="KR97" s="6">
        <v>0</v>
      </c>
      <c r="KS97" s="6">
        <v>0</v>
      </c>
      <c r="KT97" s="6">
        <v>0</v>
      </c>
      <c r="KU97" s="6">
        <v>0</v>
      </c>
      <c r="KV97" s="6">
        <v>0</v>
      </c>
      <c r="KW97" s="6">
        <v>0</v>
      </c>
      <c r="KX97" s="6">
        <v>0</v>
      </c>
      <c r="KY97" s="6">
        <v>0</v>
      </c>
      <c r="KZ97" s="6">
        <v>0</v>
      </c>
      <c r="LA97" s="6">
        <v>0</v>
      </c>
      <c r="LB97" s="6">
        <v>0</v>
      </c>
      <c r="LC97" s="6">
        <v>0</v>
      </c>
      <c r="LD97" s="6">
        <v>0</v>
      </c>
      <c r="LE97" s="6">
        <v>0</v>
      </c>
      <c r="LF97" s="6">
        <v>0</v>
      </c>
      <c r="LG97" s="6">
        <v>0</v>
      </c>
      <c r="LH97" s="6">
        <v>0</v>
      </c>
      <c r="LI97" s="6">
        <v>0</v>
      </c>
      <c r="LJ97" s="6">
        <v>0</v>
      </c>
      <c r="LK97" s="6">
        <v>0</v>
      </c>
      <c r="LL97" s="6">
        <v>0</v>
      </c>
      <c r="LM97" s="6">
        <v>0</v>
      </c>
      <c r="LN97" s="6">
        <v>0</v>
      </c>
      <c r="LO97" s="6">
        <v>0</v>
      </c>
      <c r="LP97" s="6">
        <v>1.0449999999999999</v>
      </c>
      <c r="LQ97" s="6">
        <v>0</v>
      </c>
      <c r="LR97" s="6">
        <v>0</v>
      </c>
      <c r="LS97" s="6">
        <v>0</v>
      </c>
      <c r="LT97" s="6">
        <v>0</v>
      </c>
      <c r="LU97" s="6">
        <v>0</v>
      </c>
      <c r="LV97" s="6">
        <v>0</v>
      </c>
      <c r="LW97" s="6">
        <v>0</v>
      </c>
      <c r="LX97" s="6">
        <v>0</v>
      </c>
      <c r="LY97" s="6">
        <v>0</v>
      </c>
      <c r="LZ97" s="6">
        <v>0</v>
      </c>
      <c r="MA97" s="6">
        <v>0</v>
      </c>
      <c r="MB97" s="6">
        <v>0</v>
      </c>
      <c r="MC97" s="6">
        <v>0</v>
      </c>
      <c r="MD97" s="6">
        <v>0</v>
      </c>
      <c r="ME97" s="6">
        <v>0</v>
      </c>
      <c r="MF97" s="6">
        <v>0</v>
      </c>
      <c r="MG97" s="6">
        <v>0</v>
      </c>
      <c r="MH97" s="6">
        <v>0</v>
      </c>
      <c r="MI97" s="6">
        <v>0</v>
      </c>
      <c r="MJ97" s="6">
        <v>0</v>
      </c>
      <c r="MK97" s="6">
        <v>0</v>
      </c>
      <c r="ML97" s="6">
        <v>0</v>
      </c>
      <c r="MM97" s="6">
        <v>0</v>
      </c>
      <c r="MN97" s="6">
        <v>0</v>
      </c>
      <c r="MO97" s="6">
        <v>0</v>
      </c>
      <c r="MP97" s="6">
        <v>0</v>
      </c>
      <c r="MQ97" s="6">
        <v>0</v>
      </c>
      <c r="MR97" s="6">
        <v>0.92100000000000004</v>
      </c>
      <c r="MS97" s="6">
        <v>1.966</v>
      </c>
      <c r="MT97" s="6">
        <v>0</v>
      </c>
      <c r="MU97" s="6">
        <v>0</v>
      </c>
      <c r="MV97" s="6">
        <v>0</v>
      </c>
      <c r="MW97" s="6">
        <v>0</v>
      </c>
      <c r="MX97" s="6">
        <v>0</v>
      </c>
      <c r="MY97" s="6">
        <v>0</v>
      </c>
      <c r="MZ97" s="6">
        <v>0</v>
      </c>
      <c r="NA97" s="6">
        <v>0</v>
      </c>
      <c r="NB97" s="6">
        <v>0</v>
      </c>
      <c r="NC97" s="6">
        <v>0</v>
      </c>
      <c r="ND97" s="6">
        <v>0</v>
      </c>
      <c r="NE97" s="6">
        <v>0</v>
      </c>
      <c r="NF97" s="6">
        <v>0</v>
      </c>
      <c r="NG97" s="6">
        <v>0</v>
      </c>
      <c r="NH97" s="6">
        <v>0</v>
      </c>
      <c r="NI97" s="6">
        <v>0</v>
      </c>
      <c r="NJ97" s="6">
        <v>0</v>
      </c>
      <c r="NK97" s="6">
        <v>0</v>
      </c>
      <c r="NL97" s="6">
        <v>0</v>
      </c>
      <c r="NM97" s="6">
        <v>0</v>
      </c>
      <c r="NN97" s="6">
        <v>0</v>
      </c>
      <c r="NO97" s="6">
        <v>0</v>
      </c>
      <c r="NP97" s="6">
        <v>0</v>
      </c>
      <c r="NQ97" s="6">
        <v>0</v>
      </c>
      <c r="NR97" s="6">
        <v>0</v>
      </c>
      <c r="NS97" s="6">
        <v>0</v>
      </c>
      <c r="NT97" s="6">
        <v>0</v>
      </c>
      <c r="NU97" s="6">
        <v>0</v>
      </c>
      <c r="NV97" s="6">
        <v>0</v>
      </c>
      <c r="NW97" s="6">
        <v>0</v>
      </c>
      <c r="NX97" s="6">
        <v>0</v>
      </c>
      <c r="NY97" s="6">
        <v>0</v>
      </c>
      <c r="NZ97" s="6" t="e">
        <v>#N/A</v>
      </c>
      <c r="OA97" s="6" t="e">
        <v>#N/A</v>
      </c>
      <c r="OB97" s="6" t="e">
        <v>#N/A</v>
      </c>
      <c r="OC97" s="6" t="e">
        <v>#N/A</v>
      </c>
      <c r="OD97" s="6" t="e">
        <v>#N/A</v>
      </c>
      <c r="OE97" s="6" t="e">
        <v>#N/A</v>
      </c>
      <c r="OF97" s="6" t="e">
        <v>#N/A</v>
      </c>
      <c r="OG97" s="6" t="e">
        <v>#N/A</v>
      </c>
      <c r="OH97" s="6" t="e">
        <v>#N/A</v>
      </c>
      <c r="OI97" s="6" t="e">
        <v>#N/A</v>
      </c>
      <c r="OJ97" s="6" t="e">
        <v>#N/A</v>
      </c>
      <c r="OK97" s="6" t="e">
        <v>#N/A</v>
      </c>
      <c r="OL97" s="6" t="e">
        <v>#N/A</v>
      </c>
      <c r="OM97" s="6" t="e">
        <v>#N/A</v>
      </c>
      <c r="ON97" s="6" t="e">
        <v>#N/A</v>
      </c>
      <c r="OO97" s="6" t="e">
        <v>#N/A</v>
      </c>
      <c r="OP97" s="6" t="e">
        <v>#N/A</v>
      </c>
      <c r="OQ97" s="6" t="e">
        <v>#N/A</v>
      </c>
      <c r="OR97" s="6" t="e">
        <v>#N/A</v>
      </c>
      <c r="OS97" s="6" t="e">
        <v>#N/A</v>
      </c>
      <c r="OT97" s="6" t="e">
        <v>#N/A</v>
      </c>
      <c r="OU97" s="6" t="e">
        <v>#N/A</v>
      </c>
      <c r="OV97" s="6" t="e">
        <v>#N/A</v>
      </c>
      <c r="OW97" s="6" t="e">
        <v>#N/A</v>
      </c>
      <c r="OX97" s="6" t="e">
        <v>#N/A</v>
      </c>
      <c r="OY97" s="6" t="e">
        <v>#N/A</v>
      </c>
      <c r="OZ97" s="6" t="e">
        <v>#N/A</v>
      </c>
      <c r="PA97" s="6" t="e">
        <v>#N/A</v>
      </c>
      <c r="PB97" s="6" t="e">
        <v>#N/A</v>
      </c>
      <c r="PC97" s="6" t="e">
        <v>#N/A</v>
      </c>
      <c r="PD97" s="6" t="e">
        <v>#N/A</v>
      </c>
      <c r="PE97" s="6" t="e">
        <v>#N/A</v>
      </c>
      <c r="PF97" s="6" t="e">
        <v>#N/A</v>
      </c>
      <c r="PG97" s="6" t="e">
        <v>#N/A</v>
      </c>
      <c r="PH97" s="6" t="e">
        <v>#N/A</v>
      </c>
      <c r="PI97" s="6" t="e">
        <v>#N/A</v>
      </c>
      <c r="PJ97" s="6" t="e">
        <v>#N/A</v>
      </c>
      <c r="PK97" s="6" t="e">
        <v>#N/A</v>
      </c>
      <c r="PL97" s="6" t="e">
        <v>#N/A</v>
      </c>
      <c r="PM97" s="6" t="e">
        <v>#N/A</v>
      </c>
      <c r="PN97" s="6" t="e">
        <v>#N/A</v>
      </c>
      <c r="PO97" s="6" t="e">
        <v>#N/A</v>
      </c>
      <c r="PP97" s="6" t="e">
        <v>#N/A</v>
      </c>
      <c r="PQ97" s="6" t="e">
        <v>#N/A</v>
      </c>
      <c r="PR97" s="6" t="e">
        <v>#N/A</v>
      </c>
      <c r="PS97" s="6" t="e">
        <v>#N/A</v>
      </c>
      <c r="PT97" s="6" t="e">
        <v>#N/A</v>
      </c>
      <c r="PU97" s="6" t="e">
        <v>#N/A</v>
      </c>
      <c r="PV97" s="6" t="e">
        <v>#N/A</v>
      </c>
      <c r="PW97" s="6" t="e">
        <v>#N/A</v>
      </c>
      <c r="PX97" s="6" t="e">
        <v>#N/A</v>
      </c>
      <c r="PY97" s="6" t="e">
        <v>#N/A</v>
      </c>
      <c r="PZ97" s="6" t="e">
        <v>#N/A</v>
      </c>
      <c r="QA97" s="6" t="e">
        <v>#N/A</v>
      </c>
      <c r="QB97" s="6" t="e">
        <v>#N/A</v>
      </c>
      <c r="QC97" s="6" t="e">
        <v>#N/A</v>
      </c>
      <c r="QD97" s="6" t="e">
        <v>#N/A</v>
      </c>
      <c r="QE97" s="6" t="e">
        <v>#N/A</v>
      </c>
      <c r="QF97" s="6" t="e">
        <v>#N/A</v>
      </c>
      <c r="QG97" s="6" t="e">
        <v>#N/A</v>
      </c>
      <c r="QH97" s="6" t="e">
        <v>#N/A</v>
      </c>
      <c r="QI97" s="6" t="e">
        <v>#N/A</v>
      </c>
      <c r="QJ97" s="6" t="e">
        <v>#N/A</v>
      </c>
      <c r="QK97" s="6" t="e">
        <v>#N/A</v>
      </c>
      <c r="QL97" s="6">
        <v>0.19800000000000001</v>
      </c>
      <c r="QM97" s="6">
        <v>0</v>
      </c>
      <c r="QN97" s="6">
        <v>1.0449999999999999</v>
      </c>
      <c r="QO97" s="6">
        <v>0.4</v>
      </c>
      <c r="QP97" s="6">
        <v>0</v>
      </c>
      <c r="QQ97" s="6">
        <v>1.0129999999999999</v>
      </c>
      <c r="QR97" s="6">
        <v>0.22800000000000001</v>
      </c>
      <c r="QS97" s="6">
        <v>0</v>
      </c>
      <c r="QT97" s="6">
        <v>6.1509999999999998</v>
      </c>
      <c r="QU97" s="6">
        <v>3.3849999999999998</v>
      </c>
      <c r="QV97" s="6">
        <v>2.1480000000000001</v>
      </c>
      <c r="QW97" s="6">
        <v>0</v>
      </c>
      <c r="QX97" s="6">
        <v>0.1</v>
      </c>
      <c r="QY97" s="6">
        <v>0</v>
      </c>
      <c r="QZ97" s="6">
        <v>0</v>
      </c>
      <c r="RA97" s="6">
        <v>0</v>
      </c>
      <c r="RB97" s="6">
        <v>0</v>
      </c>
      <c r="RC97" s="6">
        <v>3.613</v>
      </c>
      <c r="RD97" s="6">
        <v>3.2250000000000001</v>
      </c>
      <c r="RE97" s="6">
        <v>4.8840000000000003</v>
      </c>
      <c r="RF97" s="6">
        <v>0.29699999999999999</v>
      </c>
      <c r="RG97" s="6">
        <v>0</v>
      </c>
      <c r="RH97" s="6">
        <v>0</v>
      </c>
      <c r="RI97" s="6">
        <v>0</v>
      </c>
      <c r="RJ97" s="6">
        <v>7.0250000000000004</v>
      </c>
      <c r="RK97" s="6">
        <v>7.27</v>
      </c>
      <c r="RL97" s="6">
        <v>0.96199999999999997</v>
      </c>
      <c r="RM97" s="6">
        <v>0</v>
      </c>
      <c r="RN97" s="6">
        <v>0</v>
      </c>
      <c r="RO97" s="6">
        <v>2.5379999999999998</v>
      </c>
      <c r="RP97" s="6">
        <v>0</v>
      </c>
      <c r="RQ97" s="6">
        <v>0</v>
      </c>
      <c r="RR97" s="6">
        <v>0</v>
      </c>
      <c r="RS97" s="6">
        <v>2.133</v>
      </c>
      <c r="RT97" s="6">
        <v>0</v>
      </c>
      <c r="RU97" s="6">
        <v>0</v>
      </c>
      <c r="RV97" s="6">
        <v>1.61</v>
      </c>
      <c r="RW97" s="6">
        <v>0</v>
      </c>
      <c r="RX97" s="6">
        <v>1.613</v>
      </c>
      <c r="RY97" s="6">
        <v>3.0179999999999998</v>
      </c>
      <c r="RZ97" s="6">
        <v>0</v>
      </c>
      <c r="SA97" s="6">
        <v>0</v>
      </c>
      <c r="SB97" s="6">
        <v>0</v>
      </c>
      <c r="SC97" s="6">
        <v>0</v>
      </c>
      <c r="SD97" s="6">
        <v>0</v>
      </c>
      <c r="SE97" s="6" t="e">
        <v>#N/A</v>
      </c>
      <c r="SF97" s="6">
        <v>8.3739999999999988</v>
      </c>
      <c r="SG97" s="6">
        <v>52.856000000000002</v>
      </c>
      <c r="SH97" s="6">
        <v>2343</v>
      </c>
      <c r="SI97" s="6">
        <v>2046</v>
      </c>
      <c r="SJ97" s="6">
        <v>4895</v>
      </c>
      <c r="SK97" s="6">
        <v>6442</v>
      </c>
      <c r="SL97" s="6">
        <v>5386</v>
      </c>
      <c r="SM97" s="6">
        <v>3400</v>
      </c>
      <c r="SN97" s="6">
        <v>12044</v>
      </c>
      <c r="SO97" s="6">
        <v>1874</v>
      </c>
      <c r="SP97" s="6">
        <v>294</v>
      </c>
      <c r="SQ97" s="6">
        <v>846</v>
      </c>
      <c r="SR97" s="6">
        <v>38430</v>
      </c>
      <c r="SS97" s="6">
        <v>6.6929999999999996</v>
      </c>
      <c r="ST97" s="6">
        <v>0.23699999999999999</v>
      </c>
      <c r="SU97" s="6">
        <v>89.796000000000006</v>
      </c>
      <c r="SV97" s="6">
        <v>637.92200000000003</v>
      </c>
      <c r="SW97" s="6">
        <v>727.71799999999996</v>
      </c>
      <c r="SX97" s="6">
        <v>1.74</v>
      </c>
      <c r="SY97" s="6">
        <v>42.856000000000002</v>
      </c>
      <c r="SZ97" s="6">
        <v>44.595999999999997</v>
      </c>
      <c r="TA97" s="6">
        <v>9.8140000000000001</v>
      </c>
      <c r="TB97" s="6">
        <v>782.12800000000004</v>
      </c>
      <c r="TC97" s="6">
        <v>1616.5930000000001</v>
      </c>
      <c r="TD97" s="6">
        <v>139.50700000000001</v>
      </c>
      <c r="TE97" s="6">
        <v>11</v>
      </c>
      <c r="TF97" s="6">
        <v>2</v>
      </c>
      <c r="TG97" s="6">
        <v>42205</v>
      </c>
      <c r="TH97" s="6">
        <v>1260</v>
      </c>
      <c r="TI97" s="6">
        <v>7020</v>
      </c>
      <c r="TJ97" s="6">
        <v>242</v>
      </c>
      <c r="TK97" s="6">
        <v>33</v>
      </c>
      <c r="TL97" s="6">
        <v>1219</v>
      </c>
      <c r="TM97" s="6">
        <v>232</v>
      </c>
      <c r="TN97" s="6">
        <v>151</v>
      </c>
      <c r="TO97" s="6">
        <v>1451</v>
      </c>
      <c r="TP97" s="6">
        <v>2555</v>
      </c>
      <c r="TQ97" s="6">
        <v>208750.8</v>
      </c>
      <c r="TR97" s="6">
        <v>33</v>
      </c>
      <c r="TS97" s="6">
        <v>5</v>
      </c>
      <c r="TT97" s="6">
        <v>1904</v>
      </c>
      <c r="TU97" s="6">
        <v>2927</v>
      </c>
      <c r="TV97" s="6">
        <v>5702</v>
      </c>
      <c r="TW97" s="6">
        <v>633</v>
      </c>
      <c r="TX97" s="6">
        <v>143</v>
      </c>
      <c r="TY97" s="6">
        <v>11309</v>
      </c>
      <c r="TZ97" s="6">
        <v>6385</v>
      </c>
      <c r="UA97" s="6">
        <v>106</v>
      </c>
      <c r="UB97" s="6">
        <v>323</v>
      </c>
      <c r="UC97" s="6">
        <v>976</v>
      </c>
      <c r="UD97" s="6">
        <v>75</v>
      </c>
      <c r="UE97" s="6">
        <v>15</v>
      </c>
      <c r="UF97" s="6">
        <v>427</v>
      </c>
      <c r="UG97" s="6">
        <v>26</v>
      </c>
      <c r="UH97" s="6">
        <v>1948</v>
      </c>
      <c r="UI97" s="6">
        <v>0</v>
      </c>
      <c r="UJ97" s="6">
        <v>0</v>
      </c>
      <c r="UK97" s="6">
        <v>0</v>
      </c>
      <c r="UL97" s="6">
        <v>1947</v>
      </c>
      <c r="UM97" s="6">
        <v>1947</v>
      </c>
      <c r="UN97" s="6">
        <v>0</v>
      </c>
      <c r="UO97" s="6">
        <v>6</v>
      </c>
      <c r="UP97" s="6">
        <v>167</v>
      </c>
      <c r="UQ97" s="6">
        <v>296</v>
      </c>
      <c r="UR97" s="6">
        <v>1478</v>
      </c>
      <c r="US97" s="6">
        <v>1947</v>
      </c>
      <c r="UT97" s="6">
        <v>0</v>
      </c>
      <c r="UU97" s="6">
        <v>0</v>
      </c>
      <c r="UV97" s="6">
        <v>181</v>
      </c>
      <c r="UW97" s="6">
        <v>123</v>
      </c>
      <c r="UX97" s="6">
        <v>1643</v>
      </c>
      <c r="UY97" s="6">
        <v>1947</v>
      </c>
      <c r="UZ97" s="6">
        <v>0</v>
      </c>
      <c r="VA97" s="6">
        <v>235</v>
      </c>
      <c r="VB97" s="6">
        <v>787</v>
      </c>
      <c r="VC97" s="6">
        <v>133</v>
      </c>
      <c r="VD97" s="6">
        <v>94</v>
      </c>
      <c r="VE97" s="6">
        <v>373</v>
      </c>
      <c r="VF97" s="6">
        <v>162</v>
      </c>
      <c r="VG97" s="6">
        <v>1784</v>
      </c>
      <c r="VH97" s="6">
        <v>0</v>
      </c>
      <c r="VI97" s="6">
        <v>0</v>
      </c>
      <c r="VJ97" s="6">
        <v>25</v>
      </c>
      <c r="VK97" s="6">
        <v>1759</v>
      </c>
      <c r="VL97" s="6">
        <v>1784</v>
      </c>
      <c r="VM97" s="6">
        <v>17</v>
      </c>
      <c r="VN97" s="6">
        <v>74</v>
      </c>
      <c r="VO97" s="6">
        <v>544</v>
      </c>
      <c r="VP97" s="6">
        <v>1029</v>
      </c>
      <c r="VQ97" s="6">
        <v>121</v>
      </c>
      <c r="VR97" s="6">
        <v>1785</v>
      </c>
      <c r="VS97" s="6">
        <v>0</v>
      </c>
      <c r="VT97" s="6">
        <v>64</v>
      </c>
      <c r="VU97" s="6">
        <v>734</v>
      </c>
      <c r="VV97" s="6">
        <v>388</v>
      </c>
      <c r="VW97" s="6">
        <v>598</v>
      </c>
      <c r="VX97" s="6">
        <v>1784</v>
      </c>
      <c r="VY97" s="6">
        <v>197</v>
      </c>
      <c r="VZ97" s="6">
        <v>1095</v>
      </c>
      <c r="WA97" s="6">
        <v>1717</v>
      </c>
      <c r="WB97" s="6">
        <v>964</v>
      </c>
      <c r="WC97" s="6">
        <v>1188</v>
      </c>
      <c r="WD97" s="6">
        <v>1055</v>
      </c>
      <c r="WE97" s="6">
        <v>895</v>
      </c>
      <c r="WF97" s="6">
        <v>7111</v>
      </c>
      <c r="WG97" s="6">
        <v>169</v>
      </c>
      <c r="WH97" s="6">
        <v>219</v>
      </c>
      <c r="WI97" s="6">
        <v>248</v>
      </c>
      <c r="WJ97" s="6">
        <v>6474</v>
      </c>
      <c r="WK97" s="6">
        <v>7110</v>
      </c>
      <c r="WL97" s="6">
        <v>309</v>
      </c>
      <c r="WM97" s="6">
        <v>539</v>
      </c>
      <c r="WN97" s="6">
        <v>2360</v>
      </c>
      <c r="WO97" s="6">
        <v>3585</v>
      </c>
      <c r="WP97" s="6">
        <v>317</v>
      </c>
      <c r="WQ97" s="6">
        <v>7110</v>
      </c>
      <c r="WR97" s="6">
        <v>119</v>
      </c>
      <c r="WS97" s="6">
        <v>457</v>
      </c>
      <c r="WT97" s="6">
        <v>2068</v>
      </c>
      <c r="WU97" s="6">
        <v>1125</v>
      </c>
      <c r="WV97" s="6">
        <v>3340</v>
      </c>
      <c r="WW97" s="6">
        <v>7109</v>
      </c>
      <c r="WX97" s="6">
        <v>0</v>
      </c>
      <c r="WY97" s="6">
        <v>2487</v>
      </c>
      <c r="WZ97" s="6">
        <v>1783</v>
      </c>
      <c r="XA97" s="6">
        <v>977</v>
      </c>
      <c r="XB97" s="6">
        <v>4932</v>
      </c>
      <c r="XC97" s="6">
        <v>1140</v>
      </c>
      <c r="XD97" s="6">
        <v>3517</v>
      </c>
      <c r="XE97" s="6">
        <v>14836</v>
      </c>
      <c r="XF97" s="6">
        <v>565</v>
      </c>
      <c r="XG97" s="6">
        <v>1827</v>
      </c>
      <c r="XH97" s="6">
        <v>143</v>
      </c>
      <c r="XI97" s="6">
        <v>12300</v>
      </c>
      <c r="XJ97" s="6">
        <v>14835</v>
      </c>
      <c r="XK97" s="6">
        <v>0</v>
      </c>
      <c r="XL97" s="6">
        <v>702</v>
      </c>
      <c r="XM97" s="6">
        <v>4462</v>
      </c>
      <c r="XN97" s="6">
        <v>9670</v>
      </c>
      <c r="XO97" s="6">
        <v>0</v>
      </c>
      <c r="XP97" s="6">
        <v>14834</v>
      </c>
      <c r="XQ97" s="6">
        <v>0</v>
      </c>
      <c r="XR97" s="6">
        <v>413</v>
      </c>
      <c r="XS97" s="6">
        <v>4710</v>
      </c>
      <c r="XT97" s="6">
        <v>3328</v>
      </c>
      <c r="XU97" s="6">
        <v>6383</v>
      </c>
      <c r="XV97" s="6">
        <v>14834</v>
      </c>
      <c r="XW97" s="6">
        <v>0</v>
      </c>
      <c r="XX97" s="6">
        <v>843</v>
      </c>
      <c r="XY97" s="6">
        <v>0</v>
      </c>
      <c r="XZ97" s="6">
        <v>0</v>
      </c>
      <c r="YA97" s="6">
        <v>8770</v>
      </c>
      <c r="YB97" s="6">
        <v>824</v>
      </c>
      <c r="YC97" s="6">
        <v>7250</v>
      </c>
      <c r="YD97" s="6">
        <v>17687</v>
      </c>
      <c r="YE97" s="6">
        <v>0</v>
      </c>
      <c r="YF97" s="6">
        <v>4411</v>
      </c>
      <c r="YG97" s="6">
        <v>4444</v>
      </c>
      <c r="YH97" s="6">
        <v>8832</v>
      </c>
      <c r="YI97" s="6">
        <v>17687</v>
      </c>
      <c r="YJ97" s="6">
        <v>0</v>
      </c>
      <c r="YK97" s="6">
        <v>1470</v>
      </c>
      <c r="YL97" s="6">
        <v>10213</v>
      </c>
      <c r="YM97" s="6">
        <v>6005</v>
      </c>
      <c r="YN97" s="6">
        <v>0</v>
      </c>
      <c r="YO97" s="6">
        <v>17688</v>
      </c>
      <c r="YP97" s="6">
        <v>0</v>
      </c>
      <c r="YQ97" s="6">
        <v>1448</v>
      </c>
      <c r="YR97" s="6">
        <v>8786</v>
      </c>
      <c r="YS97" s="6">
        <v>1455</v>
      </c>
      <c r="YT97" s="6">
        <v>5998</v>
      </c>
      <c r="YU97" s="6">
        <v>17687</v>
      </c>
      <c r="YV97" s="6">
        <v>0</v>
      </c>
      <c r="YW97" s="6">
        <v>9898</v>
      </c>
      <c r="YX97" s="6">
        <v>3860</v>
      </c>
      <c r="YY97" s="6">
        <v>0</v>
      </c>
      <c r="YZ97" s="6">
        <v>48739</v>
      </c>
      <c r="ZA97" s="6">
        <v>0</v>
      </c>
      <c r="ZB97" s="6">
        <v>3877</v>
      </c>
      <c r="ZC97" s="6">
        <v>66374</v>
      </c>
      <c r="ZD97" s="6">
        <v>0</v>
      </c>
      <c r="ZE97" s="6">
        <v>0</v>
      </c>
      <c r="ZF97" s="6">
        <v>0</v>
      </c>
      <c r="ZG97" s="6">
        <v>66373</v>
      </c>
      <c r="ZH97" s="6">
        <v>66373</v>
      </c>
      <c r="ZI97" s="6">
        <v>0</v>
      </c>
      <c r="ZJ97" s="6">
        <v>4092</v>
      </c>
      <c r="ZK97" s="6">
        <v>19292</v>
      </c>
      <c r="ZL97" s="6">
        <v>42989</v>
      </c>
      <c r="ZM97" s="6">
        <v>0</v>
      </c>
      <c r="ZN97" s="6">
        <v>66373</v>
      </c>
      <c r="ZO97" s="6">
        <v>0</v>
      </c>
      <c r="ZP97" s="6">
        <v>0</v>
      </c>
      <c r="ZQ97" s="6">
        <v>16139</v>
      </c>
      <c r="ZR97" s="6">
        <v>8642</v>
      </c>
      <c r="ZS97" s="6">
        <v>41592</v>
      </c>
      <c r="ZT97" s="6">
        <v>66373</v>
      </c>
      <c r="ZU97" s="6">
        <v>303</v>
      </c>
      <c r="ZV97" s="6">
        <v>14881</v>
      </c>
      <c r="ZW97" s="6">
        <v>9123</v>
      </c>
      <c r="ZX97" s="6">
        <v>2149</v>
      </c>
      <c r="ZY97" s="6">
        <v>63738</v>
      </c>
      <c r="ZZ97" s="6">
        <v>3819</v>
      </c>
      <c r="AAA97" s="6">
        <v>15727</v>
      </c>
      <c r="AAB97" s="6">
        <v>109740</v>
      </c>
      <c r="AAC97" s="6">
        <v>734</v>
      </c>
      <c r="AAD97" s="6">
        <v>6457</v>
      </c>
      <c r="AAE97" s="6">
        <v>4860</v>
      </c>
      <c r="AAF97" s="6">
        <v>97685</v>
      </c>
      <c r="AAG97" s="6">
        <v>109736</v>
      </c>
      <c r="AAH97" s="6">
        <v>326</v>
      </c>
      <c r="AAI97" s="6">
        <v>6883</v>
      </c>
      <c r="AAJ97" s="6">
        <v>37038</v>
      </c>
      <c r="AAK97" s="6">
        <v>63574</v>
      </c>
      <c r="AAL97" s="6">
        <v>1916</v>
      </c>
      <c r="AAM97" s="6">
        <v>109737</v>
      </c>
      <c r="AAN97" s="6">
        <v>119</v>
      </c>
      <c r="AAO97" s="6">
        <v>2382</v>
      </c>
      <c r="AAP97" s="6">
        <v>32618</v>
      </c>
      <c r="AAQ97" s="6">
        <v>15061</v>
      </c>
      <c r="AAR97" s="6">
        <v>59554</v>
      </c>
      <c r="AAS97" s="6">
        <v>109734</v>
      </c>
      <c r="AAT97" s="6">
        <v>4015</v>
      </c>
      <c r="AAU97" s="6">
        <v>85</v>
      </c>
      <c r="AAV97" s="6">
        <v>43</v>
      </c>
      <c r="AAW97" s="6">
        <v>190</v>
      </c>
      <c r="AAX97" s="6">
        <v>9</v>
      </c>
      <c r="AAY97" s="6">
        <v>1</v>
      </c>
      <c r="AAZ97" s="6">
        <v>53</v>
      </c>
      <c r="ABA97" s="6">
        <v>3</v>
      </c>
      <c r="ABB97" s="6">
        <v>384</v>
      </c>
      <c r="ABC97" s="6">
        <v>0</v>
      </c>
      <c r="ABD97" s="6">
        <v>0</v>
      </c>
      <c r="ABE97" s="6">
        <v>0</v>
      </c>
      <c r="ABF97" s="6">
        <v>384</v>
      </c>
      <c r="ABG97" s="6">
        <v>384</v>
      </c>
      <c r="ABH97" s="6">
        <v>0</v>
      </c>
      <c r="ABI97" s="6">
        <v>1</v>
      </c>
      <c r="ABJ97" s="6">
        <v>16</v>
      </c>
      <c r="ABK97" s="6">
        <v>28</v>
      </c>
      <c r="ABL97" s="6">
        <v>339</v>
      </c>
      <c r="ABM97" s="6">
        <v>384</v>
      </c>
      <c r="ABN97" s="6">
        <v>0</v>
      </c>
      <c r="ABO97" s="6">
        <v>0</v>
      </c>
      <c r="ABP97" s="6">
        <v>16</v>
      </c>
      <c r="ABQ97" s="6">
        <v>15</v>
      </c>
      <c r="ABR97" s="6">
        <v>353</v>
      </c>
      <c r="ABS97" s="6">
        <v>384</v>
      </c>
      <c r="ABT97" s="6">
        <v>0</v>
      </c>
      <c r="ABU97" s="6">
        <v>10</v>
      </c>
      <c r="ABV97" s="6">
        <v>33</v>
      </c>
      <c r="ABW97" s="6">
        <v>6</v>
      </c>
      <c r="ABX97" s="6">
        <v>3</v>
      </c>
      <c r="ABY97" s="6">
        <v>17</v>
      </c>
      <c r="ABZ97" s="6">
        <v>7</v>
      </c>
      <c r="ACA97" s="6">
        <v>76</v>
      </c>
      <c r="ACB97" s="6">
        <v>0</v>
      </c>
      <c r="ACC97" s="6">
        <v>0</v>
      </c>
      <c r="ACD97" s="6">
        <v>1</v>
      </c>
      <c r="ACE97" s="6">
        <v>75</v>
      </c>
      <c r="ACF97" s="6">
        <v>76</v>
      </c>
      <c r="ACG97" s="6">
        <v>1</v>
      </c>
      <c r="ACH97" s="6">
        <v>3</v>
      </c>
      <c r="ACI97" s="6">
        <v>23</v>
      </c>
      <c r="ACJ97" s="6">
        <v>44</v>
      </c>
      <c r="ACK97" s="6">
        <v>5</v>
      </c>
      <c r="ACL97" s="6">
        <v>76</v>
      </c>
      <c r="ACM97" s="6">
        <v>0</v>
      </c>
      <c r="ACN97" s="6">
        <v>3</v>
      </c>
      <c r="ACO97" s="6">
        <v>31</v>
      </c>
      <c r="ACP97" s="6">
        <v>17</v>
      </c>
      <c r="ACQ97" s="6">
        <v>25</v>
      </c>
      <c r="ACR97" s="6">
        <v>76</v>
      </c>
      <c r="ACS97" s="6">
        <v>3</v>
      </c>
      <c r="ACT97" s="6">
        <v>15</v>
      </c>
      <c r="ACU97" s="6">
        <v>30</v>
      </c>
      <c r="ACV97" s="6">
        <v>14</v>
      </c>
      <c r="ACW97" s="6">
        <v>11</v>
      </c>
      <c r="ACX97" s="6">
        <v>17</v>
      </c>
      <c r="ACY97" s="6">
        <v>14</v>
      </c>
      <c r="ACZ97" s="6">
        <v>104</v>
      </c>
      <c r="ADA97" s="6">
        <v>2</v>
      </c>
      <c r="ADB97" s="6">
        <v>3</v>
      </c>
      <c r="ADC97" s="6">
        <v>3</v>
      </c>
      <c r="ADD97" s="6">
        <v>96</v>
      </c>
      <c r="ADE97" s="6">
        <v>104</v>
      </c>
      <c r="ADF97" s="6">
        <v>4</v>
      </c>
      <c r="ADG97" s="6">
        <v>6</v>
      </c>
      <c r="ADH97" s="6">
        <v>39</v>
      </c>
      <c r="ADI97" s="6">
        <v>51</v>
      </c>
      <c r="ADJ97" s="6">
        <v>4</v>
      </c>
      <c r="ADK97" s="6">
        <v>104</v>
      </c>
      <c r="ADL97" s="6">
        <v>1</v>
      </c>
      <c r="ADM97" s="6">
        <v>6</v>
      </c>
      <c r="ADN97" s="6">
        <v>35</v>
      </c>
      <c r="ADO97" s="6">
        <v>15</v>
      </c>
      <c r="ADP97" s="6">
        <v>47</v>
      </c>
      <c r="ADQ97" s="6">
        <v>104</v>
      </c>
      <c r="ADR97" s="6">
        <v>0</v>
      </c>
      <c r="ADS97" s="6">
        <v>8</v>
      </c>
      <c r="ADT97" s="6">
        <v>9</v>
      </c>
      <c r="ADU97" s="6">
        <v>4</v>
      </c>
      <c r="ADV97" s="6">
        <v>16</v>
      </c>
      <c r="ADW97" s="6">
        <v>5</v>
      </c>
      <c r="ADX97" s="6">
        <v>10</v>
      </c>
      <c r="ADY97" s="6">
        <v>52</v>
      </c>
      <c r="ADZ97" s="6">
        <v>1</v>
      </c>
      <c r="AEA97" s="6">
        <v>5</v>
      </c>
      <c r="AEB97" s="6">
        <v>1</v>
      </c>
      <c r="AEC97" s="6">
        <v>45</v>
      </c>
      <c r="AED97" s="6">
        <v>52</v>
      </c>
      <c r="AEE97" s="6">
        <v>0</v>
      </c>
      <c r="AEF97" s="6">
        <v>2</v>
      </c>
      <c r="AEG97" s="6">
        <v>16</v>
      </c>
      <c r="AEH97" s="6">
        <v>34</v>
      </c>
      <c r="AEI97" s="6">
        <v>0</v>
      </c>
      <c r="AEJ97" s="6">
        <v>52</v>
      </c>
      <c r="AEK97" s="6">
        <v>0</v>
      </c>
      <c r="AEL97" s="6">
        <v>3</v>
      </c>
      <c r="AEM97" s="6">
        <v>15</v>
      </c>
      <c r="AEN97" s="6">
        <v>13</v>
      </c>
      <c r="AEO97" s="6">
        <v>21</v>
      </c>
      <c r="AEP97" s="6">
        <v>52</v>
      </c>
      <c r="AEQ97" s="6">
        <v>0</v>
      </c>
      <c r="AER97" s="6">
        <v>1</v>
      </c>
      <c r="AES97" s="6">
        <v>0</v>
      </c>
      <c r="AET97" s="6">
        <v>0</v>
      </c>
      <c r="AEU97" s="6">
        <v>10</v>
      </c>
      <c r="AEV97" s="6">
        <v>1</v>
      </c>
      <c r="AEW97" s="6">
        <v>7</v>
      </c>
      <c r="AEX97" s="6">
        <v>19</v>
      </c>
      <c r="AEY97" s="6">
        <v>0</v>
      </c>
      <c r="AEZ97" s="6">
        <v>5</v>
      </c>
      <c r="AFA97" s="6">
        <v>4</v>
      </c>
      <c r="AFB97" s="6">
        <v>10</v>
      </c>
      <c r="AFC97" s="6">
        <v>19</v>
      </c>
      <c r="AFD97" s="6">
        <v>0</v>
      </c>
      <c r="AFE97" s="6">
        <v>2</v>
      </c>
      <c r="AFF97" s="6">
        <v>11</v>
      </c>
      <c r="AFG97" s="6">
        <v>6</v>
      </c>
      <c r="AFH97" s="6">
        <v>0</v>
      </c>
      <c r="AFI97" s="6">
        <v>19</v>
      </c>
      <c r="AFJ97" s="6">
        <v>0</v>
      </c>
      <c r="AFK97" s="6">
        <v>1</v>
      </c>
      <c r="AFL97" s="6">
        <v>11</v>
      </c>
      <c r="AFM97" s="6">
        <v>1</v>
      </c>
      <c r="AFN97" s="6">
        <v>6</v>
      </c>
      <c r="AFO97" s="6">
        <v>19</v>
      </c>
      <c r="AFP97" s="6">
        <v>0</v>
      </c>
      <c r="AFQ97" s="6">
        <v>3</v>
      </c>
      <c r="AFR97" s="6">
        <v>1</v>
      </c>
      <c r="AFS97" s="6">
        <v>0</v>
      </c>
      <c r="AFT97" s="6">
        <v>11</v>
      </c>
      <c r="AFU97" s="6">
        <v>0</v>
      </c>
      <c r="AFV97" s="6">
        <v>1</v>
      </c>
      <c r="AFW97" s="6">
        <v>16</v>
      </c>
      <c r="AFX97" s="6">
        <v>0</v>
      </c>
      <c r="AFY97" s="6">
        <v>0</v>
      </c>
      <c r="AFZ97" s="6">
        <v>0</v>
      </c>
      <c r="AGA97" s="6">
        <v>16</v>
      </c>
      <c r="AGB97" s="6">
        <v>16</v>
      </c>
      <c r="AGC97" s="6">
        <v>0</v>
      </c>
      <c r="AGD97" s="6">
        <v>1</v>
      </c>
      <c r="AGE97" s="6">
        <v>5</v>
      </c>
      <c r="AGF97" s="6">
        <v>10</v>
      </c>
      <c r="AGG97" s="6">
        <v>0</v>
      </c>
      <c r="AGH97" s="6">
        <v>16</v>
      </c>
      <c r="AGI97" s="6">
        <v>0</v>
      </c>
      <c r="AGJ97" s="6">
        <v>0</v>
      </c>
      <c r="AGK97" s="6">
        <v>3</v>
      </c>
      <c r="AGL97" s="6">
        <v>3</v>
      </c>
      <c r="AGM97" s="6">
        <v>10</v>
      </c>
      <c r="AGN97" s="6">
        <v>16</v>
      </c>
      <c r="AGO97" s="6">
        <v>88</v>
      </c>
      <c r="AGP97" s="6">
        <v>80</v>
      </c>
      <c r="AGQ97" s="6">
        <v>263</v>
      </c>
      <c r="AGR97" s="6">
        <v>33</v>
      </c>
      <c r="AGS97" s="6">
        <v>52</v>
      </c>
      <c r="AGT97" s="6">
        <v>93</v>
      </c>
      <c r="AGU97" s="6">
        <v>42</v>
      </c>
      <c r="AGV97" s="6">
        <v>651</v>
      </c>
      <c r="AGW97" s="6">
        <v>3</v>
      </c>
      <c r="AGX97" s="6">
        <v>13</v>
      </c>
      <c r="AGY97" s="6">
        <v>9</v>
      </c>
      <c r="AGZ97" s="6">
        <v>626</v>
      </c>
      <c r="AHA97" s="6">
        <v>651</v>
      </c>
      <c r="AHB97" s="6">
        <v>5</v>
      </c>
      <c r="AHC97" s="6">
        <v>15</v>
      </c>
      <c r="AHD97" s="6">
        <v>110</v>
      </c>
      <c r="AHE97" s="6">
        <v>173</v>
      </c>
      <c r="AHF97" s="6">
        <v>348</v>
      </c>
      <c r="AHG97" s="6">
        <v>651</v>
      </c>
      <c r="AHH97" s="6">
        <v>1</v>
      </c>
      <c r="AHI97" s="6">
        <v>13</v>
      </c>
      <c r="AHJ97" s="6">
        <v>111</v>
      </c>
      <c r="AHK97" s="6">
        <v>64</v>
      </c>
      <c r="AHL97" s="6">
        <v>462</v>
      </c>
      <c r="AHM97" s="6">
        <v>651</v>
      </c>
      <c r="AHN97" s="6">
        <v>1704.3969999999999</v>
      </c>
      <c r="AHO97" s="6">
        <v>0</v>
      </c>
      <c r="AHP97" s="6">
        <v>0</v>
      </c>
      <c r="AHQ97" s="6">
        <v>0</v>
      </c>
      <c r="AHR97" s="6">
        <v>0</v>
      </c>
      <c r="AHS97" s="6">
        <v>0</v>
      </c>
      <c r="AHT97" s="6">
        <v>0</v>
      </c>
      <c r="AHU97" s="6">
        <v>0</v>
      </c>
      <c r="AHV97" s="6">
        <v>0</v>
      </c>
      <c r="AHW97" s="6">
        <v>42</v>
      </c>
      <c r="AHX97" s="6">
        <v>42.7</v>
      </c>
      <c r="AHY97" s="6">
        <v>0</v>
      </c>
      <c r="AHZ97" s="6">
        <v>42.7</v>
      </c>
      <c r="AIA97" s="6">
        <v>0.71899999999999897</v>
      </c>
      <c r="AIB97" s="6">
        <v>40</v>
      </c>
      <c r="AIC97" s="6">
        <v>0</v>
      </c>
      <c r="AID97" s="6">
        <v>40</v>
      </c>
      <c r="AIE97" s="6">
        <v>1</v>
      </c>
      <c r="AIF97" s="6">
        <v>370</v>
      </c>
      <c r="AIG97" s="6">
        <v>0</v>
      </c>
      <c r="AIH97" s="6">
        <v>371</v>
      </c>
      <c r="AII97" s="6">
        <v>16</v>
      </c>
      <c r="AIJ97" s="6">
        <v>0</v>
      </c>
      <c r="AIK97" s="6">
        <v>0</v>
      </c>
      <c r="AIL97" s="6">
        <v>1595</v>
      </c>
      <c r="AIM97" s="6">
        <v>1595</v>
      </c>
      <c r="AIN97" s="6">
        <v>0</v>
      </c>
      <c r="AIO97" s="6">
        <v>0.184</v>
      </c>
      <c r="AIP97" s="6">
        <v>0</v>
      </c>
      <c r="AIQ97" s="6">
        <v>0.72540000000000004</v>
      </c>
      <c r="AIR97" s="6">
        <v>0.23400000000000001</v>
      </c>
      <c r="AIS97" s="6">
        <v>0</v>
      </c>
      <c r="AIT97" s="6">
        <v>0</v>
      </c>
      <c r="AIU97" s="6" t="e">
        <v>#N/A</v>
      </c>
      <c r="AIV97" s="6">
        <v>4.0599999999999997E-2</v>
      </c>
      <c r="AIW97" s="6">
        <v>0</v>
      </c>
      <c r="AIX97" s="6">
        <v>1</v>
      </c>
      <c r="AIY97" s="6">
        <v>0</v>
      </c>
      <c r="AIZ97" s="6">
        <v>0</v>
      </c>
      <c r="AJA97" s="6">
        <v>0</v>
      </c>
      <c r="AJB97" s="6">
        <v>1</v>
      </c>
      <c r="AJC97" s="6">
        <v>0</v>
      </c>
      <c r="AJD97" s="6">
        <v>1</v>
      </c>
      <c r="AJE97" s="6">
        <v>0</v>
      </c>
      <c r="AJF97" s="6">
        <v>0</v>
      </c>
      <c r="AJG97" s="6">
        <v>0</v>
      </c>
      <c r="AJH97" s="6">
        <v>0</v>
      </c>
      <c r="AJI97" s="6">
        <v>0</v>
      </c>
      <c r="AJJ97" s="6" t="e">
        <v>#N/A</v>
      </c>
      <c r="AJK97" s="6">
        <v>0</v>
      </c>
      <c r="AJL97" s="6">
        <v>0</v>
      </c>
      <c r="AJM97" s="6">
        <v>0</v>
      </c>
      <c r="AJN97" s="6">
        <v>0</v>
      </c>
      <c r="AJO97" s="6">
        <v>0</v>
      </c>
      <c r="AJP97" s="6">
        <v>0</v>
      </c>
      <c r="AJQ97" s="6">
        <v>0</v>
      </c>
      <c r="AJR97" s="6">
        <v>0</v>
      </c>
      <c r="AJS97" s="6">
        <v>0</v>
      </c>
      <c r="AJT97" s="6">
        <v>152087.66</v>
      </c>
      <c r="AJU97" s="6">
        <v>14580.24</v>
      </c>
      <c r="AJV97" s="6">
        <v>166667.9</v>
      </c>
      <c r="AJW97" s="6">
        <v>174.99299999999999</v>
      </c>
      <c r="AJX97" s="6">
        <v>849.83</v>
      </c>
      <c r="AJY97" s="6">
        <v>150</v>
      </c>
      <c r="AJZ97" s="6">
        <v>73</v>
      </c>
      <c r="AKA97" s="6">
        <v>0</v>
      </c>
      <c r="AKB97" s="6">
        <v>756</v>
      </c>
      <c r="AKC97" s="6">
        <v>783</v>
      </c>
      <c r="AKD97" s="6">
        <v>836205</v>
      </c>
      <c r="AKE97" s="6">
        <v>7.1719999999999997</v>
      </c>
      <c r="AKF97" s="6">
        <v>17.574999999999999</v>
      </c>
      <c r="AKG97" s="6">
        <v>1.242</v>
      </c>
      <c r="AKH97" s="6">
        <v>25.989000000000001</v>
      </c>
      <c r="AKI97" s="6">
        <v>1.66</v>
      </c>
      <c r="AKJ97" s="6">
        <v>3.323</v>
      </c>
      <c r="AKK97" s="6">
        <v>1.022</v>
      </c>
      <c r="AKL97" s="6">
        <v>6.0049999999999999</v>
      </c>
      <c r="AKM97" s="6">
        <v>130</v>
      </c>
      <c r="AKN97" s="6">
        <v>290</v>
      </c>
      <c r="AKO97" s="6">
        <v>80</v>
      </c>
      <c r="AKP97" s="6">
        <v>500</v>
      </c>
      <c r="AKQ97" s="6">
        <v>37</v>
      </c>
      <c r="AKR97" s="6">
        <v>63</v>
      </c>
      <c r="AKS97" s="6">
        <v>23</v>
      </c>
      <c r="AKT97" s="6">
        <v>123</v>
      </c>
      <c r="AKU97" s="6">
        <v>0</v>
      </c>
      <c r="AKV97" s="6">
        <v>0</v>
      </c>
      <c r="AKW97" s="6">
        <v>0</v>
      </c>
      <c r="AKX97" s="6">
        <v>0</v>
      </c>
      <c r="AKY97" s="6">
        <v>0</v>
      </c>
      <c r="AKZ97" s="6">
        <v>0</v>
      </c>
      <c r="ALA97" s="6">
        <v>0</v>
      </c>
      <c r="ALB97" s="6">
        <v>0</v>
      </c>
      <c r="ALC97" s="6">
        <v>0</v>
      </c>
      <c r="ALD97" s="6">
        <v>0</v>
      </c>
      <c r="ALE97" s="6">
        <v>0</v>
      </c>
      <c r="ALF97" s="6">
        <v>0</v>
      </c>
      <c r="ALG97" s="6">
        <v>0.88200000000000001</v>
      </c>
      <c r="ALH97" s="6">
        <v>3.6040000000000001</v>
      </c>
      <c r="ALI97" s="6">
        <v>0</v>
      </c>
      <c r="ALJ97" s="6">
        <v>4.4859999999999998</v>
      </c>
      <c r="ALK97" s="6">
        <v>0</v>
      </c>
      <c r="ALL97" s="6">
        <v>0</v>
      </c>
      <c r="ALM97" s="6">
        <v>0</v>
      </c>
      <c r="ALN97" s="6">
        <v>0</v>
      </c>
      <c r="ALO97" s="6" t="e">
        <v>#N/A</v>
      </c>
      <c r="ALP97" s="6" t="e">
        <v>#N/A</v>
      </c>
      <c r="ALQ97" s="6" t="e">
        <v>#N/A</v>
      </c>
      <c r="ALR97" s="6" t="e">
        <v>#N/A</v>
      </c>
      <c r="ALS97" s="6" t="e">
        <v>#N/A</v>
      </c>
      <c r="ALT97" s="6" t="e">
        <v>#N/A</v>
      </c>
      <c r="ALU97" s="6" t="e">
        <v>#N/A</v>
      </c>
      <c r="ALV97" s="6" t="e">
        <v>#N/A</v>
      </c>
      <c r="ALW97" s="6" t="e">
        <v>#N/A</v>
      </c>
      <c r="ALX97" s="6">
        <v>6.2839999999999998</v>
      </c>
      <c r="ALY97" s="6">
        <v>0</v>
      </c>
      <c r="ALZ97" s="6">
        <v>6.2839999999999998</v>
      </c>
      <c r="AMA97" s="6">
        <v>0</v>
      </c>
      <c r="AMB97" s="6">
        <v>0</v>
      </c>
      <c r="AMC97" s="6">
        <v>0</v>
      </c>
      <c r="AMD97" s="6">
        <v>0</v>
      </c>
      <c r="AME97" s="6">
        <v>6.2839999999999998</v>
      </c>
      <c r="AMF97" s="6">
        <v>0</v>
      </c>
      <c r="AMG97" s="6">
        <v>0</v>
      </c>
      <c r="AMH97" s="6">
        <v>0</v>
      </c>
      <c r="AMI97" s="6">
        <v>0</v>
      </c>
      <c r="AMJ97" s="6">
        <v>0</v>
      </c>
      <c r="AMK97" s="6">
        <v>0</v>
      </c>
      <c r="AML97" s="6">
        <v>0</v>
      </c>
      <c r="AMM97" s="6"/>
      <c r="AMN97" s="6"/>
      <c r="AMO97" s="6"/>
      <c r="AMP97" s="6"/>
      <c r="AMQ97" s="6"/>
      <c r="AMR97" s="6"/>
      <c r="AMS97" s="6"/>
      <c r="AMT97" s="6"/>
      <c r="AMU97" s="6">
        <v>1</v>
      </c>
    </row>
    <row r="98" spans="1:1035" s="2" customFormat="1">
      <c r="A98" s="46" t="s">
        <v>2426</v>
      </c>
      <c r="B98" s="46" t="s">
        <v>22</v>
      </c>
      <c r="C98" s="46" t="s">
        <v>1122</v>
      </c>
      <c r="D98" s="6">
        <v>6.33</v>
      </c>
      <c r="E98" s="6">
        <v>0</v>
      </c>
      <c r="F98" s="6">
        <v>0.88200000000000001</v>
      </c>
      <c r="G98" s="6">
        <v>0</v>
      </c>
      <c r="H98" s="6">
        <v>12.223000000000001</v>
      </c>
      <c r="I98" s="6">
        <v>0</v>
      </c>
      <c r="J98" s="6">
        <v>14.048999999999999</v>
      </c>
      <c r="K98" s="6">
        <v>0.14199999999999999</v>
      </c>
      <c r="L98" s="6">
        <v>33.625999999999998</v>
      </c>
      <c r="M98" s="6">
        <v>1.59</v>
      </c>
      <c r="N98" s="6">
        <v>35.216000000000001</v>
      </c>
      <c r="O98" s="6">
        <v>10.276999999999999</v>
      </c>
      <c r="P98" s="6">
        <v>8.9600000000000009</v>
      </c>
      <c r="Q98" s="6">
        <v>14.076000000000001</v>
      </c>
      <c r="R98" s="6">
        <v>2.3759999999999999</v>
      </c>
      <c r="S98" s="6">
        <v>1.976</v>
      </c>
      <c r="T98" s="6">
        <v>37.664999999999999</v>
      </c>
      <c r="U98" s="6">
        <v>0</v>
      </c>
      <c r="V98" s="6">
        <v>37.664999999999999</v>
      </c>
      <c r="W98" s="6">
        <v>10.744</v>
      </c>
      <c r="X98" s="6">
        <v>4.7439999999999998</v>
      </c>
      <c r="Y98" s="6">
        <v>6</v>
      </c>
      <c r="Z98" s="6" t="e">
        <v>#N/A</v>
      </c>
      <c r="AA98" s="6">
        <v>62.137</v>
      </c>
      <c r="AB98" s="6">
        <v>0</v>
      </c>
      <c r="AC98" s="6">
        <v>0</v>
      </c>
      <c r="AD98" s="6">
        <v>62.137</v>
      </c>
      <c r="AE98" s="6">
        <v>62.137</v>
      </c>
      <c r="AF98" s="6">
        <v>11.583</v>
      </c>
      <c r="AG98" s="6">
        <v>-1E-3</v>
      </c>
      <c r="AH98" s="6">
        <v>3.6040000000000001</v>
      </c>
      <c r="AI98" s="6">
        <v>0</v>
      </c>
      <c r="AJ98" s="6">
        <v>0</v>
      </c>
      <c r="AK98" s="6">
        <v>0</v>
      </c>
      <c r="AL98" s="6">
        <v>23.794</v>
      </c>
      <c r="AM98" s="6">
        <v>5.3940000000000001</v>
      </c>
      <c r="AN98" s="6">
        <v>44.374000000000002</v>
      </c>
      <c r="AO98" s="6">
        <v>0</v>
      </c>
      <c r="AP98" s="6">
        <v>44.374000000000002</v>
      </c>
      <c r="AQ98" s="6">
        <v>0</v>
      </c>
      <c r="AR98" s="6">
        <v>23.431999999999999</v>
      </c>
      <c r="AS98" s="6">
        <v>1.794</v>
      </c>
      <c r="AT98" s="6">
        <v>30.14</v>
      </c>
      <c r="AU98" s="6">
        <v>9.6000000000000002E-2</v>
      </c>
      <c r="AV98" s="6">
        <v>55.462000000000003</v>
      </c>
      <c r="AW98" s="6">
        <v>0</v>
      </c>
      <c r="AX98" s="6">
        <v>55.462000000000003</v>
      </c>
      <c r="AY98" s="6">
        <v>0</v>
      </c>
      <c r="AZ98" s="6">
        <v>0</v>
      </c>
      <c r="BA98" s="6">
        <v>0</v>
      </c>
      <c r="BB98" s="6" t="e">
        <v>#N/A</v>
      </c>
      <c r="BC98" s="6">
        <v>99.835999999999999</v>
      </c>
      <c r="BD98" s="6">
        <v>0</v>
      </c>
      <c r="BE98" s="6">
        <v>0</v>
      </c>
      <c r="BF98" s="6">
        <v>99.835999999999999</v>
      </c>
      <c r="BG98" s="6">
        <v>99.835999999999999</v>
      </c>
      <c r="BH98" s="6">
        <v>0</v>
      </c>
      <c r="BI98" s="6">
        <v>0</v>
      </c>
      <c r="BJ98" s="6">
        <v>0</v>
      </c>
      <c r="BK98" s="6">
        <v>0</v>
      </c>
      <c r="BL98" s="6">
        <v>0</v>
      </c>
      <c r="BM98" s="6">
        <v>0</v>
      </c>
      <c r="BN98" s="6">
        <v>3.06</v>
      </c>
      <c r="BO98" s="6">
        <v>0</v>
      </c>
      <c r="BP98" s="6">
        <v>3.06</v>
      </c>
      <c r="BQ98" s="6">
        <v>0</v>
      </c>
      <c r="BR98" s="6">
        <v>3.06</v>
      </c>
      <c r="BS98" s="6">
        <v>0</v>
      </c>
      <c r="BT98" s="6">
        <v>0</v>
      </c>
      <c r="BU98" s="6">
        <v>0</v>
      </c>
      <c r="BV98" s="6">
        <v>0</v>
      </c>
      <c r="BW98" s="6">
        <v>0</v>
      </c>
      <c r="BX98" s="6">
        <v>0</v>
      </c>
      <c r="BY98" s="6">
        <v>0</v>
      </c>
      <c r="BZ98" s="6">
        <v>0</v>
      </c>
      <c r="CA98" s="6">
        <v>0</v>
      </c>
      <c r="CB98" s="6">
        <v>0</v>
      </c>
      <c r="CC98" s="6">
        <v>0</v>
      </c>
      <c r="CD98" s="6" t="e">
        <v>#N/A</v>
      </c>
      <c r="CE98" s="6">
        <v>3.06</v>
      </c>
      <c r="CF98" s="6">
        <v>0</v>
      </c>
      <c r="CG98" s="6">
        <v>0</v>
      </c>
      <c r="CH98" s="6">
        <v>3.06</v>
      </c>
      <c r="CI98" s="6">
        <v>3.06</v>
      </c>
      <c r="CJ98" s="6">
        <v>1.6890000000000001</v>
      </c>
      <c r="CK98" s="6">
        <v>-0.245</v>
      </c>
      <c r="CL98" s="6">
        <v>0</v>
      </c>
      <c r="CM98" s="6">
        <v>0</v>
      </c>
      <c r="CN98" s="6">
        <v>0</v>
      </c>
      <c r="CO98" s="6">
        <v>0</v>
      </c>
      <c r="CP98" s="6">
        <v>6.1959999999999997</v>
      </c>
      <c r="CQ98" s="6">
        <v>0.748</v>
      </c>
      <c r="CR98" s="6">
        <v>8.3879999999999999</v>
      </c>
      <c r="CS98" s="6">
        <v>0</v>
      </c>
      <c r="CT98" s="6">
        <v>8.3879999999999999</v>
      </c>
      <c r="CU98" s="6">
        <v>0</v>
      </c>
      <c r="CV98" s="6">
        <v>4.34</v>
      </c>
      <c r="CW98" s="6">
        <v>0.48399999999999999</v>
      </c>
      <c r="CX98" s="6">
        <v>1.206</v>
      </c>
      <c r="CY98" s="6">
        <v>0</v>
      </c>
      <c r="CZ98" s="6">
        <v>6.03</v>
      </c>
      <c r="DA98" s="6">
        <v>0</v>
      </c>
      <c r="DB98" s="6">
        <v>6.03</v>
      </c>
      <c r="DC98" s="6">
        <v>0</v>
      </c>
      <c r="DD98" s="6">
        <v>0</v>
      </c>
      <c r="DE98" s="6">
        <v>0</v>
      </c>
      <c r="DF98" s="6" t="e">
        <v>#N/A</v>
      </c>
      <c r="DG98" s="6">
        <v>14.417999999999999</v>
      </c>
      <c r="DH98" s="6">
        <v>0</v>
      </c>
      <c r="DI98" s="6">
        <v>0</v>
      </c>
      <c r="DJ98" s="6">
        <v>14.417999999999999</v>
      </c>
      <c r="DK98" s="6">
        <v>14.417999999999999</v>
      </c>
      <c r="DL98" s="6">
        <v>1E-3</v>
      </c>
      <c r="DM98" s="6">
        <v>0</v>
      </c>
      <c r="DN98" s="6">
        <v>0</v>
      </c>
      <c r="DO98" s="6">
        <v>0</v>
      </c>
      <c r="DP98" s="6">
        <v>0</v>
      </c>
      <c r="DQ98" s="6">
        <v>0</v>
      </c>
      <c r="DR98" s="6">
        <v>2.9990000000000001</v>
      </c>
      <c r="DS98" s="6">
        <v>0</v>
      </c>
      <c r="DT98" s="6">
        <v>3</v>
      </c>
      <c r="DU98" s="6">
        <v>0</v>
      </c>
      <c r="DV98" s="6">
        <v>3</v>
      </c>
      <c r="DW98" s="6">
        <v>0</v>
      </c>
      <c r="DX98" s="6">
        <v>0</v>
      </c>
      <c r="DY98" s="6">
        <v>0</v>
      </c>
      <c r="DZ98" s="6">
        <v>0</v>
      </c>
      <c r="EA98" s="6">
        <v>0</v>
      </c>
      <c r="EB98" s="6">
        <v>0</v>
      </c>
      <c r="EC98" s="6">
        <v>0</v>
      </c>
      <c r="ED98" s="6">
        <v>0</v>
      </c>
      <c r="EE98" s="6">
        <v>0</v>
      </c>
      <c r="EF98" s="6">
        <v>0</v>
      </c>
      <c r="EG98" s="6">
        <v>0</v>
      </c>
      <c r="EH98" s="6" t="e">
        <v>#N/A</v>
      </c>
      <c r="EI98" s="6">
        <v>3</v>
      </c>
      <c r="EJ98" s="6">
        <v>0</v>
      </c>
      <c r="EK98" s="6">
        <v>0</v>
      </c>
      <c r="EL98" s="6">
        <v>3</v>
      </c>
      <c r="EM98" s="6">
        <v>3</v>
      </c>
      <c r="EN98" s="6" t="e">
        <v>#N/A</v>
      </c>
      <c r="EO98" s="6" t="e">
        <v>#N/A</v>
      </c>
      <c r="EP98" s="6" t="e">
        <v>#N/A</v>
      </c>
      <c r="EQ98" s="6" t="e">
        <v>#N/A</v>
      </c>
      <c r="ER98" s="6" t="e">
        <v>#N/A</v>
      </c>
      <c r="ES98" s="6" t="e">
        <v>#N/A</v>
      </c>
      <c r="ET98" s="6" t="e">
        <v>#N/A</v>
      </c>
      <c r="EU98" s="6" t="e">
        <v>#N/A</v>
      </c>
      <c r="EV98" s="6" t="e">
        <v>#N/A</v>
      </c>
      <c r="EW98" s="6" t="e">
        <v>#N/A</v>
      </c>
      <c r="EX98" s="6" t="e">
        <v>#N/A</v>
      </c>
      <c r="EY98" s="6" t="e">
        <v>#N/A</v>
      </c>
      <c r="EZ98" s="6" t="e">
        <v>#N/A</v>
      </c>
      <c r="FA98" s="6" t="e">
        <v>#N/A</v>
      </c>
      <c r="FB98" s="6" t="e">
        <v>#N/A</v>
      </c>
      <c r="FC98" s="6" t="e">
        <v>#N/A</v>
      </c>
      <c r="FD98" s="6" t="e">
        <v>#N/A</v>
      </c>
      <c r="FE98" s="6" t="e">
        <v>#N/A</v>
      </c>
      <c r="FF98" s="6" t="e">
        <v>#N/A</v>
      </c>
      <c r="FG98" s="6" t="e">
        <v>#N/A</v>
      </c>
      <c r="FH98" s="6" t="e">
        <v>#N/A</v>
      </c>
      <c r="FI98" s="6" t="e">
        <v>#N/A</v>
      </c>
      <c r="FJ98" s="6" t="e">
        <v>#N/A</v>
      </c>
      <c r="FK98" s="6" t="e">
        <v>#N/A</v>
      </c>
      <c r="FL98" s="6" t="e">
        <v>#N/A</v>
      </c>
      <c r="FM98" s="6" t="e">
        <v>#N/A</v>
      </c>
      <c r="FN98" s="6" t="e">
        <v>#N/A</v>
      </c>
      <c r="FO98" s="6" t="e">
        <v>#N/A</v>
      </c>
      <c r="FP98" s="6" t="e">
        <v>#N/A</v>
      </c>
      <c r="FQ98" s="6" t="e">
        <v>#N/A</v>
      </c>
      <c r="FR98" s="6" t="e">
        <v>#N/A</v>
      </c>
      <c r="FS98" s="6" t="e">
        <v>#N/A</v>
      </c>
      <c r="FT98" s="6" t="e">
        <v>#N/A</v>
      </c>
      <c r="FU98" s="6" t="e">
        <v>#N/A</v>
      </c>
      <c r="FV98" s="6" t="e">
        <v>#N/A</v>
      </c>
      <c r="FW98" s="6" t="e">
        <v>#N/A</v>
      </c>
      <c r="FX98" s="6" t="e">
        <v>#N/A</v>
      </c>
      <c r="FY98" s="6" t="e">
        <v>#N/A</v>
      </c>
      <c r="FZ98" s="6" t="e">
        <v>#N/A</v>
      </c>
      <c r="GA98" s="6" t="e">
        <v>#N/A</v>
      </c>
      <c r="GB98" s="6" t="e">
        <v>#N/A</v>
      </c>
      <c r="GC98" s="6" t="e">
        <v>#N/A</v>
      </c>
      <c r="GD98" s="6" t="e">
        <v>#N/A</v>
      </c>
      <c r="GE98" s="6" t="e">
        <v>#N/A</v>
      </c>
      <c r="GF98" s="6" t="e">
        <v>#N/A</v>
      </c>
      <c r="GG98" s="6" t="e">
        <v>#N/A</v>
      </c>
      <c r="GH98" s="6" t="e">
        <v>#N/A</v>
      </c>
      <c r="GI98" s="6" t="e">
        <v>#N/A</v>
      </c>
      <c r="GJ98" s="6" t="e">
        <v>#N/A</v>
      </c>
      <c r="GK98" s="6" t="e">
        <v>#N/A</v>
      </c>
      <c r="GL98" s="6" t="e">
        <v>#N/A</v>
      </c>
      <c r="GM98" s="6" t="e">
        <v>#N/A</v>
      </c>
      <c r="GN98" s="6" t="e">
        <v>#N/A</v>
      </c>
      <c r="GO98" s="6" t="e">
        <v>#N/A</v>
      </c>
      <c r="GP98" s="6" t="e">
        <v>#N/A</v>
      </c>
      <c r="GQ98" s="6" t="e">
        <v>#N/A</v>
      </c>
      <c r="GR98" s="6">
        <v>19.603000000000002</v>
      </c>
      <c r="GS98" s="6">
        <v>-0.246</v>
      </c>
      <c r="GT98" s="6">
        <v>4.4859999999999998</v>
      </c>
      <c r="GU98" s="6">
        <v>0</v>
      </c>
      <c r="GV98" s="6">
        <v>12.223000000000001</v>
      </c>
      <c r="GW98" s="6">
        <v>0</v>
      </c>
      <c r="GX98" s="6">
        <v>50.097999999999999</v>
      </c>
      <c r="GY98" s="6">
        <v>6.2839999999999998</v>
      </c>
      <c r="GZ98" s="6">
        <v>92.447999999999993</v>
      </c>
      <c r="HA98" s="6">
        <v>1.59</v>
      </c>
      <c r="HB98" s="6">
        <v>94.037999999999997</v>
      </c>
      <c r="HC98" s="6">
        <v>10.276999999999999</v>
      </c>
      <c r="HD98" s="6">
        <v>36.731999999999999</v>
      </c>
      <c r="HE98" s="6">
        <v>16.353999999999999</v>
      </c>
      <c r="HF98" s="6">
        <v>33.722000000000001</v>
      </c>
      <c r="HG98" s="6">
        <v>2.0720000000000001</v>
      </c>
      <c r="HH98" s="6">
        <v>99.156999999999996</v>
      </c>
      <c r="HI98" s="6">
        <v>0</v>
      </c>
      <c r="HJ98" s="6">
        <v>99.156999999999996</v>
      </c>
      <c r="HK98" s="6">
        <v>10.744</v>
      </c>
      <c r="HL98" s="6">
        <v>4.7439999999999998</v>
      </c>
      <c r="HM98" s="6">
        <v>6</v>
      </c>
      <c r="HN98" s="6" t="e">
        <v>#N/A</v>
      </c>
      <c r="HO98" s="6">
        <v>182.45099999999999</v>
      </c>
      <c r="HP98" s="6">
        <v>0</v>
      </c>
      <c r="HQ98" s="6">
        <v>0</v>
      </c>
      <c r="HR98" s="6">
        <v>182.45099999999999</v>
      </c>
      <c r="HS98" s="6">
        <v>182.45099999999999</v>
      </c>
      <c r="HT98" s="6">
        <v>8.0000000000000002E-3</v>
      </c>
      <c r="HU98" s="6">
        <v>0</v>
      </c>
      <c r="HV98" s="6">
        <v>0.19800000000000001</v>
      </c>
      <c r="HW98" s="6">
        <v>0</v>
      </c>
      <c r="HX98" s="6">
        <v>0</v>
      </c>
      <c r="HY98" s="6">
        <v>0</v>
      </c>
      <c r="HZ98" s="6">
        <v>0</v>
      </c>
      <c r="IA98" s="6">
        <v>0.5</v>
      </c>
      <c r="IB98" s="6">
        <v>0.13800000000000001</v>
      </c>
      <c r="IC98" s="6">
        <v>0</v>
      </c>
      <c r="ID98" s="6">
        <v>0</v>
      </c>
      <c r="IE98" s="6">
        <v>0</v>
      </c>
      <c r="IF98" s="6">
        <v>3.036</v>
      </c>
      <c r="IG98" s="6">
        <v>0</v>
      </c>
      <c r="IH98" s="6">
        <v>0</v>
      </c>
      <c r="II98" s="6">
        <v>0</v>
      </c>
      <c r="IJ98" s="6">
        <v>0</v>
      </c>
      <c r="IK98" s="6">
        <v>0</v>
      </c>
      <c r="IL98" s="6">
        <v>0</v>
      </c>
      <c r="IM98" s="6">
        <v>0</v>
      </c>
      <c r="IN98" s="6">
        <v>0</v>
      </c>
      <c r="IO98" s="6">
        <v>0</v>
      </c>
      <c r="IP98" s="6">
        <v>0.182</v>
      </c>
      <c r="IQ98" s="6">
        <v>0</v>
      </c>
      <c r="IR98" s="6">
        <v>0</v>
      </c>
      <c r="IS98" s="6">
        <v>0</v>
      </c>
      <c r="IT98" s="6">
        <v>7.0220000000000002</v>
      </c>
      <c r="IU98" s="6">
        <v>0</v>
      </c>
      <c r="IV98" s="6">
        <v>0</v>
      </c>
      <c r="IW98" s="6">
        <v>0</v>
      </c>
      <c r="IX98" s="6">
        <v>2.5379999999999998</v>
      </c>
      <c r="IY98" s="6">
        <v>0</v>
      </c>
      <c r="IZ98" s="6">
        <v>4.8130000000000006</v>
      </c>
      <c r="JA98" s="6">
        <v>18.427</v>
      </c>
      <c r="JB98" s="6">
        <v>0</v>
      </c>
      <c r="JC98" s="6">
        <v>0</v>
      </c>
      <c r="JD98" s="6">
        <v>0</v>
      </c>
      <c r="JE98" s="6">
        <v>0.41</v>
      </c>
      <c r="JF98" s="6">
        <v>0</v>
      </c>
      <c r="JG98" s="6">
        <v>0.16</v>
      </c>
      <c r="JH98" s="6">
        <v>0.25</v>
      </c>
      <c r="JI98" s="6">
        <v>0</v>
      </c>
      <c r="JJ98" s="6">
        <v>5.3410000000000002</v>
      </c>
      <c r="JK98" s="6">
        <v>4.1289999999999996</v>
      </c>
      <c r="JL98" s="6">
        <v>3.9169999999999998</v>
      </c>
      <c r="JM98" s="6">
        <v>0</v>
      </c>
      <c r="JN98" s="6">
        <v>0.1</v>
      </c>
      <c r="JO98" s="6">
        <v>0</v>
      </c>
      <c r="JP98" s="6">
        <v>0</v>
      </c>
      <c r="JQ98" s="6">
        <v>0</v>
      </c>
      <c r="JR98" s="6">
        <v>0</v>
      </c>
      <c r="JS98" s="6">
        <v>2.5299999999999998</v>
      </c>
      <c r="JT98" s="6">
        <v>0.58599999999999997</v>
      </c>
      <c r="JU98" s="6">
        <v>3.0659999999999998</v>
      </c>
      <c r="JV98" s="6">
        <v>0.19600000000000001</v>
      </c>
      <c r="JW98" s="6">
        <v>0</v>
      </c>
      <c r="JX98" s="6">
        <v>0</v>
      </c>
      <c r="JY98" s="6">
        <v>0</v>
      </c>
      <c r="JZ98" s="6">
        <v>0</v>
      </c>
      <c r="KA98" s="6">
        <v>8.9250000000000007</v>
      </c>
      <c r="KB98" s="6">
        <v>0.95299999999999996</v>
      </c>
      <c r="KC98" s="6">
        <v>0</v>
      </c>
      <c r="KD98" s="6">
        <v>0</v>
      </c>
      <c r="KE98" s="6">
        <v>0</v>
      </c>
      <c r="KF98" s="6">
        <v>1.468</v>
      </c>
      <c r="KG98" s="6">
        <v>32.030999999999999</v>
      </c>
      <c r="KH98" s="6">
        <v>0</v>
      </c>
      <c r="KI98" s="6">
        <v>0</v>
      </c>
      <c r="KJ98" s="6">
        <v>0</v>
      </c>
      <c r="KK98" s="6">
        <v>0</v>
      </c>
      <c r="KL98" s="6">
        <v>0</v>
      </c>
      <c r="KM98" s="6">
        <v>0</v>
      </c>
      <c r="KN98" s="6">
        <v>0</v>
      </c>
      <c r="KO98" s="6">
        <v>0</v>
      </c>
      <c r="KP98" s="6">
        <v>0</v>
      </c>
      <c r="KQ98" s="6">
        <v>0</v>
      </c>
      <c r="KR98" s="6">
        <v>0</v>
      </c>
      <c r="KS98" s="6">
        <v>0</v>
      </c>
      <c r="KT98" s="6">
        <v>0</v>
      </c>
      <c r="KU98" s="6">
        <v>0</v>
      </c>
      <c r="KV98" s="6">
        <v>0</v>
      </c>
      <c r="KW98" s="6">
        <v>0</v>
      </c>
      <c r="KX98" s="6">
        <v>0</v>
      </c>
      <c r="KY98" s="6">
        <v>0</v>
      </c>
      <c r="KZ98" s="6">
        <v>0</v>
      </c>
      <c r="LA98" s="6">
        <v>0</v>
      </c>
      <c r="LB98" s="6">
        <v>0</v>
      </c>
      <c r="LC98" s="6">
        <v>0</v>
      </c>
      <c r="LD98" s="6">
        <v>0</v>
      </c>
      <c r="LE98" s="6">
        <v>0</v>
      </c>
      <c r="LF98" s="6">
        <v>0</v>
      </c>
      <c r="LG98" s="6">
        <v>0</v>
      </c>
      <c r="LH98" s="6">
        <v>0</v>
      </c>
      <c r="LI98" s="6">
        <v>0</v>
      </c>
      <c r="LJ98" s="6">
        <v>0</v>
      </c>
      <c r="LK98" s="6">
        <v>0</v>
      </c>
      <c r="LL98" s="6">
        <v>0</v>
      </c>
      <c r="LM98" s="6">
        <v>0</v>
      </c>
      <c r="LN98" s="6">
        <v>0</v>
      </c>
      <c r="LO98" s="6">
        <v>0</v>
      </c>
      <c r="LP98" s="6">
        <v>1.0449999999999999</v>
      </c>
      <c r="LQ98" s="6">
        <v>0</v>
      </c>
      <c r="LR98" s="6">
        <v>0</v>
      </c>
      <c r="LS98" s="6">
        <v>0</v>
      </c>
      <c r="LT98" s="6">
        <v>0</v>
      </c>
      <c r="LU98" s="6">
        <v>0</v>
      </c>
      <c r="LV98" s="6">
        <v>0</v>
      </c>
      <c r="LW98" s="6">
        <v>0</v>
      </c>
      <c r="LX98" s="6">
        <v>0</v>
      </c>
      <c r="LY98" s="6">
        <v>0</v>
      </c>
      <c r="LZ98" s="6">
        <v>0</v>
      </c>
      <c r="MA98" s="6">
        <v>0</v>
      </c>
      <c r="MB98" s="6">
        <v>0</v>
      </c>
      <c r="MC98" s="6">
        <v>0</v>
      </c>
      <c r="MD98" s="6">
        <v>0</v>
      </c>
      <c r="ME98" s="6">
        <v>0</v>
      </c>
      <c r="MF98" s="6">
        <v>0</v>
      </c>
      <c r="MG98" s="6">
        <v>0</v>
      </c>
      <c r="MH98" s="6">
        <v>0</v>
      </c>
      <c r="MI98" s="6">
        <v>0</v>
      </c>
      <c r="MJ98" s="6">
        <v>0</v>
      </c>
      <c r="MK98" s="6">
        <v>0</v>
      </c>
      <c r="ML98" s="6">
        <v>0</v>
      </c>
      <c r="MM98" s="6">
        <v>0</v>
      </c>
      <c r="MN98" s="6">
        <v>0</v>
      </c>
      <c r="MO98" s="6">
        <v>0</v>
      </c>
      <c r="MP98" s="6">
        <v>0</v>
      </c>
      <c r="MQ98" s="6">
        <v>0</v>
      </c>
      <c r="MR98" s="6">
        <v>0.64500000000000002</v>
      </c>
      <c r="MS98" s="6">
        <v>1.69</v>
      </c>
      <c r="MT98" s="6">
        <v>0</v>
      </c>
      <c r="MU98" s="6">
        <v>0</v>
      </c>
      <c r="MV98" s="6">
        <v>0</v>
      </c>
      <c r="MW98" s="6">
        <v>0</v>
      </c>
      <c r="MX98" s="6">
        <v>0</v>
      </c>
      <c r="MY98" s="6">
        <v>0</v>
      </c>
      <c r="MZ98" s="6">
        <v>0</v>
      </c>
      <c r="NA98" s="6">
        <v>0</v>
      </c>
      <c r="NB98" s="6">
        <v>0</v>
      </c>
      <c r="NC98" s="6">
        <v>0</v>
      </c>
      <c r="ND98" s="6">
        <v>0</v>
      </c>
      <c r="NE98" s="6">
        <v>0</v>
      </c>
      <c r="NF98" s="6">
        <v>0</v>
      </c>
      <c r="NG98" s="6">
        <v>0</v>
      </c>
      <c r="NH98" s="6">
        <v>0</v>
      </c>
      <c r="NI98" s="6">
        <v>0</v>
      </c>
      <c r="NJ98" s="6">
        <v>0</v>
      </c>
      <c r="NK98" s="6">
        <v>0</v>
      </c>
      <c r="NL98" s="6">
        <v>0</v>
      </c>
      <c r="NM98" s="6">
        <v>0</v>
      </c>
      <c r="NN98" s="6">
        <v>0</v>
      </c>
      <c r="NO98" s="6">
        <v>0</v>
      </c>
      <c r="NP98" s="6">
        <v>0</v>
      </c>
      <c r="NQ98" s="6">
        <v>0</v>
      </c>
      <c r="NR98" s="6">
        <v>0</v>
      </c>
      <c r="NS98" s="6">
        <v>0</v>
      </c>
      <c r="NT98" s="6">
        <v>0</v>
      </c>
      <c r="NU98" s="6">
        <v>0</v>
      </c>
      <c r="NV98" s="6">
        <v>0</v>
      </c>
      <c r="NW98" s="6">
        <v>0</v>
      </c>
      <c r="NX98" s="6">
        <v>0</v>
      </c>
      <c r="NY98" s="6">
        <v>0</v>
      </c>
      <c r="NZ98" s="6" t="e">
        <v>#N/A</v>
      </c>
      <c r="OA98" s="6" t="e">
        <v>#N/A</v>
      </c>
      <c r="OB98" s="6" t="e">
        <v>#N/A</v>
      </c>
      <c r="OC98" s="6" t="e">
        <v>#N/A</v>
      </c>
      <c r="OD98" s="6" t="e">
        <v>#N/A</v>
      </c>
      <c r="OE98" s="6" t="e">
        <v>#N/A</v>
      </c>
      <c r="OF98" s="6" t="e">
        <v>#N/A</v>
      </c>
      <c r="OG98" s="6" t="e">
        <v>#N/A</v>
      </c>
      <c r="OH98" s="6" t="e">
        <v>#N/A</v>
      </c>
      <c r="OI98" s="6" t="e">
        <v>#N/A</v>
      </c>
      <c r="OJ98" s="6" t="e">
        <v>#N/A</v>
      </c>
      <c r="OK98" s="6" t="e">
        <v>#N/A</v>
      </c>
      <c r="OL98" s="6" t="e">
        <v>#N/A</v>
      </c>
      <c r="OM98" s="6" t="e">
        <v>#N/A</v>
      </c>
      <c r="ON98" s="6" t="e">
        <v>#N/A</v>
      </c>
      <c r="OO98" s="6" t="e">
        <v>#N/A</v>
      </c>
      <c r="OP98" s="6" t="e">
        <v>#N/A</v>
      </c>
      <c r="OQ98" s="6" t="e">
        <v>#N/A</v>
      </c>
      <c r="OR98" s="6" t="e">
        <v>#N/A</v>
      </c>
      <c r="OS98" s="6" t="e">
        <v>#N/A</v>
      </c>
      <c r="OT98" s="6" t="e">
        <v>#N/A</v>
      </c>
      <c r="OU98" s="6" t="e">
        <v>#N/A</v>
      </c>
      <c r="OV98" s="6" t="e">
        <v>#N/A</v>
      </c>
      <c r="OW98" s="6" t="e">
        <v>#N/A</v>
      </c>
      <c r="OX98" s="6" t="e">
        <v>#N/A</v>
      </c>
      <c r="OY98" s="6" t="e">
        <v>#N/A</v>
      </c>
      <c r="OZ98" s="6" t="e">
        <v>#N/A</v>
      </c>
      <c r="PA98" s="6" t="e">
        <v>#N/A</v>
      </c>
      <c r="PB98" s="6" t="e">
        <v>#N/A</v>
      </c>
      <c r="PC98" s="6" t="e">
        <v>#N/A</v>
      </c>
      <c r="PD98" s="6" t="e">
        <v>#N/A</v>
      </c>
      <c r="PE98" s="6" t="e">
        <v>#N/A</v>
      </c>
      <c r="PF98" s="6" t="e">
        <v>#N/A</v>
      </c>
      <c r="PG98" s="6" t="e">
        <v>#N/A</v>
      </c>
      <c r="PH98" s="6" t="e">
        <v>#N/A</v>
      </c>
      <c r="PI98" s="6" t="e">
        <v>#N/A</v>
      </c>
      <c r="PJ98" s="6" t="e">
        <v>#N/A</v>
      </c>
      <c r="PK98" s="6" t="e">
        <v>#N/A</v>
      </c>
      <c r="PL98" s="6" t="e">
        <v>#N/A</v>
      </c>
      <c r="PM98" s="6" t="e">
        <v>#N/A</v>
      </c>
      <c r="PN98" s="6" t="e">
        <v>#N/A</v>
      </c>
      <c r="PO98" s="6" t="e">
        <v>#N/A</v>
      </c>
      <c r="PP98" s="6" t="e">
        <v>#N/A</v>
      </c>
      <c r="PQ98" s="6" t="e">
        <v>#N/A</v>
      </c>
      <c r="PR98" s="6" t="e">
        <v>#N/A</v>
      </c>
      <c r="PS98" s="6" t="e">
        <v>#N/A</v>
      </c>
      <c r="PT98" s="6" t="e">
        <v>#N/A</v>
      </c>
      <c r="PU98" s="6" t="e">
        <v>#N/A</v>
      </c>
      <c r="PV98" s="6" t="e">
        <v>#N/A</v>
      </c>
      <c r="PW98" s="6" t="e">
        <v>#N/A</v>
      </c>
      <c r="PX98" s="6" t="e">
        <v>#N/A</v>
      </c>
      <c r="PY98" s="6" t="e">
        <v>#N/A</v>
      </c>
      <c r="PZ98" s="6" t="e">
        <v>#N/A</v>
      </c>
      <c r="QA98" s="6" t="e">
        <v>#N/A</v>
      </c>
      <c r="QB98" s="6" t="e">
        <v>#N/A</v>
      </c>
      <c r="QC98" s="6" t="e">
        <v>#N/A</v>
      </c>
      <c r="QD98" s="6" t="e">
        <v>#N/A</v>
      </c>
      <c r="QE98" s="6" t="e">
        <v>#N/A</v>
      </c>
      <c r="QF98" s="6" t="e">
        <v>#N/A</v>
      </c>
      <c r="QG98" s="6" t="e">
        <v>#N/A</v>
      </c>
      <c r="QH98" s="6" t="e">
        <v>#N/A</v>
      </c>
      <c r="QI98" s="6" t="e">
        <v>#N/A</v>
      </c>
      <c r="QJ98" s="6" t="e">
        <v>#N/A</v>
      </c>
      <c r="QK98" s="6" t="e">
        <v>#N/A</v>
      </c>
      <c r="QL98" s="6">
        <v>0.19800000000000001</v>
      </c>
      <c r="QM98" s="6">
        <v>0</v>
      </c>
      <c r="QN98" s="6">
        <v>1.0449999999999999</v>
      </c>
      <c r="QO98" s="6">
        <v>0.41</v>
      </c>
      <c r="QP98" s="6">
        <v>0</v>
      </c>
      <c r="QQ98" s="6">
        <v>0.66</v>
      </c>
      <c r="QR98" s="6">
        <v>0.38800000000000001</v>
      </c>
      <c r="QS98" s="6">
        <v>0</v>
      </c>
      <c r="QT98" s="6">
        <v>5.3410000000000002</v>
      </c>
      <c r="QU98" s="6">
        <v>4.1289999999999996</v>
      </c>
      <c r="QV98" s="6">
        <v>6.9530000000000003</v>
      </c>
      <c r="QW98" s="6">
        <v>0</v>
      </c>
      <c r="QX98" s="6">
        <v>0.1</v>
      </c>
      <c r="QY98" s="6">
        <v>0</v>
      </c>
      <c r="QZ98" s="6">
        <v>0</v>
      </c>
      <c r="RA98" s="6">
        <v>0</v>
      </c>
      <c r="RB98" s="6">
        <v>0</v>
      </c>
      <c r="RC98" s="6">
        <v>2.5299999999999998</v>
      </c>
      <c r="RD98" s="6">
        <v>0.58599999999999997</v>
      </c>
      <c r="RE98" s="6">
        <v>3.0659999999999998</v>
      </c>
      <c r="RF98" s="6">
        <v>0.378</v>
      </c>
      <c r="RG98" s="6">
        <v>0</v>
      </c>
      <c r="RH98" s="6">
        <v>0</v>
      </c>
      <c r="RI98" s="6">
        <v>0</v>
      </c>
      <c r="RJ98" s="6">
        <v>7.0220000000000002</v>
      </c>
      <c r="RK98" s="6">
        <v>8.9250000000000007</v>
      </c>
      <c r="RL98" s="6">
        <v>0.95299999999999996</v>
      </c>
      <c r="RM98" s="6">
        <v>0</v>
      </c>
      <c r="RN98" s="6">
        <v>0</v>
      </c>
      <c r="RO98" s="6">
        <v>2.5379999999999998</v>
      </c>
      <c r="RP98" s="6">
        <v>0</v>
      </c>
      <c r="RQ98" s="6">
        <v>0</v>
      </c>
      <c r="RR98" s="6">
        <v>0</v>
      </c>
      <c r="RS98" s="6">
        <v>1.615</v>
      </c>
      <c r="RT98" s="6">
        <v>0</v>
      </c>
      <c r="RU98" s="6">
        <v>0</v>
      </c>
      <c r="RV98" s="6">
        <v>1.61</v>
      </c>
      <c r="RW98" s="6">
        <v>0</v>
      </c>
      <c r="RX98" s="6">
        <v>1.5880000000000001</v>
      </c>
      <c r="RY98" s="6">
        <v>2.113</v>
      </c>
      <c r="RZ98" s="6">
        <v>0</v>
      </c>
      <c r="SA98" s="6">
        <v>0</v>
      </c>
      <c r="SB98" s="6">
        <v>0</v>
      </c>
      <c r="SC98" s="6">
        <v>0</v>
      </c>
      <c r="SD98" s="6">
        <v>0</v>
      </c>
      <c r="SE98" s="6" t="e">
        <v>#N/A</v>
      </c>
      <c r="SF98" s="6">
        <v>6.9260000000000002</v>
      </c>
      <c r="SG98" s="6">
        <v>52.148000000000003</v>
      </c>
      <c r="SH98" s="6">
        <v>2341</v>
      </c>
      <c r="SI98" s="6">
        <v>2071</v>
      </c>
      <c r="SJ98" s="6">
        <v>4917</v>
      </c>
      <c r="SK98" s="6">
        <v>6384</v>
      </c>
      <c r="SL98" s="6">
        <v>5381</v>
      </c>
      <c r="SM98" s="6">
        <v>3398</v>
      </c>
      <c r="SN98" s="6">
        <v>12034</v>
      </c>
      <c r="SO98" s="6">
        <v>1872</v>
      </c>
      <c r="SP98" s="6">
        <v>294</v>
      </c>
      <c r="SQ98" s="6">
        <v>845</v>
      </c>
      <c r="SR98" s="6">
        <v>38398</v>
      </c>
      <c r="SS98" s="6">
        <v>6.8289999999999997</v>
      </c>
      <c r="ST98" s="6">
        <v>0.24199999999999999</v>
      </c>
      <c r="SU98" s="6">
        <v>86.031999999999996</v>
      </c>
      <c r="SV98" s="6">
        <v>648.63599999999997</v>
      </c>
      <c r="SW98" s="6">
        <v>734.66800000000001</v>
      </c>
      <c r="SX98" s="6">
        <v>1.728</v>
      </c>
      <c r="SY98" s="6">
        <v>43.097999999999999</v>
      </c>
      <c r="SZ98" s="6">
        <v>44.826000000000001</v>
      </c>
      <c r="TA98" s="6">
        <v>9.7200000000000006</v>
      </c>
      <c r="TB98" s="6">
        <v>789.21400000000006</v>
      </c>
      <c r="TC98" s="6">
        <v>1625.4179999999999</v>
      </c>
      <c r="TD98" s="6">
        <v>139.50700000000001</v>
      </c>
      <c r="TE98" s="6">
        <v>8</v>
      </c>
      <c r="TF98" s="6">
        <v>2</v>
      </c>
      <c r="TG98" s="6">
        <v>42231</v>
      </c>
      <c r="TH98" s="6">
        <v>1264</v>
      </c>
      <c r="TI98" s="6">
        <v>6760</v>
      </c>
      <c r="TJ98" s="6">
        <v>231</v>
      </c>
      <c r="TK98" s="6">
        <v>31</v>
      </c>
      <c r="TL98" s="6">
        <v>1219</v>
      </c>
      <c r="TM98" s="6">
        <v>232</v>
      </c>
      <c r="TN98" s="6">
        <v>151</v>
      </c>
      <c r="TO98" s="6">
        <v>1535</v>
      </c>
      <c r="TP98" s="6">
        <v>2555</v>
      </c>
      <c r="TQ98" s="6">
        <v>209857.08</v>
      </c>
      <c r="TR98" s="6">
        <v>34</v>
      </c>
      <c r="TS98" s="6">
        <v>4</v>
      </c>
      <c r="TT98" s="6">
        <v>1925</v>
      </c>
      <c r="TU98" s="6">
        <v>2948</v>
      </c>
      <c r="TV98" s="6">
        <v>5706</v>
      </c>
      <c r="TW98" s="6">
        <v>638</v>
      </c>
      <c r="TX98" s="6">
        <v>145</v>
      </c>
      <c r="TY98" s="6">
        <v>11362</v>
      </c>
      <c r="TZ98" s="6">
        <v>6388</v>
      </c>
      <c r="UA98" s="6">
        <v>105</v>
      </c>
      <c r="UB98" s="6">
        <v>324</v>
      </c>
      <c r="UC98" s="6">
        <v>976</v>
      </c>
      <c r="UD98" s="6">
        <v>75</v>
      </c>
      <c r="UE98" s="6">
        <v>15</v>
      </c>
      <c r="UF98" s="6">
        <v>426</v>
      </c>
      <c r="UG98" s="6">
        <v>26</v>
      </c>
      <c r="UH98" s="6">
        <v>1947</v>
      </c>
      <c r="UI98" s="6">
        <v>0</v>
      </c>
      <c r="UJ98" s="6">
        <v>0</v>
      </c>
      <c r="UK98" s="6">
        <v>0</v>
      </c>
      <c r="UL98" s="6">
        <v>1947</v>
      </c>
      <c r="UM98" s="6">
        <v>1947</v>
      </c>
      <c r="UN98" s="6">
        <v>0</v>
      </c>
      <c r="UO98" s="6">
        <v>6</v>
      </c>
      <c r="UP98" s="6">
        <v>167</v>
      </c>
      <c r="UQ98" s="6">
        <v>296</v>
      </c>
      <c r="UR98" s="6">
        <v>1479</v>
      </c>
      <c r="US98" s="6">
        <v>1948</v>
      </c>
      <c r="UT98" s="6">
        <v>0</v>
      </c>
      <c r="UU98" s="6">
        <v>0</v>
      </c>
      <c r="UV98" s="6">
        <v>181</v>
      </c>
      <c r="UW98" s="6">
        <v>123</v>
      </c>
      <c r="UX98" s="6">
        <v>1643</v>
      </c>
      <c r="UY98" s="6">
        <v>1947</v>
      </c>
      <c r="UZ98" s="6">
        <v>0</v>
      </c>
      <c r="VA98" s="6">
        <v>235</v>
      </c>
      <c r="VB98" s="6">
        <v>788</v>
      </c>
      <c r="VC98" s="6">
        <v>133</v>
      </c>
      <c r="VD98" s="6">
        <v>136</v>
      </c>
      <c r="VE98" s="6">
        <v>374</v>
      </c>
      <c r="VF98" s="6">
        <v>162</v>
      </c>
      <c r="VG98" s="6">
        <v>1828</v>
      </c>
      <c r="VH98" s="6">
        <v>0</v>
      </c>
      <c r="VI98" s="6">
        <v>0</v>
      </c>
      <c r="VJ98" s="6">
        <v>25</v>
      </c>
      <c r="VK98" s="6">
        <v>1802</v>
      </c>
      <c r="VL98" s="6">
        <v>1827</v>
      </c>
      <c r="VM98" s="6">
        <v>17</v>
      </c>
      <c r="VN98" s="6">
        <v>73</v>
      </c>
      <c r="VO98" s="6">
        <v>586</v>
      </c>
      <c r="VP98" s="6">
        <v>1030</v>
      </c>
      <c r="VQ98" s="6">
        <v>121</v>
      </c>
      <c r="VR98" s="6">
        <v>1827</v>
      </c>
      <c r="VS98" s="6">
        <v>0</v>
      </c>
      <c r="VT98" s="6">
        <v>64</v>
      </c>
      <c r="VU98" s="6">
        <v>777</v>
      </c>
      <c r="VV98" s="6">
        <v>389</v>
      </c>
      <c r="VW98" s="6">
        <v>598</v>
      </c>
      <c r="VX98" s="6">
        <v>1828</v>
      </c>
      <c r="VY98" s="6">
        <v>203</v>
      </c>
      <c r="VZ98" s="6">
        <v>1222</v>
      </c>
      <c r="WA98" s="6">
        <v>1717</v>
      </c>
      <c r="WB98" s="6">
        <v>965</v>
      </c>
      <c r="WC98" s="6">
        <v>1145</v>
      </c>
      <c r="WD98" s="6">
        <v>1056</v>
      </c>
      <c r="WE98" s="6">
        <v>894</v>
      </c>
      <c r="WF98" s="6">
        <v>7202</v>
      </c>
      <c r="WG98" s="6">
        <v>169</v>
      </c>
      <c r="WH98" s="6">
        <v>219</v>
      </c>
      <c r="WI98" s="6">
        <v>248</v>
      </c>
      <c r="WJ98" s="6">
        <v>6566</v>
      </c>
      <c r="WK98" s="6">
        <v>7202</v>
      </c>
      <c r="WL98" s="6">
        <v>309</v>
      </c>
      <c r="WM98" s="6">
        <v>539</v>
      </c>
      <c r="WN98" s="6">
        <v>2445</v>
      </c>
      <c r="WO98" s="6">
        <v>3586</v>
      </c>
      <c r="WP98" s="6">
        <v>322</v>
      </c>
      <c r="WQ98" s="6">
        <v>7201</v>
      </c>
      <c r="WR98" s="6">
        <v>119</v>
      </c>
      <c r="WS98" s="6">
        <v>584</v>
      </c>
      <c r="WT98" s="6">
        <v>2026</v>
      </c>
      <c r="WU98" s="6">
        <v>1125</v>
      </c>
      <c r="WV98" s="6">
        <v>3347</v>
      </c>
      <c r="WW98" s="6">
        <v>7201</v>
      </c>
      <c r="WX98" s="6">
        <v>0</v>
      </c>
      <c r="WY98" s="6">
        <v>2364</v>
      </c>
      <c r="WZ98" s="6">
        <v>1780</v>
      </c>
      <c r="XA98" s="6">
        <v>979</v>
      </c>
      <c r="XB98" s="6">
        <v>4937</v>
      </c>
      <c r="XC98" s="6">
        <v>1151</v>
      </c>
      <c r="XD98" s="6">
        <v>3524</v>
      </c>
      <c r="XE98" s="6">
        <v>14735</v>
      </c>
      <c r="XF98" s="6">
        <v>564</v>
      </c>
      <c r="XG98" s="6">
        <v>1838</v>
      </c>
      <c r="XH98" s="6">
        <v>143</v>
      </c>
      <c r="XI98" s="6">
        <v>12190</v>
      </c>
      <c r="XJ98" s="6">
        <v>14735</v>
      </c>
      <c r="XK98" s="6">
        <v>0</v>
      </c>
      <c r="XL98" s="6">
        <v>702</v>
      </c>
      <c r="XM98" s="6">
        <v>4335</v>
      </c>
      <c r="XN98" s="6">
        <v>9699</v>
      </c>
      <c r="XO98" s="6">
        <v>0</v>
      </c>
      <c r="XP98" s="6">
        <v>14736</v>
      </c>
      <c r="XQ98" s="6">
        <v>0</v>
      </c>
      <c r="XR98" s="6">
        <v>285</v>
      </c>
      <c r="XS98" s="6">
        <v>4730</v>
      </c>
      <c r="XT98" s="6">
        <v>3329</v>
      </c>
      <c r="XU98" s="6">
        <v>6391</v>
      </c>
      <c r="XV98" s="6">
        <v>14735</v>
      </c>
      <c r="XW98" s="6">
        <v>0</v>
      </c>
      <c r="XX98" s="6">
        <v>842</v>
      </c>
      <c r="XY98" s="6">
        <v>0</v>
      </c>
      <c r="XZ98" s="6">
        <v>0</v>
      </c>
      <c r="YA98" s="6">
        <v>8817</v>
      </c>
      <c r="YB98" s="6">
        <v>832</v>
      </c>
      <c r="YC98" s="6">
        <v>7314</v>
      </c>
      <c r="YD98" s="6">
        <v>17805</v>
      </c>
      <c r="YE98" s="6">
        <v>0</v>
      </c>
      <c r="YF98" s="6">
        <v>4425</v>
      </c>
      <c r="YG98" s="6">
        <v>4503</v>
      </c>
      <c r="YH98" s="6">
        <v>8877</v>
      </c>
      <c r="YI98" s="6">
        <v>17805</v>
      </c>
      <c r="YJ98" s="6">
        <v>0</v>
      </c>
      <c r="YK98" s="6">
        <v>1468</v>
      </c>
      <c r="YL98" s="6">
        <v>10279</v>
      </c>
      <c r="YM98" s="6">
        <v>6058</v>
      </c>
      <c r="YN98" s="6">
        <v>0</v>
      </c>
      <c r="YO98" s="6">
        <v>17805</v>
      </c>
      <c r="YP98" s="6">
        <v>0</v>
      </c>
      <c r="YQ98" s="6">
        <v>1448</v>
      </c>
      <c r="YR98" s="6">
        <v>8864</v>
      </c>
      <c r="YS98" s="6">
        <v>1471</v>
      </c>
      <c r="YT98" s="6">
        <v>6022</v>
      </c>
      <c r="YU98" s="6">
        <v>17805</v>
      </c>
      <c r="YV98" s="6">
        <v>0</v>
      </c>
      <c r="YW98" s="6">
        <v>9943</v>
      </c>
      <c r="YX98" s="6">
        <v>3879</v>
      </c>
      <c r="YY98" s="6">
        <v>0</v>
      </c>
      <c r="YZ98" s="6">
        <v>49119</v>
      </c>
      <c r="ZA98" s="6">
        <v>0</v>
      </c>
      <c r="ZB98" s="6">
        <v>3909</v>
      </c>
      <c r="ZC98" s="6">
        <v>66850</v>
      </c>
      <c r="ZD98" s="6">
        <v>0</v>
      </c>
      <c r="ZE98" s="6">
        <v>0</v>
      </c>
      <c r="ZF98" s="6">
        <v>0</v>
      </c>
      <c r="ZG98" s="6">
        <v>66849</v>
      </c>
      <c r="ZH98" s="6">
        <v>66849</v>
      </c>
      <c r="ZI98" s="6">
        <v>0</v>
      </c>
      <c r="ZJ98" s="6">
        <v>4172</v>
      </c>
      <c r="ZK98" s="6">
        <v>19501</v>
      </c>
      <c r="ZL98" s="6">
        <v>43177</v>
      </c>
      <c r="ZM98" s="6">
        <v>0</v>
      </c>
      <c r="ZN98" s="6">
        <v>66850</v>
      </c>
      <c r="ZO98" s="6">
        <v>0</v>
      </c>
      <c r="ZP98" s="6">
        <v>0</v>
      </c>
      <c r="ZQ98" s="6">
        <v>16419</v>
      </c>
      <c r="ZR98" s="6">
        <v>8701</v>
      </c>
      <c r="ZS98" s="6">
        <v>41730</v>
      </c>
      <c r="ZT98" s="6">
        <v>66850</v>
      </c>
      <c r="ZU98" s="6">
        <v>308</v>
      </c>
      <c r="ZV98" s="6">
        <v>14930</v>
      </c>
      <c r="ZW98" s="6">
        <v>9140</v>
      </c>
      <c r="ZX98" s="6">
        <v>2152</v>
      </c>
      <c r="ZY98" s="6">
        <v>64169</v>
      </c>
      <c r="ZZ98" s="6">
        <v>3839</v>
      </c>
      <c r="AAA98" s="6">
        <v>15829</v>
      </c>
      <c r="AAB98" s="6">
        <v>110367</v>
      </c>
      <c r="AAC98" s="6">
        <v>733</v>
      </c>
      <c r="AAD98" s="6">
        <v>6482</v>
      </c>
      <c r="AAE98" s="6">
        <v>4919</v>
      </c>
      <c r="AAF98" s="6">
        <v>98231</v>
      </c>
      <c r="AAG98" s="6">
        <v>110365</v>
      </c>
      <c r="AAH98" s="6">
        <v>326</v>
      </c>
      <c r="AAI98" s="6">
        <v>6960</v>
      </c>
      <c r="AAJ98" s="6">
        <v>37313</v>
      </c>
      <c r="AAK98" s="6">
        <v>63846</v>
      </c>
      <c r="AAL98" s="6">
        <v>1922</v>
      </c>
      <c r="AAM98" s="6">
        <v>110367</v>
      </c>
      <c r="AAN98" s="6">
        <v>119</v>
      </c>
      <c r="AAO98" s="6">
        <v>2381</v>
      </c>
      <c r="AAP98" s="6">
        <v>32997</v>
      </c>
      <c r="AAQ98" s="6">
        <v>15138</v>
      </c>
      <c r="AAR98" s="6">
        <v>59731</v>
      </c>
      <c r="AAS98" s="6">
        <v>110366</v>
      </c>
      <c r="AAT98" s="6">
        <v>4015</v>
      </c>
      <c r="AAU98" s="6">
        <v>85</v>
      </c>
      <c r="AAV98" s="6">
        <v>43</v>
      </c>
      <c r="AAW98" s="6">
        <v>190</v>
      </c>
      <c r="AAX98" s="6">
        <v>9</v>
      </c>
      <c r="AAY98" s="6">
        <v>1</v>
      </c>
      <c r="AAZ98" s="6">
        <v>53</v>
      </c>
      <c r="ABA98" s="6">
        <v>3</v>
      </c>
      <c r="ABB98" s="6">
        <v>384</v>
      </c>
      <c r="ABC98" s="6">
        <v>0</v>
      </c>
      <c r="ABD98" s="6">
        <v>0</v>
      </c>
      <c r="ABE98" s="6">
        <v>0</v>
      </c>
      <c r="ABF98" s="6">
        <v>384</v>
      </c>
      <c r="ABG98" s="6">
        <v>384</v>
      </c>
      <c r="ABH98" s="6">
        <v>0</v>
      </c>
      <c r="ABI98" s="6">
        <v>1</v>
      </c>
      <c r="ABJ98" s="6">
        <v>16</v>
      </c>
      <c r="ABK98" s="6">
        <v>28</v>
      </c>
      <c r="ABL98" s="6">
        <v>339</v>
      </c>
      <c r="ABM98" s="6">
        <v>384</v>
      </c>
      <c r="ABN98" s="6">
        <v>0</v>
      </c>
      <c r="ABO98" s="6">
        <v>0</v>
      </c>
      <c r="ABP98" s="6">
        <v>16</v>
      </c>
      <c r="ABQ98" s="6">
        <v>15</v>
      </c>
      <c r="ABR98" s="6">
        <v>353</v>
      </c>
      <c r="ABS98" s="6">
        <v>384</v>
      </c>
      <c r="ABT98" s="6">
        <v>0</v>
      </c>
      <c r="ABU98" s="6">
        <v>10</v>
      </c>
      <c r="ABV98" s="6">
        <v>33</v>
      </c>
      <c r="ABW98" s="6">
        <v>6</v>
      </c>
      <c r="ABX98" s="6">
        <v>4</v>
      </c>
      <c r="ABY98" s="6">
        <v>17</v>
      </c>
      <c r="ABZ98" s="6">
        <v>7</v>
      </c>
      <c r="ACA98" s="6">
        <v>77</v>
      </c>
      <c r="ACB98" s="6">
        <v>0</v>
      </c>
      <c r="ACC98" s="6">
        <v>0</v>
      </c>
      <c r="ACD98" s="6">
        <v>1</v>
      </c>
      <c r="ACE98" s="6">
        <v>76</v>
      </c>
      <c r="ACF98" s="6">
        <v>77</v>
      </c>
      <c r="ACG98" s="6">
        <v>1</v>
      </c>
      <c r="ACH98" s="6">
        <v>3</v>
      </c>
      <c r="ACI98" s="6">
        <v>24</v>
      </c>
      <c r="ACJ98" s="6">
        <v>44</v>
      </c>
      <c r="ACK98" s="6">
        <v>5</v>
      </c>
      <c r="ACL98" s="6">
        <v>77</v>
      </c>
      <c r="ACM98" s="6">
        <v>0</v>
      </c>
      <c r="ACN98" s="6">
        <v>3</v>
      </c>
      <c r="ACO98" s="6">
        <v>32</v>
      </c>
      <c r="ACP98" s="6">
        <v>17</v>
      </c>
      <c r="ACQ98" s="6">
        <v>25</v>
      </c>
      <c r="ACR98" s="6">
        <v>77</v>
      </c>
      <c r="ACS98" s="6">
        <v>3</v>
      </c>
      <c r="ACT98" s="6">
        <v>16</v>
      </c>
      <c r="ACU98" s="6">
        <v>30</v>
      </c>
      <c r="ACV98" s="6">
        <v>14</v>
      </c>
      <c r="ACW98" s="6">
        <v>10</v>
      </c>
      <c r="ACX98" s="6">
        <v>17</v>
      </c>
      <c r="ACY98" s="6">
        <v>14</v>
      </c>
      <c r="ACZ98" s="6">
        <v>104</v>
      </c>
      <c r="ADA98" s="6">
        <v>2</v>
      </c>
      <c r="ADB98" s="6">
        <v>3</v>
      </c>
      <c r="ADC98" s="6">
        <v>3</v>
      </c>
      <c r="ADD98" s="6">
        <v>96</v>
      </c>
      <c r="ADE98" s="6">
        <v>104</v>
      </c>
      <c r="ADF98" s="6">
        <v>4</v>
      </c>
      <c r="ADG98" s="6">
        <v>6</v>
      </c>
      <c r="ADH98" s="6">
        <v>39</v>
      </c>
      <c r="ADI98" s="6">
        <v>51</v>
      </c>
      <c r="ADJ98" s="6">
        <v>4</v>
      </c>
      <c r="ADK98" s="6">
        <v>104</v>
      </c>
      <c r="ADL98" s="6">
        <v>1</v>
      </c>
      <c r="ADM98" s="6">
        <v>7</v>
      </c>
      <c r="ADN98" s="6">
        <v>34</v>
      </c>
      <c r="ADO98" s="6">
        <v>15</v>
      </c>
      <c r="ADP98" s="6">
        <v>47</v>
      </c>
      <c r="ADQ98" s="6">
        <v>104</v>
      </c>
      <c r="ADR98" s="6">
        <v>0</v>
      </c>
      <c r="ADS98" s="6">
        <v>7</v>
      </c>
      <c r="ADT98" s="6">
        <v>9</v>
      </c>
      <c r="ADU98" s="6">
        <v>4</v>
      </c>
      <c r="ADV98" s="6">
        <v>16</v>
      </c>
      <c r="ADW98" s="6">
        <v>5</v>
      </c>
      <c r="ADX98" s="6">
        <v>10</v>
      </c>
      <c r="ADY98" s="6">
        <v>51</v>
      </c>
      <c r="ADZ98" s="6">
        <v>1</v>
      </c>
      <c r="AEA98" s="6">
        <v>5</v>
      </c>
      <c r="AEB98" s="6">
        <v>1</v>
      </c>
      <c r="AEC98" s="6">
        <v>44</v>
      </c>
      <c r="AED98" s="6">
        <v>51</v>
      </c>
      <c r="AEE98" s="6">
        <v>0</v>
      </c>
      <c r="AEF98" s="6">
        <v>2</v>
      </c>
      <c r="AEG98" s="6">
        <v>15</v>
      </c>
      <c r="AEH98" s="6">
        <v>34</v>
      </c>
      <c r="AEI98" s="6">
        <v>0</v>
      </c>
      <c r="AEJ98" s="6">
        <v>51</v>
      </c>
      <c r="AEK98" s="6">
        <v>0</v>
      </c>
      <c r="AEL98" s="6">
        <v>2</v>
      </c>
      <c r="AEM98" s="6">
        <v>15</v>
      </c>
      <c r="AEN98" s="6">
        <v>13</v>
      </c>
      <c r="AEO98" s="6">
        <v>21</v>
      </c>
      <c r="AEP98" s="6">
        <v>51</v>
      </c>
      <c r="AEQ98" s="6">
        <v>0</v>
      </c>
      <c r="AER98" s="6">
        <v>1</v>
      </c>
      <c r="AES98" s="6">
        <v>0</v>
      </c>
      <c r="AET98" s="6">
        <v>0</v>
      </c>
      <c r="AEU98" s="6">
        <v>10</v>
      </c>
      <c r="AEV98" s="6">
        <v>1</v>
      </c>
      <c r="AEW98" s="6">
        <v>7</v>
      </c>
      <c r="AEX98" s="6">
        <v>19</v>
      </c>
      <c r="AEY98" s="6">
        <v>0</v>
      </c>
      <c r="AEZ98" s="6">
        <v>5</v>
      </c>
      <c r="AFA98" s="6">
        <v>4</v>
      </c>
      <c r="AFB98" s="6">
        <v>10</v>
      </c>
      <c r="AFC98" s="6">
        <v>19</v>
      </c>
      <c r="AFD98" s="6">
        <v>0</v>
      </c>
      <c r="AFE98" s="6">
        <v>2</v>
      </c>
      <c r="AFF98" s="6">
        <v>11</v>
      </c>
      <c r="AFG98" s="6">
        <v>6</v>
      </c>
      <c r="AFH98" s="6">
        <v>0</v>
      </c>
      <c r="AFI98" s="6">
        <v>19</v>
      </c>
      <c r="AFJ98" s="6">
        <v>0</v>
      </c>
      <c r="AFK98" s="6">
        <v>1</v>
      </c>
      <c r="AFL98" s="6">
        <v>11</v>
      </c>
      <c r="AFM98" s="6">
        <v>1</v>
      </c>
      <c r="AFN98" s="6">
        <v>6</v>
      </c>
      <c r="AFO98" s="6">
        <v>19</v>
      </c>
      <c r="AFP98" s="6">
        <v>0</v>
      </c>
      <c r="AFQ98" s="6">
        <v>3</v>
      </c>
      <c r="AFR98" s="6">
        <v>1</v>
      </c>
      <c r="AFS98" s="6">
        <v>0</v>
      </c>
      <c r="AFT98" s="6">
        <v>11</v>
      </c>
      <c r="AFU98" s="6">
        <v>0</v>
      </c>
      <c r="AFV98" s="6">
        <v>1</v>
      </c>
      <c r="AFW98" s="6">
        <v>16</v>
      </c>
      <c r="AFX98" s="6">
        <v>0</v>
      </c>
      <c r="AFY98" s="6">
        <v>0</v>
      </c>
      <c r="AFZ98" s="6">
        <v>0</v>
      </c>
      <c r="AGA98" s="6">
        <v>16</v>
      </c>
      <c r="AGB98" s="6">
        <v>16</v>
      </c>
      <c r="AGC98" s="6">
        <v>0</v>
      </c>
      <c r="AGD98" s="6">
        <v>1</v>
      </c>
      <c r="AGE98" s="6">
        <v>5</v>
      </c>
      <c r="AGF98" s="6">
        <v>10</v>
      </c>
      <c r="AGG98" s="6">
        <v>0</v>
      </c>
      <c r="AGH98" s="6">
        <v>16</v>
      </c>
      <c r="AGI98" s="6">
        <v>0</v>
      </c>
      <c r="AGJ98" s="6">
        <v>0</v>
      </c>
      <c r="AGK98" s="6">
        <v>3</v>
      </c>
      <c r="AGL98" s="6">
        <v>3</v>
      </c>
      <c r="AGM98" s="6">
        <v>10</v>
      </c>
      <c r="AGN98" s="6">
        <v>16</v>
      </c>
      <c r="AGO98" s="6">
        <v>88</v>
      </c>
      <c r="AGP98" s="6">
        <v>80</v>
      </c>
      <c r="AGQ98" s="6">
        <v>263</v>
      </c>
      <c r="AGR98" s="6">
        <v>33</v>
      </c>
      <c r="AGS98" s="6">
        <v>52</v>
      </c>
      <c r="AGT98" s="6">
        <v>93</v>
      </c>
      <c r="AGU98" s="6">
        <v>42</v>
      </c>
      <c r="AGV98" s="6">
        <v>651</v>
      </c>
      <c r="AGW98" s="6">
        <v>3</v>
      </c>
      <c r="AGX98" s="6">
        <v>13</v>
      </c>
      <c r="AGY98" s="6">
        <v>9</v>
      </c>
      <c r="AGZ98" s="6">
        <v>626</v>
      </c>
      <c r="AHA98" s="6">
        <v>651</v>
      </c>
      <c r="AHB98" s="6">
        <v>5</v>
      </c>
      <c r="AHC98" s="6">
        <v>15</v>
      </c>
      <c r="AHD98" s="6">
        <v>110</v>
      </c>
      <c r="AHE98" s="6">
        <v>173</v>
      </c>
      <c r="AHF98" s="6">
        <v>348</v>
      </c>
      <c r="AHG98" s="6">
        <v>651</v>
      </c>
      <c r="AHH98" s="6">
        <v>1</v>
      </c>
      <c r="AHI98" s="6">
        <v>13</v>
      </c>
      <c r="AHJ98" s="6">
        <v>111</v>
      </c>
      <c r="AHK98" s="6">
        <v>64</v>
      </c>
      <c r="AHL98" s="6">
        <v>462</v>
      </c>
      <c r="AHM98" s="6">
        <v>651</v>
      </c>
      <c r="AHN98" s="6">
        <v>1714.8879999999999</v>
      </c>
      <c r="AHO98" s="6">
        <v>0</v>
      </c>
      <c r="AHP98" s="6">
        <v>0</v>
      </c>
      <c r="AHQ98" s="6">
        <v>0</v>
      </c>
      <c r="AHR98" s="6">
        <v>0</v>
      </c>
      <c r="AHS98" s="6">
        <v>0</v>
      </c>
      <c r="AHT98" s="6">
        <v>0</v>
      </c>
      <c r="AHU98" s="6">
        <v>0</v>
      </c>
      <c r="AHV98" s="6">
        <v>0</v>
      </c>
      <c r="AHW98" s="6">
        <v>0</v>
      </c>
      <c r="AHX98" s="6">
        <v>43</v>
      </c>
      <c r="AHY98" s="6">
        <v>0</v>
      </c>
      <c r="AHZ98" s="6">
        <v>43</v>
      </c>
      <c r="AIA98" s="6">
        <v>0.72</v>
      </c>
      <c r="AIB98" s="6">
        <v>40.200000000000003</v>
      </c>
      <c r="AIC98" s="6">
        <v>0</v>
      </c>
      <c r="AID98" s="6">
        <v>40.200000000000003</v>
      </c>
      <c r="AIE98" s="6">
        <v>1</v>
      </c>
      <c r="AIF98" s="6">
        <v>372</v>
      </c>
      <c r="AIG98" s="6">
        <v>0</v>
      </c>
      <c r="AIH98" s="6">
        <v>373</v>
      </c>
      <c r="AII98" s="6">
        <v>16</v>
      </c>
      <c r="AIJ98" s="6">
        <v>0</v>
      </c>
      <c r="AIK98" s="6">
        <v>0</v>
      </c>
      <c r="AIL98" s="6">
        <v>1605</v>
      </c>
      <c r="AIM98" s="6">
        <v>1605</v>
      </c>
      <c r="AIN98" s="6">
        <v>0</v>
      </c>
      <c r="AIO98" s="6">
        <v>0.183</v>
      </c>
      <c r="AIP98" s="6">
        <v>0</v>
      </c>
      <c r="AIQ98" s="6">
        <v>0.72540000000000004</v>
      </c>
      <c r="AIR98" s="6">
        <v>0.23400000000000001</v>
      </c>
      <c r="AIS98" s="6">
        <v>0</v>
      </c>
      <c r="AIT98" s="6">
        <v>0</v>
      </c>
      <c r="AIU98" s="6" t="e">
        <v>#N/A</v>
      </c>
      <c r="AIV98" s="6">
        <v>4.0599999999999997E-2</v>
      </c>
      <c r="AIW98" s="6">
        <v>0</v>
      </c>
      <c r="AIX98" s="6">
        <v>1</v>
      </c>
      <c r="AIY98" s="6">
        <v>0</v>
      </c>
      <c r="AIZ98" s="6">
        <v>0</v>
      </c>
      <c r="AJA98" s="6">
        <v>0</v>
      </c>
      <c r="AJB98" s="6">
        <v>1</v>
      </c>
      <c r="AJC98" s="6">
        <v>0</v>
      </c>
      <c r="AJD98" s="6">
        <v>1</v>
      </c>
      <c r="AJE98" s="6">
        <v>0</v>
      </c>
      <c r="AJF98" s="6">
        <v>0</v>
      </c>
      <c r="AJG98" s="6">
        <v>0</v>
      </c>
      <c r="AJH98" s="6">
        <v>0</v>
      </c>
      <c r="AJI98" s="6">
        <v>0</v>
      </c>
      <c r="AJJ98" s="6" t="e">
        <v>#N/A</v>
      </c>
      <c r="AJK98" s="6">
        <v>0</v>
      </c>
      <c r="AJL98" s="6">
        <v>0</v>
      </c>
      <c r="AJM98" s="6">
        <v>0</v>
      </c>
      <c r="AJN98" s="6">
        <v>0</v>
      </c>
      <c r="AJO98" s="6">
        <v>0</v>
      </c>
      <c r="AJP98" s="6">
        <v>0</v>
      </c>
      <c r="AJQ98" s="6">
        <v>0</v>
      </c>
      <c r="AJR98" s="6">
        <v>0</v>
      </c>
      <c r="AJS98" s="6">
        <v>0</v>
      </c>
      <c r="AJT98" s="6">
        <v>151493.35</v>
      </c>
      <c r="AJU98" s="6">
        <v>14523.26</v>
      </c>
      <c r="AJV98" s="6">
        <v>166016.60999999999</v>
      </c>
      <c r="AJW98" s="6">
        <v>174.88300000000001</v>
      </c>
      <c r="AJX98" s="6">
        <v>851.49</v>
      </c>
      <c r="AJY98" s="6">
        <v>150</v>
      </c>
      <c r="AJZ98" s="6">
        <v>30</v>
      </c>
      <c r="AKA98" s="6">
        <v>0</v>
      </c>
      <c r="AKB98" s="6">
        <v>723</v>
      </c>
      <c r="AKC98" s="6">
        <v>2249</v>
      </c>
      <c r="AKD98" s="6">
        <v>837893</v>
      </c>
      <c r="AKE98" s="6">
        <v>7.08</v>
      </c>
      <c r="AKF98" s="6">
        <v>17.263000000000002</v>
      </c>
      <c r="AKG98" s="6">
        <v>1.2170000000000001</v>
      </c>
      <c r="AKH98" s="6">
        <v>25.56</v>
      </c>
      <c r="AKI98" s="6">
        <v>1.639</v>
      </c>
      <c r="AKJ98" s="6">
        <v>3.2639999999999998</v>
      </c>
      <c r="AKK98" s="6">
        <v>1.0009999999999999</v>
      </c>
      <c r="AKL98" s="6">
        <v>5.9039999999999999</v>
      </c>
      <c r="AKM98" s="6">
        <v>127</v>
      </c>
      <c r="AKN98" s="6">
        <v>288</v>
      </c>
      <c r="AKO98" s="6">
        <v>80</v>
      </c>
      <c r="AKP98" s="6">
        <v>495</v>
      </c>
      <c r="AKQ98" s="6">
        <v>36</v>
      </c>
      <c r="AKR98" s="6">
        <v>62</v>
      </c>
      <c r="AKS98" s="6">
        <v>23</v>
      </c>
      <c r="AKT98" s="6">
        <v>121</v>
      </c>
      <c r="AKU98" s="6">
        <v>0</v>
      </c>
      <c r="AKV98" s="6">
        <v>0</v>
      </c>
      <c r="AKW98" s="6">
        <v>0</v>
      </c>
      <c r="AKX98" s="6">
        <v>0</v>
      </c>
      <c r="AKY98" s="6">
        <v>0</v>
      </c>
      <c r="AKZ98" s="6">
        <v>0</v>
      </c>
      <c r="ALA98" s="6">
        <v>0</v>
      </c>
      <c r="ALB98" s="6">
        <v>0</v>
      </c>
      <c r="ALC98" s="6">
        <v>0</v>
      </c>
      <c r="ALD98" s="6">
        <v>0</v>
      </c>
      <c r="ALE98" s="6">
        <v>0</v>
      </c>
      <c r="ALF98" s="6">
        <v>0</v>
      </c>
      <c r="ALG98" s="6">
        <v>0.88200000000000001</v>
      </c>
      <c r="ALH98" s="6">
        <v>3.6040000000000001</v>
      </c>
      <c r="ALI98" s="6">
        <v>0</v>
      </c>
      <c r="ALJ98" s="6">
        <v>4.4859999999999998</v>
      </c>
      <c r="ALK98" s="6">
        <v>0</v>
      </c>
      <c r="ALL98" s="6">
        <v>0</v>
      </c>
      <c r="ALM98" s="6">
        <v>0</v>
      </c>
      <c r="ALN98" s="6">
        <v>0</v>
      </c>
      <c r="ALO98" s="6" t="e">
        <v>#N/A</v>
      </c>
      <c r="ALP98" s="6" t="e">
        <v>#N/A</v>
      </c>
      <c r="ALQ98" s="6" t="e">
        <v>#N/A</v>
      </c>
      <c r="ALR98" s="6" t="e">
        <v>#N/A</v>
      </c>
      <c r="ALS98" s="6" t="e">
        <v>#N/A</v>
      </c>
      <c r="ALT98" s="6" t="e">
        <v>#N/A</v>
      </c>
      <c r="ALU98" s="6" t="e">
        <v>#N/A</v>
      </c>
      <c r="ALV98" s="6" t="e">
        <v>#N/A</v>
      </c>
      <c r="ALW98" s="6" t="e">
        <v>#N/A</v>
      </c>
      <c r="ALX98" s="6">
        <v>6.2839999999999998</v>
      </c>
      <c r="ALY98" s="6">
        <v>0</v>
      </c>
      <c r="ALZ98" s="6">
        <v>6.2839999999999998</v>
      </c>
      <c r="AMA98" s="6">
        <v>0</v>
      </c>
      <c r="AMB98" s="6">
        <v>0</v>
      </c>
      <c r="AMC98" s="6">
        <v>0</v>
      </c>
      <c r="AMD98" s="6">
        <v>0</v>
      </c>
      <c r="AME98" s="6">
        <v>6.2839999999999998</v>
      </c>
      <c r="AMF98" s="6">
        <v>0</v>
      </c>
      <c r="AMG98" s="6">
        <v>0</v>
      </c>
      <c r="AMH98" s="6">
        <v>0</v>
      </c>
      <c r="AMI98" s="6">
        <v>0</v>
      </c>
      <c r="AMJ98" s="6">
        <v>0</v>
      </c>
      <c r="AMK98" s="6">
        <v>0</v>
      </c>
      <c r="AML98" s="6">
        <v>0</v>
      </c>
      <c r="AMM98" s="6"/>
      <c r="AMN98" s="6"/>
      <c r="AMO98" s="6"/>
      <c r="AMP98" s="6"/>
      <c r="AMQ98" s="6"/>
      <c r="AMR98" s="6"/>
      <c r="AMS98" s="6"/>
      <c r="AMT98" s="6"/>
      <c r="AMU98" s="6">
        <v>1</v>
      </c>
    </row>
    <row r="99" spans="1:1035" s="2" customFormat="1">
      <c r="A99" s="46" t="s">
        <v>2427</v>
      </c>
      <c r="B99" s="46" t="s">
        <v>22</v>
      </c>
      <c r="C99" s="46" t="s">
        <v>1123</v>
      </c>
      <c r="D99" s="6">
        <v>6.4340000000000002</v>
      </c>
      <c r="E99" s="6">
        <v>0</v>
      </c>
      <c r="F99" s="6">
        <v>0.88200000000000001</v>
      </c>
      <c r="G99" s="6">
        <v>0</v>
      </c>
      <c r="H99" s="6">
        <v>12.103999999999999</v>
      </c>
      <c r="I99" s="6">
        <v>0</v>
      </c>
      <c r="J99" s="6">
        <v>13.12</v>
      </c>
      <c r="K99" s="6">
        <v>0.14199999999999999</v>
      </c>
      <c r="L99" s="6">
        <v>32.682000000000002</v>
      </c>
      <c r="M99" s="6">
        <v>1.59</v>
      </c>
      <c r="N99" s="6">
        <v>34.271999999999998</v>
      </c>
      <c r="O99" s="6">
        <v>8.3339999999999996</v>
      </c>
      <c r="P99" s="6">
        <v>9.5120000000000005</v>
      </c>
      <c r="Q99" s="6">
        <v>13.547000000000001</v>
      </c>
      <c r="R99" s="6">
        <v>2.375</v>
      </c>
      <c r="S99" s="6">
        <v>1.9910000000000001</v>
      </c>
      <c r="T99" s="6">
        <v>35.759</v>
      </c>
      <c r="U99" s="6">
        <v>0</v>
      </c>
      <c r="V99" s="6">
        <v>35.759</v>
      </c>
      <c r="W99" s="6">
        <v>10.673</v>
      </c>
      <c r="X99" s="6">
        <v>4.673</v>
      </c>
      <c r="Y99" s="6">
        <v>6</v>
      </c>
      <c r="Z99" s="6" t="e">
        <v>#N/A</v>
      </c>
      <c r="AA99" s="6">
        <v>59.357999999999997</v>
      </c>
      <c r="AB99" s="6">
        <v>0</v>
      </c>
      <c r="AC99" s="6">
        <v>0</v>
      </c>
      <c r="AD99" s="6">
        <v>59.357999999999997</v>
      </c>
      <c r="AE99" s="6">
        <v>59.357999999999997</v>
      </c>
      <c r="AF99" s="6">
        <v>11.776</v>
      </c>
      <c r="AG99" s="6">
        <v>-1E-3</v>
      </c>
      <c r="AH99" s="6">
        <v>3.6040000000000001</v>
      </c>
      <c r="AI99" s="6">
        <v>0</v>
      </c>
      <c r="AJ99" s="6">
        <v>0</v>
      </c>
      <c r="AK99" s="6">
        <v>0</v>
      </c>
      <c r="AL99" s="6">
        <v>23.652000000000001</v>
      </c>
      <c r="AM99" s="6">
        <v>5.3940000000000001</v>
      </c>
      <c r="AN99" s="6">
        <v>44.424999999999997</v>
      </c>
      <c r="AO99" s="6">
        <v>0</v>
      </c>
      <c r="AP99" s="6">
        <v>44.424999999999997</v>
      </c>
      <c r="AQ99" s="6">
        <v>0</v>
      </c>
      <c r="AR99" s="6">
        <v>24.637</v>
      </c>
      <c r="AS99" s="6">
        <v>0.98899999999999999</v>
      </c>
      <c r="AT99" s="6">
        <v>19.713000000000001</v>
      </c>
      <c r="AU99" s="6">
        <v>9.6000000000000002E-2</v>
      </c>
      <c r="AV99" s="6">
        <v>45.435000000000002</v>
      </c>
      <c r="AW99" s="6">
        <v>0</v>
      </c>
      <c r="AX99" s="6">
        <v>45.435000000000002</v>
      </c>
      <c r="AY99" s="6">
        <v>0</v>
      </c>
      <c r="AZ99" s="6">
        <v>0</v>
      </c>
      <c r="BA99" s="6">
        <v>0</v>
      </c>
      <c r="BB99" s="6" t="e">
        <v>#N/A</v>
      </c>
      <c r="BC99" s="6">
        <v>89.86</v>
      </c>
      <c r="BD99" s="6">
        <v>0</v>
      </c>
      <c r="BE99" s="6">
        <v>0</v>
      </c>
      <c r="BF99" s="6">
        <v>89.86</v>
      </c>
      <c r="BG99" s="6">
        <v>89.86</v>
      </c>
      <c r="BH99" s="6">
        <v>0</v>
      </c>
      <c r="BI99" s="6">
        <v>0</v>
      </c>
      <c r="BJ99" s="6">
        <v>0</v>
      </c>
      <c r="BK99" s="6">
        <v>0</v>
      </c>
      <c r="BL99" s="6">
        <v>0</v>
      </c>
      <c r="BM99" s="6">
        <v>0</v>
      </c>
      <c r="BN99" s="6">
        <v>3.06</v>
      </c>
      <c r="BO99" s="6">
        <v>0</v>
      </c>
      <c r="BP99" s="6">
        <v>3.06</v>
      </c>
      <c r="BQ99" s="6">
        <v>0</v>
      </c>
      <c r="BR99" s="6">
        <v>3.06</v>
      </c>
      <c r="BS99" s="6">
        <v>0</v>
      </c>
      <c r="BT99" s="6">
        <v>0</v>
      </c>
      <c r="BU99" s="6">
        <v>0</v>
      </c>
      <c r="BV99" s="6">
        <v>0</v>
      </c>
      <c r="BW99" s="6">
        <v>0</v>
      </c>
      <c r="BX99" s="6">
        <v>0</v>
      </c>
      <c r="BY99" s="6">
        <v>0</v>
      </c>
      <c r="BZ99" s="6">
        <v>0</v>
      </c>
      <c r="CA99" s="6">
        <v>0</v>
      </c>
      <c r="CB99" s="6">
        <v>0</v>
      </c>
      <c r="CC99" s="6">
        <v>0</v>
      </c>
      <c r="CD99" s="6" t="e">
        <v>#N/A</v>
      </c>
      <c r="CE99" s="6">
        <v>3.06</v>
      </c>
      <c r="CF99" s="6">
        <v>0</v>
      </c>
      <c r="CG99" s="6">
        <v>0</v>
      </c>
      <c r="CH99" s="6">
        <v>3.06</v>
      </c>
      <c r="CI99" s="6">
        <v>3.06</v>
      </c>
      <c r="CJ99" s="6">
        <v>1.754</v>
      </c>
      <c r="CK99" s="6">
        <v>-0.245</v>
      </c>
      <c r="CL99" s="6">
        <v>0</v>
      </c>
      <c r="CM99" s="6">
        <v>0</v>
      </c>
      <c r="CN99" s="6">
        <v>0</v>
      </c>
      <c r="CO99" s="6">
        <v>0</v>
      </c>
      <c r="CP99" s="6">
        <v>6.1959999999999997</v>
      </c>
      <c r="CQ99" s="6">
        <v>0.748</v>
      </c>
      <c r="CR99" s="6">
        <v>8.4529999999999994</v>
      </c>
      <c r="CS99" s="6">
        <v>0</v>
      </c>
      <c r="CT99" s="6">
        <v>8.4529999999999994</v>
      </c>
      <c r="CU99" s="6">
        <v>0</v>
      </c>
      <c r="CV99" s="6">
        <v>4.2229999999999999</v>
      </c>
      <c r="CW99" s="6">
        <v>0.13</v>
      </c>
      <c r="CX99" s="6">
        <v>1.0880000000000001</v>
      </c>
      <c r="CY99" s="6">
        <v>0</v>
      </c>
      <c r="CZ99" s="6">
        <v>5.4409999999999998</v>
      </c>
      <c r="DA99" s="6">
        <v>0</v>
      </c>
      <c r="DB99" s="6">
        <v>5.4409999999999998</v>
      </c>
      <c r="DC99" s="6">
        <v>0</v>
      </c>
      <c r="DD99" s="6">
        <v>0</v>
      </c>
      <c r="DE99" s="6">
        <v>0</v>
      </c>
      <c r="DF99" s="6" t="e">
        <v>#N/A</v>
      </c>
      <c r="DG99" s="6">
        <v>13.894</v>
      </c>
      <c r="DH99" s="6">
        <v>0</v>
      </c>
      <c r="DI99" s="6">
        <v>0</v>
      </c>
      <c r="DJ99" s="6">
        <v>13.894</v>
      </c>
      <c r="DK99" s="6">
        <v>13.894</v>
      </c>
      <c r="DL99" s="6">
        <v>1E-3</v>
      </c>
      <c r="DM99" s="6">
        <v>0</v>
      </c>
      <c r="DN99" s="6">
        <v>0</v>
      </c>
      <c r="DO99" s="6">
        <v>0</v>
      </c>
      <c r="DP99" s="6">
        <v>0</v>
      </c>
      <c r="DQ99" s="6">
        <v>0</v>
      </c>
      <c r="DR99" s="6">
        <v>2.9990000000000001</v>
      </c>
      <c r="DS99" s="6">
        <v>0</v>
      </c>
      <c r="DT99" s="6">
        <v>3</v>
      </c>
      <c r="DU99" s="6">
        <v>0</v>
      </c>
      <c r="DV99" s="6">
        <v>3</v>
      </c>
      <c r="DW99" s="6">
        <v>0</v>
      </c>
      <c r="DX99" s="6">
        <v>0</v>
      </c>
      <c r="DY99" s="6">
        <v>0</v>
      </c>
      <c r="DZ99" s="6">
        <v>0</v>
      </c>
      <c r="EA99" s="6">
        <v>0</v>
      </c>
      <c r="EB99" s="6">
        <v>0</v>
      </c>
      <c r="EC99" s="6">
        <v>0</v>
      </c>
      <c r="ED99" s="6">
        <v>0</v>
      </c>
      <c r="EE99" s="6">
        <v>0</v>
      </c>
      <c r="EF99" s="6">
        <v>0</v>
      </c>
      <c r="EG99" s="6">
        <v>0</v>
      </c>
      <c r="EH99" s="6" t="e">
        <v>#N/A</v>
      </c>
      <c r="EI99" s="6">
        <v>3</v>
      </c>
      <c r="EJ99" s="6">
        <v>0</v>
      </c>
      <c r="EK99" s="6">
        <v>0</v>
      </c>
      <c r="EL99" s="6">
        <v>3</v>
      </c>
      <c r="EM99" s="6">
        <v>3</v>
      </c>
      <c r="EN99" s="6" t="e">
        <v>#N/A</v>
      </c>
      <c r="EO99" s="6" t="e">
        <v>#N/A</v>
      </c>
      <c r="EP99" s="6" t="e">
        <v>#N/A</v>
      </c>
      <c r="EQ99" s="6" t="e">
        <v>#N/A</v>
      </c>
      <c r="ER99" s="6" t="e">
        <v>#N/A</v>
      </c>
      <c r="ES99" s="6" t="e">
        <v>#N/A</v>
      </c>
      <c r="ET99" s="6" t="e">
        <v>#N/A</v>
      </c>
      <c r="EU99" s="6" t="e">
        <v>#N/A</v>
      </c>
      <c r="EV99" s="6" t="e">
        <v>#N/A</v>
      </c>
      <c r="EW99" s="6" t="e">
        <v>#N/A</v>
      </c>
      <c r="EX99" s="6" t="e">
        <v>#N/A</v>
      </c>
      <c r="EY99" s="6" t="e">
        <v>#N/A</v>
      </c>
      <c r="EZ99" s="6" t="e">
        <v>#N/A</v>
      </c>
      <c r="FA99" s="6" t="e">
        <v>#N/A</v>
      </c>
      <c r="FB99" s="6" t="e">
        <v>#N/A</v>
      </c>
      <c r="FC99" s="6" t="e">
        <v>#N/A</v>
      </c>
      <c r="FD99" s="6" t="e">
        <v>#N/A</v>
      </c>
      <c r="FE99" s="6" t="e">
        <v>#N/A</v>
      </c>
      <c r="FF99" s="6" t="e">
        <v>#N/A</v>
      </c>
      <c r="FG99" s="6" t="e">
        <v>#N/A</v>
      </c>
      <c r="FH99" s="6" t="e">
        <v>#N/A</v>
      </c>
      <c r="FI99" s="6" t="e">
        <v>#N/A</v>
      </c>
      <c r="FJ99" s="6" t="e">
        <v>#N/A</v>
      </c>
      <c r="FK99" s="6" t="e">
        <v>#N/A</v>
      </c>
      <c r="FL99" s="6" t="e">
        <v>#N/A</v>
      </c>
      <c r="FM99" s="6" t="e">
        <v>#N/A</v>
      </c>
      <c r="FN99" s="6" t="e">
        <v>#N/A</v>
      </c>
      <c r="FO99" s="6" t="e">
        <v>#N/A</v>
      </c>
      <c r="FP99" s="6" t="e">
        <v>#N/A</v>
      </c>
      <c r="FQ99" s="6" t="e">
        <v>#N/A</v>
      </c>
      <c r="FR99" s="6" t="e">
        <v>#N/A</v>
      </c>
      <c r="FS99" s="6" t="e">
        <v>#N/A</v>
      </c>
      <c r="FT99" s="6" t="e">
        <v>#N/A</v>
      </c>
      <c r="FU99" s="6" t="e">
        <v>#N/A</v>
      </c>
      <c r="FV99" s="6" t="e">
        <v>#N/A</v>
      </c>
      <c r="FW99" s="6" t="e">
        <v>#N/A</v>
      </c>
      <c r="FX99" s="6" t="e">
        <v>#N/A</v>
      </c>
      <c r="FY99" s="6" t="e">
        <v>#N/A</v>
      </c>
      <c r="FZ99" s="6" t="e">
        <v>#N/A</v>
      </c>
      <c r="GA99" s="6" t="e">
        <v>#N/A</v>
      </c>
      <c r="GB99" s="6" t="e">
        <v>#N/A</v>
      </c>
      <c r="GC99" s="6" t="e">
        <v>#N/A</v>
      </c>
      <c r="GD99" s="6" t="e">
        <v>#N/A</v>
      </c>
      <c r="GE99" s="6" t="e">
        <v>#N/A</v>
      </c>
      <c r="GF99" s="6" t="e">
        <v>#N/A</v>
      </c>
      <c r="GG99" s="6" t="e">
        <v>#N/A</v>
      </c>
      <c r="GH99" s="6" t="e">
        <v>#N/A</v>
      </c>
      <c r="GI99" s="6" t="e">
        <v>#N/A</v>
      </c>
      <c r="GJ99" s="6" t="e">
        <v>#N/A</v>
      </c>
      <c r="GK99" s="6" t="e">
        <v>#N/A</v>
      </c>
      <c r="GL99" s="6" t="e">
        <v>#N/A</v>
      </c>
      <c r="GM99" s="6" t="e">
        <v>#N/A</v>
      </c>
      <c r="GN99" s="6" t="e">
        <v>#N/A</v>
      </c>
      <c r="GO99" s="6" t="e">
        <v>#N/A</v>
      </c>
      <c r="GP99" s="6" t="e">
        <v>#N/A</v>
      </c>
      <c r="GQ99" s="6" t="e">
        <v>#N/A</v>
      </c>
      <c r="GR99" s="6">
        <v>19.965</v>
      </c>
      <c r="GS99" s="6">
        <v>-0.246</v>
      </c>
      <c r="GT99" s="6">
        <v>4.4859999999999998</v>
      </c>
      <c r="GU99" s="6">
        <v>0</v>
      </c>
      <c r="GV99" s="6">
        <v>12.103999999999999</v>
      </c>
      <c r="GW99" s="6">
        <v>0</v>
      </c>
      <c r="GX99" s="6">
        <v>49.027000000000001</v>
      </c>
      <c r="GY99" s="6">
        <v>6.2839999999999998</v>
      </c>
      <c r="GZ99" s="6">
        <v>91.62</v>
      </c>
      <c r="HA99" s="6">
        <v>1.59</v>
      </c>
      <c r="HB99" s="6">
        <v>93.21</v>
      </c>
      <c r="HC99" s="6">
        <v>8.3339999999999996</v>
      </c>
      <c r="HD99" s="6">
        <v>38.372</v>
      </c>
      <c r="HE99" s="6">
        <v>14.666</v>
      </c>
      <c r="HF99" s="6">
        <v>23.175999999999998</v>
      </c>
      <c r="HG99" s="6">
        <v>2.0870000000000002</v>
      </c>
      <c r="HH99" s="6">
        <v>86.635000000000005</v>
      </c>
      <c r="HI99" s="6">
        <v>0</v>
      </c>
      <c r="HJ99" s="6">
        <v>86.635000000000005</v>
      </c>
      <c r="HK99" s="6">
        <v>10.673</v>
      </c>
      <c r="HL99" s="6">
        <v>4.673</v>
      </c>
      <c r="HM99" s="6">
        <v>6</v>
      </c>
      <c r="HN99" s="6" t="e">
        <v>#N/A</v>
      </c>
      <c r="HO99" s="6">
        <v>169.172</v>
      </c>
      <c r="HP99" s="6">
        <v>0</v>
      </c>
      <c r="HQ99" s="6">
        <v>0</v>
      </c>
      <c r="HR99" s="6">
        <v>169.172</v>
      </c>
      <c r="HS99" s="6">
        <v>169.172</v>
      </c>
      <c r="HT99" s="6">
        <v>8.0000000000000002E-3</v>
      </c>
      <c r="HU99" s="6">
        <v>0</v>
      </c>
      <c r="HV99" s="6">
        <v>0.19900000000000001</v>
      </c>
      <c r="HW99" s="6">
        <v>0</v>
      </c>
      <c r="HX99" s="6">
        <v>0</v>
      </c>
      <c r="HY99" s="6">
        <v>0</v>
      </c>
      <c r="HZ99" s="6">
        <v>0</v>
      </c>
      <c r="IA99" s="6">
        <v>0</v>
      </c>
      <c r="IB99" s="6">
        <v>0.13800000000000001</v>
      </c>
      <c r="IC99" s="6">
        <v>0</v>
      </c>
      <c r="ID99" s="6">
        <v>0</v>
      </c>
      <c r="IE99" s="6">
        <v>0</v>
      </c>
      <c r="IF99" s="6">
        <v>2.8889999999999998</v>
      </c>
      <c r="IG99" s="6">
        <v>0</v>
      </c>
      <c r="IH99" s="6">
        <v>0</v>
      </c>
      <c r="II99" s="6">
        <v>0</v>
      </c>
      <c r="IJ99" s="6">
        <v>0</v>
      </c>
      <c r="IK99" s="6">
        <v>0</v>
      </c>
      <c r="IL99" s="6">
        <v>0</v>
      </c>
      <c r="IM99" s="6">
        <v>0</v>
      </c>
      <c r="IN99" s="6">
        <v>0</v>
      </c>
      <c r="IO99" s="6">
        <v>0</v>
      </c>
      <c r="IP99" s="6">
        <v>0</v>
      </c>
      <c r="IQ99" s="6">
        <v>0</v>
      </c>
      <c r="IR99" s="6">
        <v>0</v>
      </c>
      <c r="IS99" s="6">
        <v>0</v>
      </c>
      <c r="IT99" s="6">
        <v>7.04</v>
      </c>
      <c r="IU99" s="6">
        <v>0</v>
      </c>
      <c r="IV99" s="6">
        <v>0</v>
      </c>
      <c r="IW99" s="6">
        <v>0</v>
      </c>
      <c r="IX99" s="6">
        <v>2.528</v>
      </c>
      <c r="IY99" s="6">
        <v>0</v>
      </c>
      <c r="IZ99" s="6">
        <v>5.1180000000000003</v>
      </c>
      <c r="JA99" s="6">
        <v>17.911999999999999</v>
      </c>
      <c r="JB99" s="6">
        <v>0</v>
      </c>
      <c r="JC99" s="6">
        <v>0</v>
      </c>
      <c r="JD99" s="6">
        <v>0</v>
      </c>
      <c r="JE99" s="6">
        <v>0.42</v>
      </c>
      <c r="JF99" s="6">
        <v>0</v>
      </c>
      <c r="JG99" s="6">
        <v>0.19</v>
      </c>
      <c r="JH99" s="6">
        <v>0.16</v>
      </c>
      <c r="JI99" s="6">
        <v>0</v>
      </c>
      <c r="JJ99" s="6">
        <v>2.6579999999999999</v>
      </c>
      <c r="JK99" s="6">
        <v>2.2669999999999999</v>
      </c>
      <c r="JL99" s="6">
        <v>3.7130000000000001</v>
      </c>
      <c r="JM99" s="6">
        <v>0</v>
      </c>
      <c r="JN99" s="6">
        <v>0.1</v>
      </c>
      <c r="JO99" s="6">
        <v>0</v>
      </c>
      <c r="JP99" s="6">
        <v>0</v>
      </c>
      <c r="JQ99" s="6">
        <v>0</v>
      </c>
      <c r="JR99" s="6">
        <v>0</v>
      </c>
      <c r="JS99" s="6">
        <v>0.38500000000000001</v>
      </c>
      <c r="JT99" s="6">
        <v>0</v>
      </c>
      <c r="JU99" s="6">
        <v>0.48499999999999999</v>
      </c>
      <c r="JV99" s="6">
        <v>0</v>
      </c>
      <c r="JW99" s="6">
        <v>0</v>
      </c>
      <c r="JX99" s="6">
        <v>0</v>
      </c>
      <c r="JY99" s="6">
        <v>0</v>
      </c>
      <c r="JZ99" s="6">
        <v>0</v>
      </c>
      <c r="KA99" s="6">
        <v>8.6839999999999993</v>
      </c>
      <c r="KB99" s="6">
        <v>0.94199999999999995</v>
      </c>
      <c r="KC99" s="6">
        <v>0</v>
      </c>
      <c r="KD99" s="6">
        <v>0</v>
      </c>
      <c r="KE99" s="6">
        <v>0</v>
      </c>
      <c r="KF99" s="6">
        <v>0.79400000000000004</v>
      </c>
      <c r="KG99" s="6">
        <v>20.797999999999998</v>
      </c>
      <c r="KH99" s="6">
        <v>0</v>
      </c>
      <c r="KI99" s="6">
        <v>0</v>
      </c>
      <c r="KJ99" s="6">
        <v>0</v>
      </c>
      <c r="KK99" s="6">
        <v>0</v>
      </c>
      <c r="KL99" s="6">
        <v>0</v>
      </c>
      <c r="KM99" s="6">
        <v>0</v>
      </c>
      <c r="KN99" s="6">
        <v>0</v>
      </c>
      <c r="KO99" s="6">
        <v>0</v>
      </c>
      <c r="KP99" s="6">
        <v>0</v>
      </c>
      <c r="KQ99" s="6">
        <v>0</v>
      </c>
      <c r="KR99" s="6">
        <v>0</v>
      </c>
      <c r="KS99" s="6">
        <v>0</v>
      </c>
      <c r="KT99" s="6">
        <v>0</v>
      </c>
      <c r="KU99" s="6">
        <v>0</v>
      </c>
      <c r="KV99" s="6">
        <v>0</v>
      </c>
      <c r="KW99" s="6">
        <v>0</v>
      </c>
      <c r="KX99" s="6">
        <v>0</v>
      </c>
      <c r="KY99" s="6">
        <v>0</v>
      </c>
      <c r="KZ99" s="6">
        <v>0</v>
      </c>
      <c r="LA99" s="6">
        <v>0</v>
      </c>
      <c r="LB99" s="6">
        <v>0</v>
      </c>
      <c r="LC99" s="6">
        <v>0</v>
      </c>
      <c r="LD99" s="6">
        <v>0</v>
      </c>
      <c r="LE99" s="6">
        <v>0</v>
      </c>
      <c r="LF99" s="6">
        <v>0</v>
      </c>
      <c r="LG99" s="6">
        <v>0</v>
      </c>
      <c r="LH99" s="6">
        <v>0</v>
      </c>
      <c r="LI99" s="6">
        <v>0</v>
      </c>
      <c r="LJ99" s="6">
        <v>0</v>
      </c>
      <c r="LK99" s="6">
        <v>0</v>
      </c>
      <c r="LL99" s="6">
        <v>0</v>
      </c>
      <c r="LM99" s="6">
        <v>0</v>
      </c>
      <c r="LN99" s="6">
        <v>0</v>
      </c>
      <c r="LO99" s="6">
        <v>0</v>
      </c>
      <c r="LP99" s="6">
        <v>1.0449999999999999</v>
      </c>
      <c r="LQ99" s="6">
        <v>0</v>
      </c>
      <c r="LR99" s="6">
        <v>0</v>
      </c>
      <c r="LS99" s="6">
        <v>0</v>
      </c>
      <c r="LT99" s="6">
        <v>0</v>
      </c>
      <c r="LU99" s="6">
        <v>0</v>
      </c>
      <c r="LV99" s="6">
        <v>0</v>
      </c>
      <c r="LW99" s="6">
        <v>0</v>
      </c>
      <c r="LX99" s="6">
        <v>0</v>
      </c>
      <c r="LY99" s="6">
        <v>0</v>
      </c>
      <c r="LZ99" s="6">
        <v>0</v>
      </c>
      <c r="MA99" s="6">
        <v>0</v>
      </c>
      <c r="MB99" s="6">
        <v>0</v>
      </c>
      <c r="MC99" s="6">
        <v>0</v>
      </c>
      <c r="MD99" s="6">
        <v>0</v>
      </c>
      <c r="ME99" s="6">
        <v>0</v>
      </c>
      <c r="MF99" s="6">
        <v>0</v>
      </c>
      <c r="MG99" s="6">
        <v>0</v>
      </c>
      <c r="MH99" s="6">
        <v>0</v>
      </c>
      <c r="MI99" s="6">
        <v>0</v>
      </c>
      <c r="MJ99" s="6">
        <v>0</v>
      </c>
      <c r="MK99" s="6">
        <v>0</v>
      </c>
      <c r="ML99" s="6">
        <v>0</v>
      </c>
      <c r="MM99" s="6">
        <v>0</v>
      </c>
      <c r="MN99" s="6">
        <v>0</v>
      </c>
      <c r="MO99" s="6">
        <v>0</v>
      </c>
      <c r="MP99" s="6">
        <v>0</v>
      </c>
      <c r="MQ99" s="6">
        <v>0</v>
      </c>
      <c r="MR99" s="6">
        <v>0.17399999999999999</v>
      </c>
      <c r="MS99" s="6">
        <v>1.2190000000000001</v>
      </c>
      <c r="MT99" s="6">
        <v>0</v>
      </c>
      <c r="MU99" s="6">
        <v>0</v>
      </c>
      <c r="MV99" s="6">
        <v>0</v>
      </c>
      <c r="MW99" s="6">
        <v>0</v>
      </c>
      <c r="MX99" s="6">
        <v>0</v>
      </c>
      <c r="MY99" s="6">
        <v>0</v>
      </c>
      <c r="MZ99" s="6">
        <v>0</v>
      </c>
      <c r="NA99" s="6">
        <v>0</v>
      </c>
      <c r="NB99" s="6">
        <v>0</v>
      </c>
      <c r="NC99" s="6">
        <v>0</v>
      </c>
      <c r="ND99" s="6">
        <v>0</v>
      </c>
      <c r="NE99" s="6">
        <v>0</v>
      </c>
      <c r="NF99" s="6">
        <v>0</v>
      </c>
      <c r="NG99" s="6">
        <v>0</v>
      </c>
      <c r="NH99" s="6">
        <v>0</v>
      </c>
      <c r="NI99" s="6">
        <v>0</v>
      </c>
      <c r="NJ99" s="6">
        <v>0</v>
      </c>
      <c r="NK99" s="6">
        <v>0</v>
      </c>
      <c r="NL99" s="6">
        <v>0</v>
      </c>
      <c r="NM99" s="6">
        <v>0</v>
      </c>
      <c r="NN99" s="6">
        <v>0</v>
      </c>
      <c r="NO99" s="6">
        <v>0</v>
      </c>
      <c r="NP99" s="6">
        <v>0</v>
      </c>
      <c r="NQ99" s="6">
        <v>0</v>
      </c>
      <c r="NR99" s="6">
        <v>0</v>
      </c>
      <c r="NS99" s="6">
        <v>0</v>
      </c>
      <c r="NT99" s="6">
        <v>0</v>
      </c>
      <c r="NU99" s="6">
        <v>0</v>
      </c>
      <c r="NV99" s="6">
        <v>0</v>
      </c>
      <c r="NW99" s="6">
        <v>0</v>
      </c>
      <c r="NX99" s="6">
        <v>0</v>
      </c>
      <c r="NY99" s="6">
        <v>0</v>
      </c>
      <c r="NZ99" s="6" t="e">
        <v>#N/A</v>
      </c>
      <c r="OA99" s="6" t="e">
        <v>#N/A</v>
      </c>
      <c r="OB99" s="6" t="e">
        <v>#N/A</v>
      </c>
      <c r="OC99" s="6" t="e">
        <v>#N/A</v>
      </c>
      <c r="OD99" s="6" t="e">
        <v>#N/A</v>
      </c>
      <c r="OE99" s="6" t="e">
        <v>#N/A</v>
      </c>
      <c r="OF99" s="6" t="e">
        <v>#N/A</v>
      </c>
      <c r="OG99" s="6" t="e">
        <v>#N/A</v>
      </c>
      <c r="OH99" s="6" t="e">
        <v>#N/A</v>
      </c>
      <c r="OI99" s="6" t="e">
        <v>#N/A</v>
      </c>
      <c r="OJ99" s="6" t="e">
        <v>#N/A</v>
      </c>
      <c r="OK99" s="6" t="e">
        <v>#N/A</v>
      </c>
      <c r="OL99" s="6" t="e">
        <v>#N/A</v>
      </c>
      <c r="OM99" s="6" t="e">
        <v>#N/A</v>
      </c>
      <c r="ON99" s="6" t="e">
        <v>#N/A</v>
      </c>
      <c r="OO99" s="6" t="e">
        <v>#N/A</v>
      </c>
      <c r="OP99" s="6" t="e">
        <v>#N/A</v>
      </c>
      <c r="OQ99" s="6" t="e">
        <v>#N/A</v>
      </c>
      <c r="OR99" s="6" t="e">
        <v>#N/A</v>
      </c>
      <c r="OS99" s="6" t="e">
        <v>#N/A</v>
      </c>
      <c r="OT99" s="6" t="e">
        <v>#N/A</v>
      </c>
      <c r="OU99" s="6" t="e">
        <v>#N/A</v>
      </c>
      <c r="OV99" s="6" t="e">
        <v>#N/A</v>
      </c>
      <c r="OW99" s="6" t="e">
        <v>#N/A</v>
      </c>
      <c r="OX99" s="6" t="e">
        <v>#N/A</v>
      </c>
      <c r="OY99" s="6" t="e">
        <v>#N/A</v>
      </c>
      <c r="OZ99" s="6" t="e">
        <v>#N/A</v>
      </c>
      <c r="PA99" s="6" t="e">
        <v>#N/A</v>
      </c>
      <c r="PB99" s="6" t="e">
        <v>#N/A</v>
      </c>
      <c r="PC99" s="6" t="e">
        <v>#N/A</v>
      </c>
      <c r="PD99" s="6" t="e">
        <v>#N/A</v>
      </c>
      <c r="PE99" s="6" t="e">
        <v>#N/A</v>
      </c>
      <c r="PF99" s="6" t="e">
        <v>#N/A</v>
      </c>
      <c r="PG99" s="6" t="e">
        <v>#N/A</v>
      </c>
      <c r="PH99" s="6" t="e">
        <v>#N/A</v>
      </c>
      <c r="PI99" s="6" t="e">
        <v>#N/A</v>
      </c>
      <c r="PJ99" s="6" t="e">
        <v>#N/A</v>
      </c>
      <c r="PK99" s="6" t="e">
        <v>#N/A</v>
      </c>
      <c r="PL99" s="6" t="e">
        <v>#N/A</v>
      </c>
      <c r="PM99" s="6" t="e">
        <v>#N/A</v>
      </c>
      <c r="PN99" s="6" t="e">
        <v>#N/A</v>
      </c>
      <c r="PO99" s="6" t="e">
        <v>#N/A</v>
      </c>
      <c r="PP99" s="6" t="e">
        <v>#N/A</v>
      </c>
      <c r="PQ99" s="6" t="e">
        <v>#N/A</v>
      </c>
      <c r="PR99" s="6" t="e">
        <v>#N/A</v>
      </c>
      <c r="PS99" s="6" t="e">
        <v>#N/A</v>
      </c>
      <c r="PT99" s="6" t="e">
        <v>#N/A</v>
      </c>
      <c r="PU99" s="6" t="e">
        <v>#N/A</v>
      </c>
      <c r="PV99" s="6" t="e">
        <v>#N/A</v>
      </c>
      <c r="PW99" s="6" t="e">
        <v>#N/A</v>
      </c>
      <c r="PX99" s="6" t="e">
        <v>#N/A</v>
      </c>
      <c r="PY99" s="6" t="e">
        <v>#N/A</v>
      </c>
      <c r="PZ99" s="6" t="e">
        <v>#N/A</v>
      </c>
      <c r="QA99" s="6" t="e">
        <v>#N/A</v>
      </c>
      <c r="QB99" s="6" t="e">
        <v>#N/A</v>
      </c>
      <c r="QC99" s="6" t="e">
        <v>#N/A</v>
      </c>
      <c r="QD99" s="6" t="e">
        <v>#N/A</v>
      </c>
      <c r="QE99" s="6" t="e">
        <v>#N/A</v>
      </c>
      <c r="QF99" s="6" t="e">
        <v>#N/A</v>
      </c>
      <c r="QG99" s="6" t="e">
        <v>#N/A</v>
      </c>
      <c r="QH99" s="6" t="e">
        <v>#N/A</v>
      </c>
      <c r="QI99" s="6" t="e">
        <v>#N/A</v>
      </c>
      <c r="QJ99" s="6" t="e">
        <v>#N/A</v>
      </c>
      <c r="QK99" s="6" t="e">
        <v>#N/A</v>
      </c>
      <c r="QL99" s="6">
        <v>0.19900000000000001</v>
      </c>
      <c r="QM99" s="6">
        <v>0</v>
      </c>
      <c r="QN99" s="6">
        <v>1.0449999999999999</v>
      </c>
      <c r="QO99" s="6">
        <v>0.42</v>
      </c>
      <c r="QP99" s="6">
        <v>0</v>
      </c>
      <c r="QQ99" s="6">
        <v>0.19</v>
      </c>
      <c r="QR99" s="6">
        <v>0.29799999999999999</v>
      </c>
      <c r="QS99" s="6">
        <v>0</v>
      </c>
      <c r="QT99" s="6">
        <v>2.6579999999999999</v>
      </c>
      <c r="QU99" s="6">
        <v>2.2669999999999999</v>
      </c>
      <c r="QV99" s="6">
        <v>6.6020000000000003</v>
      </c>
      <c r="QW99" s="6">
        <v>0</v>
      </c>
      <c r="QX99" s="6">
        <v>0.1</v>
      </c>
      <c r="QY99" s="6">
        <v>0</v>
      </c>
      <c r="QZ99" s="6">
        <v>0</v>
      </c>
      <c r="RA99" s="6">
        <v>0</v>
      </c>
      <c r="RB99" s="6">
        <v>0</v>
      </c>
      <c r="RC99" s="6">
        <v>0.38500000000000001</v>
      </c>
      <c r="RD99" s="6">
        <v>0</v>
      </c>
      <c r="RE99" s="6">
        <v>0.48499999999999999</v>
      </c>
      <c r="RF99" s="6">
        <v>0</v>
      </c>
      <c r="RG99" s="6">
        <v>0</v>
      </c>
      <c r="RH99" s="6">
        <v>0</v>
      </c>
      <c r="RI99" s="6">
        <v>0</v>
      </c>
      <c r="RJ99" s="6">
        <v>7.04</v>
      </c>
      <c r="RK99" s="6">
        <v>8.6839999999999993</v>
      </c>
      <c r="RL99" s="6">
        <v>0.94199999999999995</v>
      </c>
      <c r="RM99" s="6">
        <v>0</v>
      </c>
      <c r="RN99" s="6">
        <v>0</v>
      </c>
      <c r="RO99" s="6">
        <v>2.528</v>
      </c>
      <c r="RP99" s="6">
        <v>0</v>
      </c>
      <c r="RQ99" s="6">
        <v>0.72799999999999998</v>
      </c>
      <c r="RR99" s="6">
        <v>0</v>
      </c>
      <c r="RS99" s="6">
        <v>1.6160000000000001</v>
      </c>
      <c r="RT99" s="6">
        <v>0</v>
      </c>
      <c r="RU99" s="6">
        <v>0</v>
      </c>
      <c r="RV99" s="6">
        <v>1.61</v>
      </c>
      <c r="RW99" s="6">
        <v>0</v>
      </c>
      <c r="RX99" s="6">
        <v>1.5629999999999999</v>
      </c>
      <c r="RY99" s="6">
        <v>0.56899999999999995</v>
      </c>
      <c r="RZ99" s="6">
        <v>0</v>
      </c>
      <c r="SA99" s="6">
        <v>0</v>
      </c>
      <c r="SB99" s="6">
        <v>0</v>
      </c>
      <c r="SC99" s="6">
        <v>0</v>
      </c>
      <c r="SD99" s="6">
        <v>0</v>
      </c>
      <c r="SE99" s="6" t="e">
        <v>#N/A</v>
      </c>
      <c r="SF99" s="6">
        <v>6.0860000000000003</v>
      </c>
      <c r="SG99" s="6">
        <v>39.929000000000002</v>
      </c>
      <c r="SH99" s="6">
        <v>2344</v>
      </c>
      <c r="SI99" s="6">
        <v>2074</v>
      </c>
      <c r="SJ99" s="6">
        <v>4924</v>
      </c>
      <c r="SK99" s="6">
        <v>6392</v>
      </c>
      <c r="SL99" s="6">
        <v>5388</v>
      </c>
      <c r="SM99" s="6">
        <v>3402</v>
      </c>
      <c r="SN99" s="6">
        <v>12049</v>
      </c>
      <c r="SO99" s="6">
        <v>1875</v>
      </c>
      <c r="SP99" s="6">
        <v>294</v>
      </c>
      <c r="SQ99" s="6">
        <v>846</v>
      </c>
      <c r="SR99" s="6">
        <v>38448</v>
      </c>
      <c r="SS99" s="6">
        <v>6.6680000000000001</v>
      </c>
      <c r="ST99" s="6">
        <v>0.23599999999999999</v>
      </c>
      <c r="SU99" s="6">
        <v>82.811000000000007</v>
      </c>
      <c r="SV99" s="6">
        <v>658.63</v>
      </c>
      <c r="SW99" s="6">
        <v>741.44100000000003</v>
      </c>
      <c r="SX99" s="6">
        <v>1.716</v>
      </c>
      <c r="SY99" s="6">
        <v>43.334000000000003</v>
      </c>
      <c r="SZ99" s="6">
        <v>45.05</v>
      </c>
      <c r="TA99" s="6">
        <v>9.6440000000000001</v>
      </c>
      <c r="TB99" s="6">
        <v>796.13499999999999</v>
      </c>
      <c r="TC99" s="6">
        <v>1634.4649999999999</v>
      </c>
      <c r="TD99" s="6">
        <v>139.50700000000001</v>
      </c>
      <c r="TE99" s="6">
        <v>13</v>
      </c>
      <c r="TF99" s="6">
        <v>1</v>
      </c>
      <c r="TG99" s="6">
        <v>42252</v>
      </c>
      <c r="TH99" s="6">
        <v>1267</v>
      </c>
      <c r="TI99" s="6">
        <v>6500</v>
      </c>
      <c r="TJ99" s="6">
        <v>219</v>
      </c>
      <c r="TK99" s="6">
        <v>30</v>
      </c>
      <c r="TL99" s="6">
        <v>1219</v>
      </c>
      <c r="TM99" s="6">
        <v>232</v>
      </c>
      <c r="TN99" s="6">
        <v>151</v>
      </c>
      <c r="TO99" s="6">
        <v>1619</v>
      </c>
      <c r="TP99" s="6">
        <v>2555</v>
      </c>
      <c r="TQ99" s="6">
        <v>209882.3</v>
      </c>
      <c r="TR99" s="6">
        <v>34</v>
      </c>
      <c r="TS99" s="6">
        <v>4</v>
      </c>
      <c r="TT99" s="6">
        <v>1946</v>
      </c>
      <c r="TU99" s="6">
        <v>2969</v>
      </c>
      <c r="TV99" s="6">
        <v>5710</v>
      </c>
      <c r="TW99" s="6">
        <v>642</v>
      </c>
      <c r="TX99" s="6">
        <v>145</v>
      </c>
      <c r="TY99" s="6">
        <v>11412</v>
      </c>
      <c r="TZ99" s="6">
        <v>6391</v>
      </c>
      <c r="UA99" s="6">
        <v>105</v>
      </c>
      <c r="UB99" s="6">
        <v>324</v>
      </c>
      <c r="UC99" s="6">
        <v>945</v>
      </c>
      <c r="UD99" s="6">
        <v>75</v>
      </c>
      <c r="UE99" s="6">
        <v>15</v>
      </c>
      <c r="UF99" s="6">
        <v>426</v>
      </c>
      <c r="UG99" s="6">
        <v>58</v>
      </c>
      <c r="UH99" s="6">
        <v>1948</v>
      </c>
      <c r="UI99" s="6">
        <v>0</v>
      </c>
      <c r="UJ99" s="6">
        <v>0</v>
      </c>
      <c r="UK99" s="6">
        <v>25</v>
      </c>
      <c r="UL99" s="6">
        <v>1924</v>
      </c>
      <c r="UM99" s="6">
        <v>1949</v>
      </c>
      <c r="UN99" s="6">
        <v>0</v>
      </c>
      <c r="UO99" s="6">
        <v>6</v>
      </c>
      <c r="UP99" s="6">
        <v>167</v>
      </c>
      <c r="UQ99" s="6">
        <v>296</v>
      </c>
      <c r="UR99" s="6">
        <v>1480</v>
      </c>
      <c r="US99" s="6">
        <v>1949</v>
      </c>
      <c r="UT99" s="6">
        <v>0</v>
      </c>
      <c r="UU99" s="6">
        <v>0</v>
      </c>
      <c r="UV99" s="6">
        <v>181</v>
      </c>
      <c r="UW99" s="6">
        <v>123</v>
      </c>
      <c r="UX99" s="6">
        <v>1645</v>
      </c>
      <c r="UY99" s="6">
        <v>1949</v>
      </c>
      <c r="UZ99" s="6">
        <v>0</v>
      </c>
      <c r="VA99" s="6">
        <v>219</v>
      </c>
      <c r="VB99" s="6">
        <v>714</v>
      </c>
      <c r="VC99" s="6">
        <v>106</v>
      </c>
      <c r="VD99" s="6">
        <v>179</v>
      </c>
      <c r="VE99" s="6">
        <v>375</v>
      </c>
      <c r="VF99" s="6">
        <v>237</v>
      </c>
      <c r="VG99" s="6">
        <v>1830</v>
      </c>
      <c r="VH99" s="6">
        <v>0</v>
      </c>
      <c r="VI99" s="6">
        <v>16</v>
      </c>
      <c r="VJ99" s="6">
        <v>127</v>
      </c>
      <c r="VK99" s="6">
        <v>1686</v>
      </c>
      <c r="VL99" s="6">
        <v>1829</v>
      </c>
      <c r="VM99" s="6">
        <v>17</v>
      </c>
      <c r="VN99" s="6">
        <v>73</v>
      </c>
      <c r="VO99" s="6">
        <v>587</v>
      </c>
      <c r="VP99" s="6">
        <v>1031</v>
      </c>
      <c r="VQ99" s="6">
        <v>122</v>
      </c>
      <c r="VR99" s="6">
        <v>1830</v>
      </c>
      <c r="VS99" s="6">
        <v>0</v>
      </c>
      <c r="VT99" s="6">
        <v>80</v>
      </c>
      <c r="VU99" s="6">
        <v>778</v>
      </c>
      <c r="VV99" s="6">
        <v>389</v>
      </c>
      <c r="VW99" s="6">
        <v>582</v>
      </c>
      <c r="VX99" s="6">
        <v>1829</v>
      </c>
      <c r="VY99" s="6">
        <v>208</v>
      </c>
      <c r="VZ99" s="6">
        <v>888</v>
      </c>
      <c r="WA99" s="6">
        <v>1412</v>
      </c>
      <c r="WB99" s="6">
        <v>781</v>
      </c>
      <c r="WC99" s="6">
        <v>1665</v>
      </c>
      <c r="WD99" s="6">
        <v>812</v>
      </c>
      <c r="WE99" s="6">
        <v>1446</v>
      </c>
      <c r="WF99" s="6">
        <v>7212</v>
      </c>
      <c r="WG99" s="6">
        <v>560</v>
      </c>
      <c r="WH99" s="6">
        <v>338</v>
      </c>
      <c r="WI99" s="6">
        <v>853</v>
      </c>
      <c r="WJ99" s="6">
        <v>5461</v>
      </c>
      <c r="WK99" s="6">
        <v>7212</v>
      </c>
      <c r="WL99" s="6">
        <v>308</v>
      </c>
      <c r="WM99" s="6">
        <v>540</v>
      </c>
      <c r="WN99" s="6">
        <v>2446</v>
      </c>
      <c r="WO99" s="6">
        <v>3590</v>
      </c>
      <c r="WP99" s="6">
        <v>328</v>
      </c>
      <c r="WQ99" s="6">
        <v>7212</v>
      </c>
      <c r="WR99" s="6">
        <v>119</v>
      </c>
      <c r="WS99" s="6">
        <v>659</v>
      </c>
      <c r="WT99" s="6">
        <v>1953</v>
      </c>
      <c r="WU99" s="6">
        <v>1126</v>
      </c>
      <c r="WV99" s="6">
        <v>3355</v>
      </c>
      <c r="WW99" s="6">
        <v>7212</v>
      </c>
      <c r="WX99" s="6">
        <v>0</v>
      </c>
      <c r="WY99" s="6">
        <v>2372</v>
      </c>
      <c r="WZ99" s="6">
        <v>1571</v>
      </c>
      <c r="XA99" s="6">
        <v>764</v>
      </c>
      <c r="XB99" s="6">
        <v>5163</v>
      </c>
      <c r="XC99" s="6">
        <v>452</v>
      </c>
      <c r="XD99" s="6">
        <v>4454</v>
      </c>
      <c r="XE99" s="6">
        <v>14776</v>
      </c>
      <c r="XF99" s="6">
        <v>1372</v>
      </c>
      <c r="XG99" s="6">
        <v>2485</v>
      </c>
      <c r="XH99" s="6">
        <v>143</v>
      </c>
      <c r="XI99" s="6">
        <v>10777</v>
      </c>
      <c r="XJ99" s="6">
        <v>14777</v>
      </c>
      <c r="XK99" s="6">
        <v>0</v>
      </c>
      <c r="XL99" s="6">
        <v>701</v>
      </c>
      <c r="XM99" s="6">
        <v>4339</v>
      </c>
      <c r="XN99" s="6">
        <v>9737</v>
      </c>
      <c r="XO99" s="6">
        <v>0</v>
      </c>
      <c r="XP99" s="6">
        <v>14777</v>
      </c>
      <c r="XQ99" s="6">
        <v>286</v>
      </c>
      <c r="XR99" s="6">
        <v>285</v>
      </c>
      <c r="XS99" s="6">
        <v>4755</v>
      </c>
      <c r="XT99" s="6">
        <v>3568</v>
      </c>
      <c r="XU99" s="6">
        <v>5883</v>
      </c>
      <c r="XV99" s="6">
        <v>14777</v>
      </c>
      <c r="XW99" s="6">
        <v>0</v>
      </c>
      <c r="XX99" s="6">
        <v>842</v>
      </c>
      <c r="XY99" s="6">
        <v>0</v>
      </c>
      <c r="XZ99" s="6">
        <v>0</v>
      </c>
      <c r="YA99" s="6">
        <v>8869</v>
      </c>
      <c r="YB99" s="6">
        <v>840</v>
      </c>
      <c r="YC99" s="6">
        <v>7380</v>
      </c>
      <c r="YD99" s="6">
        <v>17931</v>
      </c>
      <c r="YE99" s="6">
        <v>839</v>
      </c>
      <c r="YF99" s="6">
        <v>4442</v>
      </c>
      <c r="YG99" s="6">
        <v>3725</v>
      </c>
      <c r="YH99" s="6">
        <v>8923</v>
      </c>
      <c r="YI99" s="6">
        <v>17929</v>
      </c>
      <c r="YJ99" s="6">
        <v>0</v>
      </c>
      <c r="YK99" s="6">
        <v>1468</v>
      </c>
      <c r="YL99" s="6">
        <v>10347</v>
      </c>
      <c r="YM99" s="6">
        <v>6115</v>
      </c>
      <c r="YN99" s="6">
        <v>0</v>
      </c>
      <c r="YO99" s="6">
        <v>17930</v>
      </c>
      <c r="YP99" s="6">
        <v>0</v>
      </c>
      <c r="YQ99" s="6">
        <v>1449</v>
      </c>
      <c r="YR99" s="6">
        <v>11156</v>
      </c>
      <c r="YS99" s="6">
        <v>0</v>
      </c>
      <c r="YT99" s="6">
        <v>5325</v>
      </c>
      <c r="YU99" s="6">
        <v>17930</v>
      </c>
      <c r="YV99" s="6">
        <v>0</v>
      </c>
      <c r="YW99" s="6">
        <v>9995</v>
      </c>
      <c r="YX99" s="6">
        <v>3901</v>
      </c>
      <c r="YY99" s="6">
        <v>0</v>
      </c>
      <c r="YZ99" s="6">
        <v>49512</v>
      </c>
      <c r="ZA99" s="6">
        <v>0</v>
      </c>
      <c r="ZB99" s="6">
        <v>3963</v>
      </c>
      <c r="ZC99" s="6">
        <v>67371</v>
      </c>
      <c r="ZD99" s="6">
        <v>0</v>
      </c>
      <c r="ZE99" s="6">
        <v>0</v>
      </c>
      <c r="ZF99" s="6">
        <v>0</v>
      </c>
      <c r="ZG99" s="6">
        <v>67370</v>
      </c>
      <c r="ZH99" s="6">
        <v>67370</v>
      </c>
      <c r="ZI99" s="6">
        <v>0</v>
      </c>
      <c r="ZJ99" s="6">
        <v>4248</v>
      </c>
      <c r="ZK99" s="6">
        <v>19706</v>
      </c>
      <c r="ZL99" s="6">
        <v>43416</v>
      </c>
      <c r="ZM99" s="6">
        <v>0</v>
      </c>
      <c r="ZN99" s="6">
        <v>67370</v>
      </c>
      <c r="ZO99" s="6">
        <v>0</v>
      </c>
      <c r="ZP99" s="6">
        <v>0</v>
      </c>
      <c r="ZQ99" s="6">
        <v>16686</v>
      </c>
      <c r="ZR99" s="6">
        <v>8783</v>
      </c>
      <c r="ZS99" s="6">
        <v>41901</v>
      </c>
      <c r="ZT99" s="6">
        <v>67370</v>
      </c>
      <c r="ZU99" s="6">
        <v>313</v>
      </c>
      <c r="ZV99" s="6">
        <v>14640</v>
      </c>
      <c r="ZW99" s="6">
        <v>8543</v>
      </c>
      <c r="ZX99" s="6">
        <v>1726</v>
      </c>
      <c r="ZY99" s="6">
        <v>65403</v>
      </c>
      <c r="ZZ99" s="6">
        <v>2905</v>
      </c>
      <c r="AAA99" s="6">
        <v>17538</v>
      </c>
      <c r="AAB99" s="6">
        <v>111068</v>
      </c>
      <c r="AAC99" s="6">
        <v>2771</v>
      </c>
      <c r="AAD99" s="6">
        <v>7281</v>
      </c>
      <c r="AAE99" s="6">
        <v>4873</v>
      </c>
      <c r="AAF99" s="6">
        <v>96141</v>
      </c>
      <c r="AAG99" s="6">
        <v>111066</v>
      </c>
      <c r="AAH99" s="6">
        <v>325</v>
      </c>
      <c r="AAI99" s="6">
        <v>7036</v>
      </c>
      <c r="AAJ99" s="6">
        <v>37592</v>
      </c>
      <c r="AAK99" s="6">
        <v>64185</v>
      </c>
      <c r="AAL99" s="6">
        <v>1930</v>
      </c>
      <c r="AAM99" s="6">
        <v>111068</v>
      </c>
      <c r="AAN99" s="6">
        <v>405</v>
      </c>
      <c r="AAO99" s="6">
        <v>2473</v>
      </c>
      <c r="AAP99" s="6">
        <v>35509</v>
      </c>
      <c r="AAQ99" s="6">
        <v>13989</v>
      </c>
      <c r="AAR99" s="6">
        <v>58691</v>
      </c>
      <c r="AAS99" s="6">
        <v>111067</v>
      </c>
      <c r="AAT99" s="6">
        <v>4015</v>
      </c>
      <c r="AAU99" s="6">
        <v>85</v>
      </c>
      <c r="AAV99" s="6">
        <v>43</v>
      </c>
      <c r="AAW99" s="6">
        <v>187</v>
      </c>
      <c r="AAX99" s="6">
        <v>9</v>
      </c>
      <c r="AAY99" s="6">
        <v>1</v>
      </c>
      <c r="AAZ99" s="6">
        <v>53</v>
      </c>
      <c r="ABA99" s="6">
        <v>6</v>
      </c>
      <c r="ABB99" s="6">
        <v>384</v>
      </c>
      <c r="ABC99" s="6">
        <v>0</v>
      </c>
      <c r="ABD99" s="6">
        <v>0</v>
      </c>
      <c r="ABE99" s="6">
        <v>2</v>
      </c>
      <c r="ABF99" s="6">
        <v>382</v>
      </c>
      <c r="ABG99" s="6">
        <v>384</v>
      </c>
      <c r="ABH99" s="6">
        <v>0</v>
      </c>
      <c r="ABI99" s="6">
        <v>1</v>
      </c>
      <c r="ABJ99" s="6">
        <v>16</v>
      </c>
      <c r="ABK99" s="6">
        <v>28</v>
      </c>
      <c r="ABL99" s="6">
        <v>339</v>
      </c>
      <c r="ABM99" s="6">
        <v>384</v>
      </c>
      <c r="ABN99" s="6">
        <v>0</v>
      </c>
      <c r="ABO99" s="6">
        <v>0</v>
      </c>
      <c r="ABP99" s="6">
        <v>16</v>
      </c>
      <c r="ABQ99" s="6">
        <v>15</v>
      </c>
      <c r="ABR99" s="6">
        <v>353</v>
      </c>
      <c r="ABS99" s="6">
        <v>384</v>
      </c>
      <c r="ABT99" s="6">
        <v>0</v>
      </c>
      <c r="ABU99" s="6">
        <v>9</v>
      </c>
      <c r="ABV99" s="6">
        <v>30</v>
      </c>
      <c r="ABW99" s="6">
        <v>5</v>
      </c>
      <c r="ABX99" s="6">
        <v>6</v>
      </c>
      <c r="ABY99" s="6">
        <v>17</v>
      </c>
      <c r="ABZ99" s="6">
        <v>10</v>
      </c>
      <c r="ACA99" s="6">
        <v>77</v>
      </c>
      <c r="ACB99" s="6">
        <v>0</v>
      </c>
      <c r="ACC99" s="6">
        <v>1</v>
      </c>
      <c r="ACD99" s="6">
        <v>5</v>
      </c>
      <c r="ACE99" s="6">
        <v>71</v>
      </c>
      <c r="ACF99" s="6">
        <v>77</v>
      </c>
      <c r="ACG99" s="6">
        <v>1</v>
      </c>
      <c r="ACH99" s="6">
        <v>3</v>
      </c>
      <c r="ACI99" s="6">
        <v>24</v>
      </c>
      <c r="ACJ99" s="6">
        <v>44</v>
      </c>
      <c r="ACK99" s="6">
        <v>5</v>
      </c>
      <c r="ACL99" s="6">
        <v>77</v>
      </c>
      <c r="ACM99" s="6">
        <v>0</v>
      </c>
      <c r="ACN99" s="6">
        <v>4</v>
      </c>
      <c r="ACO99" s="6">
        <v>32</v>
      </c>
      <c r="ACP99" s="6">
        <v>17</v>
      </c>
      <c r="ACQ99" s="6">
        <v>24</v>
      </c>
      <c r="ACR99" s="6">
        <v>77</v>
      </c>
      <c r="ACS99" s="6">
        <v>3</v>
      </c>
      <c r="ACT99" s="6">
        <v>11</v>
      </c>
      <c r="ACU99" s="6">
        <v>26</v>
      </c>
      <c r="ACV99" s="6">
        <v>12</v>
      </c>
      <c r="ACW99" s="6">
        <v>17</v>
      </c>
      <c r="ACX99" s="6">
        <v>14</v>
      </c>
      <c r="ACY99" s="6">
        <v>21</v>
      </c>
      <c r="ACZ99" s="6">
        <v>104</v>
      </c>
      <c r="ADA99" s="6">
        <v>7</v>
      </c>
      <c r="ADB99" s="6">
        <v>5</v>
      </c>
      <c r="ADC99" s="6">
        <v>11</v>
      </c>
      <c r="ADD99" s="6">
        <v>81</v>
      </c>
      <c r="ADE99" s="6">
        <v>104</v>
      </c>
      <c r="ADF99" s="6">
        <v>4</v>
      </c>
      <c r="ADG99" s="6">
        <v>6</v>
      </c>
      <c r="ADH99" s="6">
        <v>39</v>
      </c>
      <c r="ADI99" s="6">
        <v>51</v>
      </c>
      <c r="ADJ99" s="6">
        <v>4</v>
      </c>
      <c r="ADK99" s="6">
        <v>104</v>
      </c>
      <c r="ADL99" s="6">
        <v>1</v>
      </c>
      <c r="ADM99" s="6">
        <v>8</v>
      </c>
      <c r="ADN99" s="6">
        <v>33</v>
      </c>
      <c r="ADO99" s="6">
        <v>15</v>
      </c>
      <c r="ADP99" s="6">
        <v>47</v>
      </c>
      <c r="ADQ99" s="6">
        <v>104</v>
      </c>
      <c r="ADR99" s="6">
        <v>0</v>
      </c>
      <c r="ADS99" s="6">
        <v>7</v>
      </c>
      <c r="ADT99" s="6">
        <v>8</v>
      </c>
      <c r="ADU99" s="6">
        <v>3</v>
      </c>
      <c r="ADV99" s="6">
        <v>17</v>
      </c>
      <c r="ADW99" s="6">
        <v>3</v>
      </c>
      <c r="ADX99" s="6">
        <v>13</v>
      </c>
      <c r="ADY99" s="6">
        <v>51</v>
      </c>
      <c r="ADZ99" s="6">
        <v>4</v>
      </c>
      <c r="AEA99" s="6">
        <v>7</v>
      </c>
      <c r="AEB99" s="6">
        <v>1</v>
      </c>
      <c r="AEC99" s="6">
        <v>39</v>
      </c>
      <c r="AED99" s="6">
        <v>51</v>
      </c>
      <c r="AEE99" s="6">
        <v>0</v>
      </c>
      <c r="AEF99" s="6">
        <v>2</v>
      </c>
      <c r="AEG99" s="6">
        <v>15</v>
      </c>
      <c r="AEH99" s="6">
        <v>34</v>
      </c>
      <c r="AEI99" s="6">
        <v>0</v>
      </c>
      <c r="AEJ99" s="6">
        <v>51</v>
      </c>
      <c r="AEK99" s="6">
        <v>1</v>
      </c>
      <c r="AEL99" s="6">
        <v>2</v>
      </c>
      <c r="AEM99" s="6">
        <v>15</v>
      </c>
      <c r="AEN99" s="6">
        <v>13</v>
      </c>
      <c r="AEO99" s="6">
        <v>20</v>
      </c>
      <c r="AEP99" s="6">
        <v>51</v>
      </c>
      <c r="AEQ99" s="6">
        <v>0</v>
      </c>
      <c r="AER99" s="6">
        <v>1</v>
      </c>
      <c r="AES99" s="6">
        <v>0</v>
      </c>
      <c r="AET99" s="6">
        <v>0</v>
      </c>
      <c r="AEU99" s="6">
        <v>10</v>
      </c>
      <c r="AEV99" s="6">
        <v>1</v>
      </c>
      <c r="AEW99" s="6">
        <v>7</v>
      </c>
      <c r="AEX99" s="6">
        <v>19</v>
      </c>
      <c r="AEY99" s="6">
        <v>1</v>
      </c>
      <c r="AEZ99" s="6">
        <v>5</v>
      </c>
      <c r="AFA99" s="6">
        <v>3</v>
      </c>
      <c r="AFB99" s="6">
        <v>10</v>
      </c>
      <c r="AFC99" s="6">
        <v>19</v>
      </c>
      <c r="AFD99" s="6">
        <v>0</v>
      </c>
      <c r="AFE99" s="6">
        <v>2</v>
      </c>
      <c r="AFF99" s="6">
        <v>11</v>
      </c>
      <c r="AFG99" s="6">
        <v>6</v>
      </c>
      <c r="AFH99" s="6">
        <v>0</v>
      </c>
      <c r="AFI99" s="6">
        <v>19</v>
      </c>
      <c r="AFJ99" s="6">
        <v>0</v>
      </c>
      <c r="AFK99" s="6">
        <v>1</v>
      </c>
      <c r="AFL99" s="6">
        <v>13</v>
      </c>
      <c r="AFM99" s="6">
        <v>0</v>
      </c>
      <c r="AFN99" s="6">
        <v>5</v>
      </c>
      <c r="AFO99" s="6">
        <v>19</v>
      </c>
      <c r="AFP99" s="6">
        <v>0</v>
      </c>
      <c r="AFQ99" s="6">
        <v>3</v>
      </c>
      <c r="AFR99" s="6">
        <v>1</v>
      </c>
      <c r="AFS99" s="6">
        <v>0</v>
      </c>
      <c r="AFT99" s="6">
        <v>11</v>
      </c>
      <c r="AFU99" s="6">
        <v>0</v>
      </c>
      <c r="AFV99" s="6">
        <v>1</v>
      </c>
      <c r="AFW99" s="6">
        <v>16</v>
      </c>
      <c r="AFX99" s="6">
        <v>0</v>
      </c>
      <c r="AFY99" s="6">
        <v>0</v>
      </c>
      <c r="AFZ99" s="6">
        <v>0</v>
      </c>
      <c r="AGA99" s="6">
        <v>16</v>
      </c>
      <c r="AGB99" s="6">
        <v>16</v>
      </c>
      <c r="AGC99" s="6">
        <v>0</v>
      </c>
      <c r="AGD99" s="6">
        <v>1</v>
      </c>
      <c r="AGE99" s="6">
        <v>5</v>
      </c>
      <c r="AGF99" s="6">
        <v>10</v>
      </c>
      <c r="AGG99" s="6">
        <v>0</v>
      </c>
      <c r="AGH99" s="6">
        <v>16</v>
      </c>
      <c r="AGI99" s="6">
        <v>0</v>
      </c>
      <c r="AGJ99" s="6">
        <v>0</v>
      </c>
      <c r="AGK99" s="6">
        <v>3</v>
      </c>
      <c r="AGL99" s="6">
        <v>3</v>
      </c>
      <c r="AGM99" s="6">
        <v>10</v>
      </c>
      <c r="AGN99" s="6">
        <v>16</v>
      </c>
      <c r="AGO99" s="6">
        <v>88</v>
      </c>
      <c r="AGP99" s="6">
        <v>74</v>
      </c>
      <c r="AGQ99" s="6">
        <v>252</v>
      </c>
      <c r="AGR99" s="6">
        <v>29</v>
      </c>
      <c r="AGS99" s="6">
        <v>62</v>
      </c>
      <c r="AGT99" s="6">
        <v>88</v>
      </c>
      <c r="AGU99" s="6">
        <v>58</v>
      </c>
      <c r="AGV99" s="6">
        <v>651</v>
      </c>
      <c r="AGW99" s="6">
        <v>12</v>
      </c>
      <c r="AGX99" s="6">
        <v>18</v>
      </c>
      <c r="AGY99" s="6">
        <v>22</v>
      </c>
      <c r="AGZ99" s="6">
        <v>599</v>
      </c>
      <c r="AHA99" s="6">
        <v>651</v>
      </c>
      <c r="AHB99" s="6">
        <v>5</v>
      </c>
      <c r="AHC99" s="6">
        <v>15</v>
      </c>
      <c r="AHD99" s="6">
        <v>110</v>
      </c>
      <c r="AHE99" s="6">
        <v>173</v>
      </c>
      <c r="AHF99" s="6">
        <v>348</v>
      </c>
      <c r="AHG99" s="6">
        <v>651</v>
      </c>
      <c r="AHH99" s="6">
        <v>2</v>
      </c>
      <c r="AHI99" s="6">
        <v>15</v>
      </c>
      <c r="AHJ99" s="6">
        <v>112</v>
      </c>
      <c r="AHK99" s="6">
        <v>63</v>
      </c>
      <c r="AHL99" s="6">
        <v>459</v>
      </c>
      <c r="AHM99" s="6">
        <v>651</v>
      </c>
      <c r="AHN99" s="6">
        <v>1726.5889999999999</v>
      </c>
      <c r="AHO99" s="6">
        <v>0</v>
      </c>
      <c r="AHP99" s="6">
        <v>30.193000000000001</v>
      </c>
      <c r="AHQ99" s="6">
        <v>28.945</v>
      </c>
      <c r="AHR99" s="6">
        <v>0</v>
      </c>
      <c r="AHS99" s="6">
        <v>0</v>
      </c>
      <c r="AHT99" s="6">
        <v>0</v>
      </c>
      <c r="AHU99" s="6">
        <v>91.68</v>
      </c>
      <c r="AHV99" s="6">
        <v>0.11600000000000001</v>
      </c>
      <c r="AHW99" s="6">
        <v>18.75</v>
      </c>
      <c r="AHX99" s="6">
        <v>43.4</v>
      </c>
      <c r="AHY99" s="6">
        <v>0</v>
      </c>
      <c r="AHZ99" s="6">
        <v>43.4</v>
      </c>
      <c r="AIA99" s="6">
        <v>0.72099999999999997</v>
      </c>
      <c r="AIB99" s="6">
        <v>40.6</v>
      </c>
      <c r="AIC99" s="6">
        <v>0</v>
      </c>
      <c r="AID99" s="6">
        <v>40.6</v>
      </c>
      <c r="AIE99" s="6">
        <v>1</v>
      </c>
      <c r="AIF99" s="6">
        <v>375</v>
      </c>
      <c r="AIG99" s="6">
        <v>0</v>
      </c>
      <c r="AIH99" s="6">
        <v>376</v>
      </c>
      <c r="AII99" s="6">
        <v>16</v>
      </c>
      <c r="AIJ99" s="6">
        <v>0</v>
      </c>
      <c r="AIK99" s="6">
        <v>0</v>
      </c>
      <c r="AIL99" s="6">
        <v>1617</v>
      </c>
      <c r="AIM99" s="6">
        <v>1617</v>
      </c>
      <c r="AIN99" s="6">
        <v>0</v>
      </c>
      <c r="AIO99" s="6">
        <v>0.188</v>
      </c>
      <c r="AIP99" s="6">
        <v>0</v>
      </c>
      <c r="AIQ99" s="6">
        <v>0.72540000000000004</v>
      </c>
      <c r="AIR99" s="6">
        <v>0.23400000000000001</v>
      </c>
      <c r="AIS99" s="6">
        <v>0</v>
      </c>
      <c r="AIT99" s="6">
        <v>0</v>
      </c>
      <c r="AIU99" s="6" t="e">
        <v>#N/A</v>
      </c>
      <c r="AIV99" s="6">
        <v>4.0599999999999997E-2</v>
      </c>
      <c r="AIW99" s="6">
        <v>0</v>
      </c>
      <c r="AIX99" s="6">
        <v>1</v>
      </c>
      <c r="AIY99" s="6">
        <v>0</v>
      </c>
      <c r="AIZ99" s="6">
        <v>0</v>
      </c>
      <c r="AJA99" s="6">
        <v>0</v>
      </c>
      <c r="AJB99" s="6">
        <v>1</v>
      </c>
      <c r="AJC99" s="6">
        <v>0</v>
      </c>
      <c r="AJD99" s="6">
        <v>1</v>
      </c>
      <c r="AJE99" s="6">
        <v>0</v>
      </c>
      <c r="AJF99" s="6">
        <v>0</v>
      </c>
      <c r="AJG99" s="6">
        <v>0</v>
      </c>
      <c r="AJH99" s="6">
        <v>0</v>
      </c>
      <c r="AJI99" s="6">
        <v>0</v>
      </c>
      <c r="AJJ99" s="6" t="e">
        <v>#N/A</v>
      </c>
      <c r="AJK99" s="6">
        <v>0</v>
      </c>
      <c r="AJL99" s="6">
        <v>0</v>
      </c>
      <c r="AJM99" s="6">
        <v>0</v>
      </c>
      <c r="AJN99" s="6">
        <v>0</v>
      </c>
      <c r="AJO99" s="6">
        <v>0</v>
      </c>
      <c r="AJP99" s="6">
        <v>0</v>
      </c>
      <c r="AJQ99" s="6">
        <v>0</v>
      </c>
      <c r="AJR99" s="6">
        <v>0</v>
      </c>
      <c r="AJS99" s="6">
        <v>0</v>
      </c>
      <c r="AJT99" s="6">
        <v>150802.85</v>
      </c>
      <c r="AJU99" s="6">
        <v>14457.07</v>
      </c>
      <c r="AJV99" s="6">
        <v>165259.92000000001</v>
      </c>
      <c r="AJW99" s="6">
        <v>174.821</v>
      </c>
      <c r="AJX99" s="6">
        <v>853.15</v>
      </c>
      <c r="AJY99" s="6">
        <v>150</v>
      </c>
      <c r="AJZ99" s="6">
        <v>34</v>
      </c>
      <c r="AKA99" s="6">
        <v>13</v>
      </c>
      <c r="AKB99" s="6">
        <v>692</v>
      </c>
      <c r="AKC99" s="6">
        <v>849</v>
      </c>
      <c r="AKD99" s="6">
        <v>842112</v>
      </c>
      <c r="AKE99" s="6">
        <v>6.6269999999999998</v>
      </c>
      <c r="AKF99" s="6">
        <v>16.134</v>
      </c>
      <c r="AKG99" s="6">
        <v>1.175</v>
      </c>
      <c r="AKH99" s="6">
        <v>23.936</v>
      </c>
      <c r="AKI99" s="6">
        <v>1.534</v>
      </c>
      <c r="AKJ99" s="6">
        <v>3.05</v>
      </c>
      <c r="AKK99" s="6">
        <v>0.96699999999999997</v>
      </c>
      <c r="AKL99" s="6">
        <v>5.5510000000000002</v>
      </c>
      <c r="AKM99" s="6">
        <v>119</v>
      </c>
      <c r="AKN99" s="6">
        <v>287</v>
      </c>
      <c r="AKO99" s="6">
        <v>80</v>
      </c>
      <c r="AKP99" s="6">
        <v>486</v>
      </c>
      <c r="AKQ99" s="6">
        <v>34</v>
      </c>
      <c r="AKR99" s="6">
        <v>62</v>
      </c>
      <c r="AKS99" s="6">
        <v>23</v>
      </c>
      <c r="AKT99" s="6">
        <v>119</v>
      </c>
      <c r="AKU99" s="6">
        <v>0</v>
      </c>
      <c r="AKV99" s="6">
        <v>0</v>
      </c>
      <c r="AKW99" s="6">
        <v>0</v>
      </c>
      <c r="AKX99" s="6">
        <v>0</v>
      </c>
      <c r="AKY99" s="6">
        <v>0</v>
      </c>
      <c r="AKZ99" s="6">
        <v>0</v>
      </c>
      <c r="ALA99" s="6">
        <v>0</v>
      </c>
      <c r="ALB99" s="6">
        <v>0</v>
      </c>
      <c r="ALC99" s="6">
        <v>0</v>
      </c>
      <c r="ALD99" s="6">
        <v>0</v>
      </c>
      <c r="ALE99" s="6">
        <v>0</v>
      </c>
      <c r="ALF99" s="6">
        <v>0</v>
      </c>
      <c r="ALG99" s="6">
        <v>0.88200000000000001</v>
      </c>
      <c r="ALH99" s="6">
        <v>3.6040000000000001</v>
      </c>
      <c r="ALI99" s="6">
        <v>0</v>
      </c>
      <c r="ALJ99" s="6">
        <v>4.4859999999999998</v>
      </c>
      <c r="ALK99" s="6">
        <v>0</v>
      </c>
      <c r="ALL99" s="6">
        <v>0</v>
      </c>
      <c r="ALM99" s="6">
        <v>0</v>
      </c>
      <c r="ALN99" s="6">
        <v>0</v>
      </c>
      <c r="ALO99" s="6" t="e">
        <v>#N/A</v>
      </c>
      <c r="ALP99" s="6" t="e">
        <v>#N/A</v>
      </c>
      <c r="ALQ99" s="6" t="e">
        <v>#N/A</v>
      </c>
      <c r="ALR99" s="6" t="e">
        <v>#N/A</v>
      </c>
      <c r="ALS99" s="6" t="e">
        <v>#N/A</v>
      </c>
      <c r="ALT99" s="6" t="e">
        <v>#N/A</v>
      </c>
      <c r="ALU99" s="6" t="e">
        <v>#N/A</v>
      </c>
      <c r="ALV99" s="6" t="e">
        <v>#N/A</v>
      </c>
      <c r="ALW99" s="6" t="e">
        <v>#N/A</v>
      </c>
      <c r="ALX99" s="6">
        <v>6.2839999999999998</v>
      </c>
      <c r="ALY99" s="6">
        <v>0</v>
      </c>
      <c r="ALZ99" s="6">
        <v>6.2839999999999998</v>
      </c>
      <c r="AMA99" s="6">
        <v>0</v>
      </c>
      <c r="AMB99" s="6">
        <v>0</v>
      </c>
      <c r="AMC99" s="6">
        <v>0</v>
      </c>
      <c r="AMD99" s="6">
        <v>0</v>
      </c>
      <c r="AME99" s="6">
        <v>6.2839999999999998</v>
      </c>
      <c r="AMF99" s="6">
        <v>0</v>
      </c>
      <c r="AMG99" s="6">
        <v>0</v>
      </c>
      <c r="AMH99" s="6">
        <v>0</v>
      </c>
      <c r="AMI99" s="6">
        <v>0</v>
      </c>
      <c r="AMJ99" s="6">
        <v>0</v>
      </c>
      <c r="AMK99" s="6">
        <v>0</v>
      </c>
      <c r="AML99" s="6">
        <v>0</v>
      </c>
      <c r="AMM99" s="6"/>
      <c r="AMN99" s="6"/>
      <c r="AMO99" s="6"/>
      <c r="AMP99" s="6"/>
      <c r="AMQ99" s="6"/>
      <c r="AMR99" s="6"/>
      <c r="AMS99" s="6"/>
      <c r="AMT99" s="6"/>
      <c r="AMU99" s="6">
        <v>1</v>
      </c>
    </row>
    <row r="100" spans="1:1035">
      <c r="A100" s="101" t="s">
        <v>546</v>
      </c>
      <c r="B100" s="102" t="s">
        <v>18</v>
      </c>
      <c r="C100" s="102" t="s">
        <v>7</v>
      </c>
      <c r="D100" s="5">
        <v>7.1</v>
      </c>
      <c r="E100" s="5">
        <v>1E-3</v>
      </c>
      <c r="F100" s="5">
        <v>2.207481</v>
      </c>
      <c r="G100" s="5">
        <v>8.9999999999999993E-3</v>
      </c>
      <c r="H100" s="5">
        <v>0</v>
      </c>
      <c r="I100" s="5">
        <v>0</v>
      </c>
      <c r="J100" s="5">
        <v>52.393518999999998</v>
      </c>
      <c r="K100" s="5">
        <v>0</v>
      </c>
      <c r="L100" s="5">
        <v>61.710999999999999</v>
      </c>
      <c r="M100" s="5">
        <v>1</v>
      </c>
      <c r="N100" s="5">
        <v>62.710999999999999</v>
      </c>
      <c r="O100" s="5">
        <v>67.707999999999998</v>
      </c>
      <c r="P100" s="5">
        <v>26.419</v>
      </c>
      <c r="Q100" s="5">
        <v>88.983999999999995</v>
      </c>
      <c r="R100" s="5">
        <v>12.606</v>
      </c>
      <c r="S100" s="5">
        <v>3.1440000000000001</v>
      </c>
      <c r="T100" s="5">
        <v>198.86099999999999</v>
      </c>
      <c r="U100" s="5">
        <v>2.4E-2</v>
      </c>
      <c r="V100" s="5">
        <v>198.88499999999999</v>
      </c>
      <c r="W100" s="5">
        <v>39.006</v>
      </c>
      <c r="X100" s="5" t="e">
        <v>#N/A</v>
      </c>
      <c r="Y100" s="5" t="e">
        <v>#N/A</v>
      </c>
      <c r="Z100" s="5" t="e">
        <v>#N/A</v>
      </c>
      <c r="AA100" s="5">
        <v>222.59</v>
      </c>
      <c r="AB100" s="5">
        <v>3.6080000000000001</v>
      </c>
      <c r="AC100" s="5">
        <v>0</v>
      </c>
      <c r="AD100" s="5">
        <v>226.19800000000001</v>
      </c>
      <c r="AE100" s="5">
        <v>226.19800000000001</v>
      </c>
      <c r="AF100" s="5">
        <v>26.334</v>
      </c>
      <c r="AG100" s="5">
        <v>-0.129</v>
      </c>
      <c r="AH100" s="5">
        <v>3.6868639999999999</v>
      </c>
      <c r="AI100" s="5">
        <v>0.152</v>
      </c>
      <c r="AJ100" s="5">
        <v>0</v>
      </c>
      <c r="AK100" s="5">
        <v>0</v>
      </c>
      <c r="AL100" s="5">
        <v>56.171135999999997</v>
      </c>
      <c r="AM100" s="5">
        <v>26.004999999999999</v>
      </c>
      <c r="AN100" s="5">
        <v>112.22</v>
      </c>
      <c r="AO100" s="5">
        <v>1.7</v>
      </c>
      <c r="AP100" s="5">
        <v>113.92</v>
      </c>
      <c r="AQ100" s="5">
        <v>0</v>
      </c>
      <c r="AR100" s="5">
        <v>114.386</v>
      </c>
      <c r="AS100" s="5">
        <v>0</v>
      </c>
      <c r="AT100" s="5">
        <v>282.00700000000001</v>
      </c>
      <c r="AU100" s="5">
        <v>0</v>
      </c>
      <c r="AV100" s="5">
        <v>396.39299999999997</v>
      </c>
      <c r="AW100" s="5">
        <v>0</v>
      </c>
      <c r="AX100" s="5">
        <v>396.39299999999997</v>
      </c>
      <c r="AY100" s="5">
        <v>0</v>
      </c>
      <c r="AZ100" s="5" t="e">
        <v>#N/A</v>
      </c>
      <c r="BA100" s="5" t="e">
        <v>#N/A</v>
      </c>
      <c r="BB100" s="5" t="e">
        <v>#N/A</v>
      </c>
      <c r="BC100" s="5">
        <v>510.31299999999999</v>
      </c>
      <c r="BD100" s="5">
        <v>4.1539999999999999</v>
      </c>
      <c r="BE100" s="5">
        <v>0</v>
      </c>
      <c r="BF100" s="5">
        <v>514.46699999999998</v>
      </c>
      <c r="BG100" s="5">
        <v>514.46699999999998</v>
      </c>
      <c r="BH100" s="5">
        <v>0</v>
      </c>
      <c r="BI100" s="5">
        <v>0</v>
      </c>
      <c r="BJ100" s="5">
        <v>2.7702999999999998E-2</v>
      </c>
      <c r="BK100" s="5">
        <v>5.0000000000000001E-3</v>
      </c>
      <c r="BL100" s="5">
        <v>0</v>
      </c>
      <c r="BM100" s="5">
        <v>0</v>
      </c>
      <c r="BN100" s="5">
        <v>7.4072969999999998</v>
      </c>
      <c r="BO100" s="5">
        <v>1.4E-2</v>
      </c>
      <c r="BP100" s="5">
        <v>7.4539999999999997</v>
      </c>
      <c r="BQ100" s="5">
        <v>6.8000000000000005E-2</v>
      </c>
      <c r="BR100" s="5">
        <v>7.5219999999999896</v>
      </c>
      <c r="BS100" s="5">
        <v>0</v>
      </c>
      <c r="BT100" s="5">
        <v>0.443</v>
      </c>
      <c r="BU100" s="5">
        <v>0</v>
      </c>
      <c r="BV100" s="5">
        <v>0</v>
      </c>
      <c r="BW100" s="5">
        <v>0</v>
      </c>
      <c r="BX100" s="5">
        <v>0.443</v>
      </c>
      <c r="BY100" s="5">
        <v>0</v>
      </c>
      <c r="BZ100" s="5">
        <v>0.443</v>
      </c>
      <c r="CA100" s="5">
        <v>0</v>
      </c>
      <c r="CB100" s="5" t="e">
        <v>#N/A</v>
      </c>
      <c r="CC100" s="5" t="e">
        <v>#N/A</v>
      </c>
      <c r="CD100" s="5" t="e">
        <v>#N/A</v>
      </c>
      <c r="CE100" s="5">
        <v>7.9649999999999901</v>
      </c>
      <c r="CF100" s="5">
        <v>0.17899999999999999</v>
      </c>
      <c r="CG100" s="5">
        <v>0</v>
      </c>
      <c r="CH100" s="5">
        <v>8.1439999999999895</v>
      </c>
      <c r="CI100" s="5">
        <v>8.1439999999999895</v>
      </c>
      <c r="CJ100" s="5">
        <v>7.97</v>
      </c>
      <c r="CK100" s="5">
        <v>-6.1689999999999996</v>
      </c>
      <c r="CL100" s="5">
        <v>0</v>
      </c>
      <c r="CM100" s="5">
        <v>3.7999999999999999E-2</v>
      </c>
      <c r="CN100" s="5">
        <v>0</v>
      </c>
      <c r="CO100" s="5">
        <v>0</v>
      </c>
      <c r="CP100" s="5">
        <v>24.128</v>
      </c>
      <c r="CQ100" s="5">
        <v>9.0879999999999992</v>
      </c>
      <c r="CR100" s="5">
        <v>35.055</v>
      </c>
      <c r="CS100" s="5">
        <v>0.23200000000000001</v>
      </c>
      <c r="CT100" s="5">
        <v>35.286999999999999</v>
      </c>
      <c r="CU100" s="5">
        <v>0</v>
      </c>
      <c r="CV100" s="5">
        <v>18.981999999999999</v>
      </c>
      <c r="CW100" s="5">
        <v>0</v>
      </c>
      <c r="CX100" s="5">
        <v>76.025999999999996</v>
      </c>
      <c r="CY100" s="5">
        <v>0</v>
      </c>
      <c r="CZ100" s="5">
        <v>95.007999999999996</v>
      </c>
      <c r="DA100" s="5">
        <v>0</v>
      </c>
      <c r="DB100" s="5">
        <v>95.007999999999996</v>
      </c>
      <c r="DC100" s="5">
        <v>0</v>
      </c>
      <c r="DD100" s="5" t="e">
        <v>#N/A</v>
      </c>
      <c r="DE100" s="5" t="e">
        <v>#N/A</v>
      </c>
      <c r="DF100" s="5" t="e">
        <v>#N/A</v>
      </c>
      <c r="DG100" s="5">
        <v>130.29499999999999</v>
      </c>
      <c r="DH100" s="5">
        <v>2.1179999999999999</v>
      </c>
      <c r="DI100" s="5">
        <v>0</v>
      </c>
      <c r="DJ100" s="5">
        <v>132.41299999999899</v>
      </c>
      <c r="DK100" s="5">
        <v>132.41299999999899</v>
      </c>
      <c r="DL100" s="5">
        <v>0.48899999999999999</v>
      </c>
      <c r="DM100" s="5">
        <v>-0.48899999999999999</v>
      </c>
      <c r="DN100" s="5">
        <v>0</v>
      </c>
      <c r="DO100" s="5">
        <v>0</v>
      </c>
      <c r="DP100" s="5">
        <v>0</v>
      </c>
      <c r="DQ100" s="5">
        <v>0</v>
      </c>
      <c r="DR100" s="5">
        <v>23.303000000000001</v>
      </c>
      <c r="DS100" s="5">
        <v>1.2</v>
      </c>
      <c r="DT100" s="5">
        <v>24.503</v>
      </c>
      <c r="DU100" s="5">
        <v>0.7</v>
      </c>
      <c r="DV100" s="5">
        <v>25.202999999999999</v>
      </c>
      <c r="DW100" s="5">
        <v>0</v>
      </c>
      <c r="DX100" s="5">
        <v>0.159</v>
      </c>
      <c r="DY100" s="5">
        <v>0</v>
      </c>
      <c r="DZ100" s="5">
        <v>9.1660000000000004</v>
      </c>
      <c r="EA100" s="5">
        <v>0</v>
      </c>
      <c r="EB100" s="5">
        <v>9.3249999999999993</v>
      </c>
      <c r="EC100" s="5">
        <v>0</v>
      </c>
      <c r="ED100" s="5">
        <v>9.3249999999999993</v>
      </c>
      <c r="EE100" s="5">
        <v>0</v>
      </c>
      <c r="EF100" s="5" t="e">
        <v>#N/A</v>
      </c>
      <c r="EG100" s="5" t="e">
        <v>#N/A</v>
      </c>
      <c r="EH100" s="5" t="e">
        <v>#N/A</v>
      </c>
      <c r="EI100" s="5">
        <v>34.527999999999999</v>
      </c>
      <c r="EJ100" s="5">
        <v>0.10199999999999999</v>
      </c>
      <c r="EK100" s="5">
        <v>0</v>
      </c>
      <c r="EL100" s="5">
        <v>34.629999999999903</v>
      </c>
      <c r="EM100" s="5">
        <v>34.629999999999903</v>
      </c>
      <c r="EN100" s="5" t="e">
        <v>#N/A</v>
      </c>
      <c r="EO100" s="5" t="e">
        <v>#N/A</v>
      </c>
      <c r="EP100" s="5" t="e">
        <v>#N/A</v>
      </c>
      <c r="EQ100" s="5" t="e">
        <v>#N/A</v>
      </c>
      <c r="ER100" s="5" t="e">
        <v>#N/A</v>
      </c>
      <c r="ES100" s="5" t="e">
        <v>#N/A</v>
      </c>
      <c r="ET100" s="5" t="e">
        <v>#N/A</v>
      </c>
      <c r="EU100" s="5" t="e">
        <v>#N/A</v>
      </c>
      <c r="EV100" s="5" t="e">
        <v>#N/A</v>
      </c>
      <c r="EW100" s="5" t="e">
        <v>#N/A</v>
      </c>
      <c r="EX100" s="5" t="e">
        <v>#N/A</v>
      </c>
      <c r="EY100" s="5" t="e">
        <v>#N/A</v>
      </c>
      <c r="EZ100" s="5" t="e">
        <v>#N/A</v>
      </c>
      <c r="FA100" s="5" t="e">
        <v>#N/A</v>
      </c>
      <c r="FB100" s="5" t="e">
        <v>#N/A</v>
      </c>
      <c r="FC100" s="5" t="e">
        <v>#N/A</v>
      </c>
      <c r="FD100" s="5" t="e">
        <v>#N/A</v>
      </c>
      <c r="FE100" s="5" t="e">
        <v>#N/A</v>
      </c>
      <c r="FF100" s="5" t="e">
        <v>#N/A</v>
      </c>
      <c r="FG100" s="5" t="e">
        <v>#N/A</v>
      </c>
      <c r="FH100" s="5" t="e">
        <v>#N/A</v>
      </c>
      <c r="FI100" s="5" t="e">
        <v>#N/A</v>
      </c>
      <c r="FJ100" s="5" t="e">
        <v>#N/A</v>
      </c>
      <c r="FK100" s="5" t="e">
        <v>#N/A</v>
      </c>
      <c r="FL100" s="5" t="e">
        <v>#N/A</v>
      </c>
      <c r="FM100" s="5" t="e">
        <v>#N/A</v>
      </c>
      <c r="FN100" s="5" t="e">
        <v>#N/A</v>
      </c>
      <c r="FO100" s="5" t="e">
        <v>#N/A</v>
      </c>
      <c r="FP100" s="5" t="e">
        <v>#N/A</v>
      </c>
      <c r="FQ100" s="5" t="e">
        <v>#N/A</v>
      </c>
      <c r="FR100" s="5" t="e">
        <v>#N/A</v>
      </c>
      <c r="FS100" s="5" t="e">
        <v>#N/A</v>
      </c>
      <c r="FT100" s="5" t="e">
        <v>#N/A</v>
      </c>
      <c r="FU100" s="5" t="e">
        <v>#N/A</v>
      </c>
      <c r="FV100" s="5" t="e">
        <v>#N/A</v>
      </c>
      <c r="FW100" s="5" t="e">
        <v>#N/A</v>
      </c>
      <c r="FX100" s="5" t="e">
        <v>#N/A</v>
      </c>
      <c r="FY100" s="5" t="e">
        <v>#N/A</v>
      </c>
      <c r="FZ100" s="5" t="e">
        <v>#N/A</v>
      </c>
      <c r="GA100" s="5" t="e">
        <v>#N/A</v>
      </c>
      <c r="GB100" s="5" t="e">
        <v>#N/A</v>
      </c>
      <c r="GC100" s="5" t="e">
        <v>#N/A</v>
      </c>
      <c r="GD100" s="5" t="e">
        <v>#N/A</v>
      </c>
      <c r="GE100" s="5" t="e">
        <v>#N/A</v>
      </c>
      <c r="GF100" s="5" t="e">
        <v>#N/A</v>
      </c>
      <c r="GG100" s="5" t="e">
        <v>#N/A</v>
      </c>
      <c r="GH100" s="5" t="e">
        <v>#N/A</v>
      </c>
      <c r="GI100" s="5" t="e">
        <v>#N/A</v>
      </c>
      <c r="GJ100" s="5" t="e">
        <v>#N/A</v>
      </c>
      <c r="GK100" s="5" t="e">
        <v>#N/A</v>
      </c>
      <c r="GL100" s="5" t="e">
        <v>#N/A</v>
      </c>
      <c r="GM100" s="5" t="e">
        <v>#N/A</v>
      </c>
      <c r="GN100" s="5" t="e">
        <v>#N/A</v>
      </c>
      <c r="GO100" s="5" t="e">
        <v>#N/A</v>
      </c>
      <c r="GP100" s="5" t="e">
        <v>#N/A</v>
      </c>
      <c r="GQ100" s="5" t="e">
        <v>#N/A</v>
      </c>
      <c r="GR100" s="5">
        <v>41.892999999999901</v>
      </c>
      <c r="GS100" s="5">
        <v>-6.7859999999999996</v>
      </c>
      <c r="GT100" s="5">
        <v>5.9220479999999904</v>
      </c>
      <c r="GU100" s="5">
        <v>0.20399999999999999</v>
      </c>
      <c r="GV100" s="5">
        <v>0</v>
      </c>
      <c r="GW100" s="5">
        <v>0</v>
      </c>
      <c r="GX100" s="5">
        <v>163.402951999999</v>
      </c>
      <c r="GY100" s="5">
        <v>36.307000000000002</v>
      </c>
      <c r="GZ100" s="5">
        <v>240.94299999999899</v>
      </c>
      <c r="HA100" s="5">
        <v>3.7</v>
      </c>
      <c r="HB100" s="5">
        <v>244.64299999999901</v>
      </c>
      <c r="HC100" s="5">
        <v>67.707999999999998</v>
      </c>
      <c r="HD100" s="5">
        <v>160.38900000000001</v>
      </c>
      <c r="HE100" s="5">
        <v>88.983999999999995</v>
      </c>
      <c r="HF100" s="5">
        <v>379.80500000000001</v>
      </c>
      <c r="HG100" s="5">
        <v>3.1440000000000001</v>
      </c>
      <c r="HH100" s="5">
        <v>700.03</v>
      </c>
      <c r="HI100" s="5">
        <v>2.4E-2</v>
      </c>
      <c r="HJ100" s="5">
        <v>700.05399999999997</v>
      </c>
      <c r="HK100" s="5">
        <v>39.006</v>
      </c>
      <c r="HL100" s="5" t="e">
        <v>#N/A</v>
      </c>
      <c r="HM100" s="5" t="e">
        <v>#N/A</v>
      </c>
      <c r="HN100" s="5" t="e">
        <v>#N/A</v>
      </c>
      <c r="HO100" s="5">
        <v>905.69100000000003</v>
      </c>
      <c r="HP100" s="5">
        <v>10.161</v>
      </c>
      <c r="HQ100" s="5">
        <v>0</v>
      </c>
      <c r="HR100" s="5">
        <v>915.85199999999998</v>
      </c>
      <c r="HS100" s="5">
        <v>915.85199999999998</v>
      </c>
      <c r="HT100" s="5">
        <v>2.7859298017</v>
      </c>
      <c r="HU100" s="5">
        <v>5.2708800599999996</v>
      </c>
      <c r="HV100" s="5">
        <v>5.7736766642730898E-3</v>
      </c>
      <c r="HW100" s="5">
        <v>0</v>
      </c>
      <c r="HX100" s="5">
        <v>0</v>
      </c>
      <c r="HY100" s="5">
        <v>0</v>
      </c>
      <c r="HZ100" s="5" t="e">
        <v>#N/A</v>
      </c>
      <c r="IA100" s="5">
        <v>0</v>
      </c>
      <c r="IB100" s="5">
        <v>0</v>
      </c>
      <c r="IC100" s="5">
        <v>0</v>
      </c>
      <c r="ID100" s="5" t="e">
        <v>#N/A</v>
      </c>
      <c r="IE100" s="5" t="e">
        <v>#N/A</v>
      </c>
      <c r="IF100" s="5">
        <v>0</v>
      </c>
      <c r="IG100" s="5">
        <v>0</v>
      </c>
      <c r="IH100" s="5" t="e">
        <v>#N/A</v>
      </c>
      <c r="II100" s="5" t="e">
        <v>#N/A</v>
      </c>
      <c r="IJ100" s="5">
        <v>0</v>
      </c>
      <c r="IK100" s="5">
        <v>0</v>
      </c>
      <c r="IL100" s="5">
        <v>0</v>
      </c>
      <c r="IM100" s="5">
        <v>0</v>
      </c>
      <c r="IN100" s="5">
        <v>0</v>
      </c>
      <c r="IO100" s="5">
        <v>-1.00939687920827E-2</v>
      </c>
      <c r="IP100" s="5">
        <v>0</v>
      </c>
      <c r="IQ100" s="5">
        <v>0</v>
      </c>
      <c r="IR100" s="5">
        <v>0</v>
      </c>
      <c r="IS100" s="5">
        <v>0</v>
      </c>
      <c r="IT100" s="5">
        <v>4.5011146334359804</v>
      </c>
      <c r="IU100" s="5">
        <v>-6.1386093128194602E-4</v>
      </c>
      <c r="IV100" s="5">
        <v>0</v>
      </c>
      <c r="IW100" s="5">
        <v>0</v>
      </c>
      <c r="IX100" s="5">
        <v>25.5333318285658</v>
      </c>
      <c r="IY100" s="5">
        <v>5.2414188849482599</v>
      </c>
      <c r="IZ100" s="5" t="e">
        <v>#N/A</v>
      </c>
      <c r="JA100" s="5">
        <v>104.734211009078</v>
      </c>
      <c r="JB100" s="5">
        <v>0</v>
      </c>
      <c r="JC100" s="5">
        <v>0.31057148929178102</v>
      </c>
      <c r="JD100" s="5">
        <v>0</v>
      </c>
      <c r="JE100" s="5">
        <v>1.3716101687905399E-4</v>
      </c>
      <c r="JF100" s="5" t="e">
        <v>#N/A</v>
      </c>
      <c r="JG100" s="5">
        <v>0</v>
      </c>
      <c r="JH100" s="5">
        <v>0</v>
      </c>
      <c r="JI100" s="5">
        <v>0</v>
      </c>
      <c r="JJ100" s="5" t="e">
        <v>#N/A</v>
      </c>
      <c r="JK100" s="5" t="e">
        <v>#N/A</v>
      </c>
      <c r="JL100" s="5">
        <v>0</v>
      </c>
      <c r="JM100" s="5">
        <v>1.0221150394258001</v>
      </c>
      <c r="JN100" s="5" t="e">
        <v>#N/A</v>
      </c>
      <c r="JO100" s="5" t="e">
        <v>#N/A</v>
      </c>
      <c r="JP100" s="5">
        <v>1.6384406554653099</v>
      </c>
      <c r="JQ100" s="5">
        <v>0.162466462377617</v>
      </c>
      <c r="JR100" s="5">
        <v>0</v>
      </c>
      <c r="JS100" s="5">
        <v>10.9317105776961</v>
      </c>
      <c r="JT100" s="5">
        <v>2.6173463401734699E-2</v>
      </c>
      <c r="JU100" s="5">
        <v>5.9302358445858703</v>
      </c>
      <c r="JV100" s="5">
        <v>0</v>
      </c>
      <c r="JW100" s="5">
        <v>0</v>
      </c>
      <c r="JX100" s="5">
        <v>5.6456269445098402</v>
      </c>
      <c r="JY100" s="5">
        <v>0.534626098758474</v>
      </c>
      <c r="JZ100" s="5">
        <v>0</v>
      </c>
      <c r="KA100" s="5">
        <v>49.3048251398912</v>
      </c>
      <c r="KB100" s="5">
        <v>0.32019401063230102</v>
      </c>
      <c r="KC100" s="5">
        <v>0.644178537731529</v>
      </c>
      <c r="KD100" s="5">
        <v>3.061339275632E-3</v>
      </c>
      <c r="KE100" s="5">
        <v>0</v>
      </c>
      <c r="KF100" s="5" t="e">
        <v>#N/A</v>
      </c>
      <c r="KG100" s="5">
        <v>282.00684792363597</v>
      </c>
      <c r="KH100" s="5">
        <v>0</v>
      </c>
      <c r="KI100" s="5">
        <v>0</v>
      </c>
      <c r="KJ100" s="5">
        <v>0</v>
      </c>
      <c r="KK100" s="5" t="e">
        <v>#N/A</v>
      </c>
      <c r="KL100" s="5">
        <v>0</v>
      </c>
      <c r="KM100" s="5">
        <v>0</v>
      </c>
      <c r="KN100" s="5">
        <v>0</v>
      </c>
      <c r="KO100" s="5">
        <v>0</v>
      </c>
      <c r="KP100" s="5" t="e">
        <v>#N/A</v>
      </c>
      <c r="KQ100" s="5" t="e">
        <v>#N/A</v>
      </c>
      <c r="KR100" s="5">
        <v>0</v>
      </c>
      <c r="KS100" s="5">
        <v>0</v>
      </c>
      <c r="KT100" s="5" t="e">
        <v>#N/A</v>
      </c>
      <c r="KU100" s="5" t="e">
        <v>#N/A</v>
      </c>
      <c r="KV100" s="5">
        <v>0</v>
      </c>
      <c r="KW100" s="5">
        <v>0</v>
      </c>
      <c r="KX100" s="5">
        <v>0</v>
      </c>
      <c r="KY100" s="5">
        <v>0</v>
      </c>
      <c r="KZ100" s="5">
        <v>0</v>
      </c>
      <c r="LA100" s="5">
        <v>0</v>
      </c>
      <c r="LB100" s="5">
        <v>0</v>
      </c>
      <c r="LC100" s="5">
        <v>0</v>
      </c>
      <c r="LD100" s="5">
        <v>0</v>
      </c>
      <c r="LE100" s="5">
        <v>0</v>
      </c>
      <c r="LF100" s="5">
        <v>0</v>
      </c>
      <c r="LG100" s="5">
        <v>0</v>
      </c>
      <c r="LH100" s="5">
        <v>0</v>
      </c>
      <c r="LI100" s="5">
        <v>0</v>
      </c>
      <c r="LJ100" s="5">
        <v>0</v>
      </c>
      <c r="LK100" s="5">
        <v>0</v>
      </c>
      <c r="LL100" s="5" t="e">
        <v>#N/A</v>
      </c>
      <c r="LM100" s="5">
        <v>0</v>
      </c>
      <c r="LN100" s="5">
        <v>0</v>
      </c>
      <c r="LO100" s="5">
        <v>29.119199966182801</v>
      </c>
      <c r="LP100" s="5">
        <v>35.911395137216203</v>
      </c>
      <c r="LQ100" s="5">
        <v>0</v>
      </c>
      <c r="LR100" s="5" t="e">
        <v>#N/A</v>
      </c>
      <c r="LS100" s="5">
        <v>0</v>
      </c>
      <c r="LT100" s="5">
        <v>0</v>
      </c>
      <c r="LU100" s="5">
        <v>0</v>
      </c>
      <c r="LV100" s="5" t="e">
        <v>#N/A</v>
      </c>
      <c r="LW100" s="5" t="e">
        <v>#N/A</v>
      </c>
      <c r="LX100" s="5">
        <v>0</v>
      </c>
      <c r="LY100" s="5">
        <v>0</v>
      </c>
      <c r="LZ100" s="5" t="e">
        <v>#N/A</v>
      </c>
      <c r="MA100" s="5" t="e">
        <v>#N/A</v>
      </c>
      <c r="MB100" s="5">
        <v>0</v>
      </c>
      <c r="MC100" s="5">
        <v>0.21330471032082901</v>
      </c>
      <c r="MD100" s="5">
        <v>0</v>
      </c>
      <c r="ME100" s="5">
        <v>0</v>
      </c>
      <c r="MF100" s="5">
        <v>0</v>
      </c>
      <c r="MG100" s="5">
        <v>0</v>
      </c>
      <c r="MH100" s="5">
        <v>0</v>
      </c>
      <c r="MI100" s="5">
        <v>0</v>
      </c>
      <c r="MJ100" s="5">
        <v>0</v>
      </c>
      <c r="MK100" s="5">
        <v>10.7821980174059</v>
      </c>
      <c r="ML100" s="5">
        <v>0</v>
      </c>
      <c r="MM100" s="5">
        <v>0</v>
      </c>
      <c r="MN100" s="5">
        <v>0</v>
      </c>
      <c r="MO100" s="5">
        <v>0</v>
      </c>
      <c r="MP100" s="5">
        <v>0</v>
      </c>
      <c r="MQ100" s="5">
        <v>0</v>
      </c>
      <c r="MR100" s="5" t="e">
        <v>#N/A</v>
      </c>
      <c r="MS100" s="5">
        <v>76.026097831125696</v>
      </c>
      <c r="MT100" s="5">
        <v>0</v>
      </c>
      <c r="MU100" s="5">
        <v>8.3293839399999996</v>
      </c>
      <c r="MV100" s="5">
        <v>0.16920523000000001</v>
      </c>
      <c r="MW100" s="5">
        <v>0</v>
      </c>
      <c r="MX100" s="5" t="e">
        <v>#N/A</v>
      </c>
      <c r="MY100" s="5">
        <v>0</v>
      </c>
      <c r="MZ100" s="5">
        <v>0</v>
      </c>
      <c r="NA100" s="5">
        <v>0</v>
      </c>
      <c r="NB100" s="5" t="e">
        <v>#N/A</v>
      </c>
      <c r="NC100" s="5" t="e">
        <v>#N/A</v>
      </c>
      <c r="ND100" s="5">
        <v>0</v>
      </c>
      <c r="NE100" s="5">
        <v>0</v>
      </c>
      <c r="NF100" s="5" t="e">
        <v>#N/A</v>
      </c>
      <c r="NG100" s="5" t="e">
        <v>#N/A</v>
      </c>
      <c r="NH100" s="5">
        <v>0</v>
      </c>
      <c r="NI100" s="5">
        <v>0</v>
      </c>
      <c r="NJ100" s="5">
        <v>0</v>
      </c>
      <c r="NK100" s="5">
        <v>0</v>
      </c>
      <c r="NL100" s="5">
        <v>0</v>
      </c>
      <c r="NM100" s="5">
        <v>0</v>
      </c>
      <c r="NN100" s="5">
        <v>0</v>
      </c>
      <c r="NO100" s="5">
        <v>0</v>
      </c>
      <c r="NP100" s="5">
        <v>0</v>
      </c>
      <c r="NQ100" s="5">
        <v>0.66735968999999995</v>
      </c>
      <c r="NR100" s="5">
        <v>0</v>
      </c>
      <c r="NS100" s="5">
        <v>0</v>
      </c>
      <c r="NT100" s="5">
        <v>0</v>
      </c>
      <c r="NU100" s="5">
        <v>0</v>
      </c>
      <c r="NV100" s="5">
        <v>0</v>
      </c>
      <c r="NW100" s="5">
        <v>0</v>
      </c>
      <c r="NX100" s="5" t="e">
        <v>#N/A</v>
      </c>
      <c r="NY100" s="5">
        <v>9.1659488599999897</v>
      </c>
      <c r="NZ100" s="5" t="e">
        <v>#N/A</v>
      </c>
      <c r="OA100" s="5" t="e">
        <v>#N/A</v>
      </c>
      <c r="OB100" s="5" t="e">
        <v>#N/A</v>
      </c>
      <c r="OC100" s="5" t="e">
        <v>#N/A</v>
      </c>
      <c r="OD100" s="5" t="e">
        <v>#N/A</v>
      </c>
      <c r="OE100" s="5" t="e">
        <v>#N/A</v>
      </c>
      <c r="OF100" s="5" t="e">
        <v>#N/A</v>
      </c>
      <c r="OG100" s="5" t="e">
        <v>#N/A</v>
      </c>
      <c r="OH100" s="5" t="e">
        <v>#N/A</v>
      </c>
      <c r="OI100" s="5" t="e">
        <v>#N/A</v>
      </c>
      <c r="OJ100" s="5" t="e">
        <v>#N/A</v>
      </c>
      <c r="OK100" s="5" t="e">
        <v>#N/A</v>
      </c>
      <c r="OL100" s="5" t="e">
        <v>#N/A</v>
      </c>
      <c r="OM100" s="5" t="e">
        <v>#N/A</v>
      </c>
      <c r="ON100" s="5" t="e">
        <v>#N/A</v>
      </c>
      <c r="OO100" s="5" t="e">
        <v>#N/A</v>
      </c>
      <c r="OP100" s="5" t="e">
        <v>#N/A</v>
      </c>
      <c r="OQ100" s="5" t="e">
        <v>#N/A</v>
      </c>
      <c r="OR100" s="5" t="e">
        <v>#N/A</v>
      </c>
      <c r="OS100" s="5" t="e">
        <v>#N/A</v>
      </c>
      <c r="OT100" s="5" t="e">
        <v>#N/A</v>
      </c>
      <c r="OU100" s="5" t="e">
        <v>#N/A</v>
      </c>
      <c r="OV100" s="5" t="e">
        <v>#N/A</v>
      </c>
      <c r="OW100" s="5" t="e">
        <v>#N/A</v>
      </c>
      <c r="OX100" s="5" t="e">
        <v>#N/A</v>
      </c>
      <c r="OY100" s="5" t="e">
        <v>#N/A</v>
      </c>
      <c r="OZ100" s="5" t="e">
        <v>#N/A</v>
      </c>
      <c r="PA100" s="5" t="e">
        <v>#N/A</v>
      </c>
      <c r="PB100" s="5" t="e">
        <v>#N/A</v>
      </c>
      <c r="PC100" s="5" t="e">
        <v>#N/A</v>
      </c>
      <c r="PD100" s="5" t="e">
        <v>#N/A</v>
      </c>
      <c r="PE100" s="5" t="e">
        <v>#N/A</v>
      </c>
      <c r="PF100" s="5" t="e">
        <v>#N/A</v>
      </c>
      <c r="PG100" s="5" t="e">
        <v>#N/A</v>
      </c>
      <c r="PH100" s="5" t="e">
        <v>#N/A</v>
      </c>
      <c r="PI100" s="5" t="e">
        <v>#N/A</v>
      </c>
      <c r="PJ100" s="5" t="e">
        <v>#N/A</v>
      </c>
      <c r="PK100" s="5" t="e">
        <v>#N/A</v>
      </c>
      <c r="PL100" s="5" t="e">
        <v>#N/A</v>
      </c>
      <c r="PM100" s="5" t="e">
        <v>#N/A</v>
      </c>
      <c r="PN100" s="5" t="e">
        <v>#N/A</v>
      </c>
      <c r="PO100" s="5" t="e">
        <v>#N/A</v>
      </c>
      <c r="PP100" s="5" t="e">
        <v>#N/A</v>
      </c>
      <c r="PQ100" s="5" t="e">
        <v>#N/A</v>
      </c>
      <c r="PR100" s="5" t="e">
        <v>#N/A</v>
      </c>
      <c r="PS100" s="5" t="e">
        <v>#N/A</v>
      </c>
      <c r="PT100" s="5" t="e">
        <v>#N/A</v>
      </c>
      <c r="PU100" s="5" t="e">
        <v>#N/A</v>
      </c>
      <c r="PV100" s="5" t="e">
        <v>#N/A</v>
      </c>
      <c r="PW100" s="5" t="e">
        <v>#N/A</v>
      </c>
      <c r="PX100" s="5" t="e">
        <v>#N/A</v>
      </c>
      <c r="PY100" s="5" t="e">
        <v>#N/A</v>
      </c>
      <c r="PZ100" s="5" t="e">
        <v>#N/A</v>
      </c>
      <c r="QA100" s="5" t="e">
        <v>#N/A</v>
      </c>
      <c r="QB100" s="5" t="e">
        <v>#N/A</v>
      </c>
      <c r="QC100" s="5" t="e">
        <v>#N/A</v>
      </c>
      <c r="QD100" s="5" t="e">
        <v>#N/A</v>
      </c>
      <c r="QE100" s="5" t="e">
        <v>#N/A</v>
      </c>
      <c r="QF100" s="5" t="e">
        <v>#N/A</v>
      </c>
      <c r="QG100" s="5" t="e">
        <v>#N/A</v>
      </c>
      <c r="QH100" s="5" t="e">
        <v>#N/A</v>
      </c>
      <c r="QI100" s="5" t="e">
        <v>#N/A</v>
      </c>
      <c r="QJ100" s="5" t="e">
        <v>#N/A</v>
      </c>
      <c r="QK100" s="5" t="e">
        <v>#N/A</v>
      </c>
      <c r="QL100" s="5">
        <v>5.7736766642730898E-3</v>
      </c>
      <c r="QM100" s="5">
        <v>37.759155395474501</v>
      </c>
      <c r="QN100" s="5">
        <v>36.080600367216199</v>
      </c>
      <c r="QO100" s="5">
        <v>1.3716101687905399E-4</v>
      </c>
      <c r="QP100" s="5" t="e">
        <v>#N/A</v>
      </c>
      <c r="QQ100" s="5">
        <v>0</v>
      </c>
      <c r="QR100" s="5">
        <v>0</v>
      </c>
      <c r="QS100" s="5">
        <v>0</v>
      </c>
      <c r="QT100" s="5" t="e">
        <v>#N/A</v>
      </c>
      <c r="QU100" s="5" t="e">
        <v>#N/A</v>
      </c>
      <c r="QV100" s="5">
        <v>0</v>
      </c>
      <c r="QW100" s="5">
        <v>1.0221150394258001</v>
      </c>
      <c r="QX100" s="5" t="e">
        <v>#N/A</v>
      </c>
      <c r="QY100" s="5" t="e">
        <v>#N/A</v>
      </c>
      <c r="QZ100" s="5">
        <v>1.6384406554653099</v>
      </c>
      <c r="RA100" s="5">
        <v>0.37577117269844601</v>
      </c>
      <c r="RB100" s="5">
        <v>0</v>
      </c>
      <c r="RC100" s="5">
        <v>10.9317105776961</v>
      </c>
      <c r="RD100" s="5">
        <v>2.6173463401734699E-2</v>
      </c>
      <c r="RE100" s="5">
        <v>5.9201418757937798</v>
      </c>
      <c r="RF100" s="5">
        <v>0</v>
      </c>
      <c r="RG100" s="5">
        <v>0</v>
      </c>
      <c r="RH100" s="5">
        <v>5.6456269445098402</v>
      </c>
      <c r="RI100" s="5">
        <v>11.9841838061643</v>
      </c>
      <c r="RJ100" s="5">
        <v>4.5011146334359804</v>
      </c>
      <c r="RK100" s="5">
        <v>49.304211278959897</v>
      </c>
      <c r="RL100" s="5">
        <v>0.32019401063230102</v>
      </c>
      <c r="RM100" s="5">
        <v>0.644178537731529</v>
      </c>
      <c r="RN100" s="5" t="e">
        <v>#N/A</v>
      </c>
      <c r="RO100" s="5">
        <v>25.5363931678414</v>
      </c>
      <c r="RP100" s="5">
        <v>5.2414188849482599</v>
      </c>
      <c r="RQ100" s="5">
        <v>178.70028406815001</v>
      </c>
      <c r="RR100" s="5">
        <v>91.119919297877303</v>
      </c>
      <c r="RS100" s="5">
        <v>5.17556160873613</v>
      </c>
      <c r="RT100" s="5">
        <v>0</v>
      </c>
      <c r="RU100" s="5">
        <v>0</v>
      </c>
      <c r="RV100" s="5">
        <v>0</v>
      </c>
      <c r="RW100" s="5">
        <v>0</v>
      </c>
      <c r="RX100" s="5">
        <v>0</v>
      </c>
      <c r="RY100" s="5">
        <v>0</v>
      </c>
      <c r="RZ100" s="5">
        <v>0</v>
      </c>
      <c r="SA100" s="5">
        <v>0</v>
      </c>
      <c r="SB100" s="5">
        <v>0</v>
      </c>
      <c r="SC100" s="5">
        <v>0</v>
      </c>
      <c r="SD100" s="5">
        <v>0</v>
      </c>
      <c r="SE100" s="5">
        <v>0</v>
      </c>
      <c r="SF100" s="5" t="e">
        <v>#N/A</v>
      </c>
      <c r="SG100" s="5">
        <v>471.93310562383999</v>
      </c>
      <c r="SH100" s="5">
        <v>358.96067345226902</v>
      </c>
      <c r="SI100" s="5">
        <v>411.00166018459902</v>
      </c>
      <c r="SJ100" s="5">
        <v>1316.02771045432</v>
      </c>
      <c r="SK100" s="5">
        <v>3454.9422315306801</v>
      </c>
      <c r="SL100" s="5">
        <v>3257.6224834340101</v>
      </c>
      <c r="SM100" s="5">
        <v>1127.98270605569</v>
      </c>
      <c r="SN100" s="5">
        <v>67582.780067785294</v>
      </c>
      <c r="SO100" s="5">
        <v>8705.8908639443107</v>
      </c>
      <c r="SP100" s="5">
        <v>1705.8710148784101</v>
      </c>
      <c r="SQ100" s="5">
        <v>570.38840828650098</v>
      </c>
      <c r="SR100" s="5">
        <v>86215.208396841103</v>
      </c>
      <c r="SS100" s="5">
        <v>30.32</v>
      </c>
      <c r="ST100" s="5">
        <v>1.1499999999999999</v>
      </c>
      <c r="SU100" s="5">
        <v>3452.232</v>
      </c>
      <c r="SV100" s="5">
        <v>1713.741</v>
      </c>
      <c r="SW100" s="5">
        <v>5165.973</v>
      </c>
      <c r="SX100" s="5">
        <v>60.43</v>
      </c>
      <c r="SY100" s="5">
        <v>229.85599999999999</v>
      </c>
      <c r="SZ100" s="5">
        <v>290.286</v>
      </c>
      <c r="TA100" s="5">
        <v>141.887</v>
      </c>
      <c r="TB100" s="5">
        <v>5598.1459999999997</v>
      </c>
      <c r="TC100" s="5">
        <v>14128.762898615299</v>
      </c>
      <c r="TD100" s="5">
        <v>439.81299999999999</v>
      </c>
      <c r="TE100" s="5">
        <v>0</v>
      </c>
      <c r="TF100" s="5">
        <v>0</v>
      </c>
      <c r="TG100" s="5">
        <v>130295</v>
      </c>
      <c r="TH100" s="5">
        <v>4410</v>
      </c>
      <c r="TI100" s="5">
        <v>70195</v>
      </c>
      <c r="TJ100" s="5">
        <v>419</v>
      </c>
      <c r="TK100" s="5">
        <v>50</v>
      </c>
      <c r="TL100" s="5">
        <v>1837</v>
      </c>
      <c r="TM100" s="5">
        <v>16</v>
      </c>
      <c r="TN100" s="5">
        <v>262</v>
      </c>
      <c r="TO100" s="5">
        <v>10104.540000000001</v>
      </c>
      <c r="TP100" s="5">
        <v>25256.35</v>
      </c>
      <c r="TQ100" s="5">
        <v>1453765.84</v>
      </c>
      <c r="TR100" s="5">
        <v>36.6</v>
      </c>
      <c r="TS100" s="5">
        <v>10.199999999999999</v>
      </c>
      <c r="TT100" s="5">
        <v>37153</v>
      </c>
      <c r="TU100" s="5">
        <v>23190</v>
      </c>
      <c r="TV100" s="5">
        <v>6037.6</v>
      </c>
      <c r="TW100" s="5">
        <v>1974.6</v>
      </c>
      <c r="TX100" s="5">
        <v>301.49</v>
      </c>
      <c r="TY100" s="5">
        <v>68656.69</v>
      </c>
      <c r="TZ100" s="5">
        <v>40000.449999999997</v>
      </c>
      <c r="UA100" s="5">
        <v>4.8</v>
      </c>
      <c r="UB100" s="5">
        <v>29.4</v>
      </c>
      <c r="UC100" s="5">
        <v>284.39999999999998</v>
      </c>
      <c r="UD100" s="5">
        <v>37.200000000000003</v>
      </c>
      <c r="UE100" s="5">
        <v>0</v>
      </c>
      <c r="UF100" s="5">
        <v>111.6</v>
      </c>
      <c r="UG100" s="5">
        <v>0</v>
      </c>
      <c r="UH100" s="5">
        <v>467.4</v>
      </c>
      <c r="UI100" s="5">
        <v>0</v>
      </c>
      <c r="UJ100" s="5">
        <v>0</v>
      </c>
      <c r="UK100" s="5">
        <v>0</v>
      </c>
      <c r="UL100" s="5">
        <v>467.4</v>
      </c>
      <c r="UM100" s="5">
        <v>467.4</v>
      </c>
      <c r="UN100" s="5">
        <v>0</v>
      </c>
      <c r="UO100" s="5">
        <v>4.8</v>
      </c>
      <c r="UP100" s="5">
        <v>48.6</v>
      </c>
      <c r="UQ100" s="5">
        <v>352.2</v>
      </c>
      <c r="UR100" s="5">
        <v>61.8</v>
      </c>
      <c r="US100" s="5">
        <v>467.4</v>
      </c>
      <c r="UT100" s="5">
        <v>0</v>
      </c>
      <c r="UU100" s="5">
        <v>0</v>
      </c>
      <c r="UV100" s="5">
        <v>43.8</v>
      </c>
      <c r="UW100" s="5">
        <v>66.599999999999994</v>
      </c>
      <c r="UX100" s="5">
        <v>357</v>
      </c>
      <c r="UY100" s="5">
        <v>467.4</v>
      </c>
      <c r="UZ100" s="5">
        <v>0</v>
      </c>
      <c r="VA100" s="5">
        <v>70.8</v>
      </c>
      <c r="VB100" s="5">
        <v>389.4</v>
      </c>
      <c r="VC100" s="5">
        <v>20.399999999999999</v>
      </c>
      <c r="VD100" s="5">
        <v>0</v>
      </c>
      <c r="VE100" s="5">
        <v>504</v>
      </c>
      <c r="VF100" s="5">
        <v>0</v>
      </c>
      <c r="VG100" s="5">
        <v>984.599999999999</v>
      </c>
      <c r="VH100" s="5">
        <v>0</v>
      </c>
      <c r="VI100" s="5">
        <v>0</v>
      </c>
      <c r="VJ100" s="5">
        <v>0</v>
      </c>
      <c r="VK100" s="5">
        <v>984.6</v>
      </c>
      <c r="VL100" s="5">
        <v>984.6</v>
      </c>
      <c r="VM100" s="5">
        <v>0</v>
      </c>
      <c r="VN100" s="5">
        <v>42</v>
      </c>
      <c r="VO100" s="5">
        <v>237</v>
      </c>
      <c r="VP100" s="5">
        <v>690</v>
      </c>
      <c r="VQ100" s="5">
        <v>15.6</v>
      </c>
      <c r="VR100" s="5">
        <v>984.6</v>
      </c>
      <c r="VS100" s="5">
        <v>0</v>
      </c>
      <c r="VT100" s="5">
        <v>25.8</v>
      </c>
      <c r="VU100" s="5">
        <v>178.8</v>
      </c>
      <c r="VV100" s="5">
        <v>224.4</v>
      </c>
      <c r="VW100" s="5">
        <v>555.6</v>
      </c>
      <c r="VX100" s="5">
        <v>984.6</v>
      </c>
      <c r="VY100" s="5">
        <v>0</v>
      </c>
      <c r="VZ100" s="5">
        <v>270.60000000000002</v>
      </c>
      <c r="WA100" s="5">
        <v>2089.1999999999998</v>
      </c>
      <c r="WB100" s="5">
        <v>199.8</v>
      </c>
      <c r="WC100" s="5">
        <v>77.400000000000006</v>
      </c>
      <c r="WD100" s="5">
        <v>1849.2</v>
      </c>
      <c r="WE100" s="5">
        <v>0</v>
      </c>
      <c r="WF100" s="5">
        <v>4486.2</v>
      </c>
      <c r="WG100" s="5">
        <v>0</v>
      </c>
      <c r="WH100" s="5">
        <v>0</v>
      </c>
      <c r="WI100" s="5">
        <v>0</v>
      </c>
      <c r="WJ100" s="5">
        <v>4486.2</v>
      </c>
      <c r="WK100" s="5">
        <v>4486.2</v>
      </c>
      <c r="WL100" s="5">
        <v>0</v>
      </c>
      <c r="WM100" s="5">
        <v>611.4</v>
      </c>
      <c r="WN100" s="5">
        <v>1466.4</v>
      </c>
      <c r="WO100" s="5">
        <v>2408.4</v>
      </c>
      <c r="WP100" s="5">
        <v>0</v>
      </c>
      <c r="WQ100" s="5">
        <v>4486.2</v>
      </c>
      <c r="WR100" s="5">
        <v>0</v>
      </c>
      <c r="WS100" s="5">
        <v>324.60000000000002</v>
      </c>
      <c r="WT100" s="5">
        <v>1947.6</v>
      </c>
      <c r="WU100" s="5">
        <v>773.4</v>
      </c>
      <c r="WV100" s="5">
        <v>1440.6</v>
      </c>
      <c r="WW100" s="5">
        <v>4486.2</v>
      </c>
      <c r="WX100" s="5">
        <v>0</v>
      </c>
      <c r="WY100" s="5">
        <v>2901.6</v>
      </c>
      <c r="WZ100" s="5">
        <v>4937.3999999999996</v>
      </c>
      <c r="XA100" s="5">
        <v>1421.4</v>
      </c>
      <c r="XB100" s="5">
        <v>954.6</v>
      </c>
      <c r="XC100" s="5">
        <v>9670.7999999999993</v>
      </c>
      <c r="XD100" s="5">
        <v>2491.1999999999998</v>
      </c>
      <c r="XE100" s="5">
        <v>22377</v>
      </c>
      <c r="XF100" s="5">
        <v>0</v>
      </c>
      <c r="XG100" s="5">
        <v>1426.2</v>
      </c>
      <c r="XH100" s="5">
        <v>555</v>
      </c>
      <c r="XI100" s="5">
        <v>20395.8</v>
      </c>
      <c r="XJ100" s="5">
        <v>22377</v>
      </c>
      <c r="XK100" s="5">
        <v>892.2</v>
      </c>
      <c r="XL100" s="5">
        <v>3739.8</v>
      </c>
      <c r="XM100" s="5">
        <v>13589.4</v>
      </c>
      <c r="XN100" s="5">
        <v>4155.6000000000004</v>
      </c>
      <c r="XO100" s="5">
        <v>0</v>
      </c>
      <c r="XP100" s="5">
        <v>22377</v>
      </c>
      <c r="XQ100" s="5">
        <v>0</v>
      </c>
      <c r="XR100" s="5">
        <v>6135.6</v>
      </c>
      <c r="XS100" s="5">
        <v>12685.8</v>
      </c>
      <c r="XT100" s="5">
        <v>1933.8</v>
      </c>
      <c r="XU100" s="5">
        <v>1621.8</v>
      </c>
      <c r="XV100" s="5">
        <v>22377</v>
      </c>
      <c r="XW100" s="5">
        <v>0</v>
      </c>
      <c r="XX100" s="5">
        <v>0</v>
      </c>
      <c r="XY100" s="5">
        <v>0</v>
      </c>
      <c r="XZ100" s="5">
        <v>0</v>
      </c>
      <c r="YA100" s="5">
        <v>8406</v>
      </c>
      <c r="YB100" s="5">
        <v>738</v>
      </c>
      <c r="YC100" s="5">
        <v>15264</v>
      </c>
      <c r="YD100" s="5">
        <v>24408</v>
      </c>
      <c r="YE100" s="5">
        <v>0</v>
      </c>
      <c r="YF100" s="5">
        <v>648</v>
      </c>
      <c r="YG100" s="5">
        <v>25326</v>
      </c>
      <c r="YH100" s="5">
        <v>738</v>
      </c>
      <c r="YI100" s="5">
        <v>26712</v>
      </c>
      <c r="YJ100" s="5">
        <v>1068</v>
      </c>
      <c r="YK100" s="5">
        <v>12954</v>
      </c>
      <c r="YL100" s="5">
        <v>11460</v>
      </c>
      <c r="YM100" s="5">
        <v>1230</v>
      </c>
      <c r="YN100" s="5">
        <v>0</v>
      </c>
      <c r="YO100" s="5">
        <v>26712</v>
      </c>
      <c r="YP100" s="5">
        <v>0</v>
      </c>
      <c r="YQ100" s="5">
        <v>10710</v>
      </c>
      <c r="YR100" s="5">
        <v>15103.44</v>
      </c>
      <c r="YS100" s="5">
        <v>898.56</v>
      </c>
      <c r="YT100" s="5">
        <v>0</v>
      </c>
      <c r="YU100" s="5">
        <v>26712</v>
      </c>
      <c r="YV100" s="5">
        <v>0</v>
      </c>
      <c r="YW100" s="5">
        <v>519720</v>
      </c>
      <c r="YX100" s="5">
        <v>0</v>
      </c>
      <c r="YY100" s="5">
        <v>0</v>
      </c>
      <c r="YZ100" s="5">
        <v>296028</v>
      </c>
      <c r="ZA100" s="5">
        <v>1734</v>
      </c>
      <c r="ZB100" s="5">
        <v>35586</v>
      </c>
      <c r="ZC100" s="5">
        <v>853068</v>
      </c>
      <c r="ZD100" s="5">
        <v>0</v>
      </c>
      <c r="ZE100" s="5">
        <v>252486</v>
      </c>
      <c r="ZF100" s="5">
        <v>76824</v>
      </c>
      <c r="ZG100" s="5">
        <v>521454</v>
      </c>
      <c r="ZH100" s="5">
        <v>850764</v>
      </c>
      <c r="ZI100" s="5">
        <v>51378</v>
      </c>
      <c r="ZJ100" s="5">
        <v>192775.8</v>
      </c>
      <c r="ZK100" s="5">
        <v>126034.2</v>
      </c>
      <c r="ZL100" s="5">
        <v>480576</v>
      </c>
      <c r="ZM100" s="5">
        <v>0</v>
      </c>
      <c r="ZN100" s="5">
        <v>850764</v>
      </c>
      <c r="ZO100" s="5">
        <v>48720</v>
      </c>
      <c r="ZP100" s="5">
        <v>257166</v>
      </c>
      <c r="ZQ100" s="5">
        <v>378678</v>
      </c>
      <c r="ZR100" s="5">
        <v>166200</v>
      </c>
      <c r="ZS100" s="5">
        <v>0</v>
      </c>
      <c r="ZT100" s="5">
        <v>850764</v>
      </c>
      <c r="ZU100" s="5">
        <v>4.8</v>
      </c>
      <c r="ZV100" s="5">
        <v>522992.4</v>
      </c>
      <c r="ZW100" s="5">
        <v>7700.4</v>
      </c>
      <c r="ZX100" s="5">
        <v>1678.8</v>
      </c>
      <c r="ZY100" s="5">
        <v>305466</v>
      </c>
      <c r="ZZ100" s="5">
        <v>14607.5999999999</v>
      </c>
      <c r="AAA100" s="5">
        <v>53341.2</v>
      </c>
      <c r="AAB100" s="5">
        <v>905791.2</v>
      </c>
      <c r="AAC100" s="5">
        <v>0</v>
      </c>
      <c r="AAD100" s="5">
        <v>254560.2</v>
      </c>
      <c r="AAE100" s="5">
        <v>102705</v>
      </c>
      <c r="AAF100" s="5">
        <v>548526</v>
      </c>
      <c r="AAG100" s="5">
        <v>905791.2</v>
      </c>
      <c r="AAH100" s="5">
        <v>53338.2</v>
      </c>
      <c r="AAI100" s="5">
        <v>210127.8</v>
      </c>
      <c r="AAJ100" s="5">
        <v>152835.6</v>
      </c>
      <c r="AAK100" s="5">
        <v>489412.2</v>
      </c>
      <c r="AAL100" s="5">
        <v>77.399999999999906</v>
      </c>
      <c r="AAM100" s="5">
        <v>905791.2</v>
      </c>
      <c r="AAN100" s="5">
        <v>48720</v>
      </c>
      <c r="AAO100" s="5">
        <v>274362</v>
      </c>
      <c r="AAP100" s="5">
        <v>408637.44</v>
      </c>
      <c r="AAQ100" s="5">
        <v>170096.76</v>
      </c>
      <c r="AAR100" s="5">
        <v>3975</v>
      </c>
      <c r="AAS100" s="5">
        <v>905791.2</v>
      </c>
      <c r="AAT100" s="5">
        <v>43362.884107403101</v>
      </c>
      <c r="AAU100" s="5">
        <v>2</v>
      </c>
      <c r="AAV100" s="5">
        <v>5</v>
      </c>
      <c r="AAW100" s="5">
        <v>44</v>
      </c>
      <c r="AAX100" s="5">
        <v>5</v>
      </c>
      <c r="AAY100" s="5">
        <v>0</v>
      </c>
      <c r="AAZ100" s="5">
        <v>12</v>
      </c>
      <c r="ABA100" s="5">
        <v>0</v>
      </c>
      <c r="ABB100" s="5">
        <v>68</v>
      </c>
      <c r="ABC100" s="5">
        <v>0</v>
      </c>
      <c r="ABD100" s="5">
        <v>0</v>
      </c>
      <c r="ABE100" s="5">
        <v>0</v>
      </c>
      <c r="ABF100" s="5">
        <v>68</v>
      </c>
      <c r="ABG100" s="5">
        <v>68</v>
      </c>
      <c r="ABH100" s="5">
        <v>0</v>
      </c>
      <c r="ABI100" s="5">
        <v>1</v>
      </c>
      <c r="ABJ100" s="5">
        <v>8</v>
      </c>
      <c r="ABK100" s="5">
        <v>47</v>
      </c>
      <c r="ABL100" s="5">
        <v>12</v>
      </c>
      <c r="ABM100" s="5">
        <v>68</v>
      </c>
      <c r="ABN100" s="5">
        <v>0</v>
      </c>
      <c r="ABO100" s="5">
        <v>0</v>
      </c>
      <c r="ABP100" s="5">
        <v>6</v>
      </c>
      <c r="ABQ100" s="5">
        <v>7</v>
      </c>
      <c r="ABR100" s="5">
        <v>55</v>
      </c>
      <c r="ABS100" s="5">
        <v>68</v>
      </c>
      <c r="ABT100" s="5">
        <v>0</v>
      </c>
      <c r="ABU100" s="5">
        <v>4</v>
      </c>
      <c r="ABV100" s="5">
        <v>18</v>
      </c>
      <c r="ABW100" s="5">
        <v>1</v>
      </c>
      <c r="ABX100" s="5">
        <v>0</v>
      </c>
      <c r="ABY100" s="5">
        <v>25</v>
      </c>
      <c r="ABZ100" s="5">
        <v>0</v>
      </c>
      <c r="ACA100" s="5">
        <v>48</v>
      </c>
      <c r="ACB100" s="5">
        <v>0</v>
      </c>
      <c r="ACC100" s="5">
        <v>0</v>
      </c>
      <c r="ACD100" s="5">
        <v>0</v>
      </c>
      <c r="ACE100" s="5">
        <v>48</v>
      </c>
      <c r="ACF100" s="5">
        <v>48</v>
      </c>
      <c r="ACG100" s="5">
        <v>0</v>
      </c>
      <c r="ACH100" s="5">
        <v>2</v>
      </c>
      <c r="ACI100" s="5">
        <v>11</v>
      </c>
      <c r="ACJ100" s="5">
        <v>34</v>
      </c>
      <c r="ACK100" s="5">
        <v>1</v>
      </c>
      <c r="ACL100" s="5">
        <v>48</v>
      </c>
      <c r="ACM100" s="5">
        <v>0</v>
      </c>
      <c r="ACN100" s="5">
        <v>1</v>
      </c>
      <c r="ACO100" s="5">
        <v>8</v>
      </c>
      <c r="ACP100" s="5">
        <v>11</v>
      </c>
      <c r="ACQ100" s="5">
        <v>28</v>
      </c>
      <c r="ACR100" s="5">
        <v>48</v>
      </c>
      <c r="ACS100" s="5">
        <v>0</v>
      </c>
      <c r="ACT100" s="5">
        <v>6</v>
      </c>
      <c r="ACU100" s="5">
        <v>36</v>
      </c>
      <c r="ACV100" s="5">
        <v>2</v>
      </c>
      <c r="ACW100" s="5">
        <v>1</v>
      </c>
      <c r="ACX100" s="5">
        <v>31</v>
      </c>
      <c r="ACY100" s="5">
        <v>0</v>
      </c>
      <c r="ACZ100" s="5">
        <v>76</v>
      </c>
      <c r="ADA100" s="5">
        <v>0</v>
      </c>
      <c r="ADB100" s="5">
        <v>0</v>
      </c>
      <c r="ADC100" s="5">
        <v>0</v>
      </c>
      <c r="ADD100" s="5">
        <v>76</v>
      </c>
      <c r="ADE100" s="5">
        <v>76</v>
      </c>
      <c r="ADF100" s="5">
        <v>0</v>
      </c>
      <c r="ADG100" s="5">
        <v>9</v>
      </c>
      <c r="ADH100" s="5">
        <v>23</v>
      </c>
      <c r="ADI100" s="5">
        <v>44</v>
      </c>
      <c r="ADJ100" s="5">
        <v>0</v>
      </c>
      <c r="ADK100" s="5">
        <v>76</v>
      </c>
      <c r="ADL100" s="5">
        <v>0</v>
      </c>
      <c r="ADM100" s="5">
        <v>5</v>
      </c>
      <c r="ADN100" s="5">
        <v>30</v>
      </c>
      <c r="ADO100" s="5">
        <v>14</v>
      </c>
      <c r="ADP100" s="5">
        <v>27</v>
      </c>
      <c r="ADQ100" s="5">
        <v>76</v>
      </c>
      <c r="ADR100" s="5">
        <v>0</v>
      </c>
      <c r="ADS100" s="5">
        <v>10</v>
      </c>
      <c r="ADT100" s="5">
        <v>19</v>
      </c>
      <c r="ADU100" s="5">
        <v>5</v>
      </c>
      <c r="ADV100" s="5">
        <v>2</v>
      </c>
      <c r="ADW100" s="5">
        <v>34</v>
      </c>
      <c r="ADX100" s="5">
        <v>10</v>
      </c>
      <c r="ADY100" s="5">
        <v>80</v>
      </c>
      <c r="ADZ100" s="5">
        <v>0</v>
      </c>
      <c r="AEA100" s="5">
        <v>6</v>
      </c>
      <c r="AEB100" s="5">
        <v>1</v>
      </c>
      <c r="AEC100" s="5">
        <v>73</v>
      </c>
      <c r="AED100" s="5">
        <v>80</v>
      </c>
      <c r="AEE100" s="5">
        <v>3</v>
      </c>
      <c r="AEF100" s="5">
        <v>11</v>
      </c>
      <c r="AEG100" s="5">
        <v>46</v>
      </c>
      <c r="AEH100" s="5">
        <v>20</v>
      </c>
      <c r="AEI100" s="5">
        <v>0</v>
      </c>
      <c r="AEJ100" s="5">
        <v>80</v>
      </c>
      <c r="AEK100" s="5">
        <v>0</v>
      </c>
      <c r="AEL100" s="5">
        <v>20</v>
      </c>
      <c r="AEM100" s="5">
        <v>45</v>
      </c>
      <c r="AEN100" s="5">
        <v>7</v>
      </c>
      <c r="AEO100" s="5">
        <v>8</v>
      </c>
      <c r="AEP100" s="5">
        <v>80</v>
      </c>
      <c r="AEQ100" s="5">
        <v>0</v>
      </c>
      <c r="AER100" s="5">
        <v>0</v>
      </c>
      <c r="AES100" s="5">
        <v>0</v>
      </c>
      <c r="AET100" s="5">
        <v>0</v>
      </c>
      <c r="AEU100" s="5">
        <v>9</v>
      </c>
      <c r="AEV100" s="5">
        <v>1</v>
      </c>
      <c r="AEW100" s="5">
        <v>16</v>
      </c>
      <c r="AEX100" s="5">
        <v>26</v>
      </c>
      <c r="AEY100" s="5">
        <v>0</v>
      </c>
      <c r="AEZ100" s="5">
        <v>1</v>
      </c>
      <c r="AFA100" s="5">
        <v>26</v>
      </c>
      <c r="AFB100" s="5">
        <v>1</v>
      </c>
      <c r="AFC100" s="5">
        <v>28</v>
      </c>
      <c r="AFD100" s="5">
        <v>1</v>
      </c>
      <c r="AFE100" s="5">
        <v>13</v>
      </c>
      <c r="AFF100" s="5">
        <v>13</v>
      </c>
      <c r="AFG100" s="5">
        <v>1</v>
      </c>
      <c r="AFH100" s="5">
        <v>0</v>
      </c>
      <c r="AFI100" s="5">
        <v>28</v>
      </c>
      <c r="AFJ100" s="5">
        <v>0</v>
      </c>
      <c r="AFK100" s="5">
        <v>11</v>
      </c>
      <c r="AFL100" s="5">
        <v>16</v>
      </c>
      <c r="AFM100" s="5">
        <v>1</v>
      </c>
      <c r="AFN100" s="5">
        <v>0</v>
      </c>
      <c r="AFO100" s="5">
        <v>28</v>
      </c>
      <c r="AFP100" s="5">
        <v>0</v>
      </c>
      <c r="AFQ100" s="5">
        <v>6</v>
      </c>
      <c r="AFR100" s="5">
        <v>0</v>
      </c>
      <c r="AFS100" s="5">
        <v>0</v>
      </c>
      <c r="AFT100" s="5">
        <v>34</v>
      </c>
      <c r="AFU100" s="5">
        <v>1</v>
      </c>
      <c r="AFV100" s="5">
        <v>11</v>
      </c>
      <c r="AFW100" s="5">
        <v>52</v>
      </c>
      <c r="AFX100" s="5">
        <v>0</v>
      </c>
      <c r="AFY100" s="5">
        <v>19</v>
      </c>
      <c r="AFZ100" s="5">
        <v>26</v>
      </c>
      <c r="AGA100" s="5">
        <v>7</v>
      </c>
      <c r="AGB100" s="5">
        <v>52</v>
      </c>
      <c r="AGC100" s="5">
        <v>5</v>
      </c>
      <c r="AGD100" s="5">
        <v>24</v>
      </c>
      <c r="AGE100" s="5">
        <v>16</v>
      </c>
      <c r="AGF100" s="5">
        <v>7</v>
      </c>
      <c r="AGG100" s="5">
        <v>0</v>
      </c>
      <c r="AGH100" s="5">
        <v>52</v>
      </c>
      <c r="AGI100" s="5">
        <v>3</v>
      </c>
      <c r="AGJ100" s="5">
        <v>28</v>
      </c>
      <c r="AGK100" s="5">
        <v>18</v>
      </c>
      <c r="AGL100" s="5">
        <v>3</v>
      </c>
      <c r="AGM100" s="5">
        <v>0</v>
      </c>
      <c r="AGN100" s="5">
        <v>52</v>
      </c>
      <c r="AGO100" s="5">
        <v>2</v>
      </c>
      <c r="AGP100" s="5">
        <v>31</v>
      </c>
      <c r="AGQ100" s="5">
        <v>117</v>
      </c>
      <c r="AGR100" s="5">
        <v>13</v>
      </c>
      <c r="AGS100" s="5">
        <v>46</v>
      </c>
      <c r="AGT100" s="5">
        <v>104</v>
      </c>
      <c r="AGU100" s="5">
        <v>37</v>
      </c>
      <c r="AGV100" s="5">
        <v>350</v>
      </c>
      <c r="AGW100" s="5">
        <v>0</v>
      </c>
      <c r="AGX100" s="5">
        <v>26</v>
      </c>
      <c r="AGY100" s="5">
        <v>53</v>
      </c>
      <c r="AGZ100" s="5">
        <v>273</v>
      </c>
      <c r="AHA100" s="5">
        <v>352</v>
      </c>
      <c r="AHB100" s="5">
        <v>9</v>
      </c>
      <c r="AHC100" s="5">
        <v>60</v>
      </c>
      <c r="AHD100" s="5">
        <v>117</v>
      </c>
      <c r="AHE100" s="5">
        <v>153</v>
      </c>
      <c r="AHF100" s="5">
        <v>13</v>
      </c>
      <c r="AHG100" s="5">
        <v>352</v>
      </c>
      <c r="AHH100" s="5">
        <v>3</v>
      </c>
      <c r="AHI100" s="5">
        <v>65</v>
      </c>
      <c r="AHJ100" s="5">
        <v>123</v>
      </c>
      <c r="AHK100" s="5">
        <v>43</v>
      </c>
      <c r="AHL100" s="5">
        <v>118</v>
      </c>
      <c r="AHM100" s="5">
        <v>352</v>
      </c>
      <c r="AHN100" s="5">
        <v>14507.599</v>
      </c>
      <c r="AHO100" s="5">
        <v>0</v>
      </c>
      <c r="AHP100" s="5">
        <v>0</v>
      </c>
      <c r="AHQ100" s="5">
        <v>938.8</v>
      </c>
      <c r="AHR100" s="5">
        <v>0</v>
      </c>
      <c r="AHS100" s="5">
        <v>28.493251395661702</v>
      </c>
      <c r="AHT100" s="5">
        <v>0</v>
      </c>
      <c r="AHU100" s="5">
        <v>445.633251395662</v>
      </c>
      <c r="AHV100" s="5">
        <v>0</v>
      </c>
      <c r="AHW100" s="5">
        <v>61.749000000000002</v>
      </c>
      <c r="AHX100" s="5">
        <v>380.70872449341698</v>
      </c>
      <c r="AHY100" s="5">
        <v>0</v>
      </c>
      <c r="AHZ100" s="5">
        <v>380.70872449341698</v>
      </c>
      <c r="AIA100" s="5">
        <v>0.90010582250090398</v>
      </c>
      <c r="AIB100" s="5">
        <v>255.71671756000001</v>
      </c>
      <c r="AIC100" s="5">
        <v>0</v>
      </c>
      <c r="AID100" s="5">
        <v>255.71671756000001</v>
      </c>
      <c r="AIE100" s="5">
        <v>72.632000000000005</v>
      </c>
      <c r="AIF100" s="5">
        <v>667.71435510720005</v>
      </c>
      <c r="AIG100" s="5">
        <v>110.58597468000001</v>
      </c>
      <c r="AIH100" s="5">
        <v>850.93232978720005</v>
      </c>
      <c r="AII100" s="5">
        <v>17274102.387839999</v>
      </c>
      <c r="AIJ100" s="5">
        <v>0</v>
      </c>
      <c r="AIK100" s="5">
        <v>252.75358571000001</v>
      </c>
      <c r="AIL100" s="5">
        <v>11377.350725439999</v>
      </c>
      <c r="AIM100" s="5">
        <v>11630.1043111499</v>
      </c>
      <c r="AIN100" s="5">
        <v>5660252.3387700003</v>
      </c>
      <c r="AIO100" s="5">
        <v>0.376</v>
      </c>
      <c r="AIP100" s="5">
        <v>2.6322695949074E-2</v>
      </c>
      <c r="AIQ100" s="5">
        <v>0.13973291789244599</v>
      </c>
      <c r="AIR100" s="5">
        <v>0.372040128245063</v>
      </c>
      <c r="AIS100" s="5">
        <v>0.221652953765587</v>
      </c>
      <c r="AIT100" s="5">
        <v>0.240251304147829</v>
      </c>
      <c r="AIU100" s="5">
        <v>0</v>
      </c>
      <c r="AIV100" s="5">
        <v>0</v>
      </c>
      <c r="AIW100" s="5">
        <v>0</v>
      </c>
      <c r="AIX100" s="5">
        <v>0.999999999999999</v>
      </c>
      <c r="AIY100" s="5">
        <v>0</v>
      </c>
      <c r="AIZ100" s="5">
        <v>0</v>
      </c>
      <c r="AJA100" s="5">
        <v>5.4994689528431902E-2</v>
      </c>
      <c r="AJB100" s="5">
        <v>0.94500531047156799</v>
      </c>
      <c r="AJC100" s="5">
        <v>0</v>
      </c>
      <c r="AJD100" s="5">
        <v>0.999999999999999</v>
      </c>
      <c r="AJE100" s="5">
        <v>0</v>
      </c>
      <c r="AJF100" s="5">
        <v>0</v>
      </c>
      <c r="AJG100" s="5">
        <v>0</v>
      </c>
      <c r="AJH100" s="5">
        <v>0</v>
      </c>
      <c r="AJI100" s="5">
        <v>0</v>
      </c>
      <c r="AJJ100" s="5">
        <v>0</v>
      </c>
      <c r="AJK100" s="5">
        <v>0</v>
      </c>
      <c r="AJL100" s="5">
        <v>0</v>
      </c>
      <c r="AJM100" s="5">
        <v>0</v>
      </c>
      <c r="AJN100" s="5">
        <v>0</v>
      </c>
      <c r="AJO100" s="5">
        <v>0</v>
      </c>
      <c r="AJP100" s="5">
        <v>0</v>
      </c>
      <c r="AJQ100" s="5">
        <v>0</v>
      </c>
      <c r="AJR100" s="5">
        <v>0</v>
      </c>
      <c r="AJS100" s="5">
        <v>0</v>
      </c>
      <c r="AJT100" s="5">
        <v>590563.82700000005</v>
      </c>
      <c r="AJU100" s="5">
        <v>326344.04300000001</v>
      </c>
      <c r="AJV100" s="5">
        <v>916907.87</v>
      </c>
      <c r="AJW100" s="5">
        <v>272.09500000000003</v>
      </c>
      <c r="AJX100" s="5">
        <v>2602.85</v>
      </c>
      <c r="AJY100" s="5">
        <v>0</v>
      </c>
      <c r="AJZ100" s="5">
        <v>0</v>
      </c>
      <c r="AKA100" s="5">
        <v>0</v>
      </c>
      <c r="AKB100" s="5">
        <v>6320</v>
      </c>
      <c r="AKC100" s="5">
        <v>0</v>
      </c>
      <c r="AKD100" s="5">
        <v>9074160</v>
      </c>
      <c r="AKE100" s="5">
        <v>10.462</v>
      </c>
      <c r="AKF100" s="5">
        <v>15.986000000000001</v>
      </c>
      <c r="AKG100" s="5">
        <v>6.6909999999999998</v>
      </c>
      <c r="AKH100" s="5">
        <v>33.139000000000003</v>
      </c>
      <c r="AKI100" s="5">
        <v>6.3470000000000004</v>
      </c>
      <c r="AKJ100" s="5">
        <v>7.2039999999999997</v>
      </c>
      <c r="AKK100" s="5">
        <v>3.7519999999999998</v>
      </c>
      <c r="AKL100" s="5">
        <v>17.303000000000001</v>
      </c>
      <c r="AKM100" s="5">
        <v>350.916</v>
      </c>
      <c r="AKN100" s="5">
        <v>479.52699999999999</v>
      </c>
      <c r="AKO100" s="5">
        <v>270.25599999999997</v>
      </c>
      <c r="AKP100" s="5">
        <v>1100.6990000000001</v>
      </c>
      <c r="AKQ100" s="5">
        <v>234.494</v>
      </c>
      <c r="AKR100" s="5">
        <v>194.55600000000001</v>
      </c>
      <c r="AKS100" s="5">
        <v>118.919</v>
      </c>
      <c r="AKT100" s="5">
        <v>547.96900000000005</v>
      </c>
      <c r="AKU100" s="5">
        <v>2.0499999999999998</v>
      </c>
      <c r="AKV100" s="5">
        <v>0</v>
      </c>
      <c r="AKW100" s="5">
        <v>0</v>
      </c>
      <c r="AKX100" s="5">
        <v>2.0499999999999998</v>
      </c>
      <c r="AKY100" s="5">
        <v>0</v>
      </c>
      <c r="AKZ100" s="5">
        <v>0</v>
      </c>
      <c r="ALA100" s="5">
        <v>118</v>
      </c>
      <c r="ALB100" s="5">
        <v>118</v>
      </c>
      <c r="ALC100" s="5">
        <v>795.32899999999995</v>
      </c>
      <c r="ALD100" s="5">
        <v>0</v>
      </c>
      <c r="ALE100" s="5">
        <v>0</v>
      </c>
      <c r="ALF100" s="5">
        <v>795.32899999999995</v>
      </c>
      <c r="ALG100" s="5">
        <v>1282.932</v>
      </c>
      <c r="ALH100" s="5">
        <v>3476.462</v>
      </c>
      <c r="ALI100" s="5">
        <v>27.927</v>
      </c>
      <c r="ALJ100" s="5">
        <v>4787.3209999999999</v>
      </c>
      <c r="ALK100" s="5">
        <v>129.22</v>
      </c>
      <c r="ALL100" s="5">
        <v>210.40199999999999</v>
      </c>
      <c r="ALM100" s="5">
        <v>-0.224</v>
      </c>
      <c r="ALN100" s="5">
        <v>339.397999999999</v>
      </c>
      <c r="ALO100" s="5" t="e">
        <v>#N/A</v>
      </c>
      <c r="ALP100" s="5" t="e">
        <v>#N/A</v>
      </c>
      <c r="ALQ100" s="5" t="e">
        <v>#N/A</v>
      </c>
      <c r="ALR100" s="5" t="e">
        <v>#N/A</v>
      </c>
      <c r="ALS100" s="5" t="e">
        <v>#N/A</v>
      </c>
      <c r="ALT100" s="5" t="e">
        <v>#N/A</v>
      </c>
      <c r="ALU100" s="5" t="e">
        <v>#N/A</v>
      </c>
      <c r="ALV100" s="5" t="e">
        <v>#N/A</v>
      </c>
      <c r="ALW100" s="5" t="e">
        <v>#N/A</v>
      </c>
      <c r="ALX100" s="5">
        <v>0</v>
      </c>
      <c r="ALY100" s="5">
        <v>0</v>
      </c>
      <c r="ALZ100" s="5">
        <v>0</v>
      </c>
      <c r="AMA100" s="5">
        <v>0</v>
      </c>
      <c r="AMB100" s="5">
        <v>0</v>
      </c>
      <c r="AMC100" s="5">
        <v>0</v>
      </c>
      <c r="AMD100" s="5">
        <v>0</v>
      </c>
      <c r="AME100" s="5">
        <v>0</v>
      </c>
      <c r="AMF100" s="5">
        <v>0</v>
      </c>
      <c r="AMG100" s="5">
        <v>0</v>
      </c>
      <c r="AMH100" s="5">
        <v>0</v>
      </c>
      <c r="AMI100" s="5">
        <v>0</v>
      </c>
      <c r="AMJ100" s="5">
        <v>0</v>
      </c>
      <c r="AMK100" s="5">
        <v>0</v>
      </c>
      <c r="AML100" s="5">
        <v>0</v>
      </c>
      <c r="AMM100" s="5"/>
      <c r="AMN100" s="5"/>
      <c r="AMO100" s="5"/>
      <c r="AMP100" s="5"/>
      <c r="AMQ100" s="5"/>
      <c r="AMR100" s="5"/>
      <c r="AMS100" s="5"/>
      <c r="AMT100" s="5"/>
      <c r="AMU100" s="5">
        <v>1.1050631792878001</v>
      </c>
    </row>
    <row r="101" spans="1:1035">
      <c r="A101" s="101" t="s">
        <v>547</v>
      </c>
      <c r="B101" s="102" t="s">
        <v>18</v>
      </c>
      <c r="C101" s="102" t="s">
        <v>8</v>
      </c>
      <c r="D101" s="5">
        <v>10.1</v>
      </c>
      <c r="E101" s="5">
        <v>0</v>
      </c>
      <c r="F101" s="5">
        <v>2.3310019999999998</v>
      </c>
      <c r="G101" s="5">
        <v>1.2E-2</v>
      </c>
      <c r="H101" s="5">
        <v>0</v>
      </c>
      <c r="I101" s="5">
        <v>0</v>
      </c>
      <c r="J101" s="5">
        <v>90.357997999999995</v>
      </c>
      <c r="K101" s="5">
        <v>0</v>
      </c>
      <c r="L101" s="5">
        <v>102.80099999999899</v>
      </c>
      <c r="M101" s="5">
        <v>1</v>
      </c>
      <c r="N101" s="5">
        <v>103.80099999999899</v>
      </c>
      <c r="O101" s="5">
        <v>91.887</v>
      </c>
      <c r="P101" s="5">
        <v>22.123000000000001</v>
      </c>
      <c r="Q101" s="5">
        <v>112.61799999999999</v>
      </c>
      <c r="R101" s="5">
        <v>6.5659999999999998</v>
      </c>
      <c r="S101" s="5">
        <v>7.96</v>
      </c>
      <c r="T101" s="5">
        <v>241.154</v>
      </c>
      <c r="U101" s="5">
        <v>1.7000000000000001E-2</v>
      </c>
      <c r="V101" s="5">
        <v>241.17099999999999</v>
      </c>
      <c r="W101" s="5">
        <v>32.685000000000002</v>
      </c>
      <c r="X101" s="5" t="e">
        <v>#N/A</v>
      </c>
      <c r="Y101" s="5" t="e">
        <v>#N/A</v>
      </c>
      <c r="Z101" s="5" t="e">
        <v>#N/A</v>
      </c>
      <c r="AA101" s="5">
        <v>312.28699999999998</v>
      </c>
      <c r="AB101" s="5">
        <v>4.3840000000000003</v>
      </c>
      <c r="AC101" s="5">
        <v>0</v>
      </c>
      <c r="AD101" s="5">
        <v>316.67099999999999</v>
      </c>
      <c r="AE101" s="5">
        <v>316.67099999999999</v>
      </c>
      <c r="AF101" s="5">
        <v>35</v>
      </c>
      <c r="AG101" s="5">
        <v>-3.8</v>
      </c>
      <c r="AH101" s="5">
        <v>3.511647</v>
      </c>
      <c r="AI101" s="5">
        <v>0.20499999999999999</v>
      </c>
      <c r="AJ101" s="5">
        <v>0</v>
      </c>
      <c r="AK101" s="5">
        <v>0</v>
      </c>
      <c r="AL101" s="5">
        <v>74.283353000000005</v>
      </c>
      <c r="AM101" s="5">
        <v>28.8</v>
      </c>
      <c r="AN101" s="5">
        <v>138</v>
      </c>
      <c r="AO101" s="5">
        <v>1.7</v>
      </c>
      <c r="AP101" s="5">
        <v>139.69999999999999</v>
      </c>
      <c r="AQ101" s="5">
        <v>0</v>
      </c>
      <c r="AR101" s="5">
        <v>99.477999999999994</v>
      </c>
      <c r="AS101" s="5">
        <v>0</v>
      </c>
      <c r="AT101" s="5">
        <v>176.14699999999999</v>
      </c>
      <c r="AU101" s="5">
        <v>0</v>
      </c>
      <c r="AV101" s="5">
        <v>275.625</v>
      </c>
      <c r="AW101" s="5">
        <v>0</v>
      </c>
      <c r="AX101" s="5">
        <v>275.625</v>
      </c>
      <c r="AY101" s="5">
        <v>0</v>
      </c>
      <c r="AZ101" s="5" t="e">
        <v>#N/A</v>
      </c>
      <c r="BA101" s="5" t="e">
        <v>#N/A</v>
      </c>
      <c r="BB101" s="5" t="e">
        <v>#N/A</v>
      </c>
      <c r="BC101" s="5">
        <v>415.32499999999999</v>
      </c>
      <c r="BD101" s="5">
        <v>5.048</v>
      </c>
      <c r="BE101" s="5">
        <v>0</v>
      </c>
      <c r="BF101" s="5">
        <v>420.37299999999999</v>
      </c>
      <c r="BG101" s="5">
        <v>420.37299999999999</v>
      </c>
      <c r="BH101" s="5">
        <v>0</v>
      </c>
      <c r="BI101" s="5">
        <v>0</v>
      </c>
      <c r="BJ101" s="5">
        <v>5.9340999999999998E-2</v>
      </c>
      <c r="BK101" s="5">
        <v>6.0000000000000001E-3</v>
      </c>
      <c r="BL101" s="5">
        <v>0</v>
      </c>
      <c r="BM101" s="5">
        <v>0</v>
      </c>
      <c r="BN101" s="5">
        <v>5.6426590000000001</v>
      </c>
      <c r="BO101" s="5">
        <v>1.4999999999999999E-2</v>
      </c>
      <c r="BP101" s="5">
        <v>5.7229999999999999</v>
      </c>
      <c r="BQ101" s="5">
        <v>6.8000000000000005E-2</v>
      </c>
      <c r="BR101" s="5">
        <v>5.7909999999999897</v>
      </c>
      <c r="BS101" s="5">
        <v>0</v>
      </c>
      <c r="BT101" s="5">
        <v>0.35699999999999998</v>
      </c>
      <c r="BU101" s="5">
        <v>0</v>
      </c>
      <c r="BV101" s="5">
        <v>0</v>
      </c>
      <c r="BW101" s="5">
        <v>0</v>
      </c>
      <c r="BX101" s="5">
        <v>0.35699999999999998</v>
      </c>
      <c r="BY101" s="5">
        <v>0</v>
      </c>
      <c r="BZ101" s="5">
        <v>0.35699999999999998</v>
      </c>
      <c r="CA101" s="5">
        <v>0</v>
      </c>
      <c r="CB101" s="5" t="e">
        <v>#N/A</v>
      </c>
      <c r="CC101" s="5" t="e">
        <v>#N/A</v>
      </c>
      <c r="CD101" s="5" t="e">
        <v>#N/A</v>
      </c>
      <c r="CE101" s="5">
        <v>6.1479999999999997</v>
      </c>
      <c r="CF101" s="5">
        <v>0.217</v>
      </c>
      <c r="CG101" s="5">
        <v>0</v>
      </c>
      <c r="CH101" s="5">
        <v>6.3649999999999904</v>
      </c>
      <c r="CI101" s="5">
        <v>6.3649999999999904</v>
      </c>
      <c r="CJ101" s="5">
        <v>6</v>
      </c>
      <c r="CK101" s="5">
        <v>-3.3</v>
      </c>
      <c r="CL101" s="5">
        <v>0</v>
      </c>
      <c r="CM101" s="5">
        <v>0.05</v>
      </c>
      <c r="CN101" s="5">
        <v>0</v>
      </c>
      <c r="CO101" s="5">
        <v>0</v>
      </c>
      <c r="CP101" s="5">
        <v>19.542000000000002</v>
      </c>
      <c r="CQ101" s="5">
        <v>9.9849999999999994</v>
      </c>
      <c r="CR101" s="5">
        <v>32.277000000000001</v>
      </c>
      <c r="CS101" s="5">
        <v>0.23200000000000001</v>
      </c>
      <c r="CT101" s="5">
        <v>32.509</v>
      </c>
      <c r="CU101" s="5">
        <v>0</v>
      </c>
      <c r="CV101" s="5">
        <v>27.678000000000001</v>
      </c>
      <c r="CW101" s="5">
        <v>0</v>
      </c>
      <c r="CX101" s="5">
        <v>61.654000000000003</v>
      </c>
      <c r="CY101" s="5">
        <v>0</v>
      </c>
      <c r="CZ101" s="5">
        <v>89.331999999999994</v>
      </c>
      <c r="DA101" s="5">
        <v>0</v>
      </c>
      <c r="DB101" s="5">
        <v>89.331999999999994</v>
      </c>
      <c r="DC101" s="5">
        <v>0</v>
      </c>
      <c r="DD101" s="5" t="e">
        <v>#N/A</v>
      </c>
      <c r="DE101" s="5" t="e">
        <v>#N/A</v>
      </c>
      <c r="DF101" s="5" t="e">
        <v>#N/A</v>
      </c>
      <c r="DG101" s="5">
        <v>121.84099999999999</v>
      </c>
      <c r="DH101" s="5">
        <v>2.5739999999999998</v>
      </c>
      <c r="DI101" s="5">
        <v>0</v>
      </c>
      <c r="DJ101" s="5">
        <v>124.41500000000001</v>
      </c>
      <c r="DK101" s="5">
        <v>124.41500000000001</v>
      </c>
      <c r="DL101" s="5">
        <v>0</v>
      </c>
      <c r="DM101" s="5">
        <v>0</v>
      </c>
      <c r="DN101" s="5">
        <v>0</v>
      </c>
      <c r="DO101" s="5">
        <v>0</v>
      </c>
      <c r="DP101" s="5">
        <v>0</v>
      </c>
      <c r="DQ101" s="5">
        <v>0</v>
      </c>
      <c r="DR101" s="5">
        <v>23.773</v>
      </c>
      <c r="DS101" s="5">
        <v>1.4</v>
      </c>
      <c r="DT101" s="5">
        <v>25.172999999999998</v>
      </c>
      <c r="DU101" s="5">
        <v>0.7</v>
      </c>
      <c r="DV101" s="5">
        <v>25.872999999999902</v>
      </c>
      <c r="DW101" s="5">
        <v>0</v>
      </c>
      <c r="DX101" s="5">
        <v>0.19800000000000001</v>
      </c>
      <c r="DY101" s="5">
        <v>0</v>
      </c>
      <c r="DZ101" s="5">
        <v>2.6309999999999998</v>
      </c>
      <c r="EA101" s="5">
        <v>0</v>
      </c>
      <c r="EB101" s="5">
        <v>2.82899999999999</v>
      </c>
      <c r="EC101" s="5">
        <v>0</v>
      </c>
      <c r="ED101" s="5">
        <v>2.82899999999999</v>
      </c>
      <c r="EE101" s="5">
        <v>0</v>
      </c>
      <c r="EF101" s="5" t="e">
        <v>#N/A</v>
      </c>
      <c r="EG101" s="5" t="e">
        <v>#N/A</v>
      </c>
      <c r="EH101" s="5" t="e">
        <v>#N/A</v>
      </c>
      <c r="EI101" s="5">
        <v>28.701999999999899</v>
      </c>
      <c r="EJ101" s="5">
        <v>0.123</v>
      </c>
      <c r="EK101" s="5">
        <v>0</v>
      </c>
      <c r="EL101" s="5">
        <v>28.824999999999999</v>
      </c>
      <c r="EM101" s="5">
        <v>28.824999999999999</v>
      </c>
      <c r="EN101" s="5" t="e">
        <v>#N/A</v>
      </c>
      <c r="EO101" s="5" t="e">
        <v>#N/A</v>
      </c>
      <c r="EP101" s="5" t="e">
        <v>#N/A</v>
      </c>
      <c r="EQ101" s="5" t="e">
        <v>#N/A</v>
      </c>
      <c r="ER101" s="5" t="e">
        <v>#N/A</v>
      </c>
      <c r="ES101" s="5" t="e">
        <v>#N/A</v>
      </c>
      <c r="ET101" s="5" t="e">
        <v>#N/A</v>
      </c>
      <c r="EU101" s="5" t="e">
        <v>#N/A</v>
      </c>
      <c r="EV101" s="5" t="e">
        <v>#N/A</v>
      </c>
      <c r="EW101" s="5" t="e">
        <v>#N/A</v>
      </c>
      <c r="EX101" s="5" t="e">
        <v>#N/A</v>
      </c>
      <c r="EY101" s="5" t="e">
        <v>#N/A</v>
      </c>
      <c r="EZ101" s="5" t="e">
        <v>#N/A</v>
      </c>
      <c r="FA101" s="5" t="e">
        <v>#N/A</v>
      </c>
      <c r="FB101" s="5" t="e">
        <v>#N/A</v>
      </c>
      <c r="FC101" s="5" t="e">
        <v>#N/A</v>
      </c>
      <c r="FD101" s="5" t="e">
        <v>#N/A</v>
      </c>
      <c r="FE101" s="5" t="e">
        <v>#N/A</v>
      </c>
      <c r="FF101" s="5" t="e">
        <v>#N/A</v>
      </c>
      <c r="FG101" s="5" t="e">
        <v>#N/A</v>
      </c>
      <c r="FH101" s="5" t="e">
        <v>#N/A</v>
      </c>
      <c r="FI101" s="5" t="e">
        <v>#N/A</v>
      </c>
      <c r="FJ101" s="5" t="e">
        <v>#N/A</v>
      </c>
      <c r="FK101" s="5" t="e">
        <v>#N/A</v>
      </c>
      <c r="FL101" s="5" t="e">
        <v>#N/A</v>
      </c>
      <c r="FM101" s="5" t="e">
        <v>#N/A</v>
      </c>
      <c r="FN101" s="5" t="e">
        <v>#N/A</v>
      </c>
      <c r="FO101" s="5" t="e">
        <v>#N/A</v>
      </c>
      <c r="FP101" s="5" t="e">
        <v>#N/A</v>
      </c>
      <c r="FQ101" s="5" t="e">
        <v>#N/A</v>
      </c>
      <c r="FR101" s="5" t="e">
        <v>#N/A</v>
      </c>
      <c r="FS101" s="5" t="e">
        <v>#N/A</v>
      </c>
      <c r="FT101" s="5" t="e">
        <v>#N/A</v>
      </c>
      <c r="FU101" s="5" t="e">
        <v>#N/A</v>
      </c>
      <c r="FV101" s="5" t="e">
        <v>#N/A</v>
      </c>
      <c r="FW101" s="5" t="e">
        <v>#N/A</v>
      </c>
      <c r="FX101" s="5" t="e">
        <v>#N/A</v>
      </c>
      <c r="FY101" s="5" t="e">
        <v>#N/A</v>
      </c>
      <c r="FZ101" s="5" t="e">
        <v>#N/A</v>
      </c>
      <c r="GA101" s="5" t="e">
        <v>#N/A</v>
      </c>
      <c r="GB101" s="5" t="e">
        <v>#N/A</v>
      </c>
      <c r="GC101" s="5" t="e">
        <v>#N/A</v>
      </c>
      <c r="GD101" s="5" t="e">
        <v>#N/A</v>
      </c>
      <c r="GE101" s="5" t="e">
        <v>#N/A</v>
      </c>
      <c r="GF101" s="5" t="e">
        <v>#N/A</v>
      </c>
      <c r="GG101" s="5" t="e">
        <v>#N/A</v>
      </c>
      <c r="GH101" s="5" t="e">
        <v>#N/A</v>
      </c>
      <c r="GI101" s="5" t="e">
        <v>#N/A</v>
      </c>
      <c r="GJ101" s="5" t="e">
        <v>#N/A</v>
      </c>
      <c r="GK101" s="5" t="e">
        <v>#N/A</v>
      </c>
      <c r="GL101" s="5" t="e">
        <v>#N/A</v>
      </c>
      <c r="GM101" s="5" t="e">
        <v>#N/A</v>
      </c>
      <c r="GN101" s="5" t="e">
        <v>#N/A</v>
      </c>
      <c r="GO101" s="5" t="e">
        <v>#N/A</v>
      </c>
      <c r="GP101" s="5" t="e">
        <v>#N/A</v>
      </c>
      <c r="GQ101" s="5" t="e">
        <v>#N/A</v>
      </c>
      <c r="GR101" s="5">
        <v>51.1</v>
      </c>
      <c r="GS101" s="5">
        <v>-7.1</v>
      </c>
      <c r="GT101" s="5">
        <v>5.9019899999999996</v>
      </c>
      <c r="GU101" s="5">
        <v>0.27300000000000002</v>
      </c>
      <c r="GV101" s="5">
        <v>0</v>
      </c>
      <c r="GW101" s="5">
        <v>0</v>
      </c>
      <c r="GX101" s="5">
        <v>213.59900999999999</v>
      </c>
      <c r="GY101" s="5">
        <v>40.199999999999903</v>
      </c>
      <c r="GZ101" s="5">
        <v>303.97399999999999</v>
      </c>
      <c r="HA101" s="5">
        <v>3.7</v>
      </c>
      <c r="HB101" s="5">
        <v>307.67399999999998</v>
      </c>
      <c r="HC101" s="5">
        <v>91.887</v>
      </c>
      <c r="HD101" s="5">
        <v>149.834</v>
      </c>
      <c r="HE101" s="5">
        <v>112.61799999999999</v>
      </c>
      <c r="HF101" s="5">
        <v>246.99799999999999</v>
      </c>
      <c r="HG101" s="5">
        <v>7.96</v>
      </c>
      <c r="HH101" s="5">
        <v>609.296999999999</v>
      </c>
      <c r="HI101" s="5">
        <v>1.7000000000000001E-2</v>
      </c>
      <c r="HJ101" s="5">
        <v>609.31399999999996</v>
      </c>
      <c r="HK101" s="5">
        <v>32.685000000000002</v>
      </c>
      <c r="HL101" s="5" t="e">
        <v>#N/A</v>
      </c>
      <c r="HM101" s="5" t="e">
        <v>#N/A</v>
      </c>
      <c r="HN101" s="5" t="e">
        <v>#N/A</v>
      </c>
      <c r="HO101" s="5">
        <v>884.303</v>
      </c>
      <c r="HP101" s="5">
        <v>12.346</v>
      </c>
      <c r="HQ101" s="5">
        <v>0</v>
      </c>
      <c r="HR101" s="5">
        <v>896.649</v>
      </c>
      <c r="HS101" s="5">
        <v>896.649</v>
      </c>
      <c r="HT101" s="5">
        <v>0.46774991589999998</v>
      </c>
      <c r="HU101" s="5">
        <v>4.2463048399999996</v>
      </c>
      <c r="HV101" s="5">
        <v>-5.54351622310909E-2</v>
      </c>
      <c r="HW101" s="5">
        <v>0</v>
      </c>
      <c r="HX101" s="5">
        <v>0</v>
      </c>
      <c r="HY101" s="5">
        <v>0</v>
      </c>
      <c r="HZ101" s="5" t="e">
        <v>#N/A</v>
      </c>
      <c r="IA101" s="5">
        <v>0</v>
      </c>
      <c r="IB101" s="5">
        <v>0</v>
      </c>
      <c r="IC101" s="5">
        <v>0</v>
      </c>
      <c r="ID101" s="5" t="e">
        <v>#N/A</v>
      </c>
      <c r="IE101" s="5" t="e">
        <v>#N/A</v>
      </c>
      <c r="IF101" s="5">
        <v>0</v>
      </c>
      <c r="IG101" s="5">
        <v>0</v>
      </c>
      <c r="IH101" s="5" t="e">
        <v>#N/A</v>
      </c>
      <c r="II101" s="5" t="e">
        <v>#N/A</v>
      </c>
      <c r="IJ101" s="5">
        <v>2.46312708906136E-2</v>
      </c>
      <c r="IK101" s="5">
        <v>0</v>
      </c>
      <c r="IL101" s="5">
        <v>0</v>
      </c>
      <c r="IM101" s="5">
        <v>0</v>
      </c>
      <c r="IN101" s="5">
        <v>0</v>
      </c>
      <c r="IO101" s="5">
        <v>0</v>
      </c>
      <c r="IP101" s="5">
        <v>0</v>
      </c>
      <c r="IQ101" s="5">
        <v>0</v>
      </c>
      <c r="IR101" s="5">
        <v>0</v>
      </c>
      <c r="IS101" s="5">
        <v>0</v>
      </c>
      <c r="IT101" s="5">
        <v>10.6393929507935</v>
      </c>
      <c r="IU101" s="5">
        <v>0</v>
      </c>
      <c r="IV101" s="5">
        <v>0</v>
      </c>
      <c r="IW101" s="5">
        <v>6.6228975756731203E-3</v>
      </c>
      <c r="IX101" s="5">
        <v>22.382856623409399</v>
      </c>
      <c r="IY101" s="5">
        <v>11.6306380096678</v>
      </c>
      <c r="IZ101" s="5" t="e">
        <v>#N/A</v>
      </c>
      <c r="JA101" s="5">
        <v>127.143754800816</v>
      </c>
      <c r="JB101" s="5">
        <v>0</v>
      </c>
      <c r="JC101" s="5">
        <v>-5.0316973908708797E-2</v>
      </c>
      <c r="JD101" s="5">
        <v>0</v>
      </c>
      <c r="JE101" s="5">
        <v>0</v>
      </c>
      <c r="JF101" s="5" t="e">
        <v>#N/A</v>
      </c>
      <c r="JG101" s="5">
        <v>0</v>
      </c>
      <c r="JH101" s="5">
        <v>0</v>
      </c>
      <c r="JI101" s="5">
        <v>0</v>
      </c>
      <c r="JJ101" s="5" t="e">
        <v>#N/A</v>
      </c>
      <c r="JK101" s="5" t="e">
        <v>#N/A</v>
      </c>
      <c r="JL101" s="5">
        <v>0</v>
      </c>
      <c r="JM101" s="5">
        <v>1.2216675102168799</v>
      </c>
      <c r="JN101" s="5" t="e">
        <v>#N/A</v>
      </c>
      <c r="JO101" s="5" t="e">
        <v>#N/A</v>
      </c>
      <c r="JP101" s="5">
        <v>4.03839403532311</v>
      </c>
      <c r="JQ101" s="5">
        <v>8.0698536239791202E-2</v>
      </c>
      <c r="JR101" s="5">
        <v>0</v>
      </c>
      <c r="JS101" s="5">
        <v>2.2369377127185501</v>
      </c>
      <c r="JT101" s="5">
        <v>0.15661181599780699</v>
      </c>
      <c r="JU101" s="5">
        <v>4.1854629693217698</v>
      </c>
      <c r="JV101" s="5">
        <v>0</v>
      </c>
      <c r="JW101" s="5">
        <v>0</v>
      </c>
      <c r="JX101" s="5">
        <v>9.9571163808181904</v>
      </c>
      <c r="JY101" s="5">
        <v>2.8134635225942701</v>
      </c>
      <c r="JZ101" s="5">
        <v>0</v>
      </c>
      <c r="KA101" s="5">
        <v>34.9447436506725</v>
      </c>
      <c r="KB101" s="5">
        <v>0.32276505829215801</v>
      </c>
      <c r="KC101" s="5">
        <v>0.47511708975171602</v>
      </c>
      <c r="KD101" s="5">
        <v>1.157939307433E-3</v>
      </c>
      <c r="KE101" s="5">
        <v>0</v>
      </c>
      <c r="KF101" s="5" t="e">
        <v>#N/A</v>
      </c>
      <c r="KG101" s="5">
        <v>176.14654795619299</v>
      </c>
      <c r="KH101" s="5">
        <v>0</v>
      </c>
      <c r="KI101" s="5">
        <v>0</v>
      </c>
      <c r="KJ101" s="5">
        <v>0</v>
      </c>
      <c r="KK101" s="5" t="e">
        <v>#N/A</v>
      </c>
      <c r="KL101" s="5">
        <v>0</v>
      </c>
      <c r="KM101" s="5">
        <v>0</v>
      </c>
      <c r="KN101" s="5">
        <v>0</v>
      </c>
      <c r="KO101" s="5">
        <v>0</v>
      </c>
      <c r="KP101" s="5" t="e">
        <v>#N/A</v>
      </c>
      <c r="KQ101" s="5" t="e">
        <v>#N/A</v>
      </c>
      <c r="KR101" s="5">
        <v>0</v>
      </c>
      <c r="KS101" s="5">
        <v>0</v>
      </c>
      <c r="KT101" s="5" t="e">
        <v>#N/A</v>
      </c>
      <c r="KU101" s="5" t="e">
        <v>#N/A</v>
      </c>
      <c r="KV101" s="5">
        <v>0</v>
      </c>
      <c r="KW101" s="5">
        <v>0</v>
      </c>
      <c r="KX101" s="5">
        <v>0</v>
      </c>
      <c r="KY101" s="5">
        <v>0</v>
      </c>
      <c r="KZ101" s="5">
        <v>0</v>
      </c>
      <c r="LA101" s="5">
        <v>0</v>
      </c>
      <c r="LB101" s="5">
        <v>0</v>
      </c>
      <c r="LC101" s="5">
        <v>0</v>
      </c>
      <c r="LD101" s="5">
        <v>0</v>
      </c>
      <c r="LE101" s="5">
        <v>0</v>
      </c>
      <c r="LF101" s="5">
        <v>0</v>
      </c>
      <c r="LG101" s="5">
        <v>0</v>
      </c>
      <c r="LH101" s="5">
        <v>0</v>
      </c>
      <c r="LI101" s="5">
        <v>0</v>
      </c>
      <c r="LJ101" s="5">
        <v>0</v>
      </c>
      <c r="LK101" s="5">
        <v>0</v>
      </c>
      <c r="LL101" s="5" t="e">
        <v>#N/A</v>
      </c>
      <c r="LM101" s="5">
        <v>0</v>
      </c>
      <c r="LN101" s="5">
        <v>0</v>
      </c>
      <c r="LO101" s="5">
        <v>20.631273713295599</v>
      </c>
      <c r="LP101" s="5">
        <v>31.2371828712275</v>
      </c>
      <c r="LQ101" s="5">
        <v>0</v>
      </c>
      <c r="LR101" s="5" t="e">
        <v>#N/A</v>
      </c>
      <c r="LS101" s="5">
        <v>0</v>
      </c>
      <c r="LT101" s="5">
        <v>0</v>
      </c>
      <c r="LU101" s="5">
        <v>0</v>
      </c>
      <c r="LV101" s="5" t="e">
        <v>#N/A</v>
      </c>
      <c r="LW101" s="5" t="e">
        <v>#N/A</v>
      </c>
      <c r="LX101" s="5">
        <v>0</v>
      </c>
      <c r="LY101" s="5">
        <v>0</v>
      </c>
      <c r="LZ101" s="5" t="e">
        <v>#N/A</v>
      </c>
      <c r="MA101" s="5" t="e">
        <v>#N/A</v>
      </c>
      <c r="MB101" s="5">
        <v>0</v>
      </c>
      <c r="MC101" s="5">
        <v>1.28482208476904E-3</v>
      </c>
      <c r="MD101" s="5">
        <v>0</v>
      </c>
      <c r="ME101" s="5">
        <v>0</v>
      </c>
      <c r="MF101" s="5">
        <v>0</v>
      </c>
      <c r="MG101" s="5">
        <v>0</v>
      </c>
      <c r="MH101" s="5">
        <v>0</v>
      </c>
      <c r="MI101" s="5">
        <v>0</v>
      </c>
      <c r="MJ101" s="5">
        <v>0</v>
      </c>
      <c r="MK101" s="5">
        <v>9.7843313738224396</v>
      </c>
      <c r="ML101" s="5">
        <v>0</v>
      </c>
      <c r="MM101" s="5">
        <v>0</v>
      </c>
      <c r="MN101" s="5">
        <v>0</v>
      </c>
      <c r="MO101" s="5">
        <v>0</v>
      </c>
      <c r="MP101" s="5">
        <v>0</v>
      </c>
      <c r="MQ101" s="5">
        <v>0</v>
      </c>
      <c r="MR101" s="5" t="e">
        <v>#N/A</v>
      </c>
      <c r="MS101" s="5">
        <v>61.654072780430297</v>
      </c>
      <c r="MT101" s="5">
        <v>0</v>
      </c>
      <c r="MU101" s="5">
        <v>2.35501345</v>
      </c>
      <c r="MV101" s="5">
        <v>7.7691750000000004E-2</v>
      </c>
      <c r="MW101" s="5">
        <v>0</v>
      </c>
      <c r="MX101" s="5" t="e">
        <v>#N/A</v>
      </c>
      <c r="MY101" s="5">
        <v>0</v>
      </c>
      <c r="MZ101" s="5">
        <v>0</v>
      </c>
      <c r="NA101" s="5">
        <v>0</v>
      </c>
      <c r="NB101" s="5" t="e">
        <v>#N/A</v>
      </c>
      <c r="NC101" s="5" t="e">
        <v>#N/A</v>
      </c>
      <c r="ND101" s="5">
        <v>0</v>
      </c>
      <c r="NE101" s="5">
        <v>0</v>
      </c>
      <c r="NF101" s="5" t="e">
        <v>#N/A</v>
      </c>
      <c r="NG101" s="5" t="e">
        <v>#N/A</v>
      </c>
      <c r="NH101" s="5">
        <v>0</v>
      </c>
      <c r="NI101" s="5">
        <v>0</v>
      </c>
      <c r="NJ101" s="5">
        <v>0</v>
      </c>
      <c r="NK101" s="5">
        <v>0</v>
      </c>
      <c r="NL101" s="5">
        <v>0</v>
      </c>
      <c r="NM101" s="5">
        <v>0</v>
      </c>
      <c r="NN101" s="5">
        <v>0</v>
      </c>
      <c r="NO101" s="5">
        <v>0</v>
      </c>
      <c r="NP101" s="5">
        <v>0</v>
      </c>
      <c r="NQ101" s="5">
        <v>0.19878796000000001</v>
      </c>
      <c r="NR101" s="5">
        <v>0</v>
      </c>
      <c r="NS101" s="5">
        <v>0</v>
      </c>
      <c r="NT101" s="5">
        <v>0</v>
      </c>
      <c r="NU101" s="5">
        <v>0</v>
      </c>
      <c r="NV101" s="5">
        <v>0</v>
      </c>
      <c r="NW101" s="5">
        <v>0</v>
      </c>
      <c r="NX101" s="5" t="e">
        <v>#N/A</v>
      </c>
      <c r="NY101" s="5">
        <v>2.6314931600000002</v>
      </c>
      <c r="NZ101" s="5" t="e">
        <v>#N/A</v>
      </c>
      <c r="OA101" s="5" t="e">
        <v>#N/A</v>
      </c>
      <c r="OB101" s="5" t="e">
        <v>#N/A</v>
      </c>
      <c r="OC101" s="5" t="e">
        <v>#N/A</v>
      </c>
      <c r="OD101" s="5" t="e">
        <v>#N/A</v>
      </c>
      <c r="OE101" s="5" t="e">
        <v>#N/A</v>
      </c>
      <c r="OF101" s="5" t="e">
        <v>#N/A</v>
      </c>
      <c r="OG101" s="5" t="e">
        <v>#N/A</v>
      </c>
      <c r="OH101" s="5" t="e">
        <v>#N/A</v>
      </c>
      <c r="OI101" s="5" t="e">
        <v>#N/A</v>
      </c>
      <c r="OJ101" s="5" t="e">
        <v>#N/A</v>
      </c>
      <c r="OK101" s="5" t="e">
        <v>#N/A</v>
      </c>
      <c r="OL101" s="5" t="e">
        <v>#N/A</v>
      </c>
      <c r="OM101" s="5" t="e">
        <v>#N/A</v>
      </c>
      <c r="ON101" s="5" t="e">
        <v>#N/A</v>
      </c>
      <c r="OO101" s="5" t="e">
        <v>#N/A</v>
      </c>
      <c r="OP101" s="5" t="e">
        <v>#N/A</v>
      </c>
      <c r="OQ101" s="5" t="e">
        <v>#N/A</v>
      </c>
      <c r="OR101" s="5" t="e">
        <v>#N/A</v>
      </c>
      <c r="OS101" s="5" t="e">
        <v>#N/A</v>
      </c>
      <c r="OT101" s="5" t="e">
        <v>#N/A</v>
      </c>
      <c r="OU101" s="5" t="e">
        <v>#N/A</v>
      </c>
      <c r="OV101" s="5" t="e">
        <v>#N/A</v>
      </c>
      <c r="OW101" s="5" t="e">
        <v>#N/A</v>
      </c>
      <c r="OX101" s="5" t="e">
        <v>#N/A</v>
      </c>
      <c r="OY101" s="5" t="e">
        <v>#N/A</v>
      </c>
      <c r="OZ101" s="5" t="e">
        <v>#N/A</v>
      </c>
      <c r="PA101" s="5" t="e">
        <v>#N/A</v>
      </c>
      <c r="PB101" s="5" t="e">
        <v>#N/A</v>
      </c>
      <c r="PC101" s="5" t="e">
        <v>#N/A</v>
      </c>
      <c r="PD101" s="5" t="e">
        <v>#N/A</v>
      </c>
      <c r="PE101" s="5" t="e">
        <v>#N/A</v>
      </c>
      <c r="PF101" s="5" t="e">
        <v>#N/A</v>
      </c>
      <c r="PG101" s="5" t="e">
        <v>#N/A</v>
      </c>
      <c r="PH101" s="5" t="e">
        <v>#N/A</v>
      </c>
      <c r="PI101" s="5" t="e">
        <v>#N/A</v>
      </c>
      <c r="PJ101" s="5" t="e">
        <v>#N/A</v>
      </c>
      <c r="PK101" s="5" t="e">
        <v>#N/A</v>
      </c>
      <c r="PL101" s="5" t="e">
        <v>#N/A</v>
      </c>
      <c r="PM101" s="5" t="e">
        <v>#N/A</v>
      </c>
      <c r="PN101" s="5" t="e">
        <v>#N/A</v>
      </c>
      <c r="PO101" s="5" t="e">
        <v>#N/A</v>
      </c>
      <c r="PP101" s="5" t="e">
        <v>#N/A</v>
      </c>
      <c r="PQ101" s="5" t="e">
        <v>#N/A</v>
      </c>
      <c r="PR101" s="5" t="e">
        <v>#N/A</v>
      </c>
      <c r="PS101" s="5" t="e">
        <v>#N/A</v>
      </c>
      <c r="PT101" s="5" t="e">
        <v>#N/A</v>
      </c>
      <c r="PU101" s="5" t="e">
        <v>#N/A</v>
      </c>
      <c r="PV101" s="5" t="e">
        <v>#N/A</v>
      </c>
      <c r="PW101" s="5" t="e">
        <v>#N/A</v>
      </c>
      <c r="PX101" s="5" t="e">
        <v>#N/A</v>
      </c>
      <c r="PY101" s="5" t="e">
        <v>#N/A</v>
      </c>
      <c r="PZ101" s="5" t="e">
        <v>#N/A</v>
      </c>
      <c r="QA101" s="5" t="e">
        <v>#N/A</v>
      </c>
      <c r="QB101" s="5" t="e">
        <v>#N/A</v>
      </c>
      <c r="QC101" s="5" t="e">
        <v>#N/A</v>
      </c>
      <c r="QD101" s="5" t="e">
        <v>#N/A</v>
      </c>
      <c r="QE101" s="5" t="e">
        <v>#N/A</v>
      </c>
      <c r="QF101" s="5" t="e">
        <v>#N/A</v>
      </c>
      <c r="QG101" s="5" t="e">
        <v>#N/A</v>
      </c>
      <c r="QH101" s="5" t="e">
        <v>#N/A</v>
      </c>
      <c r="QI101" s="5" t="e">
        <v>#N/A</v>
      </c>
      <c r="QJ101" s="5" t="e">
        <v>#N/A</v>
      </c>
      <c r="QK101" s="5" t="e">
        <v>#N/A</v>
      </c>
      <c r="QL101" s="5">
        <v>-5.54351622310909E-2</v>
      </c>
      <c r="QM101" s="5">
        <v>22.935970189386801</v>
      </c>
      <c r="QN101" s="5">
        <v>31.314874621227499</v>
      </c>
      <c r="QO101" s="5">
        <v>0</v>
      </c>
      <c r="QP101" s="5" t="e">
        <v>#N/A</v>
      </c>
      <c r="QQ101" s="5">
        <v>0</v>
      </c>
      <c r="QR101" s="5">
        <v>0</v>
      </c>
      <c r="QS101" s="5">
        <v>0</v>
      </c>
      <c r="QT101" s="5" t="e">
        <v>#N/A</v>
      </c>
      <c r="QU101" s="5" t="e">
        <v>#N/A</v>
      </c>
      <c r="QV101" s="5">
        <v>0</v>
      </c>
      <c r="QW101" s="5">
        <v>1.2216675102168799</v>
      </c>
      <c r="QX101" s="5" t="e">
        <v>#N/A</v>
      </c>
      <c r="QY101" s="5" t="e">
        <v>#N/A</v>
      </c>
      <c r="QZ101" s="5">
        <v>4.0630253062137198</v>
      </c>
      <c r="RA101" s="5">
        <v>8.1983358324560204E-2</v>
      </c>
      <c r="RB101" s="5">
        <v>0</v>
      </c>
      <c r="RC101" s="5">
        <v>2.2369377127185501</v>
      </c>
      <c r="RD101" s="5">
        <v>0.15661181599780699</v>
      </c>
      <c r="RE101" s="5">
        <v>4.1854629693217698</v>
      </c>
      <c r="RF101" s="5">
        <v>0</v>
      </c>
      <c r="RG101" s="5">
        <v>0</v>
      </c>
      <c r="RH101" s="5">
        <v>9.9571163808181904</v>
      </c>
      <c r="RI101" s="5">
        <v>12.7965828564167</v>
      </c>
      <c r="RJ101" s="5">
        <v>10.6393929507935</v>
      </c>
      <c r="RK101" s="5">
        <v>34.9447436506725</v>
      </c>
      <c r="RL101" s="5">
        <v>0.32276505829215801</v>
      </c>
      <c r="RM101" s="5">
        <v>0.48173998732738899</v>
      </c>
      <c r="RN101" s="5" t="e">
        <v>#N/A</v>
      </c>
      <c r="RO101" s="5">
        <v>22.3840145627168</v>
      </c>
      <c r="RP101" s="5">
        <v>11.6306380096678</v>
      </c>
      <c r="RQ101" s="5">
        <v>97.742919748789902</v>
      </c>
      <c r="RR101" s="5">
        <v>96.382236374348096</v>
      </c>
      <c r="RS101" s="5">
        <v>4.1526207964212301</v>
      </c>
      <c r="RT101" s="5">
        <v>0</v>
      </c>
      <c r="RU101" s="5">
        <v>0</v>
      </c>
      <c r="RV101" s="5">
        <v>0</v>
      </c>
      <c r="RW101" s="5">
        <v>0</v>
      </c>
      <c r="RX101" s="5">
        <v>0</v>
      </c>
      <c r="RY101" s="5">
        <v>0</v>
      </c>
      <c r="RZ101" s="5">
        <v>0</v>
      </c>
      <c r="SA101" s="5">
        <v>0</v>
      </c>
      <c r="SB101" s="5">
        <v>0</v>
      </c>
      <c r="SC101" s="5">
        <v>0</v>
      </c>
      <c r="SD101" s="5">
        <v>0</v>
      </c>
      <c r="SE101" s="5">
        <v>0</v>
      </c>
      <c r="SF101" s="5" t="e">
        <v>#N/A</v>
      </c>
      <c r="SG101" s="5">
        <v>367.57586869744</v>
      </c>
      <c r="SH101" s="5">
        <v>377.04897938002</v>
      </c>
      <c r="SI101" s="5">
        <v>709.94146476740798</v>
      </c>
      <c r="SJ101" s="5">
        <v>1491.3383811851099</v>
      </c>
      <c r="SK101" s="5">
        <v>4371.8888396929897</v>
      </c>
      <c r="SL101" s="5">
        <v>3666.37012980088</v>
      </c>
      <c r="SM101" s="5">
        <v>1669.46463147025</v>
      </c>
      <c r="SN101" s="5">
        <v>83579.124955173596</v>
      </c>
      <c r="SO101" s="5">
        <v>13335.1226185297</v>
      </c>
      <c r="SP101" s="5">
        <v>1681.69788978366</v>
      </c>
      <c r="SQ101" s="5">
        <v>941.03934552775195</v>
      </c>
      <c r="SR101" s="5">
        <v>109200.299999999</v>
      </c>
      <c r="SS101" s="5">
        <v>35.508000000000003</v>
      </c>
      <c r="ST101" s="5">
        <v>0.82</v>
      </c>
      <c r="SU101" s="5">
        <v>3361.1979999999999</v>
      </c>
      <c r="SV101" s="5">
        <v>1822.865</v>
      </c>
      <c r="SW101" s="5">
        <v>5184.0630000000001</v>
      </c>
      <c r="SX101" s="5">
        <v>63.988999999999997</v>
      </c>
      <c r="SY101" s="5">
        <v>233.59700000000001</v>
      </c>
      <c r="SZ101" s="5">
        <v>297.58600000000001</v>
      </c>
      <c r="TA101" s="5">
        <v>144.364</v>
      </c>
      <c r="TB101" s="5">
        <v>5626.0129999999999</v>
      </c>
      <c r="TC101" s="5">
        <v>14365.3927670496</v>
      </c>
      <c r="TD101" s="5">
        <v>442.38</v>
      </c>
      <c r="TE101" s="5">
        <v>2</v>
      </c>
      <c r="TF101" s="5">
        <v>1</v>
      </c>
      <c r="TG101" s="5">
        <v>130403</v>
      </c>
      <c r="TH101" s="5">
        <v>4482</v>
      </c>
      <c r="TI101" s="5">
        <v>83625</v>
      </c>
      <c r="TJ101" s="5">
        <v>523</v>
      </c>
      <c r="TK101" s="5">
        <v>48</v>
      </c>
      <c r="TL101" s="5">
        <v>1837</v>
      </c>
      <c r="TM101" s="5">
        <v>17</v>
      </c>
      <c r="TN101" s="5">
        <v>261</v>
      </c>
      <c r="TO101" s="5">
        <v>10140.39</v>
      </c>
      <c r="TP101" s="5">
        <v>25187.1</v>
      </c>
      <c r="TQ101" s="5">
        <v>1746414.88</v>
      </c>
      <c r="TR101" s="5">
        <v>19</v>
      </c>
      <c r="TS101" s="5">
        <v>6.1</v>
      </c>
      <c r="TT101" s="5">
        <v>37204.199999999997</v>
      </c>
      <c r="TU101" s="5">
        <v>23228.400000000001</v>
      </c>
      <c r="TV101" s="5">
        <v>6037</v>
      </c>
      <c r="TW101" s="5">
        <v>1986.8</v>
      </c>
      <c r="TX101" s="5">
        <v>301.73</v>
      </c>
      <c r="TY101" s="5">
        <v>68758.13</v>
      </c>
      <c r="TZ101" s="5">
        <v>40000.449999999997</v>
      </c>
      <c r="UA101" s="5">
        <v>4.5100591205923299</v>
      </c>
      <c r="UB101" s="5">
        <v>29.104984960133301</v>
      </c>
      <c r="UC101" s="5">
        <v>286.67192123406801</v>
      </c>
      <c r="UD101" s="5">
        <v>37.421745132428903</v>
      </c>
      <c r="UE101" s="5">
        <v>0</v>
      </c>
      <c r="UF101" s="5">
        <v>112.895441902274</v>
      </c>
      <c r="UG101" s="5">
        <v>0</v>
      </c>
      <c r="UH101" s="5">
        <v>470.60415234949602</v>
      </c>
      <c r="UI101" s="5">
        <v>0</v>
      </c>
      <c r="UJ101" s="5">
        <v>0</v>
      </c>
      <c r="UK101" s="5">
        <v>0</v>
      </c>
      <c r="UL101" s="5">
        <v>470.60415234949602</v>
      </c>
      <c r="UM101" s="5">
        <v>470.60415234949602</v>
      </c>
      <c r="UN101" s="5">
        <v>0</v>
      </c>
      <c r="UO101" s="5">
        <v>4.5632491040646004</v>
      </c>
      <c r="UP101" s="5">
        <v>49.4118467400043</v>
      </c>
      <c r="UQ101" s="5">
        <v>372.61181192582097</v>
      </c>
      <c r="UR101" s="5">
        <v>44.017244579606</v>
      </c>
      <c r="US101" s="5">
        <v>470.604152349495</v>
      </c>
      <c r="UT101" s="5">
        <v>0</v>
      </c>
      <c r="UU101" s="5">
        <v>0</v>
      </c>
      <c r="UV101" s="5">
        <v>71.072754672365406</v>
      </c>
      <c r="UW101" s="5">
        <v>67.577805894492499</v>
      </c>
      <c r="UX101" s="5">
        <v>331.953591782638</v>
      </c>
      <c r="UY101" s="5">
        <v>470.604152349495</v>
      </c>
      <c r="UZ101" s="5">
        <v>0</v>
      </c>
      <c r="VA101" s="5">
        <v>98.7476944910415</v>
      </c>
      <c r="VB101" s="5">
        <v>395.352593327671</v>
      </c>
      <c r="VC101" s="5">
        <v>20.656147169914099</v>
      </c>
      <c r="VD101" s="5">
        <v>0</v>
      </c>
      <c r="VE101" s="5">
        <v>450.05520510401902</v>
      </c>
      <c r="VF101" s="5">
        <v>0</v>
      </c>
      <c r="VG101" s="5">
        <v>964.81164009264501</v>
      </c>
      <c r="VH101" s="5">
        <v>0</v>
      </c>
      <c r="VI101" s="5">
        <v>0</v>
      </c>
      <c r="VJ101" s="5">
        <v>0</v>
      </c>
      <c r="VK101" s="5">
        <v>964.81164009264603</v>
      </c>
      <c r="VL101" s="5">
        <v>964.81164009264603</v>
      </c>
      <c r="VM101" s="5">
        <v>0</v>
      </c>
      <c r="VN101" s="5">
        <v>42.2165732395883</v>
      </c>
      <c r="VO101" s="5">
        <v>207.02643330404601</v>
      </c>
      <c r="VP101" s="5">
        <v>699.85549203130802</v>
      </c>
      <c r="VQ101" s="5">
        <v>15.713141517703701</v>
      </c>
      <c r="VR101" s="5">
        <v>964.81164009264603</v>
      </c>
      <c r="VS101" s="5">
        <v>0</v>
      </c>
      <c r="VT101" s="5">
        <v>25.9050722621812</v>
      </c>
      <c r="VU101" s="5">
        <v>178.70662466233301</v>
      </c>
      <c r="VV101" s="5">
        <v>226.54496936170599</v>
      </c>
      <c r="VW101" s="5">
        <v>533.65497380642501</v>
      </c>
      <c r="VX101" s="5">
        <v>964.81164009264501</v>
      </c>
      <c r="VY101" s="5">
        <v>0</v>
      </c>
      <c r="VZ101" s="5">
        <v>358.71513183937202</v>
      </c>
      <c r="WA101" s="5">
        <v>2147.91333113681</v>
      </c>
      <c r="WB101" s="5">
        <v>334.24099270463898</v>
      </c>
      <c r="WC101" s="5">
        <v>77.857718361483705</v>
      </c>
      <c r="WD101" s="5">
        <v>2022.63477054031</v>
      </c>
      <c r="WE101" s="5">
        <v>90.095535632658894</v>
      </c>
      <c r="WF101" s="5">
        <v>5031.4574802152702</v>
      </c>
      <c r="WG101" s="5">
        <v>0</v>
      </c>
      <c r="WH101" s="5">
        <v>90.095535632658894</v>
      </c>
      <c r="WI101" s="5">
        <v>0</v>
      </c>
      <c r="WJ101" s="5">
        <v>4941.3619445826098</v>
      </c>
      <c r="WK101" s="5">
        <v>5031.4574802152601</v>
      </c>
      <c r="WL101" s="5">
        <v>0</v>
      </c>
      <c r="WM101" s="5">
        <v>821.70481374661699</v>
      </c>
      <c r="WN101" s="5">
        <v>1476.78835613305</v>
      </c>
      <c r="WO101" s="5">
        <v>2732.9643103356002</v>
      </c>
      <c r="WP101" s="5">
        <v>0</v>
      </c>
      <c r="WQ101" s="5">
        <v>5031.4574802152601</v>
      </c>
      <c r="WR101" s="5">
        <v>0</v>
      </c>
      <c r="WS101" s="5">
        <v>440.52448842080702</v>
      </c>
      <c r="WT101" s="5">
        <v>2152.2093534328001</v>
      </c>
      <c r="WU101" s="5">
        <v>808.88364556974898</v>
      </c>
      <c r="WV101" s="5">
        <v>1629.8399927919199</v>
      </c>
      <c r="WW101" s="5">
        <v>5031.4574802152702</v>
      </c>
      <c r="WX101" s="5">
        <v>0</v>
      </c>
      <c r="WY101" s="5">
        <v>2866.00544975505</v>
      </c>
      <c r="WZ101" s="5">
        <v>4958.8121540450702</v>
      </c>
      <c r="XA101" s="5">
        <v>1253.2680533375601</v>
      </c>
      <c r="XB101" s="5">
        <v>964.59036067503803</v>
      </c>
      <c r="XC101" s="5">
        <v>9834.2614143827996</v>
      </c>
      <c r="XD101" s="5">
        <v>2971.2895947624302</v>
      </c>
      <c r="XE101" s="5">
        <v>22848.227026957898</v>
      </c>
      <c r="XF101" s="5">
        <v>0</v>
      </c>
      <c r="XG101" s="5">
        <v>1935.6432811203599</v>
      </c>
      <c r="XH101" s="5">
        <v>565.79740740642796</v>
      </c>
      <c r="XI101" s="5">
        <v>20346.7863384312</v>
      </c>
      <c r="XJ101" s="5">
        <v>22848.227026957898</v>
      </c>
      <c r="XK101" s="5">
        <v>913.44862033059701</v>
      </c>
      <c r="XL101" s="5">
        <v>3673.2353285787899</v>
      </c>
      <c r="XM101" s="5">
        <v>14326.9509409041</v>
      </c>
      <c r="XN101" s="5">
        <v>3934.5921371445002</v>
      </c>
      <c r="XO101" s="5">
        <v>0</v>
      </c>
      <c r="XP101" s="5">
        <v>22848.227026957898</v>
      </c>
      <c r="XQ101" s="5">
        <v>0</v>
      </c>
      <c r="XR101" s="5">
        <v>6074.3106611117701</v>
      </c>
      <c r="XS101" s="5">
        <v>13278.0245044228</v>
      </c>
      <c r="XT101" s="5">
        <v>1982.3821898691001</v>
      </c>
      <c r="XU101" s="5">
        <v>1513.50967155427</v>
      </c>
      <c r="XV101" s="5">
        <v>22848.227026957898</v>
      </c>
      <c r="XW101" s="5">
        <v>0</v>
      </c>
      <c r="XX101" s="5">
        <v>0</v>
      </c>
      <c r="XY101" s="5">
        <v>0</v>
      </c>
      <c r="XZ101" s="5">
        <v>0</v>
      </c>
      <c r="YA101" s="5">
        <v>11251.690739100801</v>
      </c>
      <c r="YB101" s="5">
        <v>748.90183816163801</v>
      </c>
      <c r="YC101" s="5">
        <v>15019.8158466815</v>
      </c>
      <c r="YD101" s="5">
        <v>27020.4084239439</v>
      </c>
      <c r="YE101" s="5">
        <v>0</v>
      </c>
      <c r="YF101" s="5">
        <v>0</v>
      </c>
      <c r="YG101" s="5">
        <v>28603.177385823499</v>
      </c>
      <c r="YH101" s="5">
        <v>748.90183816163801</v>
      </c>
      <c r="YI101" s="5">
        <v>29352.0792239851</v>
      </c>
      <c r="YJ101" s="5">
        <v>1079.43490478232</v>
      </c>
      <c r="YK101" s="5">
        <v>15905.699820043899</v>
      </c>
      <c r="YL101" s="5">
        <v>11123.085213034399</v>
      </c>
      <c r="YM101" s="5">
        <v>1243.85928612455</v>
      </c>
      <c r="YN101" s="5">
        <v>0</v>
      </c>
      <c r="YO101" s="5">
        <v>29352.0792239851</v>
      </c>
      <c r="YP101" s="5">
        <v>0</v>
      </c>
      <c r="YQ101" s="5">
        <v>13541.488843224</v>
      </c>
      <c r="YR101" s="5">
        <v>14901.238768745099</v>
      </c>
      <c r="YS101" s="5">
        <v>909.35161201603796</v>
      </c>
      <c r="YT101" s="5">
        <v>0</v>
      </c>
      <c r="YU101" s="5">
        <v>29352.0792239851</v>
      </c>
      <c r="YV101" s="5">
        <v>0</v>
      </c>
      <c r="YW101" s="5">
        <v>528111.74749813497</v>
      </c>
      <c r="YX101" s="5">
        <v>0</v>
      </c>
      <c r="YY101" s="5">
        <v>0</v>
      </c>
      <c r="YZ101" s="5">
        <v>294375.75826593302</v>
      </c>
      <c r="ZA101" s="5">
        <v>1857.2534701786001</v>
      </c>
      <c r="ZB101" s="5">
        <v>35836.8794073592</v>
      </c>
      <c r="ZC101" s="5">
        <v>860181.63864160504</v>
      </c>
      <c r="ZD101" s="5">
        <v>0</v>
      </c>
      <c r="ZE101" s="5">
        <v>253252.72690035999</v>
      </c>
      <c r="ZF101" s="5">
        <v>74628.239972890704</v>
      </c>
      <c r="ZG101" s="5">
        <v>529969.00096831401</v>
      </c>
      <c r="ZH101" s="5">
        <v>857849.96784156398</v>
      </c>
      <c r="ZI101" s="5">
        <v>52352.384484401402</v>
      </c>
      <c r="ZJ101" s="5">
        <v>189309.79332792701</v>
      </c>
      <c r="ZK101" s="5">
        <v>126320.484368852</v>
      </c>
      <c r="ZL101" s="5">
        <v>489867.30566038401</v>
      </c>
      <c r="ZM101" s="5">
        <v>0</v>
      </c>
      <c r="ZN101" s="5">
        <v>857849.96784156398</v>
      </c>
      <c r="ZO101" s="5">
        <v>49560.215950766498</v>
      </c>
      <c r="ZP101" s="5">
        <v>277837.920739008</v>
      </c>
      <c r="ZQ101" s="5">
        <v>361106.97426692297</v>
      </c>
      <c r="ZR101" s="5">
        <v>169344.85688486701</v>
      </c>
      <c r="ZS101" s="5">
        <v>0</v>
      </c>
      <c r="ZT101" s="5">
        <v>857849.96784156398</v>
      </c>
      <c r="ZU101" s="5">
        <v>4.5100591205923299</v>
      </c>
      <c r="ZV101" s="5">
        <v>531464.32075918</v>
      </c>
      <c r="ZW101" s="5">
        <v>7788.7499997436098</v>
      </c>
      <c r="ZX101" s="5">
        <v>1645.5869383445399</v>
      </c>
      <c r="ZY101" s="5">
        <v>306669.89708407002</v>
      </c>
      <c r="ZZ101" s="5">
        <v>15026.0021402696</v>
      </c>
      <c r="AAA101" s="5">
        <v>53918.0803844357</v>
      </c>
      <c r="AAB101" s="5">
        <v>916517.14736516494</v>
      </c>
      <c r="AAC101" s="5">
        <v>0</v>
      </c>
      <c r="AAD101" s="5">
        <v>255278.46571711299</v>
      </c>
      <c r="AAE101" s="5">
        <v>103797.21476612</v>
      </c>
      <c r="AAF101" s="5">
        <v>557441.46688193094</v>
      </c>
      <c r="AAG101" s="5">
        <v>916517.14736516494</v>
      </c>
      <c r="AAH101" s="5">
        <v>54345.268009514301</v>
      </c>
      <c r="AAI101" s="5">
        <v>209757.213112639</v>
      </c>
      <c r="AAJ101" s="5">
        <v>153503.74715896699</v>
      </c>
      <c r="AAK101" s="5">
        <v>498851.18869794498</v>
      </c>
      <c r="AAL101" s="5">
        <v>59.730386097309697</v>
      </c>
      <c r="AAM101" s="5">
        <v>916517.14736516494</v>
      </c>
      <c r="AAN101" s="5">
        <v>49560.215950766498</v>
      </c>
      <c r="AAO101" s="5">
        <v>297920.149804026</v>
      </c>
      <c r="AAP101" s="5">
        <v>391688.22627285798</v>
      </c>
      <c r="AAQ101" s="5">
        <v>173339.59710757801</v>
      </c>
      <c r="AAR101" s="5">
        <v>4008.9582299352501</v>
      </c>
      <c r="AAS101" s="5">
        <v>916517.14736516494</v>
      </c>
      <c r="AAT101" s="5">
        <v>38524.585557725302</v>
      </c>
      <c r="AAU101" s="5">
        <v>2</v>
      </c>
      <c r="AAV101" s="5">
        <v>5</v>
      </c>
      <c r="AAW101" s="5">
        <v>44</v>
      </c>
      <c r="AAX101" s="5">
        <v>5</v>
      </c>
      <c r="AAY101" s="5">
        <v>0</v>
      </c>
      <c r="AAZ101" s="5">
        <v>12</v>
      </c>
      <c r="ABA101" s="5">
        <v>0</v>
      </c>
      <c r="ABB101" s="5">
        <v>68</v>
      </c>
      <c r="ABC101" s="5">
        <v>0</v>
      </c>
      <c r="ABD101" s="5">
        <v>0</v>
      </c>
      <c r="ABE101" s="5">
        <v>0</v>
      </c>
      <c r="ABF101" s="5">
        <v>68</v>
      </c>
      <c r="ABG101" s="5">
        <v>68</v>
      </c>
      <c r="ABH101" s="5">
        <v>0</v>
      </c>
      <c r="ABI101" s="5">
        <v>1</v>
      </c>
      <c r="ABJ101" s="5">
        <v>8</v>
      </c>
      <c r="ABK101" s="5">
        <v>49</v>
      </c>
      <c r="ABL101" s="5">
        <v>10</v>
      </c>
      <c r="ABM101" s="5">
        <v>68</v>
      </c>
      <c r="ABN101" s="5">
        <v>0</v>
      </c>
      <c r="ABO101" s="5">
        <v>0</v>
      </c>
      <c r="ABP101" s="5">
        <v>9</v>
      </c>
      <c r="ABQ101" s="5">
        <v>7</v>
      </c>
      <c r="ABR101" s="5">
        <v>52</v>
      </c>
      <c r="ABS101" s="5">
        <v>68</v>
      </c>
      <c r="ABT101" s="5">
        <v>0</v>
      </c>
      <c r="ABU101" s="5">
        <v>5</v>
      </c>
      <c r="ABV101" s="5">
        <v>18</v>
      </c>
      <c r="ABW101" s="5">
        <v>1</v>
      </c>
      <c r="ABX101" s="5">
        <v>0</v>
      </c>
      <c r="ABY101" s="5">
        <v>23</v>
      </c>
      <c r="ABZ101" s="5">
        <v>0</v>
      </c>
      <c r="ACA101" s="5">
        <v>47</v>
      </c>
      <c r="ACB101" s="5">
        <v>0</v>
      </c>
      <c r="ACC101" s="5">
        <v>0</v>
      </c>
      <c r="ACD101" s="5">
        <v>0</v>
      </c>
      <c r="ACE101" s="5">
        <v>47</v>
      </c>
      <c r="ACF101" s="5">
        <v>47</v>
      </c>
      <c r="ACG101" s="5">
        <v>0</v>
      </c>
      <c r="ACH101" s="5">
        <v>2</v>
      </c>
      <c r="ACI101" s="5">
        <v>10</v>
      </c>
      <c r="ACJ101" s="5">
        <v>34</v>
      </c>
      <c r="ACK101" s="5">
        <v>1</v>
      </c>
      <c r="ACL101" s="5">
        <v>47</v>
      </c>
      <c r="ACM101" s="5">
        <v>0</v>
      </c>
      <c r="ACN101" s="5">
        <v>1</v>
      </c>
      <c r="ACO101" s="5">
        <v>8</v>
      </c>
      <c r="ACP101" s="5">
        <v>11</v>
      </c>
      <c r="ACQ101" s="5">
        <v>27</v>
      </c>
      <c r="ACR101" s="5">
        <v>47</v>
      </c>
      <c r="ACS101" s="5">
        <v>0</v>
      </c>
      <c r="ACT101" s="5">
        <v>6</v>
      </c>
      <c r="ACU101" s="5">
        <v>36</v>
      </c>
      <c r="ACV101" s="5">
        <v>3</v>
      </c>
      <c r="ACW101" s="5">
        <v>1</v>
      </c>
      <c r="ACX101" s="5">
        <v>33</v>
      </c>
      <c r="ACY101" s="5">
        <v>1</v>
      </c>
      <c r="ACZ101" s="5">
        <v>80</v>
      </c>
      <c r="ADA101" s="5">
        <v>0</v>
      </c>
      <c r="ADB101" s="5">
        <v>1</v>
      </c>
      <c r="ADC101" s="5">
        <v>0</v>
      </c>
      <c r="ADD101" s="5">
        <v>79</v>
      </c>
      <c r="ADE101" s="5">
        <v>80</v>
      </c>
      <c r="ADF101" s="5">
        <v>0</v>
      </c>
      <c r="ADG101" s="5">
        <v>10</v>
      </c>
      <c r="ADH101" s="5">
        <v>24</v>
      </c>
      <c r="ADI101" s="5">
        <v>46</v>
      </c>
      <c r="ADJ101" s="5">
        <v>0</v>
      </c>
      <c r="ADK101" s="5">
        <v>80</v>
      </c>
      <c r="ADL101" s="5">
        <v>0</v>
      </c>
      <c r="ADM101" s="5">
        <v>6</v>
      </c>
      <c r="ADN101" s="5">
        <v>31</v>
      </c>
      <c r="ADO101" s="5">
        <v>14</v>
      </c>
      <c r="ADP101" s="5">
        <v>29</v>
      </c>
      <c r="ADQ101" s="5">
        <v>80</v>
      </c>
      <c r="ADR101" s="5">
        <v>0</v>
      </c>
      <c r="ADS101" s="5">
        <v>9</v>
      </c>
      <c r="ADT101" s="5">
        <v>19</v>
      </c>
      <c r="ADU101" s="5">
        <v>4</v>
      </c>
      <c r="ADV101" s="5">
        <v>2</v>
      </c>
      <c r="ADW101" s="5">
        <v>34</v>
      </c>
      <c r="ADX101" s="5">
        <v>10</v>
      </c>
      <c r="ADY101" s="5">
        <v>78</v>
      </c>
      <c r="ADZ101" s="5">
        <v>0</v>
      </c>
      <c r="AEA101" s="5">
        <v>6</v>
      </c>
      <c r="AEB101" s="5">
        <v>1</v>
      </c>
      <c r="AEC101" s="5">
        <v>71</v>
      </c>
      <c r="AED101" s="5">
        <v>78</v>
      </c>
      <c r="AEE101" s="5">
        <v>3</v>
      </c>
      <c r="AEF101" s="5">
        <v>10</v>
      </c>
      <c r="AEG101" s="5">
        <v>47</v>
      </c>
      <c r="AEH101" s="5">
        <v>18</v>
      </c>
      <c r="AEI101" s="5">
        <v>0</v>
      </c>
      <c r="AEJ101" s="5">
        <v>78</v>
      </c>
      <c r="AEK101" s="5">
        <v>0</v>
      </c>
      <c r="AEL101" s="5">
        <v>19</v>
      </c>
      <c r="AEM101" s="5">
        <v>45</v>
      </c>
      <c r="AEN101" s="5">
        <v>7</v>
      </c>
      <c r="AEO101" s="5">
        <v>7</v>
      </c>
      <c r="AEP101" s="5">
        <v>78</v>
      </c>
      <c r="AEQ101" s="5">
        <v>0</v>
      </c>
      <c r="AER101" s="5">
        <v>0</v>
      </c>
      <c r="AES101" s="5">
        <v>0</v>
      </c>
      <c r="AET101" s="5">
        <v>0</v>
      </c>
      <c r="AEU101" s="5">
        <v>10</v>
      </c>
      <c r="AEV101" s="5">
        <v>1</v>
      </c>
      <c r="AEW101" s="5">
        <v>15</v>
      </c>
      <c r="AEX101" s="5">
        <v>26</v>
      </c>
      <c r="AEY101" s="5">
        <v>0</v>
      </c>
      <c r="AEZ101" s="5">
        <v>0</v>
      </c>
      <c r="AFA101" s="5">
        <v>27</v>
      </c>
      <c r="AFB101" s="5">
        <v>1</v>
      </c>
      <c r="AFC101" s="5">
        <v>28</v>
      </c>
      <c r="AFD101" s="5">
        <v>1</v>
      </c>
      <c r="AFE101" s="5">
        <v>14</v>
      </c>
      <c r="AFF101" s="5">
        <v>12</v>
      </c>
      <c r="AFG101" s="5">
        <v>1</v>
      </c>
      <c r="AFH101" s="5">
        <v>0</v>
      </c>
      <c r="AFI101" s="5">
        <v>28</v>
      </c>
      <c r="AFJ101" s="5">
        <v>0</v>
      </c>
      <c r="AFK101" s="5">
        <v>12</v>
      </c>
      <c r="AFL101" s="5">
        <v>15</v>
      </c>
      <c r="AFM101" s="5">
        <v>1</v>
      </c>
      <c r="AFN101" s="5">
        <v>0</v>
      </c>
      <c r="AFO101" s="5">
        <v>28</v>
      </c>
      <c r="AFP101" s="5">
        <v>0</v>
      </c>
      <c r="AFQ101" s="5">
        <v>6</v>
      </c>
      <c r="AFR101" s="5">
        <v>0</v>
      </c>
      <c r="AFS101" s="5">
        <v>0</v>
      </c>
      <c r="AFT101" s="5">
        <v>33</v>
      </c>
      <c r="AFU101" s="5">
        <v>1</v>
      </c>
      <c r="AFV101" s="5">
        <v>11</v>
      </c>
      <c r="AFW101" s="5">
        <v>51</v>
      </c>
      <c r="AFX101" s="5">
        <v>0</v>
      </c>
      <c r="AFY101" s="5">
        <v>19</v>
      </c>
      <c r="AFZ101" s="5">
        <v>25</v>
      </c>
      <c r="AGA101" s="5">
        <v>7</v>
      </c>
      <c r="AGB101" s="5">
        <v>51</v>
      </c>
      <c r="AGC101" s="5">
        <v>5</v>
      </c>
      <c r="AGD101" s="5">
        <v>23</v>
      </c>
      <c r="AGE101" s="5">
        <v>16</v>
      </c>
      <c r="AGF101" s="5">
        <v>7</v>
      </c>
      <c r="AGG101" s="5">
        <v>0</v>
      </c>
      <c r="AGH101" s="5">
        <v>51</v>
      </c>
      <c r="AGI101" s="5">
        <v>3</v>
      </c>
      <c r="AGJ101" s="5">
        <v>28</v>
      </c>
      <c r="AGK101" s="5">
        <v>17</v>
      </c>
      <c r="AGL101" s="5">
        <v>3</v>
      </c>
      <c r="AGM101" s="5">
        <v>0</v>
      </c>
      <c r="AGN101" s="5">
        <v>51</v>
      </c>
      <c r="AGO101" s="5">
        <v>2</v>
      </c>
      <c r="AGP101" s="5">
        <v>31</v>
      </c>
      <c r="AGQ101" s="5">
        <v>117</v>
      </c>
      <c r="AGR101" s="5">
        <v>13</v>
      </c>
      <c r="AGS101" s="5">
        <v>46</v>
      </c>
      <c r="AGT101" s="5">
        <v>104</v>
      </c>
      <c r="AGU101" s="5">
        <v>37</v>
      </c>
      <c r="AGV101" s="5">
        <v>350</v>
      </c>
      <c r="AGW101" s="5">
        <v>0</v>
      </c>
      <c r="AGX101" s="5">
        <v>26</v>
      </c>
      <c r="AGY101" s="5">
        <v>53</v>
      </c>
      <c r="AGZ101" s="5">
        <v>273</v>
      </c>
      <c r="AHA101" s="5">
        <v>352</v>
      </c>
      <c r="AHB101" s="5">
        <v>9</v>
      </c>
      <c r="AHC101" s="5">
        <v>60</v>
      </c>
      <c r="AHD101" s="5">
        <v>117</v>
      </c>
      <c r="AHE101" s="5">
        <v>155</v>
      </c>
      <c r="AHF101" s="5">
        <v>11</v>
      </c>
      <c r="AHG101" s="5">
        <v>352</v>
      </c>
      <c r="AHH101" s="5">
        <v>3</v>
      </c>
      <c r="AHI101" s="5">
        <v>66</v>
      </c>
      <c r="AHJ101" s="5">
        <v>125</v>
      </c>
      <c r="AHK101" s="5">
        <v>43</v>
      </c>
      <c r="AHL101" s="5">
        <v>115</v>
      </c>
      <c r="AHM101" s="5">
        <v>352</v>
      </c>
      <c r="AHN101" s="5">
        <v>14684.941000000001</v>
      </c>
      <c r="AHO101" s="5">
        <v>0</v>
      </c>
      <c r="AHP101" s="5">
        <v>0</v>
      </c>
      <c r="AHQ101" s="5">
        <v>0</v>
      </c>
      <c r="AHR101" s="5">
        <v>2.05568889239255</v>
      </c>
      <c r="AHS101" s="5">
        <v>69.059327111036197</v>
      </c>
      <c r="AHT101" s="5">
        <v>0</v>
      </c>
      <c r="AHU101" s="5">
        <v>4731.8782376562704</v>
      </c>
      <c r="AHV101" s="5">
        <v>0</v>
      </c>
      <c r="AHW101" s="5">
        <v>202.655</v>
      </c>
      <c r="AHX101" s="5">
        <v>375.22385306781899</v>
      </c>
      <c r="AHY101" s="5">
        <v>0</v>
      </c>
      <c r="AHZ101" s="5">
        <v>375.22385306781899</v>
      </c>
      <c r="AIA101" s="5">
        <v>0.90675891973830203</v>
      </c>
      <c r="AIB101" s="5">
        <v>235.05938577999899</v>
      </c>
      <c r="AIC101" s="5">
        <v>0</v>
      </c>
      <c r="AID101" s="5">
        <v>235.05938577999899</v>
      </c>
      <c r="AIE101" s="5">
        <v>73.417400000000001</v>
      </c>
      <c r="AIF101" s="5">
        <v>645.85344602880105</v>
      </c>
      <c r="AIG101" s="5">
        <v>93.040370640000006</v>
      </c>
      <c r="AIH101" s="5">
        <v>812.31121666880097</v>
      </c>
      <c r="AII101" s="5">
        <v>17861921.092800099</v>
      </c>
      <c r="AIJ101" s="5">
        <v>0</v>
      </c>
      <c r="AIK101" s="5">
        <v>59.574589539999998</v>
      </c>
      <c r="AIL101" s="5">
        <v>10667.197117039999</v>
      </c>
      <c r="AIM101" s="5">
        <v>10726.771706579901</v>
      </c>
      <c r="AIN101" s="5">
        <v>1150060.6794499999</v>
      </c>
      <c r="AIO101" s="5">
        <v>0.376</v>
      </c>
      <c r="AIP101" s="5">
        <v>1.1747094338385101E-2</v>
      </c>
      <c r="AIQ101" s="5">
        <v>0.19204450041559901</v>
      </c>
      <c r="AIR101" s="5">
        <v>0.35725169829333198</v>
      </c>
      <c r="AIS101" s="5">
        <v>0.19325293565396401</v>
      </c>
      <c r="AIT101" s="5">
        <v>0.24570377129872001</v>
      </c>
      <c r="AIU101" s="5">
        <v>0</v>
      </c>
      <c r="AIV101" s="5">
        <v>0</v>
      </c>
      <c r="AIW101" s="5">
        <v>0</v>
      </c>
      <c r="AIX101" s="5">
        <v>1</v>
      </c>
      <c r="AIY101" s="5">
        <v>0</v>
      </c>
      <c r="AIZ101" s="5">
        <v>0</v>
      </c>
      <c r="AJA101" s="5">
        <v>3.0852731594275599E-2</v>
      </c>
      <c r="AJB101" s="5">
        <v>0.96914726840572396</v>
      </c>
      <c r="AJC101" s="5">
        <v>0</v>
      </c>
      <c r="AJD101" s="5">
        <v>0.999999999999999</v>
      </c>
      <c r="AJE101" s="5">
        <v>0</v>
      </c>
      <c r="AJF101" s="5">
        <v>0</v>
      </c>
      <c r="AJG101" s="5">
        <v>0</v>
      </c>
      <c r="AJH101" s="5">
        <v>0</v>
      </c>
      <c r="AJI101" s="5">
        <v>0</v>
      </c>
      <c r="AJJ101" s="5">
        <v>0</v>
      </c>
      <c r="AJK101" s="5">
        <v>0</v>
      </c>
      <c r="AJL101" s="5">
        <v>0</v>
      </c>
      <c r="AJM101" s="5">
        <v>0</v>
      </c>
      <c r="AJN101" s="5">
        <v>0</v>
      </c>
      <c r="AJO101" s="5">
        <v>0</v>
      </c>
      <c r="AJP101" s="5">
        <v>0</v>
      </c>
      <c r="AJQ101" s="5">
        <v>0</v>
      </c>
      <c r="AJR101" s="5">
        <v>0</v>
      </c>
      <c r="AJS101" s="5">
        <v>0</v>
      </c>
      <c r="AJT101" s="5">
        <v>643300.19200000004</v>
      </c>
      <c r="AJU101" s="5">
        <v>303413.14399999997</v>
      </c>
      <c r="AJV101" s="5">
        <v>946713.33600000001</v>
      </c>
      <c r="AJW101" s="5">
        <v>276.65199999999999</v>
      </c>
      <c r="AJX101" s="5">
        <v>2608.62</v>
      </c>
      <c r="AJY101" s="5">
        <v>0</v>
      </c>
      <c r="AJZ101" s="5">
        <v>0</v>
      </c>
      <c r="AKA101" s="5">
        <v>0</v>
      </c>
      <c r="AKB101" s="5">
        <v>5750</v>
      </c>
      <c r="AKC101" s="5">
        <v>0</v>
      </c>
      <c r="AKD101" s="5">
        <v>9124708</v>
      </c>
      <c r="AKE101" s="5">
        <v>11.865</v>
      </c>
      <c r="AKF101" s="5">
        <v>18.128</v>
      </c>
      <c r="AKG101" s="5">
        <v>7.5880000000000001</v>
      </c>
      <c r="AKH101" s="5">
        <v>37.581000000000003</v>
      </c>
      <c r="AKI101" s="5">
        <v>7.1980000000000004</v>
      </c>
      <c r="AKJ101" s="5">
        <v>8.1690000000000005</v>
      </c>
      <c r="AKK101" s="5">
        <v>4.2549999999999999</v>
      </c>
      <c r="AKL101" s="5">
        <v>19.622</v>
      </c>
      <c r="AKM101" s="5">
        <v>358.63499999999999</v>
      </c>
      <c r="AKN101" s="5">
        <v>490.07499999999999</v>
      </c>
      <c r="AKO101" s="5">
        <v>276.2</v>
      </c>
      <c r="AKP101" s="5">
        <v>1124.9100000000001</v>
      </c>
      <c r="AKQ101" s="5">
        <v>239.65199999999999</v>
      </c>
      <c r="AKR101" s="5">
        <v>198.83500000000001</v>
      </c>
      <c r="AKS101" s="5">
        <v>121.535</v>
      </c>
      <c r="AKT101" s="5">
        <v>560.02199999999903</v>
      </c>
      <c r="AKU101" s="5">
        <v>60.914000000000001</v>
      </c>
      <c r="AKV101" s="5">
        <v>0</v>
      </c>
      <c r="AKW101" s="5">
        <v>0</v>
      </c>
      <c r="AKX101" s="5">
        <v>60.914000000000001</v>
      </c>
      <c r="AKY101" s="5">
        <v>0</v>
      </c>
      <c r="AKZ101" s="5">
        <v>0</v>
      </c>
      <c r="ALA101" s="5">
        <v>125</v>
      </c>
      <c r="ALB101" s="5">
        <v>125</v>
      </c>
      <c r="ALC101" s="5">
        <v>795.32899999999995</v>
      </c>
      <c r="ALD101" s="5">
        <v>0</v>
      </c>
      <c r="ALE101" s="5">
        <v>0</v>
      </c>
      <c r="ALF101" s="5">
        <v>795.32899999999995</v>
      </c>
      <c r="ALG101" s="5">
        <v>1404.951</v>
      </c>
      <c r="ALH101" s="5">
        <v>3266.895</v>
      </c>
      <c r="ALI101" s="5">
        <v>59.055999999999997</v>
      </c>
      <c r="ALJ101" s="5">
        <v>4730.90199999999</v>
      </c>
      <c r="ALK101" s="5">
        <v>130.72200000000001</v>
      </c>
      <c r="ALL101" s="5">
        <v>244.75200000000001</v>
      </c>
      <c r="ALM101" s="5">
        <v>0.28499999999999998</v>
      </c>
      <c r="ALN101" s="5">
        <v>375.75900000000001</v>
      </c>
      <c r="ALO101" s="5" t="e">
        <v>#N/A</v>
      </c>
      <c r="ALP101" s="5" t="e">
        <v>#N/A</v>
      </c>
      <c r="ALQ101" s="5" t="e">
        <v>#N/A</v>
      </c>
      <c r="ALR101" s="5" t="e">
        <v>#N/A</v>
      </c>
      <c r="ALS101" s="5" t="e">
        <v>#N/A</v>
      </c>
      <c r="ALT101" s="5" t="e">
        <v>#N/A</v>
      </c>
      <c r="ALU101" s="5" t="e">
        <v>#N/A</v>
      </c>
      <c r="ALV101" s="5" t="e">
        <v>#N/A</v>
      </c>
      <c r="ALW101" s="5" t="e">
        <v>#N/A</v>
      </c>
      <c r="ALX101" s="5">
        <v>32.359000000000002</v>
      </c>
      <c r="ALY101" s="5">
        <v>2.9000000000000001E-2</v>
      </c>
      <c r="ALZ101" s="5">
        <v>32.387999999999998</v>
      </c>
      <c r="AMA101" s="5">
        <v>7.8120000000000003</v>
      </c>
      <c r="AMB101" s="5">
        <v>0</v>
      </c>
      <c r="AMC101" s="5">
        <v>0</v>
      </c>
      <c r="AMD101" s="5">
        <v>0</v>
      </c>
      <c r="AME101" s="5">
        <v>40.200000000000003</v>
      </c>
      <c r="AMF101" s="5">
        <v>0</v>
      </c>
      <c r="AMG101" s="5">
        <v>0</v>
      </c>
      <c r="AMH101" s="5">
        <v>0</v>
      </c>
      <c r="AMI101" s="5">
        <v>0</v>
      </c>
      <c r="AMJ101" s="5">
        <v>0</v>
      </c>
      <c r="AMK101" s="5">
        <v>0</v>
      </c>
      <c r="AML101" s="5">
        <v>0</v>
      </c>
      <c r="AMM101" s="5"/>
      <c r="AMN101" s="5"/>
      <c r="AMO101" s="5"/>
      <c r="AMP101" s="5"/>
      <c r="AMQ101" s="5"/>
      <c r="AMR101" s="5"/>
      <c r="AMS101" s="5"/>
      <c r="AMT101" s="5"/>
      <c r="AMU101" s="5">
        <v>1.07903364969802</v>
      </c>
    </row>
    <row r="102" spans="1:1035">
      <c r="A102" s="101" t="s">
        <v>548</v>
      </c>
      <c r="B102" s="102" t="s">
        <v>18</v>
      </c>
      <c r="C102" s="102" t="s">
        <v>9</v>
      </c>
      <c r="D102" s="5">
        <v>13.442</v>
      </c>
      <c r="E102" s="5">
        <v>0</v>
      </c>
      <c r="F102" s="5">
        <v>2.3797670000000002</v>
      </c>
      <c r="G102" s="5">
        <v>1.7000000000000001E-2</v>
      </c>
      <c r="H102" s="5">
        <v>0</v>
      </c>
      <c r="I102" s="5">
        <v>0</v>
      </c>
      <c r="J102" s="5">
        <v>93.852232999999998</v>
      </c>
      <c r="K102" s="5">
        <v>0</v>
      </c>
      <c r="L102" s="5">
        <v>109.691</v>
      </c>
      <c r="M102" s="5">
        <v>1.046</v>
      </c>
      <c r="N102" s="5">
        <v>110.73699999999999</v>
      </c>
      <c r="O102" s="5">
        <v>86.923000000000002</v>
      </c>
      <c r="P102" s="5">
        <v>23.484000000000002</v>
      </c>
      <c r="Q102" s="5">
        <v>136.58699999999999</v>
      </c>
      <c r="R102" s="5">
        <v>9.827</v>
      </c>
      <c r="S102" s="5">
        <v>11.68</v>
      </c>
      <c r="T102" s="5">
        <v>268.50099999999998</v>
      </c>
      <c r="U102" s="5">
        <v>5.0000000000000001E-3</v>
      </c>
      <c r="V102" s="5">
        <v>268.50599999999997</v>
      </c>
      <c r="W102" s="5">
        <v>24.888000000000002</v>
      </c>
      <c r="X102" s="5" t="e">
        <v>#N/A</v>
      </c>
      <c r="Y102" s="5" t="e">
        <v>#N/A</v>
      </c>
      <c r="Z102" s="5" t="e">
        <v>#N/A</v>
      </c>
      <c r="AA102" s="5">
        <v>354.35500000000002</v>
      </c>
      <c r="AB102" s="5">
        <v>4.5140000000000002</v>
      </c>
      <c r="AC102" s="5">
        <v>0</v>
      </c>
      <c r="AD102" s="5">
        <v>358.86900000000003</v>
      </c>
      <c r="AE102" s="5">
        <v>358.86900000000003</v>
      </c>
      <c r="AF102" s="5">
        <v>35.427999999999997</v>
      </c>
      <c r="AG102" s="5">
        <v>0</v>
      </c>
      <c r="AH102" s="5">
        <v>3.5345780000000002</v>
      </c>
      <c r="AI102" s="5">
        <v>0.317</v>
      </c>
      <c r="AJ102" s="5">
        <v>0</v>
      </c>
      <c r="AK102" s="5">
        <v>0</v>
      </c>
      <c r="AL102" s="5">
        <v>74.580421999999999</v>
      </c>
      <c r="AM102" s="5">
        <v>25.173999999999999</v>
      </c>
      <c r="AN102" s="5">
        <v>139.03399999999999</v>
      </c>
      <c r="AO102" s="5">
        <v>1.7390000000000001</v>
      </c>
      <c r="AP102" s="5">
        <v>140.773</v>
      </c>
      <c r="AQ102" s="5">
        <v>0</v>
      </c>
      <c r="AR102" s="5">
        <v>100.64</v>
      </c>
      <c r="AS102" s="5">
        <v>0</v>
      </c>
      <c r="AT102" s="5">
        <v>111.33199999999999</v>
      </c>
      <c r="AU102" s="5">
        <v>0</v>
      </c>
      <c r="AV102" s="5">
        <v>211.97199999999901</v>
      </c>
      <c r="AW102" s="5">
        <v>0</v>
      </c>
      <c r="AX102" s="5">
        <v>211.97199999999901</v>
      </c>
      <c r="AY102" s="5">
        <v>0</v>
      </c>
      <c r="AZ102" s="5" t="e">
        <v>#N/A</v>
      </c>
      <c r="BA102" s="5" t="e">
        <v>#N/A</v>
      </c>
      <c r="BB102" s="5" t="e">
        <v>#N/A</v>
      </c>
      <c r="BC102" s="5">
        <v>352.745</v>
      </c>
      <c r="BD102" s="5">
        <v>5.1980000000000004</v>
      </c>
      <c r="BE102" s="5">
        <v>0</v>
      </c>
      <c r="BF102" s="5">
        <v>357.94299999999998</v>
      </c>
      <c r="BG102" s="5">
        <v>357.94299999999998</v>
      </c>
      <c r="BH102" s="5">
        <v>0</v>
      </c>
      <c r="BI102" s="5">
        <v>0</v>
      </c>
      <c r="BJ102" s="5">
        <v>6.2725000000000003E-2</v>
      </c>
      <c r="BK102" s="5">
        <v>8.9999999999999993E-3</v>
      </c>
      <c r="BL102" s="5">
        <v>0</v>
      </c>
      <c r="BM102" s="5">
        <v>0</v>
      </c>
      <c r="BN102" s="5">
        <v>7.8232749999999998</v>
      </c>
      <c r="BO102" s="5">
        <v>1.4E-2</v>
      </c>
      <c r="BP102" s="5">
        <v>7.9089999999999998</v>
      </c>
      <c r="BQ102" s="5">
        <v>7.9000000000000001E-2</v>
      </c>
      <c r="BR102" s="5">
        <v>7.9879999999999898</v>
      </c>
      <c r="BS102" s="5">
        <v>0</v>
      </c>
      <c r="BT102" s="5">
        <v>0.61099999999999999</v>
      </c>
      <c r="BU102" s="5">
        <v>0</v>
      </c>
      <c r="BV102" s="5">
        <v>0</v>
      </c>
      <c r="BW102" s="5">
        <v>0</v>
      </c>
      <c r="BX102" s="5">
        <v>0.61099999999999999</v>
      </c>
      <c r="BY102" s="5">
        <v>0</v>
      </c>
      <c r="BZ102" s="5">
        <v>0.61099999999999999</v>
      </c>
      <c r="CA102" s="5">
        <v>0</v>
      </c>
      <c r="CB102" s="5" t="e">
        <v>#N/A</v>
      </c>
      <c r="CC102" s="5" t="e">
        <v>#N/A</v>
      </c>
      <c r="CD102" s="5" t="e">
        <v>#N/A</v>
      </c>
      <c r="CE102" s="5">
        <v>8.5990000000000002</v>
      </c>
      <c r="CF102" s="5">
        <v>0.224</v>
      </c>
      <c r="CG102" s="5">
        <v>0</v>
      </c>
      <c r="CH102" s="5">
        <v>8.8230000000000004</v>
      </c>
      <c r="CI102" s="5">
        <v>8.8230000000000004</v>
      </c>
      <c r="CJ102" s="5">
        <v>9.6159999999999997</v>
      </c>
      <c r="CK102" s="5">
        <v>-5.9</v>
      </c>
      <c r="CL102" s="5">
        <v>0</v>
      </c>
      <c r="CM102" s="5">
        <v>7.8E-2</v>
      </c>
      <c r="CN102" s="5">
        <v>0</v>
      </c>
      <c r="CO102" s="5">
        <v>0</v>
      </c>
      <c r="CP102" s="5">
        <v>26.792000000000002</v>
      </c>
      <c r="CQ102" s="5">
        <v>8.7759999999999998</v>
      </c>
      <c r="CR102" s="5">
        <v>39.362000000000002</v>
      </c>
      <c r="CS102" s="5">
        <v>0.27</v>
      </c>
      <c r="CT102" s="5">
        <v>39.631999999999998</v>
      </c>
      <c r="CU102" s="5">
        <v>0</v>
      </c>
      <c r="CV102" s="5">
        <v>30.681000000000001</v>
      </c>
      <c r="CW102" s="5">
        <v>0</v>
      </c>
      <c r="CX102" s="5">
        <v>130.815</v>
      </c>
      <c r="CY102" s="5">
        <v>0</v>
      </c>
      <c r="CZ102" s="5">
        <v>161.49600000000001</v>
      </c>
      <c r="DA102" s="5">
        <v>0</v>
      </c>
      <c r="DB102" s="5">
        <v>161.49600000000001</v>
      </c>
      <c r="DC102" s="5">
        <v>0</v>
      </c>
      <c r="DD102" s="5" t="e">
        <v>#N/A</v>
      </c>
      <c r="DE102" s="5" t="e">
        <v>#N/A</v>
      </c>
      <c r="DF102" s="5" t="e">
        <v>#N/A</v>
      </c>
      <c r="DG102" s="5">
        <v>201.12799999999999</v>
      </c>
      <c r="DH102" s="5">
        <v>2.65</v>
      </c>
      <c r="DI102" s="5">
        <v>0</v>
      </c>
      <c r="DJ102" s="5">
        <v>203.77799999999999</v>
      </c>
      <c r="DK102" s="5">
        <v>203.77799999999999</v>
      </c>
      <c r="DL102" s="5">
        <v>0</v>
      </c>
      <c r="DM102" s="5">
        <v>0</v>
      </c>
      <c r="DN102" s="5">
        <v>0</v>
      </c>
      <c r="DO102" s="5">
        <v>0</v>
      </c>
      <c r="DP102" s="5">
        <v>0</v>
      </c>
      <c r="DQ102" s="5">
        <v>0</v>
      </c>
      <c r="DR102" s="5">
        <v>23.32</v>
      </c>
      <c r="DS102" s="5">
        <v>1.1950000000000001</v>
      </c>
      <c r="DT102" s="5">
        <v>24.515000000000001</v>
      </c>
      <c r="DU102" s="5">
        <v>0.69699999999999995</v>
      </c>
      <c r="DV102" s="5">
        <v>25.212</v>
      </c>
      <c r="DW102" s="5">
        <v>0</v>
      </c>
      <c r="DX102" s="5">
        <v>0.33800000000000002</v>
      </c>
      <c r="DY102" s="5">
        <v>0</v>
      </c>
      <c r="DZ102" s="5">
        <v>0.308</v>
      </c>
      <c r="EA102" s="5">
        <v>0</v>
      </c>
      <c r="EB102" s="5">
        <v>0.64600000000000002</v>
      </c>
      <c r="EC102" s="5">
        <v>0</v>
      </c>
      <c r="ED102" s="5">
        <v>0.64600000000000002</v>
      </c>
      <c r="EE102" s="5">
        <v>0</v>
      </c>
      <c r="EF102" s="5" t="e">
        <v>#N/A</v>
      </c>
      <c r="EG102" s="5" t="e">
        <v>#N/A</v>
      </c>
      <c r="EH102" s="5" t="e">
        <v>#N/A</v>
      </c>
      <c r="EI102" s="5">
        <v>25.858000000000001</v>
      </c>
      <c r="EJ102" s="5">
        <v>0.127</v>
      </c>
      <c r="EK102" s="5">
        <v>0</v>
      </c>
      <c r="EL102" s="5">
        <v>25.984999999999999</v>
      </c>
      <c r="EM102" s="5">
        <v>25.984999999999999</v>
      </c>
      <c r="EN102" s="5" t="e">
        <v>#N/A</v>
      </c>
      <c r="EO102" s="5" t="e">
        <v>#N/A</v>
      </c>
      <c r="EP102" s="5" t="e">
        <v>#N/A</v>
      </c>
      <c r="EQ102" s="5" t="e">
        <v>#N/A</v>
      </c>
      <c r="ER102" s="5" t="e">
        <v>#N/A</v>
      </c>
      <c r="ES102" s="5" t="e">
        <v>#N/A</v>
      </c>
      <c r="ET102" s="5" t="e">
        <v>#N/A</v>
      </c>
      <c r="EU102" s="5" t="e">
        <v>#N/A</v>
      </c>
      <c r="EV102" s="5" t="e">
        <v>#N/A</v>
      </c>
      <c r="EW102" s="5" t="e">
        <v>#N/A</v>
      </c>
      <c r="EX102" s="5" t="e">
        <v>#N/A</v>
      </c>
      <c r="EY102" s="5" t="e">
        <v>#N/A</v>
      </c>
      <c r="EZ102" s="5" t="e">
        <v>#N/A</v>
      </c>
      <c r="FA102" s="5" t="e">
        <v>#N/A</v>
      </c>
      <c r="FB102" s="5" t="e">
        <v>#N/A</v>
      </c>
      <c r="FC102" s="5" t="e">
        <v>#N/A</v>
      </c>
      <c r="FD102" s="5" t="e">
        <v>#N/A</v>
      </c>
      <c r="FE102" s="5" t="e">
        <v>#N/A</v>
      </c>
      <c r="FF102" s="5" t="e">
        <v>#N/A</v>
      </c>
      <c r="FG102" s="5" t="e">
        <v>#N/A</v>
      </c>
      <c r="FH102" s="5" t="e">
        <v>#N/A</v>
      </c>
      <c r="FI102" s="5" t="e">
        <v>#N/A</v>
      </c>
      <c r="FJ102" s="5" t="e">
        <v>#N/A</v>
      </c>
      <c r="FK102" s="5" t="e">
        <v>#N/A</v>
      </c>
      <c r="FL102" s="5" t="e">
        <v>#N/A</v>
      </c>
      <c r="FM102" s="5" t="e">
        <v>#N/A</v>
      </c>
      <c r="FN102" s="5" t="e">
        <v>#N/A</v>
      </c>
      <c r="FO102" s="5" t="e">
        <v>#N/A</v>
      </c>
      <c r="FP102" s="5" t="e">
        <v>#N/A</v>
      </c>
      <c r="FQ102" s="5" t="e">
        <v>#N/A</v>
      </c>
      <c r="FR102" s="5" t="e">
        <v>#N/A</v>
      </c>
      <c r="FS102" s="5" t="e">
        <v>#N/A</v>
      </c>
      <c r="FT102" s="5" t="e">
        <v>#N/A</v>
      </c>
      <c r="FU102" s="5" t="e">
        <v>#N/A</v>
      </c>
      <c r="FV102" s="5" t="e">
        <v>#N/A</v>
      </c>
      <c r="FW102" s="5" t="e">
        <v>#N/A</v>
      </c>
      <c r="FX102" s="5" t="e">
        <v>#N/A</v>
      </c>
      <c r="FY102" s="5" t="e">
        <v>#N/A</v>
      </c>
      <c r="FZ102" s="5" t="e">
        <v>#N/A</v>
      </c>
      <c r="GA102" s="5" t="e">
        <v>#N/A</v>
      </c>
      <c r="GB102" s="5" t="e">
        <v>#N/A</v>
      </c>
      <c r="GC102" s="5" t="e">
        <v>#N/A</v>
      </c>
      <c r="GD102" s="5" t="e">
        <v>#N/A</v>
      </c>
      <c r="GE102" s="5" t="e">
        <v>#N/A</v>
      </c>
      <c r="GF102" s="5" t="e">
        <v>#N/A</v>
      </c>
      <c r="GG102" s="5" t="e">
        <v>#N/A</v>
      </c>
      <c r="GH102" s="5" t="e">
        <v>#N/A</v>
      </c>
      <c r="GI102" s="5" t="e">
        <v>#N/A</v>
      </c>
      <c r="GJ102" s="5" t="e">
        <v>#N/A</v>
      </c>
      <c r="GK102" s="5" t="e">
        <v>#N/A</v>
      </c>
      <c r="GL102" s="5" t="e">
        <v>#N/A</v>
      </c>
      <c r="GM102" s="5" t="e">
        <v>#N/A</v>
      </c>
      <c r="GN102" s="5" t="e">
        <v>#N/A</v>
      </c>
      <c r="GO102" s="5" t="e">
        <v>#N/A</v>
      </c>
      <c r="GP102" s="5" t="e">
        <v>#N/A</v>
      </c>
      <c r="GQ102" s="5" t="e">
        <v>#N/A</v>
      </c>
      <c r="GR102" s="5">
        <v>58.485999999999997</v>
      </c>
      <c r="GS102" s="5">
        <v>-5.9</v>
      </c>
      <c r="GT102" s="5">
        <v>5.9770700000000003</v>
      </c>
      <c r="GU102" s="5">
        <v>0.42099999999999999</v>
      </c>
      <c r="GV102" s="5">
        <v>0</v>
      </c>
      <c r="GW102" s="5">
        <v>0</v>
      </c>
      <c r="GX102" s="5">
        <v>226.36793</v>
      </c>
      <c r="GY102" s="5">
        <v>35.158999999999999</v>
      </c>
      <c r="GZ102" s="5">
        <v>320.510999999999</v>
      </c>
      <c r="HA102" s="5">
        <v>3.831</v>
      </c>
      <c r="HB102" s="5">
        <v>324.34199999999998</v>
      </c>
      <c r="HC102" s="5">
        <v>86.923000000000002</v>
      </c>
      <c r="HD102" s="5">
        <v>155.75399999999999</v>
      </c>
      <c r="HE102" s="5">
        <v>136.58699999999999</v>
      </c>
      <c r="HF102" s="5">
        <v>252.28199999999899</v>
      </c>
      <c r="HG102" s="5">
        <v>11.68</v>
      </c>
      <c r="HH102" s="5">
        <v>643.226</v>
      </c>
      <c r="HI102" s="5">
        <v>5.0000000000000001E-3</v>
      </c>
      <c r="HJ102" s="5">
        <v>643.23099999999999</v>
      </c>
      <c r="HK102" s="5">
        <v>24.888000000000002</v>
      </c>
      <c r="HL102" s="5" t="e">
        <v>#N/A</v>
      </c>
      <c r="HM102" s="5" t="e">
        <v>#N/A</v>
      </c>
      <c r="HN102" s="5" t="e">
        <v>#N/A</v>
      </c>
      <c r="HO102" s="5">
        <v>942.68499999999995</v>
      </c>
      <c r="HP102" s="5">
        <v>12.712999999999999</v>
      </c>
      <c r="HQ102" s="5">
        <v>0</v>
      </c>
      <c r="HR102" s="5">
        <v>955.39800000000002</v>
      </c>
      <c r="HS102" s="5">
        <v>955.39800000000002</v>
      </c>
      <c r="HT102" s="5">
        <v>0.79398196993699999</v>
      </c>
      <c r="HU102" s="5">
        <v>2.3450298691999998</v>
      </c>
      <c r="HV102" s="5">
        <v>-1.06139798797207E-2</v>
      </c>
      <c r="HW102" s="5">
        <v>0</v>
      </c>
      <c r="HX102" s="5">
        <v>0</v>
      </c>
      <c r="HY102" s="5">
        <v>0</v>
      </c>
      <c r="HZ102" s="5" t="e">
        <v>#N/A</v>
      </c>
      <c r="IA102" s="5">
        <v>0</v>
      </c>
      <c r="IB102" s="5">
        <v>0</v>
      </c>
      <c r="IC102" s="5">
        <v>0</v>
      </c>
      <c r="ID102" s="5" t="e">
        <v>#N/A</v>
      </c>
      <c r="IE102" s="5" t="e">
        <v>#N/A</v>
      </c>
      <c r="IF102" s="5">
        <v>0</v>
      </c>
      <c r="IG102" s="5">
        <v>0</v>
      </c>
      <c r="IH102" s="5" t="e">
        <v>#N/A</v>
      </c>
      <c r="II102" s="5" t="e">
        <v>#N/A</v>
      </c>
      <c r="IJ102" s="5">
        <v>0.81902172976744902</v>
      </c>
      <c r="IK102" s="5">
        <v>0</v>
      </c>
      <c r="IL102" s="5">
        <v>0</v>
      </c>
      <c r="IM102" s="5">
        <v>0</v>
      </c>
      <c r="IN102" s="5">
        <v>0</v>
      </c>
      <c r="IO102" s="5">
        <v>0</v>
      </c>
      <c r="IP102" s="5">
        <v>0</v>
      </c>
      <c r="IQ102" s="5">
        <v>0</v>
      </c>
      <c r="IR102" s="5">
        <v>0</v>
      </c>
      <c r="IS102" s="5">
        <v>0</v>
      </c>
      <c r="IT102" s="5">
        <v>15.236899654414501</v>
      </c>
      <c r="IU102" s="5">
        <v>0</v>
      </c>
      <c r="IV102" s="5">
        <v>1.88359008550521E-3</v>
      </c>
      <c r="IW102" s="5">
        <v>0.58917522446549397</v>
      </c>
      <c r="IX102" s="5">
        <v>27.971117326375399</v>
      </c>
      <c r="IY102" s="5">
        <v>7.3257286347463699</v>
      </c>
      <c r="IZ102" s="5" t="e">
        <v>#N/A</v>
      </c>
      <c r="JA102" s="5">
        <v>158.09452126149</v>
      </c>
      <c r="JB102" s="5">
        <v>0</v>
      </c>
      <c r="JC102" s="5">
        <v>0</v>
      </c>
      <c r="JD102" s="5">
        <v>0</v>
      </c>
      <c r="JE102" s="5">
        <v>0</v>
      </c>
      <c r="JF102" s="5" t="e">
        <v>#N/A</v>
      </c>
      <c r="JG102" s="5">
        <v>0</v>
      </c>
      <c r="JH102" s="5">
        <v>0</v>
      </c>
      <c r="JI102" s="5">
        <v>0</v>
      </c>
      <c r="JJ102" s="5" t="e">
        <v>#N/A</v>
      </c>
      <c r="JK102" s="5" t="e">
        <v>#N/A</v>
      </c>
      <c r="JL102" s="5">
        <v>0</v>
      </c>
      <c r="JM102" s="5">
        <v>-0.45360666216958401</v>
      </c>
      <c r="JN102" s="5" t="e">
        <v>#N/A</v>
      </c>
      <c r="JO102" s="5" t="e">
        <v>#N/A</v>
      </c>
      <c r="JP102" s="5">
        <v>2.9687125938960301</v>
      </c>
      <c r="JQ102" s="5">
        <v>0</v>
      </c>
      <c r="JR102" s="5">
        <v>0</v>
      </c>
      <c r="JS102" s="5">
        <v>0.513051649557553</v>
      </c>
      <c r="JT102" s="5">
        <v>0.41573892417299002</v>
      </c>
      <c r="JU102" s="5">
        <v>6.2327536796537499</v>
      </c>
      <c r="JV102" s="5">
        <v>0</v>
      </c>
      <c r="JW102" s="5">
        <v>0</v>
      </c>
      <c r="JX102" s="5">
        <v>7.1415525714807897</v>
      </c>
      <c r="JY102" s="5">
        <v>0.303335093725765</v>
      </c>
      <c r="JZ102" s="5">
        <v>0</v>
      </c>
      <c r="KA102" s="5">
        <v>18.822061400239399</v>
      </c>
      <c r="KB102" s="5">
        <v>0.13951941430985701</v>
      </c>
      <c r="KC102" s="5">
        <v>0.41202335861761902</v>
      </c>
      <c r="KD102" s="5">
        <v>8.1362146236319301E-3</v>
      </c>
      <c r="KE102" s="5">
        <v>0</v>
      </c>
      <c r="KF102" s="5" t="e">
        <v>#N/A</v>
      </c>
      <c r="KG102" s="5">
        <v>111.331956520541</v>
      </c>
      <c r="KH102" s="5">
        <v>0</v>
      </c>
      <c r="KI102" s="5">
        <v>0</v>
      </c>
      <c r="KJ102" s="5">
        <v>0</v>
      </c>
      <c r="KK102" s="5" t="e">
        <v>#N/A</v>
      </c>
      <c r="KL102" s="5">
        <v>0</v>
      </c>
      <c r="KM102" s="5">
        <v>0</v>
      </c>
      <c r="KN102" s="5">
        <v>0</v>
      </c>
      <c r="KO102" s="5">
        <v>0</v>
      </c>
      <c r="KP102" s="5" t="e">
        <v>#N/A</v>
      </c>
      <c r="KQ102" s="5" t="e">
        <v>#N/A</v>
      </c>
      <c r="KR102" s="5">
        <v>0</v>
      </c>
      <c r="KS102" s="5">
        <v>0</v>
      </c>
      <c r="KT102" s="5" t="e">
        <v>#N/A</v>
      </c>
      <c r="KU102" s="5" t="e">
        <v>#N/A</v>
      </c>
      <c r="KV102" s="5">
        <v>0</v>
      </c>
      <c r="KW102" s="5">
        <v>0</v>
      </c>
      <c r="KX102" s="5">
        <v>0</v>
      </c>
      <c r="KY102" s="5">
        <v>0</v>
      </c>
      <c r="KZ102" s="5">
        <v>0</v>
      </c>
      <c r="LA102" s="5">
        <v>0</v>
      </c>
      <c r="LB102" s="5">
        <v>0</v>
      </c>
      <c r="LC102" s="5">
        <v>0</v>
      </c>
      <c r="LD102" s="5">
        <v>0</v>
      </c>
      <c r="LE102" s="5">
        <v>0</v>
      </c>
      <c r="LF102" s="5">
        <v>0</v>
      </c>
      <c r="LG102" s="5">
        <v>0</v>
      </c>
      <c r="LH102" s="5">
        <v>0</v>
      </c>
      <c r="LI102" s="5">
        <v>0</v>
      </c>
      <c r="LJ102" s="5">
        <v>0</v>
      </c>
      <c r="LK102" s="5">
        <v>0</v>
      </c>
      <c r="LL102" s="5" t="e">
        <v>#N/A</v>
      </c>
      <c r="LM102" s="5">
        <v>0</v>
      </c>
      <c r="LN102" s="5">
        <v>0</v>
      </c>
      <c r="LO102" s="5">
        <v>26.449628272545901</v>
      </c>
      <c r="LP102" s="5">
        <v>94.085564664291795</v>
      </c>
      <c r="LQ102" s="5">
        <v>0</v>
      </c>
      <c r="LR102" s="5" t="e">
        <v>#N/A</v>
      </c>
      <c r="LS102" s="5">
        <v>0</v>
      </c>
      <c r="LT102" s="5">
        <v>0</v>
      </c>
      <c r="LU102" s="5">
        <v>0</v>
      </c>
      <c r="LV102" s="5" t="e">
        <v>#N/A</v>
      </c>
      <c r="LW102" s="5" t="e">
        <v>#N/A</v>
      </c>
      <c r="LX102" s="5">
        <v>0</v>
      </c>
      <c r="LY102" s="5">
        <v>0</v>
      </c>
      <c r="LZ102" s="5" t="e">
        <v>#N/A</v>
      </c>
      <c r="MA102" s="5" t="e">
        <v>#N/A</v>
      </c>
      <c r="MB102" s="5">
        <v>0</v>
      </c>
      <c r="MC102" s="5">
        <v>0</v>
      </c>
      <c r="MD102" s="5">
        <v>0</v>
      </c>
      <c r="ME102" s="5">
        <v>0</v>
      </c>
      <c r="MF102" s="5">
        <v>0</v>
      </c>
      <c r="MG102" s="5">
        <v>0</v>
      </c>
      <c r="MH102" s="5">
        <v>0</v>
      </c>
      <c r="MI102" s="5">
        <v>0</v>
      </c>
      <c r="MJ102" s="5">
        <v>0</v>
      </c>
      <c r="MK102" s="5">
        <v>10.279520821519901</v>
      </c>
      <c r="ML102" s="5">
        <v>0</v>
      </c>
      <c r="MM102" s="5">
        <v>0</v>
      </c>
      <c r="MN102" s="5">
        <v>0</v>
      </c>
      <c r="MO102" s="5">
        <v>0</v>
      </c>
      <c r="MP102" s="5">
        <v>0</v>
      </c>
      <c r="MQ102" s="5">
        <v>0</v>
      </c>
      <c r="MR102" s="5" t="e">
        <v>#N/A</v>
      </c>
      <c r="MS102" s="5">
        <v>130.81471375835699</v>
      </c>
      <c r="MT102" s="5">
        <v>0</v>
      </c>
      <c r="MU102" s="5">
        <v>-1.8943300000000001E-3</v>
      </c>
      <c r="MV102" s="5">
        <v>6.6479599999999996E-3</v>
      </c>
      <c r="MW102" s="5">
        <v>0</v>
      </c>
      <c r="MX102" s="5" t="e">
        <v>#N/A</v>
      </c>
      <c r="MY102" s="5">
        <v>0</v>
      </c>
      <c r="MZ102" s="5">
        <v>0</v>
      </c>
      <c r="NA102" s="5">
        <v>0</v>
      </c>
      <c r="NB102" s="5" t="e">
        <v>#N/A</v>
      </c>
      <c r="NC102" s="5" t="e">
        <v>#N/A</v>
      </c>
      <c r="ND102" s="5">
        <v>0</v>
      </c>
      <c r="NE102" s="5">
        <v>0</v>
      </c>
      <c r="NF102" s="5" t="e">
        <v>#N/A</v>
      </c>
      <c r="NG102" s="5" t="e">
        <v>#N/A</v>
      </c>
      <c r="NH102" s="5">
        <v>0</v>
      </c>
      <c r="NI102" s="5">
        <v>0</v>
      </c>
      <c r="NJ102" s="5">
        <v>0</v>
      </c>
      <c r="NK102" s="5">
        <v>0</v>
      </c>
      <c r="NL102" s="5">
        <v>0</v>
      </c>
      <c r="NM102" s="5">
        <v>0</v>
      </c>
      <c r="NN102" s="5">
        <v>0</v>
      </c>
      <c r="NO102" s="5">
        <v>0</v>
      </c>
      <c r="NP102" s="5">
        <v>0</v>
      </c>
      <c r="NQ102" s="5">
        <v>0.27045922999999999</v>
      </c>
      <c r="NR102" s="5">
        <v>0</v>
      </c>
      <c r="NS102" s="5">
        <v>0</v>
      </c>
      <c r="NT102" s="5">
        <v>0</v>
      </c>
      <c r="NU102" s="5">
        <v>3.245518E-2</v>
      </c>
      <c r="NV102" s="5">
        <v>0</v>
      </c>
      <c r="NW102" s="5">
        <v>0</v>
      </c>
      <c r="NX102" s="5" t="e">
        <v>#N/A</v>
      </c>
      <c r="NY102" s="5">
        <v>0.30766803999999998</v>
      </c>
      <c r="NZ102" s="5" t="e">
        <v>#N/A</v>
      </c>
      <c r="OA102" s="5" t="e">
        <v>#N/A</v>
      </c>
      <c r="OB102" s="5" t="e">
        <v>#N/A</v>
      </c>
      <c r="OC102" s="5" t="e">
        <v>#N/A</v>
      </c>
      <c r="OD102" s="5" t="e">
        <v>#N/A</v>
      </c>
      <c r="OE102" s="5" t="e">
        <v>#N/A</v>
      </c>
      <c r="OF102" s="5" t="e">
        <v>#N/A</v>
      </c>
      <c r="OG102" s="5" t="e">
        <v>#N/A</v>
      </c>
      <c r="OH102" s="5" t="e">
        <v>#N/A</v>
      </c>
      <c r="OI102" s="5" t="e">
        <v>#N/A</v>
      </c>
      <c r="OJ102" s="5" t="e">
        <v>#N/A</v>
      </c>
      <c r="OK102" s="5" t="e">
        <v>#N/A</v>
      </c>
      <c r="OL102" s="5" t="e">
        <v>#N/A</v>
      </c>
      <c r="OM102" s="5" t="e">
        <v>#N/A</v>
      </c>
      <c r="ON102" s="5" t="e">
        <v>#N/A</v>
      </c>
      <c r="OO102" s="5" t="e">
        <v>#N/A</v>
      </c>
      <c r="OP102" s="5" t="e">
        <v>#N/A</v>
      </c>
      <c r="OQ102" s="5" t="e">
        <v>#N/A</v>
      </c>
      <c r="OR102" s="5" t="e">
        <v>#N/A</v>
      </c>
      <c r="OS102" s="5" t="e">
        <v>#N/A</v>
      </c>
      <c r="OT102" s="5" t="e">
        <v>#N/A</v>
      </c>
      <c r="OU102" s="5" t="e">
        <v>#N/A</v>
      </c>
      <c r="OV102" s="5" t="e">
        <v>#N/A</v>
      </c>
      <c r="OW102" s="5" t="e">
        <v>#N/A</v>
      </c>
      <c r="OX102" s="5" t="e">
        <v>#N/A</v>
      </c>
      <c r="OY102" s="5" t="e">
        <v>#N/A</v>
      </c>
      <c r="OZ102" s="5" t="e">
        <v>#N/A</v>
      </c>
      <c r="PA102" s="5" t="e">
        <v>#N/A</v>
      </c>
      <c r="PB102" s="5" t="e">
        <v>#N/A</v>
      </c>
      <c r="PC102" s="5" t="e">
        <v>#N/A</v>
      </c>
      <c r="PD102" s="5" t="e">
        <v>#N/A</v>
      </c>
      <c r="PE102" s="5" t="e">
        <v>#N/A</v>
      </c>
      <c r="PF102" s="5" t="e">
        <v>#N/A</v>
      </c>
      <c r="PG102" s="5" t="e">
        <v>#N/A</v>
      </c>
      <c r="PH102" s="5" t="e">
        <v>#N/A</v>
      </c>
      <c r="PI102" s="5" t="e">
        <v>#N/A</v>
      </c>
      <c r="PJ102" s="5" t="e">
        <v>#N/A</v>
      </c>
      <c r="PK102" s="5" t="e">
        <v>#N/A</v>
      </c>
      <c r="PL102" s="5" t="e">
        <v>#N/A</v>
      </c>
      <c r="PM102" s="5" t="e">
        <v>#N/A</v>
      </c>
      <c r="PN102" s="5" t="e">
        <v>#N/A</v>
      </c>
      <c r="PO102" s="5" t="e">
        <v>#N/A</v>
      </c>
      <c r="PP102" s="5" t="e">
        <v>#N/A</v>
      </c>
      <c r="PQ102" s="5" t="e">
        <v>#N/A</v>
      </c>
      <c r="PR102" s="5" t="e">
        <v>#N/A</v>
      </c>
      <c r="PS102" s="5" t="e">
        <v>#N/A</v>
      </c>
      <c r="PT102" s="5" t="e">
        <v>#N/A</v>
      </c>
      <c r="PU102" s="5" t="e">
        <v>#N/A</v>
      </c>
      <c r="PV102" s="5" t="e">
        <v>#N/A</v>
      </c>
      <c r="PW102" s="5" t="e">
        <v>#N/A</v>
      </c>
      <c r="PX102" s="5" t="e">
        <v>#N/A</v>
      </c>
      <c r="PY102" s="5" t="e">
        <v>#N/A</v>
      </c>
      <c r="PZ102" s="5" t="e">
        <v>#N/A</v>
      </c>
      <c r="QA102" s="5" t="e">
        <v>#N/A</v>
      </c>
      <c r="QB102" s="5" t="e">
        <v>#N/A</v>
      </c>
      <c r="QC102" s="5" t="e">
        <v>#N/A</v>
      </c>
      <c r="QD102" s="5" t="e">
        <v>#N/A</v>
      </c>
      <c r="QE102" s="5" t="e">
        <v>#N/A</v>
      </c>
      <c r="QF102" s="5" t="e">
        <v>#N/A</v>
      </c>
      <c r="QG102" s="5" t="e">
        <v>#N/A</v>
      </c>
      <c r="QH102" s="5" t="e">
        <v>#N/A</v>
      </c>
      <c r="QI102" s="5" t="e">
        <v>#N/A</v>
      </c>
      <c r="QJ102" s="5" t="e">
        <v>#N/A</v>
      </c>
      <c r="QK102" s="5" t="e">
        <v>#N/A</v>
      </c>
      <c r="QL102" s="5">
        <v>-1.06139798797207E-2</v>
      </c>
      <c r="QM102" s="5">
        <v>26.447733942545899</v>
      </c>
      <c r="QN102" s="5">
        <v>94.092212624291705</v>
      </c>
      <c r="QO102" s="5">
        <v>0</v>
      </c>
      <c r="QP102" s="5" t="e">
        <v>#N/A</v>
      </c>
      <c r="QQ102" s="5">
        <v>0</v>
      </c>
      <c r="QR102" s="5">
        <v>0</v>
      </c>
      <c r="QS102" s="5">
        <v>0</v>
      </c>
      <c r="QT102" s="5" t="e">
        <v>#N/A</v>
      </c>
      <c r="QU102" s="5" t="e">
        <v>#N/A</v>
      </c>
      <c r="QV102" s="5">
        <v>0</v>
      </c>
      <c r="QW102" s="5">
        <v>-0.45360666216958401</v>
      </c>
      <c r="QX102" s="5" t="e">
        <v>#N/A</v>
      </c>
      <c r="QY102" s="5" t="e">
        <v>#N/A</v>
      </c>
      <c r="QZ102" s="5">
        <v>3.7877343236634702</v>
      </c>
      <c r="RA102" s="5">
        <v>0</v>
      </c>
      <c r="RB102" s="5">
        <v>0</v>
      </c>
      <c r="RC102" s="5">
        <v>0.513051649557553</v>
      </c>
      <c r="RD102" s="5">
        <v>0.41573892417299002</v>
      </c>
      <c r="RE102" s="5">
        <v>6.2327536796537499</v>
      </c>
      <c r="RF102" s="5">
        <v>0</v>
      </c>
      <c r="RG102" s="5">
        <v>0</v>
      </c>
      <c r="RH102" s="5">
        <v>7.1415525714807897</v>
      </c>
      <c r="RI102" s="5">
        <v>10.853315145245601</v>
      </c>
      <c r="RJ102" s="5">
        <v>15.236899654414501</v>
      </c>
      <c r="RK102" s="5">
        <v>18.822061400239399</v>
      </c>
      <c r="RL102" s="5">
        <v>0.14140300439536199</v>
      </c>
      <c r="RM102" s="5">
        <v>1.03365376308311</v>
      </c>
      <c r="RN102" s="5" t="e">
        <v>#N/A</v>
      </c>
      <c r="RO102" s="5">
        <v>27.979253540999</v>
      </c>
      <c r="RP102" s="5">
        <v>7.3257286347463699</v>
      </c>
      <c r="RQ102" s="5">
        <v>51.955871060874003</v>
      </c>
      <c r="RR102" s="5">
        <v>125.99232392088901</v>
      </c>
      <c r="RS102" s="5">
        <v>3.0417923821852999</v>
      </c>
      <c r="RT102" s="5">
        <v>0</v>
      </c>
      <c r="RU102" s="5">
        <v>0</v>
      </c>
      <c r="RV102" s="5">
        <v>0</v>
      </c>
      <c r="RW102" s="5">
        <v>0</v>
      </c>
      <c r="RX102" s="5">
        <v>0</v>
      </c>
      <c r="RY102" s="5">
        <v>0</v>
      </c>
      <c r="RZ102" s="5">
        <v>0</v>
      </c>
      <c r="SA102" s="5">
        <v>0</v>
      </c>
      <c r="SB102" s="5">
        <v>0</v>
      </c>
      <c r="SC102" s="5">
        <v>0</v>
      </c>
      <c r="SD102" s="5">
        <v>0</v>
      </c>
      <c r="SE102" s="5">
        <v>0</v>
      </c>
      <c r="SF102" s="5" t="e">
        <v>#N/A</v>
      </c>
      <c r="SG102" s="5">
        <v>400.54885958038898</v>
      </c>
      <c r="SH102" s="5">
        <v>396.88051416554902</v>
      </c>
      <c r="SI102" s="5">
        <v>522.50869878232595</v>
      </c>
      <c r="SJ102" s="5">
        <v>1799.56465390535</v>
      </c>
      <c r="SK102" s="5">
        <v>5280.2929736584201</v>
      </c>
      <c r="SL102" s="5">
        <v>4040.41754392639</v>
      </c>
      <c r="SM102" s="5">
        <v>1588.52726456033</v>
      </c>
      <c r="SN102" s="5">
        <v>88414.111313934496</v>
      </c>
      <c r="SO102" s="5">
        <v>11818.128795439699</v>
      </c>
      <c r="SP102" s="5">
        <v>1892.34879566267</v>
      </c>
      <c r="SQ102" s="5">
        <v>1075.77188214637</v>
      </c>
      <c r="SR102" s="5">
        <v>113860.431758372</v>
      </c>
      <c r="SS102" s="5">
        <v>45.823</v>
      </c>
      <c r="ST102" s="5">
        <v>1.1399999999999999</v>
      </c>
      <c r="SU102" s="5">
        <v>3270.5410000000002</v>
      </c>
      <c r="SV102" s="5">
        <v>1937.845</v>
      </c>
      <c r="SW102" s="5">
        <v>5208.3860000000004</v>
      </c>
      <c r="SX102" s="5">
        <v>63.895000000000003</v>
      </c>
      <c r="SY102" s="5">
        <v>233.03800000000001</v>
      </c>
      <c r="SZ102" s="5">
        <v>296.93299999999999</v>
      </c>
      <c r="TA102" s="5">
        <v>149.21199999999999</v>
      </c>
      <c r="TB102" s="5">
        <v>5654.5309999999999</v>
      </c>
      <c r="TC102" s="5">
        <v>14543.779854669699</v>
      </c>
      <c r="TD102" s="5">
        <v>461.16300000000001</v>
      </c>
      <c r="TE102" s="5">
        <v>0</v>
      </c>
      <c r="TF102" s="5">
        <v>0</v>
      </c>
      <c r="TG102" s="5">
        <v>130499</v>
      </c>
      <c r="TH102" s="5">
        <v>4546</v>
      </c>
      <c r="TI102" s="5">
        <v>79765</v>
      </c>
      <c r="TJ102" s="5">
        <v>524</v>
      </c>
      <c r="TK102" s="5">
        <v>53</v>
      </c>
      <c r="TL102" s="5">
        <v>1837</v>
      </c>
      <c r="TM102" s="5">
        <v>17</v>
      </c>
      <c r="TN102" s="5">
        <v>261</v>
      </c>
      <c r="TO102" s="5">
        <v>10147.620000000001</v>
      </c>
      <c r="TP102" s="5">
        <v>25374.21</v>
      </c>
      <c r="TQ102" s="5">
        <v>1743235.65</v>
      </c>
      <c r="TR102" s="5">
        <v>18.3</v>
      </c>
      <c r="TS102" s="5">
        <v>0.3</v>
      </c>
      <c r="TT102" s="5">
        <v>37189.199999999997</v>
      </c>
      <c r="TU102" s="5">
        <v>23231.8</v>
      </c>
      <c r="TV102" s="5">
        <v>6034.2</v>
      </c>
      <c r="TW102" s="5">
        <v>1990.9</v>
      </c>
      <c r="TX102" s="5">
        <v>301.86</v>
      </c>
      <c r="TY102" s="5">
        <v>68747.959999999905</v>
      </c>
      <c r="TZ102" s="5">
        <v>40000.449999999997</v>
      </c>
      <c r="UA102" s="5">
        <v>4.5300860723181602</v>
      </c>
      <c r="UB102" s="5">
        <v>29.062864845894001</v>
      </c>
      <c r="UC102" s="5">
        <v>286.64618232439699</v>
      </c>
      <c r="UD102" s="5">
        <v>37.602156301883497</v>
      </c>
      <c r="UE102" s="5">
        <v>0</v>
      </c>
      <c r="UF102" s="5">
        <v>113.731579451695</v>
      </c>
      <c r="UG102" s="5">
        <v>0</v>
      </c>
      <c r="UH102" s="5">
        <v>471.57286899618703</v>
      </c>
      <c r="UI102" s="5">
        <v>0</v>
      </c>
      <c r="UJ102" s="5">
        <v>0</v>
      </c>
      <c r="UK102" s="5">
        <v>0</v>
      </c>
      <c r="UL102" s="5">
        <v>471.57286899618703</v>
      </c>
      <c r="UM102" s="5">
        <v>471.57286899618703</v>
      </c>
      <c r="UN102" s="5">
        <v>0</v>
      </c>
      <c r="UO102" s="5">
        <v>4.5835343032480296</v>
      </c>
      <c r="UP102" s="5">
        <v>49.626685374810002</v>
      </c>
      <c r="UQ102" s="5">
        <v>383.06768251615</v>
      </c>
      <c r="UR102" s="5">
        <v>34.294966801978902</v>
      </c>
      <c r="US102" s="5">
        <v>471.572868996186</v>
      </c>
      <c r="UT102" s="5">
        <v>0</v>
      </c>
      <c r="UU102" s="5">
        <v>0</v>
      </c>
      <c r="UV102" s="5">
        <v>71.310703117258598</v>
      </c>
      <c r="UW102" s="5">
        <v>68.256605370297507</v>
      </c>
      <c r="UX102" s="5">
        <v>332.00556050863099</v>
      </c>
      <c r="UY102" s="5">
        <v>471.57286899618703</v>
      </c>
      <c r="UZ102" s="5">
        <v>0</v>
      </c>
      <c r="VA102" s="5">
        <v>95.909617417268294</v>
      </c>
      <c r="VB102" s="5">
        <v>371.305556137633</v>
      </c>
      <c r="VC102" s="5">
        <v>20.659248050223599</v>
      </c>
      <c r="VD102" s="5">
        <v>0</v>
      </c>
      <c r="VE102" s="5">
        <v>482.29342969293498</v>
      </c>
      <c r="VF102" s="5">
        <v>0</v>
      </c>
      <c r="VG102" s="5">
        <v>970.16785129805896</v>
      </c>
      <c r="VH102" s="5">
        <v>0</v>
      </c>
      <c r="VI102" s="5">
        <v>0</v>
      </c>
      <c r="VJ102" s="5">
        <v>0</v>
      </c>
      <c r="VK102" s="5">
        <v>970.16785129805896</v>
      </c>
      <c r="VL102" s="5">
        <v>970.16785129805896</v>
      </c>
      <c r="VM102" s="5">
        <v>0</v>
      </c>
      <c r="VN102" s="5">
        <v>42.432633341133098</v>
      </c>
      <c r="VO102" s="5">
        <v>239.005868342132</v>
      </c>
      <c r="VP102" s="5">
        <v>672.59586382111604</v>
      </c>
      <c r="VQ102" s="5">
        <v>16.133485793677998</v>
      </c>
      <c r="VR102" s="5">
        <v>970.16785129805896</v>
      </c>
      <c r="VS102" s="5">
        <v>0</v>
      </c>
      <c r="VT102" s="5">
        <v>26.077831431137401</v>
      </c>
      <c r="VU102" s="5">
        <v>176.289130016754</v>
      </c>
      <c r="VV102" s="5">
        <v>200.69696240918</v>
      </c>
      <c r="VW102" s="5">
        <v>567.10392744098795</v>
      </c>
      <c r="VX102" s="5">
        <v>970.16785129805896</v>
      </c>
      <c r="VY102" s="5">
        <v>0</v>
      </c>
      <c r="VZ102" s="5">
        <v>361.410623660086</v>
      </c>
      <c r="WA102" s="5">
        <v>2177.8946347876099</v>
      </c>
      <c r="WB102" s="5">
        <v>323.89458004620599</v>
      </c>
      <c r="WC102" s="5">
        <v>78.313652521246695</v>
      </c>
      <c r="WD102" s="5">
        <v>1994.8795303469301</v>
      </c>
      <c r="WE102" s="5">
        <v>91.184760673522007</v>
      </c>
      <c r="WF102" s="5">
        <v>5027.5777820355997</v>
      </c>
      <c r="WG102" s="5">
        <v>0</v>
      </c>
      <c r="WH102" s="5">
        <v>91.184760673522007</v>
      </c>
      <c r="WI102" s="5">
        <v>0</v>
      </c>
      <c r="WJ102" s="5">
        <v>4936.3930213620797</v>
      </c>
      <c r="WK102" s="5">
        <v>5027.5777820355997</v>
      </c>
      <c r="WL102" s="5">
        <v>0</v>
      </c>
      <c r="WM102" s="5">
        <v>816.12824916205102</v>
      </c>
      <c r="WN102" s="5">
        <v>1455.2398457356001</v>
      </c>
      <c r="WO102" s="5">
        <v>2756.2096871379499</v>
      </c>
      <c r="WP102" s="5">
        <v>0</v>
      </c>
      <c r="WQ102" s="5">
        <v>5027.5777820355997</v>
      </c>
      <c r="WR102" s="5">
        <v>0</v>
      </c>
      <c r="WS102" s="5">
        <v>443.00405465387001</v>
      </c>
      <c r="WT102" s="5">
        <v>2135.3797927531</v>
      </c>
      <c r="WU102" s="5">
        <v>844.200358866849</v>
      </c>
      <c r="WV102" s="5">
        <v>1604.99357576178</v>
      </c>
      <c r="WW102" s="5">
        <v>5027.5777820355897</v>
      </c>
      <c r="WX102" s="5">
        <v>0</v>
      </c>
      <c r="WY102" s="5">
        <v>2750.5191865861102</v>
      </c>
      <c r="WZ102" s="5">
        <v>4913.77611663271</v>
      </c>
      <c r="XA102" s="5">
        <v>1250.06272130407</v>
      </c>
      <c r="XB102" s="5">
        <v>969.66030273604895</v>
      </c>
      <c r="XC102" s="5">
        <v>9978.4685939578994</v>
      </c>
      <c r="XD102" s="5">
        <v>2418.5627193620599</v>
      </c>
      <c r="XE102" s="5">
        <v>22281.0496405788</v>
      </c>
      <c r="XF102" s="5">
        <v>0</v>
      </c>
      <c r="XG102" s="5">
        <v>1358.59102673555</v>
      </c>
      <c r="XH102" s="5">
        <v>566.31226090615201</v>
      </c>
      <c r="XI102" s="5">
        <v>20356.146352937201</v>
      </c>
      <c r="XJ102" s="5">
        <v>22281.049640578902</v>
      </c>
      <c r="XK102" s="5">
        <v>918.52202836435697</v>
      </c>
      <c r="XL102" s="5">
        <v>4026.97866942358</v>
      </c>
      <c r="XM102" s="5">
        <v>13387.684229794801</v>
      </c>
      <c r="XN102" s="5">
        <v>3947.8647129961801</v>
      </c>
      <c r="XO102" s="5">
        <v>0</v>
      </c>
      <c r="XP102" s="5">
        <v>22281.049640578902</v>
      </c>
      <c r="XQ102" s="5">
        <v>0</v>
      </c>
      <c r="XR102" s="5">
        <v>6400.7144915257804</v>
      </c>
      <c r="XS102" s="5">
        <v>12984.2527967238</v>
      </c>
      <c r="XT102" s="5">
        <v>1374.7689842261</v>
      </c>
      <c r="XU102" s="5">
        <v>1521.3133681032</v>
      </c>
      <c r="XV102" s="5">
        <v>22281.0496405788</v>
      </c>
      <c r="XW102" s="5">
        <v>0</v>
      </c>
      <c r="XX102" s="5">
        <v>0</v>
      </c>
      <c r="XY102" s="5">
        <v>0</v>
      </c>
      <c r="XZ102" s="5">
        <v>0</v>
      </c>
      <c r="YA102" s="5">
        <v>11070.730687540199</v>
      </c>
      <c r="YB102" s="5">
        <v>750.17581905646205</v>
      </c>
      <c r="YC102" s="5">
        <v>15819.0552213225</v>
      </c>
      <c r="YD102" s="5">
        <v>27639.961727919101</v>
      </c>
      <c r="YE102" s="5">
        <v>0</v>
      </c>
      <c r="YF102" s="5">
        <v>613.41368248175104</v>
      </c>
      <c r="YG102" s="5">
        <v>28613.6595287579</v>
      </c>
      <c r="YH102" s="5">
        <v>750.17581905646205</v>
      </c>
      <c r="YI102" s="5">
        <v>29977.249030296101</v>
      </c>
      <c r="YJ102" s="5">
        <v>1085.8737114437999</v>
      </c>
      <c r="YK102" s="5">
        <v>16510.975837536698</v>
      </c>
      <c r="YL102" s="5">
        <v>11202.4013526786</v>
      </c>
      <c r="YM102" s="5">
        <v>1177.9981286370401</v>
      </c>
      <c r="YN102" s="5">
        <v>0</v>
      </c>
      <c r="YO102" s="5">
        <v>29977.249030296101</v>
      </c>
      <c r="YP102" s="5">
        <v>0</v>
      </c>
      <c r="YQ102" s="5">
        <v>14035.087425760899</v>
      </c>
      <c r="YR102" s="5">
        <v>15030.619556608201</v>
      </c>
      <c r="YS102" s="5">
        <v>911.54204792702501</v>
      </c>
      <c r="YT102" s="5">
        <v>0</v>
      </c>
      <c r="YU102" s="5">
        <v>29977.249030296101</v>
      </c>
      <c r="YV102" s="5">
        <v>0</v>
      </c>
      <c r="YW102" s="5">
        <v>532523.52995998098</v>
      </c>
      <c r="YX102" s="5">
        <v>0</v>
      </c>
      <c r="YY102" s="5">
        <v>0</v>
      </c>
      <c r="YZ102" s="5">
        <v>298090.71834366501</v>
      </c>
      <c r="ZA102" s="5">
        <v>1881.7097035556301</v>
      </c>
      <c r="ZB102" s="5">
        <v>36507.245348469703</v>
      </c>
      <c r="ZC102" s="5">
        <v>869003.20335567102</v>
      </c>
      <c r="ZD102" s="5">
        <v>0</v>
      </c>
      <c r="ZE102" s="5">
        <v>257465.72075036599</v>
      </c>
      <c r="ZF102" s="5">
        <v>74794.955639392007</v>
      </c>
      <c r="ZG102" s="5">
        <v>534405.23966353596</v>
      </c>
      <c r="ZH102" s="5">
        <v>866665.91605329397</v>
      </c>
      <c r="ZI102" s="5">
        <v>52916.951831145801</v>
      </c>
      <c r="ZJ102" s="5">
        <v>191564.45279643501</v>
      </c>
      <c r="ZK102" s="5">
        <v>357954.97022199997</v>
      </c>
      <c r="ZL102" s="5">
        <v>264229.54120371299</v>
      </c>
      <c r="ZM102" s="5">
        <v>0</v>
      </c>
      <c r="ZN102" s="5">
        <v>866665.91605329304</v>
      </c>
      <c r="ZO102" s="5">
        <v>50968.8340198796</v>
      </c>
      <c r="ZP102" s="5">
        <v>509727.853093924</v>
      </c>
      <c r="ZQ102" s="5">
        <v>298704.03339507902</v>
      </c>
      <c r="ZR102" s="5">
        <v>7265.1955444110799</v>
      </c>
      <c r="ZS102" s="5">
        <v>0</v>
      </c>
      <c r="ZT102" s="5">
        <v>866665.91605329304</v>
      </c>
      <c r="ZU102" s="5">
        <v>4.5300860723181602</v>
      </c>
      <c r="ZV102" s="5">
        <v>535760.43225248996</v>
      </c>
      <c r="ZW102" s="5">
        <v>7749.6224898823402</v>
      </c>
      <c r="ZX102" s="5">
        <v>1632.21870570238</v>
      </c>
      <c r="ZY102" s="5">
        <v>310209.42298646201</v>
      </c>
      <c r="ZZ102" s="5">
        <v>15201.2586560615</v>
      </c>
      <c r="AAA102" s="5">
        <v>54836.048049827703</v>
      </c>
      <c r="AAB102" s="5">
        <v>925393.53322649898</v>
      </c>
      <c r="AAC102" s="5">
        <v>0</v>
      </c>
      <c r="AAD102" s="5">
        <v>259528.91022025599</v>
      </c>
      <c r="AAE102" s="5">
        <v>103974.927429056</v>
      </c>
      <c r="AAF102" s="5">
        <v>561889.69557718595</v>
      </c>
      <c r="AAG102" s="5">
        <v>925393.53322649805</v>
      </c>
      <c r="AAH102" s="5">
        <v>54921.347570953898</v>
      </c>
      <c r="AAI102" s="5">
        <v>212965.55172020101</v>
      </c>
      <c r="AAJ102" s="5">
        <v>384288.92820392502</v>
      </c>
      <c r="AAK102" s="5">
        <v>273167.27727882098</v>
      </c>
      <c r="AAL102" s="5">
        <v>50.4284525956569</v>
      </c>
      <c r="AAM102" s="5">
        <v>925393.53322649805</v>
      </c>
      <c r="AAN102" s="5">
        <v>50968.8340198796</v>
      </c>
      <c r="AAO102" s="5">
        <v>530632.73689729499</v>
      </c>
      <c r="AAP102" s="5">
        <v>329101.88537429803</v>
      </c>
      <c r="AAQ102" s="5">
        <v>10664.6605032105</v>
      </c>
      <c r="AAR102" s="5">
        <v>4025.4164318145899</v>
      </c>
      <c r="AAS102" s="5">
        <v>925393.53322649805</v>
      </c>
      <c r="AAT102" s="5">
        <v>38079.465643877404</v>
      </c>
      <c r="AAU102" s="5">
        <v>2</v>
      </c>
      <c r="AAV102" s="5">
        <v>5</v>
      </c>
      <c r="AAW102" s="5">
        <v>44</v>
      </c>
      <c r="AAX102" s="5">
        <v>5</v>
      </c>
      <c r="AAY102" s="5">
        <v>0</v>
      </c>
      <c r="AAZ102" s="5">
        <v>12</v>
      </c>
      <c r="ABA102" s="5">
        <v>0</v>
      </c>
      <c r="ABB102" s="5">
        <v>68</v>
      </c>
      <c r="ABC102" s="5">
        <v>0</v>
      </c>
      <c r="ABD102" s="5">
        <v>0</v>
      </c>
      <c r="ABE102" s="5">
        <v>0</v>
      </c>
      <c r="ABF102" s="5">
        <v>68</v>
      </c>
      <c r="ABG102" s="5">
        <v>68</v>
      </c>
      <c r="ABH102" s="5">
        <v>0</v>
      </c>
      <c r="ABI102" s="5">
        <v>1</v>
      </c>
      <c r="ABJ102" s="5">
        <v>8</v>
      </c>
      <c r="ABK102" s="5">
        <v>50</v>
      </c>
      <c r="ABL102" s="5">
        <v>9</v>
      </c>
      <c r="ABM102" s="5">
        <v>68</v>
      </c>
      <c r="ABN102" s="5">
        <v>0</v>
      </c>
      <c r="ABO102" s="5">
        <v>0</v>
      </c>
      <c r="ABP102" s="5">
        <v>9</v>
      </c>
      <c r="ABQ102" s="5">
        <v>7</v>
      </c>
      <c r="ABR102" s="5">
        <v>52</v>
      </c>
      <c r="ABS102" s="5">
        <v>68</v>
      </c>
      <c r="ABT102" s="5">
        <v>0</v>
      </c>
      <c r="ABU102" s="5">
        <v>5</v>
      </c>
      <c r="ABV102" s="5">
        <v>17</v>
      </c>
      <c r="ABW102" s="5">
        <v>1</v>
      </c>
      <c r="ABX102" s="5">
        <v>0</v>
      </c>
      <c r="ABY102" s="5">
        <v>24</v>
      </c>
      <c r="ABZ102" s="5">
        <v>0</v>
      </c>
      <c r="ACA102" s="5">
        <v>47</v>
      </c>
      <c r="ACB102" s="5">
        <v>0</v>
      </c>
      <c r="ACC102" s="5">
        <v>0</v>
      </c>
      <c r="ACD102" s="5">
        <v>0</v>
      </c>
      <c r="ACE102" s="5">
        <v>47</v>
      </c>
      <c r="ACF102" s="5">
        <v>47</v>
      </c>
      <c r="ACG102" s="5">
        <v>0</v>
      </c>
      <c r="ACH102" s="5">
        <v>2</v>
      </c>
      <c r="ACI102" s="5">
        <v>11</v>
      </c>
      <c r="ACJ102" s="5">
        <v>33</v>
      </c>
      <c r="ACK102" s="5">
        <v>1</v>
      </c>
      <c r="ACL102" s="5">
        <v>47</v>
      </c>
      <c r="ACM102" s="5">
        <v>0</v>
      </c>
      <c r="ACN102" s="5">
        <v>1</v>
      </c>
      <c r="ACO102" s="5">
        <v>8</v>
      </c>
      <c r="ACP102" s="5">
        <v>10</v>
      </c>
      <c r="ACQ102" s="5">
        <v>28</v>
      </c>
      <c r="ACR102" s="5">
        <v>47</v>
      </c>
      <c r="ACS102" s="5">
        <v>0</v>
      </c>
      <c r="ACT102" s="5">
        <v>6</v>
      </c>
      <c r="ACU102" s="5">
        <v>37</v>
      </c>
      <c r="ACV102" s="5">
        <v>3</v>
      </c>
      <c r="ACW102" s="5">
        <v>1</v>
      </c>
      <c r="ACX102" s="5">
        <v>32</v>
      </c>
      <c r="ACY102" s="5">
        <v>1</v>
      </c>
      <c r="ACZ102" s="5">
        <v>80</v>
      </c>
      <c r="ADA102" s="5">
        <v>0</v>
      </c>
      <c r="ADB102" s="5">
        <v>1</v>
      </c>
      <c r="ADC102" s="5">
        <v>0</v>
      </c>
      <c r="ADD102" s="5">
        <v>79</v>
      </c>
      <c r="ADE102" s="5">
        <v>80</v>
      </c>
      <c r="ADF102" s="5">
        <v>0</v>
      </c>
      <c r="ADG102" s="5">
        <v>10</v>
      </c>
      <c r="ADH102" s="5">
        <v>23</v>
      </c>
      <c r="ADI102" s="5">
        <v>47</v>
      </c>
      <c r="ADJ102" s="5">
        <v>0</v>
      </c>
      <c r="ADK102" s="5">
        <v>80</v>
      </c>
      <c r="ADL102" s="5">
        <v>0</v>
      </c>
      <c r="ADM102" s="5">
        <v>6</v>
      </c>
      <c r="ADN102" s="5">
        <v>31</v>
      </c>
      <c r="ADO102" s="5">
        <v>15</v>
      </c>
      <c r="ADP102" s="5">
        <v>28</v>
      </c>
      <c r="ADQ102" s="5">
        <v>80</v>
      </c>
      <c r="ADR102" s="5">
        <v>0</v>
      </c>
      <c r="ADS102" s="5">
        <v>9</v>
      </c>
      <c r="ADT102" s="5">
        <v>19</v>
      </c>
      <c r="ADU102" s="5">
        <v>4</v>
      </c>
      <c r="ADV102" s="5">
        <v>2</v>
      </c>
      <c r="ADW102" s="5">
        <v>34</v>
      </c>
      <c r="ADX102" s="5">
        <v>9</v>
      </c>
      <c r="ADY102" s="5">
        <v>77</v>
      </c>
      <c r="ADZ102" s="5">
        <v>0</v>
      </c>
      <c r="AEA102" s="5">
        <v>5</v>
      </c>
      <c r="AEB102" s="5">
        <v>1</v>
      </c>
      <c r="AEC102" s="5">
        <v>71</v>
      </c>
      <c r="AED102" s="5">
        <v>77</v>
      </c>
      <c r="AEE102" s="5">
        <v>3</v>
      </c>
      <c r="AEF102" s="5">
        <v>11</v>
      </c>
      <c r="AEG102" s="5">
        <v>45</v>
      </c>
      <c r="AEH102" s="5">
        <v>18</v>
      </c>
      <c r="AEI102" s="5">
        <v>0</v>
      </c>
      <c r="AEJ102" s="5">
        <v>77</v>
      </c>
      <c r="AEK102" s="5">
        <v>0</v>
      </c>
      <c r="AEL102" s="5">
        <v>20</v>
      </c>
      <c r="AEM102" s="5">
        <v>45</v>
      </c>
      <c r="AEN102" s="5">
        <v>5</v>
      </c>
      <c r="AEO102" s="5">
        <v>7</v>
      </c>
      <c r="AEP102" s="5">
        <v>77</v>
      </c>
      <c r="AEQ102" s="5">
        <v>0</v>
      </c>
      <c r="AER102" s="5">
        <v>0</v>
      </c>
      <c r="AES102" s="5">
        <v>0</v>
      </c>
      <c r="AET102" s="5">
        <v>0</v>
      </c>
      <c r="AEU102" s="5">
        <v>10</v>
      </c>
      <c r="AEV102" s="5">
        <v>1</v>
      </c>
      <c r="AEW102" s="5">
        <v>16</v>
      </c>
      <c r="AEX102" s="5">
        <v>27</v>
      </c>
      <c r="AEY102" s="5">
        <v>0</v>
      </c>
      <c r="AEZ102" s="5">
        <v>1</v>
      </c>
      <c r="AFA102" s="5">
        <v>27</v>
      </c>
      <c r="AFB102" s="5">
        <v>1</v>
      </c>
      <c r="AFC102" s="5">
        <v>29</v>
      </c>
      <c r="AFD102" s="5">
        <v>1</v>
      </c>
      <c r="AFE102" s="5">
        <v>15</v>
      </c>
      <c r="AFF102" s="5">
        <v>12</v>
      </c>
      <c r="AFG102" s="5">
        <v>1</v>
      </c>
      <c r="AFH102" s="5">
        <v>0</v>
      </c>
      <c r="AFI102" s="5">
        <v>29</v>
      </c>
      <c r="AFJ102" s="5">
        <v>0</v>
      </c>
      <c r="AFK102" s="5">
        <v>13</v>
      </c>
      <c r="AFL102" s="5">
        <v>15</v>
      </c>
      <c r="AFM102" s="5">
        <v>1</v>
      </c>
      <c r="AFN102" s="5">
        <v>0</v>
      </c>
      <c r="AFO102" s="5">
        <v>29</v>
      </c>
      <c r="AFP102" s="5">
        <v>0</v>
      </c>
      <c r="AFQ102" s="5">
        <v>6</v>
      </c>
      <c r="AFR102" s="5">
        <v>0</v>
      </c>
      <c r="AFS102" s="5">
        <v>0</v>
      </c>
      <c r="AFT102" s="5">
        <v>33</v>
      </c>
      <c r="AFU102" s="5">
        <v>1</v>
      </c>
      <c r="AFV102" s="5">
        <v>11</v>
      </c>
      <c r="AFW102" s="5">
        <v>51</v>
      </c>
      <c r="AFX102" s="5">
        <v>0</v>
      </c>
      <c r="AFY102" s="5">
        <v>19</v>
      </c>
      <c r="AFZ102" s="5">
        <v>25</v>
      </c>
      <c r="AGA102" s="5">
        <v>7</v>
      </c>
      <c r="AGB102" s="5">
        <v>51</v>
      </c>
      <c r="AGC102" s="5">
        <v>5</v>
      </c>
      <c r="AGD102" s="5">
        <v>23</v>
      </c>
      <c r="AGE102" s="5">
        <v>18</v>
      </c>
      <c r="AGF102" s="5">
        <v>5</v>
      </c>
      <c r="AGG102" s="5">
        <v>0</v>
      </c>
      <c r="AGH102" s="5">
        <v>51</v>
      </c>
      <c r="AGI102" s="5">
        <v>3</v>
      </c>
      <c r="AGJ102" s="5">
        <v>30</v>
      </c>
      <c r="AGK102" s="5">
        <v>17</v>
      </c>
      <c r="AGL102" s="5">
        <v>1</v>
      </c>
      <c r="AGM102" s="5">
        <v>0</v>
      </c>
      <c r="AGN102" s="5">
        <v>51</v>
      </c>
      <c r="AGO102" s="5">
        <v>2</v>
      </c>
      <c r="AGP102" s="5">
        <v>31</v>
      </c>
      <c r="AGQ102" s="5">
        <v>117</v>
      </c>
      <c r="AGR102" s="5">
        <v>13</v>
      </c>
      <c r="AGS102" s="5">
        <v>46</v>
      </c>
      <c r="AGT102" s="5">
        <v>104</v>
      </c>
      <c r="AGU102" s="5">
        <v>37</v>
      </c>
      <c r="AGV102" s="5">
        <v>350</v>
      </c>
      <c r="AGW102" s="5">
        <v>0</v>
      </c>
      <c r="AGX102" s="5">
        <v>26</v>
      </c>
      <c r="AGY102" s="5">
        <v>53</v>
      </c>
      <c r="AGZ102" s="5">
        <v>273</v>
      </c>
      <c r="AHA102" s="5">
        <v>352</v>
      </c>
      <c r="AHB102" s="5">
        <v>9</v>
      </c>
      <c r="AHC102" s="5">
        <v>62</v>
      </c>
      <c r="AHD102" s="5">
        <v>117</v>
      </c>
      <c r="AHE102" s="5">
        <v>154</v>
      </c>
      <c r="AHF102" s="5">
        <v>10</v>
      </c>
      <c r="AHG102" s="5">
        <v>352</v>
      </c>
      <c r="AHH102" s="5">
        <v>3</v>
      </c>
      <c r="AHI102" s="5">
        <v>70</v>
      </c>
      <c r="AHJ102" s="5">
        <v>125</v>
      </c>
      <c r="AHK102" s="5">
        <v>39</v>
      </c>
      <c r="AHL102" s="5">
        <v>115</v>
      </c>
      <c r="AHM102" s="5">
        <v>352</v>
      </c>
      <c r="AHN102" s="5">
        <v>14838.991</v>
      </c>
      <c r="AHO102" s="5">
        <v>0</v>
      </c>
      <c r="AHP102" s="5">
        <v>1.30522754202078</v>
      </c>
      <c r="AHQ102" s="5">
        <v>0</v>
      </c>
      <c r="AHR102" s="5">
        <v>10.855739578811299</v>
      </c>
      <c r="AHS102" s="5">
        <v>21.518167519157899</v>
      </c>
      <c r="AHT102" s="5">
        <v>0</v>
      </c>
      <c r="AHU102" s="5">
        <v>33.679134639989897</v>
      </c>
      <c r="AHV102" s="5">
        <v>0</v>
      </c>
      <c r="AHW102" s="5">
        <v>263.55029885875598</v>
      </c>
      <c r="AHX102" s="5">
        <v>359.99163745267703</v>
      </c>
      <c r="AHY102" s="5">
        <v>0</v>
      </c>
      <c r="AHZ102" s="5">
        <v>359.99163745267703</v>
      </c>
      <c r="AIA102" s="5">
        <v>0.90213758450255399</v>
      </c>
      <c r="AIB102" s="5">
        <v>238.89096000499899</v>
      </c>
      <c r="AIC102" s="5">
        <v>0</v>
      </c>
      <c r="AID102" s="5">
        <v>238.89096000499899</v>
      </c>
      <c r="AIE102" s="5">
        <v>93.805492602739704</v>
      </c>
      <c r="AIF102" s="5">
        <v>713.46185341920295</v>
      </c>
      <c r="AIG102" s="5">
        <v>382.12642620000003</v>
      </c>
      <c r="AIH102" s="5">
        <v>1189.39377222194</v>
      </c>
      <c r="AII102" s="5">
        <v>19288339.722720001</v>
      </c>
      <c r="AIJ102" s="5">
        <v>0</v>
      </c>
      <c r="AIK102" s="5">
        <v>85.500093370000002</v>
      </c>
      <c r="AIL102" s="5">
        <v>15276.97722054</v>
      </c>
      <c r="AIM102" s="5">
        <v>15362.47731391</v>
      </c>
      <c r="AIN102" s="5">
        <v>1561612.81657</v>
      </c>
      <c r="AIO102" s="5">
        <v>0.375</v>
      </c>
      <c r="AIP102" s="5">
        <v>4.90645564018743E-2</v>
      </c>
      <c r="AIQ102" s="5">
        <v>0.109823524346775</v>
      </c>
      <c r="AIR102" s="5">
        <v>0.38635424774562799</v>
      </c>
      <c r="AIS102" s="5">
        <v>0.245264999568548</v>
      </c>
      <c r="AIT102" s="5">
        <v>0.209492671937174</v>
      </c>
      <c r="AIU102" s="5">
        <v>0</v>
      </c>
      <c r="AIV102" s="5">
        <v>0</v>
      </c>
      <c r="AIW102" s="5">
        <v>0</v>
      </c>
      <c r="AIX102" s="5">
        <v>0.999999999999999</v>
      </c>
      <c r="AIY102" s="5">
        <v>0</v>
      </c>
      <c r="AIZ102" s="5">
        <v>0</v>
      </c>
      <c r="AJA102" s="5">
        <v>0.108045830762865</v>
      </c>
      <c r="AJB102" s="5">
        <v>0.891954169237135</v>
      </c>
      <c r="AJC102" s="5">
        <v>0</v>
      </c>
      <c r="AJD102" s="5">
        <v>1</v>
      </c>
      <c r="AJE102" s="5">
        <v>0</v>
      </c>
      <c r="AJF102" s="5">
        <v>0</v>
      </c>
      <c r="AJG102" s="5">
        <v>0</v>
      </c>
      <c r="AJH102" s="5">
        <v>0</v>
      </c>
      <c r="AJI102" s="5">
        <v>0</v>
      </c>
      <c r="AJJ102" s="5">
        <v>0</v>
      </c>
      <c r="AJK102" s="5">
        <v>0</v>
      </c>
      <c r="AJL102" s="5">
        <v>0</v>
      </c>
      <c r="AJM102" s="5">
        <v>0</v>
      </c>
      <c r="AJN102" s="5">
        <v>0</v>
      </c>
      <c r="AJO102" s="5">
        <v>0</v>
      </c>
      <c r="AJP102" s="5">
        <v>0</v>
      </c>
      <c r="AJQ102" s="5">
        <v>0</v>
      </c>
      <c r="AJR102" s="5">
        <v>0</v>
      </c>
      <c r="AJS102" s="5">
        <v>0</v>
      </c>
      <c r="AJT102" s="5">
        <v>643858.19799999997</v>
      </c>
      <c r="AJU102" s="5">
        <v>329840.33899999998</v>
      </c>
      <c r="AJV102" s="5">
        <v>973698.53700000001</v>
      </c>
      <c r="AJW102" s="5">
        <v>280.08699999999999</v>
      </c>
      <c r="AJX102" s="5">
        <v>2614.39</v>
      </c>
      <c r="AJY102" s="5">
        <v>0</v>
      </c>
      <c r="AJZ102" s="5">
        <v>0</v>
      </c>
      <c r="AKA102" s="5">
        <v>0</v>
      </c>
      <c r="AKB102" s="5">
        <v>6485</v>
      </c>
      <c r="AKC102" s="5">
        <v>0</v>
      </c>
      <c r="AKD102" s="5">
        <v>9107572</v>
      </c>
      <c r="AKE102" s="5">
        <v>11.215</v>
      </c>
      <c r="AKF102" s="5">
        <v>17.135000000000002</v>
      </c>
      <c r="AKG102" s="5">
        <v>7.1719999999999997</v>
      </c>
      <c r="AKH102" s="5">
        <v>35.521999999999998</v>
      </c>
      <c r="AKI102" s="5">
        <v>6.8029999999999999</v>
      </c>
      <c r="AKJ102" s="5">
        <v>7.7220000000000004</v>
      </c>
      <c r="AKK102" s="5">
        <v>4.0209999999999999</v>
      </c>
      <c r="AKL102" s="5">
        <v>18.545999999999999</v>
      </c>
      <c r="AKM102" s="5">
        <v>372.45600000000002</v>
      </c>
      <c r="AKN102" s="5">
        <v>508.96199999999999</v>
      </c>
      <c r="AKO102" s="5">
        <v>286.84399999999999</v>
      </c>
      <c r="AKP102" s="5">
        <v>1168.2619999999999</v>
      </c>
      <c r="AKQ102" s="5">
        <v>248.88800000000001</v>
      </c>
      <c r="AKR102" s="5">
        <v>206.49799999999999</v>
      </c>
      <c r="AKS102" s="5">
        <v>126.21899999999999</v>
      </c>
      <c r="AKT102" s="5">
        <v>581.60500000000002</v>
      </c>
      <c r="AKU102" s="5">
        <v>123.62</v>
      </c>
      <c r="AKV102" s="5">
        <v>0</v>
      </c>
      <c r="AKW102" s="5">
        <v>0</v>
      </c>
      <c r="AKX102" s="5">
        <v>123.62</v>
      </c>
      <c r="AKY102" s="5">
        <v>0</v>
      </c>
      <c r="AKZ102" s="5">
        <v>0</v>
      </c>
      <c r="ALA102" s="5">
        <v>119</v>
      </c>
      <c r="ALB102" s="5">
        <v>119</v>
      </c>
      <c r="ALC102" s="5">
        <v>795.32899999999995</v>
      </c>
      <c r="ALD102" s="5">
        <v>0</v>
      </c>
      <c r="ALE102" s="5">
        <v>0</v>
      </c>
      <c r="ALF102" s="5">
        <v>795.32899999999995</v>
      </c>
      <c r="ALG102" s="5">
        <v>1448.6679999999999</v>
      </c>
      <c r="ALH102" s="5">
        <v>3257.2179999999998</v>
      </c>
      <c r="ALI102" s="5">
        <v>62.582999999999998</v>
      </c>
      <c r="ALJ102" s="5">
        <v>4768.46899999999</v>
      </c>
      <c r="ALK102" s="5">
        <v>135.77000000000001</v>
      </c>
      <c r="ALL102" s="5">
        <v>277.36</v>
      </c>
      <c r="ALM102" s="5">
        <v>0.14199999999999999</v>
      </c>
      <c r="ALN102" s="5">
        <v>413.27199999999999</v>
      </c>
      <c r="ALO102" s="5" t="e">
        <v>#N/A</v>
      </c>
      <c r="ALP102" s="5" t="e">
        <v>#N/A</v>
      </c>
      <c r="ALQ102" s="5" t="e">
        <v>#N/A</v>
      </c>
      <c r="ALR102" s="5" t="e">
        <v>#N/A</v>
      </c>
      <c r="ALS102" s="5" t="e">
        <v>#N/A</v>
      </c>
      <c r="ALT102" s="5" t="e">
        <v>#N/A</v>
      </c>
      <c r="ALU102" s="5" t="e">
        <v>#N/A</v>
      </c>
      <c r="ALV102" s="5" t="e">
        <v>#N/A</v>
      </c>
      <c r="ALW102" s="5" t="e">
        <v>#N/A</v>
      </c>
      <c r="ALX102" s="5">
        <v>34.145000000000003</v>
      </c>
      <c r="ALY102" s="5">
        <v>-6.0000000000000001E-3</v>
      </c>
      <c r="ALZ102" s="5">
        <v>34.139000000000003</v>
      </c>
      <c r="AMA102" s="5">
        <v>1.02</v>
      </c>
      <c r="AMB102" s="5">
        <v>0</v>
      </c>
      <c r="AMC102" s="5">
        <v>0</v>
      </c>
      <c r="AMD102" s="5">
        <v>0</v>
      </c>
      <c r="AME102" s="5">
        <v>35.158999999999999</v>
      </c>
      <c r="AMF102" s="5">
        <v>1.786</v>
      </c>
      <c r="AMG102" s="5">
        <v>0</v>
      </c>
      <c r="AMH102" s="5">
        <v>0</v>
      </c>
      <c r="AMI102" s="5">
        <v>1.786</v>
      </c>
      <c r="AMJ102" s="5">
        <v>0</v>
      </c>
      <c r="AMK102" s="5">
        <v>1.786</v>
      </c>
      <c r="AML102" s="5">
        <v>1.33226762955018E-15</v>
      </c>
      <c r="AMM102" s="5"/>
      <c r="AMN102" s="5"/>
      <c r="AMO102" s="5"/>
      <c r="AMP102" s="5"/>
      <c r="AMQ102" s="5"/>
      <c r="AMR102" s="5"/>
      <c r="AMS102" s="5"/>
      <c r="AMT102" s="5"/>
      <c r="AMU102" s="5">
        <v>1.0569641649763399</v>
      </c>
    </row>
    <row r="103" spans="1:1035">
      <c r="A103" s="101" t="s">
        <v>549</v>
      </c>
      <c r="B103" s="102" t="s">
        <v>18</v>
      </c>
      <c r="C103" s="102" t="s">
        <v>10</v>
      </c>
      <c r="D103" s="5">
        <v>9.718</v>
      </c>
      <c r="E103" s="5">
        <v>0</v>
      </c>
      <c r="F103" s="5">
        <v>2.5035569999999998</v>
      </c>
      <c r="G103" s="5">
        <v>1.7000000000000001E-2</v>
      </c>
      <c r="H103" s="5">
        <v>0</v>
      </c>
      <c r="I103" s="5">
        <v>0</v>
      </c>
      <c r="J103" s="5">
        <v>84.943443000000002</v>
      </c>
      <c r="K103" s="5">
        <v>-1E-3</v>
      </c>
      <c r="L103" s="5">
        <v>97.180999999999997</v>
      </c>
      <c r="M103" s="5">
        <v>3.6760000000000002</v>
      </c>
      <c r="N103" s="5">
        <v>100.857</v>
      </c>
      <c r="O103" s="5">
        <v>92.082999999999998</v>
      </c>
      <c r="P103" s="5">
        <v>45.006</v>
      </c>
      <c r="Q103" s="5">
        <v>169.97200000000001</v>
      </c>
      <c r="R103" s="5">
        <v>23.417999999999999</v>
      </c>
      <c r="S103" s="5">
        <v>16.843</v>
      </c>
      <c r="T103" s="5">
        <v>347.322</v>
      </c>
      <c r="U103" s="5">
        <v>8.9999999999999993E-3</v>
      </c>
      <c r="V103" s="5">
        <v>347.33100000000002</v>
      </c>
      <c r="W103" s="5">
        <v>27.413</v>
      </c>
      <c r="X103" s="5" t="e">
        <v>#N/A</v>
      </c>
      <c r="Y103" s="5" t="e">
        <v>#N/A</v>
      </c>
      <c r="Z103" s="5" t="e">
        <v>#N/A</v>
      </c>
      <c r="AA103" s="5">
        <v>420.77499999999998</v>
      </c>
      <c r="AB103" s="5">
        <v>3.6549999999999998</v>
      </c>
      <c r="AC103" s="5">
        <v>0</v>
      </c>
      <c r="AD103" s="5">
        <v>424.43</v>
      </c>
      <c r="AE103" s="5">
        <v>424.43</v>
      </c>
      <c r="AF103" s="5">
        <v>45.851999999999997</v>
      </c>
      <c r="AG103" s="5">
        <v>-0.48099999999999998</v>
      </c>
      <c r="AH103" s="5">
        <v>3.0523549999999999</v>
      </c>
      <c r="AI103" s="5">
        <v>0.23499999999999999</v>
      </c>
      <c r="AJ103" s="5">
        <v>0</v>
      </c>
      <c r="AK103" s="5">
        <v>0</v>
      </c>
      <c r="AL103" s="5">
        <v>76.966645</v>
      </c>
      <c r="AM103" s="5">
        <v>27.631</v>
      </c>
      <c r="AN103" s="5">
        <v>153.256</v>
      </c>
      <c r="AO103" s="5">
        <v>1.496</v>
      </c>
      <c r="AP103" s="5">
        <v>154.75200000000001</v>
      </c>
      <c r="AQ103" s="5">
        <v>0</v>
      </c>
      <c r="AR103" s="5">
        <v>127.93600000000001</v>
      </c>
      <c r="AS103" s="5">
        <v>0</v>
      </c>
      <c r="AT103" s="5">
        <v>101.04600000000001</v>
      </c>
      <c r="AU103" s="5">
        <v>0</v>
      </c>
      <c r="AV103" s="5">
        <v>228.982</v>
      </c>
      <c r="AW103" s="5">
        <v>0</v>
      </c>
      <c r="AX103" s="5">
        <v>228.982</v>
      </c>
      <c r="AY103" s="5">
        <v>0</v>
      </c>
      <c r="AZ103" s="5" t="e">
        <v>#N/A</v>
      </c>
      <c r="BA103" s="5" t="e">
        <v>#N/A</v>
      </c>
      <c r="BB103" s="5" t="e">
        <v>#N/A</v>
      </c>
      <c r="BC103" s="5">
        <v>383.73399999999998</v>
      </c>
      <c r="BD103" s="5">
        <v>4.2089999999999996</v>
      </c>
      <c r="BE103" s="5">
        <v>0</v>
      </c>
      <c r="BF103" s="5">
        <v>387.94299999999998</v>
      </c>
      <c r="BG103" s="5">
        <v>387.94299999999998</v>
      </c>
      <c r="BH103" s="5">
        <v>0</v>
      </c>
      <c r="BI103" s="5">
        <v>0</v>
      </c>
      <c r="BJ103" s="5">
        <v>6.3185000000000005E-2</v>
      </c>
      <c r="BK103" s="5">
        <v>8.9999999999999993E-3</v>
      </c>
      <c r="BL103" s="5">
        <v>0</v>
      </c>
      <c r="BM103" s="5">
        <v>0</v>
      </c>
      <c r="BN103" s="5">
        <v>9.7348149999999993</v>
      </c>
      <c r="BO103" s="5">
        <v>0.85299999999999998</v>
      </c>
      <c r="BP103" s="5">
        <v>10.659999999999901</v>
      </c>
      <c r="BQ103" s="5">
        <v>0</v>
      </c>
      <c r="BR103" s="5">
        <v>10.659999999999901</v>
      </c>
      <c r="BS103" s="5">
        <v>0</v>
      </c>
      <c r="BT103" s="5">
        <v>0.69699999999999995</v>
      </c>
      <c r="BU103" s="5">
        <v>0</v>
      </c>
      <c r="BV103" s="5">
        <v>0</v>
      </c>
      <c r="BW103" s="5">
        <v>0</v>
      </c>
      <c r="BX103" s="5">
        <v>0.69699999999999995</v>
      </c>
      <c r="BY103" s="5">
        <v>0</v>
      </c>
      <c r="BZ103" s="5">
        <v>0.69699999999999995</v>
      </c>
      <c r="CA103" s="5">
        <v>0</v>
      </c>
      <c r="CB103" s="5" t="e">
        <v>#N/A</v>
      </c>
      <c r="CC103" s="5" t="e">
        <v>#N/A</v>
      </c>
      <c r="CD103" s="5" t="e">
        <v>#N/A</v>
      </c>
      <c r="CE103" s="5">
        <v>11.3569999999999</v>
      </c>
      <c r="CF103" s="5">
        <v>0.18099999999999999</v>
      </c>
      <c r="CG103" s="5">
        <v>0</v>
      </c>
      <c r="CH103" s="5">
        <v>11.537999999999901</v>
      </c>
      <c r="CI103" s="5">
        <v>11.537999999999901</v>
      </c>
      <c r="CJ103" s="5">
        <v>7.3159999999999998</v>
      </c>
      <c r="CK103" s="5">
        <v>-6.3280000000000003</v>
      </c>
      <c r="CL103" s="5">
        <v>0</v>
      </c>
      <c r="CM103" s="5">
        <v>0.08</v>
      </c>
      <c r="CN103" s="5">
        <v>0</v>
      </c>
      <c r="CO103" s="5">
        <v>0</v>
      </c>
      <c r="CP103" s="5">
        <v>33.207999999999998</v>
      </c>
      <c r="CQ103" s="5">
        <v>8.4090000000000007</v>
      </c>
      <c r="CR103" s="5">
        <v>42.684999999999903</v>
      </c>
      <c r="CS103" s="5">
        <v>0</v>
      </c>
      <c r="CT103" s="5">
        <v>42.684999999999903</v>
      </c>
      <c r="CU103" s="5">
        <v>0</v>
      </c>
      <c r="CV103" s="5">
        <v>46.009</v>
      </c>
      <c r="CW103" s="5">
        <v>0</v>
      </c>
      <c r="CX103" s="5">
        <v>38.414000000000001</v>
      </c>
      <c r="CY103" s="5">
        <v>0</v>
      </c>
      <c r="CZ103" s="5">
        <v>84.423000000000002</v>
      </c>
      <c r="DA103" s="5">
        <v>0</v>
      </c>
      <c r="DB103" s="5">
        <v>84.423000000000002</v>
      </c>
      <c r="DC103" s="5">
        <v>0</v>
      </c>
      <c r="DD103" s="5" t="e">
        <v>#N/A</v>
      </c>
      <c r="DE103" s="5" t="e">
        <v>#N/A</v>
      </c>
      <c r="DF103" s="5" t="e">
        <v>#N/A</v>
      </c>
      <c r="DG103" s="5">
        <v>127.108</v>
      </c>
      <c r="DH103" s="5">
        <v>2.1459999999999999</v>
      </c>
      <c r="DI103" s="5">
        <v>0</v>
      </c>
      <c r="DJ103" s="5">
        <v>129.25399999999999</v>
      </c>
      <c r="DK103" s="5">
        <v>129.25399999999999</v>
      </c>
      <c r="DL103" s="5">
        <v>0</v>
      </c>
      <c r="DM103" s="5">
        <v>0</v>
      </c>
      <c r="DN103" s="5">
        <v>0</v>
      </c>
      <c r="DO103" s="5">
        <v>0</v>
      </c>
      <c r="DP103" s="5">
        <v>0</v>
      </c>
      <c r="DQ103" s="5">
        <v>0</v>
      </c>
      <c r="DR103" s="5">
        <v>24.065000000000001</v>
      </c>
      <c r="DS103" s="5">
        <v>1.2969999999999999</v>
      </c>
      <c r="DT103" s="5">
        <v>25.361999999999998</v>
      </c>
      <c r="DU103" s="5">
        <v>0</v>
      </c>
      <c r="DV103" s="5">
        <v>25.361999999999998</v>
      </c>
      <c r="DW103" s="5">
        <v>0</v>
      </c>
      <c r="DX103" s="5">
        <v>0.38600000000000001</v>
      </c>
      <c r="DY103" s="5">
        <v>0</v>
      </c>
      <c r="DZ103" s="5">
        <v>6.407</v>
      </c>
      <c r="EA103" s="5">
        <v>0</v>
      </c>
      <c r="EB103" s="5">
        <v>6.7930000000000001</v>
      </c>
      <c r="EC103" s="5">
        <v>0</v>
      </c>
      <c r="ED103" s="5">
        <v>6.7930000000000001</v>
      </c>
      <c r="EE103" s="5">
        <v>0</v>
      </c>
      <c r="EF103" s="5" t="e">
        <v>#N/A</v>
      </c>
      <c r="EG103" s="5" t="e">
        <v>#N/A</v>
      </c>
      <c r="EH103" s="5" t="e">
        <v>#N/A</v>
      </c>
      <c r="EI103" s="5">
        <v>32.155000000000001</v>
      </c>
      <c r="EJ103" s="5">
        <v>0.10299999999999999</v>
      </c>
      <c r="EK103" s="5">
        <v>0</v>
      </c>
      <c r="EL103" s="5">
        <v>32.258000000000003</v>
      </c>
      <c r="EM103" s="5">
        <v>32.258000000000003</v>
      </c>
      <c r="EN103" s="5" t="e">
        <v>#N/A</v>
      </c>
      <c r="EO103" s="5" t="e">
        <v>#N/A</v>
      </c>
      <c r="EP103" s="5" t="e">
        <v>#N/A</v>
      </c>
      <c r="EQ103" s="5" t="e">
        <v>#N/A</v>
      </c>
      <c r="ER103" s="5" t="e">
        <v>#N/A</v>
      </c>
      <c r="ES103" s="5" t="e">
        <v>#N/A</v>
      </c>
      <c r="ET103" s="5" t="e">
        <v>#N/A</v>
      </c>
      <c r="EU103" s="5" t="e">
        <v>#N/A</v>
      </c>
      <c r="EV103" s="5" t="e">
        <v>#N/A</v>
      </c>
      <c r="EW103" s="5" t="e">
        <v>#N/A</v>
      </c>
      <c r="EX103" s="5" t="e">
        <v>#N/A</v>
      </c>
      <c r="EY103" s="5" t="e">
        <v>#N/A</v>
      </c>
      <c r="EZ103" s="5" t="e">
        <v>#N/A</v>
      </c>
      <c r="FA103" s="5" t="e">
        <v>#N/A</v>
      </c>
      <c r="FB103" s="5" t="e">
        <v>#N/A</v>
      </c>
      <c r="FC103" s="5" t="e">
        <v>#N/A</v>
      </c>
      <c r="FD103" s="5" t="e">
        <v>#N/A</v>
      </c>
      <c r="FE103" s="5" t="e">
        <v>#N/A</v>
      </c>
      <c r="FF103" s="5" t="e">
        <v>#N/A</v>
      </c>
      <c r="FG103" s="5" t="e">
        <v>#N/A</v>
      </c>
      <c r="FH103" s="5" t="e">
        <v>#N/A</v>
      </c>
      <c r="FI103" s="5" t="e">
        <v>#N/A</v>
      </c>
      <c r="FJ103" s="5" t="e">
        <v>#N/A</v>
      </c>
      <c r="FK103" s="5" t="e">
        <v>#N/A</v>
      </c>
      <c r="FL103" s="5" t="e">
        <v>#N/A</v>
      </c>
      <c r="FM103" s="5" t="e">
        <v>#N/A</v>
      </c>
      <c r="FN103" s="5" t="e">
        <v>#N/A</v>
      </c>
      <c r="FO103" s="5" t="e">
        <v>#N/A</v>
      </c>
      <c r="FP103" s="5" t="e">
        <v>#N/A</v>
      </c>
      <c r="FQ103" s="5" t="e">
        <v>#N/A</v>
      </c>
      <c r="FR103" s="5" t="e">
        <v>#N/A</v>
      </c>
      <c r="FS103" s="5" t="e">
        <v>#N/A</v>
      </c>
      <c r="FT103" s="5" t="e">
        <v>#N/A</v>
      </c>
      <c r="FU103" s="5" t="e">
        <v>#N/A</v>
      </c>
      <c r="FV103" s="5" t="e">
        <v>#N/A</v>
      </c>
      <c r="FW103" s="5" t="e">
        <v>#N/A</v>
      </c>
      <c r="FX103" s="5" t="e">
        <v>#N/A</v>
      </c>
      <c r="FY103" s="5" t="e">
        <v>#N/A</v>
      </c>
      <c r="FZ103" s="5" t="e">
        <v>#N/A</v>
      </c>
      <c r="GA103" s="5" t="e">
        <v>#N/A</v>
      </c>
      <c r="GB103" s="5" t="e">
        <v>#N/A</v>
      </c>
      <c r="GC103" s="5" t="e">
        <v>#N/A</v>
      </c>
      <c r="GD103" s="5" t="e">
        <v>#N/A</v>
      </c>
      <c r="GE103" s="5" t="e">
        <v>#N/A</v>
      </c>
      <c r="GF103" s="5" t="e">
        <v>#N/A</v>
      </c>
      <c r="GG103" s="5" t="e">
        <v>#N/A</v>
      </c>
      <c r="GH103" s="5" t="e">
        <v>#N/A</v>
      </c>
      <c r="GI103" s="5" t="e">
        <v>#N/A</v>
      </c>
      <c r="GJ103" s="5" t="e">
        <v>#N/A</v>
      </c>
      <c r="GK103" s="5" t="e">
        <v>#N/A</v>
      </c>
      <c r="GL103" s="5" t="e">
        <v>#N/A</v>
      </c>
      <c r="GM103" s="5" t="e">
        <v>#N/A</v>
      </c>
      <c r="GN103" s="5" t="e">
        <v>#N/A</v>
      </c>
      <c r="GO103" s="5" t="e">
        <v>#N/A</v>
      </c>
      <c r="GP103" s="5" t="e">
        <v>#N/A</v>
      </c>
      <c r="GQ103" s="5" t="e">
        <v>#N/A</v>
      </c>
      <c r="GR103" s="5">
        <v>62.885999999999903</v>
      </c>
      <c r="GS103" s="5">
        <v>-6.8090000000000002</v>
      </c>
      <c r="GT103" s="5">
        <v>5.6190969999999902</v>
      </c>
      <c r="GU103" s="5">
        <v>0.34100000000000003</v>
      </c>
      <c r="GV103" s="5">
        <v>0</v>
      </c>
      <c r="GW103" s="5">
        <v>0</v>
      </c>
      <c r="GX103" s="5">
        <v>228.917903</v>
      </c>
      <c r="GY103" s="5">
        <v>38.189</v>
      </c>
      <c r="GZ103" s="5">
        <v>329.14400000000001</v>
      </c>
      <c r="HA103" s="5">
        <v>5.1719999999999997</v>
      </c>
      <c r="HB103" s="5">
        <v>334.31599999999997</v>
      </c>
      <c r="HC103" s="5">
        <v>92.082999999999998</v>
      </c>
      <c r="HD103" s="5">
        <v>220.03399999999999</v>
      </c>
      <c r="HE103" s="5">
        <v>169.97200000000001</v>
      </c>
      <c r="HF103" s="5">
        <v>169.285</v>
      </c>
      <c r="HG103" s="5">
        <v>16.843</v>
      </c>
      <c r="HH103" s="5">
        <v>668.21699999999998</v>
      </c>
      <c r="HI103" s="5">
        <v>8.9999999999999993E-3</v>
      </c>
      <c r="HJ103" s="5">
        <v>668.226</v>
      </c>
      <c r="HK103" s="5">
        <v>27.413</v>
      </c>
      <c r="HL103" s="5" t="e">
        <v>#N/A</v>
      </c>
      <c r="HM103" s="5" t="e">
        <v>#N/A</v>
      </c>
      <c r="HN103" s="5" t="e">
        <v>#N/A</v>
      </c>
      <c r="HO103" s="5">
        <v>975.12900000000002</v>
      </c>
      <c r="HP103" s="5">
        <v>10.293999999999899</v>
      </c>
      <c r="HQ103" s="5">
        <v>0</v>
      </c>
      <c r="HR103" s="5">
        <v>985.423</v>
      </c>
      <c r="HS103" s="5">
        <v>985.423</v>
      </c>
      <c r="HT103" s="5">
        <v>0.14715986185999899</v>
      </c>
      <c r="HU103" s="5">
        <v>2.9905158600000301E-2</v>
      </c>
      <c r="HV103" s="5">
        <v>0.15313110416492901</v>
      </c>
      <c r="HW103" s="5">
        <v>0</v>
      </c>
      <c r="HX103" s="5">
        <v>0</v>
      </c>
      <c r="HY103" s="5">
        <v>0</v>
      </c>
      <c r="HZ103" s="5" t="e">
        <v>#N/A</v>
      </c>
      <c r="IA103" s="5">
        <v>0</v>
      </c>
      <c r="IB103" s="5">
        <v>0</v>
      </c>
      <c r="IC103" s="5">
        <v>0</v>
      </c>
      <c r="ID103" s="5" t="e">
        <v>#N/A</v>
      </c>
      <c r="IE103" s="5" t="e">
        <v>#N/A</v>
      </c>
      <c r="IF103" s="5">
        <v>0</v>
      </c>
      <c r="IG103" s="5">
        <v>0</v>
      </c>
      <c r="IH103" s="5" t="e">
        <v>#N/A</v>
      </c>
      <c r="II103" s="5" t="e">
        <v>#N/A</v>
      </c>
      <c r="IJ103" s="5">
        <v>-4.6051576801608901E-2</v>
      </c>
      <c r="IK103" s="5">
        <v>0</v>
      </c>
      <c r="IL103" s="5">
        <v>0</v>
      </c>
      <c r="IM103" s="5">
        <v>0</v>
      </c>
      <c r="IN103" s="5">
        <v>0</v>
      </c>
      <c r="IO103" s="5">
        <v>0</v>
      </c>
      <c r="IP103" s="5">
        <v>0</v>
      </c>
      <c r="IQ103" s="5">
        <v>0</v>
      </c>
      <c r="IR103" s="5">
        <v>0</v>
      </c>
      <c r="IS103" s="5">
        <v>0</v>
      </c>
      <c r="IT103" s="5">
        <v>21.143030078058899</v>
      </c>
      <c r="IU103" s="5">
        <v>0</v>
      </c>
      <c r="IV103" s="5">
        <v>0</v>
      </c>
      <c r="IW103" s="5">
        <v>1.65041398641038</v>
      </c>
      <c r="IX103" s="5">
        <v>80.216006242171304</v>
      </c>
      <c r="IY103" s="5">
        <v>7.5250372008899804</v>
      </c>
      <c r="IZ103" s="5" t="e">
        <v>#N/A</v>
      </c>
      <c r="JA103" s="5">
        <v>210.23356609648999</v>
      </c>
      <c r="JB103" s="5">
        <v>0</v>
      </c>
      <c r="JC103" s="5">
        <v>0</v>
      </c>
      <c r="JD103" s="5">
        <v>0</v>
      </c>
      <c r="JE103" s="5">
        <v>0</v>
      </c>
      <c r="JF103" s="5" t="e">
        <v>#N/A</v>
      </c>
      <c r="JG103" s="5">
        <v>0</v>
      </c>
      <c r="JH103" s="5">
        <v>0</v>
      </c>
      <c r="JI103" s="5">
        <v>0</v>
      </c>
      <c r="JJ103" s="5" t="e">
        <v>#N/A</v>
      </c>
      <c r="JK103" s="5" t="e">
        <v>#N/A</v>
      </c>
      <c r="JL103" s="5">
        <v>0</v>
      </c>
      <c r="JM103" s="5">
        <v>0.24522610915739401</v>
      </c>
      <c r="JN103" s="5" t="e">
        <v>#N/A</v>
      </c>
      <c r="JO103" s="5" t="e">
        <v>#N/A</v>
      </c>
      <c r="JP103" s="5">
        <v>0.55270399157915695</v>
      </c>
      <c r="JQ103" s="5">
        <v>0</v>
      </c>
      <c r="JR103" s="5">
        <v>0</v>
      </c>
      <c r="JS103" s="5">
        <v>1.0251888079645799</v>
      </c>
      <c r="JT103" s="5">
        <v>0.10315597970733301</v>
      </c>
      <c r="JU103" s="5">
        <v>29.497042653964499</v>
      </c>
      <c r="JV103" s="5">
        <v>0</v>
      </c>
      <c r="JW103" s="5">
        <v>0</v>
      </c>
      <c r="JX103" s="5">
        <v>8.4651851744288908</v>
      </c>
      <c r="JY103" s="5">
        <v>1.4503928866076601</v>
      </c>
      <c r="JZ103" s="5">
        <v>0</v>
      </c>
      <c r="KA103" s="5">
        <v>18.664143374932799</v>
      </c>
      <c r="KB103" s="5">
        <v>0.26204915130067002</v>
      </c>
      <c r="KC103" s="5">
        <v>3.9556218507639</v>
      </c>
      <c r="KD103" s="5">
        <v>0</v>
      </c>
      <c r="KE103" s="5">
        <v>0</v>
      </c>
      <c r="KF103" s="5" t="e">
        <v>#N/A</v>
      </c>
      <c r="KG103" s="5">
        <v>101.045559039925</v>
      </c>
      <c r="KH103" s="5">
        <v>0</v>
      </c>
      <c r="KI103" s="5">
        <v>0</v>
      </c>
      <c r="KJ103" s="5">
        <v>0</v>
      </c>
      <c r="KK103" s="5" t="e">
        <v>#N/A</v>
      </c>
      <c r="KL103" s="5">
        <v>0</v>
      </c>
      <c r="KM103" s="5">
        <v>0</v>
      </c>
      <c r="KN103" s="5">
        <v>0</v>
      </c>
      <c r="KO103" s="5">
        <v>0</v>
      </c>
      <c r="KP103" s="5" t="e">
        <v>#N/A</v>
      </c>
      <c r="KQ103" s="5" t="e">
        <v>#N/A</v>
      </c>
      <c r="KR103" s="5">
        <v>0</v>
      </c>
      <c r="KS103" s="5">
        <v>0</v>
      </c>
      <c r="KT103" s="5" t="e">
        <v>#N/A</v>
      </c>
      <c r="KU103" s="5" t="e">
        <v>#N/A</v>
      </c>
      <c r="KV103" s="5">
        <v>0</v>
      </c>
      <c r="KW103" s="5">
        <v>0</v>
      </c>
      <c r="KX103" s="5">
        <v>0</v>
      </c>
      <c r="KY103" s="5">
        <v>0</v>
      </c>
      <c r="KZ103" s="5">
        <v>0</v>
      </c>
      <c r="LA103" s="5">
        <v>0</v>
      </c>
      <c r="LB103" s="5">
        <v>0</v>
      </c>
      <c r="LC103" s="5">
        <v>0</v>
      </c>
      <c r="LD103" s="5">
        <v>0</v>
      </c>
      <c r="LE103" s="5">
        <v>0</v>
      </c>
      <c r="LF103" s="5">
        <v>0</v>
      </c>
      <c r="LG103" s="5">
        <v>0</v>
      </c>
      <c r="LH103" s="5">
        <v>0</v>
      </c>
      <c r="LI103" s="5">
        <v>0</v>
      </c>
      <c r="LJ103" s="5">
        <v>0</v>
      </c>
      <c r="LK103" s="5">
        <v>0</v>
      </c>
      <c r="LL103" s="5" t="e">
        <v>#N/A</v>
      </c>
      <c r="LM103" s="5">
        <v>0</v>
      </c>
      <c r="LN103" s="5">
        <v>0</v>
      </c>
      <c r="LO103" s="5">
        <v>5.5176708255582696</v>
      </c>
      <c r="LP103" s="5">
        <v>29.847542914500998</v>
      </c>
      <c r="LQ103" s="5">
        <v>0</v>
      </c>
      <c r="LR103" s="5" t="e">
        <v>#N/A</v>
      </c>
      <c r="LS103" s="5">
        <v>0</v>
      </c>
      <c r="LT103" s="5">
        <v>0</v>
      </c>
      <c r="LU103" s="5">
        <v>0</v>
      </c>
      <c r="LV103" s="5" t="e">
        <v>#N/A</v>
      </c>
      <c r="LW103" s="5" t="e">
        <v>#N/A</v>
      </c>
      <c r="LX103" s="5">
        <v>0</v>
      </c>
      <c r="LY103" s="5">
        <v>0</v>
      </c>
      <c r="LZ103" s="5" t="e">
        <v>#N/A</v>
      </c>
      <c r="MA103" s="5" t="e">
        <v>#N/A</v>
      </c>
      <c r="MB103" s="5">
        <v>0</v>
      </c>
      <c r="MC103" s="5">
        <v>0</v>
      </c>
      <c r="MD103" s="5">
        <v>0</v>
      </c>
      <c r="ME103" s="5">
        <v>0</v>
      </c>
      <c r="MF103" s="5">
        <v>0</v>
      </c>
      <c r="MG103" s="5">
        <v>0</v>
      </c>
      <c r="MH103" s="5">
        <v>0</v>
      </c>
      <c r="MI103" s="5">
        <v>0</v>
      </c>
      <c r="MJ103" s="5">
        <v>0</v>
      </c>
      <c r="MK103" s="5">
        <v>3.0486787460114502</v>
      </c>
      <c r="ML103" s="5">
        <v>0</v>
      </c>
      <c r="MM103" s="5">
        <v>0</v>
      </c>
      <c r="MN103" s="5">
        <v>0</v>
      </c>
      <c r="MO103" s="5">
        <v>0</v>
      </c>
      <c r="MP103" s="5">
        <v>0</v>
      </c>
      <c r="MQ103" s="5">
        <v>0</v>
      </c>
      <c r="MR103" s="5" t="e">
        <v>#N/A</v>
      </c>
      <c r="MS103" s="5">
        <v>38.413892486070701</v>
      </c>
      <c r="MT103" s="5">
        <v>0</v>
      </c>
      <c r="MU103" s="5">
        <v>-4.9085009999999998E-2</v>
      </c>
      <c r="MV103" s="5">
        <v>6.0935976299999997</v>
      </c>
      <c r="MW103" s="5">
        <v>0</v>
      </c>
      <c r="MX103" s="5" t="e">
        <v>#N/A</v>
      </c>
      <c r="MY103" s="5">
        <v>0</v>
      </c>
      <c r="MZ103" s="5">
        <v>0</v>
      </c>
      <c r="NA103" s="5">
        <v>0</v>
      </c>
      <c r="NB103" s="5" t="e">
        <v>#N/A</v>
      </c>
      <c r="NC103" s="5" t="e">
        <v>#N/A</v>
      </c>
      <c r="ND103" s="5">
        <v>0</v>
      </c>
      <c r="NE103" s="5">
        <v>0</v>
      </c>
      <c r="NF103" s="5" t="e">
        <v>#N/A</v>
      </c>
      <c r="NG103" s="5" t="e">
        <v>#N/A</v>
      </c>
      <c r="NH103" s="5">
        <v>0</v>
      </c>
      <c r="NI103" s="5">
        <v>0</v>
      </c>
      <c r="NJ103" s="5">
        <v>0</v>
      </c>
      <c r="NK103" s="5">
        <v>0</v>
      </c>
      <c r="NL103" s="5">
        <v>0</v>
      </c>
      <c r="NM103" s="5">
        <v>0</v>
      </c>
      <c r="NN103" s="5">
        <v>0</v>
      </c>
      <c r="NO103" s="5">
        <v>0</v>
      </c>
      <c r="NP103" s="5">
        <v>0</v>
      </c>
      <c r="NQ103" s="5">
        <v>0.32400675000000001</v>
      </c>
      <c r="NR103" s="5">
        <v>0</v>
      </c>
      <c r="NS103" s="5">
        <v>0</v>
      </c>
      <c r="NT103" s="5">
        <v>0</v>
      </c>
      <c r="NU103" s="5">
        <v>3.8880539999999998E-2</v>
      </c>
      <c r="NV103" s="5">
        <v>0</v>
      </c>
      <c r="NW103" s="5">
        <v>0</v>
      </c>
      <c r="NX103" s="5" t="e">
        <v>#N/A</v>
      </c>
      <c r="NY103" s="5">
        <v>6.4073999099999996</v>
      </c>
      <c r="NZ103" s="5" t="e">
        <v>#N/A</v>
      </c>
      <c r="OA103" s="5" t="e">
        <v>#N/A</v>
      </c>
      <c r="OB103" s="5" t="e">
        <v>#N/A</v>
      </c>
      <c r="OC103" s="5" t="e">
        <v>#N/A</v>
      </c>
      <c r="OD103" s="5" t="e">
        <v>#N/A</v>
      </c>
      <c r="OE103" s="5" t="e">
        <v>#N/A</v>
      </c>
      <c r="OF103" s="5" t="e">
        <v>#N/A</v>
      </c>
      <c r="OG103" s="5" t="e">
        <v>#N/A</v>
      </c>
      <c r="OH103" s="5" t="e">
        <v>#N/A</v>
      </c>
      <c r="OI103" s="5" t="e">
        <v>#N/A</v>
      </c>
      <c r="OJ103" s="5" t="e">
        <v>#N/A</v>
      </c>
      <c r="OK103" s="5" t="e">
        <v>#N/A</v>
      </c>
      <c r="OL103" s="5" t="e">
        <v>#N/A</v>
      </c>
      <c r="OM103" s="5" t="e">
        <v>#N/A</v>
      </c>
      <c r="ON103" s="5" t="e">
        <v>#N/A</v>
      </c>
      <c r="OO103" s="5" t="e">
        <v>#N/A</v>
      </c>
      <c r="OP103" s="5" t="e">
        <v>#N/A</v>
      </c>
      <c r="OQ103" s="5" t="e">
        <v>#N/A</v>
      </c>
      <c r="OR103" s="5" t="e">
        <v>#N/A</v>
      </c>
      <c r="OS103" s="5" t="e">
        <v>#N/A</v>
      </c>
      <c r="OT103" s="5" t="e">
        <v>#N/A</v>
      </c>
      <c r="OU103" s="5" t="e">
        <v>#N/A</v>
      </c>
      <c r="OV103" s="5" t="e">
        <v>#N/A</v>
      </c>
      <c r="OW103" s="5" t="e">
        <v>#N/A</v>
      </c>
      <c r="OX103" s="5" t="e">
        <v>#N/A</v>
      </c>
      <c r="OY103" s="5" t="e">
        <v>#N/A</v>
      </c>
      <c r="OZ103" s="5" t="e">
        <v>#N/A</v>
      </c>
      <c r="PA103" s="5" t="e">
        <v>#N/A</v>
      </c>
      <c r="PB103" s="5" t="e">
        <v>#N/A</v>
      </c>
      <c r="PC103" s="5" t="e">
        <v>#N/A</v>
      </c>
      <c r="PD103" s="5" t="e">
        <v>#N/A</v>
      </c>
      <c r="PE103" s="5" t="e">
        <v>#N/A</v>
      </c>
      <c r="PF103" s="5" t="e">
        <v>#N/A</v>
      </c>
      <c r="PG103" s="5" t="e">
        <v>#N/A</v>
      </c>
      <c r="PH103" s="5" t="e">
        <v>#N/A</v>
      </c>
      <c r="PI103" s="5" t="e">
        <v>#N/A</v>
      </c>
      <c r="PJ103" s="5" t="e">
        <v>#N/A</v>
      </c>
      <c r="PK103" s="5" t="e">
        <v>#N/A</v>
      </c>
      <c r="PL103" s="5" t="e">
        <v>#N/A</v>
      </c>
      <c r="PM103" s="5" t="e">
        <v>#N/A</v>
      </c>
      <c r="PN103" s="5" t="e">
        <v>#N/A</v>
      </c>
      <c r="PO103" s="5" t="e">
        <v>#N/A</v>
      </c>
      <c r="PP103" s="5" t="e">
        <v>#N/A</v>
      </c>
      <c r="PQ103" s="5" t="e">
        <v>#N/A</v>
      </c>
      <c r="PR103" s="5" t="e">
        <v>#N/A</v>
      </c>
      <c r="PS103" s="5" t="e">
        <v>#N/A</v>
      </c>
      <c r="PT103" s="5" t="e">
        <v>#N/A</v>
      </c>
      <c r="PU103" s="5" t="e">
        <v>#N/A</v>
      </c>
      <c r="PV103" s="5" t="e">
        <v>#N/A</v>
      </c>
      <c r="PW103" s="5" t="e">
        <v>#N/A</v>
      </c>
      <c r="PX103" s="5" t="e">
        <v>#N/A</v>
      </c>
      <c r="PY103" s="5" t="e">
        <v>#N/A</v>
      </c>
      <c r="PZ103" s="5" t="e">
        <v>#N/A</v>
      </c>
      <c r="QA103" s="5" t="e">
        <v>#N/A</v>
      </c>
      <c r="QB103" s="5" t="e">
        <v>#N/A</v>
      </c>
      <c r="QC103" s="5" t="e">
        <v>#N/A</v>
      </c>
      <c r="QD103" s="5" t="e">
        <v>#N/A</v>
      </c>
      <c r="QE103" s="5" t="e">
        <v>#N/A</v>
      </c>
      <c r="QF103" s="5" t="e">
        <v>#N/A</v>
      </c>
      <c r="QG103" s="5" t="e">
        <v>#N/A</v>
      </c>
      <c r="QH103" s="5" t="e">
        <v>#N/A</v>
      </c>
      <c r="QI103" s="5" t="e">
        <v>#N/A</v>
      </c>
      <c r="QJ103" s="5" t="e">
        <v>#N/A</v>
      </c>
      <c r="QK103" s="5" t="e">
        <v>#N/A</v>
      </c>
      <c r="QL103" s="5">
        <v>0.15313110416492901</v>
      </c>
      <c r="QM103" s="5">
        <v>5.4685858155582698</v>
      </c>
      <c r="QN103" s="5">
        <v>35.941140544500897</v>
      </c>
      <c r="QO103" s="5">
        <v>0</v>
      </c>
      <c r="QP103" s="5" t="e">
        <v>#N/A</v>
      </c>
      <c r="QQ103" s="5">
        <v>0</v>
      </c>
      <c r="QR103" s="5">
        <v>0</v>
      </c>
      <c r="QS103" s="5">
        <v>0</v>
      </c>
      <c r="QT103" s="5" t="e">
        <v>#N/A</v>
      </c>
      <c r="QU103" s="5" t="e">
        <v>#N/A</v>
      </c>
      <c r="QV103" s="5">
        <v>0</v>
      </c>
      <c r="QW103" s="5">
        <v>0.24522610915739401</v>
      </c>
      <c r="QX103" s="5" t="e">
        <v>#N/A</v>
      </c>
      <c r="QY103" s="5" t="e">
        <v>#N/A</v>
      </c>
      <c r="QZ103" s="5">
        <v>0.50665241477754797</v>
      </c>
      <c r="RA103" s="5">
        <v>0</v>
      </c>
      <c r="RB103" s="5">
        <v>0</v>
      </c>
      <c r="RC103" s="5">
        <v>1.0251888079645799</v>
      </c>
      <c r="RD103" s="5">
        <v>0.10315597970733301</v>
      </c>
      <c r="RE103" s="5">
        <v>29.497042653964499</v>
      </c>
      <c r="RF103" s="5">
        <v>0</v>
      </c>
      <c r="RG103" s="5">
        <v>0</v>
      </c>
      <c r="RH103" s="5">
        <v>8.4651851744288908</v>
      </c>
      <c r="RI103" s="5">
        <v>4.8230783826190997</v>
      </c>
      <c r="RJ103" s="5">
        <v>21.143030078058899</v>
      </c>
      <c r="RK103" s="5">
        <v>18.664143374932799</v>
      </c>
      <c r="RL103" s="5">
        <v>0.26204915130067002</v>
      </c>
      <c r="RM103" s="5">
        <v>5.6449163771742796</v>
      </c>
      <c r="RN103" s="5" t="e">
        <v>#N/A</v>
      </c>
      <c r="RO103" s="5">
        <v>80.216006242171304</v>
      </c>
      <c r="RP103" s="5">
        <v>7.5250372008899804</v>
      </c>
      <c r="RQ103" s="5">
        <v>12.4624355159613</v>
      </c>
      <c r="RR103" s="5">
        <v>119.532351776182</v>
      </c>
      <c r="RS103" s="5">
        <v>4.4220608289719596</v>
      </c>
      <c r="RT103" s="5">
        <v>0</v>
      </c>
      <c r="RU103" s="5">
        <v>0</v>
      </c>
      <c r="RV103" s="5">
        <v>0</v>
      </c>
      <c r="RW103" s="5">
        <v>0</v>
      </c>
      <c r="RX103" s="5">
        <v>0</v>
      </c>
      <c r="RY103" s="5">
        <v>0</v>
      </c>
      <c r="RZ103" s="5">
        <v>0</v>
      </c>
      <c r="SA103" s="5">
        <v>0</v>
      </c>
      <c r="SB103" s="5">
        <v>0</v>
      </c>
      <c r="SC103" s="5">
        <v>0</v>
      </c>
      <c r="SD103" s="5">
        <v>0</v>
      </c>
      <c r="SE103" s="5">
        <v>0</v>
      </c>
      <c r="SF103" s="5" t="e">
        <v>#N/A</v>
      </c>
      <c r="SG103" s="5">
        <v>356.10041753248697</v>
      </c>
      <c r="SH103" s="5">
        <v>283.55878946899099</v>
      </c>
      <c r="SI103" s="5">
        <v>594.99450536188897</v>
      </c>
      <c r="SJ103" s="5">
        <v>1338.0180531690301</v>
      </c>
      <c r="SK103" s="5">
        <v>4641.2867519444499</v>
      </c>
      <c r="SL103" s="5">
        <v>4209.9276885177696</v>
      </c>
      <c r="SM103" s="5">
        <v>1669.8390215811801</v>
      </c>
      <c r="SN103" s="5">
        <v>98736.260176431795</v>
      </c>
      <c r="SO103" s="5">
        <v>14149.769538418799</v>
      </c>
      <c r="SP103" s="5">
        <v>1486.84020826646</v>
      </c>
      <c r="SQ103" s="5">
        <v>877.56442097311105</v>
      </c>
      <c r="SR103" s="5">
        <v>125623.65452489301</v>
      </c>
      <c r="SS103" s="5">
        <v>41.947000000000003</v>
      </c>
      <c r="ST103" s="5">
        <v>1.056</v>
      </c>
      <c r="SU103" s="5">
        <v>3206.5250000000001</v>
      </c>
      <c r="SV103" s="5">
        <v>2036.1130000000001</v>
      </c>
      <c r="SW103" s="5">
        <v>5242.6379999999999</v>
      </c>
      <c r="SX103" s="5">
        <v>62.591999999999999</v>
      </c>
      <c r="SY103" s="5">
        <v>232.309</v>
      </c>
      <c r="SZ103" s="5">
        <v>294.90100000000001</v>
      </c>
      <c r="TA103" s="5">
        <v>151.79400000000001</v>
      </c>
      <c r="TB103" s="5">
        <v>5689.3329999999996</v>
      </c>
      <c r="TC103" s="5">
        <v>14697.966549978801</v>
      </c>
      <c r="TD103" s="5">
        <v>482.78100000000001</v>
      </c>
      <c r="TE103" s="5">
        <v>0</v>
      </c>
      <c r="TF103" s="5">
        <v>0</v>
      </c>
      <c r="TG103" s="5">
        <v>130597</v>
      </c>
      <c r="TH103" s="5">
        <v>4611</v>
      </c>
      <c r="TI103" s="5">
        <v>86580</v>
      </c>
      <c r="TJ103" s="5">
        <v>494</v>
      </c>
      <c r="TK103" s="5">
        <v>37</v>
      </c>
      <c r="TL103" s="5">
        <v>1840</v>
      </c>
      <c r="TM103" s="5">
        <v>17</v>
      </c>
      <c r="TN103" s="5">
        <v>261</v>
      </c>
      <c r="TO103" s="5">
        <v>10200.6</v>
      </c>
      <c r="TP103" s="5">
        <v>23511.72</v>
      </c>
      <c r="TQ103" s="5">
        <v>1710458.9</v>
      </c>
      <c r="TR103" s="5">
        <v>26.9</v>
      </c>
      <c r="TS103" s="5">
        <v>0.6</v>
      </c>
      <c r="TT103" s="5">
        <v>37221.4</v>
      </c>
      <c r="TU103" s="5">
        <v>23240.7</v>
      </c>
      <c r="TV103" s="5">
        <v>6028.2</v>
      </c>
      <c r="TW103" s="5">
        <v>2001.1</v>
      </c>
      <c r="TX103" s="5">
        <v>307.7</v>
      </c>
      <c r="TY103" s="5">
        <v>68799.100000000006</v>
      </c>
      <c r="TZ103" s="5">
        <v>40000.449999999997</v>
      </c>
      <c r="UA103" s="5">
        <v>4.4987677816768796</v>
      </c>
      <c r="UB103" s="5">
        <v>28.906044373784901</v>
      </c>
      <c r="UC103" s="5">
        <v>268.00727881512699</v>
      </c>
      <c r="UD103" s="5">
        <v>37.397970500266297</v>
      </c>
      <c r="UE103" s="5">
        <v>0</v>
      </c>
      <c r="UF103" s="5">
        <v>114.06342776885199</v>
      </c>
      <c r="UG103" s="5">
        <v>0</v>
      </c>
      <c r="UH103" s="5">
        <v>452.873489239707</v>
      </c>
      <c r="UI103" s="5">
        <v>0</v>
      </c>
      <c r="UJ103" s="5">
        <v>0</v>
      </c>
      <c r="UK103" s="5">
        <v>0</v>
      </c>
      <c r="UL103" s="5">
        <v>452.87348923970802</v>
      </c>
      <c r="UM103" s="5">
        <v>452.87348923970802</v>
      </c>
      <c r="UN103" s="5">
        <v>0</v>
      </c>
      <c r="UO103" s="5">
        <v>4.5756080947881603</v>
      </c>
      <c r="UP103" s="5">
        <v>35.1499790183248</v>
      </c>
      <c r="UQ103" s="5">
        <v>372.447091388601</v>
      </c>
      <c r="UR103" s="5">
        <v>40.700810737993898</v>
      </c>
      <c r="US103" s="5">
        <v>452.873489239707</v>
      </c>
      <c r="UT103" s="5">
        <v>0</v>
      </c>
      <c r="UU103" s="5">
        <v>0</v>
      </c>
      <c r="UV103" s="5">
        <v>64.872056420319595</v>
      </c>
      <c r="UW103" s="5">
        <v>54.587398516089003</v>
      </c>
      <c r="UX103" s="5">
        <v>333.41403430329899</v>
      </c>
      <c r="UY103" s="5">
        <v>452.873489239707</v>
      </c>
      <c r="UZ103" s="5">
        <v>0</v>
      </c>
      <c r="VA103" s="5">
        <v>94.3670757762101</v>
      </c>
      <c r="VB103" s="5">
        <v>383.95578602187601</v>
      </c>
      <c r="VC103" s="5">
        <v>20.612412179109299</v>
      </c>
      <c r="VD103" s="5">
        <v>0</v>
      </c>
      <c r="VE103" s="5">
        <v>605.75167383885798</v>
      </c>
      <c r="VF103" s="5">
        <v>0</v>
      </c>
      <c r="VG103" s="5">
        <v>1104.68694781605</v>
      </c>
      <c r="VH103" s="5">
        <v>0</v>
      </c>
      <c r="VI103" s="5">
        <v>0</v>
      </c>
      <c r="VJ103" s="5">
        <v>0</v>
      </c>
      <c r="VK103" s="5">
        <v>1104.68694781605</v>
      </c>
      <c r="VL103" s="5">
        <v>1104.68694781605</v>
      </c>
      <c r="VM103" s="5">
        <v>0</v>
      </c>
      <c r="VN103" s="5">
        <v>42.845956672694101</v>
      </c>
      <c r="VO103" s="5">
        <v>375.27866439699699</v>
      </c>
      <c r="VP103" s="5">
        <v>670.45886554608205</v>
      </c>
      <c r="VQ103" s="5">
        <v>16.103461200280499</v>
      </c>
      <c r="VR103" s="5">
        <v>1104.68694781605</v>
      </c>
      <c r="VS103" s="5">
        <v>0</v>
      </c>
      <c r="VT103" s="5">
        <v>42.845956672694101</v>
      </c>
      <c r="VU103" s="5">
        <v>358.70240440237501</v>
      </c>
      <c r="VV103" s="5">
        <v>220.93388105996701</v>
      </c>
      <c r="VW103" s="5">
        <v>482.204705681017</v>
      </c>
      <c r="VX103" s="5">
        <v>1104.68694781605</v>
      </c>
      <c r="VY103" s="5">
        <v>0</v>
      </c>
      <c r="VZ103" s="5">
        <v>240.283503458182</v>
      </c>
      <c r="WA103" s="5">
        <v>2151.85340191875</v>
      </c>
      <c r="WB103" s="5">
        <v>318.82455041260999</v>
      </c>
      <c r="WC103" s="5">
        <v>77.493191797425297</v>
      </c>
      <c r="WD103" s="5">
        <v>1879.53189489076</v>
      </c>
      <c r="WE103" s="5">
        <v>90.620734911782705</v>
      </c>
      <c r="WF103" s="5">
        <v>4758.6072773895103</v>
      </c>
      <c r="WG103" s="5">
        <v>0</v>
      </c>
      <c r="WH103" s="5">
        <v>168.11392670920799</v>
      </c>
      <c r="WI103" s="5">
        <v>0</v>
      </c>
      <c r="WJ103" s="5">
        <v>4590.4933506803</v>
      </c>
      <c r="WK103" s="5">
        <v>4758.6072773895003</v>
      </c>
      <c r="WL103" s="5">
        <v>0</v>
      </c>
      <c r="WM103" s="5">
        <v>843.56394803813203</v>
      </c>
      <c r="WN103" s="5">
        <v>1417.67242403404</v>
      </c>
      <c r="WO103" s="5">
        <v>2497.3709053173402</v>
      </c>
      <c r="WP103" s="5">
        <v>0</v>
      </c>
      <c r="WQ103" s="5">
        <v>4758.6072773895103</v>
      </c>
      <c r="WR103" s="5">
        <v>0</v>
      </c>
      <c r="WS103" s="5">
        <v>476.85087633449302</v>
      </c>
      <c r="WT103" s="5">
        <v>2219.6282056094701</v>
      </c>
      <c r="WU103" s="5">
        <v>839.71592342254598</v>
      </c>
      <c r="WV103" s="5">
        <v>1222.412272023</v>
      </c>
      <c r="WW103" s="5">
        <v>4758.6072773895003</v>
      </c>
      <c r="WX103" s="5">
        <v>0</v>
      </c>
      <c r="WY103" s="5">
        <v>2914.4259083045899</v>
      </c>
      <c r="WZ103" s="5">
        <v>4855.60584003232</v>
      </c>
      <c r="XA103" s="5">
        <v>1249.24058578933</v>
      </c>
      <c r="XB103" s="5">
        <v>890.95570267735604</v>
      </c>
      <c r="XC103" s="5">
        <v>9968.9724809080199</v>
      </c>
      <c r="XD103" s="5">
        <v>2952.5815791884002</v>
      </c>
      <c r="XE103" s="5">
        <v>22831.782096899999</v>
      </c>
      <c r="XF103" s="5">
        <v>0</v>
      </c>
      <c r="XG103" s="5">
        <v>1965.4312416585201</v>
      </c>
      <c r="XH103" s="5">
        <v>570.92481430109206</v>
      </c>
      <c r="XI103" s="5">
        <v>20295.426040940401</v>
      </c>
      <c r="XJ103" s="5">
        <v>22831.782096899999</v>
      </c>
      <c r="XK103" s="5">
        <v>1430.2045490522401</v>
      </c>
      <c r="XL103" s="5">
        <v>4382.7360714465804</v>
      </c>
      <c r="XM103" s="5">
        <v>13711.0803776632</v>
      </c>
      <c r="XN103" s="5">
        <v>3307.7610987379699</v>
      </c>
      <c r="XO103" s="5">
        <v>0</v>
      </c>
      <c r="XP103" s="5">
        <v>22831.7820968999</v>
      </c>
      <c r="XQ103" s="5">
        <v>0</v>
      </c>
      <c r="XR103" s="5">
        <v>9552.3070392940299</v>
      </c>
      <c r="XS103" s="5">
        <v>10958.4206112842</v>
      </c>
      <c r="XT103" s="5">
        <v>982.59008223842204</v>
      </c>
      <c r="XU103" s="5">
        <v>1338.4643640833599</v>
      </c>
      <c r="XV103" s="5">
        <v>22831.782096899999</v>
      </c>
      <c r="XW103" s="5">
        <v>0</v>
      </c>
      <c r="XX103" s="5">
        <v>0</v>
      </c>
      <c r="XY103" s="5">
        <v>0</v>
      </c>
      <c r="XZ103" s="5">
        <v>0</v>
      </c>
      <c r="YA103" s="5">
        <v>8528.7614463120808</v>
      </c>
      <c r="YB103" s="5">
        <v>749.41275879237105</v>
      </c>
      <c r="YC103" s="5">
        <v>13651.981783086299</v>
      </c>
      <c r="YD103" s="5">
        <v>22930.155988190701</v>
      </c>
      <c r="YE103" s="5">
        <v>0</v>
      </c>
      <c r="YF103" s="5">
        <v>0</v>
      </c>
      <c r="YG103" s="5">
        <v>24471.283050392802</v>
      </c>
      <c r="YH103" s="5">
        <v>749.41275879237105</v>
      </c>
      <c r="YI103" s="5">
        <v>25220.695809185101</v>
      </c>
      <c r="YJ103" s="5">
        <v>1088.9070443679</v>
      </c>
      <c r="YK103" s="5">
        <v>13904.618282843699</v>
      </c>
      <c r="YL103" s="5">
        <v>9047.7494133483196</v>
      </c>
      <c r="YM103" s="5">
        <v>1179.42106862525</v>
      </c>
      <c r="YN103" s="5">
        <v>0</v>
      </c>
      <c r="YO103" s="5">
        <v>25220.695809185101</v>
      </c>
      <c r="YP103" s="5">
        <v>0</v>
      </c>
      <c r="YQ103" s="5">
        <v>12941.9813380825</v>
      </c>
      <c r="YR103" s="5">
        <v>11385.403940914901</v>
      </c>
      <c r="YS103" s="5">
        <v>893.31053018781995</v>
      </c>
      <c r="YT103" s="5">
        <v>0</v>
      </c>
      <c r="YU103" s="5">
        <v>25220.695809185199</v>
      </c>
      <c r="YV103" s="5">
        <v>0</v>
      </c>
      <c r="YW103" s="5">
        <v>539308.44014781504</v>
      </c>
      <c r="YX103" s="5">
        <v>0</v>
      </c>
      <c r="YY103" s="5">
        <v>0</v>
      </c>
      <c r="YZ103" s="5">
        <v>301465.47813777399</v>
      </c>
      <c r="ZA103" s="5">
        <v>1871.7074032094699</v>
      </c>
      <c r="ZB103" s="5">
        <v>38208.844939627103</v>
      </c>
      <c r="ZC103" s="5">
        <v>880854.47062842501</v>
      </c>
      <c r="ZD103" s="5">
        <v>0</v>
      </c>
      <c r="ZE103" s="5">
        <v>258388.39109547099</v>
      </c>
      <c r="ZF103" s="5">
        <v>78995.392160935196</v>
      </c>
      <c r="ZG103" s="5">
        <v>541180.14755102503</v>
      </c>
      <c r="ZH103" s="5">
        <v>878563.930807431</v>
      </c>
      <c r="ZI103" s="5">
        <v>52812.588102440102</v>
      </c>
      <c r="ZJ103" s="5">
        <v>194317.19924411</v>
      </c>
      <c r="ZK103" s="5">
        <v>572107.47804016003</v>
      </c>
      <c r="ZL103" s="5">
        <v>59326.665420720397</v>
      </c>
      <c r="ZM103" s="5">
        <v>0</v>
      </c>
      <c r="ZN103" s="5">
        <v>878563.93080742995</v>
      </c>
      <c r="ZO103" s="5">
        <v>51359.914657741101</v>
      </c>
      <c r="ZP103" s="5">
        <v>724219.67004699004</v>
      </c>
      <c r="ZQ103" s="5">
        <v>95683.900403748296</v>
      </c>
      <c r="ZR103" s="5">
        <v>7300.4456989518103</v>
      </c>
      <c r="ZS103" s="5">
        <v>0</v>
      </c>
      <c r="ZT103" s="5">
        <v>878563.930807431</v>
      </c>
      <c r="ZU103" s="5">
        <v>4.4987677816768796</v>
      </c>
      <c r="ZV103" s="5">
        <v>542586.42267972697</v>
      </c>
      <c r="ZW103" s="5">
        <v>7659.4223067880703</v>
      </c>
      <c r="ZX103" s="5">
        <v>1626.07551888131</v>
      </c>
      <c r="ZY103" s="5">
        <v>310962.68847856001</v>
      </c>
      <c r="ZZ103" s="5">
        <v>15189.4396394083</v>
      </c>
      <c r="AAA103" s="5">
        <v>54904.029036813503</v>
      </c>
      <c r="AAB103" s="5">
        <v>932932.576427961</v>
      </c>
      <c r="AAC103" s="5">
        <v>0</v>
      </c>
      <c r="AAD103" s="5">
        <v>260521.936263838</v>
      </c>
      <c r="AAE103" s="5">
        <v>104037.600025629</v>
      </c>
      <c r="AAF103" s="5">
        <v>568373.04013849294</v>
      </c>
      <c r="AAG103" s="5">
        <v>932932.576427961</v>
      </c>
      <c r="AAH103" s="5">
        <v>55331.699695860203</v>
      </c>
      <c r="AAI103" s="5">
        <v>213495.539111205</v>
      </c>
      <c r="AAJ103" s="5">
        <v>596694.40889862005</v>
      </c>
      <c r="AAK103" s="5">
        <v>67354.124450335599</v>
      </c>
      <c r="AAL103" s="5">
        <v>56.804271938274397</v>
      </c>
      <c r="AAM103" s="5">
        <v>932932.57642795995</v>
      </c>
      <c r="AAN103" s="5">
        <v>51359.914657741101</v>
      </c>
      <c r="AAO103" s="5">
        <v>747233.655257373</v>
      </c>
      <c r="AAP103" s="5">
        <v>120670.92762237899</v>
      </c>
      <c r="AAQ103" s="5">
        <v>10291.5835143766</v>
      </c>
      <c r="AAR103" s="5">
        <v>3376.4953760906701</v>
      </c>
      <c r="AAS103" s="5">
        <v>932932.576427961</v>
      </c>
      <c r="AAT103" s="5">
        <v>35670.628154699902</v>
      </c>
      <c r="AAU103" s="5">
        <v>2</v>
      </c>
      <c r="AAV103" s="5">
        <v>5</v>
      </c>
      <c r="AAW103" s="5">
        <v>41</v>
      </c>
      <c r="AAX103" s="5">
        <v>5</v>
      </c>
      <c r="AAY103" s="5">
        <v>0</v>
      </c>
      <c r="AAZ103" s="5">
        <v>12</v>
      </c>
      <c r="ABA103" s="5">
        <v>0</v>
      </c>
      <c r="ABB103" s="5">
        <v>65</v>
      </c>
      <c r="ABC103" s="5">
        <v>0</v>
      </c>
      <c r="ABD103" s="5">
        <v>0</v>
      </c>
      <c r="ABE103" s="5">
        <v>0</v>
      </c>
      <c r="ABF103" s="5">
        <v>65</v>
      </c>
      <c r="ABG103" s="5">
        <v>65</v>
      </c>
      <c r="ABH103" s="5">
        <v>0</v>
      </c>
      <c r="ABI103" s="5">
        <v>1</v>
      </c>
      <c r="ABJ103" s="5">
        <v>7</v>
      </c>
      <c r="ABK103" s="5">
        <v>48</v>
      </c>
      <c r="ABL103" s="5">
        <v>9</v>
      </c>
      <c r="ABM103" s="5">
        <v>65</v>
      </c>
      <c r="ABN103" s="5">
        <v>0</v>
      </c>
      <c r="ABO103" s="5">
        <v>0</v>
      </c>
      <c r="ABP103" s="5">
        <v>8</v>
      </c>
      <c r="ABQ103" s="5">
        <v>6</v>
      </c>
      <c r="ABR103" s="5">
        <v>51</v>
      </c>
      <c r="ABS103" s="5">
        <v>65</v>
      </c>
      <c r="ABT103" s="5">
        <v>0</v>
      </c>
      <c r="ABU103" s="5">
        <v>5</v>
      </c>
      <c r="ABV103" s="5">
        <v>18</v>
      </c>
      <c r="ABW103" s="5">
        <v>1</v>
      </c>
      <c r="ABX103" s="5">
        <v>0</v>
      </c>
      <c r="ABY103" s="5">
        <v>25</v>
      </c>
      <c r="ABZ103" s="5">
        <v>0</v>
      </c>
      <c r="ACA103" s="5">
        <v>49</v>
      </c>
      <c r="ACB103" s="5">
        <v>0</v>
      </c>
      <c r="ACC103" s="5">
        <v>0</v>
      </c>
      <c r="ACD103" s="5">
        <v>0</v>
      </c>
      <c r="ACE103" s="5">
        <v>49</v>
      </c>
      <c r="ACF103" s="5">
        <v>49</v>
      </c>
      <c r="ACG103" s="5">
        <v>0</v>
      </c>
      <c r="ACH103" s="5">
        <v>2</v>
      </c>
      <c r="ACI103" s="5">
        <v>13</v>
      </c>
      <c r="ACJ103" s="5">
        <v>33</v>
      </c>
      <c r="ACK103" s="5">
        <v>1</v>
      </c>
      <c r="ACL103" s="5">
        <v>49</v>
      </c>
      <c r="ACM103" s="5">
        <v>0</v>
      </c>
      <c r="ACN103" s="5">
        <v>2</v>
      </c>
      <c r="ACO103" s="5">
        <v>12</v>
      </c>
      <c r="ACP103" s="5">
        <v>11</v>
      </c>
      <c r="ACQ103" s="5">
        <v>24</v>
      </c>
      <c r="ACR103" s="5">
        <v>49</v>
      </c>
      <c r="ACS103" s="5">
        <v>0</v>
      </c>
      <c r="ACT103" s="5">
        <v>5</v>
      </c>
      <c r="ACU103" s="5">
        <v>37</v>
      </c>
      <c r="ACV103" s="5">
        <v>3</v>
      </c>
      <c r="ACW103" s="5">
        <v>1</v>
      </c>
      <c r="ACX103" s="5">
        <v>31</v>
      </c>
      <c r="ACY103" s="5">
        <v>1</v>
      </c>
      <c r="ACZ103" s="5">
        <v>78</v>
      </c>
      <c r="ADA103" s="5">
        <v>0</v>
      </c>
      <c r="ADB103" s="5">
        <v>2</v>
      </c>
      <c r="ADC103" s="5">
        <v>0</v>
      </c>
      <c r="ADD103" s="5">
        <v>76</v>
      </c>
      <c r="ADE103" s="5">
        <v>78</v>
      </c>
      <c r="ADF103" s="5">
        <v>0</v>
      </c>
      <c r="ADG103" s="5">
        <v>11</v>
      </c>
      <c r="ADH103" s="5">
        <v>23</v>
      </c>
      <c r="ADI103" s="5">
        <v>44</v>
      </c>
      <c r="ADJ103" s="5">
        <v>0</v>
      </c>
      <c r="ADK103" s="5">
        <v>78</v>
      </c>
      <c r="ADL103" s="5">
        <v>0</v>
      </c>
      <c r="ADM103" s="5">
        <v>7</v>
      </c>
      <c r="ADN103" s="5">
        <v>33</v>
      </c>
      <c r="ADO103" s="5">
        <v>15</v>
      </c>
      <c r="ADP103" s="5">
        <v>23</v>
      </c>
      <c r="ADQ103" s="5">
        <v>78</v>
      </c>
      <c r="ADR103" s="5">
        <v>0</v>
      </c>
      <c r="ADS103" s="5">
        <v>10</v>
      </c>
      <c r="ADT103" s="5">
        <v>19</v>
      </c>
      <c r="ADU103" s="5">
        <v>4</v>
      </c>
      <c r="ADV103" s="5">
        <v>2</v>
      </c>
      <c r="ADW103" s="5">
        <v>34</v>
      </c>
      <c r="ADX103" s="5">
        <v>10</v>
      </c>
      <c r="ADY103" s="5">
        <v>79</v>
      </c>
      <c r="ADZ103" s="5">
        <v>0</v>
      </c>
      <c r="AEA103" s="5">
        <v>6</v>
      </c>
      <c r="AEB103" s="5">
        <v>1</v>
      </c>
      <c r="AEC103" s="5">
        <v>72</v>
      </c>
      <c r="AED103" s="5">
        <v>79</v>
      </c>
      <c r="AEE103" s="5">
        <v>4</v>
      </c>
      <c r="AEF103" s="5">
        <v>13</v>
      </c>
      <c r="AEG103" s="5">
        <v>46</v>
      </c>
      <c r="AEH103" s="5">
        <v>16</v>
      </c>
      <c r="AEI103" s="5">
        <v>0</v>
      </c>
      <c r="AEJ103" s="5">
        <v>79</v>
      </c>
      <c r="AEK103" s="5">
        <v>0</v>
      </c>
      <c r="AEL103" s="5">
        <v>29</v>
      </c>
      <c r="AEM103" s="5">
        <v>39</v>
      </c>
      <c r="AEN103" s="5">
        <v>4</v>
      </c>
      <c r="AEO103" s="5">
        <v>7</v>
      </c>
      <c r="AEP103" s="5">
        <v>79</v>
      </c>
      <c r="AEQ103" s="5">
        <v>0</v>
      </c>
      <c r="AER103" s="5">
        <v>0</v>
      </c>
      <c r="AES103" s="5">
        <v>0</v>
      </c>
      <c r="AET103" s="5">
        <v>0</v>
      </c>
      <c r="AEU103" s="5">
        <v>9</v>
      </c>
      <c r="AEV103" s="5">
        <v>1</v>
      </c>
      <c r="AEW103" s="5">
        <v>14</v>
      </c>
      <c r="AEX103" s="5">
        <v>24</v>
      </c>
      <c r="AEY103" s="5">
        <v>0</v>
      </c>
      <c r="AEZ103" s="5">
        <v>0</v>
      </c>
      <c r="AFA103" s="5">
        <v>25</v>
      </c>
      <c r="AFB103" s="5">
        <v>1</v>
      </c>
      <c r="AFC103" s="5">
        <v>26</v>
      </c>
      <c r="AFD103" s="5">
        <v>1</v>
      </c>
      <c r="AFE103" s="5">
        <v>14</v>
      </c>
      <c r="AFF103" s="5">
        <v>10</v>
      </c>
      <c r="AFG103" s="5">
        <v>1</v>
      </c>
      <c r="AFH103" s="5">
        <v>0</v>
      </c>
      <c r="AFI103" s="5">
        <v>26</v>
      </c>
      <c r="AFJ103" s="5">
        <v>0</v>
      </c>
      <c r="AFK103" s="5">
        <v>13</v>
      </c>
      <c r="AFL103" s="5">
        <v>12</v>
      </c>
      <c r="AFM103" s="5">
        <v>1</v>
      </c>
      <c r="AFN103" s="5">
        <v>0</v>
      </c>
      <c r="AFO103" s="5">
        <v>26</v>
      </c>
      <c r="AFP103" s="5">
        <v>0</v>
      </c>
      <c r="AFQ103" s="5">
        <v>6</v>
      </c>
      <c r="AFR103" s="5">
        <v>0</v>
      </c>
      <c r="AFS103" s="5">
        <v>0</v>
      </c>
      <c r="AFT103" s="5">
        <v>34</v>
      </c>
      <c r="AFU103" s="5">
        <v>1</v>
      </c>
      <c r="AFV103" s="5">
        <v>12</v>
      </c>
      <c r="AFW103" s="5">
        <v>53</v>
      </c>
      <c r="AFX103" s="5">
        <v>0</v>
      </c>
      <c r="AFY103" s="5">
        <v>19</v>
      </c>
      <c r="AFZ103" s="5">
        <v>27</v>
      </c>
      <c r="AGA103" s="5">
        <v>7</v>
      </c>
      <c r="AGB103" s="5">
        <v>53</v>
      </c>
      <c r="AGC103" s="5">
        <v>5</v>
      </c>
      <c r="AGD103" s="5">
        <v>24</v>
      </c>
      <c r="AGE103" s="5">
        <v>20</v>
      </c>
      <c r="AGF103" s="5">
        <v>4</v>
      </c>
      <c r="AGG103" s="5">
        <v>0</v>
      </c>
      <c r="AGH103" s="5">
        <v>53</v>
      </c>
      <c r="AGI103" s="5">
        <v>3</v>
      </c>
      <c r="AGJ103" s="5">
        <v>29</v>
      </c>
      <c r="AGK103" s="5">
        <v>16</v>
      </c>
      <c r="AGL103" s="5">
        <v>5</v>
      </c>
      <c r="AGM103" s="5">
        <v>0</v>
      </c>
      <c r="AGN103" s="5">
        <v>53</v>
      </c>
      <c r="AGO103" s="5">
        <v>2</v>
      </c>
      <c r="AGP103" s="5">
        <v>31</v>
      </c>
      <c r="AGQ103" s="5">
        <v>115</v>
      </c>
      <c r="AGR103" s="5">
        <v>13</v>
      </c>
      <c r="AGS103" s="5">
        <v>46</v>
      </c>
      <c r="AGT103" s="5">
        <v>104</v>
      </c>
      <c r="AGU103" s="5">
        <v>37</v>
      </c>
      <c r="AGV103" s="5">
        <v>348</v>
      </c>
      <c r="AGW103" s="5">
        <v>0</v>
      </c>
      <c r="AGX103" s="5">
        <v>27</v>
      </c>
      <c r="AGY103" s="5">
        <v>53</v>
      </c>
      <c r="AGZ103" s="5">
        <v>270</v>
      </c>
      <c r="AHA103" s="5">
        <v>350</v>
      </c>
      <c r="AHB103" s="5">
        <v>10</v>
      </c>
      <c r="AHC103" s="5">
        <v>65</v>
      </c>
      <c r="AHD103" s="5">
        <v>119</v>
      </c>
      <c r="AHE103" s="5">
        <v>146</v>
      </c>
      <c r="AHF103" s="5">
        <v>10</v>
      </c>
      <c r="AHG103" s="5">
        <v>350</v>
      </c>
      <c r="AHH103" s="5">
        <v>3</v>
      </c>
      <c r="AHI103" s="5">
        <v>80</v>
      </c>
      <c r="AHJ103" s="5">
        <v>120</v>
      </c>
      <c r="AHK103" s="5">
        <v>42</v>
      </c>
      <c r="AHL103" s="5">
        <v>105</v>
      </c>
      <c r="AHM103" s="5">
        <v>350</v>
      </c>
      <c r="AHN103" s="5">
        <v>14916.007</v>
      </c>
      <c r="AHO103" s="5">
        <v>0</v>
      </c>
      <c r="AHP103" s="5">
        <v>0</v>
      </c>
      <c r="AHQ103" s="5">
        <v>0</v>
      </c>
      <c r="AHR103" s="5">
        <v>1.18416826593181</v>
      </c>
      <c r="AHS103" s="5">
        <v>16.206828183370899</v>
      </c>
      <c r="AHT103" s="5">
        <v>0</v>
      </c>
      <c r="AHU103" s="5">
        <v>3531.5961529142</v>
      </c>
      <c r="AHV103" s="5">
        <v>0</v>
      </c>
      <c r="AHW103" s="5">
        <v>242.401005795033</v>
      </c>
      <c r="AHX103" s="5">
        <v>361.31282408149798</v>
      </c>
      <c r="AHY103" s="5">
        <v>0</v>
      </c>
      <c r="AHZ103" s="5">
        <v>361.31282408149798</v>
      </c>
      <c r="AIA103" s="5">
        <v>0.88684052772293098</v>
      </c>
      <c r="AIB103" s="5">
        <v>252.93753324750099</v>
      </c>
      <c r="AIC103" s="5">
        <v>0</v>
      </c>
      <c r="AID103" s="5">
        <v>252.93753324750099</v>
      </c>
      <c r="AIE103" s="5">
        <v>146.44</v>
      </c>
      <c r="AIF103" s="5">
        <v>933.87077642879899</v>
      </c>
      <c r="AIG103" s="5">
        <v>491.70378707999998</v>
      </c>
      <c r="AIH103" s="5">
        <v>1572.0145635087899</v>
      </c>
      <c r="AII103" s="5">
        <v>22227226.221599899</v>
      </c>
      <c r="AIJ103" s="5">
        <v>0</v>
      </c>
      <c r="AIK103" s="5">
        <v>7.3240279499999996</v>
      </c>
      <c r="AIL103" s="5">
        <v>16374.24640731</v>
      </c>
      <c r="AIM103" s="5">
        <v>16381.570435260001</v>
      </c>
      <c r="AIN103" s="5">
        <v>147350.06638</v>
      </c>
      <c r="AIO103" s="5">
        <v>0.375</v>
      </c>
      <c r="AIP103" s="5">
        <v>4.68680845830712E-2</v>
      </c>
      <c r="AIQ103" s="5">
        <v>9.9507328635675393E-2</v>
      </c>
      <c r="AIR103" s="5">
        <v>0.33264601506305802</v>
      </c>
      <c r="AIS103" s="5">
        <v>0.317620073623684</v>
      </c>
      <c r="AIT103" s="5">
        <v>0.20335849809451201</v>
      </c>
      <c r="AIU103" s="5">
        <v>0</v>
      </c>
      <c r="AIV103" s="5">
        <v>0</v>
      </c>
      <c r="AIW103" s="5">
        <v>0</v>
      </c>
      <c r="AIX103" s="5">
        <v>1</v>
      </c>
      <c r="AIY103" s="5">
        <v>0</v>
      </c>
      <c r="AIZ103" s="5">
        <v>0</v>
      </c>
      <c r="AJA103" s="5">
        <v>9.4360294547855397E-2</v>
      </c>
      <c r="AJB103" s="5">
        <v>0.90563970545214501</v>
      </c>
      <c r="AJC103" s="5">
        <v>0</v>
      </c>
      <c r="AJD103" s="5">
        <v>1</v>
      </c>
      <c r="AJE103" s="5">
        <v>0</v>
      </c>
      <c r="AJF103" s="5">
        <v>0</v>
      </c>
      <c r="AJG103" s="5">
        <v>0</v>
      </c>
      <c r="AJH103" s="5">
        <v>0</v>
      </c>
      <c r="AJI103" s="5">
        <v>0</v>
      </c>
      <c r="AJJ103" s="5">
        <v>0</v>
      </c>
      <c r="AJK103" s="5">
        <v>0</v>
      </c>
      <c r="AJL103" s="5">
        <v>0</v>
      </c>
      <c r="AJM103" s="5">
        <v>0</v>
      </c>
      <c r="AJN103" s="5">
        <v>0</v>
      </c>
      <c r="AJO103" s="5">
        <v>0</v>
      </c>
      <c r="AJP103" s="5">
        <v>0</v>
      </c>
      <c r="AJQ103" s="5">
        <v>0</v>
      </c>
      <c r="AJR103" s="5">
        <v>0</v>
      </c>
      <c r="AJS103" s="5">
        <v>0</v>
      </c>
      <c r="AJT103" s="5">
        <v>695444.04</v>
      </c>
      <c r="AJU103" s="5">
        <v>349681.85100000002</v>
      </c>
      <c r="AJV103" s="5">
        <v>1045125.8909999999</v>
      </c>
      <c r="AJW103" s="5">
        <v>283.05700000000002</v>
      </c>
      <c r="AJX103" s="5">
        <v>2620.17</v>
      </c>
      <c r="AJY103" s="5">
        <v>0</v>
      </c>
      <c r="AJZ103" s="5">
        <v>0</v>
      </c>
      <c r="AKA103" s="5">
        <v>0</v>
      </c>
      <c r="AKB103" s="5">
        <v>7257</v>
      </c>
      <c r="AKC103" s="5">
        <v>0</v>
      </c>
      <c r="AKD103" s="5">
        <v>9111591</v>
      </c>
      <c r="AKE103" s="5">
        <v>10.673</v>
      </c>
      <c r="AKF103" s="5">
        <v>16.308</v>
      </c>
      <c r="AKG103" s="5">
        <v>6.8259999999999996</v>
      </c>
      <c r="AKH103" s="5">
        <v>33.807000000000002</v>
      </c>
      <c r="AKI103" s="5">
        <v>6.4749999999999996</v>
      </c>
      <c r="AKJ103" s="5">
        <v>7.3490000000000002</v>
      </c>
      <c r="AKK103" s="5">
        <v>3.827</v>
      </c>
      <c r="AKL103" s="5">
        <v>17.651</v>
      </c>
      <c r="AKM103" s="5">
        <v>385.25</v>
      </c>
      <c r="AKN103" s="5">
        <v>526.44500000000005</v>
      </c>
      <c r="AKO103" s="5">
        <v>296.69799999999998</v>
      </c>
      <c r="AKP103" s="5">
        <v>1208.393</v>
      </c>
      <c r="AKQ103" s="5">
        <v>257.43700000000001</v>
      </c>
      <c r="AKR103" s="5">
        <v>213.59100000000001</v>
      </c>
      <c r="AKS103" s="5">
        <v>130.554</v>
      </c>
      <c r="AKT103" s="5">
        <v>601.58199999999999</v>
      </c>
      <c r="AKU103" s="5">
        <v>72.415000000000006</v>
      </c>
      <c r="AKV103" s="5">
        <v>0</v>
      </c>
      <c r="AKW103" s="5">
        <v>0</v>
      </c>
      <c r="AKX103" s="5">
        <v>72.415000000000006</v>
      </c>
      <c r="AKY103" s="5">
        <v>0</v>
      </c>
      <c r="AKZ103" s="5">
        <v>0</v>
      </c>
      <c r="ALA103" s="5">
        <v>115</v>
      </c>
      <c r="ALB103" s="5">
        <v>115</v>
      </c>
      <c r="ALC103" s="5">
        <v>795.32799999999997</v>
      </c>
      <c r="ALD103" s="5">
        <v>0</v>
      </c>
      <c r="ALE103" s="5">
        <v>0</v>
      </c>
      <c r="ALF103" s="5">
        <v>795.32799999999997</v>
      </c>
      <c r="ALG103" s="5">
        <v>1448.5309999999999</v>
      </c>
      <c r="ALH103" s="5">
        <v>2870.1089999999999</v>
      </c>
      <c r="ALI103" s="5">
        <v>63.039000000000001</v>
      </c>
      <c r="ALJ103" s="5">
        <v>4381.6789999999901</v>
      </c>
      <c r="ALK103" s="5">
        <v>259.69799999999998</v>
      </c>
      <c r="ALL103" s="5">
        <v>182.24600000000001</v>
      </c>
      <c r="ALM103" s="5">
        <v>0.14599999999999999</v>
      </c>
      <c r="ALN103" s="5">
        <v>442.09</v>
      </c>
      <c r="ALO103" s="5" t="e">
        <v>#N/A</v>
      </c>
      <c r="ALP103" s="5" t="e">
        <v>#N/A</v>
      </c>
      <c r="ALQ103" s="5" t="e">
        <v>#N/A</v>
      </c>
      <c r="ALR103" s="5" t="e">
        <v>#N/A</v>
      </c>
      <c r="ALS103" s="5" t="e">
        <v>#N/A</v>
      </c>
      <c r="ALT103" s="5" t="e">
        <v>#N/A</v>
      </c>
      <c r="ALU103" s="5" t="e">
        <v>#N/A</v>
      </c>
      <c r="ALV103" s="5" t="e">
        <v>#N/A</v>
      </c>
      <c r="ALW103" s="5" t="e">
        <v>#N/A</v>
      </c>
      <c r="ALX103" s="5">
        <v>34.917000000000002</v>
      </c>
      <c r="ALY103" s="5">
        <v>-1E-3</v>
      </c>
      <c r="ALZ103" s="5">
        <v>34.915999999999997</v>
      </c>
      <c r="AMA103" s="5">
        <v>3.2719999999999998</v>
      </c>
      <c r="AMB103" s="5">
        <v>0</v>
      </c>
      <c r="AMC103" s="5">
        <v>0</v>
      </c>
      <c r="AMD103" s="5">
        <v>0</v>
      </c>
      <c r="AME103" s="5">
        <v>38.188000000000002</v>
      </c>
      <c r="AMF103" s="5">
        <v>0.77199999999999802</v>
      </c>
      <c r="AMG103" s="5">
        <v>0</v>
      </c>
      <c r="AMH103" s="5">
        <v>0</v>
      </c>
      <c r="AMI103" s="5">
        <v>0.77200000000000002</v>
      </c>
      <c r="AMJ103" s="5">
        <v>0</v>
      </c>
      <c r="AMK103" s="5">
        <v>0.77200000000000002</v>
      </c>
      <c r="AML103" s="5">
        <v>-1.5543122344752101E-15</v>
      </c>
      <c r="AMM103" s="5"/>
      <c r="AMN103" s="5"/>
      <c r="AMO103" s="5"/>
      <c r="AMP103" s="5"/>
      <c r="AMQ103" s="5"/>
      <c r="AMR103" s="5"/>
      <c r="AMS103" s="5"/>
      <c r="AMT103" s="5"/>
      <c r="AMU103" s="5">
        <v>1.0450405281189901</v>
      </c>
    </row>
    <row r="104" spans="1:1035">
      <c r="A104" s="101" t="s">
        <v>550</v>
      </c>
      <c r="B104" s="102" t="s">
        <v>18</v>
      </c>
      <c r="C104" s="102" t="s">
        <v>11</v>
      </c>
      <c r="D104" s="5">
        <v>10.153</v>
      </c>
      <c r="E104" s="5">
        <v>2E-3</v>
      </c>
      <c r="F104" s="5">
        <v>1.800867</v>
      </c>
      <c r="G104" s="5">
        <v>4.1000000000000002E-2</v>
      </c>
      <c r="H104" s="5">
        <v>58.05</v>
      </c>
      <c r="I104" s="5">
        <v>0</v>
      </c>
      <c r="J104" s="5">
        <v>70.982133000000005</v>
      </c>
      <c r="K104" s="5">
        <v>0.10299999999999999</v>
      </c>
      <c r="L104" s="5">
        <v>141.13200000000001</v>
      </c>
      <c r="M104" s="5">
        <v>3.7090000000000001</v>
      </c>
      <c r="N104" s="5">
        <v>144.84100000000001</v>
      </c>
      <c r="O104" s="5">
        <v>52.66</v>
      </c>
      <c r="P104" s="5">
        <v>48.177</v>
      </c>
      <c r="Q104" s="5">
        <v>104.619</v>
      </c>
      <c r="R104" s="5">
        <v>21.702000000000002</v>
      </c>
      <c r="S104" s="5">
        <v>8.2569999999999997</v>
      </c>
      <c r="T104" s="5">
        <v>235.41499999999999</v>
      </c>
      <c r="U104" s="5">
        <v>3.6999999999999998E-2</v>
      </c>
      <c r="V104" s="5">
        <v>235.452</v>
      </c>
      <c r="W104" s="5">
        <v>26.527000000000001</v>
      </c>
      <c r="X104" s="5" t="e">
        <v>#N/A</v>
      </c>
      <c r="Y104" s="5" t="e">
        <v>#N/A</v>
      </c>
      <c r="Z104" s="5" t="e">
        <v>#N/A</v>
      </c>
      <c r="AA104" s="5">
        <v>353.76600000000002</v>
      </c>
      <c r="AB104" s="5">
        <v>0</v>
      </c>
      <c r="AC104" s="5">
        <v>171.36799999999999</v>
      </c>
      <c r="AD104" s="5">
        <v>525.13400000000001</v>
      </c>
      <c r="AE104" s="5">
        <v>525.13400000000001</v>
      </c>
      <c r="AF104" s="5">
        <v>56.497</v>
      </c>
      <c r="AG104" s="5">
        <v>-0.16700000000000001</v>
      </c>
      <c r="AH104" s="5">
        <v>3.3577370000000002</v>
      </c>
      <c r="AI104" s="5">
        <v>0.72699999999999998</v>
      </c>
      <c r="AJ104" s="5">
        <v>0</v>
      </c>
      <c r="AK104" s="5">
        <v>0</v>
      </c>
      <c r="AL104" s="5">
        <v>97.934263000000001</v>
      </c>
      <c r="AM104" s="5">
        <v>30.338999999999999</v>
      </c>
      <c r="AN104" s="5">
        <v>188.68799999999999</v>
      </c>
      <c r="AO104" s="5">
        <v>1.57</v>
      </c>
      <c r="AP104" s="5">
        <v>190.25799999999899</v>
      </c>
      <c r="AQ104" s="5">
        <v>0</v>
      </c>
      <c r="AR104" s="5">
        <v>111.849</v>
      </c>
      <c r="AS104" s="5">
        <v>0</v>
      </c>
      <c r="AT104" s="5">
        <v>84.491</v>
      </c>
      <c r="AU104" s="5">
        <v>0</v>
      </c>
      <c r="AV104" s="5">
        <v>196.34</v>
      </c>
      <c r="AW104" s="5">
        <v>0</v>
      </c>
      <c r="AX104" s="5">
        <v>196.34</v>
      </c>
      <c r="AY104" s="5">
        <v>0</v>
      </c>
      <c r="AZ104" s="5" t="e">
        <v>#N/A</v>
      </c>
      <c r="BA104" s="5" t="e">
        <v>#N/A</v>
      </c>
      <c r="BB104" s="5" t="e">
        <v>#N/A</v>
      </c>
      <c r="BC104" s="5">
        <v>386.59799999999899</v>
      </c>
      <c r="BD104" s="5">
        <v>0</v>
      </c>
      <c r="BE104" s="5">
        <v>190.25800000000001</v>
      </c>
      <c r="BF104" s="5">
        <v>576.85599999999999</v>
      </c>
      <c r="BG104" s="5">
        <v>576.85599999999999</v>
      </c>
      <c r="BH104" s="5">
        <v>0.59099999999999997</v>
      </c>
      <c r="BI104" s="5">
        <v>0</v>
      </c>
      <c r="BJ104" s="5">
        <v>9.4077999999999995E-2</v>
      </c>
      <c r="BK104" s="5">
        <v>2.1000000000000001E-2</v>
      </c>
      <c r="BL104" s="5">
        <v>0</v>
      </c>
      <c r="BM104" s="5">
        <v>0</v>
      </c>
      <c r="BN104" s="5">
        <v>11.355922</v>
      </c>
      <c r="BO104" s="5">
        <v>0.01</v>
      </c>
      <c r="BP104" s="5">
        <v>12.071999999999999</v>
      </c>
      <c r="BQ104" s="5">
        <v>0</v>
      </c>
      <c r="BR104" s="5">
        <v>12.071999999999999</v>
      </c>
      <c r="BS104" s="5">
        <v>0</v>
      </c>
      <c r="BT104" s="5">
        <v>0.94</v>
      </c>
      <c r="BU104" s="5">
        <v>0</v>
      </c>
      <c r="BV104" s="5">
        <v>0</v>
      </c>
      <c r="BW104" s="5">
        <v>0</v>
      </c>
      <c r="BX104" s="5">
        <v>0.94</v>
      </c>
      <c r="BY104" s="5">
        <v>0</v>
      </c>
      <c r="BZ104" s="5">
        <v>0.94</v>
      </c>
      <c r="CA104" s="5">
        <v>0</v>
      </c>
      <c r="CB104" s="5" t="e">
        <v>#N/A</v>
      </c>
      <c r="CC104" s="5" t="e">
        <v>#N/A</v>
      </c>
      <c r="CD104" s="5" t="e">
        <v>#N/A</v>
      </c>
      <c r="CE104" s="5">
        <v>13.011999999999899</v>
      </c>
      <c r="CF104" s="5">
        <v>0</v>
      </c>
      <c r="CG104" s="5">
        <v>12.063000000000001</v>
      </c>
      <c r="CH104" s="5">
        <v>25.074999999999999</v>
      </c>
      <c r="CI104" s="5">
        <v>25.074999999999999</v>
      </c>
      <c r="CJ104" s="5">
        <v>-9.6739999999999995</v>
      </c>
      <c r="CK104" s="5">
        <v>-7.9710000000000001</v>
      </c>
      <c r="CL104" s="5">
        <v>0</v>
      </c>
      <c r="CM104" s="5">
        <v>0.17899999999999999</v>
      </c>
      <c r="CN104" s="5">
        <v>0</v>
      </c>
      <c r="CO104" s="5">
        <v>0</v>
      </c>
      <c r="CP104" s="5">
        <v>39.265000000000001</v>
      </c>
      <c r="CQ104" s="5">
        <v>6.3780000000000001</v>
      </c>
      <c r="CR104" s="5">
        <v>28.177</v>
      </c>
      <c r="CS104" s="5">
        <v>0</v>
      </c>
      <c r="CT104" s="5">
        <v>28.177</v>
      </c>
      <c r="CU104" s="5">
        <v>0</v>
      </c>
      <c r="CV104" s="5">
        <v>99.811999999999998</v>
      </c>
      <c r="CW104" s="5">
        <v>0</v>
      </c>
      <c r="CX104" s="5">
        <v>17.957999999999998</v>
      </c>
      <c r="CY104" s="5">
        <v>0</v>
      </c>
      <c r="CZ104" s="5">
        <v>117.77</v>
      </c>
      <c r="DA104" s="5">
        <v>0</v>
      </c>
      <c r="DB104" s="5">
        <v>117.77</v>
      </c>
      <c r="DC104" s="5">
        <v>0</v>
      </c>
      <c r="DD104" s="5" t="e">
        <v>#N/A</v>
      </c>
      <c r="DE104" s="5" t="e">
        <v>#N/A</v>
      </c>
      <c r="DF104" s="5" t="e">
        <v>#N/A</v>
      </c>
      <c r="DG104" s="5">
        <v>145.947</v>
      </c>
      <c r="DH104" s="5">
        <v>0</v>
      </c>
      <c r="DI104" s="5">
        <v>28.187000000000001</v>
      </c>
      <c r="DJ104" s="5">
        <v>174.13399999999999</v>
      </c>
      <c r="DK104" s="5">
        <v>174.13399999999999</v>
      </c>
      <c r="DL104" s="5">
        <v>2.5999999999999999E-2</v>
      </c>
      <c r="DM104" s="5">
        <v>-0.63200000000000001</v>
      </c>
      <c r="DN104" s="5">
        <v>0</v>
      </c>
      <c r="DO104" s="5">
        <v>1E-3</v>
      </c>
      <c r="DP104" s="5">
        <v>0</v>
      </c>
      <c r="DQ104" s="5">
        <v>0</v>
      </c>
      <c r="DR104" s="5">
        <v>18.483000000000001</v>
      </c>
      <c r="DS104" s="5">
        <v>0.437</v>
      </c>
      <c r="DT104" s="5">
        <v>18.315000000000001</v>
      </c>
      <c r="DU104" s="5">
        <v>0</v>
      </c>
      <c r="DV104" s="5">
        <v>18.315000000000001</v>
      </c>
      <c r="DW104" s="5">
        <v>0</v>
      </c>
      <c r="DX104" s="5">
        <v>0.41699999999999998</v>
      </c>
      <c r="DY104" s="5">
        <v>0</v>
      </c>
      <c r="DZ104" s="5">
        <v>0.19500000000000001</v>
      </c>
      <c r="EA104" s="5">
        <v>0</v>
      </c>
      <c r="EB104" s="5">
        <v>0.61199999999999999</v>
      </c>
      <c r="EC104" s="5">
        <v>0</v>
      </c>
      <c r="ED104" s="5">
        <v>0.61199999999999999</v>
      </c>
      <c r="EE104" s="5">
        <v>0</v>
      </c>
      <c r="EF104" s="5" t="e">
        <v>#N/A</v>
      </c>
      <c r="EG104" s="5" t="e">
        <v>#N/A</v>
      </c>
      <c r="EH104" s="5" t="e">
        <v>#N/A</v>
      </c>
      <c r="EI104" s="5">
        <v>18.927</v>
      </c>
      <c r="EJ104" s="5">
        <v>0</v>
      </c>
      <c r="EK104" s="5">
        <v>17.032</v>
      </c>
      <c r="EL104" s="5">
        <v>35.959000000000003</v>
      </c>
      <c r="EM104" s="5">
        <v>35.959000000000003</v>
      </c>
      <c r="EN104" s="5" t="e">
        <v>#N/A</v>
      </c>
      <c r="EO104" s="5" t="e">
        <v>#N/A</v>
      </c>
      <c r="EP104" s="5" t="e">
        <v>#N/A</v>
      </c>
      <c r="EQ104" s="5" t="e">
        <v>#N/A</v>
      </c>
      <c r="ER104" s="5" t="e">
        <v>#N/A</v>
      </c>
      <c r="ES104" s="5" t="e">
        <v>#N/A</v>
      </c>
      <c r="ET104" s="5" t="e">
        <v>#N/A</v>
      </c>
      <c r="EU104" s="5" t="e">
        <v>#N/A</v>
      </c>
      <c r="EV104" s="5" t="e">
        <v>#N/A</v>
      </c>
      <c r="EW104" s="5" t="e">
        <v>#N/A</v>
      </c>
      <c r="EX104" s="5" t="e">
        <v>#N/A</v>
      </c>
      <c r="EY104" s="5" t="e">
        <v>#N/A</v>
      </c>
      <c r="EZ104" s="5" t="e">
        <v>#N/A</v>
      </c>
      <c r="FA104" s="5" t="e">
        <v>#N/A</v>
      </c>
      <c r="FB104" s="5" t="e">
        <v>#N/A</v>
      </c>
      <c r="FC104" s="5" t="e">
        <v>#N/A</v>
      </c>
      <c r="FD104" s="5" t="e">
        <v>#N/A</v>
      </c>
      <c r="FE104" s="5" t="e">
        <v>#N/A</v>
      </c>
      <c r="FF104" s="5" t="e">
        <v>#N/A</v>
      </c>
      <c r="FG104" s="5" t="e">
        <v>#N/A</v>
      </c>
      <c r="FH104" s="5" t="e">
        <v>#N/A</v>
      </c>
      <c r="FI104" s="5" t="e">
        <v>#N/A</v>
      </c>
      <c r="FJ104" s="5" t="e">
        <v>#N/A</v>
      </c>
      <c r="FK104" s="5" t="e">
        <v>#N/A</v>
      </c>
      <c r="FL104" s="5" t="e">
        <v>#N/A</v>
      </c>
      <c r="FM104" s="5" t="e">
        <v>#N/A</v>
      </c>
      <c r="FN104" s="5" t="e">
        <v>#N/A</v>
      </c>
      <c r="FO104" s="5" t="e">
        <v>#N/A</v>
      </c>
      <c r="FP104" s="5" t="e">
        <v>#N/A</v>
      </c>
      <c r="FQ104" s="5" t="e">
        <v>#N/A</v>
      </c>
      <c r="FR104" s="5" t="e">
        <v>#N/A</v>
      </c>
      <c r="FS104" s="5" t="e">
        <v>#N/A</v>
      </c>
      <c r="FT104" s="5" t="e">
        <v>#N/A</v>
      </c>
      <c r="FU104" s="5" t="e">
        <v>#N/A</v>
      </c>
      <c r="FV104" s="5" t="e">
        <v>#N/A</v>
      </c>
      <c r="FW104" s="5" t="e">
        <v>#N/A</v>
      </c>
      <c r="FX104" s="5" t="e">
        <v>#N/A</v>
      </c>
      <c r="FY104" s="5" t="e">
        <v>#N/A</v>
      </c>
      <c r="FZ104" s="5" t="e">
        <v>#N/A</v>
      </c>
      <c r="GA104" s="5" t="e">
        <v>#N/A</v>
      </c>
      <c r="GB104" s="5" t="e">
        <v>#N/A</v>
      </c>
      <c r="GC104" s="5" t="e">
        <v>#N/A</v>
      </c>
      <c r="GD104" s="5" t="e">
        <v>#N/A</v>
      </c>
      <c r="GE104" s="5" t="e">
        <v>#N/A</v>
      </c>
      <c r="GF104" s="5" t="e">
        <v>#N/A</v>
      </c>
      <c r="GG104" s="5" t="e">
        <v>#N/A</v>
      </c>
      <c r="GH104" s="5" t="e">
        <v>#N/A</v>
      </c>
      <c r="GI104" s="5" t="e">
        <v>#N/A</v>
      </c>
      <c r="GJ104" s="5" t="e">
        <v>#N/A</v>
      </c>
      <c r="GK104" s="5" t="e">
        <v>#N/A</v>
      </c>
      <c r="GL104" s="5" t="e">
        <v>#N/A</v>
      </c>
      <c r="GM104" s="5" t="e">
        <v>#N/A</v>
      </c>
      <c r="GN104" s="5" t="e">
        <v>#N/A</v>
      </c>
      <c r="GO104" s="5" t="e">
        <v>#N/A</v>
      </c>
      <c r="GP104" s="5" t="e">
        <v>#N/A</v>
      </c>
      <c r="GQ104" s="5" t="e">
        <v>#N/A</v>
      </c>
      <c r="GR104" s="5">
        <v>57.593000000000004</v>
      </c>
      <c r="GS104" s="5">
        <v>-8.76799999999999</v>
      </c>
      <c r="GT104" s="5">
        <v>5.2526820000000001</v>
      </c>
      <c r="GU104" s="5">
        <v>0.96899999999999997</v>
      </c>
      <c r="GV104" s="5">
        <v>58.05</v>
      </c>
      <c r="GW104" s="5">
        <v>0</v>
      </c>
      <c r="GX104" s="5">
        <v>238.020318</v>
      </c>
      <c r="GY104" s="5">
        <v>37.266999999999904</v>
      </c>
      <c r="GZ104" s="5">
        <v>388.38400000000001</v>
      </c>
      <c r="HA104" s="5">
        <v>5.2789999999999999</v>
      </c>
      <c r="HB104" s="5">
        <v>393.66300000000001</v>
      </c>
      <c r="HC104" s="5">
        <v>52.66</v>
      </c>
      <c r="HD104" s="5">
        <v>261.19499999999999</v>
      </c>
      <c r="HE104" s="5">
        <v>104.619</v>
      </c>
      <c r="HF104" s="5">
        <v>124.34599999999899</v>
      </c>
      <c r="HG104" s="5">
        <v>8.2569999999999997</v>
      </c>
      <c r="HH104" s="5">
        <v>551.077</v>
      </c>
      <c r="HI104" s="5">
        <v>3.6999999999999998E-2</v>
      </c>
      <c r="HJ104" s="5">
        <v>551.11400000000003</v>
      </c>
      <c r="HK104" s="5">
        <v>26.527000000000001</v>
      </c>
      <c r="HL104" s="5" t="e">
        <v>#N/A</v>
      </c>
      <c r="HM104" s="5" t="e">
        <v>#N/A</v>
      </c>
      <c r="HN104" s="5" t="e">
        <v>#N/A</v>
      </c>
      <c r="HO104" s="5">
        <v>918.25</v>
      </c>
      <c r="HP104" s="5">
        <v>0</v>
      </c>
      <c r="HQ104" s="5">
        <v>418.90799999999899</v>
      </c>
      <c r="HR104" s="5">
        <v>1337.1579999999999</v>
      </c>
      <c r="HS104" s="5">
        <v>1337.1579999999999</v>
      </c>
      <c r="HT104" s="5">
        <v>0.79073056289999999</v>
      </c>
      <c r="HU104" s="5">
        <v>0.84944268000000001</v>
      </c>
      <c r="HV104" s="5">
        <v>4.3678674546251503E-2</v>
      </c>
      <c r="HW104" s="5">
        <v>0</v>
      </c>
      <c r="HX104" s="5">
        <v>0</v>
      </c>
      <c r="HY104" s="5">
        <v>0</v>
      </c>
      <c r="HZ104" s="5" t="e">
        <v>#N/A</v>
      </c>
      <c r="IA104" s="5">
        <v>0.50859775389235495</v>
      </c>
      <c r="IB104" s="5">
        <v>0</v>
      </c>
      <c r="IC104" s="5">
        <v>0.35820986486554601</v>
      </c>
      <c r="ID104" s="5" t="e">
        <v>#N/A</v>
      </c>
      <c r="IE104" s="5" t="e">
        <v>#N/A</v>
      </c>
      <c r="IF104" s="5">
        <v>0</v>
      </c>
      <c r="IG104" s="5">
        <v>0</v>
      </c>
      <c r="IH104" s="5" t="e">
        <v>#N/A</v>
      </c>
      <c r="II104" s="5" t="e">
        <v>#N/A</v>
      </c>
      <c r="IJ104" s="5">
        <v>5.6212504998940102E-3</v>
      </c>
      <c r="IK104" s="5">
        <v>0</v>
      </c>
      <c r="IL104" s="5">
        <v>0</v>
      </c>
      <c r="IM104" s="5">
        <v>0</v>
      </c>
      <c r="IN104" s="5">
        <v>0</v>
      </c>
      <c r="IO104" s="5">
        <v>0.50927482662406398</v>
      </c>
      <c r="IP104" s="5">
        <v>0</v>
      </c>
      <c r="IQ104" s="5">
        <v>0</v>
      </c>
      <c r="IR104" s="5">
        <v>0</v>
      </c>
      <c r="IS104" s="5">
        <v>2.0646194200128799E-2</v>
      </c>
      <c r="IT104" s="5">
        <v>10.7333509865007</v>
      </c>
      <c r="IU104" s="5">
        <v>0.107383859637284</v>
      </c>
      <c r="IV104" s="5">
        <v>1.68047760816162E-2</v>
      </c>
      <c r="IW104" s="5">
        <v>0.50130863900330502</v>
      </c>
      <c r="IX104" s="5">
        <v>37.562719008084301</v>
      </c>
      <c r="IY104" s="5">
        <v>4.0797313933430797</v>
      </c>
      <c r="IZ104" s="5" t="e">
        <v>#N/A</v>
      </c>
      <c r="JA104" s="5">
        <v>134.57804778309301</v>
      </c>
      <c r="JB104" s="5">
        <v>0</v>
      </c>
      <c r="JC104" s="5">
        <v>-4.7161893858197098E-7</v>
      </c>
      <c r="JD104" s="5">
        <v>0</v>
      </c>
      <c r="JE104" s="5">
        <v>0</v>
      </c>
      <c r="JF104" s="5" t="e">
        <v>#N/A</v>
      </c>
      <c r="JG104" s="5">
        <v>0</v>
      </c>
      <c r="JH104" s="5">
        <v>0</v>
      </c>
      <c r="JI104" s="5">
        <v>0</v>
      </c>
      <c r="JJ104" s="5" t="e">
        <v>#N/A</v>
      </c>
      <c r="JK104" s="5" t="e">
        <v>#N/A</v>
      </c>
      <c r="JL104" s="5">
        <v>0</v>
      </c>
      <c r="JM104" s="5">
        <v>10.4326129621468</v>
      </c>
      <c r="JN104" s="5" t="e">
        <v>#N/A</v>
      </c>
      <c r="JO104" s="5" t="e">
        <v>#N/A</v>
      </c>
      <c r="JP104" s="5">
        <v>2.7551727532458999E-2</v>
      </c>
      <c r="JQ104" s="5">
        <v>0</v>
      </c>
      <c r="JR104" s="5">
        <v>3.9720288869791898E-2</v>
      </c>
      <c r="JS104" s="5">
        <v>3.61773901691766</v>
      </c>
      <c r="JT104" s="5">
        <v>0.46264433080010797</v>
      </c>
      <c r="JU104" s="5">
        <v>50.974013493317798</v>
      </c>
      <c r="JV104" s="5">
        <v>0</v>
      </c>
      <c r="JW104" s="5">
        <v>0</v>
      </c>
      <c r="JX104" s="5">
        <v>0.40092718033665697</v>
      </c>
      <c r="JY104" s="5">
        <v>3.14828370084691</v>
      </c>
      <c r="JZ104" s="5">
        <v>0</v>
      </c>
      <c r="KA104" s="5">
        <v>12.848975418382301</v>
      </c>
      <c r="KB104" s="5">
        <v>0.31069356589310199</v>
      </c>
      <c r="KC104" s="5">
        <v>1.31568376021475</v>
      </c>
      <c r="KD104" s="5">
        <v>0</v>
      </c>
      <c r="KE104" s="5">
        <v>0</v>
      </c>
      <c r="KF104" s="5" t="e">
        <v>#N/A</v>
      </c>
      <c r="KG104" s="5">
        <v>84.491252984384502</v>
      </c>
      <c r="KH104" s="5">
        <v>0</v>
      </c>
      <c r="KI104" s="5">
        <v>0</v>
      </c>
      <c r="KJ104" s="5">
        <v>0</v>
      </c>
      <c r="KK104" s="5" t="e">
        <v>#N/A</v>
      </c>
      <c r="KL104" s="5">
        <v>0</v>
      </c>
      <c r="KM104" s="5">
        <v>0</v>
      </c>
      <c r="KN104" s="5">
        <v>0</v>
      </c>
      <c r="KO104" s="5">
        <v>0</v>
      </c>
      <c r="KP104" s="5" t="e">
        <v>#N/A</v>
      </c>
      <c r="KQ104" s="5" t="e">
        <v>#N/A</v>
      </c>
      <c r="KR104" s="5">
        <v>0</v>
      </c>
      <c r="KS104" s="5">
        <v>0</v>
      </c>
      <c r="KT104" s="5" t="e">
        <v>#N/A</v>
      </c>
      <c r="KU104" s="5" t="e">
        <v>#N/A</v>
      </c>
      <c r="KV104" s="5">
        <v>0</v>
      </c>
      <c r="KW104" s="5">
        <v>0</v>
      </c>
      <c r="KX104" s="5">
        <v>0</v>
      </c>
      <c r="KY104" s="5">
        <v>0</v>
      </c>
      <c r="KZ104" s="5">
        <v>0</v>
      </c>
      <c r="LA104" s="5">
        <v>0</v>
      </c>
      <c r="LB104" s="5">
        <v>0</v>
      </c>
      <c r="LC104" s="5">
        <v>0</v>
      </c>
      <c r="LD104" s="5">
        <v>0</v>
      </c>
      <c r="LE104" s="5">
        <v>0</v>
      </c>
      <c r="LF104" s="5">
        <v>0</v>
      </c>
      <c r="LG104" s="5">
        <v>0</v>
      </c>
      <c r="LH104" s="5">
        <v>0</v>
      </c>
      <c r="LI104" s="5">
        <v>0</v>
      </c>
      <c r="LJ104" s="5">
        <v>0</v>
      </c>
      <c r="LK104" s="5">
        <v>0</v>
      </c>
      <c r="LL104" s="5" t="e">
        <v>#N/A</v>
      </c>
      <c r="LM104" s="5">
        <v>0</v>
      </c>
      <c r="LN104" s="5">
        <v>0</v>
      </c>
      <c r="LO104" s="5">
        <v>4.35854322712464</v>
      </c>
      <c r="LP104" s="5">
        <v>13.55511871203</v>
      </c>
      <c r="LQ104" s="5">
        <v>0</v>
      </c>
      <c r="LR104" s="5" t="e">
        <v>#N/A</v>
      </c>
      <c r="LS104" s="5">
        <v>0</v>
      </c>
      <c r="LT104" s="5">
        <v>0</v>
      </c>
      <c r="LU104" s="5">
        <v>0</v>
      </c>
      <c r="LV104" s="5" t="e">
        <v>#N/A</v>
      </c>
      <c r="LW104" s="5" t="e">
        <v>#N/A</v>
      </c>
      <c r="LX104" s="5">
        <v>0</v>
      </c>
      <c r="LY104" s="5">
        <v>0</v>
      </c>
      <c r="LZ104" s="5" t="e">
        <v>#N/A</v>
      </c>
      <c r="MA104" s="5" t="e">
        <v>#N/A</v>
      </c>
      <c r="MB104" s="5">
        <v>0</v>
      </c>
      <c r="MC104" s="5">
        <v>0</v>
      </c>
      <c r="MD104" s="5">
        <v>0</v>
      </c>
      <c r="ME104" s="5">
        <v>0</v>
      </c>
      <c r="MF104" s="5">
        <v>0</v>
      </c>
      <c r="MG104" s="5">
        <v>0</v>
      </c>
      <c r="MH104" s="5">
        <v>0</v>
      </c>
      <c r="MI104" s="5">
        <v>0</v>
      </c>
      <c r="MJ104" s="5">
        <v>0</v>
      </c>
      <c r="MK104" s="5">
        <v>4.4675882562400002E-2</v>
      </c>
      <c r="ML104" s="5">
        <v>0</v>
      </c>
      <c r="MM104" s="5">
        <v>0</v>
      </c>
      <c r="MN104" s="5">
        <v>0</v>
      </c>
      <c r="MO104" s="5">
        <v>0</v>
      </c>
      <c r="MP104" s="5">
        <v>0</v>
      </c>
      <c r="MQ104" s="5">
        <v>0</v>
      </c>
      <c r="MR104" s="5" t="e">
        <v>#N/A</v>
      </c>
      <c r="MS104" s="5">
        <v>17.958337821716999</v>
      </c>
      <c r="MT104" s="5">
        <v>0</v>
      </c>
      <c r="MU104" s="5">
        <v>6.1161870444151598E-2</v>
      </c>
      <c r="MV104" s="5">
        <v>-4.4180476147233803E-3</v>
      </c>
      <c r="MW104" s="5">
        <v>0</v>
      </c>
      <c r="MX104" s="5" t="e">
        <v>#N/A</v>
      </c>
      <c r="MY104" s="5">
        <v>0</v>
      </c>
      <c r="MZ104" s="5">
        <v>0</v>
      </c>
      <c r="NA104" s="5">
        <v>0</v>
      </c>
      <c r="NB104" s="5" t="e">
        <v>#N/A</v>
      </c>
      <c r="NC104" s="5" t="e">
        <v>#N/A</v>
      </c>
      <c r="ND104" s="5">
        <v>0</v>
      </c>
      <c r="NE104" s="5">
        <v>0</v>
      </c>
      <c r="NF104" s="5" t="e">
        <v>#N/A</v>
      </c>
      <c r="NG104" s="5" t="e">
        <v>#N/A</v>
      </c>
      <c r="NH104" s="5">
        <v>0</v>
      </c>
      <c r="NI104" s="5">
        <v>0</v>
      </c>
      <c r="NJ104" s="5">
        <v>0</v>
      </c>
      <c r="NK104" s="5">
        <v>0</v>
      </c>
      <c r="NL104" s="5">
        <v>0</v>
      </c>
      <c r="NM104" s="5">
        <v>0</v>
      </c>
      <c r="NN104" s="5">
        <v>0</v>
      </c>
      <c r="NO104" s="5">
        <v>0</v>
      </c>
      <c r="NP104" s="5">
        <v>0</v>
      </c>
      <c r="NQ104" s="5">
        <v>0.123068861956624</v>
      </c>
      <c r="NR104" s="5">
        <v>0</v>
      </c>
      <c r="NS104" s="5">
        <v>0</v>
      </c>
      <c r="NT104" s="5">
        <v>0</v>
      </c>
      <c r="NU104" s="5">
        <v>1.4768599718503901E-2</v>
      </c>
      <c r="NV104" s="5">
        <v>0</v>
      </c>
      <c r="NW104" s="5">
        <v>0</v>
      </c>
      <c r="NX104" s="5" t="e">
        <v>#N/A</v>
      </c>
      <c r="NY104" s="5">
        <v>0.194581284504556</v>
      </c>
      <c r="NZ104" s="5" t="e">
        <v>#N/A</v>
      </c>
      <c r="OA104" s="5" t="e">
        <v>#N/A</v>
      </c>
      <c r="OB104" s="5" t="e">
        <v>#N/A</v>
      </c>
      <c r="OC104" s="5" t="e">
        <v>#N/A</v>
      </c>
      <c r="OD104" s="5" t="e">
        <v>#N/A</v>
      </c>
      <c r="OE104" s="5" t="e">
        <v>#N/A</v>
      </c>
      <c r="OF104" s="5" t="e">
        <v>#N/A</v>
      </c>
      <c r="OG104" s="5" t="e">
        <v>#N/A</v>
      </c>
      <c r="OH104" s="5" t="e">
        <v>#N/A</v>
      </c>
      <c r="OI104" s="5" t="e">
        <v>#N/A</v>
      </c>
      <c r="OJ104" s="5" t="e">
        <v>#N/A</v>
      </c>
      <c r="OK104" s="5" t="e">
        <v>#N/A</v>
      </c>
      <c r="OL104" s="5" t="e">
        <v>#N/A</v>
      </c>
      <c r="OM104" s="5" t="e">
        <v>#N/A</v>
      </c>
      <c r="ON104" s="5" t="e">
        <v>#N/A</v>
      </c>
      <c r="OO104" s="5" t="e">
        <v>#N/A</v>
      </c>
      <c r="OP104" s="5" t="e">
        <v>#N/A</v>
      </c>
      <c r="OQ104" s="5" t="e">
        <v>#N/A</v>
      </c>
      <c r="OR104" s="5" t="e">
        <v>#N/A</v>
      </c>
      <c r="OS104" s="5" t="e">
        <v>#N/A</v>
      </c>
      <c r="OT104" s="5" t="e">
        <v>#N/A</v>
      </c>
      <c r="OU104" s="5" t="e">
        <v>#N/A</v>
      </c>
      <c r="OV104" s="5" t="e">
        <v>#N/A</v>
      </c>
      <c r="OW104" s="5" t="e">
        <v>#N/A</v>
      </c>
      <c r="OX104" s="5" t="e">
        <v>#N/A</v>
      </c>
      <c r="OY104" s="5" t="e">
        <v>#N/A</v>
      </c>
      <c r="OZ104" s="5" t="e">
        <v>#N/A</v>
      </c>
      <c r="PA104" s="5" t="e">
        <v>#N/A</v>
      </c>
      <c r="PB104" s="5" t="e">
        <v>#N/A</v>
      </c>
      <c r="PC104" s="5" t="e">
        <v>#N/A</v>
      </c>
      <c r="PD104" s="5" t="e">
        <v>#N/A</v>
      </c>
      <c r="PE104" s="5" t="e">
        <v>#N/A</v>
      </c>
      <c r="PF104" s="5" t="e">
        <v>#N/A</v>
      </c>
      <c r="PG104" s="5" t="e">
        <v>#N/A</v>
      </c>
      <c r="PH104" s="5" t="e">
        <v>#N/A</v>
      </c>
      <c r="PI104" s="5" t="e">
        <v>#N/A</v>
      </c>
      <c r="PJ104" s="5" t="e">
        <v>#N/A</v>
      </c>
      <c r="PK104" s="5" t="e">
        <v>#N/A</v>
      </c>
      <c r="PL104" s="5" t="e">
        <v>#N/A</v>
      </c>
      <c r="PM104" s="5" t="e">
        <v>#N/A</v>
      </c>
      <c r="PN104" s="5" t="e">
        <v>#N/A</v>
      </c>
      <c r="PO104" s="5" t="e">
        <v>#N/A</v>
      </c>
      <c r="PP104" s="5" t="e">
        <v>#N/A</v>
      </c>
      <c r="PQ104" s="5" t="e">
        <v>#N/A</v>
      </c>
      <c r="PR104" s="5" t="e">
        <v>#N/A</v>
      </c>
      <c r="PS104" s="5" t="e">
        <v>#N/A</v>
      </c>
      <c r="PT104" s="5" t="e">
        <v>#N/A</v>
      </c>
      <c r="PU104" s="5" t="e">
        <v>#N/A</v>
      </c>
      <c r="PV104" s="5" t="e">
        <v>#N/A</v>
      </c>
      <c r="PW104" s="5" t="e">
        <v>#N/A</v>
      </c>
      <c r="PX104" s="5" t="e">
        <v>#N/A</v>
      </c>
      <c r="PY104" s="5" t="e">
        <v>#N/A</v>
      </c>
      <c r="PZ104" s="5" t="e">
        <v>#N/A</v>
      </c>
      <c r="QA104" s="5" t="e">
        <v>#N/A</v>
      </c>
      <c r="QB104" s="5" t="e">
        <v>#N/A</v>
      </c>
      <c r="QC104" s="5" t="e">
        <v>#N/A</v>
      </c>
      <c r="QD104" s="5" t="e">
        <v>#N/A</v>
      </c>
      <c r="QE104" s="5" t="e">
        <v>#N/A</v>
      </c>
      <c r="QF104" s="5" t="e">
        <v>#N/A</v>
      </c>
      <c r="QG104" s="5" t="e">
        <v>#N/A</v>
      </c>
      <c r="QH104" s="5" t="e">
        <v>#N/A</v>
      </c>
      <c r="QI104" s="5" t="e">
        <v>#N/A</v>
      </c>
      <c r="QJ104" s="5" t="e">
        <v>#N/A</v>
      </c>
      <c r="QK104" s="5" t="e">
        <v>#N/A</v>
      </c>
      <c r="QL104" s="5">
        <v>4.3678674546251503E-2</v>
      </c>
      <c r="QM104" s="5">
        <v>4.4197046259498496</v>
      </c>
      <c r="QN104" s="5">
        <v>13.550700664415199</v>
      </c>
      <c r="QO104" s="5">
        <v>0</v>
      </c>
      <c r="QP104" s="5" t="e">
        <v>#N/A</v>
      </c>
      <c r="QQ104" s="5">
        <v>0.50859775389235495</v>
      </c>
      <c r="QR104" s="5">
        <v>0</v>
      </c>
      <c r="QS104" s="5">
        <v>0.35820986486554601</v>
      </c>
      <c r="QT104" s="5" t="e">
        <v>#N/A</v>
      </c>
      <c r="QU104" s="5" t="e">
        <v>#N/A</v>
      </c>
      <c r="QV104" s="5">
        <v>0</v>
      </c>
      <c r="QW104" s="5">
        <v>10.4326129621468</v>
      </c>
      <c r="QX104" s="5" t="e">
        <v>#N/A</v>
      </c>
      <c r="QY104" s="5" t="e">
        <v>#N/A</v>
      </c>
      <c r="QZ104" s="5">
        <v>3.3172978032353001E-2</v>
      </c>
      <c r="RA104" s="5">
        <v>0</v>
      </c>
      <c r="RB104" s="5">
        <v>3.9720288869791898E-2</v>
      </c>
      <c r="RC104" s="5">
        <v>3.61773901691766</v>
      </c>
      <c r="RD104" s="5">
        <v>0.46264433080010797</v>
      </c>
      <c r="RE104" s="5">
        <v>51.483288319941799</v>
      </c>
      <c r="RF104" s="5">
        <v>0</v>
      </c>
      <c r="RG104" s="5">
        <v>0</v>
      </c>
      <c r="RH104" s="5">
        <v>0.40092718033665697</v>
      </c>
      <c r="RI104" s="5">
        <v>3.33667463956606</v>
      </c>
      <c r="RJ104" s="5">
        <v>10.7333509865007</v>
      </c>
      <c r="RK104" s="5">
        <v>12.9563592780195</v>
      </c>
      <c r="RL104" s="5">
        <v>0.327498341974718</v>
      </c>
      <c r="RM104" s="5">
        <v>1.83176099893655</v>
      </c>
      <c r="RN104" s="5" t="e">
        <v>#N/A</v>
      </c>
      <c r="RO104" s="5">
        <v>37.562719008084301</v>
      </c>
      <c r="RP104" s="5">
        <v>4.0797313933430797</v>
      </c>
      <c r="RQ104" s="5">
        <v>0.91630187795307105</v>
      </c>
      <c r="RR104" s="5">
        <v>82.639032268794097</v>
      </c>
      <c r="RS104" s="5">
        <v>1.55479441981265</v>
      </c>
      <c r="RT104" s="5">
        <v>0</v>
      </c>
      <c r="RU104" s="5">
        <v>-4.0670000000000002</v>
      </c>
      <c r="RV104" s="5">
        <v>0</v>
      </c>
      <c r="RW104" s="5">
        <v>0</v>
      </c>
      <c r="RX104" s="5">
        <v>0</v>
      </c>
      <c r="RY104" s="5">
        <v>0</v>
      </c>
      <c r="RZ104" s="5">
        <v>0</v>
      </c>
      <c r="SA104" s="5">
        <v>0</v>
      </c>
      <c r="SB104" s="5">
        <v>0</v>
      </c>
      <c r="SC104" s="5">
        <v>0</v>
      </c>
      <c r="SD104" s="5">
        <v>0</v>
      </c>
      <c r="SE104" s="5">
        <v>0</v>
      </c>
      <c r="SF104" s="5" t="e">
        <v>#N/A</v>
      </c>
      <c r="SG104" s="5">
        <v>237.222219873699</v>
      </c>
      <c r="SH104" s="5">
        <v>393.05810321207701</v>
      </c>
      <c r="SI104" s="5">
        <v>637.24778924974498</v>
      </c>
      <c r="SJ104" s="5">
        <v>1977.76314780703</v>
      </c>
      <c r="SK104" s="5">
        <v>5841.0293893157104</v>
      </c>
      <c r="SL104" s="5">
        <v>4743.3448300602904</v>
      </c>
      <c r="SM104" s="5">
        <v>3113.2686701683601</v>
      </c>
      <c r="SN104" s="5">
        <v>115611.464045796</v>
      </c>
      <c r="SO104" s="5">
        <v>26032.5251298316</v>
      </c>
      <c r="SP104" s="5">
        <v>2349.5063210183298</v>
      </c>
      <c r="SQ104" s="5">
        <v>960.96481326433297</v>
      </c>
      <c r="SR104" s="5">
        <v>158349.70110544001</v>
      </c>
      <c r="SS104" s="5">
        <v>48.244999999999997</v>
      </c>
      <c r="ST104" s="5">
        <v>1.218</v>
      </c>
      <c r="SU104" s="5">
        <v>3147.6909999999998</v>
      </c>
      <c r="SV104" s="5">
        <v>2139.8580000000002</v>
      </c>
      <c r="SW104" s="5">
        <v>5287.549</v>
      </c>
      <c r="SX104" s="5">
        <v>55.972999999999999</v>
      </c>
      <c r="SY104" s="5">
        <v>234.03200000000001</v>
      </c>
      <c r="SZ104" s="5">
        <v>290.005</v>
      </c>
      <c r="TA104" s="5">
        <v>166.65</v>
      </c>
      <c r="TB104" s="5">
        <v>5744.2039999999997</v>
      </c>
      <c r="TC104" s="5">
        <v>14774.8341645819</v>
      </c>
      <c r="TD104" s="5">
        <v>474.46800000000002</v>
      </c>
      <c r="TE104" s="5">
        <v>0</v>
      </c>
      <c r="TF104" s="5">
        <v>0</v>
      </c>
      <c r="TG104" s="5">
        <v>133535</v>
      </c>
      <c r="TH104" s="5">
        <v>4780</v>
      </c>
      <c r="TI104" s="5">
        <v>84677</v>
      </c>
      <c r="TJ104" s="5">
        <v>423</v>
      </c>
      <c r="TK104" s="5">
        <v>48</v>
      </c>
      <c r="TL104" s="5">
        <v>1032</v>
      </c>
      <c r="TM104" s="5">
        <v>17</v>
      </c>
      <c r="TN104" s="5">
        <v>262</v>
      </c>
      <c r="TO104" s="5">
        <v>10278.76</v>
      </c>
      <c r="TP104" s="5">
        <v>21898.09</v>
      </c>
      <c r="TQ104" s="5">
        <v>1681416</v>
      </c>
      <c r="TR104" s="5">
        <v>29.2</v>
      </c>
      <c r="TS104" s="5">
        <v>6.3</v>
      </c>
      <c r="TT104" s="5">
        <v>37250.199999999997</v>
      </c>
      <c r="TU104" s="5">
        <v>23251.4</v>
      </c>
      <c r="TV104" s="5">
        <v>6018.4</v>
      </c>
      <c r="TW104" s="5">
        <v>2008.3</v>
      </c>
      <c r="TX104" s="5">
        <v>310.10000000000002</v>
      </c>
      <c r="TY104" s="5">
        <v>68838.399999999994</v>
      </c>
      <c r="TZ104" s="5">
        <v>40006.080000000002</v>
      </c>
      <c r="UA104" s="5">
        <v>5.2036904678295297</v>
      </c>
      <c r="UB104" s="5">
        <v>30.561848630599801</v>
      </c>
      <c r="UC104" s="5">
        <v>262.61184126107599</v>
      </c>
      <c r="UD104" s="5">
        <v>37.792864861213097</v>
      </c>
      <c r="UE104" s="5">
        <v>0</v>
      </c>
      <c r="UF104" s="5">
        <v>130.747417386172</v>
      </c>
      <c r="UG104" s="5">
        <v>0</v>
      </c>
      <c r="UH104" s="5">
        <v>466.91766260689002</v>
      </c>
      <c r="UI104" s="5">
        <v>0</v>
      </c>
      <c r="UJ104" s="5">
        <v>0</v>
      </c>
      <c r="UK104" s="5">
        <v>0</v>
      </c>
      <c r="UL104" s="5">
        <v>466.91766260689099</v>
      </c>
      <c r="UM104" s="5">
        <v>466.91766260689099</v>
      </c>
      <c r="UN104" s="5">
        <v>0</v>
      </c>
      <c r="UO104" s="5">
        <v>4.8128791165218097</v>
      </c>
      <c r="UP104" s="5">
        <v>50.673759628448998</v>
      </c>
      <c r="UQ104" s="5">
        <v>365.123016433808</v>
      </c>
      <c r="UR104" s="5">
        <v>46.308007428112496</v>
      </c>
      <c r="US104" s="5">
        <v>466.91766260689099</v>
      </c>
      <c r="UT104" s="5">
        <v>0</v>
      </c>
      <c r="UU104" s="5">
        <v>0</v>
      </c>
      <c r="UV104" s="5">
        <v>66.642162833831705</v>
      </c>
      <c r="UW104" s="5">
        <v>55.6468008967638</v>
      </c>
      <c r="UX104" s="5">
        <v>344.62869887629603</v>
      </c>
      <c r="UY104" s="5">
        <v>466.91766260689099</v>
      </c>
      <c r="UZ104" s="5">
        <v>0</v>
      </c>
      <c r="VA104" s="5">
        <v>100.168793322127</v>
      </c>
      <c r="VB104" s="5">
        <v>413.77639735987299</v>
      </c>
      <c r="VC104" s="5">
        <v>21.2639043108348</v>
      </c>
      <c r="VD104" s="5">
        <v>0</v>
      </c>
      <c r="VE104" s="5">
        <v>574.38793442652297</v>
      </c>
      <c r="VF104" s="5">
        <v>0</v>
      </c>
      <c r="VG104" s="5">
        <v>1109.5970294193501</v>
      </c>
      <c r="VH104" s="5">
        <v>0</v>
      </c>
      <c r="VI104" s="5">
        <v>0</v>
      </c>
      <c r="VJ104" s="5">
        <v>0</v>
      </c>
      <c r="VK104" s="5">
        <v>1109.5970294193601</v>
      </c>
      <c r="VL104" s="5">
        <v>1109.5970294193601</v>
      </c>
      <c r="VM104" s="5">
        <v>0</v>
      </c>
      <c r="VN104" s="5">
        <v>44.514451097773403</v>
      </c>
      <c r="VO104" s="5">
        <v>343.46864215496601</v>
      </c>
      <c r="VP104" s="5">
        <v>705.23643317545304</v>
      </c>
      <c r="VQ104" s="5">
        <v>16.377502991165201</v>
      </c>
      <c r="VR104" s="5">
        <v>1109.5970294193501</v>
      </c>
      <c r="VS104" s="5">
        <v>0</v>
      </c>
      <c r="VT104" s="5">
        <v>44.514451097773403</v>
      </c>
      <c r="VU104" s="5">
        <v>417.42001124800299</v>
      </c>
      <c r="VV104" s="5">
        <v>180.078405242906</v>
      </c>
      <c r="VW104" s="5">
        <v>467.58416183067499</v>
      </c>
      <c r="VX104" s="5">
        <v>1109.5970294193501</v>
      </c>
      <c r="VY104" s="5">
        <v>0</v>
      </c>
      <c r="VZ104" s="5">
        <v>234.288189885251</v>
      </c>
      <c r="WA104" s="5">
        <v>2246.7247973966801</v>
      </c>
      <c r="WB104" s="5">
        <v>331.12328965066303</v>
      </c>
      <c r="WC104" s="5">
        <v>81.8442341304157</v>
      </c>
      <c r="WD104" s="5">
        <v>1992.8924134520801</v>
      </c>
      <c r="WE104" s="5">
        <v>95.9571843916235</v>
      </c>
      <c r="WF104" s="5">
        <v>4982.8301089067099</v>
      </c>
      <c r="WG104" s="5">
        <v>0</v>
      </c>
      <c r="WH104" s="5">
        <v>177.801418522039</v>
      </c>
      <c r="WI104" s="5">
        <v>0</v>
      </c>
      <c r="WJ104" s="5">
        <v>4805.02869038467</v>
      </c>
      <c r="WK104" s="5">
        <v>4982.8301089066999</v>
      </c>
      <c r="WL104" s="5">
        <v>0</v>
      </c>
      <c r="WM104" s="5">
        <v>882.92861120329803</v>
      </c>
      <c r="WN104" s="5">
        <v>1491.1533763202401</v>
      </c>
      <c r="WO104" s="5">
        <v>2608.7481213831702</v>
      </c>
      <c r="WP104" s="5">
        <v>0</v>
      </c>
      <c r="WQ104" s="5">
        <v>4982.8301089066999</v>
      </c>
      <c r="WR104" s="5">
        <v>0</v>
      </c>
      <c r="WS104" s="5">
        <v>481.10435403691201</v>
      </c>
      <c r="WT104" s="5">
        <v>2328.2890889061</v>
      </c>
      <c r="WU104" s="5">
        <v>873.37401866686105</v>
      </c>
      <c r="WV104" s="5">
        <v>1300.0626472968299</v>
      </c>
      <c r="WW104" s="5">
        <v>4982.8301089066999</v>
      </c>
      <c r="WX104" s="5">
        <v>0</v>
      </c>
      <c r="WY104" s="5">
        <v>3029.6351500946198</v>
      </c>
      <c r="WZ104" s="5">
        <v>5127.10754980395</v>
      </c>
      <c r="XA104" s="5">
        <v>854.75236361532097</v>
      </c>
      <c r="XB104" s="5">
        <v>921.51769509988605</v>
      </c>
      <c r="XC104" s="5">
        <v>9132.5959709221606</v>
      </c>
      <c r="XD104" s="5">
        <v>2417.27626377245</v>
      </c>
      <c r="XE104" s="5">
        <v>21482.8849933083</v>
      </c>
      <c r="XF104" s="5">
        <v>0</v>
      </c>
      <c r="XG104" s="5">
        <v>1414.2154245110901</v>
      </c>
      <c r="XH104" s="5">
        <v>0</v>
      </c>
      <c r="XI104" s="5">
        <v>20068.669568797301</v>
      </c>
      <c r="XJ104" s="5">
        <v>21482.8849933083</v>
      </c>
      <c r="XK104" s="5">
        <v>1490.0320054005799</v>
      </c>
      <c r="XL104" s="5">
        <v>3931.2654991178001</v>
      </c>
      <c r="XM104" s="5">
        <v>12577.252933676</v>
      </c>
      <c r="XN104" s="5">
        <v>3484.3345551140001</v>
      </c>
      <c r="XO104" s="5">
        <v>0</v>
      </c>
      <c r="XP104" s="5">
        <v>21482.8849933083</v>
      </c>
      <c r="XQ104" s="5">
        <v>0</v>
      </c>
      <c r="XR104" s="5">
        <v>7921.9441967815801</v>
      </c>
      <c r="XS104" s="5">
        <v>11112.6272310928</v>
      </c>
      <c r="XT104" s="5">
        <v>1032.28867315394</v>
      </c>
      <c r="XU104" s="5">
        <v>1416.0248922800299</v>
      </c>
      <c r="XV104" s="5">
        <v>21482.8849933083</v>
      </c>
      <c r="XW104" s="5">
        <v>0</v>
      </c>
      <c r="XX104" s="5">
        <v>0</v>
      </c>
      <c r="XY104" s="5">
        <v>0</v>
      </c>
      <c r="XZ104" s="5">
        <v>684.15063090975002</v>
      </c>
      <c r="YA104" s="5">
        <v>8066.5682063618597</v>
      </c>
      <c r="YB104" s="5">
        <v>2038.95332914814</v>
      </c>
      <c r="YC104" s="5">
        <v>13501.5764906819</v>
      </c>
      <c r="YD104" s="5">
        <v>24291.248657101602</v>
      </c>
      <c r="YE104" s="5">
        <v>0</v>
      </c>
      <c r="YF104" s="5">
        <v>628.92012006883999</v>
      </c>
      <c r="YG104" s="5">
        <v>23973.449906545899</v>
      </c>
      <c r="YH104" s="5">
        <v>2086.3735153016401</v>
      </c>
      <c r="YI104" s="5">
        <v>26688.743541916301</v>
      </c>
      <c r="YJ104" s="5">
        <v>1129.7010308358599</v>
      </c>
      <c r="YK104" s="5">
        <v>12824.5920493138</v>
      </c>
      <c r="YL104" s="5">
        <v>11412.690456148401</v>
      </c>
      <c r="YM104" s="5">
        <v>1321.7600056183501</v>
      </c>
      <c r="YN104" s="5">
        <v>0</v>
      </c>
      <c r="YO104" s="5">
        <v>26688.743541916399</v>
      </c>
      <c r="YP104" s="5">
        <v>0</v>
      </c>
      <c r="YQ104" s="5">
        <v>14154.4069459493</v>
      </c>
      <c r="YR104" s="5">
        <v>11599.3135908893</v>
      </c>
      <c r="YS104" s="5">
        <v>935.02300507774805</v>
      </c>
      <c r="YT104" s="5">
        <v>0</v>
      </c>
      <c r="YU104" s="5">
        <v>26688.743541916301</v>
      </c>
      <c r="YV104" s="5">
        <v>0</v>
      </c>
      <c r="YW104" s="5">
        <v>558530.31885378005</v>
      </c>
      <c r="YX104" s="5">
        <v>0</v>
      </c>
      <c r="YY104" s="5">
        <v>0</v>
      </c>
      <c r="YZ104" s="5">
        <v>313411.943144358</v>
      </c>
      <c r="ZA104" s="5">
        <v>2346.08303292031</v>
      </c>
      <c r="ZB104" s="5">
        <v>40989.142489779399</v>
      </c>
      <c r="ZC104" s="5">
        <v>915277.48752083699</v>
      </c>
      <c r="ZD104" s="5">
        <v>0</v>
      </c>
      <c r="ZE104" s="5">
        <v>266443.91020330001</v>
      </c>
      <c r="ZF104" s="5">
        <v>85559.680546022399</v>
      </c>
      <c r="ZG104" s="5">
        <v>560876.40188669995</v>
      </c>
      <c r="ZH104" s="5">
        <v>912879.99263602204</v>
      </c>
      <c r="ZI104" s="5">
        <v>54327.311674767101</v>
      </c>
      <c r="ZJ104" s="5">
        <v>207931.400451914</v>
      </c>
      <c r="ZK104" s="5">
        <v>589239.55186921195</v>
      </c>
      <c r="ZL104" s="5">
        <v>61381.7286401292</v>
      </c>
      <c r="ZM104" s="5">
        <v>0</v>
      </c>
      <c r="ZN104" s="5">
        <v>912879.99263602204</v>
      </c>
      <c r="ZO104" s="5">
        <v>51346.991317645297</v>
      </c>
      <c r="ZP104" s="5">
        <v>753766.35008065903</v>
      </c>
      <c r="ZQ104" s="5">
        <v>100282.654300294</v>
      </c>
      <c r="ZR104" s="5">
        <v>7483.99693742421</v>
      </c>
      <c r="ZS104" s="5">
        <v>0</v>
      </c>
      <c r="ZT104" s="5">
        <v>912879.99263602204</v>
      </c>
      <c r="ZU104" s="5">
        <v>5.2036904678295297</v>
      </c>
      <c r="ZV104" s="5">
        <v>561924.97283571202</v>
      </c>
      <c r="ZW104" s="5">
        <v>8050.2205858215702</v>
      </c>
      <c r="ZX104" s="5">
        <v>1929.0830533477799</v>
      </c>
      <c r="ZY104" s="5">
        <v>322481.87327995</v>
      </c>
      <c r="ZZ104" s="5">
        <v>16215.660098255301</v>
      </c>
      <c r="AAA104" s="5">
        <v>57003.9524286253</v>
      </c>
      <c r="AAB104" s="5">
        <v>967610.96597218001</v>
      </c>
      <c r="AAC104" s="5">
        <v>0</v>
      </c>
      <c r="AAD104" s="5">
        <v>268664.84716640197</v>
      </c>
      <c r="AAE104" s="5">
        <v>109533.130452568</v>
      </c>
      <c r="AAF104" s="5">
        <v>589412.98835320899</v>
      </c>
      <c r="AAG104" s="5">
        <v>967610.96597218001</v>
      </c>
      <c r="AAH104" s="5">
        <v>56947.044711003502</v>
      </c>
      <c r="AAI104" s="5">
        <v>225619.513941763</v>
      </c>
      <c r="AAJ104" s="5">
        <v>615114.79103713995</v>
      </c>
      <c r="AAK104" s="5">
        <v>69866.930771853906</v>
      </c>
      <c r="AAL104" s="5">
        <v>62.685510419277698</v>
      </c>
      <c r="AAM104" s="5">
        <v>967610.96597218001</v>
      </c>
      <c r="AAN104" s="5">
        <v>51346.991317645297</v>
      </c>
      <c r="AAO104" s="5">
        <v>776368.32002852403</v>
      </c>
      <c r="AAP104" s="5">
        <v>125806.946385264</v>
      </c>
      <c r="AAQ104" s="5">
        <v>10560.4078404624</v>
      </c>
      <c r="AAR104" s="5">
        <v>3528.3004002838302</v>
      </c>
      <c r="AAS104" s="5">
        <v>967610.96597218001</v>
      </c>
      <c r="AAT104" s="5">
        <v>32337.637196250598</v>
      </c>
      <c r="AAU104" s="5">
        <v>2</v>
      </c>
      <c r="AAV104" s="5">
        <v>6</v>
      </c>
      <c r="AAW104" s="5">
        <v>41</v>
      </c>
      <c r="AAX104" s="5">
        <v>5</v>
      </c>
      <c r="AAY104" s="5">
        <v>0</v>
      </c>
      <c r="AAZ104" s="5">
        <v>13</v>
      </c>
      <c r="ABA104" s="5">
        <v>0</v>
      </c>
      <c r="ABB104" s="5">
        <v>67</v>
      </c>
      <c r="ABC104" s="5">
        <v>0</v>
      </c>
      <c r="ABD104" s="5">
        <v>0</v>
      </c>
      <c r="ABE104" s="5">
        <v>0</v>
      </c>
      <c r="ABF104" s="5">
        <v>67</v>
      </c>
      <c r="ABG104" s="5">
        <v>67</v>
      </c>
      <c r="ABH104" s="5">
        <v>0</v>
      </c>
      <c r="ABI104" s="5">
        <v>1</v>
      </c>
      <c r="ABJ104" s="5">
        <v>8</v>
      </c>
      <c r="ABK104" s="5">
        <v>47</v>
      </c>
      <c r="ABL104" s="5">
        <v>11</v>
      </c>
      <c r="ABM104" s="5">
        <v>67</v>
      </c>
      <c r="ABN104" s="5">
        <v>0</v>
      </c>
      <c r="ABO104" s="5">
        <v>0</v>
      </c>
      <c r="ABP104" s="5">
        <v>8</v>
      </c>
      <c r="ABQ104" s="5">
        <v>6</v>
      </c>
      <c r="ABR104" s="5">
        <v>53</v>
      </c>
      <c r="ABS104" s="5">
        <v>67</v>
      </c>
      <c r="ABT104" s="5">
        <v>0</v>
      </c>
      <c r="ABU104" s="5">
        <v>5</v>
      </c>
      <c r="ABV104" s="5">
        <v>19</v>
      </c>
      <c r="ABW104" s="5">
        <v>1</v>
      </c>
      <c r="ABX104" s="5">
        <v>0</v>
      </c>
      <c r="ABY104" s="5">
        <v>23</v>
      </c>
      <c r="ABZ104" s="5">
        <v>0</v>
      </c>
      <c r="ACA104" s="5">
        <v>48</v>
      </c>
      <c r="ACB104" s="5">
        <v>0</v>
      </c>
      <c r="ACC104" s="5">
        <v>0</v>
      </c>
      <c r="ACD104" s="5">
        <v>0</v>
      </c>
      <c r="ACE104" s="5">
        <v>48</v>
      </c>
      <c r="ACF104" s="5">
        <v>48</v>
      </c>
      <c r="ACG104" s="5">
        <v>0</v>
      </c>
      <c r="ACH104" s="5">
        <v>2</v>
      </c>
      <c r="ACI104" s="5">
        <v>11</v>
      </c>
      <c r="ACJ104" s="5">
        <v>34</v>
      </c>
      <c r="ACK104" s="5">
        <v>1</v>
      </c>
      <c r="ACL104" s="5">
        <v>48</v>
      </c>
      <c r="ACM104" s="5">
        <v>0</v>
      </c>
      <c r="ACN104" s="5">
        <v>2</v>
      </c>
      <c r="ACO104" s="5">
        <v>14</v>
      </c>
      <c r="ACP104" s="5">
        <v>9</v>
      </c>
      <c r="ACQ104" s="5">
        <v>23</v>
      </c>
      <c r="ACR104" s="5">
        <v>48</v>
      </c>
      <c r="ACS104" s="5">
        <v>0</v>
      </c>
      <c r="ACT104" s="5">
        <v>5</v>
      </c>
      <c r="ACU104" s="5">
        <v>37</v>
      </c>
      <c r="ACV104" s="5">
        <v>3</v>
      </c>
      <c r="ACW104" s="5">
        <v>1</v>
      </c>
      <c r="ACX104" s="5">
        <v>32</v>
      </c>
      <c r="ACY104" s="5">
        <v>1</v>
      </c>
      <c r="ACZ104" s="5">
        <v>79</v>
      </c>
      <c r="ADA104" s="5">
        <v>0</v>
      </c>
      <c r="ADB104" s="5">
        <v>2</v>
      </c>
      <c r="ADC104" s="5">
        <v>0</v>
      </c>
      <c r="ADD104" s="5">
        <v>77</v>
      </c>
      <c r="ADE104" s="5">
        <v>79</v>
      </c>
      <c r="ADF104" s="5">
        <v>0</v>
      </c>
      <c r="ADG104" s="5">
        <v>11</v>
      </c>
      <c r="ADH104" s="5">
        <v>24</v>
      </c>
      <c r="ADI104" s="5">
        <v>44</v>
      </c>
      <c r="ADJ104" s="5">
        <v>0</v>
      </c>
      <c r="ADK104" s="5">
        <v>79</v>
      </c>
      <c r="ADL104" s="5">
        <v>0</v>
      </c>
      <c r="ADM104" s="5">
        <v>7</v>
      </c>
      <c r="ADN104" s="5">
        <v>33</v>
      </c>
      <c r="ADO104" s="5">
        <v>15</v>
      </c>
      <c r="ADP104" s="5">
        <v>24</v>
      </c>
      <c r="ADQ104" s="5">
        <v>79</v>
      </c>
      <c r="ADR104" s="5">
        <v>0</v>
      </c>
      <c r="ADS104" s="5">
        <v>10</v>
      </c>
      <c r="ADT104" s="5">
        <v>19</v>
      </c>
      <c r="ADU104" s="5">
        <v>3</v>
      </c>
      <c r="ADV104" s="5">
        <v>2</v>
      </c>
      <c r="ADW104" s="5">
        <v>32</v>
      </c>
      <c r="ADX104" s="5">
        <v>9</v>
      </c>
      <c r="ADY104" s="5">
        <v>75</v>
      </c>
      <c r="ADZ104" s="5">
        <v>0</v>
      </c>
      <c r="AEA104" s="5">
        <v>5</v>
      </c>
      <c r="AEB104" s="5">
        <v>0</v>
      </c>
      <c r="AEC104" s="5">
        <v>70</v>
      </c>
      <c r="AED104" s="5">
        <v>75</v>
      </c>
      <c r="AEE104" s="5">
        <v>4</v>
      </c>
      <c r="AEF104" s="5">
        <v>12</v>
      </c>
      <c r="AEG104" s="5">
        <v>43</v>
      </c>
      <c r="AEH104" s="5">
        <v>16</v>
      </c>
      <c r="AEI104" s="5">
        <v>0</v>
      </c>
      <c r="AEJ104" s="5">
        <v>75</v>
      </c>
      <c r="AEK104" s="5">
        <v>0</v>
      </c>
      <c r="AEL104" s="5">
        <v>25</v>
      </c>
      <c r="AEM104" s="5">
        <v>40</v>
      </c>
      <c r="AEN104" s="5">
        <v>3</v>
      </c>
      <c r="AEO104" s="5">
        <v>7</v>
      </c>
      <c r="AEP104" s="5">
        <v>75</v>
      </c>
      <c r="AEQ104" s="5">
        <v>0</v>
      </c>
      <c r="AER104" s="5">
        <v>0</v>
      </c>
      <c r="AES104" s="5">
        <v>0</v>
      </c>
      <c r="AET104" s="5">
        <v>1</v>
      </c>
      <c r="AEU104" s="5">
        <v>8</v>
      </c>
      <c r="AEV104" s="5">
        <v>3</v>
      </c>
      <c r="AEW104" s="5">
        <v>14</v>
      </c>
      <c r="AEX104" s="5">
        <v>26</v>
      </c>
      <c r="AEY104" s="5">
        <v>0</v>
      </c>
      <c r="AEZ104" s="5">
        <v>1</v>
      </c>
      <c r="AFA104" s="5">
        <v>24</v>
      </c>
      <c r="AFB104" s="5">
        <v>3</v>
      </c>
      <c r="AFC104" s="5">
        <v>28</v>
      </c>
      <c r="AFD104" s="5">
        <v>1</v>
      </c>
      <c r="AFE104" s="5">
        <v>13</v>
      </c>
      <c r="AFF104" s="5">
        <v>13</v>
      </c>
      <c r="AFG104" s="5">
        <v>1</v>
      </c>
      <c r="AFH104" s="5">
        <v>0</v>
      </c>
      <c r="AFI104" s="5">
        <v>28</v>
      </c>
      <c r="AFJ104" s="5">
        <v>0</v>
      </c>
      <c r="AFK104" s="5">
        <v>15</v>
      </c>
      <c r="AFL104" s="5">
        <v>12</v>
      </c>
      <c r="AFM104" s="5">
        <v>1</v>
      </c>
      <c r="AFN104" s="5">
        <v>0</v>
      </c>
      <c r="AFO104" s="5">
        <v>28</v>
      </c>
      <c r="AFP104" s="5">
        <v>0</v>
      </c>
      <c r="AFQ104" s="5">
        <v>6</v>
      </c>
      <c r="AFR104" s="5">
        <v>0</v>
      </c>
      <c r="AFS104" s="5">
        <v>0</v>
      </c>
      <c r="AFT104" s="5">
        <v>35</v>
      </c>
      <c r="AFU104" s="5">
        <v>1</v>
      </c>
      <c r="AFV104" s="5">
        <v>13</v>
      </c>
      <c r="AFW104" s="5">
        <v>55</v>
      </c>
      <c r="AFX104" s="5">
        <v>0</v>
      </c>
      <c r="AFY104" s="5">
        <v>19</v>
      </c>
      <c r="AFZ104" s="5">
        <v>29</v>
      </c>
      <c r="AGA104" s="5">
        <v>7</v>
      </c>
      <c r="AGB104" s="5">
        <v>55</v>
      </c>
      <c r="AGC104" s="5">
        <v>5</v>
      </c>
      <c r="AGD104" s="5">
        <v>26</v>
      </c>
      <c r="AGE104" s="5">
        <v>20</v>
      </c>
      <c r="AGF104" s="5">
        <v>4</v>
      </c>
      <c r="AGG104" s="5">
        <v>0</v>
      </c>
      <c r="AGH104" s="5">
        <v>55</v>
      </c>
      <c r="AGI104" s="5">
        <v>3</v>
      </c>
      <c r="AGJ104" s="5">
        <v>33</v>
      </c>
      <c r="AGK104" s="5">
        <v>18</v>
      </c>
      <c r="AGL104" s="5">
        <v>1</v>
      </c>
      <c r="AGM104" s="5">
        <v>0</v>
      </c>
      <c r="AGN104" s="5">
        <v>55</v>
      </c>
      <c r="AGO104" s="5">
        <v>2</v>
      </c>
      <c r="AGP104" s="5">
        <v>32</v>
      </c>
      <c r="AGQ104" s="5">
        <v>116</v>
      </c>
      <c r="AGR104" s="5">
        <v>13</v>
      </c>
      <c r="AGS104" s="5">
        <v>46</v>
      </c>
      <c r="AGT104" s="5">
        <v>104</v>
      </c>
      <c r="AGU104" s="5">
        <v>37</v>
      </c>
      <c r="AGV104" s="5">
        <v>350</v>
      </c>
      <c r="AGW104" s="5">
        <v>0</v>
      </c>
      <c r="AGX104" s="5">
        <v>27</v>
      </c>
      <c r="AGY104" s="5">
        <v>53</v>
      </c>
      <c r="AGZ104" s="5">
        <v>272</v>
      </c>
      <c r="AHA104" s="5">
        <v>352</v>
      </c>
      <c r="AHB104" s="5">
        <v>10</v>
      </c>
      <c r="AHC104" s="5">
        <v>65</v>
      </c>
      <c r="AHD104" s="5">
        <v>119</v>
      </c>
      <c r="AHE104" s="5">
        <v>146</v>
      </c>
      <c r="AHF104" s="5">
        <v>12</v>
      </c>
      <c r="AHG104" s="5">
        <v>352</v>
      </c>
      <c r="AHH104" s="5">
        <v>3</v>
      </c>
      <c r="AHI104" s="5">
        <v>82</v>
      </c>
      <c r="AHJ104" s="5">
        <v>125</v>
      </c>
      <c r="AHK104" s="5">
        <v>35</v>
      </c>
      <c r="AHL104" s="5">
        <v>107</v>
      </c>
      <c r="AHM104" s="5">
        <v>352</v>
      </c>
      <c r="AHN104" s="5">
        <v>15208.388000000001</v>
      </c>
      <c r="AHO104" s="5">
        <v>0</v>
      </c>
      <c r="AHP104" s="5">
        <v>0</v>
      </c>
      <c r="AHQ104" s="5">
        <v>0</v>
      </c>
      <c r="AHR104" s="5">
        <v>0</v>
      </c>
      <c r="AHS104" s="5">
        <v>0</v>
      </c>
      <c r="AHT104" s="5">
        <v>0</v>
      </c>
      <c r="AHU104" s="5">
        <v>0</v>
      </c>
      <c r="AHV104" s="5">
        <v>0</v>
      </c>
      <c r="AHW104" s="5">
        <v>4.8109999999999999</v>
      </c>
      <c r="AHX104" s="5">
        <v>391.96290048470598</v>
      </c>
      <c r="AHY104" s="5">
        <v>0</v>
      </c>
      <c r="AHZ104" s="5">
        <v>391.96290048470598</v>
      </c>
      <c r="AIA104" s="5">
        <v>0.88327308746970301</v>
      </c>
      <c r="AIB104" s="5">
        <v>262.89999999999998</v>
      </c>
      <c r="AIC104" s="5">
        <v>0</v>
      </c>
      <c r="AID104" s="5">
        <v>262.89999999999998</v>
      </c>
      <c r="AIE104" s="5">
        <v>114.303</v>
      </c>
      <c r="AIF104" s="5">
        <v>908.249381640004</v>
      </c>
      <c r="AIG104" s="5">
        <v>290.54424455999998</v>
      </c>
      <c r="AIH104" s="5">
        <v>1313.0966261999999</v>
      </c>
      <c r="AII104" s="5">
        <v>21447754.483679999</v>
      </c>
      <c r="AIJ104" s="5">
        <v>0</v>
      </c>
      <c r="AIK104" s="5">
        <v>11.13438111</v>
      </c>
      <c r="AIL104" s="5">
        <v>13878.104332409999</v>
      </c>
      <c r="AIM104" s="5">
        <v>13889.238713519901</v>
      </c>
      <c r="AIN104" s="5">
        <v>257291.92456000001</v>
      </c>
      <c r="AIO104" s="5">
        <v>0.36099999999999999</v>
      </c>
      <c r="AIP104" s="5">
        <v>4.6374593048275403E-2</v>
      </c>
      <c r="AIQ104" s="5">
        <v>4.6195978873196201E-2</v>
      </c>
      <c r="AIR104" s="5">
        <v>0.348223701787582</v>
      </c>
      <c r="AIS104" s="5">
        <v>0.36371398695989299</v>
      </c>
      <c r="AIT104" s="5">
        <v>0.19549173933105299</v>
      </c>
      <c r="AIU104" s="5">
        <v>0</v>
      </c>
      <c r="AIV104" s="5">
        <v>0</v>
      </c>
      <c r="AIW104" s="5">
        <v>0</v>
      </c>
      <c r="AIX104" s="5">
        <v>1</v>
      </c>
      <c r="AIY104" s="5">
        <v>1.1228530443226201E-4</v>
      </c>
      <c r="AIZ104" s="5">
        <v>0</v>
      </c>
      <c r="AJA104" s="5">
        <v>0.102563992608128</v>
      </c>
      <c r="AJB104" s="5">
        <v>0.89732372208743905</v>
      </c>
      <c r="AJC104" s="5">
        <v>0</v>
      </c>
      <c r="AJD104" s="5">
        <v>0.999999999999999</v>
      </c>
      <c r="AJE104" s="5">
        <v>0</v>
      </c>
      <c r="AJF104" s="5">
        <v>0</v>
      </c>
      <c r="AJG104" s="5">
        <v>0</v>
      </c>
      <c r="AJH104" s="5">
        <v>0</v>
      </c>
      <c r="AJI104" s="5">
        <v>0</v>
      </c>
      <c r="AJJ104" s="5">
        <v>0</v>
      </c>
      <c r="AJK104" s="5">
        <v>0</v>
      </c>
      <c r="AJL104" s="5">
        <v>0</v>
      </c>
      <c r="AJM104" s="5">
        <v>0</v>
      </c>
      <c r="AJN104" s="5">
        <v>0</v>
      </c>
      <c r="AJO104" s="5">
        <v>0</v>
      </c>
      <c r="AJP104" s="5">
        <v>0</v>
      </c>
      <c r="AJQ104" s="5">
        <v>0</v>
      </c>
      <c r="AJR104" s="5">
        <v>0</v>
      </c>
      <c r="AJS104" s="5">
        <v>0</v>
      </c>
      <c r="AJT104" s="5">
        <v>721138.39899999998</v>
      </c>
      <c r="AJU104" s="5">
        <v>377719.30900000001</v>
      </c>
      <c r="AJV104" s="5">
        <v>1098857.7080000001</v>
      </c>
      <c r="AJW104" s="5">
        <v>284.53699999999998</v>
      </c>
      <c r="AJX104" s="5">
        <v>2625.94</v>
      </c>
      <c r="AJY104" s="5">
        <v>0</v>
      </c>
      <c r="AJZ104" s="5">
        <v>32</v>
      </c>
      <c r="AKA104" s="5">
        <v>0</v>
      </c>
      <c r="AKB104" s="5">
        <v>7312</v>
      </c>
      <c r="AKC104" s="5">
        <v>0</v>
      </c>
      <c r="AKD104" s="5">
        <v>9121571</v>
      </c>
      <c r="AKE104" s="5">
        <v>14.688000000000001</v>
      </c>
      <c r="AKF104" s="5">
        <v>22.719000000000001</v>
      </c>
      <c r="AKG104" s="5">
        <v>9.5129999999999999</v>
      </c>
      <c r="AKH104" s="5">
        <v>46.92</v>
      </c>
      <c r="AKI104" s="5">
        <v>8.4890000000000008</v>
      </c>
      <c r="AKJ104" s="5">
        <v>9.1159999999999997</v>
      </c>
      <c r="AKK104" s="5">
        <v>4.68</v>
      </c>
      <c r="AKL104" s="5">
        <v>22.285</v>
      </c>
      <c r="AKM104" s="5">
        <v>391.29300000000001</v>
      </c>
      <c r="AKN104" s="5">
        <v>555.95500000000004</v>
      </c>
      <c r="AKO104" s="5">
        <v>315.03800000000001</v>
      </c>
      <c r="AKP104" s="5">
        <v>1262.2860000000001</v>
      </c>
      <c r="AKQ104" s="5">
        <v>303.24700000000001</v>
      </c>
      <c r="AKR104" s="5">
        <v>234.108</v>
      </c>
      <c r="AKS104" s="5">
        <v>162.357</v>
      </c>
      <c r="AKT104" s="5">
        <v>699.71199999999999</v>
      </c>
      <c r="AKU104" s="5">
        <v>1347.328</v>
      </c>
      <c r="AKV104" s="5">
        <v>0</v>
      </c>
      <c r="AKW104" s="5">
        <v>0</v>
      </c>
      <c r="AKX104" s="5">
        <v>1347.328</v>
      </c>
      <c r="AKY104" s="5">
        <v>0</v>
      </c>
      <c r="AKZ104" s="5">
        <v>0</v>
      </c>
      <c r="ALA104" s="5">
        <v>117</v>
      </c>
      <c r="ALB104" s="5">
        <v>117</v>
      </c>
      <c r="ALC104" s="5">
        <v>854.32100000000003</v>
      </c>
      <c r="ALD104" s="5">
        <v>0</v>
      </c>
      <c r="ALE104" s="5">
        <v>0</v>
      </c>
      <c r="ALF104" s="5">
        <v>854.32100000000003</v>
      </c>
      <c r="ALG104" s="5">
        <v>667.41700000000003</v>
      </c>
      <c r="ALH104" s="5">
        <v>3359.817</v>
      </c>
      <c r="ALI104" s="5">
        <v>64.745000000000005</v>
      </c>
      <c r="ALJ104" s="5">
        <v>4091.9789999999998</v>
      </c>
      <c r="ALK104" s="5">
        <v>279.12900000000002</v>
      </c>
      <c r="ALL104" s="5">
        <v>-2.08</v>
      </c>
      <c r="ALM104" s="5">
        <v>29.332999999999998</v>
      </c>
      <c r="ALN104" s="5">
        <v>306.38200000000001</v>
      </c>
      <c r="ALO104" s="5" t="e">
        <v>#N/A</v>
      </c>
      <c r="ALP104" s="5" t="e">
        <v>#N/A</v>
      </c>
      <c r="ALQ104" s="5" t="e">
        <v>#N/A</v>
      </c>
      <c r="ALR104" s="5" t="e">
        <v>#N/A</v>
      </c>
      <c r="ALS104" s="5" t="e">
        <v>#N/A</v>
      </c>
      <c r="ALT104" s="5" t="e">
        <v>#N/A</v>
      </c>
      <c r="ALU104" s="5" t="e">
        <v>#N/A</v>
      </c>
      <c r="ALV104" s="5" t="e">
        <v>#N/A</v>
      </c>
      <c r="ALW104" s="5" t="e">
        <v>#N/A</v>
      </c>
      <c r="ALX104" s="5">
        <v>35.938000000000002</v>
      </c>
      <c r="ALY104" s="5">
        <v>0</v>
      </c>
      <c r="ALZ104" s="5">
        <v>35.938000000000002</v>
      </c>
      <c r="AMA104" s="5">
        <v>1.3280000000000001</v>
      </c>
      <c r="AMB104" s="5">
        <v>0</v>
      </c>
      <c r="AMC104" s="5">
        <v>0</v>
      </c>
      <c r="AMD104" s="5">
        <v>0</v>
      </c>
      <c r="AME104" s="5">
        <v>37.265999999999998</v>
      </c>
      <c r="AMF104" s="5">
        <v>1.0209999999999999</v>
      </c>
      <c r="AMG104" s="5">
        <v>0</v>
      </c>
      <c r="AMH104" s="5">
        <v>0</v>
      </c>
      <c r="AMI104" s="5">
        <v>1.0209999999999999</v>
      </c>
      <c r="AMJ104" s="5">
        <v>0</v>
      </c>
      <c r="AMK104" s="5">
        <v>1.0209999999999999</v>
      </c>
      <c r="AML104" s="5">
        <v>8.8817841970012504E-16</v>
      </c>
      <c r="AMM104" s="5"/>
      <c r="AMN104" s="5"/>
      <c r="AMO104" s="5"/>
      <c r="AMP104" s="5"/>
      <c r="AMQ104" s="5"/>
      <c r="AMR104" s="5"/>
      <c r="AMS104" s="5"/>
      <c r="AMT104" s="5"/>
      <c r="AMU104" s="5">
        <v>1.04043261231281</v>
      </c>
    </row>
    <row r="105" spans="1:1035">
      <c r="A105" s="101" t="s">
        <v>551</v>
      </c>
      <c r="B105" s="102" t="s">
        <v>18</v>
      </c>
      <c r="C105" s="102" t="s">
        <v>12</v>
      </c>
      <c r="D105" s="5">
        <v>9.6240000000000006</v>
      </c>
      <c r="E105" s="5">
        <v>-1.4999999999999999E-2</v>
      </c>
      <c r="F105" s="5">
        <v>1.769965</v>
      </c>
      <c r="G105" s="5">
        <v>3.1E-2</v>
      </c>
      <c r="H105" s="5">
        <v>55.927</v>
      </c>
      <c r="I105" s="5">
        <v>0</v>
      </c>
      <c r="J105" s="5">
        <v>85.245035000000001</v>
      </c>
      <c r="K105" s="5">
        <v>0.13800000000000001</v>
      </c>
      <c r="L105" s="5">
        <v>152.72</v>
      </c>
      <c r="M105" s="5">
        <v>9.1999999999999998E-2</v>
      </c>
      <c r="N105" s="5">
        <v>152.81200000000001</v>
      </c>
      <c r="O105" s="5">
        <v>55.472000000000001</v>
      </c>
      <c r="P105" s="5">
        <v>42.029000000000003</v>
      </c>
      <c r="Q105" s="5">
        <v>34.176000000000002</v>
      </c>
      <c r="R105" s="5">
        <v>15.182</v>
      </c>
      <c r="S105" s="5">
        <v>13.798999999999999</v>
      </c>
      <c r="T105" s="5">
        <v>160.65799999999999</v>
      </c>
      <c r="U105" s="5">
        <v>0.74199999999999999</v>
      </c>
      <c r="V105" s="5">
        <v>161.4</v>
      </c>
      <c r="W105" s="5">
        <v>29.99</v>
      </c>
      <c r="X105" s="5" t="e">
        <v>#N/A</v>
      </c>
      <c r="Y105" s="5" t="e">
        <v>#N/A</v>
      </c>
      <c r="Z105" s="5" t="e">
        <v>#N/A</v>
      </c>
      <c r="AA105" s="5">
        <v>284.22199999999998</v>
      </c>
      <c r="AB105" s="5">
        <v>6.43</v>
      </c>
      <c r="AC105" s="5">
        <v>0</v>
      </c>
      <c r="AD105" s="5">
        <v>290.65199999999999</v>
      </c>
      <c r="AE105" s="5">
        <v>290.65199999999999</v>
      </c>
      <c r="AF105" s="5">
        <v>50.957999999999998</v>
      </c>
      <c r="AG105" s="5">
        <v>2E-3</v>
      </c>
      <c r="AH105" s="5">
        <v>3.1988509999999999</v>
      </c>
      <c r="AI105" s="5">
        <v>2.194</v>
      </c>
      <c r="AJ105" s="5">
        <v>0</v>
      </c>
      <c r="AK105" s="5">
        <v>0</v>
      </c>
      <c r="AL105" s="5">
        <v>108.162149</v>
      </c>
      <c r="AM105" s="5">
        <v>31.364999999999998</v>
      </c>
      <c r="AN105" s="5">
        <v>195.88</v>
      </c>
      <c r="AO105" s="5">
        <v>0.219</v>
      </c>
      <c r="AP105" s="5">
        <v>196.09899999999999</v>
      </c>
      <c r="AQ105" s="5">
        <v>0</v>
      </c>
      <c r="AR105" s="5">
        <v>121.779</v>
      </c>
      <c r="AS105" s="5">
        <v>0</v>
      </c>
      <c r="AT105" s="5">
        <v>100.85299999999999</v>
      </c>
      <c r="AU105" s="5">
        <v>0</v>
      </c>
      <c r="AV105" s="5">
        <v>222.63200000000001</v>
      </c>
      <c r="AW105" s="5">
        <v>0</v>
      </c>
      <c r="AX105" s="5">
        <v>222.63200000000001</v>
      </c>
      <c r="AY105" s="5">
        <v>0.37</v>
      </c>
      <c r="AZ105" s="5" t="e">
        <v>#N/A</v>
      </c>
      <c r="BA105" s="5" t="e">
        <v>#N/A</v>
      </c>
      <c r="BB105" s="5" t="e">
        <v>#N/A</v>
      </c>
      <c r="BC105" s="5">
        <v>418.36099999999999</v>
      </c>
      <c r="BD105" s="5">
        <v>7.2779999999999996</v>
      </c>
      <c r="BE105" s="5">
        <v>0</v>
      </c>
      <c r="BF105" s="5">
        <v>425.63900000000001</v>
      </c>
      <c r="BG105" s="5">
        <v>425.63900000000001</v>
      </c>
      <c r="BH105" s="5">
        <v>-5.0000000000000001E-3</v>
      </c>
      <c r="BI105" s="5">
        <v>1E-3</v>
      </c>
      <c r="BJ105" s="5">
        <v>1.3879999999999999E-3</v>
      </c>
      <c r="BK105" s="5">
        <v>1.2999999999999999E-2</v>
      </c>
      <c r="BL105" s="5">
        <v>0</v>
      </c>
      <c r="BM105" s="5">
        <v>0</v>
      </c>
      <c r="BN105" s="5">
        <v>12.119612</v>
      </c>
      <c r="BO105" s="5">
        <v>8.9999999999999993E-3</v>
      </c>
      <c r="BP105" s="5">
        <v>12.138999999999999</v>
      </c>
      <c r="BQ105" s="5">
        <v>1.4E-2</v>
      </c>
      <c r="BR105" s="5">
        <v>12.153</v>
      </c>
      <c r="BS105" s="5">
        <v>0</v>
      </c>
      <c r="BT105" s="5">
        <v>0.625</v>
      </c>
      <c r="BU105" s="5">
        <v>0</v>
      </c>
      <c r="BV105" s="5">
        <v>-1E-3</v>
      </c>
      <c r="BW105" s="5">
        <v>0</v>
      </c>
      <c r="BX105" s="5">
        <v>0.624</v>
      </c>
      <c r="BY105" s="5">
        <v>0</v>
      </c>
      <c r="BZ105" s="5">
        <v>0.624</v>
      </c>
      <c r="CA105" s="5">
        <v>0</v>
      </c>
      <c r="CB105" s="5" t="e">
        <v>#N/A</v>
      </c>
      <c r="CC105" s="5" t="e">
        <v>#N/A</v>
      </c>
      <c r="CD105" s="5" t="e">
        <v>#N/A</v>
      </c>
      <c r="CE105" s="5">
        <v>12.776999999999999</v>
      </c>
      <c r="CF105" s="5">
        <v>0.3</v>
      </c>
      <c r="CG105" s="5">
        <v>0</v>
      </c>
      <c r="CH105" s="5">
        <v>13.077</v>
      </c>
      <c r="CI105" s="5">
        <v>13.077</v>
      </c>
      <c r="CJ105" s="5">
        <v>-6.64</v>
      </c>
      <c r="CK105" s="5">
        <v>-9.6340000000000003</v>
      </c>
      <c r="CL105" s="5">
        <v>0</v>
      </c>
      <c r="CM105" s="5">
        <v>0.125</v>
      </c>
      <c r="CN105" s="5">
        <v>0</v>
      </c>
      <c r="CO105" s="5">
        <v>0</v>
      </c>
      <c r="CP105" s="5">
        <v>47.597999999999999</v>
      </c>
      <c r="CQ105" s="5">
        <v>6.4569999999999999</v>
      </c>
      <c r="CR105" s="5">
        <v>37.905999999999999</v>
      </c>
      <c r="CS105" s="5">
        <v>6.6000000000000003E-2</v>
      </c>
      <c r="CT105" s="5">
        <v>37.972000000000001</v>
      </c>
      <c r="CU105" s="5">
        <v>0</v>
      </c>
      <c r="CV105" s="5">
        <v>116.74</v>
      </c>
      <c r="CW105" s="5">
        <v>0</v>
      </c>
      <c r="CX105" s="5">
        <v>-3.4550000000000001</v>
      </c>
      <c r="CY105" s="5">
        <v>0</v>
      </c>
      <c r="CZ105" s="5">
        <v>113.285</v>
      </c>
      <c r="DA105" s="5">
        <v>0</v>
      </c>
      <c r="DB105" s="5">
        <v>113.285</v>
      </c>
      <c r="DC105" s="5">
        <v>0</v>
      </c>
      <c r="DD105" s="5" t="e">
        <v>#N/A</v>
      </c>
      <c r="DE105" s="5" t="e">
        <v>#N/A</v>
      </c>
      <c r="DF105" s="5" t="e">
        <v>#N/A</v>
      </c>
      <c r="DG105" s="5">
        <v>151.25700000000001</v>
      </c>
      <c r="DH105" s="5">
        <v>3.5550000000000002</v>
      </c>
      <c r="DI105" s="5">
        <v>0</v>
      </c>
      <c r="DJ105" s="5">
        <v>154.81200000000001</v>
      </c>
      <c r="DK105" s="5">
        <v>154.81200000000001</v>
      </c>
      <c r="DL105" s="5">
        <v>4.2000000000000003E-2</v>
      </c>
      <c r="DM105" s="5">
        <v>-0.82599999999999996</v>
      </c>
      <c r="DN105" s="5">
        <v>0</v>
      </c>
      <c r="DO105" s="5">
        <v>1E-3</v>
      </c>
      <c r="DP105" s="5">
        <v>0</v>
      </c>
      <c r="DQ105" s="5">
        <v>0</v>
      </c>
      <c r="DR105" s="5">
        <v>20.018999999999998</v>
      </c>
      <c r="DS105" s="5">
        <v>0.59199999999999997</v>
      </c>
      <c r="DT105" s="5">
        <v>19.8279999999999</v>
      </c>
      <c r="DU105" s="5">
        <v>3.2000000000000001E-2</v>
      </c>
      <c r="DV105" s="5">
        <v>19.8599999999999</v>
      </c>
      <c r="DW105" s="5">
        <v>0</v>
      </c>
      <c r="DX105" s="5">
        <v>0.29399999999999998</v>
      </c>
      <c r="DY105" s="5">
        <v>0</v>
      </c>
      <c r="DZ105" s="5">
        <v>-9.4E-2</v>
      </c>
      <c r="EA105" s="5">
        <v>0</v>
      </c>
      <c r="EB105" s="5">
        <v>0.19999999999999901</v>
      </c>
      <c r="EC105" s="5">
        <v>0</v>
      </c>
      <c r="ED105" s="5">
        <v>0.19999999999999901</v>
      </c>
      <c r="EE105" s="5">
        <v>0</v>
      </c>
      <c r="EF105" s="5" t="e">
        <v>#N/A</v>
      </c>
      <c r="EG105" s="5" t="e">
        <v>#N/A</v>
      </c>
      <c r="EH105" s="5" t="e">
        <v>#N/A</v>
      </c>
      <c r="EI105" s="5">
        <v>20.059999999999899</v>
      </c>
      <c r="EJ105" s="5">
        <v>0.17100000000000001</v>
      </c>
      <c r="EK105" s="5">
        <v>0</v>
      </c>
      <c r="EL105" s="5">
        <v>20.230999999999899</v>
      </c>
      <c r="EM105" s="5">
        <v>20.230999999999899</v>
      </c>
      <c r="EN105" s="5" t="e">
        <v>#N/A</v>
      </c>
      <c r="EO105" s="5" t="e">
        <v>#N/A</v>
      </c>
      <c r="EP105" s="5" t="e">
        <v>#N/A</v>
      </c>
      <c r="EQ105" s="5" t="e">
        <v>#N/A</v>
      </c>
      <c r="ER105" s="5" t="e">
        <v>#N/A</v>
      </c>
      <c r="ES105" s="5" t="e">
        <v>#N/A</v>
      </c>
      <c r="ET105" s="5" t="e">
        <v>#N/A</v>
      </c>
      <c r="EU105" s="5" t="e">
        <v>#N/A</v>
      </c>
      <c r="EV105" s="5" t="e">
        <v>#N/A</v>
      </c>
      <c r="EW105" s="5" t="e">
        <v>#N/A</v>
      </c>
      <c r="EX105" s="5" t="e">
        <v>#N/A</v>
      </c>
      <c r="EY105" s="5" t="e">
        <v>#N/A</v>
      </c>
      <c r="EZ105" s="5" t="e">
        <v>#N/A</v>
      </c>
      <c r="FA105" s="5" t="e">
        <v>#N/A</v>
      </c>
      <c r="FB105" s="5" t="e">
        <v>#N/A</v>
      </c>
      <c r="FC105" s="5" t="e">
        <v>#N/A</v>
      </c>
      <c r="FD105" s="5" t="e">
        <v>#N/A</v>
      </c>
      <c r="FE105" s="5" t="e">
        <v>#N/A</v>
      </c>
      <c r="FF105" s="5" t="e">
        <v>#N/A</v>
      </c>
      <c r="FG105" s="5" t="e">
        <v>#N/A</v>
      </c>
      <c r="FH105" s="5" t="e">
        <v>#N/A</v>
      </c>
      <c r="FI105" s="5" t="e">
        <v>#N/A</v>
      </c>
      <c r="FJ105" s="5" t="e">
        <v>#N/A</v>
      </c>
      <c r="FK105" s="5" t="e">
        <v>#N/A</v>
      </c>
      <c r="FL105" s="5" t="e">
        <v>#N/A</v>
      </c>
      <c r="FM105" s="5" t="e">
        <v>#N/A</v>
      </c>
      <c r="FN105" s="5" t="e">
        <v>#N/A</v>
      </c>
      <c r="FO105" s="5" t="e">
        <v>#N/A</v>
      </c>
      <c r="FP105" s="5" t="e">
        <v>#N/A</v>
      </c>
      <c r="FQ105" s="5" t="e">
        <v>#N/A</v>
      </c>
      <c r="FR105" s="5" t="e">
        <v>#N/A</v>
      </c>
      <c r="FS105" s="5" t="e">
        <v>#N/A</v>
      </c>
      <c r="FT105" s="5" t="e">
        <v>#N/A</v>
      </c>
      <c r="FU105" s="5" t="e">
        <v>#N/A</v>
      </c>
      <c r="FV105" s="5" t="e">
        <v>#N/A</v>
      </c>
      <c r="FW105" s="5" t="e">
        <v>#N/A</v>
      </c>
      <c r="FX105" s="5" t="e">
        <v>#N/A</v>
      </c>
      <c r="FY105" s="5" t="e">
        <v>#N/A</v>
      </c>
      <c r="FZ105" s="5" t="e">
        <v>#N/A</v>
      </c>
      <c r="GA105" s="5" t="e">
        <v>#N/A</v>
      </c>
      <c r="GB105" s="5" t="e">
        <v>#N/A</v>
      </c>
      <c r="GC105" s="5" t="e">
        <v>#N/A</v>
      </c>
      <c r="GD105" s="5" t="e">
        <v>#N/A</v>
      </c>
      <c r="GE105" s="5" t="e">
        <v>#N/A</v>
      </c>
      <c r="GF105" s="5" t="e">
        <v>#N/A</v>
      </c>
      <c r="GG105" s="5" t="e">
        <v>#N/A</v>
      </c>
      <c r="GH105" s="5" t="e">
        <v>#N/A</v>
      </c>
      <c r="GI105" s="5" t="e">
        <v>#N/A</v>
      </c>
      <c r="GJ105" s="5" t="e">
        <v>#N/A</v>
      </c>
      <c r="GK105" s="5" t="e">
        <v>#N/A</v>
      </c>
      <c r="GL105" s="5" t="e">
        <v>#N/A</v>
      </c>
      <c r="GM105" s="5" t="e">
        <v>#N/A</v>
      </c>
      <c r="GN105" s="5" t="e">
        <v>#N/A</v>
      </c>
      <c r="GO105" s="5" t="e">
        <v>#N/A</v>
      </c>
      <c r="GP105" s="5" t="e">
        <v>#N/A</v>
      </c>
      <c r="GQ105" s="5" t="e">
        <v>#N/A</v>
      </c>
      <c r="GR105" s="5">
        <v>53.978999999999999</v>
      </c>
      <c r="GS105" s="5">
        <v>-10.472</v>
      </c>
      <c r="GT105" s="5">
        <v>4.9702039999999998</v>
      </c>
      <c r="GU105" s="5">
        <v>2.3639999999999999</v>
      </c>
      <c r="GV105" s="5">
        <v>55.927</v>
      </c>
      <c r="GW105" s="5">
        <v>0</v>
      </c>
      <c r="GX105" s="5">
        <v>273.14379600000001</v>
      </c>
      <c r="GY105" s="5">
        <v>38.561</v>
      </c>
      <c r="GZ105" s="5">
        <v>418.47300000000001</v>
      </c>
      <c r="HA105" s="5">
        <v>0.42299999999999999</v>
      </c>
      <c r="HB105" s="5">
        <v>418.89600000000002</v>
      </c>
      <c r="HC105" s="5">
        <v>55.472000000000001</v>
      </c>
      <c r="HD105" s="5">
        <v>281.46699999999998</v>
      </c>
      <c r="HE105" s="5">
        <v>34.176000000000002</v>
      </c>
      <c r="HF105" s="5">
        <v>112.485</v>
      </c>
      <c r="HG105" s="5">
        <v>13.798999999999999</v>
      </c>
      <c r="HH105" s="5">
        <v>497.399</v>
      </c>
      <c r="HI105" s="5">
        <v>0.74199999999999999</v>
      </c>
      <c r="HJ105" s="5">
        <v>498.14100000000002</v>
      </c>
      <c r="HK105" s="5">
        <v>30.36</v>
      </c>
      <c r="HL105" s="5" t="e">
        <v>#N/A</v>
      </c>
      <c r="HM105" s="5" t="e">
        <v>#N/A</v>
      </c>
      <c r="HN105" s="5" t="e">
        <v>#N/A</v>
      </c>
      <c r="HO105" s="5">
        <v>886.676999999999</v>
      </c>
      <c r="HP105" s="5">
        <v>17.733999999999899</v>
      </c>
      <c r="HQ105" s="5">
        <v>0</v>
      </c>
      <c r="HR105" s="5">
        <v>904.41099999999994</v>
      </c>
      <c r="HS105" s="5">
        <v>904.41099999999994</v>
      </c>
      <c r="HT105" s="5">
        <v>0.32953133550000002</v>
      </c>
      <c r="HU105" s="5">
        <v>3.14883778</v>
      </c>
      <c r="HV105" s="5">
        <v>2.0797889845509999E-2</v>
      </c>
      <c r="HW105" s="5">
        <v>0</v>
      </c>
      <c r="HX105" s="5">
        <v>0</v>
      </c>
      <c r="HY105" s="5">
        <v>0.18899964451005999</v>
      </c>
      <c r="HZ105" s="5" t="e">
        <v>#N/A</v>
      </c>
      <c r="IA105" s="5">
        <v>1.1910049981041</v>
      </c>
      <c r="IB105" s="5">
        <v>0</v>
      </c>
      <c r="IC105" s="5">
        <v>0</v>
      </c>
      <c r="ID105" s="5" t="e">
        <v>#N/A</v>
      </c>
      <c r="IE105" s="5" t="e">
        <v>#N/A</v>
      </c>
      <c r="IF105" s="5">
        <v>0</v>
      </c>
      <c r="IG105" s="5">
        <v>0</v>
      </c>
      <c r="IH105" s="5" t="e">
        <v>#N/A</v>
      </c>
      <c r="II105" s="5" t="e">
        <v>#N/A</v>
      </c>
      <c r="IJ105" s="5">
        <v>0</v>
      </c>
      <c r="IK105" s="5">
        <v>0</v>
      </c>
      <c r="IL105" s="5">
        <v>0</v>
      </c>
      <c r="IM105" s="5">
        <v>0</v>
      </c>
      <c r="IN105" s="5">
        <v>0</v>
      </c>
      <c r="IO105" s="5">
        <v>0.479755751698348</v>
      </c>
      <c r="IP105" s="5">
        <v>0</v>
      </c>
      <c r="IQ105" s="5">
        <v>0</v>
      </c>
      <c r="IR105" s="5">
        <v>7.1203898049527499E-5</v>
      </c>
      <c r="IS105" s="5">
        <v>1.9449472881354599E-2</v>
      </c>
      <c r="IT105" s="5">
        <v>17.4334211584491</v>
      </c>
      <c r="IU105" s="5">
        <v>3.2773157053211502E-2</v>
      </c>
      <c r="IV105" s="5">
        <v>0</v>
      </c>
      <c r="IW105" s="5">
        <v>4.5487146007292603E-2</v>
      </c>
      <c r="IX105" s="5">
        <v>26.899270935600999</v>
      </c>
      <c r="IY105" s="5">
        <v>8.5858722099792608</v>
      </c>
      <c r="IZ105" s="5" t="e">
        <v>#N/A</v>
      </c>
      <c r="JA105" s="5">
        <v>63.157175448069303</v>
      </c>
      <c r="JB105" s="5">
        <v>0</v>
      </c>
      <c r="JC105" s="5">
        <v>0</v>
      </c>
      <c r="JD105" s="5">
        <v>0</v>
      </c>
      <c r="JE105" s="5">
        <v>0</v>
      </c>
      <c r="JF105" s="5" t="e">
        <v>#N/A</v>
      </c>
      <c r="JG105" s="5">
        <v>0</v>
      </c>
      <c r="JH105" s="5">
        <v>0</v>
      </c>
      <c r="JI105" s="5">
        <v>0</v>
      </c>
      <c r="JJ105" s="5" t="e">
        <v>#N/A</v>
      </c>
      <c r="JK105" s="5" t="e">
        <v>#N/A</v>
      </c>
      <c r="JL105" s="5">
        <v>0</v>
      </c>
      <c r="JM105" s="5">
        <v>12.0900513977989</v>
      </c>
      <c r="JN105" s="5" t="e">
        <v>#N/A</v>
      </c>
      <c r="JO105" s="5" t="e">
        <v>#N/A</v>
      </c>
      <c r="JP105" s="5">
        <v>8.0637012282292105E-7</v>
      </c>
      <c r="JQ105" s="5">
        <v>0.31187968053927101</v>
      </c>
      <c r="JR105" s="5">
        <v>0.91880324811206104</v>
      </c>
      <c r="JS105" s="5">
        <v>4.5513611698125098</v>
      </c>
      <c r="JT105" s="5">
        <v>1.5471307708777799</v>
      </c>
      <c r="JU105" s="5">
        <v>50.345436838023602</v>
      </c>
      <c r="JV105" s="5">
        <v>0</v>
      </c>
      <c r="JW105" s="5">
        <v>0</v>
      </c>
      <c r="JX105" s="5">
        <v>0.68840777535401598</v>
      </c>
      <c r="JY105" s="5">
        <v>4.4609005007452298</v>
      </c>
      <c r="JZ105" s="5">
        <v>0</v>
      </c>
      <c r="KA105" s="5">
        <v>21.408369793754801</v>
      </c>
      <c r="KB105" s="5">
        <v>0.49733834762034301</v>
      </c>
      <c r="KC105" s="5">
        <v>3.94204068420939</v>
      </c>
      <c r="KD105" s="5">
        <v>6.2088458014015998E-3</v>
      </c>
      <c r="KE105" s="5">
        <v>0</v>
      </c>
      <c r="KF105" s="5" t="e">
        <v>#N/A</v>
      </c>
      <c r="KG105" s="5">
        <v>100.853263324005</v>
      </c>
      <c r="KH105" s="5">
        <v>0</v>
      </c>
      <c r="KI105" s="5">
        <v>0</v>
      </c>
      <c r="KJ105" s="5">
        <v>-9.5576512698110794E-5</v>
      </c>
      <c r="KK105" s="5" t="e">
        <v>#N/A</v>
      </c>
      <c r="KL105" s="5">
        <v>0</v>
      </c>
      <c r="KM105" s="5">
        <v>0</v>
      </c>
      <c r="KN105" s="5">
        <v>0</v>
      </c>
      <c r="KO105" s="5">
        <v>0</v>
      </c>
      <c r="KP105" s="5" t="e">
        <v>#N/A</v>
      </c>
      <c r="KQ105" s="5" t="e">
        <v>#N/A</v>
      </c>
      <c r="KR105" s="5">
        <v>0</v>
      </c>
      <c r="KS105" s="5">
        <v>0</v>
      </c>
      <c r="KT105" s="5" t="e">
        <v>#N/A</v>
      </c>
      <c r="KU105" s="5" t="e">
        <v>#N/A</v>
      </c>
      <c r="KV105" s="5">
        <v>0</v>
      </c>
      <c r="KW105" s="5">
        <v>0</v>
      </c>
      <c r="KX105" s="5">
        <v>0</v>
      </c>
      <c r="KY105" s="5">
        <v>0</v>
      </c>
      <c r="KZ105" s="5">
        <v>0</v>
      </c>
      <c r="LA105" s="5">
        <v>0</v>
      </c>
      <c r="LB105" s="5">
        <v>0</v>
      </c>
      <c r="LC105" s="5">
        <v>0</v>
      </c>
      <c r="LD105" s="5">
        <v>0</v>
      </c>
      <c r="LE105" s="5">
        <v>0</v>
      </c>
      <c r="LF105" s="5">
        <v>0</v>
      </c>
      <c r="LG105" s="5">
        <v>0</v>
      </c>
      <c r="LH105" s="5">
        <v>0</v>
      </c>
      <c r="LI105" s="5">
        <v>-1.41980712461659E-6</v>
      </c>
      <c r="LJ105" s="5">
        <v>0</v>
      </c>
      <c r="LK105" s="5">
        <v>0</v>
      </c>
      <c r="LL105" s="5" t="e">
        <v>#N/A</v>
      </c>
      <c r="LM105" s="5">
        <v>-5.9699314536216499E-4</v>
      </c>
      <c r="LN105" s="5">
        <v>0</v>
      </c>
      <c r="LO105" s="5">
        <v>-2.1539183858228302E-3</v>
      </c>
      <c r="LP105" s="5">
        <v>-3.3371105143048201</v>
      </c>
      <c r="LQ105" s="5">
        <v>0</v>
      </c>
      <c r="LR105" s="5" t="e">
        <v>#N/A</v>
      </c>
      <c r="LS105" s="5">
        <v>0</v>
      </c>
      <c r="LT105" s="5">
        <v>0</v>
      </c>
      <c r="LU105" s="5">
        <v>0</v>
      </c>
      <c r="LV105" s="5" t="e">
        <v>#N/A</v>
      </c>
      <c r="LW105" s="5" t="e">
        <v>#N/A</v>
      </c>
      <c r="LX105" s="5">
        <v>0</v>
      </c>
      <c r="LY105" s="5">
        <v>0</v>
      </c>
      <c r="LZ105" s="5" t="e">
        <v>#N/A</v>
      </c>
      <c r="MA105" s="5" t="e">
        <v>#N/A</v>
      </c>
      <c r="MB105" s="5">
        <v>0</v>
      </c>
      <c r="MC105" s="5">
        <v>0</v>
      </c>
      <c r="MD105" s="5">
        <v>0</v>
      </c>
      <c r="ME105" s="5">
        <v>0</v>
      </c>
      <c r="MF105" s="5">
        <v>0</v>
      </c>
      <c r="MG105" s="5">
        <v>0</v>
      </c>
      <c r="MH105" s="5">
        <v>0</v>
      </c>
      <c r="MI105" s="5">
        <v>0</v>
      </c>
      <c r="MJ105" s="5">
        <v>0</v>
      </c>
      <c r="MK105" s="5">
        <v>-0.115341952724545</v>
      </c>
      <c r="ML105" s="5">
        <v>0</v>
      </c>
      <c r="MM105" s="5">
        <v>0</v>
      </c>
      <c r="MN105" s="5">
        <v>0</v>
      </c>
      <c r="MO105" s="5">
        <v>0</v>
      </c>
      <c r="MP105" s="5">
        <v>0</v>
      </c>
      <c r="MQ105" s="5">
        <v>0</v>
      </c>
      <c r="MR105" s="5" t="e">
        <v>#N/A</v>
      </c>
      <c r="MS105" s="5">
        <v>-3.4546063854151798</v>
      </c>
      <c r="MT105" s="5">
        <v>0</v>
      </c>
      <c r="MU105" s="5">
        <v>0</v>
      </c>
      <c r="MV105" s="5">
        <v>0</v>
      </c>
      <c r="MW105" s="5">
        <v>0</v>
      </c>
      <c r="MX105" s="5" t="e">
        <v>#N/A</v>
      </c>
      <c r="MY105" s="5">
        <v>0</v>
      </c>
      <c r="MZ105" s="5">
        <v>0</v>
      </c>
      <c r="NA105" s="5">
        <v>0</v>
      </c>
      <c r="NB105" s="5" t="e">
        <v>#N/A</v>
      </c>
      <c r="NC105" s="5" t="e">
        <v>#N/A</v>
      </c>
      <c r="ND105" s="5">
        <v>0</v>
      </c>
      <c r="NE105" s="5">
        <v>0</v>
      </c>
      <c r="NF105" s="5" t="e">
        <v>#N/A</v>
      </c>
      <c r="NG105" s="5" t="e">
        <v>#N/A</v>
      </c>
      <c r="NH105" s="5">
        <v>0</v>
      </c>
      <c r="NI105" s="5">
        <v>0</v>
      </c>
      <c r="NJ105" s="5">
        <v>0</v>
      </c>
      <c r="NK105" s="5">
        <v>0</v>
      </c>
      <c r="NL105" s="5">
        <v>0</v>
      </c>
      <c r="NM105" s="5">
        <v>0</v>
      </c>
      <c r="NN105" s="5">
        <v>0</v>
      </c>
      <c r="NO105" s="5">
        <v>0</v>
      </c>
      <c r="NP105" s="5">
        <v>0</v>
      </c>
      <c r="NQ105" s="5">
        <v>-8.4169122392584395E-2</v>
      </c>
      <c r="NR105" s="5">
        <v>0</v>
      </c>
      <c r="NS105" s="5">
        <v>0</v>
      </c>
      <c r="NT105" s="5">
        <v>0</v>
      </c>
      <c r="NU105" s="5">
        <v>-1.0042060860299001E-2</v>
      </c>
      <c r="NV105" s="5">
        <v>0</v>
      </c>
      <c r="NW105" s="5">
        <v>0</v>
      </c>
      <c r="NX105" s="5" t="e">
        <v>#N/A</v>
      </c>
      <c r="NY105" s="5">
        <v>-9.4211183252883399E-2</v>
      </c>
      <c r="NZ105" s="5" t="e">
        <v>#N/A</v>
      </c>
      <c r="OA105" s="5" t="e">
        <v>#N/A</v>
      </c>
      <c r="OB105" s="5" t="e">
        <v>#N/A</v>
      </c>
      <c r="OC105" s="5" t="e">
        <v>#N/A</v>
      </c>
      <c r="OD105" s="5" t="e">
        <v>#N/A</v>
      </c>
      <c r="OE105" s="5" t="e">
        <v>#N/A</v>
      </c>
      <c r="OF105" s="5" t="e">
        <v>#N/A</v>
      </c>
      <c r="OG105" s="5" t="e">
        <v>#N/A</v>
      </c>
      <c r="OH105" s="5" t="e">
        <v>#N/A</v>
      </c>
      <c r="OI105" s="5" t="e">
        <v>#N/A</v>
      </c>
      <c r="OJ105" s="5" t="e">
        <v>#N/A</v>
      </c>
      <c r="OK105" s="5" t="e">
        <v>#N/A</v>
      </c>
      <c r="OL105" s="5" t="e">
        <v>#N/A</v>
      </c>
      <c r="OM105" s="5" t="e">
        <v>#N/A</v>
      </c>
      <c r="ON105" s="5" t="e">
        <v>#N/A</v>
      </c>
      <c r="OO105" s="5" t="e">
        <v>#N/A</v>
      </c>
      <c r="OP105" s="5" t="e">
        <v>#N/A</v>
      </c>
      <c r="OQ105" s="5" t="e">
        <v>#N/A</v>
      </c>
      <c r="OR105" s="5" t="e">
        <v>#N/A</v>
      </c>
      <c r="OS105" s="5" t="e">
        <v>#N/A</v>
      </c>
      <c r="OT105" s="5" t="e">
        <v>#N/A</v>
      </c>
      <c r="OU105" s="5" t="e">
        <v>#N/A</v>
      </c>
      <c r="OV105" s="5" t="e">
        <v>#N/A</v>
      </c>
      <c r="OW105" s="5" t="e">
        <v>#N/A</v>
      </c>
      <c r="OX105" s="5" t="e">
        <v>#N/A</v>
      </c>
      <c r="OY105" s="5" t="e">
        <v>#N/A</v>
      </c>
      <c r="OZ105" s="5" t="e">
        <v>#N/A</v>
      </c>
      <c r="PA105" s="5" t="e">
        <v>#N/A</v>
      </c>
      <c r="PB105" s="5" t="e">
        <v>#N/A</v>
      </c>
      <c r="PC105" s="5" t="e">
        <v>#N/A</v>
      </c>
      <c r="PD105" s="5" t="e">
        <v>#N/A</v>
      </c>
      <c r="PE105" s="5" t="e">
        <v>#N/A</v>
      </c>
      <c r="PF105" s="5" t="e">
        <v>#N/A</v>
      </c>
      <c r="PG105" s="5" t="e">
        <v>#N/A</v>
      </c>
      <c r="PH105" s="5" t="e">
        <v>#N/A</v>
      </c>
      <c r="PI105" s="5" t="e">
        <v>#N/A</v>
      </c>
      <c r="PJ105" s="5" t="e">
        <v>#N/A</v>
      </c>
      <c r="PK105" s="5" t="e">
        <v>#N/A</v>
      </c>
      <c r="PL105" s="5" t="e">
        <v>#N/A</v>
      </c>
      <c r="PM105" s="5" t="e">
        <v>#N/A</v>
      </c>
      <c r="PN105" s="5" t="e">
        <v>#N/A</v>
      </c>
      <c r="PO105" s="5" t="e">
        <v>#N/A</v>
      </c>
      <c r="PP105" s="5" t="e">
        <v>#N/A</v>
      </c>
      <c r="PQ105" s="5" t="e">
        <v>#N/A</v>
      </c>
      <c r="PR105" s="5" t="e">
        <v>#N/A</v>
      </c>
      <c r="PS105" s="5" t="e">
        <v>#N/A</v>
      </c>
      <c r="PT105" s="5" t="e">
        <v>#N/A</v>
      </c>
      <c r="PU105" s="5" t="e">
        <v>#N/A</v>
      </c>
      <c r="PV105" s="5" t="e">
        <v>#N/A</v>
      </c>
      <c r="PW105" s="5" t="e">
        <v>#N/A</v>
      </c>
      <c r="PX105" s="5" t="e">
        <v>#N/A</v>
      </c>
      <c r="PY105" s="5" t="e">
        <v>#N/A</v>
      </c>
      <c r="PZ105" s="5" t="e">
        <v>#N/A</v>
      </c>
      <c r="QA105" s="5" t="e">
        <v>#N/A</v>
      </c>
      <c r="QB105" s="5" t="e">
        <v>#N/A</v>
      </c>
      <c r="QC105" s="5" t="e">
        <v>#N/A</v>
      </c>
      <c r="QD105" s="5" t="e">
        <v>#N/A</v>
      </c>
      <c r="QE105" s="5" t="e">
        <v>#N/A</v>
      </c>
      <c r="QF105" s="5" t="e">
        <v>#N/A</v>
      </c>
      <c r="QG105" s="5" t="e">
        <v>#N/A</v>
      </c>
      <c r="QH105" s="5" t="e">
        <v>#N/A</v>
      </c>
      <c r="QI105" s="5" t="e">
        <v>#N/A</v>
      </c>
      <c r="QJ105" s="5" t="e">
        <v>#N/A</v>
      </c>
      <c r="QK105" s="5" t="e">
        <v>#N/A</v>
      </c>
      <c r="QL105" s="5">
        <v>2.0797889845509999E-2</v>
      </c>
      <c r="QM105" s="5">
        <v>-2.1539183858228302E-3</v>
      </c>
      <c r="QN105" s="5">
        <v>-3.3372060908175101</v>
      </c>
      <c r="QO105" s="5">
        <v>0.18899964451005999</v>
      </c>
      <c r="QP105" s="5" t="e">
        <v>#N/A</v>
      </c>
      <c r="QQ105" s="5">
        <v>1.1910049981041</v>
      </c>
      <c r="QR105" s="5">
        <v>0</v>
      </c>
      <c r="QS105" s="5">
        <v>0</v>
      </c>
      <c r="QT105" s="5" t="e">
        <v>#N/A</v>
      </c>
      <c r="QU105" s="5" t="e">
        <v>#N/A</v>
      </c>
      <c r="QV105" s="5">
        <v>0</v>
      </c>
      <c r="QW105" s="5">
        <v>12.0900513977989</v>
      </c>
      <c r="QX105" s="5" t="e">
        <v>#N/A</v>
      </c>
      <c r="QY105" s="5" t="e">
        <v>#N/A</v>
      </c>
      <c r="QZ105" s="5">
        <v>8.0637012282292105E-7</v>
      </c>
      <c r="RA105" s="5">
        <v>0.31187968053927101</v>
      </c>
      <c r="RB105" s="5">
        <v>0.91880324811206104</v>
      </c>
      <c r="RC105" s="5">
        <v>4.5513611698125098</v>
      </c>
      <c r="RD105" s="5">
        <v>1.5471307708777799</v>
      </c>
      <c r="RE105" s="5">
        <v>50.825192589721901</v>
      </c>
      <c r="RF105" s="5">
        <v>0</v>
      </c>
      <c r="RG105" s="5">
        <v>0</v>
      </c>
      <c r="RH105" s="5">
        <v>0.68847897925206503</v>
      </c>
      <c r="RI105" s="5">
        <v>4.2808388985094501</v>
      </c>
      <c r="RJ105" s="5">
        <v>17.4334211584491</v>
      </c>
      <c r="RK105" s="5">
        <v>21.441142950808</v>
      </c>
      <c r="RL105" s="5">
        <v>0.49733834762034301</v>
      </c>
      <c r="RM105" s="5">
        <v>3.97748434954925</v>
      </c>
      <c r="RN105" s="5" t="e">
        <v>#N/A</v>
      </c>
      <c r="RO105" s="5">
        <v>26.905479781402398</v>
      </c>
      <c r="RP105" s="5">
        <v>8.5858722099792608</v>
      </c>
      <c r="RQ105" s="5">
        <v>8.2337965356702306E-2</v>
      </c>
      <c r="RR105" s="5">
        <v>15.380305535823499</v>
      </c>
      <c r="RS105" s="5">
        <v>1.4374618470221601</v>
      </c>
      <c r="RT105" s="5">
        <v>0</v>
      </c>
      <c r="RU105" s="5">
        <v>-8.5549999999999997</v>
      </c>
      <c r="RV105" s="5">
        <v>0</v>
      </c>
      <c r="RW105" s="5">
        <v>0</v>
      </c>
      <c r="RX105" s="5">
        <v>0</v>
      </c>
      <c r="RY105" s="5">
        <v>0</v>
      </c>
      <c r="RZ105" s="5">
        <v>0</v>
      </c>
      <c r="SA105" s="5">
        <v>0</v>
      </c>
      <c r="SB105" s="5">
        <v>0</v>
      </c>
      <c r="SC105" s="5">
        <v>0</v>
      </c>
      <c r="SD105" s="5">
        <v>0</v>
      </c>
      <c r="SE105" s="5">
        <v>0</v>
      </c>
      <c r="SF105" s="5" t="e">
        <v>#N/A</v>
      </c>
      <c r="SG105" s="5">
        <v>160.461024210261</v>
      </c>
      <c r="SH105" s="5">
        <v>608.12211786241096</v>
      </c>
      <c r="SI105" s="5">
        <v>801.63856499408803</v>
      </c>
      <c r="SJ105" s="5">
        <v>2467.8542349381901</v>
      </c>
      <c r="SK105" s="5">
        <v>6371.2455634292701</v>
      </c>
      <c r="SL105" s="5">
        <v>6557.1789165533801</v>
      </c>
      <c r="SM105" s="5">
        <v>2308.1288524503402</v>
      </c>
      <c r="SN105" s="5">
        <v>127560.095334952</v>
      </c>
      <c r="SO105" s="5">
        <v>17841.331773940001</v>
      </c>
      <c r="SP105" s="5">
        <v>2191.59258321774</v>
      </c>
      <c r="SQ105" s="5">
        <v>903.39544890907496</v>
      </c>
      <c r="SR105" s="5">
        <v>164515.595359119</v>
      </c>
      <c r="SS105" s="5">
        <v>44.225999999999999</v>
      </c>
      <c r="ST105" s="5">
        <v>0.89500000000000002</v>
      </c>
      <c r="SU105" s="5">
        <v>3066.7860000000001</v>
      </c>
      <c r="SV105" s="5">
        <v>2256.5439999999999</v>
      </c>
      <c r="SW105" s="5">
        <v>5323.33</v>
      </c>
      <c r="SX105" s="5">
        <v>48.089500000000001</v>
      </c>
      <c r="SY105" s="5">
        <v>231.67500000000001</v>
      </c>
      <c r="SZ105" s="5">
        <v>279.7645</v>
      </c>
      <c r="TA105" s="5">
        <v>192.2835</v>
      </c>
      <c r="TB105" s="5">
        <v>5795.3779999999997</v>
      </c>
      <c r="TC105" s="5">
        <v>15070.048901455801</v>
      </c>
      <c r="TD105" s="5">
        <v>501.61</v>
      </c>
      <c r="TE105" s="5">
        <v>0</v>
      </c>
      <c r="TF105" s="5">
        <v>0</v>
      </c>
      <c r="TG105" s="5">
        <v>138658</v>
      </c>
      <c r="TH105" s="5">
        <v>6659</v>
      </c>
      <c r="TI105" s="5">
        <v>80747</v>
      </c>
      <c r="TJ105" s="5">
        <v>577</v>
      </c>
      <c r="TK105" s="5">
        <v>58</v>
      </c>
      <c r="TL105" s="5">
        <v>425</v>
      </c>
      <c r="TM105" s="5">
        <v>18</v>
      </c>
      <c r="TN105" s="5">
        <v>236</v>
      </c>
      <c r="TO105" s="5">
        <v>10329.56</v>
      </c>
      <c r="TP105" s="5">
        <v>21903</v>
      </c>
      <c r="TQ105" s="5">
        <v>1667986.1884650199</v>
      </c>
      <c r="TR105" s="5">
        <v>46.345999999999997</v>
      </c>
      <c r="TS105" s="5">
        <v>0.27400000000000002</v>
      </c>
      <c r="TT105" s="5">
        <v>37264.68</v>
      </c>
      <c r="TU105" s="5">
        <v>23265.01</v>
      </c>
      <c r="TV105" s="5">
        <v>6020.54</v>
      </c>
      <c r="TW105" s="5">
        <v>2009.76</v>
      </c>
      <c r="TX105" s="5">
        <v>311.05</v>
      </c>
      <c r="TY105" s="5">
        <v>68871.039999999994</v>
      </c>
      <c r="TZ105" s="5">
        <v>40030.620000000003</v>
      </c>
      <c r="UA105" s="5">
        <v>5.1753614528367304</v>
      </c>
      <c r="UB105" s="5">
        <v>33.643416944308598</v>
      </c>
      <c r="UC105" s="5">
        <v>291.04387612792402</v>
      </c>
      <c r="UD105" s="5">
        <v>38.062002766520202</v>
      </c>
      <c r="UE105" s="5">
        <v>0</v>
      </c>
      <c r="UF105" s="5">
        <v>117.109078861735</v>
      </c>
      <c r="UG105" s="5">
        <v>0</v>
      </c>
      <c r="UH105" s="5">
        <v>485.03373615332401</v>
      </c>
      <c r="UI105" s="5">
        <v>0</v>
      </c>
      <c r="UJ105" s="5">
        <v>0</v>
      </c>
      <c r="UK105" s="5">
        <v>0</v>
      </c>
      <c r="UL105" s="5">
        <v>485.03373615332401</v>
      </c>
      <c r="UM105" s="5">
        <v>485.03373615332401</v>
      </c>
      <c r="UN105" s="5">
        <v>0</v>
      </c>
      <c r="UO105" s="5">
        <v>4.8225697599373403</v>
      </c>
      <c r="UP105" s="5">
        <v>50.318387474574003</v>
      </c>
      <c r="UQ105" s="5">
        <v>380.67908376095602</v>
      </c>
      <c r="UR105" s="5">
        <v>49.213695157857103</v>
      </c>
      <c r="US105" s="5">
        <v>485.03373615332401</v>
      </c>
      <c r="UT105" s="5">
        <v>0</v>
      </c>
      <c r="UU105" s="5">
        <v>0</v>
      </c>
      <c r="UV105" s="5">
        <v>66.970069359993502</v>
      </c>
      <c r="UW105" s="5">
        <v>69.451860688906706</v>
      </c>
      <c r="UX105" s="5">
        <v>348.61180610442398</v>
      </c>
      <c r="UY105" s="5">
        <v>485.03373615332401</v>
      </c>
      <c r="UZ105" s="5">
        <v>0</v>
      </c>
      <c r="VA105" s="5">
        <v>99.030341291319999</v>
      </c>
      <c r="VB105" s="5">
        <v>383.96045040848099</v>
      </c>
      <c r="VC105" s="5">
        <v>20.920866146953902</v>
      </c>
      <c r="VD105" s="5">
        <v>0</v>
      </c>
      <c r="VE105" s="5">
        <v>584.72386025929995</v>
      </c>
      <c r="VF105" s="5">
        <v>0</v>
      </c>
      <c r="VG105" s="5">
        <v>1088.6355181060501</v>
      </c>
      <c r="VH105" s="5">
        <v>0</v>
      </c>
      <c r="VI105" s="5">
        <v>0</v>
      </c>
      <c r="VJ105" s="5">
        <v>0</v>
      </c>
      <c r="VK105" s="5">
        <v>1088.6355181060501</v>
      </c>
      <c r="VL105" s="5">
        <v>1088.6355181060501</v>
      </c>
      <c r="VM105" s="5">
        <v>0</v>
      </c>
      <c r="VN105" s="5">
        <v>44.032994590430299</v>
      </c>
      <c r="VO105" s="5">
        <v>341.03574147532299</v>
      </c>
      <c r="VP105" s="5">
        <v>687.057043358074</v>
      </c>
      <c r="VQ105" s="5">
        <v>16.5097386822262</v>
      </c>
      <c r="VR105" s="5">
        <v>1088.6355181060501</v>
      </c>
      <c r="VS105" s="5">
        <v>0</v>
      </c>
      <c r="VT105" s="5">
        <v>44.032994590430299</v>
      </c>
      <c r="VU105" s="5">
        <v>413.34954274497898</v>
      </c>
      <c r="VV105" s="5">
        <v>167.30064783332901</v>
      </c>
      <c r="VW105" s="5">
        <v>463.95233293731599</v>
      </c>
      <c r="VX105" s="5">
        <v>1088.6355181060501</v>
      </c>
      <c r="VY105" s="5">
        <v>0</v>
      </c>
      <c r="VZ105" s="5">
        <v>230.95528005052699</v>
      </c>
      <c r="WA105" s="5">
        <v>2310.3890694771399</v>
      </c>
      <c r="WB105" s="5">
        <v>326.28959681518103</v>
      </c>
      <c r="WC105" s="5">
        <v>80.309458007212598</v>
      </c>
      <c r="WD105" s="5">
        <v>1948.07503182798</v>
      </c>
      <c r="WE105" s="5">
        <v>88.448043538800704</v>
      </c>
      <c r="WF105" s="5">
        <v>4984.4664797168398</v>
      </c>
      <c r="WG105" s="5">
        <v>0</v>
      </c>
      <c r="WH105" s="5">
        <v>168.757501546013</v>
      </c>
      <c r="WI105" s="5">
        <v>0</v>
      </c>
      <c r="WJ105" s="5">
        <v>4815.7089781708301</v>
      </c>
      <c r="WK105" s="5">
        <v>4984.4664797168398</v>
      </c>
      <c r="WL105" s="5">
        <v>0</v>
      </c>
      <c r="WM105" s="5">
        <v>781.16158375016005</v>
      </c>
      <c r="WN105" s="5">
        <v>1530.66459125554</v>
      </c>
      <c r="WO105" s="5">
        <v>2672.6403047111498</v>
      </c>
      <c r="WP105" s="5">
        <v>0</v>
      </c>
      <c r="WQ105" s="5">
        <v>4984.4664797168498</v>
      </c>
      <c r="WR105" s="5">
        <v>0</v>
      </c>
      <c r="WS105" s="5">
        <v>476.65260896802198</v>
      </c>
      <c r="WT105" s="5">
        <v>2259.2432241107499</v>
      </c>
      <c r="WU105" s="5">
        <v>862.53149676409703</v>
      </c>
      <c r="WV105" s="5">
        <v>1386.03914987398</v>
      </c>
      <c r="WW105" s="5">
        <v>4984.4664797168398</v>
      </c>
      <c r="WX105" s="5">
        <v>0</v>
      </c>
      <c r="WY105" s="5">
        <v>2952.0052066121398</v>
      </c>
      <c r="WZ105" s="5">
        <v>4933.2121630954998</v>
      </c>
      <c r="XA105" s="5">
        <v>845.49207985273301</v>
      </c>
      <c r="XB105" s="5">
        <v>926.45605132370395</v>
      </c>
      <c r="XC105" s="5">
        <v>9043.0966640786992</v>
      </c>
      <c r="XD105" s="5">
        <v>2530.2364108156999</v>
      </c>
      <c r="XE105" s="5">
        <v>21230.498575778402</v>
      </c>
      <c r="XF105" s="5">
        <v>0</v>
      </c>
      <c r="XG105" s="5">
        <v>1460.8225333733601</v>
      </c>
      <c r="XH105" s="5">
        <v>0</v>
      </c>
      <c r="XI105" s="5">
        <v>19769.676042405099</v>
      </c>
      <c r="XJ105" s="5">
        <v>21230.498575778402</v>
      </c>
      <c r="XK105" s="5">
        <v>1507.3856350738999</v>
      </c>
      <c r="XL105" s="5">
        <v>3962.2799372240002</v>
      </c>
      <c r="XM105" s="5">
        <v>12416.3591576789</v>
      </c>
      <c r="XN105" s="5">
        <v>3344.47384580166</v>
      </c>
      <c r="XO105" s="5">
        <v>0</v>
      </c>
      <c r="XP105" s="5">
        <v>21230.498575778402</v>
      </c>
      <c r="XQ105" s="5">
        <v>0</v>
      </c>
      <c r="XR105" s="5">
        <v>7905.5931674705698</v>
      </c>
      <c r="XS105" s="5">
        <v>10988.5000138824</v>
      </c>
      <c r="XT105" s="5">
        <v>1084.9271524698599</v>
      </c>
      <c r="XU105" s="5">
        <v>1251.47824195569</v>
      </c>
      <c r="XV105" s="5">
        <v>21230.4985757785</v>
      </c>
      <c r="XW105" s="5">
        <v>0</v>
      </c>
      <c r="XX105" s="5">
        <v>0</v>
      </c>
      <c r="XY105" s="5">
        <v>0</v>
      </c>
      <c r="XZ105" s="5">
        <v>658.69132180970098</v>
      </c>
      <c r="YA105" s="5">
        <v>9260.6662393941006</v>
      </c>
      <c r="YB105" s="5">
        <v>2049.70166671159</v>
      </c>
      <c r="YC105" s="5">
        <v>14859.857933183301</v>
      </c>
      <c r="YD105" s="5">
        <v>26828.917161098601</v>
      </c>
      <c r="YE105" s="5">
        <v>0</v>
      </c>
      <c r="YF105" s="5">
        <v>638.50840819401299</v>
      </c>
      <c r="YG105" s="5">
        <v>26516.156589837799</v>
      </c>
      <c r="YH105" s="5">
        <v>2073.73274993006</v>
      </c>
      <c r="YI105" s="5">
        <v>29228.397747961801</v>
      </c>
      <c r="YJ105" s="5">
        <v>1116.73922883558</v>
      </c>
      <c r="YK105" s="5">
        <v>14226.984030121001</v>
      </c>
      <c r="YL105" s="5">
        <v>12603.6152128826</v>
      </c>
      <c r="YM105" s="5">
        <v>1281.0592761226901</v>
      </c>
      <c r="YN105" s="5">
        <v>0</v>
      </c>
      <c r="YO105" s="5">
        <v>29228.397747961801</v>
      </c>
      <c r="YP105" s="5">
        <v>0</v>
      </c>
      <c r="YQ105" s="5">
        <v>15551.3209868828</v>
      </c>
      <c r="YR105" s="5">
        <v>12741.279332202401</v>
      </c>
      <c r="YS105" s="5">
        <v>935.79742887664804</v>
      </c>
      <c r="YT105" s="5">
        <v>0</v>
      </c>
      <c r="YU105" s="5">
        <v>29228.397747961801</v>
      </c>
      <c r="YV105" s="5">
        <v>0</v>
      </c>
      <c r="YW105" s="5">
        <v>553941.24019300099</v>
      </c>
      <c r="YX105" s="5">
        <v>0</v>
      </c>
      <c r="YY105" s="5">
        <v>0</v>
      </c>
      <c r="YZ105" s="5">
        <v>310080.41360652098</v>
      </c>
      <c r="ZA105" s="5">
        <v>2318.15658235312</v>
      </c>
      <c r="ZB105" s="5">
        <v>39614.171231939799</v>
      </c>
      <c r="ZC105" s="5">
        <v>905953.98161381495</v>
      </c>
      <c r="ZD105" s="5">
        <v>0</v>
      </c>
      <c r="ZE105" s="5">
        <v>265024.877860651</v>
      </c>
      <c r="ZF105" s="5">
        <v>82270.226390946205</v>
      </c>
      <c r="ZG105" s="5">
        <v>556259.39677535405</v>
      </c>
      <c r="ZH105" s="5">
        <v>903554.50102695101</v>
      </c>
      <c r="ZI105" s="5">
        <v>108669.935287685</v>
      </c>
      <c r="ZJ105" s="5">
        <v>150760.57410266099</v>
      </c>
      <c r="ZK105" s="5">
        <v>583360.80340187496</v>
      </c>
      <c r="ZL105" s="5">
        <v>60763.188234729299</v>
      </c>
      <c r="ZM105" s="5">
        <v>0</v>
      </c>
      <c r="ZN105" s="5">
        <v>903554.50102694996</v>
      </c>
      <c r="ZO105" s="5">
        <v>105711.468415596</v>
      </c>
      <c r="ZP105" s="5">
        <v>692844.26263661799</v>
      </c>
      <c r="ZQ105" s="5">
        <v>97540.547944794394</v>
      </c>
      <c r="ZR105" s="5">
        <v>7458.2220299427499</v>
      </c>
      <c r="ZS105" s="5">
        <v>0</v>
      </c>
      <c r="ZT105" s="5">
        <v>903554.50102695101</v>
      </c>
      <c r="ZU105" s="5">
        <v>5.1753614528367304</v>
      </c>
      <c r="ZV105" s="5">
        <v>557256.87443789898</v>
      </c>
      <c r="ZW105" s="5">
        <v>7918.6055591090399</v>
      </c>
      <c r="ZX105" s="5">
        <v>1889.4558673910799</v>
      </c>
      <c r="ZY105" s="5">
        <v>320347.84535524598</v>
      </c>
      <c r="ZZ105" s="5">
        <v>16060.862884092399</v>
      </c>
      <c r="AAA105" s="5">
        <v>57092.713619477501</v>
      </c>
      <c r="AAB105" s="5">
        <v>960571.53308466799</v>
      </c>
      <c r="AAC105" s="5">
        <v>0</v>
      </c>
      <c r="AAD105" s="5">
        <v>267292.96630376403</v>
      </c>
      <c r="AAE105" s="5">
        <v>108786.38298078399</v>
      </c>
      <c r="AAF105" s="5">
        <v>584492.18380011898</v>
      </c>
      <c r="AAG105" s="5">
        <v>960571.53308466705</v>
      </c>
      <c r="AAH105" s="5">
        <v>111294.06015159401</v>
      </c>
      <c r="AAI105" s="5">
        <v>169779.85521810601</v>
      </c>
      <c r="AAJ105" s="5">
        <v>610302.79649264098</v>
      </c>
      <c r="AAK105" s="5">
        <v>69129.097788483807</v>
      </c>
      <c r="AAL105" s="5">
        <v>65.723433840083302</v>
      </c>
      <c r="AAM105" s="5">
        <v>960571.53308466601</v>
      </c>
      <c r="AAN105" s="5">
        <v>105711.468415596</v>
      </c>
      <c r="AAO105" s="5">
        <v>716821.86239452905</v>
      </c>
      <c r="AAP105" s="5">
        <v>124009.890127094</v>
      </c>
      <c r="AAQ105" s="5">
        <v>10578.2306165755</v>
      </c>
      <c r="AAR105" s="5">
        <v>3450.08153087141</v>
      </c>
      <c r="AAS105" s="5">
        <v>960571.53308466705</v>
      </c>
      <c r="AAT105" s="5">
        <v>31401.026530529802</v>
      </c>
      <c r="AAU105" s="5">
        <v>2</v>
      </c>
      <c r="AAV105" s="5">
        <v>7</v>
      </c>
      <c r="AAW105" s="5">
        <v>43</v>
      </c>
      <c r="AAX105" s="5">
        <v>5</v>
      </c>
      <c r="AAY105" s="5">
        <v>0</v>
      </c>
      <c r="AAZ105" s="5">
        <v>12</v>
      </c>
      <c r="ABA105" s="5">
        <v>0</v>
      </c>
      <c r="ABB105" s="5">
        <v>69</v>
      </c>
      <c r="ABC105" s="5">
        <v>0</v>
      </c>
      <c r="ABD105" s="5">
        <v>0</v>
      </c>
      <c r="ABE105" s="5">
        <v>0</v>
      </c>
      <c r="ABF105" s="5">
        <v>69</v>
      </c>
      <c r="ABG105" s="5">
        <v>69</v>
      </c>
      <c r="ABH105" s="5">
        <v>0</v>
      </c>
      <c r="ABI105" s="5">
        <v>1</v>
      </c>
      <c r="ABJ105" s="5">
        <v>8</v>
      </c>
      <c r="ABK105" s="5">
        <v>48</v>
      </c>
      <c r="ABL105" s="5">
        <v>12</v>
      </c>
      <c r="ABM105" s="5">
        <v>69</v>
      </c>
      <c r="ABN105" s="5">
        <v>0</v>
      </c>
      <c r="ABO105" s="5">
        <v>0</v>
      </c>
      <c r="ABP105" s="5">
        <v>8</v>
      </c>
      <c r="ABQ105" s="5">
        <v>7</v>
      </c>
      <c r="ABR105" s="5">
        <v>54</v>
      </c>
      <c r="ABS105" s="5">
        <v>69</v>
      </c>
      <c r="ABT105" s="5">
        <v>0</v>
      </c>
      <c r="ABU105" s="5">
        <v>5</v>
      </c>
      <c r="ABV105" s="5">
        <v>17</v>
      </c>
      <c r="ABW105" s="5">
        <v>1</v>
      </c>
      <c r="ABX105" s="5">
        <v>0</v>
      </c>
      <c r="ABY105" s="5">
        <v>24</v>
      </c>
      <c r="ABZ105" s="5">
        <v>0</v>
      </c>
      <c r="ACA105" s="5">
        <v>47</v>
      </c>
      <c r="ACB105" s="5">
        <v>0</v>
      </c>
      <c r="ACC105" s="5">
        <v>0</v>
      </c>
      <c r="ACD105" s="5">
        <v>0</v>
      </c>
      <c r="ACE105" s="5">
        <v>47</v>
      </c>
      <c r="ACF105" s="5">
        <v>47</v>
      </c>
      <c r="ACG105" s="5">
        <v>0</v>
      </c>
      <c r="ACH105" s="5">
        <v>2</v>
      </c>
      <c r="ACI105" s="5">
        <v>11</v>
      </c>
      <c r="ACJ105" s="5">
        <v>33</v>
      </c>
      <c r="ACK105" s="5">
        <v>1</v>
      </c>
      <c r="ACL105" s="5">
        <v>47</v>
      </c>
      <c r="ACM105" s="5">
        <v>0</v>
      </c>
      <c r="ACN105" s="5">
        <v>2</v>
      </c>
      <c r="ACO105" s="5">
        <v>14</v>
      </c>
      <c r="ACP105" s="5">
        <v>8</v>
      </c>
      <c r="ACQ105" s="5">
        <v>23</v>
      </c>
      <c r="ACR105" s="5">
        <v>47</v>
      </c>
      <c r="ACS105" s="5">
        <v>0</v>
      </c>
      <c r="ACT105" s="5">
        <v>5</v>
      </c>
      <c r="ACU105" s="5">
        <v>38</v>
      </c>
      <c r="ACV105" s="5">
        <v>3</v>
      </c>
      <c r="ACW105" s="5">
        <v>1</v>
      </c>
      <c r="ACX105" s="5">
        <v>32</v>
      </c>
      <c r="ACY105" s="5">
        <v>1</v>
      </c>
      <c r="ACZ105" s="5">
        <v>80</v>
      </c>
      <c r="ADA105" s="5">
        <v>0</v>
      </c>
      <c r="ADB105" s="5">
        <v>2</v>
      </c>
      <c r="ADC105" s="5">
        <v>0</v>
      </c>
      <c r="ADD105" s="5">
        <v>78</v>
      </c>
      <c r="ADE105" s="5">
        <v>80</v>
      </c>
      <c r="ADF105" s="5">
        <v>0</v>
      </c>
      <c r="ADG105" s="5">
        <v>11</v>
      </c>
      <c r="ADH105" s="5">
        <v>24</v>
      </c>
      <c r="ADI105" s="5">
        <v>45</v>
      </c>
      <c r="ADJ105" s="5">
        <v>0</v>
      </c>
      <c r="ADK105" s="5">
        <v>80</v>
      </c>
      <c r="ADL105" s="5">
        <v>0</v>
      </c>
      <c r="ADM105" s="5">
        <v>7</v>
      </c>
      <c r="ADN105" s="5">
        <v>33</v>
      </c>
      <c r="ADO105" s="5">
        <v>15</v>
      </c>
      <c r="ADP105" s="5">
        <v>25</v>
      </c>
      <c r="ADQ105" s="5">
        <v>80</v>
      </c>
      <c r="ADR105" s="5">
        <v>0</v>
      </c>
      <c r="ADS105" s="5">
        <v>10</v>
      </c>
      <c r="ADT105" s="5">
        <v>18</v>
      </c>
      <c r="ADU105" s="5">
        <v>3</v>
      </c>
      <c r="ADV105" s="5">
        <v>2</v>
      </c>
      <c r="ADW105" s="5">
        <v>32</v>
      </c>
      <c r="ADX105" s="5">
        <v>9</v>
      </c>
      <c r="ADY105" s="5">
        <v>74</v>
      </c>
      <c r="ADZ105" s="5">
        <v>0</v>
      </c>
      <c r="AEA105" s="5">
        <v>5</v>
      </c>
      <c r="AEB105" s="5">
        <v>0</v>
      </c>
      <c r="AEC105" s="5">
        <v>69</v>
      </c>
      <c r="AED105" s="5">
        <v>74</v>
      </c>
      <c r="AEE105" s="5">
        <v>4</v>
      </c>
      <c r="AEF105" s="5">
        <v>12</v>
      </c>
      <c r="AEG105" s="5">
        <v>43</v>
      </c>
      <c r="AEH105" s="5">
        <v>15</v>
      </c>
      <c r="AEI105" s="5">
        <v>0</v>
      </c>
      <c r="AEJ105" s="5">
        <v>74</v>
      </c>
      <c r="AEK105" s="5">
        <v>0</v>
      </c>
      <c r="AEL105" s="5">
        <v>25</v>
      </c>
      <c r="AEM105" s="5">
        <v>40</v>
      </c>
      <c r="AEN105" s="5">
        <v>3</v>
      </c>
      <c r="AEO105" s="5">
        <v>6</v>
      </c>
      <c r="AEP105" s="5">
        <v>74</v>
      </c>
      <c r="AEQ105" s="5">
        <v>0</v>
      </c>
      <c r="AER105" s="5">
        <v>0</v>
      </c>
      <c r="AES105" s="5">
        <v>0</v>
      </c>
      <c r="AET105" s="5">
        <v>1</v>
      </c>
      <c r="AEU105" s="5">
        <v>9</v>
      </c>
      <c r="AEV105" s="5">
        <v>3</v>
      </c>
      <c r="AEW105" s="5">
        <v>15</v>
      </c>
      <c r="AEX105" s="5">
        <v>28</v>
      </c>
      <c r="AEY105" s="5">
        <v>0</v>
      </c>
      <c r="AEZ105" s="5">
        <v>1</v>
      </c>
      <c r="AFA105" s="5">
        <v>26</v>
      </c>
      <c r="AFB105" s="5">
        <v>3</v>
      </c>
      <c r="AFC105" s="5">
        <v>30</v>
      </c>
      <c r="AFD105" s="5">
        <v>1</v>
      </c>
      <c r="AFE105" s="5">
        <v>14</v>
      </c>
      <c r="AFF105" s="5">
        <v>14</v>
      </c>
      <c r="AFG105" s="5">
        <v>1</v>
      </c>
      <c r="AFH105" s="5">
        <v>0</v>
      </c>
      <c r="AFI105" s="5">
        <v>30</v>
      </c>
      <c r="AFJ105" s="5">
        <v>0</v>
      </c>
      <c r="AFK105" s="5">
        <v>16</v>
      </c>
      <c r="AFL105" s="5">
        <v>13</v>
      </c>
      <c r="AFM105" s="5">
        <v>1</v>
      </c>
      <c r="AFN105" s="5">
        <v>0</v>
      </c>
      <c r="AFO105" s="5">
        <v>30</v>
      </c>
      <c r="AFP105" s="5">
        <v>0</v>
      </c>
      <c r="AFQ105" s="5">
        <v>6</v>
      </c>
      <c r="AFR105" s="5">
        <v>0</v>
      </c>
      <c r="AFS105" s="5">
        <v>0</v>
      </c>
      <c r="AFT105" s="5">
        <v>34</v>
      </c>
      <c r="AFU105" s="5">
        <v>1</v>
      </c>
      <c r="AFV105" s="5">
        <v>12</v>
      </c>
      <c r="AFW105" s="5">
        <v>53</v>
      </c>
      <c r="AFX105" s="5">
        <v>0</v>
      </c>
      <c r="AFY105" s="5">
        <v>19</v>
      </c>
      <c r="AFZ105" s="5">
        <v>27</v>
      </c>
      <c r="AGA105" s="5">
        <v>7</v>
      </c>
      <c r="AGB105" s="5">
        <v>53</v>
      </c>
      <c r="AGC105" s="5">
        <v>6</v>
      </c>
      <c r="AGD105" s="5">
        <v>24</v>
      </c>
      <c r="AGE105" s="5">
        <v>19</v>
      </c>
      <c r="AGF105" s="5">
        <v>4</v>
      </c>
      <c r="AGG105" s="5">
        <v>0</v>
      </c>
      <c r="AGH105" s="5">
        <v>53</v>
      </c>
      <c r="AGI105" s="5">
        <v>4</v>
      </c>
      <c r="AGJ105" s="5">
        <v>31</v>
      </c>
      <c r="AGK105" s="5">
        <v>17</v>
      </c>
      <c r="AGL105" s="5">
        <v>1</v>
      </c>
      <c r="AGM105" s="5">
        <v>0</v>
      </c>
      <c r="AGN105" s="5">
        <v>53</v>
      </c>
      <c r="AGO105" s="5">
        <v>2</v>
      </c>
      <c r="AGP105" s="5">
        <v>33</v>
      </c>
      <c r="AGQ105" s="5">
        <v>116</v>
      </c>
      <c r="AGR105" s="5">
        <v>13</v>
      </c>
      <c r="AGS105" s="5">
        <v>46</v>
      </c>
      <c r="AGT105" s="5">
        <v>104</v>
      </c>
      <c r="AGU105" s="5">
        <v>37</v>
      </c>
      <c r="AGV105" s="5">
        <v>351</v>
      </c>
      <c r="AGW105" s="5">
        <v>0</v>
      </c>
      <c r="AGX105" s="5">
        <v>27</v>
      </c>
      <c r="AGY105" s="5">
        <v>53</v>
      </c>
      <c r="AGZ105" s="5">
        <v>273</v>
      </c>
      <c r="AHA105" s="5">
        <v>353</v>
      </c>
      <c r="AHB105" s="5">
        <v>11</v>
      </c>
      <c r="AHC105" s="5">
        <v>64</v>
      </c>
      <c r="AHD105" s="5">
        <v>119</v>
      </c>
      <c r="AHE105" s="5">
        <v>146</v>
      </c>
      <c r="AHF105" s="5">
        <v>13</v>
      </c>
      <c r="AHG105" s="5">
        <v>353</v>
      </c>
      <c r="AHH105" s="5">
        <v>4</v>
      </c>
      <c r="AHI105" s="5">
        <v>81</v>
      </c>
      <c r="AHJ105" s="5">
        <v>125</v>
      </c>
      <c r="AHK105" s="5">
        <v>35</v>
      </c>
      <c r="AHL105" s="5">
        <v>108</v>
      </c>
      <c r="AHM105" s="5">
        <v>353</v>
      </c>
      <c r="AHN105" s="5">
        <v>15358.831</v>
      </c>
      <c r="AHO105" s="5">
        <v>0</v>
      </c>
      <c r="AHP105" s="5">
        <v>0</v>
      </c>
      <c r="AHQ105" s="5">
        <v>0</v>
      </c>
      <c r="AHR105" s="5">
        <v>0</v>
      </c>
      <c r="AHS105" s="5">
        <v>0</v>
      </c>
      <c r="AHT105" s="5">
        <v>0</v>
      </c>
      <c r="AHU105" s="5">
        <v>911.68600000000004</v>
      </c>
      <c r="AHV105" s="5">
        <v>0</v>
      </c>
      <c r="AHW105" s="5">
        <v>14.266999999999999</v>
      </c>
      <c r="AHX105" s="5">
        <v>382.563855393425</v>
      </c>
      <c r="AHY105" s="5">
        <v>0</v>
      </c>
      <c r="AHZ105" s="5">
        <v>382.563855393425</v>
      </c>
      <c r="AIA105" s="5">
        <v>0.85956245148996602</v>
      </c>
      <c r="AIB105" s="5">
        <v>258.08751999999998</v>
      </c>
      <c r="AIC105" s="5">
        <v>0</v>
      </c>
      <c r="AID105" s="5">
        <v>258.08751999999998</v>
      </c>
      <c r="AIE105" s="5">
        <v>120.001</v>
      </c>
      <c r="AIF105" s="5">
        <v>898.727788799986</v>
      </c>
      <c r="AIG105" s="5">
        <v>494.66235024000201</v>
      </c>
      <c r="AIH105" s="5">
        <v>1513.3911390399801</v>
      </c>
      <c r="AII105" s="5">
        <v>23170510.141918801</v>
      </c>
      <c r="AIJ105" s="5">
        <v>0</v>
      </c>
      <c r="AIK105" s="5">
        <v>13.78129459</v>
      </c>
      <c r="AIL105" s="5">
        <v>13134.2986496801</v>
      </c>
      <c r="AIM105" s="5">
        <v>13148.079944270101</v>
      </c>
      <c r="AIN105" s="5">
        <v>259228.40306000001</v>
      </c>
      <c r="AIO105" s="5">
        <v>0.36099999999999999</v>
      </c>
      <c r="AIP105" s="5">
        <v>3.2570510319606498E-2</v>
      </c>
      <c r="AIQ105" s="5">
        <v>4.7480547322263499E-2</v>
      </c>
      <c r="AIR105" s="5">
        <v>0.27236676873580801</v>
      </c>
      <c r="AIS105" s="5">
        <v>0.46222992771535298</v>
      </c>
      <c r="AIT105" s="5">
        <v>0.185352245906968</v>
      </c>
      <c r="AIU105" s="5">
        <v>0</v>
      </c>
      <c r="AIV105" s="5">
        <v>0</v>
      </c>
      <c r="AIW105" s="5">
        <v>0</v>
      </c>
      <c r="AIX105" s="5">
        <v>0.999999999999999</v>
      </c>
      <c r="AIY105" s="5">
        <v>0</v>
      </c>
      <c r="AIZ105" s="5">
        <v>0</v>
      </c>
      <c r="AJA105" s="5">
        <v>3.4441159841550897E-2</v>
      </c>
      <c r="AJB105" s="5">
        <v>0.96599999999999997</v>
      </c>
      <c r="AJC105" s="5">
        <v>0</v>
      </c>
      <c r="AJD105" s="5">
        <v>1.0004411598415499</v>
      </c>
      <c r="AJE105" s="5">
        <v>0</v>
      </c>
      <c r="AJF105" s="5">
        <v>0</v>
      </c>
      <c r="AJG105" s="5">
        <v>0</v>
      </c>
      <c r="AJH105" s="5">
        <v>0</v>
      </c>
      <c r="AJI105" s="5">
        <v>0</v>
      </c>
      <c r="AJJ105" s="5">
        <v>0</v>
      </c>
      <c r="AJK105" s="5">
        <v>0</v>
      </c>
      <c r="AJL105" s="5">
        <v>0</v>
      </c>
      <c r="AJM105" s="5">
        <v>0</v>
      </c>
      <c r="AJN105" s="5">
        <v>0</v>
      </c>
      <c r="AJO105" s="5">
        <v>0</v>
      </c>
      <c r="AJP105" s="5">
        <v>0</v>
      </c>
      <c r="AJQ105" s="5">
        <v>0</v>
      </c>
      <c r="AJR105" s="5">
        <v>0</v>
      </c>
      <c r="AJS105" s="5">
        <v>0</v>
      </c>
      <c r="AJT105" s="5">
        <v>725612.01300000004</v>
      </c>
      <c r="AJU105" s="5">
        <v>403174.07199999999</v>
      </c>
      <c r="AJV105" s="5">
        <v>1128786.085</v>
      </c>
      <c r="AJW105" s="5">
        <v>290.22199999999998</v>
      </c>
      <c r="AJX105" s="5">
        <v>2631.71</v>
      </c>
      <c r="AJY105" s="5">
        <v>0</v>
      </c>
      <c r="AJZ105" s="5">
        <v>72</v>
      </c>
      <c r="AKA105" s="5">
        <v>0</v>
      </c>
      <c r="AKB105" s="5">
        <v>8038</v>
      </c>
      <c r="AKC105" s="5">
        <v>0</v>
      </c>
      <c r="AKD105" s="5">
        <v>9135381</v>
      </c>
      <c r="AKE105" s="5">
        <v>17.123999999999999</v>
      </c>
      <c r="AKF105" s="5">
        <v>25.972000000000001</v>
      </c>
      <c r="AKG105" s="5">
        <v>10.893000000000001</v>
      </c>
      <c r="AKH105" s="5">
        <v>53.988999999999997</v>
      </c>
      <c r="AKI105" s="5">
        <v>10.808999999999999</v>
      </c>
      <c r="AKJ105" s="5">
        <v>12.824999999999999</v>
      </c>
      <c r="AKK105" s="5">
        <v>6.7619999999999996</v>
      </c>
      <c r="AKL105" s="5">
        <v>30.396000000000001</v>
      </c>
      <c r="AKM105" s="5">
        <v>454.86799999999999</v>
      </c>
      <c r="AKN105" s="5">
        <v>600.67399999999998</v>
      </c>
      <c r="AKO105" s="5">
        <v>334.96</v>
      </c>
      <c r="AKP105" s="5">
        <v>1390.502</v>
      </c>
      <c r="AKQ105" s="5">
        <v>338.60300000000001</v>
      </c>
      <c r="AKR105" s="5">
        <v>298.58499999999998</v>
      </c>
      <c r="AKS105" s="5">
        <v>162.31299999999999</v>
      </c>
      <c r="AKT105" s="5">
        <v>799.50099999999998</v>
      </c>
      <c r="AKU105" s="5">
        <v>1487.127</v>
      </c>
      <c r="AKV105" s="5">
        <v>0</v>
      </c>
      <c r="AKW105" s="5">
        <v>0</v>
      </c>
      <c r="AKX105" s="5">
        <v>1487.127</v>
      </c>
      <c r="AKY105" s="5">
        <v>0</v>
      </c>
      <c r="AKZ105" s="5">
        <v>0</v>
      </c>
      <c r="ALA105" s="5">
        <v>121</v>
      </c>
      <c r="ALB105" s="5">
        <v>121</v>
      </c>
      <c r="ALC105" s="5">
        <v>854.32100000000003</v>
      </c>
      <c r="ALD105" s="5">
        <v>0</v>
      </c>
      <c r="ALE105" s="5">
        <v>0</v>
      </c>
      <c r="ALF105" s="5">
        <v>854.32100000000003</v>
      </c>
      <c r="ALG105" s="5">
        <v>618.61599999999999</v>
      </c>
      <c r="ALH105" s="5">
        <v>3111.576</v>
      </c>
      <c r="ALI105" s="5">
        <v>1.006</v>
      </c>
      <c r="ALJ105" s="5">
        <v>3731.1979999999999</v>
      </c>
      <c r="ALK105" s="5">
        <v>297.02800000000002</v>
      </c>
      <c r="ALL105" s="5">
        <v>87.275000000000006</v>
      </c>
      <c r="ALM105" s="5">
        <v>0.38200000000000001</v>
      </c>
      <c r="ALN105" s="5">
        <v>384.685</v>
      </c>
      <c r="ALO105" s="5" t="e">
        <v>#N/A</v>
      </c>
      <c r="ALP105" s="5" t="e">
        <v>#N/A</v>
      </c>
      <c r="ALQ105" s="5" t="e">
        <v>#N/A</v>
      </c>
      <c r="ALR105" s="5" t="e">
        <v>#N/A</v>
      </c>
      <c r="ALS105" s="5" t="e">
        <v>#N/A</v>
      </c>
      <c r="ALT105" s="5" t="e">
        <v>#N/A</v>
      </c>
      <c r="ALU105" s="5" t="e">
        <v>#N/A</v>
      </c>
      <c r="ALV105" s="5" t="e">
        <v>#N/A</v>
      </c>
      <c r="ALW105" s="5" t="e">
        <v>#N/A</v>
      </c>
      <c r="ALX105" s="5">
        <v>36.889000000000003</v>
      </c>
      <c r="ALY105" s="5">
        <v>0</v>
      </c>
      <c r="ALZ105" s="5">
        <v>36.889000000000003</v>
      </c>
      <c r="AMA105" s="5">
        <v>1.673</v>
      </c>
      <c r="AMB105" s="5">
        <v>0</v>
      </c>
      <c r="AMC105" s="5">
        <v>0</v>
      </c>
      <c r="AMD105" s="5">
        <v>0</v>
      </c>
      <c r="AME105" s="5">
        <v>38.561999999999998</v>
      </c>
      <c r="AMF105" s="5">
        <v>0.95099999999999996</v>
      </c>
      <c r="AMG105" s="5">
        <v>0</v>
      </c>
      <c r="AMH105" s="5">
        <v>0</v>
      </c>
      <c r="AMI105" s="5">
        <v>0.95099999999999996</v>
      </c>
      <c r="AMJ105" s="5">
        <v>0</v>
      </c>
      <c r="AMK105" s="5">
        <v>0.95099999999999996</v>
      </c>
      <c r="AML105" s="5">
        <v>5.5511151231257797E-16</v>
      </c>
      <c r="AMM105" s="5"/>
      <c r="AMN105" s="5"/>
      <c r="AMO105" s="5"/>
      <c r="AMP105" s="5"/>
      <c r="AMQ105" s="5"/>
      <c r="AMR105" s="5"/>
      <c r="AMS105" s="5"/>
      <c r="AMT105" s="5"/>
      <c r="AMU105" s="5">
        <v>1.0263438654082899</v>
      </c>
    </row>
    <row r="106" spans="1:1035">
      <c r="A106" s="102" t="s">
        <v>2380</v>
      </c>
      <c r="B106" s="102" t="s">
        <v>18</v>
      </c>
      <c r="C106" s="102" t="s">
        <v>1116</v>
      </c>
      <c r="D106" s="5">
        <v>10.303000000000001</v>
      </c>
      <c r="E106" s="5">
        <v>-0.126</v>
      </c>
      <c r="F106" s="5">
        <v>1.732</v>
      </c>
      <c r="G106" s="5">
        <v>0</v>
      </c>
      <c r="H106" s="5">
        <v>68.986999999999995</v>
      </c>
      <c r="I106" s="5">
        <v>0</v>
      </c>
      <c r="J106" s="5">
        <v>78.924999999999997</v>
      </c>
      <c r="K106" s="5">
        <v>0</v>
      </c>
      <c r="L106" s="5">
        <v>159.821</v>
      </c>
      <c r="M106" s="5">
        <v>3.5270000000000001</v>
      </c>
      <c r="N106" s="5">
        <v>163.34800000000001</v>
      </c>
      <c r="O106" s="5">
        <v>70.799894928828095</v>
      </c>
      <c r="P106" s="5">
        <v>32.761445692755103</v>
      </c>
      <c r="Q106" s="5">
        <v>29.751228851792</v>
      </c>
      <c r="R106" s="5">
        <v>4.4820356814573099</v>
      </c>
      <c r="S106" s="5">
        <v>7.3090945971766601</v>
      </c>
      <c r="T106" s="5">
        <v>145.10369975200899</v>
      </c>
      <c r="U106" s="5">
        <v>3.9925509999999997E-2</v>
      </c>
      <c r="V106" s="5">
        <v>145.14362526200901</v>
      </c>
      <c r="W106" s="5">
        <v>34.862000000000002</v>
      </c>
      <c r="X106" s="5">
        <v>0.91443906750000004</v>
      </c>
      <c r="Y106" s="5">
        <v>33.947896942500002</v>
      </c>
      <c r="Z106" s="5" t="e">
        <v>#N/A</v>
      </c>
      <c r="AA106" s="5">
        <v>273.62928925200902</v>
      </c>
      <c r="AB106" s="5">
        <v>3.4860000000000002</v>
      </c>
      <c r="AC106" s="5">
        <v>0</v>
      </c>
      <c r="AD106" s="5">
        <v>277.11528925200901</v>
      </c>
      <c r="AE106" s="5">
        <v>277.947289252009</v>
      </c>
      <c r="AF106" s="5">
        <v>54.192999999999998</v>
      </c>
      <c r="AG106" s="5">
        <v>-3.9E-2</v>
      </c>
      <c r="AH106" s="5">
        <v>3.5339999999999998</v>
      </c>
      <c r="AI106" s="5">
        <v>2.39</v>
      </c>
      <c r="AJ106" s="5">
        <v>0</v>
      </c>
      <c r="AK106" s="5">
        <v>0</v>
      </c>
      <c r="AL106" s="5">
        <v>109.901</v>
      </c>
      <c r="AM106" s="5">
        <v>28.538</v>
      </c>
      <c r="AN106" s="5">
        <v>198.517</v>
      </c>
      <c r="AO106" s="5">
        <v>0.47799999999999998</v>
      </c>
      <c r="AP106" s="5">
        <v>198.995</v>
      </c>
      <c r="AQ106" s="5">
        <v>0</v>
      </c>
      <c r="AR106" s="5">
        <v>115.66705442321999</v>
      </c>
      <c r="AS106" s="5">
        <v>0</v>
      </c>
      <c r="AT106" s="5">
        <v>137.35995061478499</v>
      </c>
      <c r="AU106" s="5">
        <v>1.089151E-2</v>
      </c>
      <c r="AV106" s="5">
        <v>253.03789654800499</v>
      </c>
      <c r="AW106" s="5">
        <v>0</v>
      </c>
      <c r="AX106" s="5">
        <v>253.03789654800499</v>
      </c>
      <c r="AY106" s="5">
        <v>0.61199999999999999</v>
      </c>
      <c r="AZ106" s="5">
        <v>0</v>
      </c>
      <c r="BA106" s="5">
        <v>0.61242998999999998</v>
      </c>
      <c r="BB106" s="5" t="e">
        <v>#N/A</v>
      </c>
      <c r="BC106" s="5">
        <v>451.42046655800499</v>
      </c>
      <c r="BD106" s="5">
        <v>3.7450000000000001</v>
      </c>
      <c r="BE106" s="5">
        <v>0</v>
      </c>
      <c r="BF106" s="5">
        <v>455.16546655800499</v>
      </c>
      <c r="BG106" s="5">
        <v>456.06546655800503</v>
      </c>
      <c r="BH106" s="5">
        <v>-5.0000000000000001E-3</v>
      </c>
      <c r="BI106" s="5">
        <v>0</v>
      </c>
      <c r="BJ106" s="5">
        <v>3.0000000000000001E-3</v>
      </c>
      <c r="BK106" s="5">
        <v>8.9999999999999993E-3</v>
      </c>
      <c r="BL106" s="5">
        <v>0</v>
      </c>
      <c r="BM106" s="5">
        <v>0</v>
      </c>
      <c r="BN106" s="5">
        <v>10.981999999999999</v>
      </c>
      <c r="BO106" s="5">
        <v>0</v>
      </c>
      <c r="BP106" s="5">
        <v>10.989000000000001</v>
      </c>
      <c r="BQ106" s="5">
        <v>1.6E-2</v>
      </c>
      <c r="BR106" s="5">
        <v>11.005000000000001</v>
      </c>
      <c r="BS106" s="5">
        <v>8.2628814873083299E-5</v>
      </c>
      <c r="BT106" s="5">
        <v>1.24630417273213</v>
      </c>
      <c r="BU106" s="5">
        <v>0</v>
      </c>
      <c r="BV106" s="5">
        <v>1.1146693781922901E-2</v>
      </c>
      <c r="BW106" s="5">
        <v>0</v>
      </c>
      <c r="BX106" s="5">
        <v>1.2575334953289301</v>
      </c>
      <c r="BY106" s="5">
        <v>0</v>
      </c>
      <c r="BZ106" s="5">
        <v>1.2575334953289301</v>
      </c>
      <c r="CA106" s="5">
        <v>0</v>
      </c>
      <c r="CB106" s="5">
        <v>0</v>
      </c>
      <c r="CC106" s="5">
        <v>0</v>
      </c>
      <c r="CD106" s="5" t="e">
        <v>#N/A</v>
      </c>
      <c r="CE106" s="5">
        <v>12.262533495328899</v>
      </c>
      <c r="CF106" s="5">
        <v>0.16300000000000001</v>
      </c>
      <c r="CG106" s="5">
        <v>0</v>
      </c>
      <c r="CH106" s="5">
        <v>12.425533495328899</v>
      </c>
      <c r="CI106" s="5">
        <v>12.4855334953289</v>
      </c>
      <c r="CJ106" s="5">
        <v>-13.833</v>
      </c>
      <c r="CK106" s="5">
        <v>-9.6319999999999997</v>
      </c>
      <c r="CL106" s="5">
        <v>6.8000000000000005E-2</v>
      </c>
      <c r="CM106" s="5">
        <v>9.6000000000000002E-2</v>
      </c>
      <c r="CN106" s="5">
        <v>0</v>
      </c>
      <c r="CO106" s="5">
        <v>0</v>
      </c>
      <c r="CP106" s="5">
        <v>49.798999999999999</v>
      </c>
      <c r="CQ106" s="5">
        <v>9.0050000000000008</v>
      </c>
      <c r="CR106" s="5">
        <v>35.503</v>
      </c>
      <c r="CS106" s="5">
        <v>4.9000000000000002E-2</v>
      </c>
      <c r="CT106" s="5">
        <v>35.552</v>
      </c>
      <c r="CU106" s="5">
        <v>0</v>
      </c>
      <c r="CV106" s="5">
        <v>78.232732730723896</v>
      </c>
      <c r="CW106" s="5">
        <v>0</v>
      </c>
      <c r="CX106" s="5">
        <v>-1.28041812280559</v>
      </c>
      <c r="CY106" s="5">
        <v>0</v>
      </c>
      <c r="CZ106" s="5">
        <v>76.952314607918296</v>
      </c>
      <c r="DA106" s="5">
        <v>0</v>
      </c>
      <c r="DB106" s="5">
        <v>76.952314607918296</v>
      </c>
      <c r="DC106" s="5">
        <v>0</v>
      </c>
      <c r="DD106" s="5">
        <v>0</v>
      </c>
      <c r="DE106" s="5">
        <v>0</v>
      </c>
      <c r="DF106" s="5" t="e">
        <v>#N/A</v>
      </c>
      <c r="DG106" s="5">
        <v>112.504314607918</v>
      </c>
      <c r="DH106" s="5">
        <v>1.88</v>
      </c>
      <c r="DI106" s="5">
        <v>0</v>
      </c>
      <c r="DJ106" s="5">
        <v>114.384314607918</v>
      </c>
      <c r="DK106" s="5">
        <v>114.66831460791801</v>
      </c>
      <c r="DL106" s="5">
        <v>3.7999999999999999E-2</v>
      </c>
      <c r="DM106" s="5">
        <v>-0.79300000000000004</v>
      </c>
      <c r="DN106" s="5">
        <v>4.0000000000000001E-3</v>
      </c>
      <c r="DO106" s="5">
        <v>1E-3</v>
      </c>
      <c r="DP106" s="5">
        <v>0</v>
      </c>
      <c r="DQ106" s="5">
        <v>0</v>
      </c>
      <c r="DR106" s="5">
        <v>19.023</v>
      </c>
      <c r="DS106" s="5">
        <v>0.85099999999999998</v>
      </c>
      <c r="DT106" s="5">
        <v>19.123999999999999</v>
      </c>
      <c r="DU106" s="5">
        <v>2.7E-2</v>
      </c>
      <c r="DV106" s="5">
        <v>19.151</v>
      </c>
      <c r="DW106" s="5">
        <v>0</v>
      </c>
      <c r="DX106" s="5">
        <v>7.6755260536020904</v>
      </c>
      <c r="DY106" s="5">
        <v>0</v>
      </c>
      <c r="DZ106" s="5">
        <v>1.89851416186711E-3</v>
      </c>
      <c r="EA106" s="5">
        <v>0</v>
      </c>
      <c r="EB106" s="5">
        <v>7.6774245677639597</v>
      </c>
      <c r="EC106" s="5">
        <v>0</v>
      </c>
      <c r="ED106" s="5">
        <v>7.6774245677639597</v>
      </c>
      <c r="EE106" s="5">
        <v>0</v>
      </c>
      <c r="EF106" s="5">
        <v>0</v>
      </c>
      <c r="EG106" s="5">
        <v>0</v>
      </c>
      <c r="EH106" s="5" t="e">
        <v>#N/A</v>
      </c>
      <c r="EI106" s="5">
        <v>26.828424567763999</v>
      </c>
      <c r="EJ106" s="5">
        <v>0.16500000000000001</v>
      </c>
      <c r="EK106" s="5">
        <v>0</v>
      </c>
      <c r="EL106" s="5">
        <v>26.993424567763999</v>
      </c>
      <c r="EM106" s="5">
        <v>27.097424567764001</v>
      </c>
      <c r="EN106" s="5" t="e">
        <v>#N/A</v>
      </c>
      <c r="EO106" s="5" t="e">
        <v>#N/A</v>
      </c>
      <c r="EP106" s="5" t="e">
        <v>#N/A</v>
      </c>
      <c r="EQ106" s="5" t="e">
        <v>#N/A</v>
      </c>
      <c r="ER106" s="5" t="e">
        <v>#N/A</v>
      </c>
      <c r="ES106" s="5" t="e">
        <v>#N/A</v>
      </c>
      <c r="ET106" s="5" t="e">
        <v>#N/A</v>
      </c>
      <c r="EU106" s="5" t="e">
        <v>#N/A</v>
      </c>
      <c r="EV106" s="5" t="e">
        <v>#N/A</v>
      </c>
      <c r="EW106" s="5" t="e">
        <v>#N/A</v>
      </c>
      <c r="EX106" s="5" t="e">
        <v>#N/A</v>
      </c>
      <c r="EY106" s="5" t="e">
        <v>#N/A</v>
      </c>
      <c r="EZ106" s="5" t="e">
        <v>#N/A</v>
      </c>
      <c r="FA106" s="5" t="e">
        <v>#N/A</v>
      </c>
      <c r="FB106" s="5" t="e">
        <v>#N/A</v>
      </c>
      <c r="FC106" s="5" t="e">
        <v>#N/A</v>
      </c>
      <c r="FD106" s="5" t="e">
        <v>#N/A</v>
      </c>
      <c r="FE106" s="5" t="e">
        <v>#N/A</v>
      </c>
      <c r="FF106" s="5" t="e">
        <v>#N/A</v>
      </c>
      <c r="FG106" s="5" t="e">
        <v>#N/A</v>
      </c>
      <c r="FH106" s="5" t="e">
        <v>#N/A</v>
      </c>
      <c r="FI106" s="5" t="e">
        <v>#N/A</v>
      </c>
      <c r="FJ106" s="5" t="e">
        <v>#N/A</v>
      </c>
      <c r="FK106" s="5" t="e">
        <v>#N/A</v>
      </c>
      <c r="FL106" s="5" t="e">
        <v>#N/A</v>
      </c>
      <c r="FM106" s="5" t="e">
        <v>#N/A</v>
      </c>
      <c r="FN106" s="5" t="e">
        <v>#N/A</v>
      </c>
      <c r="FO106" s="5" t="e">
        <v>#N/A</v>
      </c>
      <c r="FP106" s="5" t="e">
        <v>#N/A</v>
      </c>
      <c r="FQ106" s="5" t="e">
        <v>#N/A</v>
      </c>
      <c r="FR106" s="5" t="e">
        <v>#N/A</v>
      </c>
      <c r="FS106" s="5" t="e">
        <v>#N/A</v>
      </c>
      <c r="FT106" s="5" t="e">
        <v>#N/A</v>
      </c>
      <c r="FU106" s="5" t="e">
        <v>#N/A</v>
      </c>
      <c r="FV106" s="5" t="e">
        <v>#N/A</v>
      </c>
      <c r="FW106" s="5" t="e">
        <v>#N/A</v>
      </c>
      <c r="FX106" s="5" t="e">
        <v>#N/A</v>
      </c>
      <c r="FY106" s="5" t="e">
        <v>#N/A</v>
      </c>
      <c r="FZ106" s="5" t="e">
        <v>#N/A</v>
      </c>
      <c r="GA106" s="5" t="e">
        <v>#N/A</v>
      </c>
      <c r="GB106" s="5" t="e">
        <v>#N/A</v>
      </c>
      <c r="GC106" s="5" t="e">
        <v>#N/A</v>
      </c>
      <c r="GD106" s="5" t="e">
        <v>#N/A</v>
      </c>
      <c r="GE106" s="5" t="e">
        <v>#N/A</v>
      </c>
      <c r="GF106" s="5" t="e">
        <v>#N/A</v>
      </c>
      <c r="GG106" s="5" t="e">
        <v>#N/A</v>
      </c>
      <c r="GH106" s="5" t="e">
        <v>#N/A</v>
      </c>
      <c r="GI106" s="5" t="e">
        <v>#N/A</v>
      </c>
      <c r="GJ106" s="5" t="e">
        <v>#N/A</v>
      </c>
      <c r="GK106" s="5" t="e">
        <v>#N/A</v>
      </c>
      <c r="GL106" s="5" t="e">
        <v>#N/A</v>
      </c>
      <c r="GM106" s="5" t="e">
        <v>#N/A</v>
      </c>
      <c r="GN106" s="5" t="e">
        <v>#N/A</v>
      </c>
      <c r="GO106" s="5" t="e">
        <v>#N/A</v>
      </c>
      <c r="GP106" s="5" t="e">
        <v>#N/A</v>
      </c>
      <c r="GQ106" s="5" t="e">
        <v>#N/A</v>
      </c>
      <c r="GR106" s="5">
        <v>50.695999999999998</v>
      </c>
      <c r="GS106" s="5">
        <v>-10.59</v>
      </c>
      <c r="GT106" s="5">
        <v>5.3410000000000002</v>
      </c>
      <c r="GU106" s="5">
        <v>2.496</v>
      </c>
      <c r="GV106" s="5">
        <v>68.986999999999995</v>
      </c>
      <c r="GW106" s="5">
        <v>0</v>
      </c>
      <c r="GX106" s="5">
        <v>268.63</v>
      </c>
      <c r="GY106" s="5">
        <v>38.393999999999998</v>
      </c>
      <c r="GZ106" s="5">
        <v>423.95400000000001</v>
      </c>
      <c r="HA106" s="5">
        <v>4.0970000000000004</v>
      </c>
      <c r="HB106" s="5">
        <v>428.05099999999999</v>
      </c>
      <c r="HC106" s="5">
        <v>70.799977557643004</v>
      </c>
      <c r="HD106" s="5">
        <v>235.583063073033</v>
      </c>
      <c r="HE106" s="5">
        <v>29.751228851792</v>
      </c>
      <c r="HF106" s="5">
        <v>140.57461338138</v>
      </c>
      <c r="HG106" s="5">
        <v>7.3199861071766597</v>
      </c>
      <c r="HH106" s="5">
        <v>484.02886897102599</v>
      </c>
      <c r="HI106" s="5">
        <v>3.9925509999999997E-2</v>
      </c>
      <c r="HJ106" s="5">
        <v>484.06879448102598</v>
      </c>
      <c r="HK106" s="5">
        <v>35.473999999999997</v>
      </c>
      <c r="HL106" s="5">
        <v>0.91443906750000004</v>
      </c>
      <c r="HM106" s="5">
        <v>34.560326932499997</v>
      </c>
      <c r="HN106" s="5" t="e">
        <v>#N/A</v>
      </c>
      <c r="HO106" s="5">
        <v>876.64502848102597</v>
      </c>
      <c r="HP106" s="5">
        <v>9.4390000000000001</v>
      </c>
      <c r="HQ106" s="5">
        <v>0</v>
      </c>
      <c r="HR106" s="5">
        <v>886.08402848102605</v>
      </c>
      <c r="HS106" s="5">
        <v>888.264028481026</v>
      </c>
      <c r="HT106" s="5">
        <v>-6.2864150000000202E-2</v>
      </c>
      <c r="HU106" s="5">
        <v>2.2612169199999999</v>
      </c>
      <c r="HV106" s="5">
        <v>0.48085416748550103</v>
      </c>
      <c r="HW106" s="5">
        <v>0</v>
      </c>
      <c r="HX106" s="5">
        <v>0</v>
      </c>
      <c r="HY106" s="5">
        <v>1.0078829221292E-2</v>
      </c>
      <c r="HZ106" s="5">
        <v>0</v>
      </c>
      <c r="IA106" s="5">
        <v>1.2386304868799001</v>
      </c>
      <c r="IB106" s="5">
        <v>0</v>
      </c>
      <c r="IC106" s="5">
        <v>0.45938934633487799</v>
      </c>
      <c r="ID106" s="5">
        <v>0</v>
      </c>
      <c r="IE106" s="5">
        <v>0</v>
      </c>
      <c r="IF106" s="5">
        <v>0</v>
      </c>
      <c r="IG106" s="5">
        <v>0</v>
      </c>
      <c r="IH106" s="5">
        <v>0</v>
      </c>
      <c r="II106" s="5">
        <v>0</v>
      </c>
      <c r="IJ106" s="5">
        <v>4.7516545836675902E-2</v>
      </c>
      <c r="IK106" s="5">
        <v>0</v>
      </c>
      <c r="IL106" s="5">
        <v>0</v>
      </c>
      <c r="IM106" s="5">
        <v>0</v>
      </c>
      <c r="IN106" s="5">
        <v>0</v>
      </c>
      <c r="IO106" s="5">
        <v>0</v>
      </c>
      <c r="IP106" s="5">
        <v>0</v>
      </c>
      <c r="IQ106" s="5">
        <v>0</v>
      </c>
      <c r="IR106" s="5">
        <v>0</v>
      </c>
      <c r="IS106" s="5">
        <v>0</v>
      </c>
      <c r="IT106" s="5">
        <v>15.9119011570459</v>
      </c>
      <c r="IU106" s="5">
        <v>0</v>
      </c>
      <c r="IV106" s="5">
        <v>0</v>
      </c>
      <c r="IW106" s="5">
        <v>0.51697766149785696</v>
      </c>
      <c r="IX106" s="5">
        <v>14.9794846551959</v>
      </c>
      <c r="IY106" s="5">
        <v>7.6790696499999997</v>
      </c>
      <c r="IZ106" s="5">
        <v>7.9122607821860873</v>
      </c>
      <c r="JA106" s="5">
        <v>49.221428780426002</v>
      </c>
      <c r="JB106" s="5">
        <v>0</v>
      </c>
      <c r="JC106" s="5">
        <v>0</v>
      </c>
      <c r="JD106" s="5">
        <v>0</v>
      </c>
      <c r="JE106" s="5">
        <v>0</v>
      </c>
      <c r="JF106" s="5">
        <v>0</v>
      </c>
      <c r="JG106" s="5">
        <v>0</v>
      </c>
      <c r="JH106" s="5">
        <v>0</v>
      </c>
      <c r="JI106" s="5">
        <v>0</v>
      </c>
      <c r="JJ106" s="5">
        <v>0</v>
      </c>
      <c r="JK106" s="5">
        <v>0</v>
      </c>
      <c r="JL106" s="5">
        <v>0</v>
      </c>
      <c r="JM106" s="5">
        <v>0</v>
      </c>
      <c r="JN106" s="5">
        <v>2.5906548685122699</v>
      </c>
      <c r="JO106" s="5">
        <v>4.1647880375970399E-2</v>
      </c>
      <c r="JP106" s="5">
        <v>2.4694889962111099E-3</v>
      </c>
      <c r="JQ106" s="5">
        <v>2.1116251904250101</v>
      </c>
      <c r="JR106" s="5">
        <v>-1.6668452489775699E-15</v>
      </c>
      <c r="JS106" s="5">
        <v>10.122937948555</v>
      </c>
      <c r="JT106" s="5">
        <v>8.9506412330852108</v>
      </c>
      <c r="JU106" s="5">
        <v>70.993955388695298</v>
      </c>
      <c r="JV106" s="5">
        <v>0</v>
      </c>
      <c r="JW106" s="5">
        <v>0</v>
      </c>
      <c r="JX106" s="5">
        <v>1.20207579130547</v>
      </c>
      <c r="JY106" s="5">
        <v>9.7464031364680501</v>
      </c>
      <c r="JZ106" s="5">
        <v>0</v>
      </c>
      <c r="KA106" s="5">
        <v>27.073865892616599</v>
      </c>
      <c r="KB106" s="5">
        <v>1.12895593528733</v>
      </c>
      <c r="KC106" s="5">
        <v>3.2523262551109</v>
      </c>
      <c r="KD106" s="5">
        <v>-3.2911637088646598E-2</v>
      </c>
      <c r="KE106" s="5">
        <v>0</v>
      </c>
      <c r="KF106" s="5">
        <v>-0.27764295067288303</v>
      </c>
      <c r="KG106" s="5">
        <v>137.37084212478501</v>
      </c>
      <c r="KH106" s="5">
        <v>0</v>
      </c>
      <c r="KI106" s="5">
        <v>0</v>
      </c>
      <c r="KJ106" s="5">
        <v>-4.2173345268960901E-5</v>
      </c>
      <c r="KK106" s="5">
        <v>0</v>
      </c>
      <c r="KL106" s="5">
        <v>0</v>
      </c>
      <c r="KM106" s="5">
        <v>0</v>
      </c>
      <c r="KN106" s="5">
        <v>0</v>
      </c>
      <c r="KO106" s="5">
        <v>0</v>
      </c>
      <c r="KP106" s="5">
        <v>0</v>
      </c>
      <c r="KQ106" s="5">
        <v>0</v>
      </c>
      <c r="KR106" s="5">
        <v>0</v>
      </c>
      <c r="KS106" s="5">
        <v>0</v>
      </c>
      <c r="KT106" s="5">
        <v>0</v>
      </c>
      <c r="KU106" s="5">
        <v>0</v>
      </c>
      <c r="KV106" s="5">
        <v>0</v>
      </c>
      <c r="KW106" s="5">
        <v>0</v>
      </c>
      <c r="KX106" s="5">
        <v>0</v>
      </c>
      <c r="KY106" s="5">
        <v>0</v>
      </c>
      <c r="KZ106" s="5">
        <v>0</v>
      </c>
      <c r="LA106" s="5">
        <v>0</v>
      </c>
      <c r="LB106" s="5">
        <v>0</v>
      </c>
      <c r="LC106" s="5">
        <v>0</v>
      </c>
      <c r="LD106" s="5">
        <v>0</v>
      </c>
      <c r="LE106" s="5">
        <v>0</v>
      </c>
      <c r="LF106" s="5">
        <v>0</v>
      </c>
      <c r="LG106" s="5">
        <v>0</v>
      </c>
      <c r="LH106" s="5">
        <v>0</v>
      </c>
      <c r="LI106" s="5">
        <v>-2.0092113039047599E-8</v>
      </c>
      <c r="LJ106" s="5">
        <v>0</v>
      </c>
      <c r="LK106" s="5">
        <v>0</v>
      </c>
      <c r="LL106" s="5">
        <v>1.0749280475890501E-6</v>
      </c>
      <c r="LM106" s="5">
        <v>1.1146693781922901E-2</v>
      </c>
      <c r="LN106" s="5">
        <v>0</v>
      </c>
      <c r="LO106" s="5">
        <v>-8.2773764370769696E-3</v>
      </c>
      <c r="LP106" s="5">
        <v>-1.4947936937042401</v>
      </c>
      <c r="LQ106" s="5">
        <v>0</v>
      </c>
      <c r="LR106" s="5">
        <v>0</v>
      </c>
      <c r="LS106" s="5">
        <v>0</v>
      </c>
      <c r="LT106" s="5">
        <v>0</v>
      </c>
      <c r="LU106" s="5">
        <v>0</v>
      </c>
      <c r="LV106" s="5">
        <v>0</v>
      </c>
      <c r="LW106" s="5">
        <v>0</v>
      </c>
      <c r="LX106" s="5">
        <v>0</v>
      </c>
      <c r="LY106" s="5">
        <v>0</v>
      </c>
      <c r="LZ106" s="5">
        <v>0</v>
      </c>
      <c r="MA106" s="5">
        <v>0</v>
      </c>
      <c r="MB106" s="5">
        <v>0</v>
      </c>
      <c r="MC106" s="5">
        <v>0</v>
      </c>
      <c r="MD106" s="5">
        <v>0</v>
      </c>
      <c r="ME106" s="5">
        <v>0</v>
      </c>
      <c r="MF106" s="5">
        <v>0</v>
      </c>
      <c r="MG106" s="5">
        <v>0</v>
      </c>
      <c r="MH106" s="5">
        <v>0</v>
      </c>
      <c r="MI106" s="5">
        <v>0</v>
      </c>
      <c r="MJ106" s="5">
        <v>0</v>
      </c>
      <c r="MK106" s="5">
        <v>1.2096393843083E-3</v>
      </c>
      <c r="ML106" s="5">
        <v>0</v>
      </c>
      <c r="MM106" s="5">
        <v>0</v>
      </c>
      <c r="MN106" s="5">
        <v>0</v>
      </c>
      <c r="MO106" s="5">
        <v>0</v>
      </c>
      <c r="MP106" s="5">
        <v>0</v>
      </c>
      <c r="MQ106" s="5">
        <v>0</v>
      </c>
      <c r="MR106" s="5">
        <v>0</v>
      </c>
      <c r="MS106" s="5">
        <v>-1.28041812280559</v>
      </c>
      <c r="MT106" s="5">
        <v>0</v>
      </c>
      <c r="MU106" s="5">
        <v>0</v>
      </c>
      <c r="MV106" s="5">
        <v>0</v>
      </c>
      <c r="MW106" s="5">
        <v>0</v>
      </c>
      <c r="MX106" s="5">
        <v>0</v>
      </c>
      <c r="MY106" s="5">
        <v>0</v>
      </c>
      <c r="MZ106" s="5">
        <v>0</v>
      </c>
      <c r="NA106" s="5">
        <v>0</v>
      </c>
      <c r="NB106" s="5">
        <v>0</v>
      </c>
      <c r="NC106" s="5">
        <v>0</v>
      </c>
      <c r="ND106" s="5">
        <v>0</v>
      </c>
      <c r="NE106" s="5">
        <v>0</v>
      </c>
      <c r="NF106" s="5">
        <v>0</v>
      </c>
      <c r="NG106" s="5">
        <v>0</v>
      </c>
      <c r="NH106" s="5">
        <v>0</v>
      </c>
      <c r="NI106" s="5">
        <v>0</v>
      </c>
      <c r="NJ106" s="5">
        <v>0</v>
      </c>
      <c r="NK106" s="5">
        <v>0</v>
      </c>
      <c r="NL106" s="5">
        <v>0</v>
      </c>
      <c r="NM106" s="5">
        <v>0</v>
      </c>
      <c r="NN106" s="5">
        <v>0</v>
      </c>
      <c r="NO106" s="5">
        <v>0</v>
      </c>
      <c r="NP106" s="5">
        <v>0</v>
      </c>
      <c r="NQ106" s="5">
        <v>-2.12614740179202E-4</v>
      </c>
      <c r="NR106" s="5">
        <v>0</v>
      </c>
      <c r="NS106" s="5">
        <v>0</v>
      </c>
      <c r="NT106" s="5">
        <v>0</v>
      </c>
      <c r="NU106" s="5">
        <v>-2.6401036533308602E-5</v>
      </c>
      <c r="NV106" s="5">
        <v>0</v>
      </c>
      <c r="NW106" s="5">
        <v>0</v>
      </c>
      <c r="NX106" s="5">
        <v>0</v>
      </c>
      <c r="NY106" s="5">
        <v>1.89851416186711E-3</v>
      </c>
      <c r="NZ106" s="5" t="e">
        <v>#N/A</v>
      </c>
      <c r="OA106" s="5" t="e">
        <v>#N/A</v>
      </c>
      <c r="OB106" s="5" t="e">
        <v>#N/A</v>
      </c>
      <c r="OC106" s="5" t="e">
        <v>#N/A</v>
      </c>
      <c r="OD106" s="5" t="e">
        <v>#N/A</v>
      </c>
      <c r="OE106" s="5" t="e">
        <v>#N/A</v>
      </c>
      <c r="OF106" s="5" t="e">
        <v>#N/A</v>
      </c>
      <c r="OG106" s="5" t="e">
        <v>#N/A</v>
      </c>
      <c r="OH106" s="5" t="e">
        <v>#N/A</v>
      </c>
      <c r="OI106" s="5" t="e">
        <v>#N/A</v>
      </c>
      <c r="OJ106" s="5" t="e">
        <v>#N/A</v>
      </c>
      <c r="OK106" s="5" t="e">
        <v>#N/A</v>
      </c>
      <c r="OL106" s="5" t="e">
        <v>#N/A</v>
      </c>
      <c r="OM106" s="5" t="e">
        <v>#N/A</v>
      </c>
      <c r="ON106" s="5" t="e">
        <v>#N/A</v>
      </c>
      <c r="OO106" s="5" t="e">
        <v>#N/A</v>
      </c>
      <c r="OP106" s="5" t="e">
        <v>#N/A</v>
      </c>
      <c r="OQ106" s="5" t="e">
        <v>#N/A</v>
      </c>
      <c r="OR106" s="5" t="e">
        <v>#N/A</v>
      </c>
      <c r="OS106" s="5" t="e">
        <v>#N/A</v>
      </c>
      <c r="OT106" s="5" t="e">
        <v>#N/A</v>
      </c>
      <c r="OU106" s="5" t="e">
        <v>#N/A</v>
      </c>
      <c r="OV106" s="5" t="e">
        <v>#N/A</v>
      </c>
      <c r="OW106" s="5" t="e">
        <v>#N/A</v>
      </c>
      <c r="OX106" s="5" t="e">
        <v>#N/A</v>
      </c>
      <c r="OY106" s="5" t="e">
        <v>#N/A</v>
      </c>
      <c r="OZ106" s="5" t="e">
        <v>#N/A</v>
      </c>
      <c r="PA106" s="5" t="e">
        <v>#N/A</v>
      </c>
      <c r="PB106" s="5" t="e">
        <v>#N/A</v>
      </c>
      <c r="PC106" s="5" t="e">
        <v>#N/A</v>
      </c>
      <c r="PD106" s="5" t="e">
        <v>#N/A</v>
      </c>
      <c r="PE106" s="5" t="e">
        <v>#N/A</v>
      </c>
      <c r="PF106" s="5" t="e">
        <v>#N/A</v>
      </c>
      <c r="PG106" s="5" t="e">
        <v>#N/A</v>
      </c>
      <c r="PH106" s="5" t="e">
        <v>#N/A</v>
      </c>
      <c r="PI106" s="5" t="e">
        <v>#N/A</v>
      </c>
      <c r="PJ106" s="5" t="e">
        <v>#N/A</v>
      </c>
      <c r="PK106" s="5" t="e">
        <v>#N/A</v>
      </c>
      <c r="PL106" s="5" t="e">
        <v>#N/A</v>
      </c>
      <c r="PM106" s="5" t="e">
        <v>#N/A</v>
      </c>
      <c r="PN106" s="5" t="e">
        <v>#N/A</v>
      </c>
      <c r="PO106" s="5" t="e">
        <v>#N/A</v>
      </c>
      <c r="PP106" s="5" t="e">
        <v>#N/A</v>
      </c>
      <c r="PQ106" s="5" t="e">
        <v>#N/A</v>
      </c>
      <c r="PR106" s="5" t="e">
        <v>#N/A</v>
      </c>
      <c r="PS106" s="5" t="e">
        <v>#N/A</v>
      </c>
      <c r="PT106" s="5" t="e">
        <v>#N/A</v>
      </c>
      <c r="PU106" s="5" t="e">
        <v>#N/A</v>
      </c>
      <c r="PV106" s="5" t="e">
        <v>#N/A</v>
      </c>
      <c r="PW106" s="5" t="e">
        <v>#N/A</v>
      </c>
      <c r="PX106" s="5" t="e">
        <v>#N/A</v>
      </c>
      <c r="PY106" s="5" t="e">
        <v>#N/A</v>
      </c>
      <c r="PZ106" s="5" t="e">
        <v>#N/A</v>
      </c>
      <c r="QA106" s="5" t="e">
        <v>#N/A</v>
      </c>
      <c r="QB106" s="5" t="e">
        <v>#N/A</v>
      </c>
      <c r="QC106" s="5" t="e">
        <v>#N/A</v>
      </c>
      <c r="QD106" s="5" t="e">
        <v>#N/A</v>
      </c>
      <c r="QE106" s="5" t="e">
        <v>#N/A</v>
      </c>
      <c r="QF106" s="5" t="e">
        <v>#N/A</v>
      </c>
      <c r="QG106" s="5" t="e">
        <v>#N/A</v>
      </c>
      <c r="QH106" s="5" t="e">
        <v>#N/A</v>
      </c>
      <c r="QI106" s="5" t="e">
        <v>#N/A</v>
      </c>
      <c r="QJ106" s="5" t="e">
        <v>#N/A</v>
      </c>
      <c r="QK106" s="5" t="e">
        <v>#N/A</v>
      </c>
      <c r="QL106" s="5">
        <v>0.48085416748550103</v>
      </c>
      <c r="QM106" s="5">
        <v>-8.2773764370769696E-3</v>
      </c>
      <c r="QN106" s="5">
        <v>-1.4948358670495101</v>
      </c>
      <c r="QO106" s="5">
        <v>1.0078829221292E-2</v>
      </c>
      <c r="QP106" s="5">
        <v>0</v>
      </c>
      <c r="QQ106" s="5">
        <v>1.2386304868799001</v>
      </c>
      <c r="QR106" s="5">
        <v>0</v>
      </c>
      <c r="QS106" s="5">
        <v>0.45938934633487799</v>
      </c>
      <c r="QT106" s="5">
        <v>0</v>
      </c>
      <c r="QU106" s="5">
        <v>0</v>
      </c>
      <c r="QV106" s="5">
        <v>0</v>
      </c>
      <c r="QW106" s="5">
        <v>0</v>
      </c>
      <c r="QX106" s="5">
        <v>2.5906548685122699</v>
      </c>
      <c r="QY106" s="5">
        <v>4.1647880375970399E-2</v>
      </c>
      <c r="QZ106" s="5">
        <v>4.9986034832887001E-2</v>
      </c>
      <c r="RA106" s="5">
        <v>2.1116251904250101</v>
      </c>
      <c r="RB106" s="5">
        <v>-1.6668452489775699E-15</v>
      </c>
      <c r="RC106" s="5">
        <v>10.122937948555</v>
      </c>
      <c r="RD106" s="5">
        <v>8.9506412330852108</v>
      </c>
      <c r="RE106" s="5">
        <v>70.993955388695298</v>
      </c>
      <c r="RF106" s="5">
        <v>0</v>
      </c>
      <c r="RG106" s="5">
        <v>0</v>
      </c>
      <c r="RH106" s="5">
        <v>1.20207579130547</v>
      </c>
      <c r="RI106" s="5">
        <v>9.7474001611121803</v>
      </c>
      <c r="RJ106" s="5">
        <v>15.9119011570459</v>
      </c>
      <c r="RK106" s="5">
        <v>27.073865892616599</v>
      </c>
      <c r="RL106" s="5">
        <v>1.12895593528733</v>
      </c>
      <c r="RM106" s="5">
        <v>3.2375653327242602</v>
      </c>
      <c r="RN106" s="5">
        <v>1.21558401479234</v>
      </c>
      <c r="RO106" s="5">
        <v>14.9465730181072</v>
      </c>
      <c r="RP106" s="5">
        <v>7.6790696499999997</v>
      </c>
      <c r="RQ106" s="5">
        <v>0.28527160882519997</v>
      </c>
      <c r="RR106" s="5">
        <v>-0.27921468769081897</v>
      </c>
      <c r="RS106" s="5">
        <v>7.6285619853068702</v>
      </c>
      <c r="RT106" s="5">
        <v>0</v>
      </c>
      <c r="RU106" s="5">
        <v>0</v>
      </c>
      <c r="RV106" s="5">
        <v>0</v>
      </c>
      <c r="RW106" s="5">
        <v>0</v>
      </c>
      <c r="RX106" s="5">
        <v>0</v>
      </c>
      <c r="RY106" s="5">
        <v>0</v>
      </c>
      <c r="RZ106" s="5">
        <v>0</v>
      </c>
      <c r="SA106" s="5">
        <v>0</v>
      </c>
      <c r="SB106" s="5">
        <v>0</v>
      </c>
      <c r="SC106" s="5">
        <v>0</v>
      </c>
      <c r="SD106" s="5">
        <v>0</v>
      </c>
      <c r="SE106" s="5" t="e">
        <v>#N/A</v>
      </c>
      <c r="SF106" s="5">
        <v>7.6346189064412515</v>
      </c>
      <c r="SG106" s="5">
        <v>185.324897990349</v>
      </c>
      <c r="SH106" s="5">
        <v>721.79737407838604</v>
      </c>
      <c r="SI106" s="5">
        <v>815.011393053353</v>
      </c>
      <c r="SJ106" s="5">
        <v>2395.1839687879401</v>
      </c>
      <c r="SK106" s="5">
        <v>7207.2976442695599</v>
      </c>
      <c r="SL106" s="5">
        <v>7996.0232120686696</v>
      </c>
      <c r="SM106" s="5">
        <v>2896.6478950261499</v>
      </c>
      <c r="SN106" s="5">
        <v>128868.75782522</v>
      </c>
      <c r="SO106" s="5">
        <v>19798.605326160901</v>
      </c>
      <c r="SP106" s="5">
        <v>2096.0568276783501</v>
      </c>
      <c r="SQ106" s="5">
        <v>769.63136626425398</v>
      </c>
      <c r="SR106" s="5">
        <v>170699.32463866501</v>
      </c>
      <c r="SS106" s="5">
        <v>45.241</v>
      </c>
      <c r="ST106" s="5">
        <v>1.2709999999999999</v>
      </c>
      <c r="SU106" s="5">
        <v>2958.3409999999999</v>
      </c>
      <c r="SV106" s="5">
        <v>2394.4540000000002</v>
      </c>
      <c r="SW106" s="5">
        <v>5352.7950000000001</v>
      </c>
      <c r="SX106" s="5">
        <v>47.125</v>
      </c>
      <c r="SY106" s="5">
        <v>214.78100000000001</v>
      </c>
      <c r="SZ106" s="5">
        <v>261.90600000000001</v>
      </c>
      <c r="TA106" s="5">
        <v>223.69800000000001</v>
      </c>
      <c r="TB106" s="5">
        <v>5838.3990000000003</v>
      </c>
      <c r="TC106" s="5">
        <v>15018.284</v>
      </c>
      <c r="TD106" s="5">
        <v>505.80099999999999</v>
      </c>
      <c r="TE106" s="5">
        <v>0</v>
      </c>
      <c r="TF106" s="5">
        <v>0</v>
      </c>
      <c r="TG106" s="5">
        <v>140419.71542215699</v>
      </c>
      <c r="TH106" s="5">
        <v>5162</v>
      </c>
      <c r="TI106" s="5">
        <v>77402</v>
      </c>
      <c r="TJ106" s="5">
        <v>251</v>
      </c>
      <c r="TK106" s="5">
        <v>70</v>
      </c>
      <c r="TL106" s="5">
        <v>423</v>
      </c>
      <c r="TM106" s="5">
        <v>18</v>
      </c>
      <c r="TN106" s="5">
        <v>237</v>
      </c>
      <c r="TO106" s="5">
        <v>10356</v>
      </c>
      <c r="TP106" s="5">
        <v>60.375397599061102</v>
      </c>
      <c r="TQ106" s="5">
        <v>1613153.24</v>
      </c>
      <c r="TR106" s="5">
        <v>52</v>
      </c>
      <c r="TS106" s="5">
        <v>1</v>
      </c>
      <c r="TT106" s="5">
        <v>37299.14</v>
      </c>
      <c r="TU106" s="5">
        <v>23284.44</v>
      </c>
      <c r="TV106" s="5">
        <v>6020.21</v>
      </c>
      <c r="TW106" s="5">
        <v>2011.4</v>
      </c>
      <c r="TX106" s="5">
        <v>325.82</v>
      </c>
      <c r="TY106" s="5">
        <v>68941.009999999995</v>
      </c>
      <c r="TZ106" s="5">
        <v>40039</v>
      </c>
      <c r="UA106" s="5">
        <v>4.9425899340527897</v>
      </c>
      <c r="UB106" s="5">
        <v>50.242649160861198</v>
      </c>
      <c r="UC106" s="5">
        <v>267.50446640913702</v>
      </c>
      <c r="UD106" s="5">
        <v>30.2660759539963</v>
      </c>
      <c r="UE106" s="5">
        <v>0</v>
      </c>
      <c r="UF106" s="5">
        <v>115.081381969457</v>
      </c>
      <c r="UG106" s="5">
        <v>0</v>
      </c>
      <c r="UH106" s="5">
        <v>468.03716342750403</v>
      </c>
      <c r="UI106" s="5">
        <v>0</v>
      </c>
      <c r="UJ106" s="5">
        <v>0</v>
      </c>
      <c r="UK106" s="5">
        <v>0</v>
      </c>
      <c r="UL106" s="5">
        <v>468.03716342750403</v>
      </c>
      <c r="UM106" s="5">
        <v>468.03716342750403</v>
      </c>
      <c r="UN106" s="5">
        <v>0</v>
      </c>
      <c r="UO106" s="5">
        <v>4.6382075627474899</v>
      </c>
      <c r="UP106" s="5">
        <v>44.845145622936101</v>
      </c>
      <c r="UQ106" s="5">
        <v>379.54475389390598</v>
      </c>
      <c r="UR106" s="5">
        <v>39.0090563479148</v>
      </c>
      <c r="US106" s="5">
        <v>468.03716342750403</v>
      </c>
      <c r="UT106" s="5">
        <v>0</v>
      </c>
      <c r="UU106" s="5">
        <v>0</v>
      </c>
      <c r="UV106" s="5">
        <v>61.8275483159129</v>
      </c>
      <c r="UW106" s="5">
        <v>71.318748834056507</v>
      </c>
      <c r="UX106" s="5">
        <v>334.89086627753397</v>
      </c>
      <c r="UY106" s="5">
        <v>468.03716342750403</v>
      </c>
      <c r="UZ106" s="5">
        <v>0</v>
      </c>
      <c r="VA106" s="5">
        <v>82.188744429626098</v>
      </c>
      <c r="VB106" s="5">
        <v>404.88574500967002</v>
      </c>
      <c r="VC106" s="5">
        <v>18.639796642791499</v>
      </c>
      <c r="VD106" s="5">
        <v>0</v>
      </c>
      <c r="VE106" s="5">
        <v>569.84274569442698</v>
      </c>
      <c r="VF106" s="5">
        <v>0</v>
      </c>
      <c r="VG106" s="5">
        <v>1075.55703177652</v>
      </c>
      <c r="VH106" s="5">
        <v>0</v>
      </c>
      <c r="VI106" s="5">
        <v>0</v>
      </c>
      <c r="VJ106" s="5">
        <v>0</v>
      </c>
      <c r="VK106" s="5">
        <v>1075.55703177652</v>
      </c>
      <c r="VL106" s="5">
        <v>1075.55703177652</v>
      </c>
      <c r="VM106" s="5">
        <v>0</v>
      </c>
      <c r="VN106" s="5">
        <v>44.185553383988598</v>
      </c>
      <c r="VO106" s="5">
        <v>339.28341197492199</v>
      </c>
      <c r="VP106" s="5">
        <v>675.04265362450701</v>
      </c>
      <c r="VQ106" s="5">
        <v>17.045412793097</v>
      </c>
      <c r="VR106" s="5">
        <v>1075.55703177652</v>
      </c>
      <c r="VS106" s="5">
        <v>0</v>
      </c>
      <c r="VT106" s="5">
        <v>44.185553383988598</v>
      </c>
      <c r="VU106" s="5">
        <v>414.83560681729102</v>
      </c>
      <c r="VV106" s="5">
        <v>166.569837951556</v>
      </c>
      <c r="VW106" s="5">
        <v>449.96603362368</v>
      </c>
      <c r="VX106" s="5">
        <v>1075.55703177652</v>
      </c>
      <c r="VY106" s="5">
        <v>0</v>
      </c>
      <c r="VZ106" s="5">
        <v>206.278382817211</v>
      </c>
      <c r="WA106" s="5">
        <v>2345.7010779122502</v>
      </c>
      <c r="WB106" s="5">
        <v>374.23821553685099</v>
      </c>
      <c r="WC106" s="5">
        <v>80.318083142515803</v>
      </c>
      <c r="WD106" s="5">
        <v>1935.1880419664101</v>
      </c>
      <c r="WE106" s="5">
        <v>87.575156544126003</v>
      </c>
      <c r="WF106" s="5">
        <v>5029.29895791936</v>
      </c>
      <c r="WG106" s="5">
        <v>0</v>
      </c>
      <c r="WH106" s="5">
        <v>0</v>
      </c>
      <c r="WI106" s="5">
        <v>0</v>
      </c>
      <c r="WJ106" s="5">
        <v>5029.29895791936</v>
      </c>
      <c r="WK106" s="5">
        <v>5029.29895791936</v>
      </c>
      <c r="WL106" s="5">
        <v>0</v>
      </c>
      <c r="WM106" s="5">
        <v>688.217665845223</v>
      </c>
      <c r="WN106" s="5">
        <v>1653.35854154719</v>
      </c>
      <c r="WO106" s="5">
        <v>2687.7227505269402</v>
      </c>
      <c r="WP106" s="5">
        <v>0</v>
      </c>
      <c r="WQ106" s="5">
        <v>5029.29895791936</v>
      </c>
      <c r="WR106" s="5">
        <v>0</v>
      </c>
      <c r="WS106" s="5">
        <v>493.27280561635098</v>
      </c>
      <c r="WT106" s="5">
        <v>2388.4744218432002</v>
      </c>
      <c r="WU106" s="5">
        <v>745.651564438224</v>
      </c>
      <c r="WV106" s="5">
        <v>1401.9001660215799</v>
      </c>
      <c r="WW106" s="5">
        <v>5029.29895791936</v>
      </c>
      <c r="WX106" s="5">
        <v>0</v>
      </c>
      <c r="WY106" s="5">
        <v>3036.27289549126</v>
      </c>
      <c r="WZ106" s="5">
        <v>4769.2739104003904</v>
      </c>
      <c r="XA106" s="5">
        <v>843.16783166484095</v>
      </c>
      <c r="XB106" s="5">
        <v>912.230168647102</v>
      </c>
      <c r="XC106" s="5">
        <v>9078.4817337226905</v>
      </c>
      <c r="XD106" s="5">
        <v>2687.8003350441199</v>
      </c>
      <c r="XE106" s="5">
        <v>21327.226874970402</v>
      </c>
      <c r="XF106" s="5">
        <v>0</v>
      </c>
      <c r="XG106" s="5">
        <v>0</v>
      </c>
      <c r="XH106" s="5">
        <v>0</v>
      </c>
      <c r="XI106" s="5">
        <v>21327.226874970402</v>
      </c>
      <c r="XJ106" s="5">
        <v>21327.226874970402</v>
      </c>
      <c r="XK106" s="5">
        <v>1495.72914045675</v>
      </c>
      <c r="XL106" s="5">
        <v>4161.3927031269004</v>
      </c>
      <c r="XM106" s="5">
        <v>12315.6661844952</v>
      </c>
      <c r="XN106" s="5">
        <v>3354.4388468915399</v>
      </c>
      <c r="XO106" s="5">
        <v>0</v>
      </c>
      <c r="XP106" s="5">
        <v>21327.226874970402</v>
      </c>
      <c r="XQ106" s="5">
        <v>0</v>
      </c>
      <c r="XR106" s="5">
        <v>7985.4164881839497</v>
      </c>
      <c r="XS106" s="5">
        <v>10885.1743088984</v>
      </c>
      <c r="XT106" s="5">
        <v>1200.23044307192</v>
      </c>
      <c r="XU106" s="5">
        <v>1256.40563481617</v>
      </c>
      <c r="XV106" s="5">
        <v>21327.226874970402</v>
      </c>
      <c r="XW106" s="5">
        <v>0</v>
      </c>
      <c r="XX106" s="5">
        <v>0</v>
      </c>
      <c r="XY106" s="5">
        <v>0</v>
      </c>
      <c r="XZ106" s="5">
        <v>660.11196050302897</v>
      </c>
      <c r="YA106" s="5">
        <v>9236.99107730779</v>
      </c>
      <c r="YB106" s="5">
        <v>2053.9207076616099</v>
      </c>
      <c r="YC106" s="5">
        <v>16406.9893693593</v>
      </c>
      <c r="YD106" s="5">
        <v>28358.013114831701</v>
      </c>
      <c r="YE106" s="5">
        <v>0</v>
      </c>
      <c r="YF106" s="5">
        <v>0</v>
      </c>
      <c r="YG106" s="5">
        <v>26281.091460430402</v>
      </c>
      <c r="YH106" s="5">
        <v>2076.9216544013002</v>
      </c>
      <c r="YI106" s="5">
        <v>28358.013114831701</v>
      </c>
      <c r="YJ106" s="5">
        <v>2187.3668935117398</v>
      </c>
      <c r="YK106" s="5">
        <v>13162.212656228399</v>
      </c>
      <c r="YL106" s="5">
        <v>11730.6818265931</v>
      </c>
      <c r="YM106" s="5">
        <v>1277.7517384984301</v>
      </c>
      <c r="YN106" s="5">
        <v>0</v>
      </c>
      <c r="YO106" s="5">
        <v>28358.013114831701</v>
      </c>
      <c r="YP106" s="5">
        <v>0</v>
      </c>
      <c r="YQ106" s="5">
        <v>14117.9390532419</v>
      </c>
      <c r="YR106" s="5">
        <v>14240.074061589899</v>
      </c>
      <c r="YS106" s="5">
        <v>0</v>
      </c>
      <c r="YT106" s="5">
        <v>0</v>
      </c>
      <c r="YU106" s="5">
        <v>28358.013114831701</v>
      </c>
      <c r="YV106" s="5">
        <v>0</v>
      </c>
      <c r="YW106" s="5">
        <v>564941.81134668097</v>
      </c>
      <c r="YX106" s="5">
        <v>0</v>
      </c>
      <c r="YY106" s="5">
        <v>0</v>
      </c>
      <c r="YZ106" s="5">
        <v>308539.50261770003</v>
      </c>
      <c r="ZA106" s="5">
        <v>2135.5664923650502</v>
      </c>
      <c r="ZB106" s="5">
        <v>38268.971470061399</v>
      </c>
      <c r="ZC106" s="5">
        <v>913885.85192680696</v>
      </c>
      <c r="ZD106" s="5">
        <v>0</v>
      </c>
      <c r="ZE106" s="5">
        <v>258333.20935518699</v>
      </c>
      <c r="ZF106" s="5">
        <v>88475.254724795697</v>
      </c>
      <c r="ZG106" s="5">
        <v>567077.37783904595</v>
      </c>
      <c r="ZH106" s="5">
        <v>913885.84191902902</v>
      </c>
      <c r="ZI106" s="5">
        <v>108559.089999637</v>
      </c>
      <c r="ZJ106" s="5">
        <v>151354.282555118</v>
      </c>
      <c r="ZK106" s="5">
        <v>593694.85995953297</v>
      </c>
      <c r="ZL106" s="5">
        <v>60277.609404741801</v>
      </c>
      <c r="ZM106" s="5">
        <v>0</v>
      </c>
      <c r="ZN106" s="5">
        <v>913885.84191902902</v>
      </c>
      <c r="ZO106" s="5">
        <v>106341.71815723499</v>
      </c>
      <c r="ZP106" s="5">
        <v>703876.50466169696</v>
      </c>
      <c r="ZQ106" s="5">
        <v>95653.918230527794</v>
      </c>
      <c r="ZR106" s="5">
        <v>8013.7008695696304</v>
      </c>
      <c r="ZS106" s="5">
        <v>0</v>
      </c>
      <c r="ZT106" s="5">
        <v>913885.84191902902</v>
      </c>
      <c r="ZU106" s="5">
        <v>4.9425899340527897</v>
      </c>
      <c r="ZV106" s="5">
        <v>568316.79401858</v>
      </c>
      <c r="ZW106" s="5">
        <v>7787.36519973145</v>
      </c>
      <c r="ZX106" s="5">
        <v>1926.4238803015101</v>
      </c>
      <c r="ZY106" s="5">
        <v>318769.04194679699</v>
      </c>
      <c r="ZZ106" s="5">
        <v>15888.0811033796</v>
      </c>
      <c r="AAA106" s="5">
        <v>57451.336331008897</v>
      </c>
      <c r="AAB106" s="5">
        <v>970143.985069733</v>
      </c>
      <c r="AAC106" s="5">
        <v>0</v>
      </c>
      <c r="AAD106" s="5">
        <v>258333.20935518699</v>
      </c>
      <c r="AAE106" s="5">
        <v>114756.34618522599</v>
      </c>
      <c r="AAF106" s="5">
        <v>597054.41952154099</v>
      </c>
      <c r="AAG106" s="5">
        <v>970143.975061954</v>
      </c>
      <c r="AAH106" s="5">
        <v>112242.186033605</v>
      </c>
      <c r="AAI106" s="5">
        <v>169414.929341265</v>
      </c>
      <c r="AAJ106" s="5">
        <v>619778.69506976602</v>
      </c>
      <c r="AAK106" s="5">
        <v>68652.110148177104</v>
      </c>
      <c r="AAL106" s="5">
        <v>56.054469141011801</v>
      </c>
      <c r="AAM106" s="5">
        <v>970143.975061954</v>
      </c>
      <c r="AAN106" s="5">
        <v>106341.71815723499</v>
      </c>
      <c r="AAO106" s="5">
        <v>726517.31856212299</v>
      </c>
      <c r="AAP106" s="5">
        <v>123644.304177992</v>
      </c>
      <c r="AAQ106" s="5">
        <v>10197.4714638654</v>
      </c>
      <c r="AAR106" s="5">
        <v>3443.1627007389602</v>
      </c>
      <c r="AAS106" s="5">
        <v>970143.97506195505</v>
      </c>
      <c r="AAT106" s="5">
        <v>29262.36</v>
      </c>
      <c r="AAU106" s="5">
        <v>2</v>
      </c>
      <c r="AAV106" s="5">
        <v>8</v>
      </c>
      <c r="AAW106" s="5">
        <v>43</v>
      </c>
      <c r="AAX106" s="5">
        <v>5</v>
      </c>
      <c r="AAY106" s="5">
        <v>0</v>
      </c>
      <c r="AAZ106" s="5">
        <v>12</v>
      </c>
      <c r="ABA106" s="5">
        <v>0</v>
      </c>
      <c r="ABB106" s="5">
        <v>70</v>
      </c>
      <c r="ABC106" s="5">
        <v>0</v>
      </c>
      <c r="ABD106" s="5">
        <v>0</v>
      </c>
      <c r="ABE106" s="5">
        <v>0</v>
      </c>
      <c r="ABF106" s="5">
        <v>70</v>
      </c>
      <c r="ABG106" s="5">
        <v>70</v>
      </c>
      <c r="ABH106" s="5">
        <v>0</v>
      </c>
      <c r="ABI106" s="5">
        <v>1</v>
      </c>
      <c r="ABJ106" s="5">
        <v>9</v>
      </c>
      <c r="ABK106" s="5">
        <v>51</v>
      </c>
      <c r="ABL106" s="5">
        <v>9</v>
      </c>
      <c r="ABM106" s="5">
        <v>70</v>
      </c>
      <c r="ABN106" s="5">
        <v>0</v>
      </c>
      <c r="ABO106" s="5">
        <v>0</v>
      </c>
      <c r="ABP106" s="5">
        <v>9</v>
      </c>
      <c r="ABQ106" s="5">
        <v>9</v>
      </c>
      <c r="ABR106" s="5">
        <v>52</v>
      </c>
      <c r="ABS106" s="5">
        <v>70</v>
      </c>
      <c r="ABT106" s="5">
        <v>0</v>
      </c>
      <c r="ABU106" s="5">
        <v>4</v>
      </c>
      <c r="ABV106" s="5">
        <v>18</v>
      </c>
      <c r="ABW106" s="5">
        <v>1</v>
      </c>
      <c r="ABX106" s="5">
        <v>0</v>
      </c>
      <c r="ABY106" s="5">
        <v>23</v>
      </c>
      <c r="ABZ106" s="5">
        <v>0</v>
      </c>
      <c r="ACA106" s="5">
        <v>46</v>
      </c>
      <c r="ACB106" s="5">
        <v>0</v>
      </c>
      <c r="ACC106" s="5">
        <v>0</v>
      </c>
      <c r="ACD106" s="5">
        <v>0</v>
      </c>
      <c r="ACE106" s="5">
        <v>46</v>
      </c>
      <c r="ACF106" s="5">
        <v>46</v>
      </c>
      <c r="ACG106" s="5">
        <v>0</v>
      </c>
      <c r="ACH106" s="5">
        <v>2</v>
      </c>
      <c r="ACI106" s="5">
        <v>11</v>
      </c>
      <c r="ACJ106" s="5">
        <v>32</v>
      </c>
      <c r="ACK106" s="5">
        <v>1</v>
      </c>
      <c r="ACL106" s="5">
        <v>46</v>
      </c>
      <c r="ACM106" s="5">
        <v>0</v>
      </c>
      <c r="ACN106" s="5">
        <v>2</v>
      </c>
      <c r="ACO106" s="5">
        <v>14</v>
      </c>
      <c r="ACP106" s="5">
        <v>8</v>
      </c>
      <c r="ACQ106" s="5">
        <v>22</v>
      </c>
      <c r="ACR106" s="5">
        <v>46</v>
      </c>
      <c r="ACS106" s="5">
        <v>0</v>
      </c>
      <c r="ACT106" s="5">
        <v>4</v>
      </c>
      <c r="ACU106" s="5">
        <v>38</v>
      </c>
      <c r="ACV106" s="5">
        <v>4</v>
      </c>
      <c r="ACW106" s="5">
        <v>1</v>
      </c>
      <c r="ACX106" s="5">
        <v>32</v>
      </c>
      <c r="ACY106" s="5">
        <v>1</v>
      </c>
      <c r="ACZ106" s="5">
        <v>80</v>
      </c>
      <c r="ADA106" s="5">
        <v>0</v>
      </c>
      <c r="ADB106" s="5">
        <v>0</v>
      </c>
      <c r="ADC106" s="5">
        <v>0</v>
      </c>
      <c r="ADD106" s="5">
        <v>80</v>
      </c>
      <c r="ADE106" s="5">
        <v>80</v>
      </c>
      <c r="ADF106" s="5">
        <v>0</v>
      </c>
      <c r="ADG106" s="5">
        <v>10</v>
      </c>
      <c r="ADH106" s="5">
        <v>25</v>
      </c>
      <c r="ADI106" s="5">
        <v>45</v>
      </c>
      <c r="ADJ106" s="5">
        <v>0</v>
      </c>
      <c r="ADK106" s="5">
        <v>80</v>
      </c>
      <c r="ADL106" s="5">
        <v>0</v>
      </c>
      <c r="ADM106" s="5">
        <v>7</v>
      </c>
      <c r="ADN106" s="5">
        <v>34</v>
      </c>
      <c r="ADO106" s="5">
        <v>14</v>
      </c>
      <c r="ADP106" s="5">
        <v>25</v>
      </c>
      <c r="ADQ106" s="5">
        <v>80</v>
      </c>
      <c r="ADR106" s="5">
        <v>0</v>
      </c>
      <c r="ADS106" s="5">
        <v>10</v>
      </c>
      <c r="ADT106" s="5">
        <v>17</v>
      </c>
      <c r="ADU106" s="5">
        <v>3</v>
      </c>
      <c r="ADV106" s="5">
        <v>2</v>
      </c>
      <c r="ADW106" s="5">
        <v>32</v>
      </c>
      <c r="ADX106" s="5">
        <v>10</v>
      </c>
      <c r="ADY106" s="5">
        <v>74</v>
      </c>
      <c r="ADZ106" s="5">
        <v>0</v>
      </c>
      <c r="AEA106" s="5">
        <v>0</v>
      </c>
      <c r="AEB106" s="5">
        <v>0</v>
      </c>
      <c r="AEC106" s="5">
        <v>74</v>
      </c>
      <c r="AED106" s="5">
        <v>74</v>
      </c>
      <c r="AEE106" s="5">
        <v>4</v>
      </c>
      <c r="AEF106" s="5">
        <v>13</v>
      </c>
      <c r="AEG106" s="5">
        <v>42</v>
      </c>
      <c r="AEH106" s="5">
        <v>15</v>
      </c>
      <c r="AEI106" s="5">
        <v>0</v>
      </c>
      <c r="AEJ106" s="5">
        <v>74</v>
      </c>
      <c r="AEK106" s="5">
        <v>0</v>
      </c>
      <c r="AEL106" s="5">
        <v>25</v>
      </c>
      <c r="AEM106" s="5">
        <v>39</v>
      </c>
      <c r="AEN106" s="5">
        <v>4</v>
      </c>
      <c r="AEO106" s="5">
        <v>6</v>
      </c>
      <c r="AEP106" s="5">
        <v>74</v>
      </c>
      <c r="AEQ106" s="5">
        <v>0</v>
      </c>
      <c r="AER106" s="5">
        <v>0</v>
      </c>
      <c r="AES106" s="5">
        <v>0</v>
      </c>
      <c r="AET106" s="5">
        <v>1</v>
      </c>
      <c r="AEU106" s="5">
        <v>9</v>
      </c>
      <c r="AEV106" s="5">
        <v>3</v>
      </c>
      <c r="AEW106" s="5">
        <v>16</v>
      </c>
      <c r="AEX106" s="5">
        <v>29</v>
      </c>
      <c r="AEY106" s="5">
        <v>0</v>
      </c>
      <c r="AEZ106" s="5">
        <v>0</v>
      </c>
      <c r="AFA106" s="5">
        <v>26</v>
      </c>
      <c r="AFB106" s="5">
        <v>3</v>
      </c>
      <c r="AFC106" s="5">
        <v>29</v>
      </c>
      <c r="AFD106" s="5">
        <v>2</v>
      </c>
      <c r="AFE106" s="5">
        <v>13</v>
      </c>
      <c r="AFF106" s="5">
        <v>13</v>
      </c>
      <c r="AFG106" s="5">
        <v>1</v>
      </c>
      <c r="AFH106" s="5">
        <v>0</v>
      </c>
      <c r="AFI106" s="5">
        <v>29</v>
      </c>
      <c r="AFJ106" s="5">
        <v>0</v>
      </c>
      <c r="AFK106" s="5">
        <v>15</v>
      </c>
      <c r="AFL106" s="5">
        <v>14</v>
      </c>
      <c r="AFM106" s="5">
        <v>0</v>
      </c>
      <c r="AFN106" s="5">
        <v>0</v>
      </c>
      <c r="AFO106" s="5">
        <v>29</v>
      </c>
      <c r="AFP106" s="5">
        <v>0</v>
      </c>
      <c r="AFQ106" s="5">
        <v>6</v>
      </c>
      <c r="AFR106" s="5">
        <v>0</v>
      </c>
      <c r="AFS106" s="5">
        <v>0</v>
      </c>
      <c r="AFT106" s="5">
        <v>34</v>
      </c>
      <c r="AFU106" s="5">
        <v>1</v>
      </c>
      <c r="AFV106" s="5">
        <v>11</v>
      </c>
      <c r="AFW106" s="5">
        <v>52</v>
      </c>
      <c r="AFX106" s="5">
        <v>0</v>
      </c>
      <c r="AFY106" s="5">
        <v>18</v>
      </c>
      <c r="AFZ106" s="5">
        <v>29</v>
      </c>
      <c r="AGA106" s="5">
        <v>7</v>
      </c>
      <c r="AGB106" s="5">
        <v>54</v>
      </c>
      <c r="AGC106" s="5">
        <v>6</v>
      </c>
      <c r="AGD106" s="5">
        <v>24</v>
      </c>
      <c r="AGE106" s="5">
        <v>20</v>
      </c>
      <c r="AGF106" s="5">
        <v>4</v>
      </c>
      <c r="AGG106" s="5">
        <v>0</v>
      </c>
      <c r="AGH106" s="5">
        <v>54</v>
      </c>
      <c r="AGI106" s="5">
        <v>4</v>
      </c>
      <c r="AGJ106" s="5">
        <v>32</v>
      </c>
      <c r="AGK106" s="5">
        <v>16</v>
      </c>
      <c r="AGL106" s="5">
        <v>2</v>
      </c>
      <c r="AGM106" s="5">
        <v>0</v>
      </c>
      <c r="AGN106" s="5">
        <v>54</v>
      </c>
      <c r="AGO106" s="5">
        <v>2</v>
      </c>
      <c r="AGP106" s="5">
        <v>32</v>
      </c>
      <c r="AGQ106" s="5">
        <v>116</v>
      </c>
      <c r="AGR106" s="5">
        <v>14</v>
      </c>
      <c r="AGS106" s="5">
        <v>46</v>
      </c>
      <c r="AGT106" s="5">
        <v>103</v>
      </c>
      <c r="AGU106" s="5">
        <v>38</v>
      </c>
      <c r="AGV106" s="5">
        <v>351</v>
      </c>
      <c r="AGW106" s="5">
        <v>0</v>
      </c>
      <c r="AGX106" s="5">
        <v>18</v>
      </c>
      <c r="AGY106" s="5">
        <v>55</v>
      </c>
      <c r="AGZ106" s="5">
        <v>280</v>
      </c>
      <c r="AHA106" s="5">
        <v>353</v>
      </c>
      <c r="AHB106" s="5">
        <v>12</v>
      </c>
      <c r="AHC106" s="5">
        <v>63</v>
      </c>
      <c r="AHD106" s="5">
        <v>120</v>
      </c>
      <c r="AHE106" s="5">
        <v>148</v>
      </c>
      <c r="AHF106" s="5">
        <v>10</v>
      </c>
      <c r="AHG106" s="5">
        <v>353</v>
      </c>
      <c r="AHH106" s="5">
        <v>4</v>
      </c>
      <c r="AHI106" s="5">
        <v>81</v>
      </c>
      <c r="AHJ106" s="5">
        <v>126</v>
      </c>
      <c r="AHK106" s="5">
        <v>37</v>
      </c>
      <c r="AHL106" s="5">
        <v>105</v>
      </c>
      <c r="AHM106" s="5">
        <v>353</v>
      </c>
      <c r="AHN106" s="5">
        <v>15521.388999999999</v>
      </c>
      <c r="AHO106" s="5">
        <v>0</v>
      </c>
      <c r="AHP106" s="5">
        <v>97.585999999999999</v>
      </c>
      <c r="AHQ106" s="5">
        <v>430.84199999999998</v>
      </c>
      <c r="AHR106" s="5">
        <v>0</v>
      </c>
      <c r="AHS106" s="5">
        <v>0</v>
      </c>
      <c r="AHT106" s="5">
        <v>0</v>
      </c>
      <c r="AHU106" s="5">
        <v>272.43200000000002</v>
      </c>
      <c r="AHV106" s="5">
        <v>0</v>
      </c>
      <c r="AHW106" s="5">
        <v>2.375</v>
      </c>
      <c r="AHX106" s="5">
        <v>366.2</v>
      </c>
      <c r="AHY106" s="5">
        <v>0</v>
      </c>
      <c r="AHZ106" s="5">
        <v>366.2</v>
      </c>
      <c r="AIA106" s="5">
        <v>0.89710000000000001</v>
      </c>
      <c r="AIB106" s="5">
        <v>232.4</v>
      </c>
      <c r="AIC106" s="5">
        <v>0</v>
      </c>
      <c r="AID106" s="5">
        <v>232.4</v>
      </c>
      <c r="AIE106" s="5">
        <v>103</v>
      </c>
      <c r="AIF106" s="5">
        <v>698</v>
      </c>
      <c r="AIG106" s="5">
        <v>439</v>
      </c>
      <c r="AIH106" s="5">
        <v>1240</v>
      </c>
      <c r="AII106" s="5">
        <v>20120728</v>
      </c>
      <c r="AIJ106" s="5">
        <v>0</v>
      </c>
      <c r="AIK106" s="5">
        <v>0</v>
      </c>
      <c r="AIL106" s="5">
        <v>11446</v>
      </c>
      <c r="AIM106" s="5">
        <v>11446</v>
      </c>
      <c r="AIN106" s="5">
        <v>0</v>
      </c>
      <c r="AIO106" s="5">
        <v>0.40503927854361599</v>
      </c>
      <c r="AIP106" s="5">
        <v>9.7879195090327595E-3</v>
      </c>
      <c r="AIQ106" s="5">
        <v>5.4695377739902101E-2</v>
      </c>
      <c r="AIR106" s="5">
        <v>0.28742371299884101</v>
      </c>
      <c r="AIS106" s="5">
        <v>0.48098645263495898</v>
      </c>
      <c r="AIT106" s="5">
        <v>0.167106537117265</v>
      </c>
      <c r="AIU106" s="5" t="e">
        <v>#N/A</v>
      </c>
      <c r="AIV106" s="5">
        <v>0</v>
      </c>
      <c r="AIW106" s="5">
        <v>0</v>
      </c>
      <c r="AIX106" s="5">
        <v>1</v>
      </c>
      <c r="AIY106" s="5">
        <v>0</v>
      </c>
      <c r="AIZ106" s="5">
        <v>0</v>
      </c>
      <c r="AJA106" s="5">
        <v>1.2999999999999999E-2</v>
      </c>
      <c r="AJB106" s="5">
        <v>0.98699999999999999</v>
      </c>
      <c r="AJC106" s="5">
        <v>0</v>
      </c>
      <c r="AJD106" s="5">
        <v>1</v>
      </c>
      <c r="AJE106" s="5">
        <v>0</v>
      </c>
      <c r="AJF106" s="5">
        <v>0</v>
      </c>
      <c r="AJG106" s="5">
        <v>0</v>
      </c>
      <c r="AJH106" s="5">
        <v>0</v>
      </c>
      <c r="AJI106" s="5">
        <v>0</v>
      </c>
      <c r="AJJ106" s="5" t="e">
        <v>#N/A</v>
      </c>
      <c r="AJK106" s="5">
        <v>0</v>
      </c>
      <c r="AJL106" s="5">
        <v>0</v>
      </c>
      <c r="AJM106" s="5">
        <v>0</v>
      </c>
      <c r="AJN106" s="5">
        <v>0</v>
      </c>
      <c r="AJO106" s="5">
        <v>0</v>
      </c>
      <c r="AJP106" s="5">
        <v>0</v>
      </c>
      <c r="AJQ106" s="5">
        <v>0</v>
      </c>
      <c r="AJR106" s="5">
        <v>0</v>
      </c>
      <c r="AJS106" s="5">
        <v>0</v>
      </c>
      <c r="AJT106" s="5">
        <v>722643.67180938297</v>
      </c>
      <c r="AJU106" s="5">
        <v>366814.22076388798</v>
      </c>
      <c r="AJV106" s="5">
        <v>1089457.89257327</v>
      </c>
      <c r="AJW106" s="5">
        <v>292.50900000000001</v>
      </c>
      <c r="AJX106" s="5">
        <v>2636</v>
      </c>
      <c r="AJY106" s="5">
        <v>0</v>
      </c>
      <c r="AJZ106" s="5">
        <v>143</v>
      </c>
      <c r="AKA106" s="5">
        <v>0</v>
      </c>
      <c r="AKB106" s="5">
        <v>7343</v>
      </c>
      <c r="AKC106" s="5">
        <v>0</v>
      </c>
      <c r="AKD106" s="5">
        <v>9155924</v>
      </c>
      <c r="AKE106" s="5">
        <v>24.530260763790199</v>
      </c>
      <c r="AKF106" s="5">
        <v>29.8095638362595</v>
      </c>
      <c r="AKG106" s="5">
        <v>13.6443514507255</v>
      </c>
      <c r="AKH106" s="5">
        <v>67.984176050775105</v>
      </c>
      <c r="AKI106" s="5">
        <v>24.508131738529201</v>
      </c>
      <c r="AKJ106" s="5">
        <v>20.444476144387899</v>
      </c>
      <c r="AKK106" s="5">
        <v>10.5744830663077</v>
      </c>
      <c r="AKL106" s="5">
        <v>55.527090949224899</v>
      </c>
      <c r="AKM106" s="5">
        <v>557.26912596960699</v>
      </c>
      <c r="AKN106" s="5">
        <v>711.38244272147904</v>
      </c>
      <c r="AKO106" s="5">
        <v>416.29523130891403</v>
      </c>
      <c r="AKP106" s="5">
        <v>1684.9467999999999</v>
      </c>
      <c r="AKQ106" s="5">
        <v>355.82308605467102</v>
      </c>
      <c r="AKR106" s="5">
        <v>270.72146479587502</v>
      </c>
      <c r="AKS106" s="5">
        <v>162.61992043714599</v>
      </c>
      <c r="AKT106" s="5">
        <v>789.16447128769198</v>
      </c>
      <c r="AKU106" s="5">
        <v>1.5458179599999999</v>
      </c>
      <c r="AKV106" s="5">
        <v>0</v>
      </c>
      <c r="AKW106" s="5">
        <v>0</v>
      </c>
      <c r="AKX106" s="5">
        <v>1.5458179599999999</v>
      </c>
      <c r="AKY106" s="5">
        <v>0</v>
      </c>
      <c r="AKZ106" s="5">
        <v>0</v>
      </c>
      <c r="ALA106" s="5">
        <v>0.11253004</v>
      </c>
      <c r="ALB106" s="5">
        <v>0.11253004</v>
      </c>
      <c r="ALC106" s="5">
        <v>0.854321</v>
      </c>
      <c r="ALD106" s="5">
        <v>0</v>
      </c>
      <c r="ALE106" s="5">
        <v>0</v>
      </c>
      <c r="ALF106" s="5">
        <v>0.854321</v>
      </c>
      <c r="ALG106" s="5">
        <v>0.573353</v>
      </c>
      <c r="ALH106" s="5">
        <v>3.4482976500000002</v>
      </c>
      <c r="ALI106" s="5">
        <v>0</v>
      </c>
      <c r="ALJ106" s="5">
        <v>4.0216506499999998</v>
      </c>
      <c r="ALK106" s="5">
        <v>0.30432599999999999</v>
      </c>
      <c r="ALL106" s="5">
        <v>8.5702350000000094E-2</v>
      </c>
      <c r="ALM106" s="5">
        <v>7.4999999999999997E-2</v>
      </c>
      <c r="ALN106" s="5">
        <v>0.46502834999999998</v>
      </c>
      <c r="ALO106" s="5" t="e">
        <v>#N/A</v>
      </c>
      <c r="ALP106" s="5" t="e">
        <v>#N/A</v>
      </c>
      <c r="ALQ106" s="5" t="e">
        <v>#N/A</v>
      </c>
      <c r="ALR106" s="5" t="e">
        <v>#N/A</v>
      </c>
      <c r="ALS106" s="5" t="e">
        <v>#N/A</v>
      </c>
      <c r="ALT106" s="5" t="e">
        <v>#N/A</v>
      </c>
      <c r="ALU106" s="5" t="e">
        <v>#N/A</v>
      </c>
      <c r="ALV106" s="5" t="e">
        <v>#N/A</v>
      </c>
      <c r="ALW106" s="5" t="e">
        <v>#N/A</v>
      </c>
      <c r="ALX106" s="5">
        <v>40.904000000000003</v>
      </c>
      <c r="ALY106" s="5">
        <v>-2.5100885499999999</v>
      </c>
      <c r="ALZ106" s="5">
        <v>38.393911449999997</v>
      </c>
      <c r="AMA106" s="5">
        <v>0</v>
      </c>
      <c r="AMB106" s="5">
        <v>0</v>
      </c>
      <c r="AMC106" s="5">
        <v>0</v>
      </c>
      <c r="AMD106" s="5">
        <v>0</v>
      </c>
      <c r="AME106" s="5">
        <v>38.393911449999997</v>
      </c>
      <c r="AMF106" s="5">
        <v>0</v>
      </c>
      <c r="AMG106" s="5">
        <v>0</v>
      </c>
      <c r="AMH106" s="5">
        <v>0</v>
      </c>
      <c r="AMI106" s="5">
        <v>0</v>
      </c>
      <c r="AMJ106" s="5">
        <v>0</v>
      </c>
      <c r="AMK106" s="5">
        <v>0</v>
      </c>
      <c r="AML106" s="5">
        <v>0</v>
      </c>
      <c r="AMM106" s="5"/>
      <c r="AMN106" s="5"/>
      <c r="AMO106" s="5"/>
      <c r="AMP106" s="5"/>
      <c r="AMQ106" s="5"/>
      <c r="AMR106" s="5"/>
      <c r="AMS106" s="5"/>
      <c r="AMT106" s="5"/>
      <c r="AMU106" s="5">
        <v>1</v>
      </c>
    </row>
    <row r="107" spans="1:1035">
      <c r="A107" s="102" t="s">
        <v>2428</v>
      </c>
      <c r="B107" s="102" t="s">
        <v>18</v>
      </c>
      <c r="C107" s="102" t="s">
        <v>1117</v>
      </c>
      <c r="D107" s="5">
        <v>10.646000000000001</v>
      </c>
      <c r="E107" s="5">
        <v>-0.06</v>
      </c>
      <c r="F107" s="5">
        <v>1.875</v>
      </c>
      <c r="G107" s="5">
        <v>0</v>
      </c>
      <c r="H107" s="5">
        <v>70.625</v>
      </c>
      <c r="I107" s="5">
        <v>0</v>
      </c>
      <c r="J107" s="5">
        <v>78.614999999999995</v>
      </c>
      <c r="K107" s="5">
        <v>1.0999999999999999E-2</v>
      </c>
      <c r="L107" s="5">
        <v>161.71199999999999</v>
      </c>
      <c r="M107" s="5">
        <v>2.4590000000000001</v>
      </c>
      <c r="N107" s="5">
        <v>164.17099999999999</v>
      </c>
      <c r="O107" s="5">
        <v>88.131</v>
      </c>
      <c r="P107" s="5">
        <v>50.366</v>
      </c>
      <c r="Q107" s="5">
        <v>41.802</v>
      </c>
      <c r="R107" s="5">
        <v>15.037000000000001</v>
      </c>
      <c r="S107" s="5">
        <v>6.1040000000000001</v>
      </c>
      <c r="T107" s="5">
        <v>201.44</v>
      </c>
      <c r="U107" s="5">
        <v>0.22900000000000001</v>
      </c>
      <c r="V107" s="5">
        <v>201.66900000000001</v>
      </c>
      <c r="W107" s="5">
        <v>30.867000000000001</v>
      </c>
      <c r="X107" s="5">
        <v>1.16414789</v>
      </c>
      <c r="Y107" s="5">
        <v>30.867000000000001</v>
      </c>
      <c r="Z107" s="5" t="e">
        <v>#N/A</v>
      </c>
      <c r="AA107" s="5">
        <v>334.97300000000001</v>
      </c>
      <c r="AB107" s="5">
        <v>0</v>
      </c>
      <c r="AC107" s="5">
        <v>0</v>
      </c>
      <c r="AD107" s="5">
        <v>334.97300000000001</v>
      </c>
      <c r="AE107" s="5">
        <v>335.07100000000003</v>
      </c>
      <c r="AF107" s="5">
        <v>67.328000000000003</v>
      </c>
      <c r="AG107" s="5">
        <v>-0.28199999999999997</v>
      </c>
      <c r="AH107" s="5">
        <v>4.8330000000000002</v>
      </c>
      <c r="AI107" s="5">
        <v>3.0049999999999999</v>
      </c>
      <c r="AJ107" s="5">
        <v>0</v>
      </c>
      <c r="AK107" s="5">
        <v>0</v>
      </c>
      <c r="AL107" s="5">
        <v>106.32899999999999</v>
      </c>
      <c r="AM107" s="5">
        <v>27.713999999999999</v>
      </c>
      <c r="AN107" s="5">
        <v>208.92699999999999</v>
      </c>
      <c r="AO107" s="5">
        <v>0.59499999999999997</v>
      </c>
      <c r="AP107" s="5">
        <v>209.52199999999999</v>
      </c>
      <c r="AQ107" s="5">
        <v>0</v>
      </c>
      <c r="AR107" s="5">
        <v>108.875</v>
      </c>
      <c r="AS107" s="5">
        <v>0</v>
      </c>
      <c r="AT107" s="5">
        <v>80.186999999999998</v>
      </c>
      <c r="AU107" s="5">
        <v>0</v>
      </c>
      <c r="AV107" s="5">
        <v>189.06200000000001</v>
      </c>
      <c r="AW107" s="5">
        <v>0</v>
      </c>
      <c r="AX107" s="5">
        <v>189.06200000000001</v>
      </c>
      <c r="AY107" s="5">
        <v>0.55400000000000005</v>
      </c>
      <c r="AZ107" s="5">
        <v>0</v>
      </c>
      <c r="BA107" s="5">
        <v>0.55400000000000005</v>
      </c>
      <c r="BB107" s="5" t="e">
        <v>#N/A</v>
      </c>
      <c r="BC107" s="5">
        <v>398.03</v>
      </c>
      <c r="BD107" s="5">
        <v>0</v>
      </c>
      <c r="BE107" s="5">
        <v>0</v>
      </c>
      <c r="BF107" s="5">
        <v>398.03</v>
      </c>
      <c r="BG107" s="5">
        <v>398.137</v>
      </c>
      <c r="BH107" s="5">
        <v>-4.0000000000000001E-3</v>
      </c>
      <c r="BI107" s="5">
        <v>0</v>
      </c>
      <c r="BJ107" s="5">
        <v>4.0000000000000001E-3</v>
      </c>
      <c r="BK107" s="5">
        <v>0.01</v>
      </c>
      <c r="BL107" s="5">
        <v>0</v>
      </c>
      <c r="BM107" s="5">
        <v>0</v>
      </c>
      <c r="BN107" s="5">
        <v>7.0830000000000002</v>
      </c>
      <c r="BO107" s="5">
        <v>0</v>
      </c>
      <c r="BP107" s="5">
        <v>7.093</v>
      </c>
      <c r="BQ107" s="5">
        <v>0.01</v>
      </c>
      <c r="BR107" s="5">
        <v>7.1029999999999998</v>
      </c>
      <c r="BS107" s="5">
        <v>1.002</v>
      </c>
      <c r="BT107" s="5">
        <v>0.52100000000000002</v>
      </c>
      <c r="BU107" s="5">
        <v>0</v>
      </c>
      <c r="BV107" s="5">
        <v>1E-3</v>
      </c>
      <c r="BW107" s="5">
        <v>0</v>
      </c>
      <c r="BX107" s="5">
        <v>1.524</v>
      </c>
      <c r="BY107" s="5">
        <v>0</v>
      </c>
      <c r="BZ107" s="5">
        <v>1.524</v>
      </c>
      <c r="CA107" s="5">
        <v>0</v>
      </c>
      <c r="CB107" s="5">
        <v>0</v>
      </c>
      <c r="CC107" s="5">
        <v>0</v>
      </c>
      <c r="CD107" s="5" t="e">
        <v>#N/A</v>
      </c>
      <c r="CE107" s="5">
        <v>8.6270000000000007</v>
      </c>
      <c r="CF107" s="5">
        <v>0</v>
      </c>
      <c r="CG107" s="5">
        <v>0</v>
      </c>
      <c r="CH107" s="5">
        <v>8.6270000000000007</v>
      </c>
      <c r="CI107" s="5">
        <v>8.6349999999999998</v>
      </c>
      <c r="CJ107" s="5">
        <v>-18.861999999999998</v>
      </c>
      <c r="CK107" s="5">
        <v>-12.101000000000001</v>
      </c>
      <c r="CL107" s="5">
        <v>5.6000000000000001E-2</v>
      </c>
      <c r="CM107" s="5">
        <v>9.7000000000000003E-2</v>
      </c>
      <c r="CN107" s="5">
        <v>0</v>
      </c>
      <c r="CO107" s="5">
        <v>0</v>
      </c>
      <c r="CP107" s="5">
        <v>48.793999999999997</v>
      </c>
      <c r="CQ107" s="5">
        <v>8.8109999999999999</v>
      </c>
      <c r="CR107" s="5">
        <v>26.795000000000002</v>
      </c>
      <c r="CS107" s="5">
        <v>4.8000000000000001E-2</v>
      </c>
      <c r="CT107" s="5">
        <v>26.843</v>
      </c>
      <c r="CU107" s="5">
        <v>0</v>
      </c>
      <c r="CV107" s="5">
        <v>58.817</v>
      </c>
      <c r="CW107" s="5">
        <v>0</v>
      </c>
      <c r="CX107" s="5">
        <v>1.7000000000000001E-2</v>
      </c>
      <c r="CY107" s="5">
        <v>0</v>
      </c>
      <c r="CZ107" s="5">
        <v>58.834000000000003</v>
      </c>
      <c r="DA107" s="5">
        <v>0</v>
      </c>
      <c r="DB107" s="5">
        <v>58.834000000000003</v>
      </c>
      <c r="DC107" s="5">
        <v>0</v>
      </c>
      <c r="DD107" s="5">
        <v>0</v>
      </c>
      <c r="DE107" s="5">
        <v>0</v>
      </c>
      <c r="DF107" s="5" t="e">
        <v>#N/A</v>
      </c>
      <c r="DG107" s="5">
        <v>85.677000000000007</v>
      </c>
      <c r="DH107" s="5">
        <v>0</v>
      </c>
      <c r="DI107" s="5">
        <v>0</v>
      </c>
      <c r="DJ107" s="5">
        <v>85.677000000000007</v>
      </c>
      <c r="DK107" s="5">
        <v>85.710999999999999</v>
      </c>
      <c r="DL107" s="5">
        <v>0</v>
      </c>
      <c r="DM107" s="5">
        <v>-0.96899999999999997</v>
      </c>
      <c r="DN107" s="5">
        <v>6.0000000000000001E-3</v>
      </c>
      <c r="DO107" s="5">
        <v>1E-3</v>
      </c>
      <c r="DP107" s="5">
        <v>0</v>
      </c>
      <c r="DQ107" s="5">
        <v>0</v>
      </c>
      <c r="DR107" s="5">
        <v>20.145</v>
      </c>
      <c r="DS107" s="5">
        <v>0.879</v>
      </c>
      <c r="DT107" s="5">
        <v>20.062000000000001</v>
      </c>
      <c r="DU107" s="5">
        <v>2.9000000000000001E-2</v>
      </c>
      <c r="DV107" s="5">
        <v>20.091000000000001</v>
      </c>
      <c r="DW107" s="5">
        <v>0</v>
      </c>
      <c r="DX107" s="5">
        <v>8.4139999999999997</v>
      </c>
      <c r="DY107" s="5">
        <v>0</v>
      </c>
      <c r="DZ107" s="5">
        <v>0</v>
      </c>
      <c r="EA107" s="5">
        <v>0</v>
      </c>
      <c r="EB107" s="5">
        <v>8.4139999999999997</v>
      </c>
      <c r="EC107" s="5">
        <v>0</v>
      </c>
      <c r="ED107" s="5">
        <v>8.4139999999999997</v>
      </c>
      <c r="EE107" s="5">
        <v>0</v>
      </c>
      <c r="EF107" s="5">
        <v>0</v>
      </c>
      <c r="EG107" s="5">
        <v>0</v>
      </c>
      <c r="EH107" s="5" t="e">
        <v>#N/A</v>
      </c>
      <c r="EI107" s="5">
        <v>28.504999999999999</v>
      </c>
      <c r="EJ107" s="5">
        <v>0</v>
      </c>
      <c r="EK107" s="5">
        <v>0</v>
      </c>
      <c r="EL107" s="5">
        <v>28.504999999999999</v>
      </c>
      <c r="EM107" s="5">
        <v>28.515999999999998</v>
      </c>
      <c r="EN107" s="5" t="e">
        <v>#N/A</v>
      </c>
      <c r="EO107" s="5" t="e">
        <v>#N/A</v>
      </c>
      <c r="EP107" s="5" t="e">
        <v>#N/A</v>
      </c>
      <c r="EQ107" s="5" t="e">
        <v>#N/A</v>
      </c>
      <c r="ER107" s="5" t="e">
        <v>#N/A</v>
      </c>
      <c r="ES107" s="5" t="e">
        <v>#N/A</v>
      </c>
      <c r="ET107" s="5" t="e">
        <v>#N/A</v>
      </c>
      <c r="EU107" s="5" t="e">
        <v>#N/A</v>
      </c>
      <c r="EV107" s="5" t="e">
        <v>#N/A</v>
      </c>
      <c r="EW107" s="5" t="e">
        <v>#N/A</v>
      </c>
      <c r="EX107" s="5" t="e">
        <v>#N/A</v>
      </c>
      <c r="EY107" s="5" t="e">
        <v>#N/A</v>
      </c>
      <c r="EZ107" s="5" t="e">
        <v>#N/A</v>
      </c>
      <c r="FA107" s="5" t="e">
        <v>#N/A</v>
      </c>
      <c r="FB107" s="5" t="e">
        <v>#N/A</v>
      </c>
      <c r="FC107" s="5" t="e">
        <v>#N/A</v>
      </c>
      <c r="FD107" s="5" t="e">
        <v>#N/A</v>
      </c>
      <c r="FE107" s="5" t="e">
        <v>#N/A</v>
      </c>
      <c r="FF107" s="5" t="e">
        <v>#N/A</v>
      </c>
      <c r="FG107" s="5" t="e">
        <v>#N/A</v>
      </c>
      <c r="FH107" s="5" t="e">
        <v>#N/A</v>
      </c>
      <c r="FI107" s="5" t="e">
        <v>#N/A</v>
      </c>
      <c r="FJ107" s="5" t="e">
        <v>#N/A</v>
      </c>
      <c r="FK107" s="5" t="e">
        <v>#N/A</v>
      </c>
      <c r="FL107" s="5" t="e">
        <v>#N/A</v>
      </c>
      <c r="FM107" s="5" t="e">
        <v>#N/A</v>
      </c>
      <c r="FN107" s="5" t="e">
        <v>#N/A</v>
      </c>
      <c r="FO107" s="5" t="e">
        <v>#N/A</v>
      </c>
      <c r="FP107" s="5" t="e">
        <v>#N/A</v>
      </c>
      <c r="FQ107" s="5" t="e">
        <v>#N/A</v>
      </c>
      <c r="FR107" s="5" t="e">
        <v>#N/A</v>
      </c>
      <c r="FS107" s="5" t="e">
        <v>#N/A</v>
      </c>
      <c r="FT107" s="5" t="e">
        <v>#N/A</v>
      </c>
      <c r="FU107" s="5" t="e">
        <v>#N/A</v>
      </c>
      <c r="FV107" s="5" t="e">
        <v>#N/A</v>
      </c>
      <c r="FW107" s="5" t="e">
        <v>#N/A</v>
      </c>
      <c r="FX107" s="5" t="e">
        <v>#N/A</v>
      </c>
      <c r="FY107" s="5" t="e">
        <v>#N/A</v>
      </c>
      <c r="FZ107" s="5" t="e">
        <v>#N/A</v>
      </c>
      <c r="GA107" s="5" t="e">
        <v>#N/A</v>
      </c>
      <c r="GB107" s="5" t="e">
        <v>#N/A</v>
      </c>
      <c r="GC107" s="5" t="e">
        <v>#N/A</v>
      </c>
      <c r="GD107" s="5" t="e">
        <v>#N/A</v>
      </c>
      <c r="GE107" s="5" t="e">
        <v>#N/A</v>
      </c>
      <c r="GF107" s="5" t="e">
        <v>#N/A</v>
      </c>
      <c r="GG107" s="5" t="e">
        <v>#N/A</v>
      </c>
      <c r="GH107" s="5" t="e">
        <v>#N/A</v>
      </c>
      <c r="GI107" s="5" t="e">
        <v>#N/A</v>
      </c>
      <c r="GJ107" s="5" t="e">
        <v>#N/A</v>
      </c>
      <c r="GK107" s="5" t="e">
        <v>#N/A</v>
      </c>
      <c r="GL107" s="5" t="e">
        <v>#N/A</v>
      </c>
      <c r="GM107" s="5" t="e">
        <v>#N/A</v>
      </c>
      <c r="GN107" s="5" t="e">
        <v>#N/A</v>
      </c>
      <c r="GO107" s="5" t="e">
        <v>#N/A</v>
      </c>
      <c r="GP107" s="5" t="e">
        <v>#N/A</v>
      </c>
      <c r="GQ107" s="5" t="e">
        <v>#N/A</v>
      </c>
      <c r="GR107" s="5">
        <v>59.107999999999997</v>
      </c>
      <c r="GS107" s="5">
        <v>-13.412000000000001</v>
      </c>
      <c r="GT107" s="5">
        <v>6.774</v>
      </c>
      <c r="GU107" s="5">
        <v>3.113</v>
      </c>
      <c r="GV107" s="5">
        <v>70.625</v>
      </c>
      <c r="GW107" s="5">
        <v>0</v>
      </c>
      <c r="GX107" s="5">
        <v>260.96600000000001</v>
      </c>
      <c r="GY107" s="5">
        <v>37.414999999999999</v>
      </c>
      <c r="GZ107" s="5">
        <v>424.589</v>
      </c>
      <c r="HA107" s="5">
        <v>3.141</v>
      </c>
      <c r="HB107" s="5">
        <v>427.73</v>
      </c>
      <c r="HC107" s="5">
        <v>89.132999999999996</v>
      </c>
      <c r="HD107" s="5">
        <v>226.99299999999999</v>
      </c>
      <c r="HE107" s="5">
        <v>41.802</v>
      </c>
      <c r="HF107" s="5">
        <v>95.242000000000004</v>
      </c>
      <c r="HG107" s="5">
        <v>6.1040000000000001</v>
      </c>
      <c r="HH107" s="5">
        <v>459.274</v>
      </c>
      <c r="HI107" s="5">
        <v>0.22900000000000001</v>
      </c>
      <c r="HJ107" s="5">
        <v>459.50299999999999</v>
      </c>
      <c r="HK107" s="5">
        <v>31.420999999999999</v>
      </c>
      <c r="HL107" s="5">
        <v>1.16414789</v>
      </c>
      <c r="HM107" s="5">
        <v>31.420999999999999</v>
      </c>
      <c r="HN107" s="5" t="e">
        <v>#N/A</v>
      </c>
      <c r="HO107" s="5">
        <v>855.81200000000001</v>
      </c>
      <c r="HP107" s="5">
        <v>0</v>
      </c>
      <c r="HQ107" s="5">
        <v>0</v>
      </c>
      <c r="HR107" s="5">
        <v>855.81200000000001</v>
      </c>
      <c r="HS107" s="5">
        <v>856.07</v>
      </c>
      <c r="HT107" s="5">
        <v>0.21777787600000001</v>
      </c>
      <c r="HU107" s="5">
        <v>8.6343409443999999</v>
      </c>
      <c r="HV107" s="5">
        <v>0.59900899127848795</v>
      </c>
      <c r="HW107" s="5">
        <v>0</v>
      </c>
      <c r="HX107" s="5">
        <v>0</v>
      </c>
      <c r="HY107" s="5">
        <v>6.1424989311629097E-7</v>
      </c>
      <c r="HZ107" s="5">
        <v>0</v>
      </c>
      <c r="IA107" s="5">
        <v>2.4206803068771401</v>
      </c>
      <c r="IB107" s="5">
        <v>0.99562583447911901</v>
      </c>
      <c r="IC107" s="5">
        <v>0</v>
      </c>
      <c r="ID107" s="5">
        <v>0</v>
      </c>
      <c r="IE107" s="5">
        <v>0</v>
      </c>
      <c r="IF107" s="5">
        <v>0</v>
      </c>
      <c r="IG107" s="5">
        <v>0</v>
      </c>
      <c r="IH107" s="5">
        <v>0</v>
      </c>
      <c r="II107" s="5">
        <v>0</v>
      </c>
      <c r="IJ107" s="5">
        <v>0</v>
      </c>
      <c r="IK107" s="5">
        <v>3.0061356793434802E-6</v>
      </c>
      <c r="IL107" s="5">
        <v>0</v>
      </c>
      <c r="IM107" s="5">
        <v>0</v>
      </c>
      <c r="IN107" s="5">
        <v>0</v>
      </c>
      <c r="IO107" s="5">
        <v>0</v>
      </c>
      <c r="IP107" s="5">
        <v>0</v>
      </c>
      <c r="IQ107" s="5">
        <v>0</v>
      </c>
      <c r="IR107" s="5">
        <v>0</v>
      </c>
      <c r="IS107" s="5">
        <v>0</v>
      </c>
      <c r="IT107" s="5">
        <v>21.552412251813099</v>
      </c>
      <c r="IU107" s="5">
        <v>5.2866524016013902E-6</v>
      </c>
      <c r="IV107" s="5">
        <v>0</v>
      </c>
      <c r="IW107" s="5">
        <v>8.9894950482057895E-2</v>
      </c>
      <c r="IX107" s="5">
        <v>32.599951787336302</v>
      </c>
      <c r="IY107" s="5">
        <v>8.0799131626851306</v>
      </c>
      <c r="IZ107" s="5">
        <v>2.6343033037080201</v>
      </c>
      <c r="JA107" s="5">
        <v>71.023359361491899</v>
      </c>
      <c r="JB107" s="5">
        <v>0</v>
      </c>
      <c r="JC107" s="5">
        <v>0</v>
      </c>
      <c r="JD107" s="5">
        <v>0</v>
      </c>
      <c r="JE107" s="5">
        <v>0</v>
      </c>
      <c r="JF107" s="5">
        <v>0</v>
      </c>
      <c r="JG107" s="5">
        <v>0</v>
      </c>
      <c r="JH107" s="5">
        <v>0.63645482139182097</v>
      </c>
      <c r="JI107" s="5">
        <v>0</v>
      </c>
      <c r="JJ107" s="5">
        <v>0</v>
      </c>
      <c r="JK107" s="5">
        <v>0</v>
      </c>
      <c r="JL107" s="5">
        <v>0</v>
      </c>
      <c r="JM107" s="5">
        <v>0</v>
      </c>
      <c r="JN107" s="5">
        <v>1.58055816629736</v>
      </c>
      <c r="JO107" s="5">
        <v>-0.176578463545429</v>
      </c>
      <c r="JP107" s="5">
        <v>0</v>
      </c>
      <c r="JQ107" s="5">
        <v>-4.2459638210480596E-3</v>
      </c>
      <c r="JR107" s="5">
        <v>0</v>
      </c>
      <c r="JS107" s="5">
        <v>3.27443645963745</v>
      </c>
      <c r="JT107" s="5">
        <v>18.935286128140799</v>
      </c>
      <c r="JU107" s="5">
        <v>24.177133687457399</v>
      </c>
      <c r="JV107" s="5">
        <v>0</v>
      </c>
      <c r="JW107" s="5">
        <v>0</v>
      </c>
      <c r="JX107" s="5">
        <v>-0.17951816592167899</v>
      </c>
      <c r="JY107" s="5">
        <v>3.1779158364270899</v>
      </c>
      <c r="JZ107" s="5">
        <v>0</v>
      </c>
      <c r="KA107" s="5">
        <v>21.3509171809885</v>
      </c>
      <c r="KB107" s="5">
        <v>1.0118819938019501</v>
      </c>
      <c r="KC107" s="5">
        <v>6.1851698293996398</v>
      </c>
      <c r="KD107" s="5">
        <v>3.4428963838185801E-6</v>
      </c>
      <c r="KE107" s="5">
        <v>0</v>
      </c>
      <c r="KF107" s="5">
        <v>0.2178971247281852</v>
      </c>
      <c r="KG107" s="5">
        <v>80.187312077878502</v>
      </c>
      <c r="KH107" s="5">
        <v>0</v>
      </c>
      <c r="KI107" s="5">
        <v>0</v>
      </c>
      <c r="KJ107" s="5">
        <v>0</v>
      </c>
      <c r="KK107" s="5">
        <v>0</v>
      </c>
      <c r="KL107" s="5">
        <v>0</v>
      </c>
      <c r="KM107" s="5">
        <v>0</v>
      </c>
      <c r="KN107" s="5">
        <v>0</v>
      </c>
      <c r="KO107" s="5">
        <v>0</v>
      </c>
      <c r="KP107" s="5">
        <v>0</v>
      </c>
      <c r="KQ107" s="5">
        <v>0</v>
      </c>
      <c r="KR107" s="5">
        <v>0</v>
      </c>
      <c r="KS107" s="5">
        <v>0</v>
      </c>
      <c r="KT107" s="5">
        <v>0</v>
      </c>
      <c r="KU107" s="5">
        <v>0</v>
      </c>
      <c r="KV107" s="5">
        <v>0</v>
      </c>
      <c r="KW107" s="5">
        <v>0</v>
      </c>
      <c r="KX107" s="5">
        <v>0</v>
      </c>
      <c r="KY107" s="5">
        <v>0</v>
      </c>
      <c r="KZ107" s="5">
        <v>0</v>
      </c>
      <c r="LA107" s="5">
        <v>0</v>
      </c>
      <c r="LB107" s="5">
        <v>0</v>
      </c>
      <c r="LC107" s="5">
        <v>0</v>
      </c>
      <c r="LD107" s="5">
        <v>0</v>
      </c>
      <c r="LE107" s="5">
        <v>0</v>
      </c>
      <c r="LF107" s="5">
        <v>0</v>
      </c>
      <c r="LG107" s="5">
        <v>0</v>
      </c>
      <c r="LH107" s="5">
        <v>0</v>
      </c>
      <c r="LI107" s="5">
        <v>-1.10888053949737E-6</v>
      </c>
      <c r="LJ107" s="5">
        <v>0</v>
      </c>
      <c r="LK107" s="5">
        <v>0</v>
      </c>
      <c r="LL107" s="5">
        <v>1.0335085811653661E-3</v>
      </c>
      <c r="LM107" s="5">
        <v>1.0323997006258701E-3</v>
      </c>
      <c r="LN107" s="5">
        <v>0</v>
      </c>
      <c r="LO107" s="5">
        <v>-4.75480825002617E-3</v>
      </c>
      <c r="LP107" s="5">
        <v>2.6820584506744599E-2</v>
      </c>
      <c r="LQ107" s="5">
        <v>0</v>
      </c>
      <c r="LR107" s="5">
        <v>0</v>
      </c>
      <c r="LS107" s="5">
        <v>0</v>
      </c>
      <c r="LT107" s="5">
        <v>0</v>
      </c>
      <c r="LU107" s="5">
        <v>0</v>
      </c>
      <c r="LV107" s="5">
        <v>0</v>
      </c>
      <c r="LW107" s="5">
        <v>0</v>
      </c>
      <c r="LX107" s="5">
        <v>0</v>
      </c>
      <c r="LY107" s="5">
        <v>0</v>
      </c>
      <c r="LZ107" s="5">
        <v>0</v>
      </c>
      <c r="MA107" s="5">
        <v>0</v>
      </c>
      <c r="MB107" s="5">
        <v>0</v>
      </c>
      <c r="MC107" s="5">
        <v>0</v>
      </c>
      <c r="MD107" s="5">
        <v>0</v>
      </c>
      <c r="ME107" s="5">
        <v>0</v>
      </c>
      <c r="MF107" s="5">
        <v>0</v>
      </c>
      <c r="MG107" s="5">
        <v>0</v>
      </c>
      <c r="MH107" s="5">
        <v>0</v>
      </c>
      <c r="MI107" s="5">
        <v>0</v>
      </c>
      <c r="MJ107" s="5">
        <v>0</v>
      </c>
      <c r="MK107" s="5">
        <v>-1.0651649558232799E-2</v>
      </c>
      <c r="ML107" s="5">
        <v>0</v>
      </c>
      <c r="MM107" s="5">
        <v>0</v>
      </c>
      <c r="MN107" s="5">
        <v>-1.11841407520323E-17</v>
      </c>
      <c r="MO107" s="5">
        <v>0</v>
      </c>
      <c r="MP107" s="5">
        <v>0</v>
      </c>
      <c r="MQ107" s="5">
        <v>0</v>
      </c>
      <c r="MR107" s="5">
        <v>6.0183527815351901E-3</v>
      </c>
      <c r="MS107" s="5">
        <v>1.7432479480020802E-2</v>
      </c>
      <c r="MT107" s="5">
        <v>0</v>
      </c>
      <c r="MU107" s="5">
        <v>0</v>
      </c>
      <c r="MV107" s="5">
        <v>2.31006789147182E-4</v>
      </c>
      <c r="MW107" s="5">
        <v>0</v>
      </c>
      <c r="MX107" s="5">
        <v>0</v>
      </c>
      <c r="MY107" s="5">
        <v>0</v>
      </c>
      <c r="MZ107" s="5">
        <v>0</v>
      </c>
      <c r="NA107" s="5">
        <v>0</v>
      </c>
      <c r="NB107" s="5">
        <v>0</v>
      </c>
      <c r="NC107" s="5">
        <v>0</v>
      </c>
      <c r="ND107" s="5">
        <v>0</v>
      </c>
      <c r="NE107" s="5">
        <v>0</v>
      </c>
      <c r="NF107" s="5">
        <v>0</v>
      </c>
      <c r="NG107" s="5">
        <v>0</v>
      </c>
      <c r="NH107" s="5">
        <v>0</v>
      </c>
      <c r="NI107" s="5">
        <v>0</v>
      </c>
      <c r="NJ107" s="5">
        <v>0</v>
      </c>
      <c r="NK107" s="5">
        <v>0</v>
      </c>
      <c r="NL107" s="5">
        <v>0</v>
      </c>
      <c r="NM107" s="5">
        <v>0</v>
      </c>
      <c r="NN107" s="5">
        <v>0</v>
      </c>
      <c r="NO107" s="5">
        <v>0</v>
      </c>
      <c r="NP107" s="5">
        <v>0</v>
      </c>
      <c r="NQ107" s="5">
        <v>1.18180691732017E-5</v>
      </c>
      <c r="NR107" s="5">
        <v>0</v>
      </c>
      <c r="NS107" s="5">
        <v>0</v>
      </c>
      <c r="NT107" s="5">
        <v>0</v>
      </c>
      <c r="NU107" s="5">
        <v>1.3186687496725501E-6</v>
      </c>
      <c r="NV107" s="5">
        <v>0</v>
      </c>
      <c r="NW107" s="5">
        <v>0</v>
      </c>
      <c r="NX107" s="5">
        <v>2.8186571480276099E-4</v>
      </c>
      <c r="NY107" s="5">
        <v>5.2600924187281705E-4</v>
      </c>
      <c r="NZ107" s="5" t="e">
        <v>#N/A</v>
      </c>
      <c r="OA107" s="5" t="e">
        <v>#N/A</v>
      </c>
      <c r="OB107" s="5" t="e">
        <v>#N/A</v>
      </c>
      <c r="OC107" s="5" t="e">
        <v>#N/A</v>
      </c>
      <c r="OD107" s="5" t="e">
        <v>#N/A</v>
      </c>
      <c r="OE107" s="5" t="e">
        <v>#N/A</v>
      </c>
      <c r="OF107" s="5" t="e">
        <v>#N/A</v>
      </c>
      <c r="OG107" s="5" t="e">
        <v>#N/A</v>
      </c>
      <c r="OH107" s="5" t="e">
        <v>#N/A</v>
      </c>
      <c r="OI107" s="5" t="e">
        <v>#N/A</v>
      </c>
      <c r="OJ107" s="5" t="e">
        <v>#N/A</v>
      </c>
      <c r="OK107" s="5" t="e">
        <v>#N/A</v>
      </c>
      <c r="OL107" s="5" t="e">
        <v>#N/A</v>
      </c>
      <c r="OM107" s="5" t="e">
        <v>#N/A</v>
      </c>
      <c r="ON107" s="5" t="e">
        <v>#N/A</v>
      </c>
      <c r="OO107" s="5" t="e">
        <v>#N/A</v>
      </c>
      <c r="OP107" s="5" t="e">
        <v>#N/A</v>
      </c>
      <c r="OQ107" s="5" t="e">
        <v>#N/A</v>
      </c>
      <c r="OR107" s="5" t="e">
        <v>#N/A</v>
      </c>
      <c r="OS107" s="5" t="e">
        <v>#N/A</v>
      </c>
      <c r="OT107" s="5" t="e">
        <v>#N/A</v>
      </c>
      <c r="OU107" s="5" t="e">
        <v>#N/A</v>
      </c>
      <c r="OV107" s="5" t="e">
        <v>#N/A</v>
      </c>
      <c r="OW107" s="5" t="e">
        <v>#N/A</v>
      </c>
      <c r="OX107" s="5" t="e">
        <v>#N/A</v>
      </c>
      <c r="OY107" s="5" t="e">
        <v>#N/A</v>
      </c>
      <c r="OZ107" s="5" t="e">
        <v>#N/A</v>
      </c>
      <c r="PA107" s="5" t="e">
        <v>#N/A</v>
      </c>
      <c r="PB107" s="5" t="e">
        <v>#N/A</v>
      </c>
      <c r="PC107" s="5" t="e">
        <v>#N/A</v>
      </c>
      <c r="PD107" s="5" t="e">
        <v>#N/A</v>
      </c>
      <c r="PE107" s="5" t="e">
        <v>#N/A</v>
      </c>
      <c r="PF107" s="5" t="e">
        <v>#N/A</v>
      </c>
      <c r="PG107" s="5" t="e">
        <v>#N/A</v>
      </c>
      <c r="PH107" s="5" t="e">
        <v>#N/A</v>
      </c>
      <c r="PI107" s="5" t="e">
        <v>#N/A</v>
      </c>
      <c r="PJ107" s="5" t="e">
        <v>#N/A</v>
      </c>
      <c r="PK107" s="5" t="e">
        <v>#N/A</v>
      </c>
      <c r="PL107" s="5" t="e">
        <v>#N/A</v>
      </c>
      <c r="PM107" s="5" t="e">
        <v>#N/A</v>
      </c>
      <c r="PN107" s="5" t="e">
        <v>#N/A</v>
      </c>
      <c r="PO107" s="5" t="e">
        <v>#N/A</v>
      </c>
      <c r="PP107" s="5" t="e">
        <v>#N/A</v>
      </c>
      <c r="PQ107" s="5" t="e">
        <v>#N/A</v>
      </c>
      <c r="PR107" s="5" t="e">
        <v>#N/A</v>
      </c>
      <c r="PS107" s="5" t="e">
        <v>#N/A</v>
      </c>
      <c r="PT107" s="5" t="e">
        <v>#N/A</v>
      </c>
      <c r="PU107" s="5" t="e">
        <v>#N/A</v>
      </c>
      <c r="PV107" s="5" t="e">
        <v>#N/A</v>
      </c>
      <c r="PW107" s="5" t="e">
        <v>#N/A</v>
      </c>
      <c r="PX107" s="5" t="e">
        <v>#N/A</v>
      </c>
      <c r="PY107" s="5" t="e">
        <v>#N/A</v>
      </c>
      <c r="PZ107" s="5" t="e">
        <v>#N/A</v>
      </c>
      <c r="QA107" s="5" t="e">
        <v>#N/A</v>
      </c>
      <c r="QB107" s="5" t="e">
        <v>#N/A</v>
      </c>
      <c r="QC107" s="5" t="e">
        <v>#N/A</v>
      </c>
      <c r="QD107" s="5" t="e">
        <v>#N/A</v>
      </c>
      <c r="QE107" s="5" t="e">
        <v>#N/A</v>
      </c>
      <c r="QF107" s="5" t="e">
        <v>#N/A</v>
      </c>
      <c r="QG107" s="5" t="e">
        <v>#N/A</v>
      </c>
      <c r="QH107" s="5" t="e">
        <v>#N/A</v>
      </c>
      <c r="QI107" s="5" t="e">
        <v>#N/A</v>
      </c>
      <c r="QJ107" s="5" t="e">
        <v>#N/A</v>
      </c>
      <c r="QK107" s="5" t="e">
        <v>#N/A</v>
      </c>
      <c r="QL107" s="5">
        <v>0.59900899127848795</v>
      </c>
      <c r="QM107" s="5">
        <v>-4.75480825002617E-3</v>
      </c>
      <c r="QN107" s="5">
        <v>2.70515912958918E-2</v>
      </c>
      <c r="QO107" s="5">
        <v>6.1424989311629097E-7</v>
      </c>
      <c r="QP107" s="5">
        <v>0</v>
      </c>
      <c r="QQ107" s="5">
        <v>2.4206803068771401</v>
      </c>
      <c r="QR107" s="5">
        <v>1.63208065587094</v>
      </c>
      <c r="QS107" s="5">
        <v>0</v>
      </c>
      <c r="QT107" s="5">
        <v>0</v>
      </c>
      <c r="QU107" s="5">
        <v>0</v>
      </c>
      <c r="QV107" s="5">
        <v>0</v>
      </c>
      <c r="QW107" s="5">
        <v>0</v>
      </c>
      <c r="QX107" s="5">
        <v>1.41721988836283</v>
      </c>
      <c r="QY107" s="5">
        <v>-0.176578463545429</v>
      </c>
      <c r="QZ107" s="5">
        <v>0</v>
      </c>
      <c r="RA107" s="5">
        <v>-4.2429576853687196E-3</v>
      </c>
      <c r="RB107" s="5">
        <v>0</v>
      </c>
      <c r="RC107" s="5">
        <v>3.27443645963745</v>
      </c>
      <c r="RD107" s="5">
        <v>18.935286128140799</v>
      </c>
      <c r="RE107" s="5">
        <v>24.177133687457399</v>
      </c>
      <c r="RF107" s="5">
        <v>0</v>
      </c>
      <c r="RG107" s="5">
        <v>0</v>
      </c>
      <c r="RH107" s="5">
        <v>-0.17951816592167899</v>
      </c>
      <c r="RI107" s="5">
        <v>3.1672760049380302</v>
      </c>
      <c r="RJ107" s="5">
        <v>21.552412251813099</v>
      </c>
      <c r="RK107" s="5">
        <v>21.350922467640899</v>
      </c>
      <c r="RL107" s="5">
        <v>1.0118819938019501</v>
      </c>
      <c r="RM107" s="5">
        <v>8.3266248554644609</v>
      </c>
      <c r="RN107" s="5">
        <v>0.16349217160325499</v>
      </c>
      <c r="RO107" s="5">
        <v>32.599955230232702</v>
      </c>
      <c r="RP107" s="5">
        <v>8.0799131626851306</v>
      </c>
      <c r="RQ107" s="5">
        <v>0</v>
      </c>
      <c r="RR107" s="5">
        <v>0.16857208921365099</v>
      </c>
      <c r="RS107" s="5">
        <v>2.5551373855986999</v>
      </c>
      <c r="RT107" s="5">
        <v>0.135824680701357</v>
      </c>
      <c r="RU107" s="5">
        <v>0</v>
      </c>
      <c r="RV107" s="5">
        <v>0</v>
      </c>
      <c r="RW107" s="5">
        <v>0</v>
      </c>
      <c r="RX107" s="5">
        <v>0</v>
      </c>
      <c r="RY107" s="5">
        <v>0</v>
      </c>
      <c r="RZ107" s="5">
        <v>0</v>
      </c>
      <c r="SA107" s="5">
        <v>0</v>
      </c>
      <c r="SB107" s="5">
        <v>0</v>
      </c>
      <c r="SC107" s="5">
        <v>0</v>
      </c>
      <c r="SD107" s="5">
        <v>0</v>
      </c>
      <c r="SE107" s="5" t="e">
        <v>#N/A</v>
      </c>
      <c r="SF107" s="5">
        <v>2.8595341555137077</v>
      </c>
      <c r="SG107" s="5">
        <v>151.22966232779299</v>
      </c>
      <c r="SH107" s="5">
        <v>1524.797</v>
      </c>
      <c r="SI107" s="5">
        <v>1541.604</v>
      </c>
      <c r="SJ107" s="5">
        <v>3084.6880000000001</v>
      </c>
      <c r="SK107" s="5">
        <v>8660.5349999999999</v>
      </c>
      <c r="SL107" s="5">
        <v>7345.83</v>
      </c>
      <c r="SM107" s="5">
        <v>3763.4780000000001</v>
      </c>
      <c r="SN107" s="5">
        <v>132519.66964756401</v>
      </c>
      <c r="SO107" s="5">
        <v>22878.344411472001</v>
      </c>
      <c r="SP107" s="5">
        <v>3579.9400814434598</v>
      </c>
      <c r="SQ107" s="5">
        <v>772.65624254372699</v>
      </c>
      <c r="SR107" s="5">
        <v>181318.94605903601</v>
      </c>
      <c r="SS107" s="5">
        <v>53.124000000000002</v>
      </c>
      <c r="ST107" s="5">
        <v>0.95499999999999996</v>
      </c>
      <c r="SU107" s="5">
        <v>2835.03</v>
      </c>
      <c r="SV107" s="5">
        <v>2572.4</v>
      </c>
      <c r="SW107" s="5">
        <v>5407.43</v>
      </c>
      <c r="SX107" s="5">
        <v>48.253</v>
      </c>
      <c r="SY107" s="5">
        <v>199.971</v>
      </c>
      <c r="SZ107" s="5">
        <v>248.22399999999999</v>
      </c>
      <c r="TA107" s="5">
        <v>244.285</v>
      </c>
      <c r="TB107" s="5">
        <v>5899.9390000000003</v>
      </c>
      <c r="TC107" s="5">
        <v>14840.221</v>
      </c>
      <c r="TD107" s="5">
        <v>481.26400000000001</v>
      </c>
      <c r="TE107" s="5">
        <v>6</v>
      </c>
      <c r="TF107" s="5">
        <v>1</v>
      </c>
      <c r="TG107" s="5">
        <v>141475</v>
      </c>
      <c r="TH107" s="5">
        <v>5316</v>
      </c>
      <c r="TI107" s="5">
        <v>79702</v>
      </c>
      <c r="TJ107" s="5">
        <v>283</v>
      </c>
      <c r="TK107" s="5">
        <v>82</v>
      </c>
      <c r="TL107" s="5">
        <v>396</v>
      </c>
      <c r="TM107" s="5">
        <v>17</v>
      </c>
      <c r="TN107" s="5">
        <v>257</v>
      </c>
      <c r="TO107" s="5">
        <v>10412.290000000001</v>
      </c>
      <c r="TP107" s="5">
        <v>21695</v>
      </c>
      <c r="TQ107" s="5">
        <v>1600078.84</v>
      </c>
      <c r="TR107" s="5">
        <v>50.91</v>
      </c>
      <c r="TS107" s="5">
        <v>0.72899999999999998</v>
      </c>
      <c r="TT107" s="5">
        <v>37326.730000000003</v>
      </c>
      <c r="TU107" s="5">
        <v>23309.35</v>
      </c>
      <c r="TV107" s="5">
        <v>6017.2</v>
      </c>
      <c r="TW107" s="5">
        <v>2018.38</v>
      </c>
      <c r="TX107" s="5">
        <v>347.31</v>
      </c>
      <c r="TY107" s="5">
        <v>69018.97</v>
      </c>
      <c r="TZ107" s="5">
        <v>40044.699999999997</v>
      </c>
      <c r="UA107" s="5">
        <v>4.6876500461463104</v>
      </c>
      <c r="UB107" s="5">
        <v>50.1239688669259</v>
      </c>
      <c r="UC107" s="5">
        <v>245.70628344288599</v>
      </c>
      <c r="UD107" s="5">
        <v>30.469725299951001</v>
      </c>
      <c r="UE107" s="5">
        <v>0</v>
      </c>
      <c r="UF107" s="5">
        <v>167.00117949941401</v>
      </c>
      <c r="UG107" s="5">
        <v>0</v>
      </c>
      <c r="UH107" s="5">
        <v>497.988807155323</v>
      </c>
      <c r="UI107" s="5">
        <v>0</v>
      </c>
      <c r="UJ107" s="5">
        <v>0</v>
      </c>
      <c r="UK107" s="5">
        <v>0</v>
      </c>
      <c r="UL107" s="5">
        <v>497.988807155323</v>
      </c>
      <c r="UM107" s="5">
        <v>497.988807155323</v>
      </c>
      <c r="UN107" s="5">
        <v>0</v>
      </c>
      <c r="UO107" s="5">
        <v>19.654243566974898</v>
      </c>
      <c r="UP107" s="5">
        <v>65.288234377652202</v>
      </c>
      <c r="UQ107" s="5">
        <v>386.55828256439901</v>
      </c>
      <c r="UR107" s="5">
        <v>26.488046646296599</v>
      </c>
      <c r="US107" s="5">
        <v>497.988807155323</v>
      </c>
      <c r="UT107" s="5">
        <v>0</v>
      </c>
      <c r="UU107" s="5">
        <v>15.136026655026599</v>
      </c>
      <c r="UV107" s="5">
        <v>63.226797911575801</v>
      </c>
      <c r="UW107" s="5">
        <v>88.528812618486</v>
      </c>
      <c r="UX107" s="5">
        <v>331.09716997023401</v>
      </c>
      <c r="UY107" s="5">
        <v>497.98880715532198</v>
      </c>
      <c r="UZ107" s="5">
        <v>0</v>
      </c>
      <c r="VA107" s="5">
        <v>79.548856505988894</v>
      </c>
      <c r="VB107" s="5">
        <v>439.057728418571</v>
      </c>
      <c r="VC107" s="5">
        <v>18.242300781991101</v>
      </c>
      <c r="VD107" s="5">
        <v>0</v>
      </c>
      <c r="VE107" s="5">
        <v>501.75047421766197</v>
      </c>
      <c r="VF107" s="5">
        <v>0</v>
      </c>
      <c r="VG107" s="5">
        <v>1038.5993599242099</v>
      </c>
      <c r="VH107" s="5">
        <v>0</v>
      </c>
      <c r="VI107" s="5">
        <v>0</v>
      </c>
      <c r="VJ107" s="5">
        <v>0</v>
      </c>
      <c r="VK107" s="5">
        <v>1038.5993599242099</v>
      </c>
      <c r="VL107" s="5">
        <v>1038.5993599242099</v>
      </c>
      <c r="VM107" s="5">
        <v>0</v>
      </c>
      <c r="VN107" s="5">
        <v>24.567804458718602</v>
      </c>
      <c r="VO107" s="5">
        <v>337.51328946834298</v>
      </c>
      <c r="VP107" s="5">
        <v>638.67819935958505</v>
      </c>
      <c r="VQ107" s="5">
        <v>37.840066637566601</v>
      </c>
      <c r="VR107" s="5">
        <v>1038.5993599242099</v>
      </c>
      <c r="VS107" s="5">
        <v>0</v>
      </c>
      <c r="VT107" s="5">
        <v>24.567804458718602</v>
      </c>
      <c r="VU107" s="5">
        <v>423.86771019795401</v>
      </c>
      <c r="VV107" s="5">
        <v>121.14469095161201</v>
      </c>
      <c r="VW107" s="5">
        <v>469.01915431592801</v>
      </c>
      <c r="VX107" s="5">
        <v>1038.5993599242099</v>
      </c>
      <c r="VY107" s="5">
        <v>0</v>
      </c>
      <c r="VZ107" s="5">
        <v>203.86160187205201</v>
      </c>
      <c r="WA107" s="5">
        <v>2136.0415075002802</v>
      </c>
      <c r="WB107" s="5">
        <v>513.97506511128904</v>
      </c>
      <c r="WC107" s="5">
        <v>0</v>
      </c>
      <c r="WD107" s="5">
        <v>1910.6883524452201</v>
      </c>
      <c r="WE107" s="5">
        <v>34.281970819407299</v>
      </c>
      <c r="WF107" s="5">
        <v>4798.8484977482503</v>
      </c>
      <c r="WG107" s="5">
        <v>0</v>
      </c>
      <c r="WH107" s="5">
        <v>162.76876425293599</v>
      </c>
      <c r="WI107" s="5">
        <v>31.683996095037099</v>
      </c>
      <c r="WJ107" s="5">
        <v>4604.3957374002803</v>
      </c>
      <c r="WK107" s="5">
        <v>4798.8484977482503</v>
      </c>
      <c r="WL107" s="5">
        <v>0</v>
      </c>
      <c r="WM107" s="5">
        <v>682.61994740572902</v>
      </c>
      <c r="WN107" s="5">
        <v>1571.03396142988</v>
      </c>
      <c r="WO107" s="5">
        <v>2545.19458891265</v>
      </c>
      <c r="WP107" s="5">
        <v>0</v>
      </c>
      <c r="WQ107" s="5">
        <v>4798.8484977482503</v>
      </c>
      <c r="WR107" s="5">
        <v>0</v>
      </c>
      <c r="WS107" s="5">
        <v>492.259732556762</v>
      </c>
      <c r="WT107" s="5">
        <v>2264.66864949812</v>
      </c>
      <c r="WU107" s="5">
        <v>748.38615375282802</v>
      </c>
      <c r="WV107" s="5">
        <v>1293.5339619405399</v>
      </c>
      <c r="WW107" s="5">
        <v>4798.8484977482503</v>
      </c>
      <c r="WX107" s="5">
        <v>0</v>
      </c>
      <c r="WY107" s="5">
        <v>3017.8493967238901</v>
      </c>
      <c r="WZ107" s="5">
        <v>3583.97019569232</v>
      </c>
      <c r="XA107" s="5">
        <v>844.00291915193304</v>
      </c>
      <c r="XB107" s="5">
        <v>907.67298015339998</v>
      </c>
      <c r="XC107" s="5">
        <v>10185.011915829</v>
      </c>
      <c r="XD107" s="5">
        <v>3610.9265518837201</v>
      </c>
      <c r="XE107" s="5">
        <v>22149.4339594343</v>
      </c>
      <c r="XF107" s="5">
        <v>599.213475224582</v>
      </c>
      <c r="XG107" s="5">
        <v>1467.6604855307201</v>
      </c>
      <c r="XH107" s="5">
        <v>1302.78222557206</v>
      </c>
      <c r="XI107" s="5">
        <v>18779.7777731069</v>
      </c>
      <c r="XJ107" s="5">
        <v>22149.4339594343</v>
      </c>
      <c r="XK107" s="5">
        <v>1464.64715881899</v>
      </c>
      <c r="XL107" s="5">
        <v>4724.4607933979396</v>
      </c>
      <c r="XM107" s="5">
        <v>12661.6617540021</v>
      </c>
      <c r="XN107" s="5">
        <v>3298.66425321525</v>
      </c>
      <c r="XO107" s="5">
        <v>0</v>
      </c>
      <c r="XP107" s="5">
        <v>22149.4339594343</v>
      </c>
      <c r="XQ107" s="5">
        <v>0</v>
      </c>
      <c r="XR107" s="5">
        <v>9292.7101095722901</v>
      </c>
      <c r="XS107" s="5">
        <v>10884.598286917701</v>
      </c>
      <c r="XT107" s="5">
        <v>1165.86052211176</v>
      </c>
      <c r="XU107" s="5">
        <v>806.26504083248994</v>
      </c>
      <c r="XV107" s="5">
        <v>22149.4339594343</v>
      </c>
      <c r="XW107" s="5">
        <v>0</v>
      </c>
      <c r="XX107" s="5">
        <v>623.49446355003704</v>
      </c>
      <c r="XY107" s="5">
        <v>0</v>
      </c>
      <c r="XZ107" s="5">
        <v>0</v>
      </c>
      <c r="YA107" s="5">
        <v>8911.8984625448393</v>
      </c>
      <c r="YB107" s="5">
        <v>2277.2908127025298</v>
      </c>
      <c r="YC107" s="5">
        <v>14322.189248213001</v>
      </c>
      <c r="YD107" s="5">
        <v>26134.8729870104</v>
      </c>
      <c r="YE107" s="5">
        <v>0</v>
      </c>
      <c r="YF107" s="5">
        <v>2209.8564615979599</v>
      </c>
      <c r="YG107" s="5">
        <v>22629.8667768255</v>
      </c>
      <c r="YH107" s="5">
        <v>2047.7762743689</v>
      </c>
      <c r="YI107" s="5">
        <v>26887.499512792401</v>
      </c>
      <c r="YJ107" s="5">
        <v>3025.4747854725902</v>
      </c>
      <c r="YK107" s="5">
        <v>11166.392370450299</v>
      </c>
      <c r="YL107" s="5">
        <v>11481.324308114899</v>
      </c>
      <c r="YM107" s="5">
        <v>1214.3080487545201</v>
      </c>
      <c r="YN107" s="5">
        <v>0</v>
      </c>
      <c r="YO107" s="5">
        <v>26887.499512792401</v>
      </c>
      <c r="YP107" s="5">
        <v>0</v>
      </c>
      <c r="YQ107" s="5">
        <v>12365.629414888201</v>
      </c>
      <c r="YR107" s="5">
        <v>13769.243572122199</v>
      </c>
      <c r="YS107" s="5">
        <v>752.62652578196901</v>
      </c>
      <c r="YT107" s="5">
        <v>0</v>
      </c>
      <c r="YU107" s="5">
        <v>26887.499512792401</v>
      </c>
      <c r="YV107" s="5">
        <v>0</v>
      </c>
      <c r="YW107" s="5">
        <v>536230.38517244998</v>
      </c>
      <c r="YX107" s="5">
        <v>0</v>
      </c>
      <c r="YY107" s="5">
        <v>0</v>
      </c>
      <c r="YZ107" s="5">
        <v>325006.20299005799</v>
      </c>
      <c r="ZA107" s="5">
        <v>3767.0382705134898</v>
      </c>
      <c r="ZB107" s="5">
        <v>35702.114543083197</v>
      </c>
      <c r="ZC107" s="5">
        <v>900705.74097610405</v>
      </c>
      <c r="ZD107" s="5">
        <v>18101.5278282566</v>
      </c>
      <c r="ZE107" s="5">
        <v>268148.62101659499</v>
      </c>
      <c r="ZF107" s="5">
        <v>75347.501033986395</v>
      </c>
      <c r="ZG107" s="5">
        <v>538355.46457148402</v>
      </c>
      <c r="ZH107" s="5">
        <v>899953.114450322</v>
      </c>
      <c r="ZI107" s="5">
        <v>103836.929942405</v>
      </c>
      <c r="ZJ107" s="5">
        <v>148668.32478473199</v>
      </c>
      <c r="ZK107" s="5">
        <v>587877.84785457898</v>
      </c>
      <c r="ZL107" s="5">
        <v>59570.011868606802</v>
      </c>
      <c r="ZM107" s="5">
        <v>0</v>
      </c>
      <c r="ZN107" s="5">
        <v>899953.114450322</v>
      </c>
      <c r="ZO107" s="5">
        <v>105370.028167818</v>
      </c>
      <c r="ZP107" s="5">
        <v>695321.77899881499</v>
      </c>
      <c r="ZQ107" s="5">
        <v>92051.364408908004</v>
      </c>
      <c r="ZR107" s="5">
        <v>7209.9428747808297</v>
      </c>
      <c r="ZS107" s="5">
        <v>0</v>
      </c>
      <c r="ZT107" s="5">
        <v>899953.114450322</v>
      </c>
      <c r="ZU107" s="5">
        <v>4.6876500461463104</v>
      </c>
      <c r="ZV107" s="5">
        <v>540205.26345996896</v>
      </c>
      <c r="ZW107" s="5">
        <v>6404.7757150540601</v>
      </c>
      <c r="ZX107" s="5">
        <v>1406.6900103451601</v>
      </c>
      <c r="ZY107" s="5">
        <v>334825.77443275601</v>
      </c>
      <c r="ZZ107" s="5">
        <v>18808.7810052073</v>
      </c>
      <c r="AAA107" s="5">
        <v>53669.512313999403</v>
      </c>
      <c r="AAB107" s="5">
        <v>955325.48458737705</v>
      </c>
      <c r="AAC107" s="5">
        <v>18700.741303481202</v>
      </c>
      <c r="AAD107" s="5">
        <v>271988.90672797599</v>
      </c>
      <c r="AAE107" s="5">
        <v>99311.834032479004</v>
      </c>
      <c r="AAF107" s="5">
        <v>565324.00252344005</v>
      </c>
      <c r="AAG107" s="5">
        <v>955325.48458737705</v>
      </c>
      <c r="AAH107" s="5">
        <v>108327.05188669699</v>
      </c>
      <c r="AAI107" s="5">
        <v>165286.019944011</v>
      </c>
      <c r="AAJ107" s="5">
        <v>613994.66940197104</v>
      </c>
      <c r="AAK107" s="5">
        <v>67653.415241413197</v>
      </c>
      <c r="AAL107" s="5">
        <v>64.328113283863203</v>
      </c>
      <c r="AAM107" s="5">
        <v>955325.48458737705</v>
      </c>
      <c r="AAN107" s="5">
        <v>105370.028167818</v>
      </c>
      <c r="AAO107" s="5">
        <v>717512.082086946</v>
      </c>
      <c r="AAP107" s="5">
        <v>119456.969425556</v>
      </c>
      <c r="AAQ107" s="5">
        <v>10086.4895799975</v>
      </c>
      <c r="AAR107" s="5">
        <v>2899.9153270591901</v>
      </c>
      <c r="AAS107" s="5">
        <v>955325.48458737705</v>
      </c>
      <c r="AAT107" s="5">
        <v>26712.706864327502</v>
      </c>
      <c r="AAU107" s="5">
        <v>2</v>
      </c>
      <c r="AAV107" s="5">
        <v>9</v>
      </c>
      <c r="AAW107" s="5">
        <v>43</v>
      </c>
      <c r="AAX107" s="5">
        <v>5</v>
      </c>
      <c r="AAY107" s="5">
        <v>0</v>
      </c>
      <c r="AAZ107" s="5">
        <v>16</v>
      </c>
      <c r="ABA107" s="5">
        <v>0</v>
      </c>
      <c r="ABB107" s="5">
        <v>75</v>
      </c>
      <c r="ABC107" s="5">
        <v>0</v>
      </c>
      <c r="ABD107" s="5">
        <v>0</v>
      </c>
      <c r="ABE107" s="5">
        <v>0</v>
      </c>
      <c r="ABF107" s="5">
        <v>75</v>
      </c>
      <c r="ABG107" s="5">
        <v>75</v>
      </c>
      <c r="ABH107" s="5">
        <v>0</v>
      </c>
      <c r="ABI107" s="5">
        <v>2</v>
      </c>
      <c r="ABJ107" s="5">
        <v>11</v>
      </c>
      <c r="ABK107" s="5">
        <v>54</v>
      </c>
      <c r="ABL107" s="5">
        <v>8</v>
      </c>
      <c r="ABM107" s="5">
        <v>75</v>
      </c>
      <c r="ABN107" s="5">
        <v>0</v>
      </c>
      <c r="ABO107" s="5">
        <v>1</v>
      </c>
      <c r="ABP107" s="5">
        <v>9</v>
      </c>
      <c r="ABQ107" s="5">
        <v>11</v>
      </c>
      <c r="ABR107" s="5">
        <v>54</v>
      </c>
      <c r="ABS107" s="5">
        <v>75</v>
      </c>
      <c r="ABT107" s="5">
        <v>0</v>
      </c>
      <c r="ABU107" s="5">
        <v>4</v>
      </c>
      <c r="ABV107" s="5">
        <v>20</v>
      </c>
      <c r="ABW107" s="5">
        <v>1</v>
      </c>
      <c r="ABX107" s="5">
        <v>0</v>
      </c>
      <c r="ABY107" s="5">
        <v>20</v>
      </c>
      <c r="ABZ107" s="5">
        <v>0</v>
      </c>
      <c r="ACA107" s="5">
        <v>45</v>
      </c>
      <c r="ACB107" s="5">
        <v>0</v>
      </c>
      <c r="ACC107" s="5">
        <v>0</v>
      </c>
      <c r="ACD107" s="5">
        <v>0</v>
      </c>
      <c r="ACE107" s="5">
        <v>45</v>
      </c>
      <c r="ACF107" s="5">
        <v>45</v>
      </c>
      <c r="ACG107" s="5">
        <v>0</v>
      </c>
      <c r="ACH107" s="5">
        <v>1</v>
      </c>
      <c r="ACI107" s="5">
        <v>11</v>
      </c>
      <c r="ACJ107" s="5">
        <v>31</v>
      </c>
      <c r="ACK107" s="5">
        <v>2</v>
      </c>
      <c r="ACL107" s="5">
        <v>45</v>
      </c>
      <c r="ACM107" s="5">
        <v>0</v>
      </c>
      <c r="ACN107" s="5">
        <v>1</v>
      </c>
      <c r="ACO107" s="5">
        <v>15</v>
      </c>
      <c r="ACP107" s="5">
        <v>6</v>
      </c>
      <c r="ACQ107" s="5">
        <v>23</v>
      </c>
      <c r="ACR107" s="5">
        <v>45</v>
      </c>
      <c r="ACS107" s="5">
        <v>0</v>
      </c>
      <c r="ACT107" s="5">
        <v>4</v>
      </c>
      <c r="ACU107" s="5">
        <v>36</v>
      </c>
      <c r="ACV107" s="5">
        <v>6</v>
      </c>
      <c r="ACW107" s="5">
        <v>0</v>
      </c>
      <c r="ACX107" s="5">
        <v>32</v>
      </c>
      <c r="ACY107" s="5">
        <v>1</v>
      </c>
      <c r="ACZ107" s="5">
        <v>79</v>
      </c>
      <c r="ADA107" s="5">
        <v>0</v>
      </c>
      <c r="ADB107" s="5">
        <v>2</v>
      </c>
      <c r="ADC107" s="5">
        <v>1</v>
      </c>
      <c r="ADD107" s="5">
        <v>76</v>
      </c>
      <c r="ADE107" s="5">
        <v>79</v>
      </c>
      <c r="ADF107" s="5">
        <v>0</v>
      </c>
      <c r="ADG107" s="5">
        <v>10</v>
      </c>
      <c r="ADH107" s="5">
        <v>24</v>
      </c>
      <c r="ADI107" s="5">
        <v>45</v>
      </c>
      <c r="ADJ107" s="5">
        <v>0</v>
      </c>
      <c r="ADK107" s="5">
        <v>79</v>
      </c>
      <c r="ADL107" s="5">
        <v>0</v>
      </c>
      <c r="ADM107" s="5">
        <v>7</v>
      </c>
      <c r="ADN107" s="5">
        <v>33</v>
      </c>
      <c r="ADO107" s="5">
        <v>15</v>
      </c>
      <c r="ADP107" s="5">
        <v>24</v>
      </c>
      <c r="ADQ107" s="5">
        <v>79</v>
      </c>
      <c r="ADR107" s="5">
        <v>0</v>
      </c>
      <c r="ADS107" s="5">
        <v>10</v>
      </c>
      <c r="ADT107" s="5">
        <v>14</v>
      </c>
      <c r="ADU107" s="5">
        <v>3</v>
      </c>
      <c r="ADV107" s="5">
        <v>2</v>
      </c>
      <c r="ADW107" s="5">
        <v>35</v>
      </c>
      <c r="ADX107" s="5">
        <v>12</v>
      </c>
      <c r="ADY107" s="5">
        <v>76</v>
      </c>
      <c r="ADZ107" s="5">
        <v>1</v>
      </c>
      <c r="AEA107" s="5">
        <v>5</v>
      </c>
      <c r="AEB107" s="5">
        <v>3</v>
      </c>
      <c r="AEC107" s="5">
        <v>67</v>
      </c>
      <c r="AED107" s="5">
        <v>76</v>
      </c>
      <c r="AEE107" s="5">
        <v>4</v>
      </c>
      <c r="AEF107" s="5">
        <v>14</v>
      </c>
      <c r="AEG107" s="5">
        <v>43</v>
      </c>
      <c r="AEH107" s="5">
        <v>15</v>
      </c>
      <c r="AEI107" s="5">
        <v>0</v>
      </c>
      <c r="AEJ107" s="5">
        <v>76</v>
      </c>
      <c r="AEK107" s="5">
        <v>0</v>
      </c>
      <c r="AEL107" s="5">
        <v>28</v>
      </c>
      <c r="AEM107" s="5">
        <v>39</v>
      </c>
      <c r="AEN107" s="5">
        <v>4</v>
      </c>
      <c r="AEO107" s="5">
        <v>5</v>
      </c>
      <c r="AEP107" s="5">
        <v>76</v>
      </c>
      <c r="AEQ107" s="5">
        <v>0</v>
      </c>
      <c r="AER107" s="5">
        <v>1</v>
      </c>
      <c r="AES107" s="5">
        <v>0</v>
      </c>
      <c r="AET107" s="5">
        <v>0</v>
      </c>
      <c r="AEU107" s="5">
        <v>9</v>
      </c>
      <c r="AEV107" s="5">
        <v>3</v>
      </c>
      <c r="AEW107" s="5">
        <v>14</v>
      </c>
      <c r="AEX107" s="5">
        <v>27</v>
      </c>
      <c r="AEY107" s="5">
        <v>0</v>
      </c>
      <c r="AEZ107" s="5">
        <v>2</v>
      </c>
      <c r="AFA107" s="5">
        <v>23</v>
      </c>
      <c r="AFB107" s="5">
        <v>3</v>
      </c>
      <c r="AFC107" s="5">
        <v>28</v>
      </c>
      <c r="AFD107" s="5">
        <v>3</v>
      </c>
      <c r="AFE107" s="5">
        <v>11</v>
      </c>
      <c r="AFF107" s="5">
        <v>13</v>
      </c>
      <c r="AFG107" s="5">
        <v>1</v>
      </c>
      <c r="AFH107" s="5">
        <v>0</v>
      </c>
      <c r="AFI107" s="5">
        <v>28</v>
      </c>
      <c r="AFJ107" s="5">
        <v>0</v>
      </c>
      <c r="AFK107" s="5">
        <v>13</v>
      </c>
      <c r="AFL107" s="5">
        <v>14</v>
      </c>
      <c r="AFM107" s="5">
        <v>1</v>
      </c>
      <c r="AFN107" s="5">
        <v>0</v>
      </c>
      <c r="AFO107" s="5">
        <v>28</v>
      </c>
      <c r="AFP107" s="5">
        <v>0</v>
      </c>
      <c r="AFQ107" s="5">
        <v>5</v>
      </c>
      <c r="AFR107" s="5">
        <v>0</v>
      </c>
      <c r="AFS107" s="5">
        <v>0</v>
      </c>
      <c r="AFT107" s="5">
        <v>35</v>
      </c>
      <c r="AFU107" s="5">
        <v>2</v>
      </c>
      <c r="AFV107" s="5">
        <v>10</v>
      </c>
      <c r="AFW107" s="5">
        <v>52</v>
      </c>
      <c r="AFX107" s="5">
        <v>3</v>
      </c>
      <c r="AFY107" s="5">
        <v>19</v>
      </c>
      <c r="AFZ107" s="5">
        <v>25</v>
      </c>
      <c r="AGA107" s="5">
        <v>6</v>
      </c>
      <c r="AGB107" s="5">
        <v>53</v>
      </c>
      <c r="AGC107" s="5">
        <v>6</v>
      </c>
      <c r="AGD107" s="5">
        <v>24</v>
      </c>
      <c r="AGE107" s="5">
        <v>19</v>
      </c>
      <c r="AGF107" s="5">
        <v>4</v>
      </c>
      <c r="AGG107" s="5">
        <v>0</v>
      </c>
      <c r="AGH107" s="5">
        <v>53</v>
      </c>
      <c r="AGI107" s="5">
        <v>5</v>
      </c>
      <c r="AGJ107" s="5">
        <v>32</v>
      </c>
      <c r="AGK107" s="5">
        <v>15</v>
      </c>
      <c r="AGL107" s="5">
        <v>1</v>
      </c>
      <c r="AGM107" s="5">
        <v>0</v>
      </c>
      <c r="AGN107" s="5">
        <v>53</v>
      </c>
      <c r="AGO107" s="5">
        <v>2</v>
      </c>
      <c r="AGP107" s="5">
        <v>33</v>
      </c>
      <c r="AGQ107" s="5">
        <v>113</v>
      </c>
      <c r="AGR107" s="5">
        <v>15</v>
      </c>
      <c r="AGS107" s="5">
        <v>46</v>
      </c>
      <c r="AGT107" s="5">
        <v>108</v>
      </c>
      <c r="AGU107" s="5">
        <v>37</v>
      </c>
      <c r="AGV107" s="5">
        <v>354</v>
      </c>
      <c r="AGW107" s="5">
        <v>4</v>
      </c>
      <c r="AGX107" s="5">
        <v>28</v>
      </c>
      <c r="AGY107" s="5">
        <v>52</v>
      </c>
      <c r="AGZ107" s="5">
        <v>272</v>
      </c>
      <c r="AHA107" s="5">
        <v>356</v>
      </c>
      <c r="AHB107" s="5">
        <v>13</v>
      </c>
      <c r="AHC107" s="5">
        <v>62</v>
      </c>
      <c r="AHD107" s="5">
        <v>121</v>
      </c>
      <c r="AHE107" s="5">
        <v>150</v>
      </c>
      <c r="AHF107" s="5">
        <v>10</v>
      </c>
      <c r="AHG107" s="5">
        <v>356</v>
      </c>
      <c r="AHH107" s="5">
        <v>5</v>
      </c>
      <c r="AHI107" s="5">
        <v>82</v>
      </c>
      <c r="AHJ107" s="5">
        <v>125</v>
      </c>
      <c r="AHK107" s="5">
        <v>38</v>
      </c>
      <c r="AHL107" s="5">
        <v>106</v>
      </c>
      <c r="AHM107" s="5">
        <v>356</v>
      </c>
      <c r="AHN107" s="5">
        <v>15291.036</v>
      </c>
      <c r="AHO107" s="5">
        <v>0</v>
      </c>
      <c r="AHP107" s="5">
        <v>0</v>
      </c>
      <c r="AHQ107" s="5">
        <v>409.58300000000003</v>
      </c>
      <c r="AHR107" s="5">
        <v>0</v>
      </c>
      <c r="AHS107" s="5">
        <v>0</v>
      </c>
      <c r="AHT107" s="5">
        <v>0</v>
      </c>
      <c r="AHU107" s="5">
        <v>0</v>
      </c>
      <c r="AHV107" s="5">
        <v>0</v>
      </c>
      <c r="AHW107" s="5">
        <v>148.208</v>
      </c>
      <c r="AHX107" s="5">
        <v>373.813362474077</v>
      </c>
      <c r="AHY107" s="5">
        <v>0</v>
      </c>
      <c r="AHZ107" s="5">
        <v>373.813362474077</v>
      </c>
      <c r="AIA107" s="5">
        <v>0.91822396752492497</v>
      </c>
      <c r="AIB107" s="5">
        <v>215.28018700000001</v>
      </c>
      <c r="AIC107" s="5">
        <v>0</v>
      </c>
      <c r="AID107" s="5">
        <v>215.28018700000001</v>
      </c>
      <c r="AIE107" s="5">
        <v>115.23399999999999</v>
      </c>
      <c r="AIF107" s="5">
        <v>480.69036258015802</v>
      </c>
      <c r="AIG107" s="5">
        <v>768.44958336000002</v>
      </c>
      <c r="AIH107" s="5">
        <v>1364.37394594016</v>
      </c>
      <c r="AII107" s="5">
        <v>13008998.3639</v>
      </c>
      <c r="AIJ107" s="5">
        <v>0</v>
      </c>
      <c r="AIK107" s="5">
        <v>4.4030095999999999</v>
      </c>
      <c r="AIL107" s="5">
        <v>12164.396000000001</v>
      </c>
      <c r="AIM107" s="5">
        <v>12168.799009599999</v>
      </c>
      <c r="AIN107" s="5">
        <v>100068.4</v>
      </c>
      <c r="AIO107" s="5">
        <v>0.42809999999999898</v>
      </c>
      <c r="AIP107" s="5">
        <v>1.2800000000000001E-2</v>
      </c>
      <c r="AIQ107" s="5">
        <v>3.0800000000000001E-2</v>
      </c>
      <c r="AIR107" s="5">
        <v>0.30480000000000002</v>
      </c>
      <c r="AIS107" s="5">
        <v>0.54290000000000005</v>
      </c>
      <c r="AIT107" s="5">
        <v>0.1087</v>
      </c>
      <c r="AIU107" s="5" t="e">
        <v>#N/A</v>
      </c>
      <c r="AIV107" s="5">
        <v>0</v>
      </c>
      <c r="AIW107" s="5">
        <v>0</v>
      </c>
      <c r="AIX107" s="5">
        <v>1</v>
      </c>
      <c r="AIY107" s="5">
        <v>0</v>
      </c>
      <c r="AIZ107" s="5">
        <v>0</v>
      </c>
      <c r="AJA107" s="5">
        <v>2.53E-2</v>
      </c>
      <c r="AJB107" s="5">
        <v>0.97470000000000001</v>
      </c>
      <c r="AJC107" s="5">
        <v>0</v>
      </c>
      <c r="AJD107" s="5">
        <v>1</v>
      </c>
      <c r="AJE107" s="5">
        <v>0</v>
      </c>
      <c r="AJF107" s="5">
        <v>0</v>
      </c>
      <c r="AJG107" s="5">
        <v>0</v>
      </c>
      <c r="AJH107" s="5">
        <v>0</v>
      </c>
      <c r="AJI107" s="5">
        <v>0</v>
      </c>
      <c r="AJJ107" s="5" t="e">
        <v>#N/A</v>
      </c>
      <c r="AJK107" s="5">
        <v>0</v>
      </c>
      <c r="AJL107" s="5">
        <v>0</v>
      </c>
      <c r="AJM107" s="5">
        <v>0</v>
      </c>
      <c r="AJN107" s="5">
        <v>0</v>
      </c>
      <c r="AJO107" s="5">
        <v>0</v>
      </c>
      <c r="AJP107" s="5">
        <v>0</v>
      </c>
      <c r="AJQ107" s="5">
        <v>0</v>
      </c>
      <c r="AJR107" s="5">
        <v>0</v>
      </c>
      <c r="AJS107" s="5">
        <v>0</v>
      </c>
      <c r="AJT107" s="5">
        <v>734856.495</v>
      </c>
      <c r="AJU107" s="5">
        <v>327530.43599999999</v>
      </c>
      <c r="AJV107" s="5">
        <v>1062386.9310000001</v>
      </c>
      <c r="AJW107" s="5">
        <v>307.34899999999999</v>
      </c>
      <c r="AJX107" s="5">
        <v>2640.63</v>
      </c>
      <c r="AJY107" s="5">
        <v>0</v>
      </c>
      <c r="AJZ107" s="5">
        <v>125</v>
      </c>
      <c r="AKA107" s="5">
        <v>0</v>
      </c>
      <c r="AKB107" s="5">
        <v>8199</v>
      </c>
      <c r="AKC107" s="5">
        <v>0</v>
      </c>
      <c r="AKD107" s="5">
        <v>9157529</v>
      </c>
      <c r="AKE107" s="5">
        <v>20.248999999999999</v>
      </c>
      <c r="AKF107" s="5">
        <v>28.655000000000001</v>
      </c>
      <c r="AKG107" s="5">
        <v>12.047000000000001</v>
      </c>
      <c r="AKH107" s="5">
        <v>60.951000000000001</v>
      </c>
      <c r="AKI107" s="5">
        <v>15.484999999999999</v>
      </c>
      <c r="AKJ107" s="5">
        <v>17.042000000000002</v>
      </c>
      <c r="AKK107" s="5">
        <v>10.734</v>
      </c>
      <c r="AKL107" s="5">
        <v>43.261000000000003</v>
      </c>
      <c r="AKM107" s="5">
        <v>552.35699999999997</v>
      </c>
      <c r="AKN107" s="5">
        <v>642.67499999999995</v>
      </c>
      <c r="AKO107" s="5">
        <v>375.23200000000003</v>
      </c>
      <c r="AKP107" s="5">
        <v>1570.2639999999999</v>
      </c>
      <c r="AKQ107" s="5">
        <v>357.59399999999999</v>
      </c>
      <c r="AKR107" s="5">
        <v>353.92399999999998</v>
      </c>
      <c r="AKS107" s="5">
        <v>205.03100000000001</v>
      </c>
      <c r="AKT107" s="5">
        <v>916.54899999999998</v>
      </c>
      <c r="AKU107" s="5">
        <v>1.6970000000000001</v>
      </c>
      <c r="AKV107" s="5">
        <v>0</v>
      </c>
      <c r="AKW107" s="5">
        <v>0</v>
      </c>
      <c r="AKX107" s="5">
        <v>1.6970000000000001</v>
      </c>
      <c r="AKY107" s="5">
        <v>0</v>
      </c>
      <c r="AKZ107" s="5">
        <v>0</v>
      </c>
      <c r="ALA107" s="5">
        <v>5.3999999999999999E-2</v>
      </c>
      <c r="ALB107" s="5">
        <v>5.3999999999999999E-2</v>
      </c>
      <c r="ALC107" s="5">
        <v>0.85099999999999998</v>
      </c>
      <c r="ALD107" s="5">
        <v>0</v>
      </c>
      <c r="ALE107" s="5">
        <v>0</v>
      </c>
      <c r="ALF107" s="5">
        <v>0.85099999999999998</v>
      </c>
      <c r="ALG107" s="5">
        <v>0.72199999999999998</v>
      </c>
      <c r="ALH107" s="5">
        <v>4.2389999999999999</v>
      </c>
      <c r="ALI107" s="5">
        <v>0</v>
      </c>
      <c r="ALJ107" s="5">
        <v>4.9610000000000003</v>
      </c>
      <c r="ALK107" s="5">
        <v>0.30199999999999999</v>
      </c>
      <c r="ALL107" s="5">
        <v>0.59399999999999997</v>
      </c>
      <c r="ALM107" s="5">
        <v>6.6000000000000003E-2</v>
      </c>
      <c r="ALN107" s="5">
        <v>0.96199999999999997</v>
      </c>
      <c r="ALO107" s="5" t="e">
        <v>#N/A</v>
      </c>
      <c r="ALP107" s="5" t="e">
        <v>#N/A</v>
      </c>
      <c r="ALQ107" s="5" t="e">
        <v>#N/A</v>
      </c>
      <c r="ALR107" s="5" t="e">
        <v>#N/A</v>
      </c>
      <c r="ALS107" s="5" t="e">
        <v>#N/A</v>
      </c>
      <c r="ALT107" s="5" t="e">
        <v>#N/A</v>
      </c>
      <c r="ALU107" s="5" t="e">
        <v>#N/A</v>
      </c>
      <c r="ALV107" s="5" t="e">
        <v>#N/A</v>
      </c>
      <c r="ALW107" s="5" t="e">
        <v>#N/A</v>
      </c>
      <c r="ALX107" s="5">
        <v>40.631999999999998</v>
      </c>
      <c r="ALY107" s="5">
        <v>-1.5288553300000001</v>
      </c>
      <c r="ALZ107" s="5">
        <v>39.103144669999999</v>
      </c>
      <c r="AMA107" s="5">
        <v>0</v>
      </c>
      <c r="AMB107" s="5">
        <v>0</v>
      </c>
      <c r="AMC107" s="5">
        <v>0</v>
      </c>
      <c r="AMD107" s="5">
        <v>0</v>
      </c>
      <c r="AME107" s="5">
        <v>39.103144669999999</v>
      </c>
      <c r="AMF107" s="5">
        <v>-0.27200000000000601</v>
      </c>
      <c r="AMG107" s="5">
        <v>-1.5289999999999999</v>
      </c>
      <c r="AMH107" s="5">
        <v>1.31</v>
      </c>
      <c r="AMI107" s="5">
        <v>0</v>
      </c>
      <c r="AMJ107" s="5">
        <v>0</v>
      </c>
      <c r="AMK107" s="5">
        <v>-0.27200000000000002</v>
      </c>
      <c r="AML107" s="5">
        <v>-5.7176485768195601E-15</v>
      </c>
      <c r="AMM107" s="5"/>
      <c r="AMN107" s="5"/>
      <c r="AMO107" s="5"/>
      <c r="AMP107" s="5"/>
      <c r="AMQ107" s="5"/>
      <c r="AMR107" s="5"/>
      <c r="AMS107" s="5"/>
      <c r="AMT107" s="5"/>
      <c r="AMU107" s="5">
        <v>0.97917319135609104</v>
      </c>
    </row>
    <row r="108" spans="1:1035" s="2" customFormat="1">
      <c r="A108" s="104" t="s">
        <v>2428</v>
      </c>
      <c r="B108" s="104" t="s">
        <v>18</v>
      </c>
      <c r="C108" s="104" t="s">
        <v>3209</v>
      </c>
      <c r="D108" s="15">
        <v>11.944948057510199</v>
      </c>
      <c r="E108" s="15">
        <v>0</v>
      </c>
      <c r="F108" s="15">
        <v>2.7624945782628099</v>
      </c>
      <c r="G108" s="15">
        <v>0</v>
      </c>
      <c r="H108" s="15">
        <v>67.070113023670601</v>
      </c>
      <c r="I108" s="15">
        <v>0</v>
      </c>
      <c r="J108" s="15">
        <v>68.720332959585207</v>
      </c>
      <c r="K108" s="15">
        <v>0</v>
      </c>
      <c r="L108" s="15">
        <v>150.497888619029</v>
      </c>
      <c r="M108" s="15">
        <v>3.64296089294512</v>
      </c>
      <c r="N108" s="15">
        <v>154.14084951197401</v>
      </c>
      <c r="O108" s="15">
        <v>89.009174779533197</v>
      </c>
      <c r="P108" s="15">
        <v>57.553933160992202</v>
      </c>
      <c r="Q108" s="15">
        <v>40.537365891892797</v>
      </c>
      <c r="R108" s="15">
        <v>9.74447332826702</v>
      </c>
      <c r="S108" s="15">
        <v>5.7148997918899997</v>
      </c>
      <c r="T108" s="15">
        <v>202.55984695257499</v>
      </c>
      <c r="U108" s="15">
        <v>2.7230358E-2</v>
      </c>
      <c r="V108" s="15">
        <v>202.58707731057501</v>
      </c>
      <c r="W108" s="15">
        <v>34.279000000000003</v>
      </c>
      <c r="X108" s="15">
        <v>1.16414789</v>
      </c>
      <c r="Y108" s="15">
        <v>30.888430809142299</v>
      </c>
      <c r="Z108" s="15" t="e">
        <v>#N/A</v>
      </c>
      <c r="AA108" s="15">
        <v>324.67534812340699</v>
      </c>
      <c r="AB108" s="15">
        <v>3.6637061400344901</v>
      </c>
      <c r="AC108" s="15">
        <v>0</v>
      </c>
      <c r="AD108" s="15">
        <v>328.33905426344103</v>
      </c>
      <c r="AE108" s="15">
        <v>328.33905426344103</v>
      </c>
      <c r="AF108" s="15">
        <v>62.829522477011302</v>
      </c>
      <c r="AG108" s="15">
        <v>0</v>
      </c>
      <c r="AH108" s="15">
        <v>2.8719315627142001</v>
      </c>
      <c r="AI108" s="15">
        <v>0.71128479686669999</v>
      </c>
      <c r="AJ108" s="15">
        <v>0</v>
      </c>
      <c r="AK108" s="15">
        <v>0</v>
      </c>
      <c r="AL108" s="15">
        <v>90.460039878270607</v>
      </c>
      <c r="AM108" s="15">
        <v>29.065434619956001</v>
      </c>
      <c r="AN108" s="15">
        <v>185.93821333481901</v>
      </c>
      <c r="AO108" s="15">
        <v>0.48419040241983202</v>
      </c>
      <c r="AP108" s="15">
        <v>186.42240373723899</v>
      </c>
      <c r="AQ108" s="15">
        <v>0</v>
      </c>
      <c r="AR108" s="15">
        <v>93.142038895675896</v>
      </c>
      <c r="AS108" s="15">
        <v>0</v>
      </c>
      <c r="AT108" s="15">
        <v>77.385928961889107</v>
      </c>
      <c r="AU108" s="15">
        <v>0</v>
      </c>
      <c r="AV108" s="15">
        <v>170.52796785756499</v>
      </c>
      <c r="AW108" s="15">
        <v>0</v>
      </c>
      <c r="AX108" s="15">
        <v>170.52796785756499</v>
      </c>
      <c r="AY108" s="15">
        <v>0</v>
      </c>
      <c r="AZ108" s="15">
        <v>0</v>
      </c>
      <c r="BA108" s="15">
        <v>0.596146705</v>
      </c>
      <c r="BB108" s="15" t="e">
        <v>#N/A</v>
      </c>
      <c r="BC108" s="15">
        <v>356.35422488980402</v>
      </c>
      <c r="BD108" s="15">
        <v>3.9367991601123502</v>
      </c>
      <c r="BE108" s="15">
        <v>0</v>
      </c>
      <c r="BF108" s="15">
        <v>360.29102404991602</v>
      </c>
      <c r="BG108" s="15">
        <v>360.29102404991602</v>
      </c>
      <c r="BH108" s="15">
        <v>-5.7968300774095703E-3</v>
      </c>
      <c r="BI108" s="15">
        <v>0</v>
      </c>
      <c r="BJ108" s="15">
        <v>9.5113102654647997E-3</v>
      </c>
      <c r="BK108" s="15">
        <v>3.5076703774510002E-3</v>
      </c>
      <c r="BL108" s="15">
        <v>0</v>
      </c>
      <c r="BM108" s="15">
        <v>0</v>
      </c>
      <c r="BN108" s="15">
        <v>12.690730155735601</v>
      </c>
      <c r="BO108" s="15">
        <v>0</v>
      </c>
      <c r="BP108" s="15">
        <v>12.697952306301101</v>
      </c>
      <c r="BQ108" s="15">
        <v>1.7855177529581701E-2</v>
      </c>
      <c r="BR108" s="15">
        <v>12.7158074838307</v>
      </c>
      <c r="BS108" s="15">
        <v>0</v>
      </c>
      <c r="BT108" s="15">
        <v>0.86897234251729505</v>
      </c>
      <c r="BU108" s="15">
        <v>0</v>
      </c>
      <c r="BV108" s="15">
        <v>0</v>
      </c>
      <c r="BW108" s="15">
        <v>0</v>
      </c>
      <c r="BX108" s="15">
        <v>0.86897234251729505</v>
      </c>
      <c r="BY108" s="15">
        <v>0</v>
      </c>
      <c r="BZ108" s="15">
        <v>0.86897234251729505</v>
      </c>
      <c r="CA108" s="15">
        <v>0</v>
      </c>
      <c r="CB108" s="15">
        <v>0</v>
      </c>
      <c r="CC108" s="15">
        <v>0</v>
      </c>
      <c r="CD108" s="15" t="e">
        <v>#N/A</v>
      </c>
      <c r="CE108" s="15">
        <v>13.584779826348001</v>
      </c>
      <c r="CF108" s="15">
        <v>0.171768641762504</v>
      </c>
      <c r="CG108" s="15">
        <v>0</v>
      </c>
      <c r="CH108" s="15">
        <v>13.7565484681105</v>
      </c>
      <c r="CI108" s="15">
        <v>13.7565484681105</v>
      </c>
      <c r="CJ108" s="15">
        <v>-16.037510092161298</v>
      </c>
      <c r="CK108" s="15">
        <v>-8.6559832799999992</v>
      </c>
      <c r="CL108" s="15">
        <v>0.14509919938226501</v>
      </c>
      <c r="CM108" s="15">
        <v>1.0506443608553999</v>
      </c>
      <c r="CN108" s="15">
        <v>0</v>
      </c>
      <c r="CO108" s="15">
        <v>0</v>
      </c>
      <c r="CP108" s="15">
        <v>61.374812585269602</v>
      </c>
      <c r="CQ108" s="15">
        <v>9.1714289273285008</v>
      </c>
      <c r="CR108" s="15">
        <v>47.048491700674397</v>
      </c>
      <c r="CS108" s="15">
        <v>5.67164462704359E-2</v>
      </c>
      <c r="CT108" s="15">
        <v>47.105208146944904</v>
      </c>
      <c r="CU108" s="15">
        <v>0</v>
      </c>
      <c r="CV108" s="15">
        <v>88.265384305553695</v>
      </c>
      <c r="CW108" s="15">
        <v>0</v>
      </c>
      <c r="CX108" s="15">
        <v>0.206840095339166</v>
      </c>
      <c r="CY108" s="15">
        <v>0</v>
      </c>
      <c r="CZ108" s="15">
        <v>88.472224400892898</v>
      </c>
      <c r="DA108" s="15">
        <v>0</v>
      </c>
      <c r="DB108" s="15">
        <v>88.472224400892898</v>
      </c>
      <c r="DC108" s="15">
        <v>0</v>
      </c>
      <c r="DD108" s="15">
        <v>0</v>
      </c>
      <c r="DE108" s="15">
        <v>0</v>
      </c>
      <c r="DF108" s="15" t="e">
        <v>#N/A</v>
      </c>
      <c r="DG108" s="15">
        <v>135.57743254783799</v>
      </c>
      <c r="DH108" s="15">
        <v>1.9757846078293899</v>
      </c>
      <c r="DI108" s="15">
        <v>0</v>
      </c>
      <c r="DJ108" s="15">
        <v>137.553217155667</v>
      </c>
      <c r="DK108" s="15">
        <v>137.553217155667</v>
      </c>
      <c r="DL108" s="15">
        <v>4.4055908588312702E-2</v>
      </c>
      <c r="DM108" s="15">
        <v>-0.71641790999999999</v>
      </c>
      <c r="DN108" s="15">
        <v>7.4375274251258006E-2</v>
      </c>
      <c r="DO108" s="15">
        <v>0.87256703731581198</v>
      </c>
      <c r="DP108" s="15">
        <v>0</v>
      </c>
      <c r="DQ108" s="15">
        <v>0</v>
      </c>
      <c r="DR108" s="15">
        <v>15.803570448312399</v>
      </c>
      <c r="DS108" s="15">
        <v>0.86672804181144003</v>
      </c>
      <c r="DT108" s="15">
        <v>16.944878800279199</v>
      </c>
      <c r="DU108" s="15">
        <v>3.04588322563452E-2</v>
      </c>
      <c r="DV108" s="15">
        <v>16.975337632535499</v>
      </c>
      <c r="DW108" s="15">
        <v>0</v>
      </c>
      <c r="DX108" s="15">
        <v>9.0490480778405598</v>
      </c>
      <c r="DY108" s="15">
        <v>0</v>
      </c>
      <c r="DZ108" s="15">
        <v>4.4784695318755403E-2</v>
      </c>
      <c r="EA108" s="15">
        <v>0</v>
      </c>
      <c r="EB108" s="15">
        <v>9.0938327731593205</v>
      </c>
      <c r="EC108" s="15">
        <v>0</v>
      </c>
      <c r="ED108" s="15">
        <v>9.0938327731593205</v>
      </c>
      <c r="EE108" s="15">
        <v>0</v>
      </c>
      <c r="EF108" s="15">
        <v>0</v>
      </c>
      <c r="EG108" s="15">
        <v>0</v>
      </c>
      <c r="EH108" s="15" t="e">
        <v>#N/A</v>
      </c>
      <c r="EI108" s="15">
        <v>26.069170405694798</v>
      </c>
      <c r="EJ108" s="15">
        <v>0.17329305026125799</v>
      </c>
      <c r="EK108" s="15">
        <v>0</v>
      </c>
      <c r="EL108" s="15">
        <v>26.242463455956099</v>
      </c>
      <c r="EM108" s="15">
        <v>26.242463455956099</v>
      </c>
      <c r="EN108" s="15" t="e">
        <v>#N/A</v>
      </c>
      <c r="EO108" s="15" t="e">
        <v>#N/A</v>
      </c>
      <c r="EP108" s="15" t="e">
        <v>#N/A</v>
      </c>
      <c r="EQ108" s="15" t="e">
        <v>#N/A</v>
      </c>
      <c r="ER108" s="15" t="e">
        <v>#N/A</v>
      </c>
      <c r="ES108" s="15" t="e">
        <v>#N/A</v>
      </c>
      <c r="ET108" s="15" t="e">
        <v>#N/A</v>
      </c>
      <c r="EU108" s="15" t="e">
        <v>#N/A</v>
      </c>
      <c r="EV108" s="15" t="e">
        <v>#N/A</v>
      </c>
      <c r="EW108" s="15" t="e">
        <v>#N/A</v>
      </c>
      <c r="EX108" s="15" t="e">
        <v>#N/A</v>
      </c>
      <c r="EY108" s="15" t="e">
        <v>#N/A</v>
      </c>
      <c r="EZ108" s="15" t="e">
        <v>#N/A</v>
      </c>
      <c r="FA108" s="15" t="e">
        <v>#N/A</v>
      </c>
      <c r="FB108" s="15" t="e">
        <v>#N/A</v>
      </c>
      <c r="FC108" s="15" t="e">
        <v>#N/A</v>
      </c>
      <c r="FD108" s="15" t="e">
        <v>#N/A</v>
      </c>
      <c r="FE108" s="15" t="e">
        <v>#N/A</v>
      </c>
      <c r="FF108" s="15" t="e">
        <v>#N/A</v>
      </c>
      <c r="FG108" s="15" t="e">
        <v>#N/A</v>
      </c>
      <c r="FH108" s="15" t="e">
        <v>#N/A</v>
      </c>
      <c r="FI108" s="15" t="e">
        <v>#N/A</v>
      </c>
      <c r="FJ108" s="15" t="e">
        <v>#N/A</v>
      </c>
      <c r="FK108" s="15" t="e">
        <v>#N/A</v>
      </c>
      <c r="FL108" s="15" t="e">
        <v>#N/A</v>
      </c>
      <c r="FM108" s="15" t="e">
        <v>#N/A</v>
      </c>
      <c r="FN108" s="15" t="e">
        <v>#N/A</v>
      </c>
      <c r="FO108" s="15" t="e">
        <v>#N/A</v>
      </c>
      <c r="FP108" s="15" t="e">
        <v>#N/A</v>
      </c>
      <c r="FQ108" s="15" t="e">
        <v>#N/A</v>
      </c>
      <c r="FR108" s="15" t="e">
        <v>#N/A</v>
      </c>
      <c r="FS108" s="15" t="e">
        <v>#N/A</v>
      </c>
      <c r="FT108" s="15" t="e">
        <v>#N/A</v>
      </c>
      <c r="FU108" s="15" t="e">
        <v>#N/A</v>
      </c>
      <c r="FV108" s="15" t="e">
        <v>#N/A</v>
      </c>
      <c r="FW108" s="15" t="e">
        <v>#N/A</v>
      </c>
      <c r="FX108" s="15" t="e">
        <v>#N/A</v>
      </c>
      <c r="FY108" s="15" t="e">
        <v>#N/A</v>
      </c>
      <c r="FZ108" s="15" t="e">
        <v>#N/A</v>
      </c>
      <c r="GA108" s="15" t="e">
        <v>#N/A</v>
      </c>
      <c r="GB108" s="15" t="e">
        <v>#N/A</v>
      </c>
      <c r="GC108" s="15" t="e">
        <v>#N/A</v>
      </c>
      <c r="GD108" s="15" t="e">
        <v>#N/A</v>
      </c>
      <c r="GE108" s="15" t="e">
        <v>#N/A</v>
      </c>
      <c r="GF108" s="15" t="e">
        <v>#N/A</v>
      </c>
      <c r="GG108" s="15" t="e">
        <v>#N/A</v>
      </c>
      <c r="GH108" s="15" t="e">
        <v>#N/A</v>
      </c>
      <c r="GI108" s="15" t="e">
        <v>#N/A</v>
      </c>
      <c r="GJ108" s="15" t="e">
        <v>#N/A</v>
      </c>
      <c r="GK108" s="15" t="e">
        <v>#N/A</v>
      </c>
      <c r="GL108" s="15" t="e">
        <v>#N/A</v>
      </c>
      <c r="GM108" s="15" t="e">
        <v>#N/A</v>
      </c>
      <c r="GN108" s="15" t="e">
        <v>#N/A</v>
      </c>
      <c r="GO108" s="15" t="e">
        <v>#N/A</v>
      </c>
      <c r="GP108" s="15" t="e">
        <v>#N/A</v>
      </c>
      <c r="GQ108" s="15" t="e">
        <v>#N/A</v>
      </c>
      <c r="GR108" s="15">
        <v>58.775219520871097</v>
      </c>
      <c r="GS108" s="15">
        <v>-9.3724011899999997</v>
      </c>
      <c r="GT108" s="15">
        <v>5.8634119248759902</v>
      </c>
      <c r="GU108" s="15">
        <v>2.6380038654153601</v>
      </c>
      <c r="GV108" s="15">
        <v>67.070113023670601</v>
      </c>
      <c r="GW108" s="15">
        <v>0</v>
      </c>
      <c r="GX108" s="15">
        <v>249.049486027173</v>
      </c>
      <c r="GY108" s="15">
        <v>39.103591589095899</v>
      </c>
      <c r="GZ108" s="15">
        <v>413.12742476110202</v>
      </c>
      <c r="HA108" s="15">
        <v>4.2321817514213098</v>
      </c>
      <c r="HB108" s="15">
        <v>417.35960651252401</v>
      </c>
      <c r="HC108" s="15">
        <v>89.009174779533197</v>
      </c>
      <c r="HD108" s="15">
        <v>248.87937678258001</v>
      </c>
      <c r="HE108" s="15">
        <v>40.537365891892797</v>
      </c>
      <c r="HF108" s="15">
        <v>87.382027080814098</v>
      </c>
      <c r="HG108" s="15">
        <v>5.7148997918899997</v>
      </c>
      <c r="HH108" s="15">
        <v>471.52284432671001</v>
      </c>
      <c r="HI108" s="15">
        <v>2.7230358E-2</v>
      </c>
      <c r="HJ108" s="15">
        <v>471.55007468471001</v>
      </c>
      <c r="HK108" s="15">
        <v>34.279000000000003</v>
      </c>
      <c r="HL108" s="15">
        <v>1.16414789</v>
      </c>
      <c r="HM108" s="15">
        <v>31.484577514142298</v>
      </c>
      <c r="HN108" s="15" t="e">
        <v>#N/A</v>
      </c>
      <c r="HO108" s="15">
        <v>856.26095579309094</v>
      </c>
      <c r="HP108" s="15">
        <v>9.9213515999999995</v>
      </c>
      <c r="HQ108" s="15">
        <v>0</v>
      </c>
      <c r="HR108" s="15">
        <v>866.18230739309104</v>
      </c>
      <c r="HS108" s="15">
        <v>866.18230739309104</v>
      </c>
      <c r="HT108" s="15">
        <v>0.21777787600000001</v>
      </c>
      <c r="HU108" s="15">
        <v>8.6343409443999999</v>
      </c>
      <c r="HV108" s="15">
        <v>0.213446091101752</v>
      </c>
      <c r="HW108" s="15">
        <v>0</v>
      </c>
      <c r="HX108" s="15">
        <v>0</v>
      </c>
      <c r="HY108" s="15">
        <v>0</v>
      </c>
      <c r="HZ108" s="15">
        <v>0</v>
      </c>
      <c r="IA108" s="15">
        <v>1.7541484394086899</v>
      </c>
      <c r="IB108" s="15">
        <v>0</v>
      </c>
      <c r="IC108" s="15">
        <v>0</v>
      </c>
      <c r="ID108" s="15">
        <v>0</v>
      </c>
      <c r="IE108" s="15">
        <v>0</v>
      </c>
      <c r="IF108" s="15">
        <v>0</v>
      </c>
      <c r="IG108" s="15">
        <v>0</v>
      </c>
      <c r="IH108" s="15">
        <v>0</v>
      </c>
      <c r="II108" s="15">
        <v>0</v>
      </c>
      <c r="IJ108" s="15">
        <v>0</v>
      </c>
      <c r="IK108" s="15">
        <v>1.0168951952794099E-6</v>
      </c>
      <c r="IL108" s="15">
        <v>0</v>
      </c>
      <c r="IM108" s="15">
        <v>0</v>
      </c>
      <c r="IN108" s="15">
        <v>0</v>
      </c>
      <c r="IO108" s="15">
        <v>0</v>
      </c>
      <c r="IP108" s="15">
        <v>0</v>
      </c>
      <c r="IQ108" s="15">
        <v>0</v>
      </c>
      <c r="IR108" s="15">
        <v>0</v>
      </c>
      <c r="IS108" s="15">
        <v>0</v>
      </c>
      <c r="IT108" s="15">
        <v>19.962780515893002</v>
      </c>
      <c r="IU108" s="15">
        <v>0</v>
      </c>
      <c r="IV108" s="15">
        <v>0</v>
      </c>
      <c r="IW108" s="15">
        <v>8.9894950482057895E-2</v>
      </c>
      <c r="IX108" s="15">
        <v>29.858973626584099</v>
      </c>
      <c r="IY108" s="15">
        <v>8.5523199714893501</v>
      </c>
      <c r="IZ108" s="15">
        <v>2.9111442378850501</v>
      </c>
      <c r="JA108" s="15">
        <v>64.549058983539098</v>
      </c>
      <c r="JB108" s="15">
        <v>0</v>
      </c>
      <c r="JC108" s="15">
        <v>0</v>
      </c>
      <c r="JD108" s="15">
        <v>0</v>
      </c>
      <c r="JE108" s="15">
        <v>0</v>
      </c>
      <c r="JF108" s="15">
        <v>0</v>
      </c>
      <c r="JG108" s="15">
        <v>0</v>
      </c>
      <c r="JH108" s="15">
        <v>0</v>
      </c>
      <c r="JI108" s="15">
        <v>0</v>
      </c>
      <c r="JJ108" s="15">
        <v>0</v>
      </c>
      <c r="JK108" s="15">
        <v>0</v>
      </c>
      <c r="JL108" s="15">
        <v>0</v>
      </c>
      <c r="JM108" s="15">
        <v>0</v>
      </c>
      <c r="JN108" s="15">
        <v>1.41721988836283</v>
      </c>
      <c r="JO108" s="15">
        <v>-0.17312976581140899</v>
      </c>
      <c r="JP108" s="15">
        <v>0</v>
      </c>
      <c r="JQ108" s="15">
        <v>-3.9141007516190303E-3</v>
      </c>
      <c r="JR108" s="15">
        <v>0</v>
      </c>
      <c r="JS108" s="15">
        <v>3.04522901959277</v>
      </c>
      <c r="JT108" s="15">
        <v>19.132966859780701</v>
      </c>
      <c r="JU108" s="15">
        <v>27.622886539334502</v>
      </c>
      <c r="JV108" s="15">
        <v>0</v>
      </c>
      <c r="JW108" s="15">
        <v>0</v>
      </c>
      <c r="JX108" s="15">
        <v>-0.16405008968110499</v>
      </c>
      <c r="JY108" s="15">
        <v>2.81378044534052</v>
      </c>
      <c r="JZ108" s="15">
        <v>-8.6876105730547602E-4</v>
      </c>
      <c r="KA108" s="15">
        <v>17.122779141022502</v>
      </c>
      <c r="KB108" s="15">
        <v>1.23020179782185</v>
      </c>
      <c r="KC108" s="15">
        <v>3.9549299778294</v>
      </c>
      <c r="KD108" s="15">
        <v>0</v>
      </c>
      <c r="KE108" s="15">
        <v>0</v>
      </c>
      <c r="KF108" s="15">
        <v>1.334781337066397</v>
      </c>
      <c r="KG108" s="15">
        <v>77.385929076980204</v>
      </c>
      <c r="KH108" s="15">
        <v>0</v>
      </c>
      <c r="KI108" s="15">
        <v>0</v>
      </c>
      <c r="KJ108" s="15">
        <v>0</v>
      </c>
      <c r="KK108" s="15">
        <v>0</v>
      </c>
      <c r="KL108" s="15">
        <v>0</v>
      </c>
      <c r="KM108" s="15">
        <v>0</v>
      </c>
      <c r="KN108" s="15">
        <v>0</v>
      </c>
      <c r="KO108" s="15">
        <v>0</v>
      </c>
      <c r="KP108" s="15">
        <v>0</v>
      </c>
      <c r="KQ108" s="15">
        <v>0</v>
      </c>
      <c r="KR108" s="15">
        <v>0</v>
      </c>
      <c r="KS108" s="15">
        <v>0</v>
      </c>
      <c r="KT108" s="15">
        <v>0</v>
      </c>
      <c r="KU108" s="15">
        <v>0</v>
      </c>
      <c r="KV108" s="15">
        <v>0</v>
      </c>
      <c r="KW108" s="15">
        <v>0</v>
      </c>
      <c r="KX108" s="15">
        <v>0</v>
      </c>
      <c r="KY108" s="15">
        <v>0</v>
      </c>
      <c r="KZ108" s="15">
        <v>0</v>
      </c>
      <c r="LA108" s="15">
        <v>0</v>
      </c>
      <c r="LB108" s="15">
        <v>0</v>
      </c>
      <c r="LC108" s="15">
        <v>0</v>
      </c>
      <c r="LD108" s="15">
        <v>0</v>
      </c>
      <c r="LE108" s="15">
        <v>0</v>
      </c>
      <c r="LF108" s="15">
        <v>0</v>
      </c>
      <c r="LG108" s="15">
        <v>0</v>
      </c>
      <c r="LH108" s="15">
        <v>0</v>
      </c>
      <c r="LI108" s="15">
        <v>0</v>
      </c>
      <c r="LJ108" s="15">
        <v>0</v>
      </c>
      <c r="LK108" s="15">
        <v>0</v>
      </c>
      <c r="LL108" s="15">
        <v>0</v>
      </c>
      <c r="LM108" s="15">
        <v>0</v>
      </c>
      <c r="LN108" s="15">
        <v>0</v>
      </c>
      <c r="LO108" s="15">
        <v>1.2810066412481899E-4</v>
      </c>
      <c r="LP108" s="15">
        <v>0.12400752248702</v>
      </c>
      <c r="LQ108" s="15">
        <v>0</v>
      </c>
      <c r="LR108" s="15">
        <v>0</v>
      </c>
      <c r="LS108" s="15">
        <v>0</v>
      </c>
      <c r="LT108" s="15">
        <v>0</v>
      </c>
      <c r="LU108" s="15">
        <v>0</v>
      </c>
      <c r="LV108" s="15">
        <v>0</v>
      </c>
      <c r="LW108" s="15">
        <v>0</v>
      </c>
      <c r="LX108" s="15">
        <v>0</v>
      </c>
      <c r="LY108" s="15">
        <v>0</v>
      </c>
      <c r="LZ108" s="15">
        <v>0</v>
      </c>
      <c r="MA108" s="15">
        <v>0</v>
      </c>
      <c r="MB108" s="15">
        <v>0</v>
      </c>
      <c r="MC108" s="15">
        <v>0</v>
      </c>
      <c r="MD108" s="15">
        <v>0</v>
      </c>
      <c r="ME108" s="15">
        <v>0</v>
      </c>
      <c r="MF108" s="15">
        <v>0</v>
      </c>
      <c r="MG108" s="15">
        <v>0</v>
      </c>
      <c r="MH108" s="15">
        <v>0</v>
      </c>
      <c r="MI108" s="15">
        <v>0</v>
      </c>
      <c r="MJ108" s="15">
        <v>0</v>
      </c>
      <c r="MK108" s="15">
        <v>7.5396972078917199E-2</v>
      </c>
      <c r="ML108" s="15">
        <v>0</v>
      </c>
      <c r="MM108" s="15">
        <v>0</v>
      </c>
      <c r="MN108" s="15">
        <v>-4.7551685620335899E-17</v>
      </c>
      <c r="MO108" s="15">
        <v>0</v>
      </c>
      <c r="MP108" s="15">
        <v>0</v>
      </c>
      <c r="MQ108" s="15">
        <v>0</v>
      </c>
      <c r="MR108" s="15">
        <v>0</v>
      </c>
      <c r="MS108" s="15">
        <v>0.206840095339165</v>
      </c>
      <c r="MT108" s="15">
        <v>0</v>
      </c>
      <c r="MU108" s="15">
        <v>0</v>
      </c>
      <c r="MV108" s="15">
        <v>3.1634670272606302E-2</v>
      </c>
      <c r="MW108" s="15">
        <v>0</v>
      </c>
      <c r="MX108" s="15">
        <v>0</v>
      </c>
      <c r="MY108" s="15">
        <v>0</v>
      </c>
      <c r="MZ108" s="15">
        <v>0</v>
      </c>
      <c r="NA108" s="15">
        <v>0</v>
      </c>
      <c r="NB108" s="15">
        <v>0</v>
      </c>
      <c r="NC108" s="15">
        <v>0</v>
      </c>
      <c r="ND108" s="15">
        <v>0</v>
      </c>
      <c r="NE108" s="15">
        <v>0</v>
      </c>
      <c r="NF108" s="15">
        <v>0</v>
      </c>
      <c r="NG108" s="15">
        <v>0</v>
      </c>
      <c r="NH108" s="15">
        <v>0</v>
      </c>
      <c r="NI108" s="15">
        <v>0</v>
      </c>
      <c r="NJ108" s="15">
        <v>0</v>
      </c>
      <c r="NK108" s="15">
        <v>0</v>
      </c>
      <c r="NL108" s="15">
        <v>0</v>
      </c>
      <c r="NM108" s="15">
        <v>0</v>
      </c>
      <c r="NN108" s="15">
        <v>0</v>
      </c>
      <c r="NO108" s="15">
        <v>0</v>
      </c>
      <c r="NP108" s="15">
        <v>0</v>
      </c>
      <c r="NQ108" s="15">
        <v>-2.04534248075449E-5</v>
      </c>
      <c r="NR108" s="15">
        <v>0</v>
      </c>
      <c r="NS108" s="15">
        <v>0</v>
      </c>
      <c r="NT108" s="15">
        <v>0</v>
      </c>
      <c r="NU108" s="15">
        <v>-2.45441097690527E-6</v>
      </c>
      <c r="NV108" s="15">
        <v>0</v>
      </c>
      <c r="NW108" s="15">
        <v>0</v>
      </c>
      <c r="NX108" s="15">
        <v>0</v>
      </c>
      <c r="NY108" s="15">
        <v>4.4784695318755403E-2</v>
      </c>
      <c r="NZ108" s="15" t="e">
        <v>#N/A</v>
      </c>
      <c r="OA108" s="15" t="e">
        <v>#N/A</v>
      </c>
      <c r="OB108" s="15" t="e">
        <v>#N/A</v>
      </c>
      <c r="OC108" s="15" t="e">
        <v>#N/A</v>
      </c>
      <c r="OD108" s="15" t="e">
        <v>#N/A</v>
      </c>
      <c r="OE108" s="15" t="e">
        <v>#N/A</v>
      </c>
      <c r="OF108" s="15" t="e">
        <v>#N/A</v>
      </c>
      <c r="OG108" s="15" t="e">
        <v>#N/A</v>
      </c>
      <c r="OH108" s="15" t="e">
        <v>#N/A</v>
      </c>
      <c r="OI108" s="15" t="e">
        <v>#N/A</v>
      </c>
      <c r="OJ108" s="15" t="e">
        <v>#N/A</v>
      </c>
      <c r="OK108" s="15" t="e">
        <v>#N/A</v>
      </c>
      <c r="OL108" s="15" t="e">
        <v>#N/A</v>
      </c>
      <c r="OM108" s="15" t="e">
        <v>#N/A</v>
      </c>
      <c r="ON108" s="15" t="e">
        <v>#N/A</v>
      </c>
      <c r="OO108" s="15" t="e">
        <v>#N/A</v>
      </c>
      <c r="OP108" s="15" t="e">
        <v>#N/A</v>
      </c>
      <c r="OQ108" s="15" t="e">
        <v>#N/A</v>
      </c>
      <c r="OR108" s="15" t="e">
        <v>#N/A</v>
      </c>
      <c r="OS108" s="15" t="e">
        <v>#N/A</v>
      </c>
      <c r="OT108" s="15" t="e">
        <v>#N/A</v>
      </c>
      <c r="OU108" s="15" t="e">
        <v>#N/A</v>
      </c>
      <c r="OV108" s="15" t="e">
        <v>#N/A</v>
      </c>
      <c r="OW108" s="15" t="e">
        <v>#N/A</v>
      </c>
      <c r="OX108" s="15" t="e">
        <v>#N/A</v>
      </c>
      <c r="OY108" s="15" t="e">
        <v>#N/A</v>
      </c>
      <c r="OZ108" s="15" t="e">
        <v>#N/A</v>
      </c>
      <c r="PA108" s="15" t="e">
        <v>#N/A</v>
      </c>
      <c r="PB108" s="15" t="e">
        <v>#N/A</v>
      </c>
      <c r="PC108" s="15" t="e">
        <v>#N/A</v>
      </c>
      <c r="PD108" s="15" t="e">
        <v>#N/A</v>
      </c>
      <c r="PE108" s="15" t="e">
        <v>#N/A</v>
      </c>
      <c r="PF108" s="15" t="e">
        <v>#N/A</v>
      </c>
      <c r="PG108" s="15" t="e">
        <v>#N/A</v>
      </c>
      <c r="PH108" s="15" t="e">
        <v>#N/A</v>
      </c>
      <c r="PI108" s="15" t="e">
        <v>#N/A</v>
      </c>
      <c r="PJ108" s="15" t="e">
        <v>#N/A</v>
      </c>
      <c r="PK108" s="15" t="e">
        <v>#N/A</v>
      </c>
      <c r="PL108" s="15" t="e">
        <v>#N/A</v>
      </c>
      <c r="PM108" s="15" t="e">
        <v>#N/A</v>
      </c>
      <c r="PN108" s="15" t="e">
        <v>#N/A</v>
      </c>
      <c r="PO108" s="15" t="e">
        <v>#N/A</v>
      </c>
      <c r="PP108" s="15" t="e">
        <v>#N/A</v>
      </c>
      <c r="PQ108" s="15" t="e">
        <v>#N/A</v>
      </c>
      <c r="PR108" s="15" t="e">
        <v>#N/A</v>
      </c>
      <c r="PS108" s="15" t="e">
        <v>#N/A</v>
      </c>
      <c r="PT108" s="15" t="e">
        <v>#N/A</v>
      </c>
      <c r="PU108" s="15" t="e">
        <v>#N/A</v>
      </c>
      <c r="PV108" s="15" t="e">
        <v>#N/A</v>
      </c>
      <c r="PW108" s="15" t="e">
        <v>#N/A</v>
      </c>
      <c r="PX108" s="15" t="e">
        <v>#N/A</v>
      </c>
      <c r="PY108" s="15" t="e">
        <v>#N/A</v>
      </c>
      <c r="PZ108" s="15" t="e">
        <v>#N/A</v>
      </c>
      <c r="QA108" s="15" t="e">
        <v>#N/A</v>
      </c>
      <c r="QB108" s="15" t="e">
        <v>#N/A</v>
      </c>
      <c r="QC108" s="15" t="e">
        <v>#N/A</v>
      </c>
      <c r="QD108" s="15" t="e">
        <v>#N/A</v>
      </c>
      <c r="QE108" s="15" t="e">
        <v>#N/A</v>
      </c>
      <c r="QF108" s="15" t="e">
        <v>#N/A</v>
      </c>
      <c r="QG108" s="15" t="e">
        <v>#N/A</v>
      </c>
      <c r="QH108" s="15" t="e">
        <v>#N/A</v>
      </c>
      <c r="QI108" s="15" t="e">
        <v>#N/A</v>
      </c>
      <c r="QJ108" s="15" t="e">
        <v>#N/A</v>
      </c>
      <c r="QK108" s="15" t="e">
        <v>#N/A</v>
      </c>
      <c r="QL108" s="15">
        <v>0.213446091101752</v>
      </c>
      <c r="QM108" s="15">
        <v>1.2810066412481899E-4</v>
      </c>
      <c r="QN108" s="15">
        <v>0.15564219275962601</v>
      </c>
      <c r="QO108" s="15">
        <v>0</v>
      </c>
      <c r="QP108" s="15">
        <v>0</v>
      </c>
      <c r="QQ108" s="15">
        <v>1.7541484394086899</v>
      </c>
      <c r="QR108" s="15">
        <v>0</v>
      </c>
      <c r="QS108" s="15">
        <v>0</v>
      </c>
      <c r="QT108" s="15">
        <v>0</v>
      </c>
      <c r="QU108" s="15">
        <v>0</v>
      </c>
      <c r="QV108" s="15">
        <v>0</v>
      </c>
      <c r="QW108" s="15">
        <v>0</v>
      </c>
      <c r="QX108" s="15">
        <v>1.41721988836283</v>
      </c>
      <c r="QY108" s="15">
        <v>-0.17312976581140899</v>
      </c>
      <c r="QZ108" s="15">
        <v>0</v>
      </c>
      <c r="RA108" s="15">
        <v>-3.91308385642375E-3</v>
      </c>
      <c r="RB108" s="15">
        <v>0</v>
      </c>
      <c r="RC108" s="15">
        <v>3.04522901959277</v>
      </c>
      <c r="RD108" s="15">
        <v>19.132966859780701</v>
      </c>
      <c r="RE108" s="15">
        <v>27.622886539334502</v>
      </c>
      <c r="RF108" s="15">
        <v>0</v>
      </c>
      <c r="RG108" s="15">
        <v>0</v>
      </c>
      <c r="RH108" s="15">
        <v>-0.16405008968110499</v>
      </c>
      <c r="RI108" s="15">
        <v>2.8891569639946302</v>
      </c>
      <c r="RJ108" s="15">
        <v>19.9619117548357</v>
      </c>
      <c r="RK108" s="15">
        <v>17.122779141022502</v>
      </c>
      <c r="RL108" s="15">
        <v>1.23020179782185</v>
      </c>
      <c r="RM108" s="15">
        <v>5.1612776572183998</v>
      </c>
      <c r="RN108" s="15">
        <v>0.16349217160325499</v>
      </c>
      <c r="RO108" s="15">
        <v>29.858973626584099</v>
      </c>
      <c r="RP108" s="15">
        <v>8.5523199714893501</v>
      </c>
      <c r="RQ108" s="15">
        <v>0</v>
      </c>
      <c r="RR108" s="15">
        <v>0.11229487401129699</v>
      </c>
      <c r="RS108" s="15">
        <v>2.9111442378850501</v>
      </c>
      <c r="RT108" s="15">
        <v>1.2224864630551</v>
      </c>
      <c r="RU108" s="15">
        <v>0</v>
      </c>
      <c r="RV108" s="15">
        <v>0</v>
      </c>
      <c r="RW108" s="15">
        <v>0</v>
      </c>
      <c r="RX108" s="15">
        <v>0</v>
      </c>
      <c r="RY108" s="15">
        <v>0</v>
      </c>
      <c r="RZ108" s="15">
        <v>0</v>
      </c>
      <c r="SA108" s="15">
        <v>0</v>
      </c>
      <c r="SB108" s="15">
        <v>0</v>
      </c>
      <c r="SC108" s="15">
        <v>0</v>
      </c>
      <c r="SD108" s="15">
        <v>0</v>
      </c>
      <c r="SE108" s="15" t="e">
        <v>#N/A</v>
      </c>
      <c r="SF108" s="15">
        <v>4.2459255749514471</v>
      </c>
      <c r="SG108" s="15">
        <v>142.18661285117699</v>
      </c>
      <c r="SH108" s="15">
        <v>663.332206969494</v>
      </c>
      <c r="SI108" s="15">
        <v>748.99594467165696</v>
      </c>
      <c r="SJ108" s="15">
        <v>2201.17546166289</v>
      </c>
      <c r="SK108" s="15">
        <v>6623.5107307832404</v>
      </c>
      <c r="SL108" s="15">
        <v>7348.3499867440596</v>
      </c>
      <c r="SM108" s="15">
        <v>2662.02110180103</v>
      </c>
      <c r="SN108" s="15">
        <v>118430.46346181</v>
      </c>
      <c r="SO108" s="15">
        <v>18194.929820420901</v>
      </c>
      <c r="SP108" s="15">
        <v>2500.6221079017901</v>
      </c>
      <c r="SQ108" s="15">
        <v>889.5940316535</v>
      </c>
      <c r="SR108" s="15">
        <v>156872.778714863</v>
      </c>
      <c r="SS108" s="15">
        <v>65.531999999999996</v>
      </c>
      <c r="ST108" s="15">
        <v>1.4079999999999999</v>
      </c>
      <c r="SU108" s="15">
        <v>2843.308</v>
      </c>
      <c r="SV108" s="15">
        <v>2550.46</v>
      </c>
      <c r="SW108" s="15">
        <v>5393.768</v>
      </c>
      <c r="SX108" s="15">
        <v>46.923405962509499</v>
      </c>
      <c r="SY108" s="15">
        <v>224.06214961203401</v>
      </c>
      <c r="SZ108" s="15">
        <v>270.98555557454301</v>
      </c>
      <c r="TA108" s="15">
        <v>244.88644442545601</v>
      </c>
      <c r="TB108" s="15">
        <v>5909.64</v>
      </c>
      <c r="TC108" s="15">
        <v>15137.518</v>
      </c>
      <c r="TD108" s="15">
        <v>516.52200000000005</v>
      </c>
      <c r="TE108" s="15">
        <v>6</v>
      </c>
      <c r="TF108" s="15">
        <v>1</v>
      </c>
      <c r="TG108" s="15">
        <v>141128.97671581799</v>
      </c>
      <c r="TH108" s="15">
        <v>5420</v>
      </c>
      <c r="TI108" s="15">
        <v>76000</v>
      </c>
      <c r="TJ108" s="15">
        <v>400</v>
      </c>
      <c r="TK108" s="15">
        <v>70</v>
      </c>
      <c r="TL108" s="15">
        <v>425</v>
      </c>
      <c r="TM108" s="15">
        <v>18</v>
      </c>
      <c r="TN108" s="15">
        <v>237</v>
      </c>
      <c r="TO108" s="15">
        <v>10465</v>
      </c>
      <c r="TP108" s="15">
        <v>59.437256021285897</v>
      </c>
      <c r="TQ108" s="15">
        <v>1620293.42</v>
      </c>
      <c r="TR108" s="15">
        <v>52</v>
      </c>
      <c r="TS108" s="15">
        <v>1</v>
      </c>
      <c r="TT108" s="15">
        <v>37328.317896974397</v>
      </c>
      <c r="TU108" s="15">
        <v>23303.2956219396</v>
      </c>
      <c r="TV108" s="15">
        <v>6016.7379620337697</v>
      </c>
      <c r="TW108" s="15">
        <v>2018.66752052735</v>
      </c>
      <c r="TX108" s="15">
        <v>330.71359692652197</v>
      </c>
      <c r="TY108" s="15">
        <v>68997.732598401693</v>
      </c>
      <c r="TZ108" s="15">
        <v>40178.631000000001</v>
      </c>
      <c r="UA108" s="15">
        <v>4.9800000000000004</v>
      </c>
      <c r="UB108" s="15">
        <v>50.52</v>
      </c>
      <c r="UC108" s="15">
        <v>269.39999999999998</v>
      </c>
      <c r="UD108" s="15">
        <v>30.36</v>
      </c>
      <c r="UE108" s="15">
        <v>0</v>
      </c>
      <c r="UF108" s="15">
        <v>115.68</v>
      </c>
      <c r="UG108" s="15">
        <v>0</v>
      </c>
      <c r="UH108" s="15">
        <v>470.94</v>
      </c>
      <c r="UI108" s="15">
        <v>0</v>
      </c>
      <c r="UJ108" s="15">
        <v>0</v>
      </c>
      <c r="UK108" s="15">
        <v>0</v>
      </c>
      <c r="UL108" s="15">
        <v>470.94</v>
      </c>
      <c r="UM108" s="15">
        <v>470.94</v>
      </c>
      <c r="UN108" s="15">
        <v>0</v>
      </c>
      <c r="UO108" s="15">
        <v>7.38</v>
      </c>
      <c r="UP108" s="15">
        <v>44.34</v>
      </c>
      <c r="UQ108" s="15">
        <v>364.92</v>
      </c>
      <c r="UR108" s="15">
        <v>54.3</v>
      </c>
      <c r="US108" s="15">
        <v>470.94</v>
      </c>
      <c r="UT108" s="15">
        <v>0</v>
      </c>
      <c r="UU108" s="15">
        <v>0</v>
      </c>
      <c r="UV108" s="15">
        <v>49.56</v>
      </c>
      <c r="UW108" s="15">
        <v>68.459999999999994</v>
      </c>
      <c r="UX108" s="15">
        <v>352.92</v>
      </c>
      <c r="UY108" s="15">
        <v>470.94</v>
      </c>
      <c r="UZ108" s="15">
        <v>0</v>
      </c>
      <c r="VA108" s="15">
        <v>82.38</v>
      </c>
      <c r="VB108" s="15">
        <v>421.62</v>
      </c>
      <c r="VC108" s="15">
        <v>18.66</v>
      </c>
      <c r="VD108" s="15">
        <v>0</v>
      </c>
      <c r="VE108" s="15">
        <v>574.32000000000005</v>
      </c>
      <c r="VF108" s="15">
        <v>0</v>
      </c>
      <c r="VG108" s="15">
        <v>1096.98</v>
      </c>
      <c r="VH108" s="15">
        <v>0</v>
      </c>
      <c r="VI108" s="15">
        <v>0</v>
      </c>
      <c r="VJ108" s="15">
        <v>0</v>
      </c>
      <c r="VK108" s="15">
        <v>1096.98</v>
      </c>
      <c r="VL108" s="15">
        <v>1096.98</v>
      </c>
      <c r="VM108" s="15">
        <v>0</v>
      </c>
      <c r="VN108" s="15">
        <v>44.4</v>
      </c>
      <c r="VO108" s="15">
        <v>342.12</v>
      </c>
      <c r="VP108" s="15">
        <v>693.36</v>
      </c>
      <c r="VQ108" s="15">
        <v>17.100000000000001</v>
      </c>
      <c r="VR108" s="15">
        <v>1096.98</v>
      </c>
      <c r="VS108" s="15">
        <v>0</v>
      </c>
      <c r="VT108" s="15">
        <v>44.4</v>
      </c>
      <c r="VU108" s="15">
        <v>432.48</v>
      </c>
      <c r="VV108" s="15">
        <v>167.82</v>
      </c>
      <c r="VW108" s="15">
        <v>452.28</v>
      </c>
      <c r="VX108" s="15">
        <v>1096.98</v>
      </c>
      <c r="VY108" s="15">
        <v>0</v>
      </c>
      <c r="VZ108" s="15">
        <v>207.36</v>
      </c>
      <c r="WA108" s="15">
        <v>2283</v>
      </c>
      <c r="WB108" s="15">
        <v>375.66</v>
      </c>
      <c r="WC108" s="15">
        <v>80.819999999999993</v>
      </c>
      <c r="WD108" s="15">
        <v>1912.98</v>
      </c>
      <c r="WE108" s="15">
        <v>196.62</v>
      </c>
      <c r="WF108" s="15">
        <v>5056.4399999999996</v>
      </c>
      <c r="WG108" s="15">
        <v>0</v>
      </c>
      <c r="WH108" s="15">
        <v>168.96</v>
      </c>
      <c r="WI108" s="15">
        <v>33.840000000000003</v>
      </c>
      <c r="WJ108" s="15">
        <v>4853.6400000000003</v>
      </c>
      <c r="WK108" s="15">
        <v>5056.4399999999996</v>
      </c>
      <c r="WL108" s="15">
        <v>0</v>
      </c>
      <c r="WM108" s="15">
        <v>691.5</v>
      </c>
      <c r="WN108" s="15">
        <v>1663.56</v>
      </c>
      <c r="WO108" s="15">
        <v>2701.38</v>
      </c>
      <c r="WP108" s="15">
        <v>0</v>
      </c>
      <c r="WQ108" s="15">
        <v>5056.4399999999996</v>
      </c>
      <c r="WR108" s="15">
        <v>0</v>
      </c>
      <c r="WS108" s="15">
        <v>496.26</v>
      </c>
      <c r="WT108" s="15">
        <v>2402.88</v>
      </c>
      <c r="WU108" s="15">
        <v>749.64</v>
      </c>
      <c r="WV108" s="15">
        <v>1407.66</v>
      </c>
      <c r="WW108" s="15">
        <v>5056.4399999999996</v>
      </c>
      <c r="WX108" s="15">
        <v>0</v>
      </c>
      <c r="WY108" s="15">
        <v>3049.32</v>
      </c>
      <c r="WZ108" s="15">
        <v>4443.12</v>
      </c>
      <c r="XA108" s="15">
        <v>851.4</v>
      </c>
      <c r="XB108" s="15">
        <v>916.62</v>
      </c>
      <c r="XC108" s="15">
        <v>8803.5</v>
      </c>
      <c r="XD108" s="15">
        <v>3399.96</v>
      </c>
      <c r="XE108" s="15">
        <v>21463.919999999998</v>
      </c>
      <c r="XF108" s="15">
        <v>0</v>
      </c>
      <c r="XG108" s="15">
        <v>1460.58</v>
      </c>
      <c r="XH108" s="15">
        <v>698.7</v>
      </c>
      <c r="XI108" s="15">
        <v>19304.64</v>
      </c>
      <c r="XJ108" s="15">
        <v>21463.919999999998</v>
      </c>
      <c r="XK108" s="15">
        <v>1509.6</v>
      </c>
      <c r="XL108" s="15">
        <v>4188.24</v>
      </c>
      <c r="XM108" s="15">
        <v>12393.48</v>
      </c>
      <c r="XN108" s="15">
        <v>3372.6</v>
      </c>
      <c r="XO108" s="15">
        <v>0</v>
      </c>
      <c r="XP108" s="15">
        <v>21463.919999999998</v>
      </c>
      <c r="XQ108" s="15">
        <v>0</v>
      </c>
      <c r="XR108" s="15">
        <v>8349.6</v>
      </c>
      <c r="XS108" s="15">
        <v>11110.56</v>
      </c>
      <c r="XT108" s="15">
        <v>1208.7</v>
      </c>
      <c r="XU108" s="15">
        <v>795.06</v>
      </c>
      <c r="XV108" s="15">
        <v>21463.919999999998</v>
      </c>
      <c r="XW108" s="15">
        <v>0</v>
      </c>
      <c r="XX108" s="15">
        <v>0</v>
      </c>
      <c r="XY108" s="15">
        <v>0</v>
      </c>
      <c r="XZ108" s="15">
        <v>663.6</v>
      </c>
      <c r="YA108" s="15">
        <v>9281.16</v>
      </c>
      <c r="YB108" s="15">
        <v>2070.2399999999998</v>
      </c>
      <c r="YC108" s="15">
        <v>16486.5</v>
      </c>
      <c r="YD108" s="15">
        <v>28501.5</v>
      </c>
      <c r="YE108" s="15">
        <v>638.64</v>
      </c>
      <c r="YF108" s="15">
        <v>2317.14</v>
      </c>
      <c r="YG108" s="15">
        <v>23455.32</v>
      </c>
      <c r="YH108" s="15">
        <v>2090.4</v>
      </c>
      <c r="YI108" s="15">
        <v>28501.5</v>
      </c>
      <c r="YJ108" s="15">
        <v>3096.72</v>
      </c>
      <c r="YK108" s="15">
        <v>12343.14</v>
      </c>
      <c r="YL108" s="15">
        <v>11780.16</v>
      </c>
      <c r="YM108" s="15">
        <v>1281.48</v>
      </c>
      <c r="YN108" s="15">
        <v>0</v>
      </c>
      <c r="YO108" s="15">
        <v>28501.5</v>
      </c>
      <c r="YP108" s="15">
        <v>0</v>
      </c>
      <c r="YQ108" s="15">
        <v>14196.66</v>
      </c>
      <c r="YR108" s="15">
        <v>14304.84</v>
      </c>
      <c r="YS108" s="15">
        <v>0</v>
      </c>
      <c r="YT108" s="15">
        <v>0</v>
      </c>
      <c r="YU108" s="15">
        <v>28501.5</v>
      </c>
      <c r="YV108" s="15">
        <v>0</v>
      </c>
      <c r="YW108" s="15">
        <v>545565.9</v>
      </c>
      <c r="YX108" s="15">
        <v>0</v>
      </c>
      <c r="YY108" s="15">
        <v>0</v>
      </c>
      <c r="YZ108" s="15">
        <v>335054.88</v>
      </c>
      <c r="ZA108" s="15">
        <v>2150.7600000000002</v>
      </c>
      <c r="ZB108" s="15">
        <v>38500.5</v>
      </c>
      <c r="ZC108" s="15">
        <v>921272.04</v>
      </c>
      <c r="ZD108" s="15">
        <v>18833.46</v>
      </c>
      <c r="ZE108" s="15">
        <v>276114.3</v>
      </c>
      <c r="ZF108" s="15">
        <v>78607.62</v>
      </c>
      <c r="ZG108" s="15">
        <v>547716.66</v>
      </c>
      <c r="ZH108" s="15">
        <v>921272.04</v>
      </c>
      <c r="ZI108" s="15">
        <v>109371.78</v>
      </c>
      <c r="ZJ108" s="15">
        <v>152287.85</v>
      </c>
      <c r="ZK108" s="15">
        <v>598812.73</v>
      </c>
      <c r="ZL108" s="15">
        <v>60799.68</v>
      </c>
      <c r="ZM108" s="15">
        <v>0</v>
      </c>
      <c r="ZN108" s="15">
        <v>921272.04</v>
      </c>
      <c r="ZO108" s="15">
        <v>109180.8</v>
      </c>
      <c r="ZP108" s="15">
        <v>710262.51</v>
      </c>
      <c r="ZQ108" s="15">
        <v>93760.38</v>
      </c>
      <c r="ZR108" s="15">
        <v>8068.35</v>
      </c>
      <c r="ZS108" s="15">
        <v>0</v>
      </c>
      <c r="ZT108" s="15">
        <v>921272.04</v>
      </c>
      <c r="ZU108" s="15">
        <v>4.9800000000000004</v>
      </c>
      <c r="ZV108" s="15">
        <v>548955.48</v>
      </c>
      <c r="ZW108" s="15">
        <v>7417.14</v>
      </c>
      <c r="ZX108" s="15">
        <v>1939.68</v>
      </c>
      <c r="ZY108" s="15">
        <v>345333.48</v>
      </c>
      <c r="ZZ108" s="15">
        <v>15627.48</v>
      </c>
      <c r="AAA108" s="15">
        <v>58583.58</v>
      </c>
      <c r="AAB108" s="15">
        <v>977861.82</v>
      </c>
      <c r="AAC108" s="15">
        <v>19472.099999999999</v>
      </c>
      <c r="AAD108" s="15">
        <v>280060.98</v>
      </c>
      <c r="AAE108" s="15">
        <v>102795.48</v>
      </c>
      <c r="AAF108" s="15">
        <v>575533.26</v>
      </c>
      <c r="AAG108" s="15">
        <v>977861.82</v>
      </c>
      <c r="AAH108" s="15">
        <v>113978.1</v>
      </c>
      <c r="AAI108" s="15">
        <v>169562.51</v>
      </c>
      <c r="AAJ108" s="15">
        <v>625036.39</v>
      </c>
      <c r="AAK108" s="15">
        <v>69213.42</v>
      </c>
      <c r="AAL108" s="15">
        <v>71.400000000000006</v>
      </c>
      <c r="AAM108" s="15">
        <v>977861.82</v>
      </c>
      <c r="AAN108" s="15">
        <v>109180.8</v>
      </c>
      <c r="AAO108" s="15">
        <v>733349.43</v>
      </c>
      <c r="AAP108" s="15">
        <v>122060.7</v>
      </c>
      <c r="AAQ108" s="15">
        <v>10262.969999999999</v>
      </c>
      <c r="AAR108" s="15">
        <v>3007.92</v>
      </c>
      <c r="AAS108" s="15">
        <v>977861.82</v>
      </c>
      <c r="AAT108" s="15">
        <v>29262.36</v>
      </c>
      <c r="AAU108" s="15">
        <v>2</v>
      </c>
      <c r="AAV108" s="15">
        <v>8</v>
      </c>
      <c r="AAW108" s="15">
        <v>47</v>
      </c>
      <c r="AAX108" s="15">
        <v>5</v>
      </c>
      <c r="AAY108" s="15">
        <v>0</v>
      </c>
      <c r="AAZ108" s="15">
        <v>12</v>
      </c>
      <c r="ABA108" s="15">
        <v>0</v>
      </c>
      <c r="ABB108" s="15">
        <v>74</v>
      </c>
      <c r="ABC108" s="15">
        <v>0</v>
      </c>
      <c r="ABD108" s="15">
        <v>0</v>
      </c>
      <c r="ABE108" s="15">
        <v>0</v>
      </c>
      <c r="ABF108" s="15">
        <v>74</v>
      </c>
      <c r="ABG108" s="15">
        <v>74</v>
      </c>
      <c r="ABH108" s="15">
        <v>0</v>
      </c>
      <c r="ABI108" s="15">
        <v>2</v>
      </c>
      <c r="ABJ108" s="15">
        <v>9</v>
      </c>
      <c r="ABK108" s="15">
        <v>49</v>
      </c>
      <c r="ABL108" s="15">
        <v>14</v>
      </c>
      <c r="ABM108" s="15">
        <v>74</v>
      </c>
      <c r="ABN108" s="15">
        <v>0</v>
      </c>
      <c r="ABO108" s="15">
        <v>0</v>
      </c>
      <c r="ABP108" s="15">
        <v>9</v>
      </c>
      <c r="ABQ108" s="15">
        <v>7</v>
      </c>
      <c r="ABR108" s="15">
        <v>58</v>
      </c>
      <c r="ABS108" s="15">
        <v>74</v>
      </c>
      <c r="ABT108" s="15">
        <v>0</v>
      </c>
      <c r="ABU108" s="15">
        <v>4</v>
      </c>
      <c r="ABV108" s="15">
        <v>19</v>
      </c>
      <c r="ABW108" s="15">
        <v>1</v>
      </c>
      <c r="ABX108" s="15">
        <v>0</v>
      </c>
      <c r="ABY108" s="15">
        <v>23</v>
      </c>
      <c r="ABZ108" s="15">
        <v>0</v>
      </c>
      <c r="ACA108" s="15">
        <v>47</v>
      </c>
      <c r="ACB108" s="15">
        <v>0</v>
      </c>
      <c r="ACC108" s="15">
        <v>0</v>
      </c>
      <c r="ACD108" s="15">
        <v>0</v>
      </c>
      <c r="ACE108" s="15">
        <v>47</v>
      </c>
      <c r="ACF108" s="15">
        <v>47</v>
      </c>
      <c r="ACG108" s="15">
        <v>0</v>
      </c>
      <c r="ACH108" s="15">
        <v>2</v>
      </c>
      <c r="ACI108" s="15">
        <v>11</v>
      </c>
      <c r="ACJ108" s="15">
        <v>33</v>
      </c>
      <c r="ACK108" s="15">
        <v>1</v>
      </c>
      <c r="ACL108" s="15">
        <v>47</v>
      </c>
      <c r="ACM108" s="15">
        <v>0</v>
      </c>
      <c r="ACN108" s="15">
        <v>2</v>
      </c>
      <c r="ACO108" s="15">
        <v>15</v>
      </c>
      <c r="ACP108" s="15">
        <v>8</v>
      </c>
      <c r="ACQ108" s="15">
        <v>22</v>
      </c>
      <c r="ACR108" s="15">
        <v>47</v>
      </c>
      <c r="ACS108" s="15">
        <v>0</v>
      </c>
      <c r="ACT108" s="15">
        <v>4</v>
      </c>
      <c r="ACU108" s="15">
        <v>37</v>
      </c>
      <c r="ACV108" s="15">
        <v>4</v>
      </c>
      <c r="ACW108" s="15">
        <v>1</v>
      </c>
      <c r="ACX108" s="15">
        <v>31</v>
      </c>
      <c r="ACY108" s="15">
        <v>3</v>
      </c>
      <c r="ACZ108" s="15">
        <v>80</v>
      </c>
      <c r="ADA108" s="15">
        <v>0</v>
      </c>
      <c r="ADB108" s="15">
        <v>2</v>
      </c>
      <c r="ADC108" s="15">
        <v>1</v>
      </c>
      <c r="ADD108" s="15">
        <v>77</v>
      </c>
      <c r="ADE108" s="15">
        <v>80</v>
      </c>
      <c r="ADF108" s="15">
        <v>0</v>
      </c>
      <c r="ADG108" s="15">
        <v>10</v>
      </c>
      <c r="ADH108" s="15">
        <v>25</v>
      </c>
      <c r="ADI108" s="15">
        <v>45</v>
      </c>
      <c r="ADJ108" s="15">
        <v>0</v>
      </c>
      <c r="ADK108" s="15">
        <v>80</v>
      </c>
      <c r="ADL108" s="15">
        <v>0</v>
      </c>
      <c r="ADM108" s="15">
        <v>7</v>
      </c>
      <c r="ADN108" s="15">
        <v>34</v>
      </c>
      <c r="ADO108" s="15">
        <v>14</v>
      </c>
      <c r="ADP108" s="15">
        <v>25</v>
      </c>
      <c r="ADQ108" s="15">
        <v>80</v>
      </c>
      <c r="ADR108" s="15">
        <v>0</v>
      </c>
      <c r="ADS108" s="15">
        <v>10</v>
      </c>
      <c r="ADT108" s="15">
        <v>16</v>
      </c>
      <c r="ADU108" s="15">
        <v>3</v>
      </c>
      <c r="ADV108" s="15">
        <v>2</v>
      </c>
      <c r="ADW108" s="15">
        <v>31</v>
      </c>
      <c r="ADX108" s="15">
        <v>12</v>
      </c>
      <c r="ADY108" s="15">
        <v>74</v>
      </c>
      <c r="ADZ108" s="15">
        <v>0</v>
      </c>
      <c r="AEA108" s="15">
        <v>5</v>
      </c>
      <c r="AEB108" s="15">
        <v>2</v>
      </c>
      <c r="AEC108" s="15">
        <v>67</v>
      </c>
      <c r="AED108" s="15">
        <v>74</v>
      </c>
      <c r="AEE108" s="15">
        <v>4</v>
      </c>
      <c r="AEF108" s="15">
        <v>13</v>
      </c>
      <c r="AEG108" s="15">
        <v>42</v>
      </c>
      <c r="AEH108" s="15">
        <v>15</v>
      </c>
      <c r="AEI108" s="15">
        <v>0</v>
      </c>
      <c r="AEJ108" s="15">
        <v>74</v>
      </c>
      <c r="AEK108" s="15">
        <v>0</v>
      </c>
      <c r="AEL108" s="15">
        <v>26</v>
      </c>
      <c r="AEM108" s="15">
        <v>39</v>
      </c>
      <c r="AEN108" s="15">
        <v>4</v>
      </c>
      <c r="AEO108" s="15">
        <v>5</v>
      </c>
      <c r="AEP108" s="15">
        <v>74</v>
      </c>
      <c r="AEQ108" s="15">
        <v>0</v>
      </c>
      <c r="AER108" s="15">
        <v>0</v>
      </c>
      <c r="AES108" s="15">
        <v>0</v>
      </c>
      <c r="AET108" s="15">
        <v>1</v>
      </c>
      <c r="AEU108" s="15">
        <v>9</v>
      </c>
      <c r="AEV108" s="15">
        <v>3</v>
      </c>
      <c r="AEW108" s="15">
        <v>16</v>
      </c>
      <c r="AEX108" s="15">
        <v>29</v>
      </c>
      <c r="AEY108" s="15">
        <v>1</v>
      </c>
      <c r="AEZ108" s="15">
        <v>2</v>
      </c>
      <c r="AFA108" s="15">
        <v>23</v>
      </c>
      <c r="AFB108" s="15">
        <v>3</v>
      </c>
      <c r="AFC108" s="15">
        <v>29</v>
      </c>
      <c r="AFD108" s="15">
        <v>3</v>
      </c>
      <c r="AFE108" s="15">
        <v>12</v>
      </c>
      <c r="AFF108" s="15">
        <v>13</v>
      </c>
      <c r="AFG108" s="15">
        <v>1</v>
      </c>
      <c r="AFH108" s="15">
        <v>0</v>
      </c>
      <c r="AFI108" s="15">
        <v>29</v>
      </c>
      <c r="AFJ108" s="15">
        <v>0</v>
      </c>
      <c r="AFK108" s="15">
        <v>15</v>
      </c>
      <c r="AFL108" s="15">
        <v>14</v>
      </c>
      <c r="AFM108" s="15">
        <v>0</v>
      </c>
      <c r="AFN108" s="15">
        <v>0</v>
      </c>
      <c r="AFO108" s="15">
        <v>29</v>
      </c>
      <c r="AFP108" s="15">
        <v>0</v>
      </c>
      <c r="AFQ108" s="15">
        <v>5</v>
      </c>
      <c r="AFR108" s="15">
        <v>0</v>
      </c>
      <c r="AFS108" s="15">
        <v>0</v>
      </c>
      <c r="AFT108" s="15">
        <v>35</v>
      </c>
      <c r="AFU108" s="15">
        <v>1</v>
      </c>
      <c r="AFV108" s="15">
        <v>11</v>
      </c>
      <c r="AFW108" s="15">
        <v>52</v>
      </c>
      <c r="AFX108" s="15">
        <v>3</v>
      </c>
      <c r="AFY108" s="15">
        <v>19</v>
      </c>
      <c r="AFZ108" s="15">
        <v>26</v>
      </c>
      <c r="AGA108" s="15">
        <v>6</v>
      </c>
      <c r="AGB108" s="15">
        <v>54</v>
      </c>
      <c r="AGC108" s="15">
        <v>6</v>
      </c>
      <c r="AGD108" s="15">
        <v>24</v>
      </c>
      <c r="AGE108" s="15">
        <v>20</v>
      </c>
      <c r="AGF108" s="15">
        <v>4</v>
      </c>
      <c r="AGG108" s="15">
        <v>0</v>
      </c>
      <c r="AGH108" s="15">
        <v>54</v>
      </c>
      <c r="AGI108" s="15">
        <v>5</v>
      </c>
      <c r="AGJ108" s="15">
        <v>32</v>
      </c>
      <c r="AGK108" s="15">
        <v>15</v>
      </c>
      <c r="AGL108" s="15">
        <v>2</v>
      </c>
      <c r="AGM108" s="15">
        <v>0</v>
      </c>
      <c r="AGN108" s="15">
        <v>54</v>
      </c>
      <c r="AGO108" s="15">
        <v>2</v>
      </c>
      <c r="AGP108" s="15">
        <v>31</v>
      </c>
      <c r="AGQ108" s="15">
        <v>119</v>
      </c>
      <c r="AGR108" s="15">
        <v>14</v>
      </c>
      <c r="AGS108" s="15">
        <v>47</v>
      </c>
      <c r="AGT108" s="15">
        <v>101</v>
      </c>
      <c r="AGU108" s="15">
        <v>42</v>
      </c>
      <c r="AGV108" s="15">
        <v>356</v>
      </c>
      <c r="AGW108" s="15">
        <v>4</v>
      </c>
      <c r="AGX108" s="15">
        <v>28</v>
      </c>
      <c r="AGY108" s="15">
        <v>52</v>
      </c>
      <c r="AGZ108" s="15">
        <v>274</v>
      </c>
      <c r="AHA108" s="15">
        <v>358</v>
      </c>
      <c r="AHB108" s="15">
        <v>13</v>
      </c>
      <c r="AHC108" s="15">
        <v>63</v>
      </c>
      <c r="AHD108" s="15">
        <v>120</v>
      </c>
      <c r="AHE108" s="15">
        <v>147</v>
      </c>
      <c r="AHF108" s="15">
        <v>15</v>
      </c>
      <c r="AHG108" s="15">
        <v>358</v>
      </c>
      <c r="AHH108" s="15">
        <v>5</v>
      </c>
      <c r="AHI108" s="15">
        <v>82</v>
      </c>
      <c r="AHJ108" s="15">
        <v>126</v>
      </c>
      <c r="AHK108" s="15">
        <v>35</v>
      </c>
      <c r="AHL108" s="15">
        <v>110</v>
      </c>
      <c r="AHM108" s="15">
        <v>358</v>
      </c>
      <c r="AHN108" s="15">
        <v>15640.449000000001</v>
      </c>
      <c r="AHO108" s="15">
        <v>0</v>
      </c>
      <c r="AHP108" s="15">
        <v>0</v>
      </c>
      <c r="AHQ108" s="15">
        <v>408.90603893411799</v>
      </c>
      <c r="AHR108" s="15">
        <v>0</v>
      </c>
      <c r="AHS108" s="15">
        <v>0</v>
      </c>
      <c r="AHT108" s="15">
        <v>0</v>
      </c>
      <c r="AHU108" s="15">
        <v>0</v>
      </c>
      <c r="AHV108" s="15">
        <v>0</v>
      </c>
      <c r="AHW108" s="15">
        <v>148.44307682317799</v>
      </c>
      <c r="AHX108" s="15">
        <v>378.488223318753</v>
      </c>
      <c r="AHY108" s="15">
        <v>0</v>
      </c>
      <c r="AHZ108" s="15">
        <v>378.488223318753</v>
      </c>
      <c r="AIA108" s="15">
        <v>0.88427640139936103</v>
      </c>
      <c r="AIB108" s="15">
        <v>226.53</v>
      </c>
      <c r="AIC108" s="15">
        <v>0</v>
      </c>
      <c r="AID108" s="15">
        <v>226.53</v>
      </c>
      <c r="AIE108" s="15">
        <v>97.266666666666694</v>
      </c>
      <c r="AIF108" s="15">
        <v>750.45333333333303</v>
      </c>
      <c r="AIG108" s="15">
        <v>586.14</v>
      </c>
      <c r="AIH108" s="15">
        <v>1433.86</v>
      </c>
      <c r="AII108" s="15">
        <v>25145496.736131001</v>
      </c>
      <c r="AIJ108" s="15">
        <v>0</v>
      </c>
      <c r="AIK108" s="15">
        <v>0</v>
      </c>
      <c r="AIL108" s="15">
        <v>12561.62</v>
      </c>
      <c r="AIM108" s="15">
        <v>12561.62</v>
      </c>
      <c r="AIN108" s="15">
        <v>0</v>
      </c>
      <c r="AIO108" s="15">
        <v>0.42417377872968798</v>
      </c>
      <c r="AIP108" s="15">
        <v>1.55E-2</v>
      </c>
      <c r="AIQ108" s="15">
        <v>2.7347688869951099E-2</v>
      </c>
      <c r="AIR108" s="15">
        <v>0.29175698462856597</v>
      </c>
      <c r="AIS108" s="15">
        <v>0.51732430175663902</v>
      </c>
      <c r="AIT108" s="15">
        <v>0.14807102474484399</v>
      </c>
      <c r="AIU108" s="15" t="e">
        <v>#N/A</v>
      </c>
      <c r="AIV108" s="15">
        <v>0</v>
      </c>
      <c r="AIW108" s="15">
        <v>0</v>
      </c>
      <c r="AIX108" s="15">
        <v>1</v>
      </c>
      <c r="AIY108" s="15">
        <v>0</v>
      </c>
      <c r="AIZ108" s="15">
        <v>0</v>
      </c>
      <c r="AJA108" s="15">
        <v>2.5897529958242401E-2</v>
      </c>
      <c r="AJB108" s="15">
        <v>0.97410247004175798</v>
      </c>
      <c r="AJC108" s="15">
        <v>0</v>
      </c>
      <c r="AJD108" s="15">
        <v>1</v>
      </c>
      <c r="AJE108" s="15">
        <v>0</v>
      </c>
      <c r="AJF108" s="15">
        <v>0</v>
      </c>
      <c r="AJG108" s="15">
        <v>0</v>
      </c>
      <c r="AJH108" s="15">
        <v>0</v>
      </c>
      <c r="AJI108" s="15">
        <v>0</v>
      </c>
      <c r="AJJ108" s="15" t="e">
        <v>#N/A</v>
      </c>
      <c r="AJK108" s="15">
        <v>0</v>
      </c>
      <c r="AJL108" s="15">
        <v>0</v>
      </c>
      <c r="AJM108" s="15">
        <v>0</v>
      </c>
      <c r="AJN108" s="15">
        <v>0</v>
      </c>
      <c r="AJO108" s="15">
        <v>0</v>
      </c>
      <c r="AJP108" s="15">
        <v>0</v>
      </c>
      <c r="AJQ108" s="15">
        <v>0</v>
      </c>
      <c r="AJR108" s="15">
        <v>0</v>
      </c>
      <c r="AJS108" s="15">
        <v>0</v>
      </c>
      <c r="AJT108" s="15">
        <v>703362.275060424</v>
      </c>
      <c r="AJU108" s="15">
        <v>384798.760457011</v>
      </c>
      <c r="AJV108" s="15">
        <v>1088161.0355174399</v>
      </c>
      <c r="AJW108" s="15">
        <v>295.22500000000002</v>
      </c>
      <c r="AJX108" s="15">
        <v>2643.28</v>
      </c>
      <c r="AJY108" s="15">
        <v>0</v>
      </c>
      <c r="AJZ108" s="15">
        <v>170</v>
      </c>
      <c r="AKA108" s="15">
        <v>0</v>
      </c>
      <c r="AKB108" s="15">
        <v>7057</v>
      </c>
      <c r="AKC108" s="15">
        <v>0</v>
      </c>
      <c r="AKD108" s="15">
        <v>9168012</v>
      </c>
      <c r="AKE108" s="15">
        <v>28.5640938626523</v>
      </c>
      <c r="AKF108" s="15">
        <v>37.204584729849302</v>
      </c>
      <c r="AKG108" s="15">
        <v>23.2718122478054</v>
      </c>
      <c r="AKH108" s="15">
        <v>89.040490840307001</v>
      </c>
      <c r="AKI108" s="15">
        <v>19.849624548622799</v>
      </c>
      <c r="AKJ108" s="15">
        <v>18.324646210224302</v>
      </c>
      <c r="AKK108" s="15">
        <v>11.4622358832474</v>
      </c>
      <c r="AKL108" s="15">
        <v>49.636506642094503</v>
      </c>
      <c r="AKM108" s="15">
        <v>593.18036976250903</v>
      </c>
      <c r="AKN108" s="15">
        <v>719.06379377347503</v>
      </c>
      <c r="AKO108" s="15">
        <v>456.31771035977602</v>
      </c>
      <c r="AKP108" s="15">
        <v>1768.5618738957601</v>
      </c>
      <c r="AKQ108" s="15">
        <v>412.21008746208298</v>
      </c>
      <c r="AKR108" s="15">
        <v>354.16574917201001</v>
      </c>
      <c r="AKS108" s="15">
        <v>224.75349913242701</v>
      </c>
      <c r="AKT108" s="15">
        <v>991.12933576651903</v>
      </c>
      <c r="AKU108" s="15">
        <v>1.7946908666083601</v>
      </c>
      <c r="AKV108" s="15">
        <v>0</v>
      </c>
      <c r="AKW108" s="15">
        <v>0</v>
      </c>
      <c r="AKX108" s="15">
        <v>1.7946908666083601</v>
      </c>
      <c r="AKY108" s="15">
        <v>0</v>
      </c>
      <c r="AKZ108" s="15">
        <v>0</v>
      </c>
      <c r="ALA108" s="15">
        <v>0.45863999999999999</v>
      </c>
      <c r="ALB108" s="15">
        <v>0.45863999999999999</v>
      </c>
      <c r="ALC108" s="15">
        <v>0.85499999999999998</v>
      </c>
      <c r="ALD108" s="15">
        <v>0</v>
      </c>
      <c r="ALE108" s="15">
        <v>0</v>
      </c>
      <c r="ALF108" s="15">
        <v>0.85499999999999998</v>
      </c>
      <c r="ALG108" s="15">
        <v>1.57622139264737</v>
      </c>
      <c r="ALH108" s="15">
        <v>2.26407383854007</v>
      </c>
      <c r="ALI108" s="15">
        <v>0</v>
      </c>
      <c r="ALJ108" s="15">
        <v>3.8402952311874401</v>
      </c>
      <c r="ALK108" s="15">
        <v>0.331273185615443</v>
      </c>
      <c r="ALL108" s="15">
        <v>0.60785772417412498</v>
      </c>
      <c r="ALM108" s="15">
        <v>0.22898578389898699</v>
      </c>
      <c r="ALN108" s="15">
        <v>1.1681166936885601</v>
      </c>
      <c r="ALO108" s="15" t="e">
        <v>#N/A</v>
      </c>
      <c r="ALP108" s="15" t="e">
        <v>#N/A</v>
      </c>
      <c r="ALQ108" s="15" t="e">
        <v>#N/A</v>
      </c>
      <c r="ALR108" s="15" t="e">
        <v>#N/A</v>
      </c>
      <c r="ALS108" s="15" t="e">
        <v>#N/A</v>
      </c>
      <c r="ALT108" s="15" t="e">
        <v>#N/A</v>
      </c>
      <c r="ALU108" s="15" t="e">
        <v>#N/A</v>
      </c>
      <c r="ALV108" s="15" t="e">
        <v>#N/A</v>
      </c>
      <c r="ALW108" s="15" t="e">
        <v>#N/A</v>
      </c>
      <c r="ALX108" s="15">
        <v>40.631999999999998</v>
      </c>
      <c r="ALY108" s="15">
        <v>-1.5288553300000001</v>
      </c>
      <c r="ALZ108" s="15">
        <v>39.103144669999999</v>
      </c>
      <c r="AMA108" s="15">
        <v>0</v>
      </c>
      <c r="AMB108" s="15">
        <v>0</v>
      </c>
      <c r="AMC108" s="15">
        <v>0</v>
      </c>
      <c r="AMD108" s="15">
        <v>0</v>
      </c>
      <c r="AME108" s="15">
        <v>39.103144669999999</v>
      </c>
      <c r="AMF108" s="15">
        <v>-0.27200000000000601</v>
      </c>
      <c r="AMG108" s="15">
        <v>-1.5289999999999999</v>
      </c>
      <c r="AMH108" s="15">
        <v>1.31</v>
      </c>
      <c r="AMI108" s="15">
        <v>0</v>
      </c>
      <c r="AMJ108" s="15">
        <v>0</v>
      </c>
      <c r="AMK108" s="15">
        <v>-0.27200000000000002</v>
      </c>
      <c r="AML108" s="15">
        <v>-5.7176485768195601E-15</v>
      </c>
      <c r="AMM108" s="15"/>
      <c r="AMN108" s="15"/>
      <c r="AMO108" s="15"/>
      <c r="AMP108" s="15"/>
      <c r="AMQ108" s="15"/>
      <c r="AMR108" s="15"/>
      <c r="AMS108" s="15"/>
      <c r="AMT108" s="15"/>
      <c r="AMU108" s="15">
        <v>0.97826683540531001</v>
      </c>
    </row>
    <row r="109" spans="1:1035" s="2" customFormat="1">
      <c r="A109" s="104" t="s">
        <v>2429</v>
      </c>
      <c r="B109" s="104" t="s">
        <v>18</v>
      </c>
      <c r="C109" s="104" t="s">
        <v>3296</v>
      </c>
      <c r="D109" s="15">
        <v>13.907672103389</v>
      </c>
      <c r="E109" s="15">
        <v>0</v>
      </c>
      <c r="F109" s="15">
        <v>2.80363406316533</v>
      </c>
      <c r="G109" s="15">
        <v>0</v>
      </c>
      <c r="H109" s="15">
        <v>68.718168636554495</v>
      </c>
      <c r="I109" s="15">
        <v>0</v>
      </c>
      <c r="J109" s="15">
        <v>61.969551416401302</v>
      </c>
      <c r="K109" s="15">
        <v>0</v>
      </c>
      <c r="L109" s="15">
        <v>147.39902621951001</v>
      </c>
      <c r="M109" s="15">
        <v>3.7511841621785398</v>
      </c>
      <c r="N109" s="15">
        <v>151.15021038168899</v>
      </c>
      <c r="O109" s="15">
        <v>84.970540298361996</v>
      </c>
      <c r="P109" s="15">
        <v>57.140079215313399</v>
      </c>
      <c r="Q109" s="15">
        <v>74.755570963490101</v>
      </c>
      <c r="R109" s="15">
        <v>13.641356105823</v>
      </c>
      <c r="S109" s="15">
        <v>17.040572881999999</v>
      </c>
      <c r="T109" s="15">
        <v>247.54811946498799</v>
      </c>
      <c r="U109" s="15">
        <v>0</v>
      </c>
      <c r="V109" s="15">
        <v>247.54811946498799</v>
      </c>
      <c r="W109" s="15">
        <v>31.908000000000001</v>
      </c>
      <c r="X109" s="15">
        <v>1.093936</v>
      </c>
      <c r="Y109" s="15">
        <v>29.0443764086382</v>
      </c>
      <c r="Z109" s="15" t="e">
        <v>#N/A</v>
      </c>
      <c r="AA109" s="15">
        <v>368.56001743803898</v>
      </c>
      <c r="AB109" s="15">
        <v>3.7761883460881802</v>
      </c>
      <c r="AC109" s="15">
        <v>0</v>
      </c>
      <c r="AD109" s="15">
        <v>372.336205784127</v>
      </c>
      <c r="AE109" s="15">
        <v>372.336205784127</v>
      </c>
      <c r="AF109" s="15">
        <v>66.259699902728599</v>
      </c>
      <c r="AG109" s="15">
        <v>0</v>
      </c>
      <c r="AH109" s="15">
        <v>2.9338713378054302</v>
      </c>
      <c r="AI109" s="15">
        <v>0.72669642369480003</v>
      </c>
      <c r="AJ109" s="15">
        <v>0</v>
      </c>
      <c r="AK109" s="15">
        <v>0</v>
      </c>
      <c r="AL109" s="15">
        <v>96.410273705652401</v>
      </c>
      <c r="AM109" s="15">
        <v>29.245222526328</v>
      </c>
      <c r="AN109" s="15">
        <v>195.575763896209</v>
      </c>
      <c r="AO109" s="15">
        <v>0.54228299537645497</v>
      </c>
      <c r="AP109" s="15">
        <v>196.118046891586</v>
      </c>
      <c r="AQ109" s="15">
        <v>0</v>
      </c>
      <c r="AR109" s="15">
        <v>81.410808229942205</v>
      </c>
      <c r="AS109" s="15">
        <v>0</v>
      </c>
      <c r="AT109" s="15">
        <v>74.861347903946395</v>
      </c>
      <c r="AU109" s="15">
        <v>0</v>
      </c>
      <c r="AV109" s="15">
        <v>156.27215613388901</v>
      </c>
      <c r="AW109" s="15">
        <v>0</v>
      </c>
      <c r="AX109" s="15">
        <v>156.27215613388901</v>
      </c>
      <c r="AY109" s="15">
        <v>0</v>
      </c>
      <c r="AZ109" s="15">
        <v>0</v>
      </c>
      <c r="BA109" s="15">
        <v>0</v>
      </c>
      <c r="BB109" s="15" t="e">
        <v>#N/A</v>
      </c>
      <c r="BC109" s="15">
        <v>352.39020302547402</v>
      </c>
      <c r="BD109" s="15">
        <v>4.057665800993</v>
      </c>
      <c r="BE109" s="15">
        <v>0</v>
      </c>
      <c r="BF109" s="15">
        <v>356.44786882646702</v>
      </c>
      <c r="BG109" s="15">
        <v>356.44786882646702</v>
      </c>
      <c r="BH109" s="15">
        <v>-5.9439608950096999E-3</v>
      </c>
      <c r="BI109" s="15">
        <v>0</v>
      </c>
      <c r="BJ109" s="15">
        <v>9.7164434330912E-3</v>
      </c>
      <c r="BK109" s="15">
        <v>3.7129540537319998E-3</v>
      </c>
      <c r="BL109" s="15">
        <v>0</v>
      </c>
      <c r="BM109" s="15">
        <v>0</v>
      </c>
      <c r="BN109" s="15">
        <v>9.7680719469129595</v>
      </c>
      <c r="BO109" s="15">
        <v>0</v>
      </c>
      <c r="BP109" s="15">
        <v>9.7755573835047809</v>
      </c>
      <c r="BQ109" s="15">
        <v>1.9997420653795499E-2</v>
      </c>
      <c r="BR109" s="15">
        <v>9.7955548041585701</v>
      </c>
      <c r="BS109" s="15">
        <v>0</v>
      </c>
      <c r="BT109" s="15">
        <v>0.55557181791562305</v>
      </c>
      <c r="BU109" s="15">
        <v>0</v>
      </c>
      <c r="BV109" s="15">
        <v>0</v>
      </c>
      <c r="BW109" s="15">
        <v>0</v>
      </c>
      <c r="BX109" s="15">
        <v>0.55557181791562305</v>
      </c>
      <c r="BY109" s="15">
        <v>0</v>
      </c>
      <c r="BZ109" s="15">
        <v>0.55557181791562305</v>
      </c>
      <c r="CA109" s="15">
        <v>0</v>
      </c>
      <c r="CB109" s="15">
        <v>0</v>
      </c>
      <c r="CC109" s="15">
        <v>0</v>
      </c>
      <c r="CD109" s="15" t="e">
        <v>#N/A</v>
      </c>
      <c r="CE109" s="15">
        <v>10.351126622074201</v>
      </c>
      <c r="CF109" s="15">
        <v>0.17704224041310701</v>
      </c>
      <c r="CG109" s="15">
        <v>0</v>
      </c>
      <c r="CH109" s="15">
        <v>10.5281688624873</v>
      </c>
      <c r="CI109" s="15">
        <v>10.5281688624873</v>
      </c>
      <c r="CJ109" s="15">
        <v>-15.366540585680999</v>
      </c>
      <c r="CK109" s="15">
        <v>-9.0984149999999993</v>
      </c>
      <c r="CL109" s="15">
        <v>0.14822859560198601</v>
      </c>
      <c r="CM109" s="15">
        <v>1.0733039103576001</v>
      </c>
      <c r="CN109" s="15">
        <v>0</v>
      </c>
      <c r="CO109" s="15">
        <v>0</v>
      </c>
      <c r="CP109" s="15">
        <v>42.4639611300966</v>
      </c>
      <c r="CQ109" s="15">
        <v>9.2281599553503995</v>
      </c>
      <c r="CR109" s="15">
        <v>28.4486980057256</v>
      </c>
      <c r="CS109" s="15">
        <v>6.3521218547350405E-2</v>
      </c>
      <c r="CT109" s="15">
        <v>28.512219224272901</v>
      </c>
      <c r="CU109" s="15">
        <v>0</v>
      </c>
      <c r="CV109" s="15">
        <v>29.121365216706899</v>
      </c>
      <c r="CW109" s="15">
        <v>0</v>
      </c>
      <c r="CX109" s="15">
        <v>1.4745870241735499</v>
      </c>
      <c r="CY109" s="15">
        <v>0</v>
      </c>
      <c r="CZ109" s="15">
        <v>30.5959522408805</v>
      </c>
      <c r="DA109" s="15">
        <v>0</v>
      </c>
      <c r="DB109" s="15">
        <v>30.5959522408805</v>
      </c>
      <c r="DC109" s="15">
        <v>0</v>
      </c>
      <c r="DD109" s="15">
        <v>0</v>
      </c>
      <c r="DE109" s="15">
        <v>0</v>
      </c>
      <c r="DF109" s="15" t="e">
        <v>#N/A</v>
      </c>
      <c r="DG109" s="15">
        <v>59.108171465153397</v>
      </c>
      <c r="DH109" s="15">
        <v>2.0364446615785399</v>
      </c>
      <c r="DI109" s="15">
        <v>0</v>
      </c>
      <c r="DJ109" s="15">
        <v>61.144616126731897</v>
      </c>
      <c r="DK109" s="15">
        <v>61.144616126731897</v>
      </c>
      <c r="DL109" s="15">
        <v>-0.587508715437839</v>
      </c>
      <c r="DM109" s="15">
        <v>-0.73217910401999997</v>
      </c>
      <c r="DN109" s="15">
        <v>7.5979347210126794E-2</v>
      </c>
      <c r="DO109" s="15">
        <v>0.891385941897328</v>
      </c>
      <c r="DP109" s="15">
        <v>0</v>
      </c>
      <c r="DQ109" s="15">
        <v>0</v>
      </c>
      <c r="DR109" s="15">
        <v>15.301226887018901</v>
      </c>
      <c r="DS109" s="15">
        <v>0.87208929731567997</v>
      </c>
      <c r="DT109" s="15">
        <v>15.8209936539842</v>
      </c>
      <c r="DU109" s="15">
        <v>3.4113246997651198E-2</v>
      </c>
      <c r="DV109" s="15">
        <v>15.8551069009818</v>
      </c>
      <c r="DW109" s="15">
        <v>0</v>
      </c>
      <c r="DX109" s="15">
        <v>4.2189205497028999</v>
      </c>
      <c r="DY109" s="15">
        <v>0</v>
      </c>
      <c r="DZ109" s="15">
        <v>0</v>
      </c>
      <c r="EA109" s="15">
        <v>0</v>
      </c>
      <c r="EB109" s="15">
        <v>4.2189205497028999</v>
      </c>
      <c r="EC109" s="15">
        <v>0</v>
      </c>
      <c r="ED109" s="15">
        <v>4.2189205497028999</v>
      </c>
      <c r="EE109" s="15">
        <v>0</v>
      </c>
      <c r="EF109" s="15">
        <v>0</v>
      </c>
      <c r="EG109" s="15">
        <v>0</v>
      </c>
      <c r="EH109" s="15" t="e">
        <v>#N/A</v>
      </c>
      <c r="EI109" s="15">
        <v>20.074027450684699</v>
      </c>
      <c r="EJ109" s="15">
        <v>0.17861345092717301</v>
      </c>
      <c r="EK109" s="15">
        <v>0</v>
      </c>
      <c r="EL109" s="15">
        <v>20.252640901611901</v>
      </c>
      <c r="EM109" s="15">
        <v>20.252640901611901</v>
      </c>
      <c r="EN109" s="15" t="e">
        <v>#N/A</v>
      </c>
      <c r="EO109" s="15" t="e">
        <v>#N/A</v>
      </c>
      <c r="EP109" s="15" t="e">
        <v>#N/A</v>
      </c>
      <c r="EQ109" s="15" t="e">
        <v>#N/A</v>
      </c>
      <c r="ER109" s="15" t="e">
        <v>#N/A</v>
      </c>
      <c r="ES109" s="15" t="e">
        <v>#N/A</v>
      </c>
      <c r="ET109" s="15" t="e">
        <v>#N/A</v>
      </c>
      <c r="EU109" s="15" t="e">
        <v>#N/A</v>
      </c>
      <c r="EV109" s="15" t="e">
        <v>#N/A</v>
      </c>
      <c r="EW109" s="15" t="e">
        <v>#N/A</v>
      </c>
      <c r="EX109" s="15" t="e">
        <v>#N/A</v>
      </c>
      <c r="EY109" s="15" t="e">
        <v>#N/A</v>
      </c>
      <c r="EZ109" s="15" t="e">
        <v>#N/A</v>
      </c>
      <c r="FA109" s="15" t="e">
        <v>#N/A</v>
      </c>
      <c r="FB109" s="15" t="e">
        <v>#N/A</v>
      </c>
      <c r="FC109" s="15" t="e">
        <v>#N/A</v>
      </c>
      <c r="FD109" s="15" t="e">
        <v>#N/A</v>
      </c>
      <c r="FE109" s="15" t="e">
        <v>#N/A</v>
      </c>
      <c r="FF109" s="15" t="e">
        <v>#N/A</v>
      </c>
      <c r="FG109" s="15" t="e">
        <v>#N/A</v>
      </c>
      <c r="FH109" s="15" t="e">
        <v>#N/A</v>
      </c>
      <c r="FI109" s="15" t="e">
        <v>#N/A</v>
      </c>
      <c r="FJ109" s="15" t="e">
        <v>#N/A</v>
      </c>
      <c r="FK109" s="15" t="e">
        <v>#N/A</v>
      </c>
      <c r="FL109" s="15" t="e">
        <v>#N/A</v>
      </c>
      <c r="FM109" s="15" t="e">
        <v>#N/A</v>
      </c>
      <c r="FN109" s="15" t="e">
        <v>#N/A</v>
      </c>
      <c r="FO109" s="15" t="e">
        <v>#N/A</v>
      </c>
      <c r="FP109" s="15" t="e">
        <v>#N/A</v>
      </c>
      <c r="FQ109" s="15" t="e">
        <v>#N/A</v>
      </c>
      <c r="FR109" s="15" t="e">
        <v>#N/A</v>
      </c>
      <c r="FS109" s="15" t="e">
        <v>#N/A</v>
      </c>
      <c r="FT109" s="15" t="e">
        <v>#N/A</v>
      </c>
      <c r="FU109" s="15" t="e">
        <v>#N/A</v>
      </c>
      <c r="FV109" s="15" t="e">
        <v>#N/A</v>
      </c>
      <c r="FW109" s="15" t="e">
        <v>#N/A</v>
      </c>
      <c r="FX109" s="15" t="e">
        <v>#N/A</v>
      </c>
      <c r="FY109" s="15" t="e">
        <v>#N/A</v>
      </c>
      <c r="FZ109" s="15" t="e">
        <v>#N/A</v>
      </c>
      <c r="GA109" s="15" t="e">
        <v>#N/A</v>
      </c>
      <c r="GB109" s="15" t="e">
        <v>#N/A</v>
      </c>
      <c r="GC109" s="15" t="e">
        <v>#N/A</v>
      </c>
      <c r="GD109" s="15" t="e">
        <v>#N/A</v>
      </c>
      <c r="GE109" s="15" t="e">
        <v>#N/A</v>
      </c>
      <c r="GF109" s="15" t="e">
        <v>#N/A</v>
      </c>
      <c r="GG109" s="15" t="e">
        <v>#N/A</v>
      </c>
      <c r="GH109" s="15" t="e">
        <v>#N/A</v>
      </c>
      <c r="GI109" s="15" t="e">
        <v>#N/A</v>
      </c>
      <c r="GJ109" s="15" t="e">
        <v>#N/A</v>
      </c>
      <c r="GK109" s="15" t="e">
        <v>#N/A</v>
      </c>
      <c r="GL109" s="15" t="e">
        <v>#N/A</v>
      </c>
      <c r="GM109" s="15" t="e">
        <v>#N/A</v>
      </c>
      <c r="GN109" s="15" t="e">
        <v>#N/A</v>
      </c>
      <c r="GO109" s="15" t="e">
        <v>#N/A</v>
      </c>
      <c r="GP109" s="15" t="e">
        <v>#N/A</v>
      </c>
      <c r="GQ109" s="15" t="e">
        <v>#N/A</v>
      </c>
      <c r="GR109" s="15">
        <v>64.207378744103707</v>
      </c>
      <c r="GS109" s="15">
        <v>-9.8305941040199993</v>
      </c>
      <c r="GT109" s="15">
        <v>5.9714297872159596</v>
      </c>
      <c r="GU109" s="15">
        <v>2.6950992300034602</v>
      </c>
      <c r="GV109" s="15">
        <v>68.718168636554495</v>
      </c>
      <c r="GW109" s="15">
        <v>0</v>
      </c>
      <c r="GX109" s="15">
        <v>225.91308508608199</v>
      </c>
      <c r="GY109" s="15">
        <v>39.345471778994103</v>
      </c>
      <c r="GZ109" s="15">
        <v>397.02003915893403</v>
      </c>
      <c r="HA109" s="15">
        <v>4.41109904375379</v>
      </c>
      <c r="HB109" s="15">
        <v>401.43113820268798</v>
      </c>
      <c r="HC109" s="15">
        <v>84.970540298361996</v>
      </c>
      <c r="HD109" s="15">
        <v>172.446745029581</v>
      </c>
      <c r="HE109" s="15">
        <v>74.755570963490101</v>
      </c>
      <c r="HF109" s="15">
        <v>89.977291033942905</v>
      </c>
      <c r="HG109" s="15">
        <v>17.040572881999999</v>
      </c>
      <c r="HH109" s="15">
        <v>439.19072020737599</v>
      </c>
      <c r="HI109" s="15">
        <v>0</v>
      </c>
      <c r="HJ109" s="15">
        <v>439.19072020737599</v>
      </c>
      <c r="HK109" s="15">
        <v>31.908000000000001</v>
      </c>
      <c r="HL109" s="15">
        <v>1.093936</v>
      </c>
      <c r="HM109" s="15">
        <v>29.0443764086382</v>
      </c>
      <c r="HN109" s="15" t="e">
        <v>#N/A</v>
      </c>
      <c r="HO109" s="15">
        <v>810.48354600142602</v>
      </c>
      <c r="HP109" s="15">
        <v>10.2259545</v>
      </c>
      <c r="HQ109" s="15">
        <v>0</v>
      </c>
      <c r="HR109" s="15">
        <v>820.70950050142596</v>
      </c>
      <c r="HS109" s="15">
        <v>820.70950050142596</v>
      </c>
      <c r="HT109" s="15" t="e">
        <v>#N/A</v>
      </c>
      <c r="HU109" s="15" t="e">
        <v>#N/A</v>
      </c>
      <c r="HV109" s="15">
        <v>3.1530739428145802</v>
      </c>
      <c r="HW109" s="15">
        <v>0</v>
      </c>
      <c r="HX109" s="15">
        <v>0</v>
      </c>
      <c r="HY109" s="15">
        <v>0</v>
      </c>
      <c r="HZ109" s="15">
        <v>0</v>
      </c>
      <c r="IA109" s="15">
        <v>3.2123376916707098</v>
      </c>
      <c r="IB109" s="15">
        <v>0</v>
      </c>
      <c r="IC109" s="15">
        <v>0</v>
      </c>
      <c r="ID109" s="15">
        <v>0</v>
      </c>
      <c r="IE109" s="15">
        <v>0</v>
      </c>
      <c r="IF109" s="15">
        <v>0</v>
      </c>
      <c r="IG109" s="15">
        <v>0</v>
      </c>
      <c r="IH109" s="15">
        <v>0</v>
      </c>
      <c r="II109" s="15">
        <v>0</v>
      </c>
      <c r="IJ109" s="15">
        <v>0</v>
      </c>
      <c r="IK109" s="15">
        <v>0</v>
      </c>
      <c r="IL109" s="15">
        <v>0</v>
      </c>
      <c r="IM109" s="15">
        <v>0</v>
      </c>
      <c r="IN109" s="15">
        <v>0</v>
      </c>
      <c r="IO109" s="15">
        <v>0</v>
      </c>
      <c r="IP109" s="15">
        <v>0</v>
      </c>
      <c r="IQ109" s="15">
        <v>0</v>
      </c>
      <c r="IR109" s="15">
        <v>0</v>
      </c>
      <c r="IS109" s="15">
        <v>0</v>
      </c>
      <c r="IT109" s="15">
        <v>30.939568170455999</v>
      </c>
      <c r="IU109" s="15">
        <v>0</v>
      </c>
      <c r="IV109" s="15">
        <v>0</v>
      </c>
      <c r="IW109" s="15">
        <v>0</v>
      </c>
      <c r="IX109" s="15">
        <v>61.599275336580902</v>
      </c>
      <c r="IY109" s="15">
        <v>9.1241969063594297</v>
      </c>
      <c r="IZ109" s="15">
        <v>4.4468061689643701</v>
      </c>
      <c r="JA109" s="15">
        <v>114.56177134293701</v>
      </c>
      <c r="JB109" s="15">
        <v>0</v>
      </c>
      <c r="JC109" s="15">
        <v>0</v>
      </c>
      <c r="JD109" s="15">
        <v>0</v>
      </c>
      <c r="JE109" s="15">
        <v>0</v>
      </c>
      <c r="JF109" s="15">
        <v>0</v>
      </c>
      <c r="JG109" s="15">
        <v>0</v>
      </c>
      <c r="JH109" s="15">
        <v>1.0171925853050201</v>
      </c>
      <c r="JI109" s="15">
        <v>0</v>
      </c>
      <c r="JJ109" s="15">
        <v>0</v>
      </c>
      <c r="JK109" s="15">
        <v>0</v>
      </c>
      <c r="JL109" s="15">
        <v>0</v>
      </c>
      <c r="JM109" s="15">
        <v>0</v>
      </c>
      <c r="JN109" s="15">
        <v>0.14944007501456799</v>
      </c>
      <c r="JO109" s="15">
        <v>0</v>
      </c>
      <c r="JP109" s="15">
        <v>0</v>
      </c>
      <c r="JQ109" s="15">
        <v>0</v>
      </c>
      <c r="JR109" s="15">
        <v>0</v>
      </c>
      <c r="JS109" s="15">
        <v>0.88361107925495597</v>
      </c>
      <c r="JT109" s="15">
        <v>17.2711906984864</v>
      </c>
      <c r="JU109" s="15">
        <v>26.632816378662099</v>
      </c>
      <c r="JV109" s="15">
        <v>0</v>
      </c>
      <c r="JW109" s="15">
        <v>0</v>
      </c>
      <c r="JX109" s="15">
        <v>0</v>
      </c>
      <c r="JY109" s="15">
        <v>0.48874507142945001</v>
      </c>
      <c r="JZ109" s="15">
        <v>0</v>
      </c>
      <c r="KA109" s="15">
        <v>17.2924077235003</v>
      </c>
      <c r="KB109" s="15">
        <v>3.2623385025785598</v>
      </c>
      <c r="KC109" s="15">
        <v>7.1271113530518901</v>
      </c>
      <c r="KD109" s="15">
        <v>0</v>
      </c>
      <c r="KE109" s="15">
        <v>0</v>
      </c>
      <c r="KF109" s="15">
        <v>0.73819607808279197</v>
      </c>
      <c r="KG109" s="15">
        <v>74.863049545365897</v>
      </c>
      <c r="KH109" s="15">
        <v>0</v>
      </c>
      <c r="KI109" s="15">
        <v>0</v>
      </c>
      <c r="KJ109" s="15">
        <v>0</v>
      </c>
      <c r="KK109" s="15">
        <v>0</v>
      </c>
      <c r="KL109" s="15">
        <v>0</v>
      </c>
      <c r="KM109" s="15">
        <v>0</v>
      </c>
      <c r="KN109" s="15">
        <v>0</v>
      </c>
      <c r="KO109" s="15">
        <v>0</v>
      </c>
      <c r="KP109" s="15">
        <v>0</v>
      </c>
      <c r="KQ109" s="15">
        <v>0</v>
      </c>
      <c r="KR109" s="15">
        <v>0</v>
      </c>
      <c r="KS109" s="15">
        <v>0</v>
      </c>
      <c r="KT109" s="15">
        <v>0</v>
      </c>
      <c r="KU109" s="15">
        <v>0</v>
      </c>
      <c r="KV109" s="15">
        <v>0</v>
      </c>
      <c r="KW109" s="15">
        <v>0</v>
      </c>
      <c r="KX109" s="15">
        <v>0</v>
      </c>
      <c r="KY109" s="15">
        <v>0</v>
      </c>
      <c r="KZ109" s="15">
        <v>0</v>
      </c>
      <c r="LA109" s="15">
        <v>0</v>
      </c>
      <c r="LB109" s="15">
        <v>0</v>
      </c>
      <c r="LC109" s="15">
        <v>0</v>
      </c>
      <c r="LD109" s="15">
        <v>0</v>
      </c>
      <c r="LE109" s="15">
        <v>0</v>
      </c>
      <c r="LF109" s="15">
        <v>0</v>
      </c>
      <c r="LG109" s="15">
        <v>0</v>
      </c>
      <c r="LH109" s="15">
        <v>0</v>
      </c>
      <c r="LI109" s="15">
        <v>0</v>
      </c>
      <c r="LJ109" s="15">
        <v>0</v>
      </c>
      <c r="LK109" s="15">
        <v>0</v>
      </c>
      <c r="LL109" s="15">
        <v>0</v>
      </c>
      <c r="LM109" s="15">
        <v>0</v>
      </c>
      <c r="LN109" s="15">
        <v>0</v>
      </c>
      <c r="LO109" s="15">
        <v>0</v>
      </c>
      <c r="LP109" s="15">
        <v>1.0620124753154701</v>
      </c>
      <c r="LQ109" s="15">
        <v>0</v>
      </c>
      <c r="LR109" s="15">
        <v>0</v>
      </c>
      <c r="LS109" s="15">
        <v>0</v>
      </c>
      <c r="LT109" s="15">
        <v>0</v>
      </c>
      <c r="LU109" s="15">
        <v>0</v>
      </c>
      <c r="LV109" s="15">
        <v>0</v>
      </c>
      <c r="LW109" s="15">
        <v>0</v>
      </c>
      <c r="LX109" s="15">
        <v>0</v>
      </c>
      <c r="LY109" s="15">
        <v>0</v>
      </c>
      <c r="LZ109" s="15">
        <v>0</v>
      </c>
      <c r="MA109" s="15">
        <v>0</v>
      </c>
      <c r="MB109" s="15">
        <v>0</v>
      </c>
      <c r="MC109" s="15">
        <v>0</v>
      </c>
      <c r="MD109" s="15">
        <v>0</v>
      </c>
      <c r="ME109" s="15">
        <v>0</v>
      </c>
      <c r="MF109" s="15">
        <v>0</v>
      </c>
      <c r="MG109" s="15">
        <v>0</v>
      </c>
      <c r="MH109" s="15">
        <v>0</v>
      </c>
      <c r="MI109" s="15">
        <v>0</v>
      </c>
      <c r="MJ109" s="15">
        <v>0</v>
      </c>
      <c r="MK109" s="15">
        <v>0.41079850237389698</v>
      </c>
      <c r="ML109" s="15">
        <v>0</v>
      </c>
      <c r="MM109" s="15">
        <v>0</v>
      </c>
      <c r="MN109" s="15">
        <v>0</v>
      </c>
      <c r="MO109" s="15">
        <v>0</v>
      </c>
      <c r="MP109" s="15">
        <v>0</v>
      </c>
      <c r="MQ109" s="15">
        <v>0</v>
      </c>
      <c r="MR109" s="15">
        <v>0</v>
      </c>
      <c r="MS109" s="15">
        <v>1.4728109776893701</v>
      </c>
      <c r="MT109" s="15">
        <v>0</v>
      </c>
      <c r="MU109" s="15">
        <v>0</v>
      </c>
      <c r="MV109" s="15">
        <v>0</v>
      </c>
      <c r="MW109" s="15">
        <v>0</v>
      </c>
      <c r="MX109" s="15">
        <v>0</v>
      </c>
      <c r="MY109" s="15">
        <v>0</v>
      </c>
      <c r="MZ109" s="15">
        <v>0</v>
      </c>
      <c r="NA109" s="15">
        <v>0</v>
      </c>
      <c r="NB109" s="15">
        <v>0</v>
      </c>
      <c r="NC109" s="15">
        <v>0</v>
      </c>
      <c r="ND109" s="15">
        <v>0</v>
      </c>
      <c r="NE109" s="15">
        <v>0</v>
      </c>
      <c r="NF109" s="15">
        <v>0</v>
      </c>
      <c r="NG109" s="15">
        <v>0</v>
      </c>
      <c r="NH109" s="15">
        <v>0</v>
      </c>
      <c r="NI109" s="15">
        <v>0</v>
      </c>
      <c r="NJ109" s="15">
        <v>0</v>
      </c>
      <c r="NK109" s="15">
        <v>0</v>
      </c>
      <c r="NL109" s="15">
        <v>0</v>
      </c>
      <c r="NM109" s="15">
        <v>0</v>
      </c>
      <c r="NN109" s="15">
        <v>0</v>
      </c>
      <c r="NO109" s="15">
        <v>0</v>
      </c>
      <c r="NP109" s="15">
        <v>0</v>
      </c>
      <c r="NQ109" s="15">
        <v>0</v>
      </c>
      <c r="NR109" s="15">
        <v>0</v>
      </c>
      <c r="NS109" s="15">
        <v>0</v>
      </c>
      <c r="NT109" s="15">
        <v>0</v>
      </c>
      <c r="NU109" s="15">
        <v>0</v>
      </c>
      <c r="NV109" s="15">
        <v>0</v>
      </c>
      <c r="NW109" s="15">
        <v>0</v>
      </c>
      <c r="NX109" s="15">
        <v>0</v>
      </c>
      <c r="NY109" s="15">
        <v>0</v>
      </c>
      <c r="NZ109" s="15" t="e">
        <v>#N/A</v>
      </c>
      <c r="OA109" s="15" t="e">
        <v>#N/A</v>
      </c>
      <c r="OB109" s="15" t="e">
        <v>#N/A</v>
      </c>
      <c r="OC109" s="15" t="e">
        <v>#N/A</v>
      </c>
      <c r="OD109" s="15" t="e">
        <v>#N/A</v>
      </c>
      <c r="OE109" s="15" t="e">
        <v>#N/A</v>
      </c>
      <c r="OF109" s="15" t="e">
        <v>#N/A</v>
      </c>
      <c r="OG109" s="15" t="e">
        <v>#N/A</v>
      </c>
      <c r="OH109" s="15" t="e">
        <v>#N/A</v>
      </c>
      <c r="OI109" s="15" t="e">
        <v>#N/A</v>
      </c>
      <c r="OJ109" s="15" t="e">
        <v>#N/A</v>
      </c>
      <c r="OK109" s="15" t="e">
        <v>#N/A</v>
      </c>
      <c r="OL109" s="15" t="e">
        <v>#N/A</v>
      </c>
      <c r="OM109" s="15" t="e">
        <v>#N/A</v>
      </c>
      <c r="ON109" s="15" t="e">
        <v>#N/A</v>
      </c>
      <c r="OO109" s="15" t="e">
        <v>#N/A</v>
      </c>
      <c r="OP109" s="15" t="e">
        <v>#N/A</v>
      </c>
      <c r="OQ109" s="15" t="e">
        <v>#N/A</v>
      </c>
      <c r="OR109" s="15" t="e">
        <v>#N/A</v>
      </c>
      <c r="OS109" s="15" t="e">
        <v>#N/A</v>
      </c>
      <c r="OT109" s="15" t="e">
        <v>#N/A</v>
      </c>
      <c r="OU109" s="15" t="e">
        <v>#N/A</v>
      </c>
      <c r="OV109" s="15" t="e">
        <v>#N/A</v>
      </c>
      <c r="OW109" s="15" t="e">
        <v>#N/A</v>
      </c>
      <c r="OX109" s="15" t="e">
        <v>#N/A</v>
      </c>
      <c r="OY109" s="15" t="e">
        <v>#N/A</v>
      </c>
      <c r="OZ109" s="15" t="e">
        <v>#N/A</v>
      </c>
      <c r="PA109" s="15" t="e">
        <v>#N/A</v>
      </c>
      <c r="PB109" s="15" t="e">
        <v>#N/A</v>
      </c>
      <c r="PC109" s="15" t="e">
        <v>#N/A</v>
      </c>
      <c r="PD109" s="15" t="e">
        <v>#N/A</v>
      </c>
      <c r="PE109" s="15" t="e">
        <v>#N/A</v>
      </c>
      <c r="PF109" s="15" t="e">
        <v>#N/A</v>
      </c>
      <c r="PG109" s="15" t="e">
        <v>#N/A</v>
      </c>
      <c r="PH109" s="15" t="e">
        <v>#N/A</v>
      </c>
      <c r="PI109" s="15" t="e">
        <v>#N/A</v>
      </c>
      <c r="PJ109" s="15" t="e">
        <v>#N/A</v>
      </c>
      <c r="PK109" s="15" t="e">
        <v>#N/A</v>
      </c>
      <c r="PL109" s="15" t="e">
        <v>#N/A</v>
      </c>
      <c r="PM109" s="15" t="e">
        <v>#N/A</v>
      </c>
      <c r="PN109" s="15" t="e">
        <v>#N/A</v>
      </c>
      <c r="PO109" s="15" t="e">
        <v>#N/A</v>
      </c>
      <c r="PP109" s="15" t="e">
        <v>#N/A</v>
      </c>
      <c r="PQ109" s="15" t="e">
        <v>#N/A</v>
      </c>
      <c r="PR109" s="15" t="e">
        <v>#N/A</v>
      </c>
      <c r="PS109" s="15" t="e">
        <v>#N/A</v>
      </c>
      <c r="PT109" s="15" t="e">
        <v>#N/A</v>
      </c>
      <c r="PU109" s="15" t="e">
        <v>#N/A</v>
      </c>
      <c r="PV109" s="15" t="e">
        <v>#N/A</v>
      </c>
      <c r="PW109" s="15" t="e">
        <v>#N/A</v>
      </c>
      <c r="PX109" s="15" t="e">
        <v>#N/A</v>
      </c>
      <c r="PY109" s="15" t="e">
        <v>#N/A</v>
      </c>
      <c r="PZ109" s="15" t="e">
        <v>#N/A</v>
      </c>
      <c r="QA109" s="15" t="e">
        <v>#N/A</v>
      </c>
      <c r="QB109" s="15" t="e">
        <v>#N/A</v>
      </c>
      <c r="QC109" s="15" t="e">
        <v>#N/A</v>
      </c>
      <c r="QD109" s="15" t="e">
        <v>#N/A</v>
      </c>
      <c r="QE109" s="15" t="e">
        <v>#N/A</v>
      </c>
      <c r="QF109" s="15" t="e">
        <v>#N/A</v>
      </c>
      <c r="QG109" s="15" t="e">
        <v>#N/A</v>
      </c>
      <c r="QH109" s="15" t="e">
        <v>#N/A</v>
      </c>
      <c r="QI109" s="15" t="e">
        <v>#N/A</v>
      </c>
      <c r="QJ109" s="15" t="e">
        <v>#N/A</v>
      </c>
      <c r="QK109" s="15" t="e">
        <v>#N/A</v>
      </c>
      <c r="QL109" s="15">
        <v>3.1530739428145802</v>
      </c>
      <c r="QM109" s="15">
        <v>0</v>
      </c>
      <c r="QN109" s="15">
        <v>1.0620124753154701</v>
      </c>
      <c r="QO109" s="15">
        <v>0</v>
      </c>
      <c r="QP109" s="15">
        <v>0</v>
      </c>
      <c r="QQ109" s="15">
        <v>3.2123376916707098</v>
      </c>
      <c r="QR109" s="15">
        <v>1.0171925853050201</v>
      </c>
      <c r="QS109" s="15">
        <v>0</v>
      </c>
      <c r="QT109" s="15">
        <v>0</v>
      </c>
      <c r="QU109" s="15">
        <v>0</v>
      </c>
      <c r="QV109" s="15">
        <v>0</v>
      </c>
      <c r="QW109" s="15">
        <v>0</v>
      </c>
      <c r="QX109" s="15">
        <v>0.14944007501456799</v>
      </c>
      <c r="QY109" s="15">
        <v>0</v>
      </c>
      <c r="QZ109" s="15">
        <v>0</v>
      </c>
      <c r="RA109" s="15">
        <v>0</v>
      </c>
      <c r="RB109" s="15">
        <v>0</v>
      </c>
      <c r="RC109" s="15">
        <v>0.88361107925495597</v>
      </c>
      <c r="RD109" s="15">
        <v>17.2711906984864</v>
      </c>
      <c r="RE109" s="15">
        <v>26.632816378662099</v>
      </c>
      <c r="RF109" s="15">
        <v>0</v>
      </c>
      <c r="RG109" s="15">
        <v>0</v>
      </c>
      <c r="RH109" s="15">
        <v>0</v>
      </c>
      <c r="RI109" s="15">
        <v>0.89954357380334704</v>
      </c>
      <c r="RJ109" s="15">
        <v>30.939568170455999</v>
      </c>
      <c r="RK109" s="15">
        <v>17.2924077235003</v>
      </c>
      <c r="RL109" s="15">
        <v>3.2623385025785598</v>
      </c>
      <c r="RM109" s="15">
        <v>9.2136244791429007</v>
      </c>
      <c r="RN109" s="15">
        <v>0</v>
      </c>
      <c r="RO109" s="15">
        <v>61.599275336580902</v>
      </c>
      <c r="RP109" s="15">
        <v>9.1241969063594297</v>
      </c>
      <c r="RQ109" s="15">
        <v>0</v>
      </c>
      <c r="RR109" s="15">
        <v>0</v>
      </c>
      <c r="RS109" s="15">
        <v>4.4468061689643701</v>
      </c>
      <c r="RT109" s="15">
        <v>0.73819607808279197</v>
      </c>
      <c r="RU109" s="15">
        <v>0</v>
      </c>
      <c r="RV109" s="15">
        <v>0</v>
      </c>
      <c r="RW109" s="15">
        <v>0</v>
      </c>
      <c r="RX109" s="15">
        <v>0</v>
      </c>
      <c r="RY109" s="15">
        <v>0</v>
      </c>
      <c r="RZ109" s="15">
        <v>0</v>
      </c>
      <c r="SA109" s="15">
        <v>0</v>
      </c>
      <c r="SB109" s="15">
        <v>0</v>
      </c>
      <c r="SC109" s="15">
        <v>0</v>
      </c>
      <c r="SD109" s="15">
        <v>0</v>
      </c>
      <c r="SE109" s="15" t="e">
        <v>#N/A</v>
      </c>
      <c r="SF109" s="15">
        <v>5.1850022470471622</v>
      </c>
      <c r="SG109" s="15">
        <v>190.897631865992</v>
      </c>
      <c r="SH109" s="15">
        <v>703.32409483137803</v>
      </c>
      <c r="SI109" s="15">
        <v>794.15244621582599</v>
      </c>
      <c r="SJ109" s="15">
        <v>2333.8829667444302</v>
      </c>
      <c r="SK109" s="15">
        <v>7022.8380898566602</v>
      </c>
      <c r="SL109" s="15">
        <v>7791.3774555629598</v>
      </c>
      <c r="SM109" s="15">
        <v>2822.5127050590199</v>
      </c>
      <c r="SN109" s="15">
        <v>125570.562743034</v>
      </c>
      <c r="SO109" s="15">
        <v>19291.8908685772</v>
      </c>
      <c r="SP109" s="15">
        <v>2554.5537450488901</v>
      </c>
      <c r="SQ109" s="15">
        <v>931.84974815704095</v>
      </c>
      <c r="SR109" s="15">
        <v>166330.54136988099</v>
      </c>
      <c r="SS109" s="15">
        <v>69.188999999999993</v>
      </c>
      <c r="ST109" s="15">
        <v>1.417</v>
      </c>
      <c r="SU109" s="15">
        <v>2641.1370000000002</v>
      </c>
      <c r="SV109" s="15">
        <v>2806.9679999999998</v>
      </c>
      <c r="SW109" s="15">
        <v>5448.1049999999996</v>
      </c>
      <c r="SX109" s="15">
        <v>45.785194329241001</v>
      </c>
      <c r="SY109" s="15">
        <v>229.07698889690801</v>
      </c>
      <c r="SZ109" s="15">
        <v>274.862183226149</v>
      </c>
      <c r="TA109" s="15">
        <v>261.71181677385101</v>
      </c>
      <c r="TB109" s="15">
        <v>5984.6790000000001</v>
      </c>
      <c r="TC109" s="15">
        <v>15262.732</v>
      </c>
      <c r="TD109" s="15">
        <v>526.23800000000006</v>
      </c>
      <c r="TE109" s="15">
        <v>14</v>
      </c>
      <c r="TF109" s="15">
        <v>1</v>
      </c>
      <c r="TG109" s="15">
        <v>141838.23800947901</v>
      </c>
      <c r="TH109" s="15">
        <v>5678</v>
      </c>
      <c r="TI109" s="15">
        <v>75000</v>
      </c>
      <c r="TJ109" s="15">
        <v>400</v>
      </c>
      <c r="TK109" s="15">
        <v>70</v>
      </c>
      <c r="TL109" s="15">
        <v>427</v>
      </c>
      <c r="TM109" s="15">
        <v>18</v>
      </c>
      <c r="TN109" s="15">
        <v>237</v>
      </c>
      <c r="TO109" s="15">
        <v>10577</v>
      </c>
      <c r="TP109" s="15">
        <v>58.588603735356998</v>
      </c>
      <c r="TQ109" s="15">
        <v>1626686.71</v>
      </c>
      <c r="TR109" s="15">
        <v>52</v>
      </c>
      <c r="TS109" s="15">
        <v>1</v>
      </c>
      <c r="TT109" s="15">
        <v>37358.593765449703</v>
      </c>
      <c r="TU109" s="15">
        <v>23322.860785610199</v>
      </c>
      <c r="TV109" s="15">
        <v>6013.1352704176097</v>
      </c>
      <c r="TW109" s="15">
        <v>2026.2085196549201</v>
      </c>
      <c r="TX109" s="15">
        <v>335.79134111928499</v>
      </c>
      <c r="TY109" s="15">
        <v>69056.589682251695</v>
      </c>
      <c r="TZ109" s="15">
        <v>40197.027000000002</v>
      </c>
      <c r="UA109" s="15">
        <v>4.9800000000000004</v>
      </c>
      <c r="UB109" s="15">
        <v>51</v>
      </c>
      <c r="UC109" s="15">
        <v>279.83999999999997</v>
      </c>
      <c r="UD109" s="15">
        <v>30.54</v>
      </c>
      <c r="UE109" s="15">
        <v>0</v>
      </c>
      <c r="UF109" s="15">
        <v>116.34</v>
      </c>
      <c r="UG109" s="15">
        <v>0</v>
      </c>
      <c r="UH109" s="15">
        <v>482.7</v>
      </c>
      <c r="UI109" s="15">
        <v>0</v>
      </c>
      <c r="UJ109" s="15">
        <v>0</v>
      </c>
      <c r="UK109" s="15">
        <v>0</v>
      </c>
      <c r="UL109" s="15">
        <v>482.7</v>
      </c>
      <c r="UM109" s="15">
        <v>482.7</v>
      </c>
      <c r="UN109" s="15">
        <v>0</v>
      </c>
      <c r="UO109" s="15">
        <v>7.44</v>
      </c>
      <c r="UP109" s="15">
        <v>44.64</v>
      </c>
      <c r="UQ109" s="15">
        <v>367.14</v>
      </c>
      <c r="UR109" s="15">
        <v>63.48</v>
      </c>
      <c r="US109" s="15">
        <v>482.7</v>
      </c>
      <c r="UT109" s="15">
        <v>0</v>
      </c>
      <c r="UU109" s="15">
        <v>0</v>
      </c>
      <c r="UV109" s="15">
        <v>49.8</v>
      </c>
      <c r="UW109" s="15">
        <v>68.760000000000005</v>
      </c>
      <c r="UX109" s="15">
        <v>364.14</v>
      </c>
      <c r="UY109" s="15">
        <v>482.7</v>
      </c>
      <c r="UZ109" s="15">
        <v>0</v>
      </c>
      <c r="VA109" s="15">
        <v>54</v>
      </c>
      <c r="VB109" s="15">
        <v>317.82</v>
      </c>
      <c r="VC109" s="15">
        <v>18.72</v>
      </c>
      <c r="VD109" s="15">
        <v>28.44</v>
      </c>
      <c r="VE109" s="15">
        <v>375.72</v>
      </c>
      <c r="VF109" s="15">
        <v>179.94</v>
      </c>
      <c r="VG109" s="15">
        <v>974.64</v>
      </c>
      <c r="VH109" s="15">
        <v>98.94</v>
      </c>
      <c r="VI109" s="15">
        <v>88.8</v>
      </c>
      <c r="VJ109" s="15">
        <v>20.64</v>
      </c>
      <c r="VK109" s="15">
        <v>766.26</v>
      </c>
      <c r="VL109" s="15">
        <v>974.64</v>
      </c>
      <c r="VM109" s="15">
        <v>0</v>
      </c>
      <c r="VN109" s="15">
        <v>44.46</v>
      </c>
      <c r="VO109" s="15">
        <v>215.76</v>
      </c>
      <c r="VP109" s="15">
        <v>697.26</v>
      </c>
      <c r="VQ109" s="15">
        <v>17.16</v>
      </c>
      <c r="VR109" s="15">
        <v>974.64</v>
      </c>
      <c r="VS109" s="15">
        <v>0</v>
      </c>
      <c r="VT109" s="15">
        <v>44.46</v>
      </c>
      <c r="VU109" s="15">
        <v>306.18</v>
      </c>
      <c r="VV109" s="15">
        <v>168.96</v>
      </c>
      <c r="VW109" s="15">
        <v>455.04</v>
      </c>
      <c r="VX109" s="15">
        <v>974.64</v>
      </c>
      <c r="VY109" s="15">
        <v>0</v>
      </c>
      <c r="VZ109" s="15">
        <v>208.38</v>
      </c>
      <c r="WA109" s="15">
        <v>1865.34</v>
      </c>
      <c r="WB109" s="15">
        <v>377.16</v>
      </c>
      <c r="WC109" s="15">
        <v>81.78</v>
      </c>
      <c r="WD109" s="15">
        <v>1829.94</v>
      </c>
      <c r="WE109" s="15">
        <v>852.6</v>
      </c>
      <c r="WF109" s="15">
        <v>5215.2</v>
      </c>
      <c r="WG109" s="15">
        <v>325.2</v>
      </c>
      <c r="WH109" s="15">
        <v>575.1</v>
      </c>
      <c r="WI109" s="15">
        <v>34.08</v>
      </c>
      <c r="WJ109" s="15">
        <v>4280.82</v>
      </c>
      <c r="WK109" s="15">
        <v>5215.2</v>
      </c>
      <c r="WL109" s="15">
        <v>0</v>
      </c>
      <c r="WM109" s="15">
        <v>694.92</v>
      </c>
      <c r="WN109" s="15">
        <v>1804.38</v>
      </c>
      <c r="WO109" s="15">
        <v>2715.9</v>
      </c>
      <c r="WP109" s="15">
        <v>0</v>
      </c>
      <c r="WQ109" s="15">
        <v>5215.2</v>
      </c>
      <c r="WR109" s="15">
        <v>0</v>
      </c>
      <c r="WS109" s="15">
        <v>499.62</v>
      </c>
      <c r="WT109" s="15">
        <v>2548.1999999999998</v>
      </c>
      <c r="WU109" s="15">
        <v>753.3</v>
      </c>
      <c r="WV109" s="15">
        <v>1414.08</v>
      </c>
      <c r="WW109" s="15">
        <v>5215.2</v>
      </c>
      <c r="WX109" s="15">
        <v>0</v>
      </c>
      <c r="WY109" s="15">
        <v>3066.9</v>
      </c>
      <c r="WZ109" s="15">
        <v>4094.46</v>
      </c>
      <c r="XA109" s="15">
        <v>858.9</v>
      </c>
      <c r="XB109" s="15">
        <v>920.4</v>
      </c>
      <c r="XC109" s="15">
        <v>8173.8</v>
      </c>
      <c r="XD109" s="15">
        <v>4483.32</v>
      </c>
      <c r="XE109" s="15">
        <v>21597.78</v>
      </c>
      <c r="XF109" s="15">
        <v>650.64</v>
      </c>
      <c r="XG109" s="15">
        <v>1879.62</v>
      </c>
      <c r="XH109" s="15">
        <v>703.02</v>
      </c>
      <c r="XI109" s="15">
        <v>18364.5</v>
      </c>
      <c r="XJ109" s="15">
        <v>21597.78</v>
      </c>
      <c r="XK109" s="15">
        <v>1523.1</v>
      </c>
      <c r="XL109" s="15">
        <v>4215.18</v>
      </c>
      <c r="XM109" s="15">
        <v>12470.1</v>
      </c>
      <c r="XN109" s="15">
        <v>3389.4</v>
      </c>
      <c r="XO109" s="15">
        <v>0</v>
      </c>
      <c r="XP109" s="15">
        <v>21597.78</v>
      </c>
      <c r="XQ109" s="15">
        <v>0</v>
      </c>
      <c r="XR109" s="15">
        <v>9735.2999999999993</v>
      </c>
      <c r="XS109" s="15">
        <v>9848.34</v>
      </c>
      <c r="XT109" s="15">
        <v>1216.2</v>
      </c>
      <c r="XU109" s="15">
        <v>797.94</v>
      </c>
      <c r="XV109" s="15">
        <v>21597.78</v>
      </c>
      <c r="XW109" s="15">
        <v>0</v>
      </c>
      <c r="XX109" s="15">
        <v>0</v>
      </c>
      <c r="XY109" s="15">
        <v>0</v>
      </c>
      <c r="XZ109" s="15">
        <v>666.54</v>
      </c>
      <c r="YA109" s="15">
        <v>9313.3799999999992</v>
      </c>
      <c r="YB109" s="15">
        <v>2089.44</v>
      </c>
      <c r="YC109" s="15">
        <v>15068.1</v>
      </c>
      <c r="YD109" s="15">
        <v>27137.46</v>
      </c>
      <c r="YE109" s="15">
        <v>643.38</v>
      </c>
      <c r="YF109" s="15">
        <v>2325.66</v>
      </c>
      <c r="YG109" s="15">
        <v>22065.18</v>
      </c>
      <c r="YH109" s="15">
        <v>2103.2399999999998</v>
      </c>
      <c r="YI109" s="15">
        <v>27137.46</v>
      </c>
      <c r="YJ109" s="15">
        <v>3115.38</v>
      </c>
      <c r="YK109" s="15">
        <v>10914.42</v>
      </c>
      <c r="YL109" s="15">
        <v>11820.9</v>
      </c>
      <c r="YM109" s="15">
        <v>1286.76</v>
      </c>
      <c r="YN109" s="15">
        <v>0</v>
      </c>
      <c r="YO109" s="15">
        <v>27137.46</v>
      </c>
      <c r="YP109" s="15">
        <v>0</v>
      </c>
      <c r="YQ109" s="15">
        <v>13984.02</v>
      </c>
      <c r="YR109" s="15">
        <v>13153.44</v>
      </c>
      <c r="YS109" s="15">
        <v>0</v>
      </c>
      <c r="YT109" s="15">
        <v>0</v>
      </c>
      <c r="YU109" s="15">
        <v>27137.46</v>
      </c>
      <c r="YV109" s="15">
        <v>0</v>
      </c>
      <c r="YW109" s="15">
        <v>550350.54</v>
      </c>
      <c r="YX109" s="15">
        <v>0</v>
      </c>
      <c r="YY109" s="15">
        <v>0</v>
      </c>
      <c r="YZ109" s="15">
        <v>337273.56</v>
      </c>
      <c r="ZA109" s="15">
        <v>2166.42</v>
      </c>
      <c r="ZB109" s="15">
        <v>40182.9</v>
      </c>
      <c r="ZC109" s="15">
        <v>929973.42</v>
      </c>
      <c r="ZD109" s="15">
        <v>18895.560000000001</v>
      </c>
      <c r="ZE109" s="15">
        <v>278104.68</v>
      </c>
      <c r="ZF109" s="15">
        <v>80456.22</v>
      </c>
      <c r="ZG109" s="15">
        <v>552516.96</v>
      </c>
      <c r="ZH109" s="15">
        <v>929973.42</v>
      </c>
      <c r="ZI109" s="15">
        <v>134379.66</v>
      </c>
      <c r="ZJ109" s="15">
        <v>130595.69</v>
      </c>
      <c r="ZK109" s="15">
        <v>603665.47</v>
      </c>
      <c r="ZL109" s="15">
        <v>61332.6</v>
      </c>
      <c r="ZM109" s="15">
        <v>0</v>
      </c>
      <c r="ZN109" s="15">
        <v>929973.42</v>
      </c>
      <c r="ZO109" s="15">
        <v>136317.78</v>
      </c>
      <c r="ZP109" s="15">
        <v>691085.19</v>
      </c>
      <c r="ZQ109" s="15">
        <v>94441.56</v>
      </c>
      <c r="ZR109" s="15">
        <v>8128.89</v>
      </c>
      <c r="ZS109" s="15">
        <v>0</v>
      </c>
      <c r="ZT109" s="15">
        <v>929973.42</v>
      </c>
      <c r="ZU109" s="15">
        <v>4.9800000000000004</v>
      </c>
      <c r="ZV109" s="15">
        <v>553730.81999999995</v>
      </c>
      <c r="ZW109" s="15">
        <v>6557.46</v>
      </c>
      <c r="ZX109" s="15">
        <v>1951.86</v>
      </c>
      <c r="ZY109" s="15">
        <v>347617.56</v>
      </c>
      <c r="ZZ109" s="15">
        <v>14751.66</v>
      </c>
      <c r="AAA109" s="15">
        <v>60766.86</v>
      </c>
      <c r="AAB109" s="15">
        <v>985381.2</v>
      </c>
      <c r="AAC109" s="15">
        <v>20613.72</v>
      </c>
      <c r="AAD109" s="15">
        <v>282973.86</v>
      </c>
      <c r="AAE109" s="15">
        <v>103279.14</v>
      </c>
      <c r="AAF109" s="15">
        <v>578514.48</v>
      </c>
      <c r="AAG109" s="15">
        <v>985381.2</v>
      </c>
      <c r="AAH109" s="15">
        <v>139018.14000000001</v>
      </c>
      <c r="AAI109" s="15">
        <v>146472.10999999999</v>
      </c>
      <c r="AAJ109" s="15">
        <v>630021.25</v>
      </c>
      <c r="AAK109" s="15">
        <v>69789.06</v>
      </c>
      <c r="AAL109" s="15">
        <v>80.64</v>
      </c>
      <c r="AAM109" s="15">
        <v>985381.2</v>
      </c>
      <c r="AAN109" s="15">
        <v>136317.78</v>
      </c>
      <c r="AAO109" s="15">
        <v>715348.59</v>
      </c>
      <c r="AAP109" s="15">
        <v>120347.52</v>
      </c>
      <c r="AAQ109" s="15">
        <v>10336.11</v>
      </c>
      <c r="AAR109" s="15">
        <v>3031.2</v>
      </c>
      <c r="AAS109" s="15">
        <v>985381.2</v>
      </c>
      <c r="AAT109" s="15">
        <v>29262.36</v>
      </c>
      <c r="AAU109" s="15">
        <v>2</v>
      </c>
      <c r="AAV109" s="15">
        <v>8</v>
      </c>
      <c r="AAW109" s="15">
        <v>50</v>
      </c>
      <c r="AAX109" s="15">
        <v>5</v>
      </c>
      <c r="AAY109" s="15">
        <v>0</v>
      </c>
      <c r="AAZ109" s="15">
        <v>12</v>
      </c>
      <c r="ABA109" s="15">
        <v>0</v>
      </c>
      <c r="ABB109" s="15">
        <v>77</v>
      </c>
      <c r="ABC109" s="15">
        <v>0</v>
      </c>
      <c r="ABD109" s="15">
        <v>0</v>
      </c>
      <c r="ABE109" s="15">
        <v>0</v>
      </c>
      <c r="ABF109" s="15">
        <v>77</v>
      </c>
      <c r="ABG109" s="15">
        <v>77</v>
      </c>
      <c r="ABH109" s="15">
        <v>0</v>
      </c>
      <c r="ABI109" s="15">
        <v>2</v>
      </c>
      <c r="ABJ109" s="15">
        <v>9</v>
      </c>
      <c r="ABK109" s="15">
        <v>49</v>
      </c>
      <c r="ABL109" s="15">
        <v>17</v>
      </c>
      <c r="ABM109" s="15">
        <v>77</v>
      </c>
      <c r="ABN109" s="15">
        <v>0</v>
      </c>
      <c r="ABO109" s="15">
        <v>0</v>
      </c>
      <c r="ABP109" s="15">
        <v>9</v>
      </c>
      <c r="ABQ109" s="15">
        <v>7</v>
      </c>
      <c r="ABR109" s="15">
        <v>61</v>
      </c>
      <c r="ABS109" s="15">
        <v>77</v>
      </c>
      <c r="ABT109" s="15">
        <v>0</v>
      </c>
      <c r="ABU109" s="15">
        <v>3</v>
      </c>
      <c r="ABV109" s="15">
        <v>14</v>
      </c>
      <c r="ABW109" s="15">
        <v>1</v>
      </c>
      <c r="ABX109" s="15">
        <v>1</v>
      </c>
      <c r="ABY109" s="15">
        <v>19</v>
      </c>
      <c r="ABZ109" s="15">
        <v>8</v>
      </c>
      <c r="ACA109" s="15">
        <v>46</v>
      </c>
      <c r="ACB109" s="15">
        <v>4</v>
      </c>
      <c r="ACC109" s="15">
        <v>4</v>
      </c>
      <c r="ACD109" s="15">
        <v>1</v>
      </c>
      <c r="ACE109" s="15">
        <v>37</v>
      </c>
      <c r="ACF109" s="15">
        <v>46</v>
      </c>
      <c r="ACG109" s="15">
        <v>0</v>
      </c>
      <c r="ACH109" s="15">
        <v>2</v>
      </c>
      <c r="ACI109" s="15">
        <v>10</v>
      </c>
      <c r="ACJ109" s="15">
        <v>33</v>
      </c>
      <c r="ACK109" s="15">
        <v>1</v>
      </c>
      <c r="ACL109" s="15">
        <v>46</v>
      </c>
      <c r="ACM109" s="15">
        <v>0</v>
      </c>
      <c r="ACN109" s="15">
        <v>2</v>
      </c>
      <c r="ACO109" s="15">
        <v>14</v>
      </c>
      <c r="ACP109" s="15">
        <v>8</v>
      </c>
      <c r="ACQ109" s="15">
        <v>22</v>
      </c>
      <c r="ACR109" s="15">
        <v>46</v>
      </c>
      <c r="ACS109" s="15">
        <v>0</v>
      </c>
      <c r="ACT109" s="15">
        <v>4</v>
      </c>
      <c r="ACU109" s="15">
        <v>32</v>
      </c>
      <c r="ACV109" s="15">
        <v>4</v>
      </c>
      <c r="ACW109" s="15">
        <v>1</v>
      </c>
      <c r="ACX109" s="15">
        <v>27</v>
      </c>
      <c r="ACY109" s="15">
        <v>13</v>
      </c>
      <c r="ACZ109" s="15">
        <v>81</v>
      </c>
      <c r="ADA109" s="15">
        <v>4</v>
      </c>
      <c r="ADB109" s="15">
        <v>9</v>
      </c>
      <c r="ADC109" s="15">
        <v>1</v>
      </c>
      <c r="ADD109" s="15">
        <v>67</v>
      </c>
      <c r="ADE109" s="15">
        <v>81</v>
      </c>
      <c r="ADF109" s="15">
        <v>0</v>
      </c>
      <c r="ADG109" s="15">
        <v>10</v>
      </c>
      <c r="ADH109" s="15">
        <v>26</v>
      </c>
      <c r="ADI109" s="15">
        <v>45</v>
      </c>
      <c r="ADJ109" s="15">
        <v>0</v>
      </c>
      <c r="ADK109" s="15">
        <v>81</v>
      </c>
      <c r="ADL109" s="15">
        <v>0</v>
      </c>
      <c r="ADM109" s="15">
        <v>7</v>
      </c>
      <c r="ADN109" s="15">
        <v>35</v>
      </c>
      <c r="ADO109" s="15">
        <v>14</v>
      </c>
      <c r="ADP109" s="15">
        <v>25</v>
      </c>
      <c r="ADQ109" s="15">
        <v>81</v>
      </c>
      <c r="ADR109" s="15">
        <v>0</v>
      </c>
      <c r="ADS109" s="15">
        <v>10</v>
      </c>
      <c r="ADT109" s="15">
        <v>14</v>
      </c>
      <c r="ADU109" s="15">
        <v>3</v>
      </c>
      <c r="ADV109" s="15">
        <v>2</v>
      </c>
      <c r="ADW109" s="15">
        <v>28</v>
      </c>
      <c r="ADX109" s="15">
        <v>17</v>
      </c>
      <c r="ADY109" s="15">
        <v>74</v>
      </c>
      <c r="ADZ109" s="15">
        <v>3</v>
      </c>
      <c r="AEA109" s="15">
        <v>7</v>
      </c>
      <c r="AEB109" s="15">
        <v>2</v>
      </c>
      <c r="AEC109" s="15">
        <v>62</v>
      </c>
      <c r="AED109" s="15">
        <v>74</v>
      </c>
      <c r="AEE109" s="15">
        <v>4</v>
      </c>
      <c r="AEF109" s="15">
        <v>13</v>
      </c>
      <c r="AEG109" s="15">
        <v>42</v>
      </c>
      <c r="AEH109" s="15">
        <v>15</v>
      </c>
      <c r="AEI109" s="15">
        <v>0</v>
      </c>
      <c r="AEJ109" s="15">
        <v>74</v>
      </c>
      <c r="AEK109" s="15">
        <v>0</v>
      </c>
      <c r="AEL109" s="15">
        <v>30</v>
      </c>
      <c r="AEM109" s="15">
        <v>35</v>
      </c>
      <c r="AEN109" s="15">
        <v>4</v>
      </c>
      <c r="AEO109" s="15">
        <v>5</v>
      </c>
      <c r="AEP109" s="15">
        <v>74</v>
      </c>
      <c r="AEQ109" s="15">
        <v>0</v>
      </c>
      <c r="AER109" s="15">
        <v>0</v>
      </c>
      <c r="AES109" s="15">
        <v>0</v>
      </c>
      <c r="AET109" s="15">
        <v>1</v>
      </c>
      <c r="AEU109" s="15">
        <v>9</v>
      </c>
      <c r="AEV109" s="15">
        <v>3</v>
      </c>
      <c r="AEW109" s="15">
        <v>15</v>
      </c>
      <c r="AEX109" s="15">
        <v>28</v>
      </c>
      <c r="AEY109" s="15">
        <v>1</v>
      </c>
      <c r="AEZ109" s="15">
        <v>2</v>
      </c>
      <c r="AFA109" s="15">
        <v>22</v>
      </c>
      <c r="AFB109" s="15">
        <v>3</v>
      </c>
      <c r="AFC109" s="15">
        <v>28</v>
      </c>
      <c r="AFD109" s="15">
        <v>3</v>
      </c>
      <c r="AFE109" s="15">
        <v>11</v>
      </c>
      <c r="AFF109" s="15">
        <v>13</v>
      </c>
      <c r="AFG109" s="15">
        <v>1</v>
      </c>
      <c r="AFH109" s="15">
        <v>0</v>
      </c>
      <c r="AFI109" s="15">
        <v>28</v>
      </c>
      <c r="AFJ109" s="15">
        <v>0</v>
      </c>
      <c r="AFK109" s="15">
        <v>15</v>
      </c>
      <c r="AFL109" s="15">
        <v>13</v>
      </c>
      <c r="AFM109" s="15">
        <v>0</v>
      </c>
      <c r="AFN109" s="15">
        <v>0</v>
      </c>
      <c r="AFO109" s="15">
        <v>28</v>
      </c>
      <c r="AFP109" s="15">
        <v>0</v>
      </c>
      <c r="AFQ109" s="15">
        <v>5</v>
      </c>
      <c r="AFR109" s="15">
        <v>0</v>
      </c>
      <c r="AFS109" s="15">
        <v>0</v>
      </c>
      <c r="AFT109" s="15">
        <v>35</v>
      </c>
      <c r="AFU109" s="15">
        <v>1</v>
      </c>
      <c r="AFV109" s="15">
        <v>12</v>
      </c>
      <c r="AFW109" s="15">
        <v>53</v>
      </c>
      <c r="AFX109" s="15">
        <v>3</v>
      </c>
      <c r="AFY109" s="15">
        <v>19</v>
      </c>
      <c r="AFZ109" s="15">
        <v>27</v>
      </c>
      <c r="AGA109" s="15">
        <v>6</v>
      </c>
      <c r="AGB109" s="15">
        <v>55</v>
      </c>
      <c r="AGC109" s="15">
        <v>7</v>
      </c>
      <c r="AGD109" s="15">
        <v>24</v>
      </c>
      <c r="AGE109" s="15">
        <v>20</v>
      </c>
      <c r="AGF109" s="15">
        <v>4</v>
      </c>
      <c r="AGG109" s="15">
        <v>0</v>
      </c>
      <c r="AGH109" s="15">
        <v>55</v>
      </c>
      <c r="AGI109" s="15">
        <v>7</v>
      </c>
      <c r="AGJ109" s="15">
        <v>31</v>
      </c>
      <c r="AGK109" s="15">
        <v>15</v>
      </c>
      <c r="AGL109" s="15">
        <v>2</v>
      </c>
      <c r="AGM109" s="15">
        <v>0</v>
      </c>
      <c r="AGN109" s="15">
        <v>55</v>
      </c>
      <c r="AGO109" s="15">
        <v>2</v>
      </c>
      <c r="AGP109" s="15">
        <v>30</v>
      </c>
      <c r="AGQ109" s="15">
        <v>110</v>
      </c>
      <c r="AGR109" s="15">
        <v>14</v>
      </c>
      <c r="AGS109" s="15">
        <v>48</v>
      </c>
      <c r="AGT109" s="15">
        <v>90</v>
      </c>
      <c r="AGU109" s="15">
        <v>65</v>
      </c>
      <c r="AGV109" s="15">
        <v>359</v>
      </c>
      <c r="AGW109" s="15">
        <v>15</v>
      </c>
      <c r="AGX109" s="15">
        <v>41</v>
      </c>
      <c r="AGY109" s="15">
        <v>53</v>
      </c>
      <c r="AGZ109" s="15">
        <v>252</v>
      </c>
      <c r="AHA109" s="15">
        <v>361</v>
      </c>
      <c r="AHB109" s="15">
        <v>14</v>
      </c>
      <c r="AHC109" s="15">
        <v>62</v>
      </c>
      <c r="AHD109" s="15">
        <v>120</v>
      </c>
      <c r="AHE109" s="15">
        <v>147</v>
      </c>
      <c r="AHF109" s="15">
        <v>18</v>
      </c>
      <c r="AHG109" s="15">
        <v>361</v>
      </c>
      <c r="AHH109" s="15">
        <v>7</v>
      </c>
      <c r="AHI109" s="15">
        <v>85</v>
      </c>
      <c r="AHJ109" s="15">
        <v>121</v>
      </c>
      <c r="AHK109" s="15">
        <v>35</v>
      </c>
      <c r="AHL109" s="15">
        <v>113</v>
      </c>
      <c r="AHM109" s="15">
        <v>361</v>
      </c>
      <c r="AHN109" s="15">
        <v>15778.669</v>
      </c>
      <c r="AHO109" s="15">
        <v>0</v>
      </c>
      <c r="AHP109" s="15">
        <v>33.118417319598002</v>
      </c>
      <c r="AHQ109" s="15">
        <v>0.47674741024561201</v>
      </c>
      <c r="AHR109" s="15">
        <v>0</v>
      </c>
      <c r="AHS109" s="15">
        <v>0</v>
      </c>
      <c r="AHT109" s="15">
        <v>0</v>
      </c>
      <c r="AHU109" s="15">
        <v>480.31264456972201</v>
      </c>
      <c r="AHV109" s="15">
        <v>0</v>
      </c>
      <c r="AHW109" s="15">
        <v>1.4898931233569801</v>
      </c>
      <c r="AHX109" s="15">
        <v>380.50385953610999</v>
      </c>
      <c r="AHY109" s="15">
        <v>0.87260000000000004</v>
      </c>
      <c r="AHZ109" s="15">
        <v>381.37645953611002</v>
      </c>
      <c r="AIA109" s="15">
        <v>0.88479241487048399</v>
      </c>
      <c r="AIB109" s="15">
        <v>219.78739999999999</v>
      </c>
      <c r="AIC109" s="15">
        <v>0.87260000000000004</v>
      </c>
      <c r="AID109" s="15">
        <v>220.66</v>
      </c>
      <c r="AIE109" s="15">
        <v>91.533333333333303</v>
      </c>
      <c r="AIF109" s="15">
        <v>802.90666666666698</v>
      </c>
      <c r="AIG109" s="15">
        <v>733.28</v>
      </c>
      <c r="AIH109" s="15">
        <v>1627.72</v>
      </c>
      <c r="AII109" s="15">
        <v>30170265.472261898</v>
      </c>
      <c r="AIJ109" s="15">
        <v>0</v>
      </c>
      <c r="AIK109" s="15">
        <v>0</v>
      </c>
      <c r="AIL109" s="15">
        <v>13677.24</v>
      </c>
      <c r="AIM109" s="15">
        <v>13677.24</v>
      </c>
      <c r="AIN109" s="15">
        <v>0</v>
      </c>
      <c r="AIO109" s="15">
        <v>0.42288363291271502</v>
      </c>
      <c r="AIP109" s="15">
        <v>2.09999999999998E-2</v>
      </c>
      <c r="AIQ109" s="15">
        <v>0</v>
      </c>
      <c r="AIR109" s="15">
        <v>0.29400906171897701</v>
      </c>
      <c r="AIS109" s="15">
        <v>0.55366215087831905</v>
      </c>
      <c r="AIT109" s="15">
        <v>0.129035512372422</v>
      </c>
      <c r="AIU109" s="15" t="e">
        <v>#N/A</v>
      </c>
      <c r="AIV109" s="15">
        <v>0</v>
      </c>
      <c r="AIW109" s="15">
        <v>0</v>
      </c>
      <c r="AIX109" s="15">
        <v>0.99770672496971802</v>
      </c>
      <c r="AIY109" s="15">
        <v>0</v>
      </c>
      <c r="AIZ109" s="15">
        <v>0</v>
      </c>
      <c r="AJA109" s="15">
        <v>3.6295230899384898E-2</v>
      </c>
      <c r="AJB109" s="15">
        <v>0.95973456880705899</v>
      </c>
      <c r="AJC109" s="15">
        <v>0</v>
      </c>
      <c r="AJD109" s="15">
        <v>0.99602979970644401</v>
      </c>
      <c r="AJE109" s="15">
        <v>0</v>
      </c>
      <c r="AJF109" s="15">
        <v>0</v>
      </c>
      <c r="AJG109" s="15">
        <v>0</v>
      </c>
      <c r="AJH109" s="15">
        <v>0</v>
      </c>
      <c r="AJI109" s="15">
        <v>0</v>
      </c>
      <c r="AJJ109" s="15" t="e">
        <v>#N/A</v>
      </c>
      <c r="AJK109" s="15">
        <v>0</v>
      </c>
      <c r="AJL109" s="15">
        <v>2.2932750302817602E-3</v>
      </c>
      <c r="AJM109" s="15">
        <v>2.2932750302817602E-3</v>
      </c>
      <c r="AJN109" s="15">
        <v>0</v>
      </c>
      <c r="AJO109" s="15">
        <v>0</v>
      </c>
      <c r="AJP109" s="15">
        <v>0</v>
      </c>
      <c r="AJQ109" s="15">
        <v>0</v>
      </c>
      <c r="AJR109" s="15">
        <v>3.9702002935564102E-3</v>
      </c>
      <c r="AJS109" s="15">
        <v>3.9702002935564102E-3</v>
      </c>
      <c r="AJT109" s="15">
        <v>705648.29566128505</v>
      </c>
      <c r="AJU109" s="15">
        <v>405307.16391615098</v>
      </c>
      <c r="AJV109" s="15">
        <v>1110955.4595774401</v>
      </c>
      <c r="AJW109" s="15">
        <v>298.642</v>
      </c>
      <c r="AJX109" s="15">
        <v>2649.05</v>
      </c>
      <c r="AJY109" s="15">
        <v>0</v>
      </c>
      <c r="AJZ109" s="15">
        <v>144</v>
      </c>
      <c r="AKA109" s="15">
        <v>9</v>
      </c>
      <c r="AKB109" s="15">
        <v>7047</v>
      </c>
      <c r="AKC109" s="15">
        <v>0</v>
      </c>
      <c r="AKD109" s="15">
        <v>9180100</v>
      </c>
      <c r="AKE109" s="15">
        <v>28.970258715490701</v>
      </c>
      <c r="AKF109" s="15">
        <v>48.201270521588803</v>
      </c>
      <c r="AKG109" s="15">
        <v>15.709125252201099</v>
      </c>
      <c r="AKH109" s="15">
        <v>92.880654489280602</v>
      </c>
      <c r="AKI109" s="15">
        <v>20.131874700595201</v>
      </c>
      <c r="AKJ109" s="15">
        <v>23.740924286752701</v>
      </c>
      <c r="AKK109" s="15">
        <v>7.7373303480990403</v>
      </c>
      <c r="AKL109" s="15">
        <v>51.610129335446999</v>
      </c>
      <c r="AKM109" s="15">
        <v>554.46370177574704</v>
      </c>
      <c r="AKN109" s="15">
        <v>978.65317129415496</v>
      </c>
      <c r="AKO109" s="15">
        <v>297.55101666248999</v>
      </c>
      <c r="AKP109" s="15">
        <v>1830.66788973239</v>
      </c>
      <c r="AKQ109" s="15">
        <v>385.30528428484098</v>
      </c>
      <c r="AKR109" s="15">
        <v>482.023203771748</v>
      </c>
      <c r="AKS109" s="15">
        <v>146.55497835615199</v>
      </c>
      <c r="AKT109" s="15">
        <v>1013.8834664127399</v>
      </c>
      <c r="AKU109" s="15">
        <v>1.83339748137565</v>
      </c>
      <c r="AKV109" s="15">
        <v>0</v>
      </c>
      <c r="AKW109" s="15">
        <v>0</v>
      </c>
      <c r="AKX109" s="15">
        <v>1.83339748137565</v>
      </c>
      <c r="AKY109" s="15">
        <v>0</v>
      </c>
      <c r="AKZ109" s="15">
        <v>0</v>
      </c>
      <c r="ALA109" s="15">
        <v>0</v>
      </c>
      <c r="ALB109" s="15">
        <v>0</v>
      </c>
      <c r="ALC109" s="15">
        <v>0.85499999999999998</v>
      </c>
      <c r="ALD109" s="15">
        <v>0</v>
      </c>
      <c r="ALE109" s="15">
        <v>0</v>
      </c>
      <c r="ALF109" s="15">
        <v>0.85499999999999998</v>
      </c>
      <c r="ALG109" s="15">
        <v>1.6102162133534399</v>
      </c>
      <c r="ALH109" s="15">
        <v>2.3129037710390801</v>
      </c>
      <c r="ALI109" s="15">
        <v>0</v>
      </c>
      <c r="ALJ109" s="15">
        <v>3.9231199843925202</v>
      </c>
      <c r="ALK109" s="15">
        <v>0.33841784981189199</v>
      </c>
      <c r="ALL109" s="15">
        <v>0.62096756676634601</v>
      </c>
      <c r="ALM109" s="15">
        <v>0.23392438624520301</v>
      </c>
      <c r="ALN109" s="15">
        <v>1.1933098028234399</v>
      </c>
      <c r="ALO109" s="15" t="e">
        <v>#N/A</v>
      </c>
      <c r="ALP109" s="15" t="e">
        <v>#N/A</v>
      </c>
      <c r="ALQ109" s="15" t="e">
        <v>#N/A</v>
      </c>
      <c r="ALR109" s="15" t="e">
        <v>#N/A</v>
      </c>
      <c r="ALS109" s="15" t="e">
        <v>#N/A</v>
      </c>
      <c r="ALT109" s="15" t="e">
        <v>#N/A</v>
      </c>
      <c r="ALU109" s="15" t="e">
        <v>#N/A</v>
      </c>
      <c r="ALV109" s="15" t="e">
        <v>#N/A</v>
      </c>
      <c r="ALW109" s="15" t="e">
        <v>#N/A</v>
      </c>
      <c r="ALX109" s="15">
        <v>39.997</v>
      </c>
      <c r="ALY109" s="15">
        <v>-0.65132604000000005</v>
      </c>
      <c r="ALZ109" s="15">
        <v>39.345673959999999</v>
      </c>
      <c r="AMA109" s="15">
        <v>0</v>
      </c>
      <c r="AMB109" s="15">
        <v>0</v>
      </c>
      <c r="AMC109" s="15">
        <v>0</v>
      </c>
      <c r="AMD109" s="15">
        <v>0</v>
      </c>
      <c r="AME109" s="15">
        <v>39.345673959999999</v>
      </c>
      <c r="AMF109" s="15">
        <v>-0.63499999999999801</v>
      </c>
      <c r="AMG109" s="15">
        <v>-0.65100000000000002</v>
      </c>
      <c r="AMH109" s="15">
        <v>0.43</v>
      </c>
      <c r="AMI109" s="15">
        <v>0</v>
      </c>
      <c r="AMJ109" s="15">
        <v>0</v>
      </c>
      <c r="AMK109" s="15">
        <v>-0.63500000000000001</v>
      </c>
      <c r="AML109" s="15">
        <v>1.9984014443252802E-15</v>
      </c>
      <c r="AMM109" s="15"/>
      <c r="AMN109" s="15"/>
      <c r="AMO109" s="15"/>
      <c r="AMP109" s="15"/>
      <c r="AMQ109" s="15"/>
      <c r="AMR109" s="15"/>
      <c r="AMS109" s="15"/>
      <c r="AMT109" s="15"/>
      <c r="AMU109" s="15">
        <v>0.96070947895692005</v>
      </c>
    </row>
    <row r="110" spans="1:1035" s="2" customFormat="1">
      <c r="A110" s="46" t="s">
        <v>2429</v>
      </c>
      <c r="B110" s="46" t="s">
        <v>18</v>
      </c>
      <c r="C110" s="46" t="s">
        <v>1118</v>
      </c>
      <c r="D110" s="6">
        <v>13.952999999999999</v>
      </c>
      <c r="E110" s="6">
        <v>-1.6E-2</v>
      </c>
      <c r="F110" s="6">
        <v>1.9570000000000001</v>
      </c>
      <c r="G110" s="6">
        <v>0</v>
      </c>
      <c r="H110" s="6">
        <v>58.064999999999998</v>
      </c>
      <c r="I110" s="6">
        <v>0</v>
      </c>
      <c r="J110" s="6">
        <v>70.072999999999993</v>
      </c>
      <c r="K110" s="6">
        <v>0</v>
      </c>
      <c r="L110" s="6">
        <v>144.03200000000001</v>
      </c>
      <c r="M110" s="6">
        <v>2.222</v>
      </c>
      <c r="N110" s="6">
        <v>146.25399999999999</v>
      </c>
      <c r="O110" s="6">
        <v>101.057</v>
      </c>
      <c r="P110" s="6">
        <v>41.874000000000002</v>
      </c>
      <c r="Q110" s="6">
        <v>56.817</v>
      </c>
      <c r="R110" s="6">
        <v>9.4809999999999999</v>
      </c>
      <c r="S110" s="6">
        <v>6.6689999999999996</v>
      </c>
      <c r="T110" s="6">
        <v>215.898</v>
      </c>
      <c r="U110" s="6">
        <v>-4.0000000000000001E-3</v>
      </c>
      <c r="V110" s="6">
        <v>215.89400000000001</v>
      </c>
      <c r="W110" s="6">
        <v>27.771000000000001</v>
      </c>
      <c r="X110" s="6" t="s">
        <v>2374</v>
      </c>
      <c r="Y110" s="6">
        <v>27.771000000000001</v>
      </c>
      <c r="Z110" s="6" t="e">
        <v>#N/A</v>
      </c>
      <c r="AA110" s="6">
        <v>334.37700000000001</v>
      </c>
      <c r="AB110" s="6">
        <v>3.919</v>
      </c>
      <c r="AC110" s="6">
        <v>0</v>
      </c>
      <c r="AD110" s="6">
        <v>338.29599999999999</v>
      </c>
      <c r="AE110" s="6">
        <v>342.47300000000001</v>
      </c>
      <c r="AF110" s="6">
        <v>76.427000000000007</v>
      </c>
      <c r="AG110" s="6">
        <v>-3.4460000000000002</v>
      </c>
      <c r="AH110" s="6">
        <v>3.9870000000000001</v>
      </c>
      <c r="AI110" s="6">
        <v>2.9540000000000002</v>
      </c>
      <c r="AJ110" s="6">
        <v>0</v>
      </c>
      <c r="AK110" s="6">
        <v>0</v>
      </c>
      <c r="AL110" s="6">
        <v>95.763999999999996</v>
      </c>
      <c r="AM110" s="6">
        <v>25.701000000000001</v>
      </c>
      <c r="AN110" s="6">
        <v>201.387</v>
      </c>
      <c r="AO110" s="6">
        <v>0.161</v>
      </c>
      <c r="AP110" s="6">
        <v>201.548</v>
      </c>
      <c r="AQ110" s="6">
        <v>0</v>
      </c>
      <c r="AR110" s="6">
        <v>78.007000000000005</v>
      </c>
      <c r="AS110" s="6">
        <v>4.6950000000000003</v>
      </c>
      <c r="AT110" s="6">
        <v>67.403999999999996</v>
      </c>
      <c r="AU110" s="6">
        <v>0</v>
      </c>
      <c r="AV110" s="6">
        <v>150.10599999999999</v>
      </c>
      <c r="AW110" s="6">
        <v>0</v>
      </c>
      <c r="AX110" s="6">
        <v>150.10599999999999</v>
      </c>
      <c r="AY110" s="6">
        <v>3.0030000000000001</v>
      </c>
      <c r="AZ110" s="6" t="s">
        <v>2374</v>
      </c>
      <c r="BA110" s="6">
        <v>3.0030000000000001</v>
      </c>
      <c r="BB110" s="6" t="e">
        <v>#N/A</v>
      </c>
      <c r="BC110" s="6">
        <v>348.65100000000001</v>
      </c>
      <c r="BD110" s="6">
        <v>4.3120000000000003</v>
      </c>
      <c r="BE110" s="6">
        <v>0</v>
      </c>
      <c r="BF110" s="6">
        <v>352.96300000000002</v>
      </c>
      <c r="BG110" s="6">
        <v>357.56</v>
      </c>
      <c r="BH110" s="6">
        <v>8.5999999999999993E-2</v>
      </c>
      <c r="BI110" s="6">
        <v>-0.20499999999999999</v>
      </c>
      <c r="BJ110" s="6">
        <v>-1E-3</v>
      </c>
      <c r="BK110" s="6">
        <v>0</v>
      </c>
      <c r="BL110" s="6">
        <v>0</v>
      </c>
      <c r="BM110" s="6">
        <v>0</v>
      </c>
      <c r="BN110" s="6">
        <v>10.260999999999999</v>
      </c>
      <c r="BO110" s="6">
        <v>0</v>
      </c>
      <c r="BP110" s="6">
        <v>10.141</v>
      </c>
      <c r="BQ110" s="6">
        <v>0</v>
      </c>
      <c r="BR110" s="6">
        <v>10.141</v>
      </c>
      <c r="BS110" s="6">
        <v>0.442</v>
      </c>
      <c r="BT110" s="6">
        <v>0.85899999999999999</v>
      </c>
      <c r="BU110" s="6">
        <v>0</v>
      </c>
      <c r="BV110" s="6">
        <v>0</v>
      </c>
      <c r="BW110" s="6">
        <v>0</v>
      </c>
      <c r="BX110" s="6">
        <v>1.3009999999999999</v>
      </c>
      <c r="BY110" s="6">
        <v>0</v>
      </c>
      <c r="BZ110" s="6">
        <v>1.3009999999999999</v>
      </c>
      <c r="CA110" s="6">
        <v>0</v>
      </c>
      <c r="CB110" s="6" t="s">
        <v>2374</v>
      </c>
      <c r="CC110" s="6">
        <v>0</v>
      </c>
      <c r="CD110" s="6" t="e">
        <v>#N/A</v>
      </c>
      <c r="CE110" s="6">
        <v>11.442</v>
      </c>
      <c r="CF110" s="6">
        <v>0.18099999999999999</v>
      </c>
      <c r="CG110" s="6">
        <v>0</v>
      </c>
      <c r="CH110" s="6">
        <v>11.622999999999999</v>
      </c>
      <c r="CI110" s="6">
        <v>11.815</v>
      </c>
      <c r="CJ110" s="6">
        <v>-27.95</v>
      </c>
      <c r="CK110" s="6">
        <v>-8.2319999999999993</v>
      </c>
      <c r="CL110" s="6">
        <v>-0.02</v>
      </c>
      <c r="CM110" s="6">
        <v>0</v>
      </c>
      <c r="CN110" s="6">
        <v>0</v>
      </c>
      <c r="CO110" s="6">
        <v>0</v>
      </c>
      <c r="CP110" s="6">
        <v>48.137</v>
      </c>
      <c r="CQ110" s="6">
        <v>12.988</v>
      </c>
      <c r="CR110" s="6">
        <v>24.922999999999998</v>
      </c>
      <c r="CS110" s="6">
        <v>0</v>
      </c>
      <c r="CT110" s="6">
        <v>24.922999999999998</v>
      </c>
      <c r="CU110" s="6">
        <v>0</v>
      </c>
      <c r="CV110" s="6">
        <v>42.832999999999998</v>
      </c>
      <c r="CW110" s="6">
        <v>0</v>
      </c>
      <c r="CX110" s="6">
        <v>2.4470000000000001</v>
      </c>
      <c r="CY110" s="6">
        <v>0</v>
      </c>
      <c r="CZ110" s="6">
        <v>45.28</v>
      </c>
      <c r="DA110" s="6">
        <v>0</v>
      </c>
      <c r="DB110" s="6">
        <v>45.28</v>
      </c>
      <c r="DC110" s="6">
        <v>0</v>
      </c>
      <c r="DD110" s="6" t="s">
        <v>2374</v>
      </c>
      <c r="DE110" s="6">
        <v>0</v>
      </c>
      <c r="DF110" s="6" t="e">
        <v>#N/A</v>
      </c>
      <c r="DG110" s="6">
        <v>70.203000000000003</v>
      </c>
      <c r="DH110" s="6">
        <v>2.173</v>
      </c>
      <c r="DI110" s="6">
        <v>0</v>
      </c>
      <c r="DJ110" s="6">
        <v>72.376000000000005</v>
      </c>
      <c r="DK110" s="6">
        <v>74.691999999999993</v>
      </c>
      <c r="DL110" s="6">
        <v>-2.1000000000000001E-2</v>
      </c>
      <c r="DM110" s="6">
        <v>-0.92600000000000005</v>
      </c>
      <c r="DN110" s="6">
        <v>-2E-3</v>
      </c>
      <c r="DO110" s="6">
        <v>0</v>
      </c>
      <c r="DP110" s="6">
        <v>0</v>
      </c>
      <c r="DQ110" s="6">
        <v>0</v>
      </c>
      <c r="DR110" s="6">
        <v>19.414999999999999</v>
      </c>
      <c r="DS110" s="6">
        <v>1.149</v>
      </c>
      <c r="DT110" s="6">
        <v>19.614999999999998</v>
      </c>
      <c r="DU110" s="6">
        <v>0</v>
      </c>
      <c r="DV110" s="6">
        <v>19.614999999999998</v>
      </c>
      <c r="DW110" s="6">
        <v>0</v>
      </c>
      <c r="DX110" s="6">
        <v>4.8479999999999999</v>
      </c>
      <c r="DY110" s="6">
        <v>0</v>
      </c>
      <c r="DZ110" s="6">
        <v>0</v>
      </c>
      <c r="EA110" s="6">
        <v>0</v>
      </c>
      <c r="EB110" s="6">
        <v>4.8479999999999999</v>
      </c>
      <c r="EC110" s="6">
        <v>0</v>
      </c>
      <c r="ED110" s="6">
        <v>4.8479999999999999</v>
      </c>
      <c r="EE110" s="6">
        <v>0</v>
      </c>
      <c r="EF110" s="6" t="s">
        <v>2374</v>
      </c>
      <c r="EG110" s="6">
        <v>0</v>
      </c>
      <c r="EH110" s="6" t="e">
        <v>#N/A</v>
      </c>
      <c r="EI110" s="6">
        <v>24.463000000000001</v>
      </c>
      <c r="EJ110" s="6">
        <v>0.192</v>
      </c>
      <c r="EK110" s="6">
        <v>0</v>
      </c>
      <c r="EL110" s="6">
        <v>24.655000000000001</v>
      </c>
      <c r="EM110" s="6">
        <v>24.859000000000002</v>
      </c>
      <c r="EN110" s="6" t="e">
        <v>#N/A</v>
      </c>
      <c r="EO110" s="6" t="e">
        <v>#N/A</v>
      </c>
      <c r="EP110" s="6" t="e">
        <v>#N/A</v>
      </c>
      <c r="EQ110" s="6" t="e">
        <v>#N/A</v>
      </c>
      <c r="ER110" s="6" t="e">
        <v>#N/A</v>
      </c>
      <c r="ES110" s="6" t="e">
        <v>#N/A</v>
      </c>
      <c r="ET110" s="6" t="e">
        <v>#N/A</v>
      </c>
      <c r="EU110" s="6" t="e">
        <v>#N/A</v>
      </c>
      <c r="EV110" s="6" t="e">
        <v>#N/A</v>
      </c>
      <c r="EW110" s="6" t="e">
        <v>#N/A</v>
      </c>
      <c r="EX110" s="6" t="e">
        <v>#N/A</v>
      </c>
      <c r="EY110" s="6" t="e">
        <v>#N/A</v>
      </c>
      <c r="EZ110" s="6" t="e">
        <v>#N/A</v>
      </c>
      <c r="FA110" s="6" t="e">
        <v>#N/A</v>
      </c>
      <c r="FB110" s="6" t="e">
        <v>#N/A</v>
      </c>
      <c r="FC110" s="6" t="e">
        <v>#N/A</v>
      </c>
      <c r="FD110" s="6" t="e">
        <v>#N/A</v>
      </c>
      <c r="FE110" s="6" t="e">
        <v>#N/A</v>
      </c>
      <c r="FF110" s="6" t="e">
        <v>#N/A</v>
      </c>
      <c r="FG110" s="6" t="e">
        <v>#N/A</v>
      </c>
      <c r="FH110" s="6" t="e">
        <v>#N/A</v>
      </c>
      <c r="FI110" s="6" t="e">
        <v>#N/A</v>
      </c>
      <c r="FJ110" s="6" t="e">
        <v>#N/A</v>
      </c>
      <c r="FK110" s="6" t="e">
        <v>#N/A</v>
      </c>
      <c r="FL110" s="6" t="e">
        <v>#N/A</v>
      </c>
      <c r="FM110" s="6" t="e">
        <v>#N/A</v>
      </c>
      <c r="FN110" s="6" t="e">
        <v>#N/A</v>
      </c>
      <c r="FO110" s="6" t="e">
        <v>#N/A</v>
      </c>
      <c r="FP110" s="6" t="e">
        <v>#N/A</v>
      </c>
      <c r="FQ110" s="6" t="e">
        <v>#N/A</v>
      </c>
      <c r="FR110" s="6" t="e">
        <v>#N/A</v>
      </c>
      <c r="FS110" s="6" t="e">
        <v>#N/A</v>
      </c>
      <c r="FT110" s="6" t="e">
        <v>#N/A</v>
      </c>
      <c r="FU110" s="6" t="e">
        <v>#N/A</v>
      </c>
      <c r="FV110" s="6" t="e">
        <v>#N/A</v>
      </c>
      <c r="FW110" s="6" t="e">
        <v>#N/A</v>
      </c>
      <c r="FX110" s="6" t="e">
        <v>#N/A</v>
      </c>
      <c r="FY110" s="6" t="e">
        <v>#N/A</v>
      </c>
      <c r="FZ110" s="6" t="e">
        <v>#N/A</v>
      </c>
      <c r="GA110" s="6" t="e">
        <v>#N/A</v>
      </c>
      <c r="GB110" s="6" t="e">
        <v>#N/A</v>
      </c>
      <c r="GC110" s="6" t="e">
        <v>#N/A</v>
      </c>
      <c r="GD110" s="6" t="e">
        <v>#N/A</v>
      </c>
      <c r="GE110" s="6" t="e">
        <v>#N/A</v>
      </c>
      <c r="GF110" s="6" t="e">
        <v>#N/A</v>
      </c>
      <c r="GG110" s="6" t="e">
        <v>#N/A</v>
      </c>
      <c r="GH110" s="6" t="e">
        <v>#N/A</v>
      </c>
      <c r="GI110" s="6" t="e">
        <v>#N/A</v>
      </c>
      <c r="GJ110" s="6" t="e">
        <v>#N/A</v>
      </c>
      <c r="GK110" s="6" t="e">
        <v>#N/A</v>
      </c>
      <c r="GL110" s="6" t="e">
        <v>#N/A</v>
      </c>
      <c r="GM110" s="6" t="e">
        <v>#N/A</v>
      </c>
      <c r="GN110" s="6" t="e">
        <v>#N/A</v>
      </c>
      <c r="GO110" s="6" t="e">
        <v>#N/A</v>
      </c>
      <c r="GP110" s="6" t="e">
        <v>#N/A</v>
      </c>
      <c r="GQ110" s="6" t="e">
        <v>#N/A</v>
      </c>
      <c r="GR110" s="6">
        <v>62.494999999999997</v>
      </c>
      <c r="GS110" s="6">
        <v>-12.824999999999999</v>
      </c>
      <c r="GT110" s="6">
        <v>5.9210000000000003</v>
      </c>
      <c r="GU110" s="6">
        <v>2.9540000000000002</v>
      </c>
      <c r="GV110" s="6">
        <v>58.064999999999998</v>
      </c>
      <c r="GW110" s="6">
        <v>0</v>
      </c>
      <c r="GX110" s="6">
        <v>243.65</v>
      </c>
      <c r="GY110" s="6">
        <v>39.838000000000001</v>
      </c>
      <c r="GZ110" s="6">
        <v>400.09800000000001</v>
      </c>
      <c r="HA110" s="6">
        <v>2.383</v>
      </c>
      <c r="HB110" s="6">
        <v>402.48099999999999</v>
      </c>
      <c r="HC110" s="6">
        <v>101.499</v>
      </c>
      <c r="HD110" s="6">
        <v>168.42099999999999</v>
      </c>
      <c r="HE110" s="6">
        <v>61.512</v>
      </c>
      <c r="HF110" s="6">
        <v>79.331999999999994</v>
      </c>
      <c r="HG110" s="6">
        <v>6.6689999999999996</v>
      </c>
      <c r="HH110" s="6">
        <v>417.43299999999999</v>
      </c>
      <c r="HI110" s="6">
        <v>-4.0000000000000001E-3</v>
      </c>
      <c r="HJ110" s="6">
        <v>417.42899999999997</v>
      </c>
      <c r="HK110" s="6">
        <v>30.774000000000001</v>
      </c>
      <c r="HL110" s="6" t="s">
        <v>2374</v>
      </c>
      <c r="HM110" s="6">
        <v>30.774000000000001</v>
      </c>
      <c r="HN110" s="6" t="e">
        <v>#N/A</v>
      </c>
      <c r="HO110" s="6">
        <v>789.13599999999997</v>
      </c>
      <c r="HP110" s="6">
        <v>10.776999999999999</v>
      </c>
      <c r="HQ110" s="6">
        <v>0</v>
      </c>
      <c r="HR110" s="6">
        <v>799.91300000000001</v>
      </c>
      <c r="HS110" s="6">
        <v>811.399</v>
      </c>
      <c r="HT110" s="6">
        <v>0.89642860000000002</v>
      </c>
      <c r="HU110" s="6">
        <v>8.9992764227966493</v>
      </c>
      <c r="HV110" s="6">
        <v>1.39147353408521</v>
      </c>
      <c r="HW110" s="6">
        <v>0</v>
      </c>
      <c r="HX110" s="6">
        <v>0</v>
      </c>
      <c r="HY110" s="6">
        <v>-0.19222381850685299</v>
      </c>
      <c r="HZ110" s="6">
        <v>0</v>
      </c>
      <c r="IA110" s="6">
        <v>4.3055806588409196</v>
      </c>
      <c r="IB110" s="6">
        <v>0</v>
      </c>
      <c r="IC110" s="6">
        <v>0</v>
      </c>
      <c r="ID110" s="6">
        <v>0</v>
      </c>
      <c r="IE110" s="6">
        <v>0</v>
      </c>
      <c r="IF110" s="6">
        <v>0</v>
      </c>
      <c r="IG110" s="6" t="s">
        <v>2374</v>
      </c>
      <c r="IH110" s="6">
        <v>0</v>
      </c>
      <c r="II110" s="6">
        <v>0</v>
      </c>
      <c r="IJ110" s="6">
        <v>0</v>
      </c>
      <c r="IK110" s="6">
        <v>-1.1380226099507899E-6</v>
      </c>
      <c r="IL110" s="6">
        <v>0</v>
      </c>
      <c r="IM110" s="6">
        <v>0</v>
      </c>
      <c r="IN110" s="6">
        <v>0</v>
      </c>
      <c r="IO110" s="6">
        <v>0</v>
      </c>
      <c r="IP110" s="6">
        <v>0</v>
      </c>
      <c r="IQ110" s="6">
        <v>0</v>
      </c>
      <c r="IR110" s="6">
        <v>0</v>
      </c>
      <c r="IS110" s="6">
        <v>0</v>
      </c>
      <c r="IT110" s="6">
        <v>19.126247964452801</v>
      </c>
      <c r="IU110" s="6">
        <v>5.0612210675104595E-7</v>
      </c>
      <c r="IV110" s="6">
        <v>0</v>
      </c>
      <c r="IW110" s="6" t="s">
        <v>2374</v>
      </c>
      <c r="IX110" s="6">
        <v>40.694981513096003</v>
      </c>
      <c r="IY110" s="6">
        <v>9.8142535655575394</v>
      </c>
      <c r="IZ110" s="6">
        <v>4.6998249942044685</v>
      </c>
      <c r="JA110" s="6">
        <v>82.780700017238601</v>
      </c>
      <c r="JB110" s="6">
        <v>0</v>
      </c>
      <c r="JC110" s="6">
        <v>0</v>
      </c>
      <c r="JD110" s="6">
        <v>0</v>
      </c>
      <c r="JE110" s="6">
        <v>0</v>
      </c>
      <c r="JF110" s="6">
        <v>0</v>
      </c>
      <c r="JG110" s="6">
        <v>0</v>
      </c>
      <c r="JH110" s="6">
        <v>0.68059794466291401</v>
      </c>
      <c r="JI110" s="6">
        <v>0</v>
      </c>
      <c r="JJ110" s="6">
        <v>0</v>
      </c>
      <c r="JK110" s="6">
        <v>0</v>
      </c>
      <c r="JL110" s="6">
        <v>0</v>
      </c>
      <c r="JM110" s="6" t="s">
        <v>2374</v>
      </c>
      <c r="JN110" s="6">
        <v>0.58586855513635605</v>
      </c>
      <c r="JO110" s="6">
        <v>-7.0576710009312593E-2</v>
      </c>
      <c r="JP110" s="6">
        <v>0</v>
      </c>
      <c r="JQ110" s="6">
        <v>0</v>
      </c>
      <c r="JR110" s="6">
        <v>0</v>
      </c>
      <c r="JS110" s="6">
        <v>-2.32493029580327</v>
      </c>
      <c r="JT110" s="6">
        <v>21.112905488180299</v>
      </c>
      <c r="JU110" s="6">
        <v>34.4024080417813</v>
      </c>
      <c r="JV110" s="6">
        <v>0</v>
      </c>
      <c r="JW110" s="6">
        <v>0</v>
      </c>
      <c r="JX110" s="6">
        <v>1.7535856841633E-3</v>
      </c>
      <c r="JY110" s="6">
        <v>0.43361729771903501</v>
      </c>
      <c r="JZ110" s="6">
        <v>0</v>
      </c>
      <c r="KA110" s="6">
        <v>11.427289404423499</v>
      </c>
      <c r="KB110" s="6">
        <v>0.69105861339975505</v>
      </c>
      <c r="KC110" s="6">
        <v>4.6201541717844599</v>
      </c>
      <c r="KD110" s="6">
        <v>-3.2414677713110702E-6</v>
      </c>
      <c r="KE110" s="6">
        <v>0</v>
      </c>
      <c r="KF110" s="6">
        <v>0.53918713187123757</v>
      </c>
      <c r="KG110" s="6">
        <v>72.099329987362694</v>
      </c>
      <c r="KH110" s="6">
        <v>0</v>
      </c>
      <c r="KI110" s="6">
        <v>0</v>
      </c>
      <c r="KJ110" s="6">
        <v>-8.4859409494772897E-5</v>
      </c>
      <c r="KK110" s="6">
        <v>0</v>
      </c>
      <c r="KL110" s="6">
        <v>0</v>
      </c>
      <c r="KM110" s="6">
        <v>0</v>
      </c>
      <c r="KN110" s="6">
        <v>0</v>
      </c>
      <c r="KO110" s="6">
        <v>0</v>
      </c>
      <c r="KP110" s="6">
        <v>0</v>
      </c>
      <c r="KQ110" s="6">
        <v>0</v>
      </c>
      <c r="KR110" s="6" t="s">
        <v>2374</v>
      </c>
      <c r="KS110" s="6" t="s">
        <v>2374</v>
      </c>
      <c r="KT110" s="6" t="s">
        <v>2374</v>
      </c>
      <c r="KU110" s="6">
        <v>0</v>
      </c>
      <c r="KV110" s="6">
        <v>0</v>
      </c>
      <c r="KW110" s="6">
        <v>0</v>
      </c>
      <c r="KX110" s="6">
        <v>0</v>
      </c>
      <c r="KY110" s="6">
        <v>0</v>
      </c>
      <c r="KZ110" s="6">
        <v>0</v>
      </c>
      <c r="LA110" s="6">
        <v>0</v>
      </c>
      <c r="LB110" s="6">
        <v>0</v>
      </c>
      <c r="LC110" s="6">
        <v>0</v>
      </c>
      <c r="LD110" s="6">
        <v>0</v>
      </c>
      <c r="LE110" s="6">
        <v>0</v>
      </c>
      <c r="LF110" s="6">
        <v>0</v>
      </c>
      <c r="LG110" s="6">
        <v>0</v>
      </c>
      <c r="LH110" s="6">
        <v>0</v>
      </c>
      <c r="LI110" s="6">
        <v>-2.35121891927332E-7</v>
      </c>
      <c r="LJ110" s="6">
        <v>0</v>
      </c>
      <c r="LK110" s="6">
        <v>0</v>
      </c>
      <c r="LL110" s="6">
        <v>-1.4822968222407069E-4</v>
      </c>
      <c r="LM110" s="6">
        <v>-2.33324213610771E-4</v>
      </c>
      <c r="LN110" s="6">
        <v>0</v>
      </c>
      <c r="LO110" s="6">
        <v>6.6821561526681798E-19</v>
      </c>
      <c r="LP110" s="6">
        <v>2.4473494097358102</v>
      </c>
      <c r="LQ110" s="6">
        <v>0</v>
      </c>
      <c r="LR110" s="6">
        <v>0</v>
      </c>
      <c r="LS110" s="6">
        <v>0</v>
      </c>
      <c r="LT110" s="6">
        <v>0</v>
      </c>
      <c r="LU110" s="6">
        <v>0</v>
      </c>
      <c r="LV110" s="6">
        <v>0</v>
      </c>
      <c r="LW110" s="6">
        <v>0</v>
      </c>
      <c r="LX110" s="6" t="s">
        <v>2374</v>
      </c>
      <c r="LY110" s="6" t="s">
        <v>2374</v>
      </c>
      <c r="LZ110" s="6" t="s">
        <v>2374</v>
      </c>
      <c r="MA110" s="6">
        <v>0</v>
      </c>
      <c r="MB110" s="6">
        <v>0</v>
      </c>
      <c r="MC110" s="6">
        <v>0</v>
      </c>
      <c r="MD110" s="6">
        <v>0</v>
      </c>
      <c r="ME110" s="6">
        <v>0</v>
      </c>
      <c r="MF110" s="6">
        <v>0</v>
      </c>
      <c r="MG110" s="6">
        <v>0</v>
      </c>
      <c r="MH110" s="6">
        <v>0</v>
      </c>
      <c r="MI110" s="6">
        <v>0</v>
      </c>
      <c r="MJ110" s="6">
        <v>0</v>
      </c>
      <c r="MK110" s="6">
        <v>-9.8803913608193095E-5</v>
      </c>
      <c r="ML110" s="6">
        <v>0</v>
      </c>
      <c r="MM110" s="6">
        <v>0</v>
      </c>
      <c r="MN110" s="6">
        <v>0</v>
      </c>
      <c r="MO110" s="6">
        <v>0</v>
      </c>
      <c r="MP110" s="6">
        <v>0</v>
      </c>
      <c r="MQ110" s="6">
        <v>0</v>
      </c>
      <c r="MR110" s="6">
        <v>-7.4059066567905404E-4</v>
      </c>
      <c r="MS110" s="6">
        <v>2.44651001515652</v>
      </c>
      <c r="MT110" s="6">
        <v>0</v>
      </c>
      <c r="MU110" s="6">
        <v>0</v>
      </c>
      <c r="MV110" s="6">
        <v>8.46830680758278E-5</v>
      </c>
      <c r="MW110" s="6">
        <v>0</v>
      </c>
      <c r="MX110" s="6">
        <v>0</v>
      </c>
      <c r="MY110" s="6">
        <v>0</v>
      </c>
      <c r="MZ110" s="6">
        <v>0</v>
      </c>
      <c r="NA110" s="6">
        <v>0</v>
      </c>
      <c r="NB110" s="6">
        <v>0</v>
      </c>
      <c r="NC110" s="6">
        <v>0</v>
      </c>
      <c r="ND110" s="6" t="s">
        <v>2374</v>
      </c>
      <c r="NE110" s="6" t="s">
        <v>2374</v>
      </c>
      <c r="NF110" s="6" t="s">
        <v>2374</v>
      </c>
      <c r="NG110" s="6">
        <v>0</v>
      </c>
      <c r="NH110" s="6">
        <v>0</v>
      </c>
      <c r="NI110" s="6">
        <v>0</v>
      </c>
      <c r="NJ110" s="6">
        <v>0</v>
      </c>
      <c r="NK110" s="6">
        <v>0</v>
      </c>
      <c r="NL110" s="6">
        <v>0</v>
      </c>
      <c r="NM110" s="6">
        <v>0</v>
      </c>
      <c r="NN110" s="6">
        <v>0</v>
      </c>
      <c r="NO110" s="6">
        <v>0</v>
      </c>
      <c r="NP110" s="6">
        <v>0</v>
      </c>
      <c r="NQ110" s="6">
        <v>-9.8809975082461194E-5</v>
      </c>
      <c r="NR110" s="6">
        <v>0</v>
      </c>
      <c r="NS110" s="6">
        <v>0</v>
      </c>
      <c r="NT110" s="6">
        <v>0</v>
      </c>
      <c r="NU110" s="6">
        <v>0</v>
      </c>
      <c r="NV110" s="6">
        <v>0</v>
      </c>
      <c r="NW110" s="6">
        <v>0</v>
      </c>
      <c r="NX110" s="6">
        <v>-6.7743677488258695E-5</v>
      </c>
      <c r="NY110" s="6">
        <v>-8.1870584494892103E-5</v>
      </c>
      <c r="NZ110" s="6" t="e">
        <v>#N/A</v>
      </c>
      <c r="OA110" s="6" t="e">
        <v>#N/A</v>
      </c>
      <c r="OB110" s="6" t="e">
        <v>#N/A</v>
      </c>
      <c r="OC110" s="6" t="e">
        <v>#N/A</v>
      </c>
      <c r="OD110" s="6" t="e">
        <v>#N/A</v>
      </c>
      <c r="OE110" s="6" t="e">
        <v>#N/A</v>
      </c>
      <c r="OF110" s="6" t="e">
        <v>#N/A</v>
      </c>
      <c r="OG110" s="6" t="e">
        <v>#N/A</v>
      </c>
      <c r="OH110" s="6" t="e">
        <v>#N/A</v>
      </c>
      <c r="OI110" s="6" t="e">
        <v>#N/A</v>
      </c>
      <c r="OJ110" s="6" t="e">
        <v>#N/A</v>
      </c>
      <c r="OK110" s="6" t="e">
        <v>#N/A</v>
      </c>
      <c r="OL110" s="6" t="e">
        <v>#N/A</v>
      </c>
      <c r="OM110" s="6" t="e">
        <v>#N/A</v>
      </c>
      <c r="ON110" s="6" t="e">
        <v>#N/A</v>
      </c>
      <c r="OO110" s="6" t="e">
        <v>#N/A</v>
      </c>
      <c r="OP110" s="6" t="e">
        <v>#N/A</v>
      </c>
      <c r="OQ110" s="6" t="e">
        <v>#N/A</v>
      </c>
      <c r="OR110" s="6" t="e">
        <v>#N/A</v>
      </c>
      <c r="OS110" s="6" t="e">
        <v>#N/A</v>
      </c>
      <c r="OT110" s="6" t="e">
        <v>#N/A</v>
      </c>
      <c r="OU110" s="6" t="e">
        <v>#N/A</v>
      </c>
      <c r="OV110" s="6" t="e">
        <v>#N/A</v>
      </c>
      <c r="OW110" s="6" t="e">
        <v>#N/A</v>
      </c>
      <c r="OX110" s="6" t="e">
        <v>#N/A</v>
      </c>
      <c r="OY110" s="6" t="e">
        <v>#N/A</v>
      </c>
      <c r="OZ110" s="6" t="e">
        <v>#N/A</v>
      </c>
      <c r="PA110" s="6" t="e">
        <v>#N/A</v>
      </c>
      <c r="PB110" s="6" t="e">
        <v>#N/A</v>
      </c>
      <c r="PC110" s="6" t="e">
        <v>#N/A</v>
      </c>
      <c r="PD110" s="6" t="e">
        <v>#N/A</v>
      </c>
      <c r="PE110" s="6" t="e">
        <v>#N/A</v>
      </c>
      <c r="PF110" s="6" t="e">
        <v>#N/A</v>
      </c>
      <c r="PG110" s="6" t="e">
        <v>#N/A</v>
      </c>
      <c r="PH110" s="6" t="e">
        <v>#N/A</v>
      </c>
      <c r="PI110" s="6" t="e">
        <v>#N/A</v>
      </c>
      <c r="PJ110" s="6" t="e">
        <v>#N/A</v>
      </c>
      <c r="PK110" s="6" t="e">
        <v>#N/A</v>
      </c>
      <c r="PL110" s="6" t="e">
        <v>#N/A</v>
      </c>
      <c r="PM110" s="6" t="e">
        <v>#N/A</v>
      </c>
      <c r="PN110" s="6" t="e">
        <v>#N/A</v>
      </c>
      <c r="PO110" s="6" t="e">
        <v>#N/A</v>
      </c>
      <c r="PP110" s="6" t="e">
        <v>#N/A</v>
      </c>
      <c r="PQ110" s="6" t="e">
        <v>#N/A</v>
      </c>
      <c r="PR110" s="6" t="e">
        <v>#N/A</v>
      </c>
      <c r="PS110" s="6" t="e">
        <v>#N/A</v>
      </c>
      <c r="PT110" s="6" t="e">
        <v>#N/A</v>
      </c>
      <c r="PU110" s="6" t="e">
        <v>#N/A</v>
      </c>
      <c r="PV110" s="6" t="e">
        <v>#N/A</v>
      </c>
      <c r="PW110" s="6" t="e">
        <v>#N/A</v>
      </c>
      <c r="PX110" s="6" t="e">
        <v>#N/A</v>
      </c>
      <c r="PY110" s="6" t="e">
        <v>#N/A</v>
      </c>
      <c r="PZ110" s="6" t="e">
        <v>#N/A</v>
      </c>
      <c r="QA110" s="6" t="e">
        <v>#N/A</v>
      </c>
      <c r="QB110" s="6" t="e">
        <v>#N/A</v>
      </c>
      <c r="QC110" s="6" t="e">
        <v>#N/A</v>
      </c>
      <c r="QD110" s="6" t="e">
        <v>#N/A</v>
      </c>
      <c r="QE110" s="6" t="e">
        <v>#N/A</v>
      </c>
      <c r="QF110" s="6" t="e">
        <v>#N/A</v>
      </c>
      <c r="QG110" s="6" t="e">
        <v>#N/A</v>
      </c>
      <c r="QH110" s="6" t="e">
        <v>#N/A</v>
      </c>
      <c r="QI110" s="6" t="e">
        <v>#N/A</v>
      </c>
      <c r="QJ110" s="6" t="e">
        <v>#N/A</v>
      </c>
      <c r="QK110" s="6" t="e">
        <v>#N/A</v>
      </c>
      <c r="QL110" s="6">
        <v>1.39147353408521</v>
      </c>
      <c r="QM110" s="6">
        <v>6.6821561526681798E-19</v>
      </c>
      <c r="QN110" s="6">
        <v>2.44734923339439</v>
      </c>
      <c r="QO110" s="6">
        <v>-0.19222381850685299</v>
      </c>
      <c r="QP110" s="6">
        <v>0</v>
      </c>
      <c r="QQ110" s="6">
        <v>4.3055806588409196</v>
      </c>
      <c r="QR110" s="6">
        <v>0.68059794466291401</v>
      </c>
      <c r="QS110" s="6">
        <v>0</v>
      </c>
      <c r="QT110" s="6">
        <v>0</v>
      </c>
      <c r="QU110" s="6">
        <v>0</v>
      </c>
      <c r="QV110" s="6" t="s">
        <v>2374</v>
      </c>
      <c r="QW110" s="6" t="s">
        <v>2374</v>
      </c>
      <c r="QX110" s="6" t="s">
        <v>2374</v>
      </c>
      <c r="QY110" s="6">
        <v>-7.0576710009312593E-2</v>
      </c>
      <c r="QZ110" s="6">
        <v>0</v>
      </c>
      <c r="RA110" s="6">
        <v>-1.1380226099507899E-6</v>
      </c>
      <c r="RB110" s="6">
        <v>0</v>
      </c>
      <c r="RC110" s="6">
        <v>-2.32493029580327</v>
      </c>
      <c r="RD110" s="6">
        <v>21.112905488180299</v>
      </c>
      <c r="RE110" s="6">
        <v>34.4024080417813</v>
      </c>
      <c r="RF110" s="6">
        <v>0</v>
      </c>
      <c r="RG110" s="6">
        <v>0</v>
      </c>
      <c r="RH110" s="6">
        <v>1.7535856841633E-3</v>
      </c>
      <c r="RI110" s="6">
        <v>0.43341968383034501</v>
      </c>
      <c r="RJ110" s="6">
        <v>19.126247964452801</v>
      </c>
      <c r="RK110" s="6">
        <v>11.4272899105456</v>
      </c>
      <c r="RL110" s="6">
        <v>0.69105861339975505</v>
      </c>
      <c r="RM110" s="6">
        <v>7.5607161740716302</v>
      </c>
      <c r="RN110" s="6" t="s">
        <v>2374</v>
      </c>
      <c r="RO110" s="6">
        <v>40.694978271628202</v>
      </c>
      <c r="RP110" s="6">
        <v>9.8142535655575394</v>
      </c>
      <c r="RQ110" s="6">
        <v>0</v>
      </c>
      <c r="RR110" s="6">
        <v>-4.3821930243717999E-2</v>
      </c>
      <c r="RS110" s="6">
        <v>3.8397413063592798</v>
      </c>
      <c r="RT110" s="6">
        <v>1.4459035219758301</v>
      </c>
      <c r="RU110" s="6">
        <v>-3.7673360410773299E-3</v>
      </c>
      <c r="RV110" s="6">
        <v>0</v>
      </c>
      <c r="RW110" s="6">
        <v>0</v>
      </c>
      <c r="RX110" s="6">
        <v>0</v>
      </c>
      <c r="RY110" s="6">
        <v>0</v>
      </c>
      <c r="RZ110" s="6">
        <v>0</v>
      </c>
      <c r="SA110" s="6">
        <v>0</v>
      </c>
      <c r="SB110" s="6">
        <v>0</v>
      </c>
      <c r="SC110" s="6">
        <v>0</v>
      </c>
      <c r="SD110" s="6">
        <v>0</v>
      </c>
      <c r="SE110" s="6" t="e">
        <v>#N/A</v>
      </c>
      <c r="SF110" s="6">
        <v>5.2380555620503149</v>
      </c>
      <c r="SG110" s="6">
        <v>157.32622482496001</v>
      </c>
      <c r="SH110" s="6">
        <v>1805.23</v>
      </c>
      <c r="SI110" s="6">
        <v>1517.078</v>
      </c>
      <c r="SJ110" s="6">
        <v>3565.2060000000001</v>
      </c>
      <c r="SK110" s="6">
        <v>8672.6509999999998</v>
      </c>
      <c r="SL110" s="6">
        <v>6981.24</v>
      </c>
      <c r="SM110" s="6">
        <v>3887.27</v>
      </c>
      <c r="SN110" s="6">
        <v>131135.44399999999</v>
      </c>
      <c r="SO110" s="6">
        <v>22717.554</v>
      </c>
      <c r="SP110" s="6">
        <v>3723.4250000000002</v>
      </c>
      <c r="SQ110" s="6">
        <v>1069.527</v>
      </c>
      <c r="SR110" s="6" t="s">
        <v>2374</v>
      </c>
      <c r="SS110" s="6">
        <v>41.723999999999997</v>
      </c>
      <c r="ST110" s="6">
        <v>1.776</v>
      </c>
      <c r="SU110" s="6">
        <v>2698.3290000000002</v>
      </c>
      <c r="SV110" s="6">
        <v>2771.61</v>
      </c>
      <c r="SW110" s="6">
        <v>5469.9390000000003</v>
      </c>
      <c r="SX110" s="6">
        <v>41.631</v>
      </c>
      <c r="SY110" s="6">
        <v>168.04</v>
      </c>
      <c r="SZ110" s="6">
        <v>209.67099999999999</v>
      </c>
      <c r="TA110" s="6">
        <v>296.82100000000003</v>
      </c>
      <c r="TB110" s="6">
        <v>5976.4309999999996</v>
      </c>
      <c r="TC110" s="6">
        <v>15343.3430034375</v>
      </c>
      <c r="TD110" s="6">
        <v>427.67049260623997</v>
      </c>
      <c r="TE110" s="6">
        <v>0</v>
      </c>
      <c r="TF110" s="6">
        <v>0</v>
      </c>
      <c r="TG110" s="6">
        <v>138983.19</v>
      </c>
      <c r="TH110" s="6">
        <v>5235</v>
      </c>
      <c r="TI110" s="6">
        <v>77220</v>
      </c>
      <c r="TJ110" s="6">
        <v>401</v>
      </c>
      <c r="TK110" s="6">
        <v>79</v>
      </c>
      <c r="TL110" s="6">
        <v>406</v>
      </c>
      <c r="TM110" s="6">
        <v>19</v>
      </c>
      <c r="TN110" s="6">
        <v>259</v>
      </c>
      <c r="TO110" s="6">
        <v>10467.049999999999</v>
      </c>
      <c r="TP110" s="6">
        <v>20966.495481843602</v>
      </c>
      <c r="TQ110" s="6">
        <v>1694353.0662207501</v>
      </c>
      <c r="TR110" s="6">
        <v>41.069000000000003</v>
      </c>
      <c r="TS110" s="6">
        <v>0.59699999999999998</v>
      </c>
      <c r="TT110" s="6">
        <v>37358.959999999999</v>
      </c>
      <c r="TU110" s="6">
        <v>23332.560000000001</v>
      </c>
      <c r="TV110" s="6">
        <v>6014.17</v>
      </c>
      <c r="TW110" s="6">
        <v>2029.36</v>
      </c>
      <c r="TX110" s="6">
        <v>351.78</v>
      </c>
      <c r="TY110" s="6">
        <v>69086.83</v>
      </c>
      <c r="TZ110" s="6">
        <v>40053.81</v>
      </c>
      <c r="UA110" s="6">
        <v>4.7400324936517704</v>
      </c>
      <c r="UB110" s="6">
        <v>50.679541162622698</v>
      </c>
      <c r="UC110" s="6">
        <v>235.03491144097401</v>
      </c>
      <c r="UD110" s="6">
        <v>30.992222630335402</v>
      </c>
      <c r="UE110" s="6">
        <v>0</v>
      </c>
      <c r="UF110" s="6">
        <v>259.73039920015901</v>
      </c>
      <c r="UG110" s="6">
        <v>12.0734242993948</v>
      </c>
      <c r="UH110" s="6">
        <v>593.250531227137</v>
      </c>
      <c r="UI110" s="6">
        <v>13.2528091007766</v>
      </c>
      <c r="UJ110" s="6">
        <v>0</v>
      </c>
      <c r="UK110" s="6">
        <v>0</v>
      </c>
      <c r="UL110" s="6">
        <v>579.99772212636105</v>
      </c>
      <c r="UM110" s="6">
        <v>593.250531227137</v>
      </c>
      <c r="UN110" s="6">
        <v>0</v>
      </c>
      <c r="UO110" s="6">
        <v>4.5687060179776102</v>
      </c>
      <c r="UP110" s="6">
        <v>169.25830480267501</v>
      </c>
      <c r="UQ110" s="6">
        <v>389.69290661368598</v>
      </c>
      <c r="UR110" s="6">
        <v>29.7306137927987</v>
      </c>
      <c r="US110" s="6">
        <v>593.250531227137</v>
      </c>
      <c r="UT110" s="6">
        <v>0</v>
      </c>
      <c r="UU110" s="6">
        <v>0</v>
      </c>
      <c r="UV110" s="6">
        <v>164.985766633266</v>
      </c>
      <c r="UW110" s="6">
        <v>90.073455833917393</v>
      </c>
      <c r="UX110" s="6">
        <v>338.19130875995398</v>
      </c>
      <c r="UY110" s="6">
        <v>593.250531227137</v>
      </c>
      <c r="UZ110" s="6">
        <v>0</v>
      </c>
      <c r="VA110" s="6">
        <v>83.747531492725997</v>
      </c>
      <c r="VB110" s="6">
        <v>442.594417814537</v>
      </c>
      <c r="VC110" s="6">
        <v>18.567491495317199</v>
      </c>
      <c r="VD110" s="6">
        <v>0</v>
      </c>
      <c r="VE110" s="6">
        <v>371.13616757867601</v>
      </c>
      <c r="VF110" s="6">
        <v>74.759831146676802</v>
      </c>
      <c r="VG110" s="6">
        <v>990.805439527933</v>
      </c>
      <c r="VH110" s="6">
        <v>0</v>
      </c>
      <c r="VI110" s="6">
        <v>0</v>
      </c>
      <c r="VJ110" s="6">
        <v>0</v>
      </c>
      <c r="VK110" s="6">
        <v>990.805439527933</v>
      </c>
      <c r="VL110" s="6">
        <v>990.805439527933</v>
      </c>
      <c r="VM110" s="6">
        <v>0</v>
      </c>
      <c r="VN110" s="6">
        <v>40.086833659111903</v>
      </c>
      <c r="VO110" s="6">
        <v>227.69200440959099</v>
      </c>
      <c r="VP110" s="6">
        <v>684.06277845803095</v>
      </c>
      <c r="VQ110" s="6">
        <v>38.963823001198698</v>
      </c>
      <c r="VR110" s="6">
        <v>990.805439527933</v>
      </c>
      <c r="VS110" s="6">
        <v>0</v>
      </c>
      <c r="VT110" s="6">
        <v>40.086833659111903</v>
      </c>
      <c r="VU110" s="6">
        <v>319.205529540822</v>
      </c>
      <c r="VV110" s="6">
        <v>125.119303032574</v>
      </c>
      <c r="VW110" s="6">
        <v>506.39377329542498</v>
      </c>
      <c r="VX110" s="6">
        <v>990.805439527933</v>
      </c>
      <c r="VY110" s="6">
        <v>0</v>
      </c>
      <c r="VZ110" s="6">
        <v>286.97169618866599</v>
      </c>
      <c r="WA110" s="6">
        <v>1801.39435214643</v>
      </c>
      <c r="WB110" s="6">
        <v>329.24256955934499</v>
      </c>
      <c r="WC110" s="6">
        <v>0</v>
      </c>
      <c r="WD110" s="6">
        <v>2096.7105410761701</v>
      </c>
      <c r="WE110" s="6">
        <v>317.74109655760901</v>
      </c>
      <c r="WF110" s="6">
        <v>4832.0602555282203</v>
      </c>
      <c r="WG110" s="6">
        <v>0</v>
      </c>
      <c r="WH110" s="6">
        <v>164.64830477151</v>
      </c>
      <c r="WI110" s="6">
        <v>35.7955795811203</v>
      </c>
      <c r="WJ110" s="6">
        <v>4631.6163711755898</v>
      </c>
      <c r="WK110" s="6">
        <v>4832.0602555282203</v>
      </c>
      <c r="WL110" s="6">
        <v>0</v>
      </c>
      <c r="WM110" s="6">
        <v>678.81484771953399</v>
      </c>
      <c r="WN110" s="6">
        <v>1543.8679080602601</v>
      </c>
      <c r="WO110" s="6">
        <v>2609.3774997484202</v>
      </c>
      <c r="WP110" s="6">
        <v>0</v>
      </c>
      <c r="WQ110" s="6">
        <v>4832.0602555282203</v>
      </c>
      <c r="WR110" s="6">
        <v>0</v>
      </c>
      <c r="WS110" s="6">
        <v>483.532586572306</v>
      </c>
      <c r="WT110" s="6">
        <v>2249.2453894008199</v>
      </c>
      <c r="WU110" s="6">
        <v>791.86862730305199</v>
      </c>
      <c r="WV110" s="6">
        <v>1307.41365225204</v>
      </c>
      <c r="WW110" s="6">
        <v>4832.0602555282203</v>
      </c>
      <c r="WX110" s="6">
        <v>0</v>
      </c>
      <c r="WY110" s="6">
        <v>3583.80830519963</v>
      </c>
      <c r="WZ110" s="6">
        <v>3363.8178865775599</v>
      </c>
      <c r="XA110" s="6">
        <v>1041.0226067644201</v>
      </c>
      <c r="XB110" s="6">
        <v>1486.8960646646899</v>
      </c>
      <c r="XC110" s="6">
        <v>8110.5036273714604</v>
      </c>
      <c r="XD110" s="6">
        <v>5711.2012414803203</v>
      </c>
      <c r="XE110" s="6">
        <v>23297.249732058099</v>
      </c>
      <c r="XF110" s="6">
        <v>596.03132670021796</v>
      </c>
      <c r="XG110" s="6">
        <v>1439.3157292081601</v>
      </c>
      <c r="XH110" s="6">
        <v>1438.18362289777</v>
      </c>
      <c r="XI110" s="6">
        <v>19823.719053251902</v>
      </c>
      <c r="XJ110" s="6">
        <v>23297.249732058099</v>
      </c>
      <c r="XK110" s="6">
        <v>1493.7263985336201</v>
      </c>
      <c r="XL110" s="6">
        <v>4694.5671041487003</v>
      </c>
      <c r="XM110" s="6">
        <v>13707.6185378758</v>
      </c>
      <c r="XN110" s="6">
        <v>3401.3376914999399</v>
      </c>
      <c r="XO110" s="6">
        <v>0</v>
      </c>
      <c r="XP110" s="6">
        <v>23297.249732058099</v>
      </c>
      <c r="XQ110" s="6">
        <v>0</v>
      </c>
      <c r="XR110" s="6">
        <v>9962.0521980028607</v>
      </c>
      <c r="XS110" s="6">
        <v>11388.228395034301</v>
      </c>
      <c r="XT110" s="6">
        <v>1143.69928344043</v>
      </c>
      <c r="XU110" s="6">
        <v>803.26985558045499</v>
      </c>
      <c r="XV110" s="6">
        <v>23297.249732058099</v>
      </c>
      <c r="XW110" s="6">
        <v>0</v>
      </c>
      <c r="XX110" s="6">
        <v>0</v>
      </c>
      <c r="XY110" s="6">
        <v>0</v>
      </c>
      <c r="XZ110" s="6">
        <v>0</v>
      </c>
      <c r="YA110" s="6">
        <v>9324.4521454516598</v>
      </c>
      <c r="YB110" s="6">
        <v>1506.1783423222601</v>
      </c>
      <c r="YC110" s="6">
        <v>13660.601995187501</v>
      </c>
      <c r="YD110" s="6">
        <v>24491.232482961499</v>
      </c>
      <c r="YE110" s="6">
        <v>0</v>
      </c>
      <c r="YF110" s="6">
        <v>1925.62134465999</v>
      </c>
      <c r="YG110" s="6">
        <v>23381.730458739701</v>
      </c>
      <c r="YH110" s="6">
        <v>1506.1783423222601</v>
      </c>
      <c r="YI110" s="6">
        <v>26813.530145722001</v>
      </c>
      <c r="YJ110" s="6">
        <v>3022.8840918455699</v>
      </c>
      <c r="YK110" s="6">
        <v>11314.1748739629</v>
      </c>
      <c r="YL110" s="6">
        <v>11321.0562414457</v>
      </c>
      <c r="YM110" s="6">
        <v>1155.4149384678201</v>
      </c>
      <c r="YN110" s="6">
        <v>0</v>
      </c>
      <c r="YO110" s="6">
        <v>26813.530145722001</v>
      </c>
      <c r="YP110" s="6">
        <v>0</v>
      </c>
      <c r="YQ110" s="6">
        <v>11656.8532457447</v>
      </c>
      <c r="YR110" s="6">
        <v>14246.336216175199</v>
      </c>
      <c r="YS110" s="6">
        <v>910.34068380212295</v>
      </c>
      <c r="YT110" s="6">
        <v>0</v>
      </c>
      <c r="YU110" s="6">
        <v>26813.530145722001</v>
      </c>
      <c r="YV110" s="6">
        <v>0</v>
      </c>
      <c r="YW110" s="6">
        <v>547871.17204101698</v>
      </c>
      <c r="YX110" s="6">
        <v>0</v>
      </c>
      <c r="YY110" s="6">
        <v>0</v>
      </c>
      <c r="YZ110" s="6">
        <v>338635.05222232401</v>
      </c>
      <c r="ZA110" s="6">
        <v>3907.43600197969</v>
      </c>
      <c r="ZB110" s="6">
        <v>37273.671682450899</v>
      </c>
      <c r="ZC110" s="6">
        <v>927687.33194777102</v>
      </c>
      <c r="ZD110" s="6">
        <v>19024.677875764901</v>
      </c>
      <c r="ZE110" s="6">
        <v>278666.22770593001</v>
      </c>
      <c r="ZF110" s="6">
        <v>77632.069913432802</v>
      </c>
      <c r="ZG110" s="6">
        <v>550042.05878988304</v>
      </c>
      <c r="ZH110" s="6">
        <v>925365.034285011</v>
      </c>
      <c r="ZI110" s="6">
        <v>110119.59031314601</v>
      </c>
      <c r="ZJ110" s="6">
        <v>153454.48246967301</v>
      </c>
      <c r="ZK110" s="6">
        <v>600823.41647046502</v>
      </c>
      <c r="ZL110" s="6">
        <v>60967.545031726702</v>
      </c>
      <c r="ZM110" s="6">
        <v>0</v>
      </c>
      <c r="ZN110" s="6">
        <v>925365.034285011</v>
      </c>
      <c r="ZO110" s="6">
        <v>113051.68250829801</v>
      </c>
      <c r="ZP110" s="6">
        <v>710550.11696540599</v>
      </c>
      <c r="ZQ110" s="6">
        <v>94432.514897236499</v>
      </c>
      <c r="ZR110" s="6">
        <v>7330.7199140700905</v>
      </c>
      <c r="ZS110" s="6">
        <v>0</v>
      </c>
      <c r="ZT110" s="6">
        <v>925365.034285011</v>
      </c>
      <c r="ZU110" s="6">
        <v>4.7400324936517704</v>
      </c>
      <c r="ZV110" s="6">
        <v>551876.37911505997</v>
      </c>
      <c r="ZW110" s="6">
        <v>5842.8415679794998</v>
      </c>
      <c r="ZX110" s="6">
        <v>1419.8248904494201</v>
      </c>
      <c r="ZY110" s="6">
        <v>349446.40043243999</v>
      </c>
      <c r="ZZ110" s="6">
        <v>16251.695079528399</v>
      </c>
      <c r="AAA110" s="6">
        <v>57050.0492711224</v>
      </c>
      <c r="AAB110" s="6">
        <v>981891.93038907403</v>
      </c>
      <c r="AAC110" s="6">
        <v>19633.9620115658</v>
      </c>
      <c r="AAD110" s="6">
        <v>282195.813084569</v>
      </c>
      <c r="AAE110" s="6">
        <v>102487.77957465099</v>
      </c>
      <c r="AAF110" s="6">
        <v>577574.37571828696</v>
      </c>
      <c r="AAG110" s="6">
        <v>981891.93038907403</v>
      </c>
      <c r="AAH110" s="6">
        <v>114636.20080352599</v>
      </c>
      <c r="AAI110" s="6">
        <v>170186.694835181</v>
      </c>
      <c r="AAJ110" s="6">
        <v>627792.90946705895</v>
      </c>
      <c r="AAK110" s="6">
        <v>69207.430846514602</v>
      </c>
      <c r="AAL110" s="6">
        <v>68.694436793997397</v>
      </c>
      <c r="AAM110" s="6">
        <v>981891.93038907403</v>
      </c>
      <c r="AAN110" s="6">
        <v>113051.68250829801</v>
      </c>
      <c r="AAO110" s="6">
        <v>732692.64182938496</v>
      </c>
      <c r="AAP110" s="6">
        <v>122800.51619402099</v>
      </c>
      <c r="AAQ110" s="6">
        <v>10391.821267482201</v>
      </c>
      <c r="AAR110" s="6">
        <v>2955.2685898878699</v>
      </c>
      <c r="AAS110" s="6">
        <v>981891.93038907403</v>
      </c>
      <c r="AAT110" s="6">
        <v>26908.776401174899</v>
      </c>
      <c r="AAU110" s="6">
        <v>2</v>
      </c>
      <c r="AAV110" s="6">
        <v>9</v>
      </c>
      <c r="AAW110" s="6">
        <v>41</v>
      </c>
      <c r="AAX110" s="6">
        <v>5</v>
      </c>
      <c r="AAY110" s="6">
        <v>0</v>
      </c>
      <c r="AAZ110" s="6">
        <v>17</v>
      </c>
      <c r="ABA110" s="6">
        <v>1</v>
      </c>
      <c r="ABB110" s="6">
        <v>75</v>
      </c>
      <c r="ABC110" s="6">
        <v>1</v>
      </c>
      <c r="ABD110" s="6">
        <v>0</v>
      </c>
      <c r="ABE110" s="6">
        <v>0</v>
      </c>
      <c r="ABF110" s="6">
        <v>74</v>
      </c>
      <c r="ABG110" s="6">
        <v>75</v>
      </c>
      <c r="ABH110" s="6">
        <v>0</v>
      </c>
      <c r="ABI110" s="6">
        <v>1</v>
      </c>
      <c r="ABJ110" s="6">
        <v>12</v>
      </c>
      <c r="ABK110" s="6">
        <v>54</v>
      </c>
      <c r="ABL110" s="6">
        <v>8</v>
      </c>
      <c r="ABM110" s="6">
        <v>75</v>
      </c>
      <c r="ABN110" s="6">
        <v>0</v>
      </c>
      <c r="ABO110" s="6">
        <v>0</v>
      </c>
      <c r="ABP110" s="6">
        <v>10</v>
      </c>
      <c r="ABQ110" s="6">
        <v>11</v>
      </c>
      <c r="ABR110" s="6">
        <v>54</v>
      </c>
      <c r="ABS110" s="6">
        <v>75</v>
      </c>
      <c r="ABT110" s="6">
        <v>0</v>
      </c>
      <c r="ABU110" s="6">
        <v>4</v>
      </c>
      <c r="ABV110" s="6">
        <v>20</v>
      </c>
      <c r="ABW110" s="6">
        <v>1</v>
      </c>
      <c r="ABX110" s="6">
        <v>0</v>
      </c>
      <c r="ABY110" s="6">
        <v>18</v>
      </c>
      <c r="ABZ110" s="6">
        <v>3</v>
      </c>
      <c r="ACA110" s="6">
        <v>46</v>
      </c>
      <c r="ACB110" s="6">
        <v>0</v>
      </c>
      <c r="ACC110" s="6">
        <v>0</v>
      </c>
      <c r="ACD110" s="6">
        <v>0</v>
      </c>
      <c r="ACE110" s="6">
        <v>46</v>
      </c>
      <c r="ACF110" s="6">
        <v>46</v>
      </c>
      <c r="ACG110" s="6">
        <v>0</v>
      </c>
      <c r="ACH110" s="6">
        <v>2</v>
      </c>
      <c r="ACI110" s="6">
        <v>10</v>
      </c>
      <c r="ACJ110" s="6">
        <v>32</v>
      </c>
      <c r="ACK110" s="6">
        <v>2</v>
      </c>
      <c r="ACL110" s="6">
        <v>46</v>
      </c>
      <c r="ACM110" s="6">
        <v>0</v>
      </c>
      <c r="ACN110" s="6">
        <v>2</v>
      </c>
      <c r="ACO110" s="6">
        <v>14</v>
      </c>
      <c r="ACP110" s="6">
        <v>6</v>
      </c>
      <c r="ACQ110" s="6">
        <v>24</v>
      </c>
      <c r="ACR110" s="6">
        <v>46</v>
      </c>
      <c r="ACS110" s="6">
        <v>0</v>
      </c>
      <c r="ACT110" s="6">
        <v>5</v>
      </c>
      <c r="ACU110" s="6">
        <v>30</v>
      </c>
      <c r="ACV110" s="6">
        <v>4</v>
      </c>
      <c r="ACW110" s="6">
        <v>0</v>
      </c>
      <c r="ACX110" s="6">
        <v>33</v>
      </c>
      <c r="ACY110" s="6">
        <v>6</v>
      </c>
      <c r="ACZ110" s="6">
        <v>78</v>
      </c>
      <c r="ADA110" s="6">
        <v>0</v>
      </c>
      <c r="ADB110" s="6">
        <v>2</v>
      </c>
      <c r="ADC110" s="6">
        <v>1</v>
      </c>
      <c r="ADD110" s="6">
        <v>75</v>
      </c>
      <c r="ADE110" s="6">
        <v>78</v>
      </c>
      <c r="ADF110" s="6">
        <v>0</v>
      </c>
      <c r="ADG110" s="6">
        <v>10</v>
      </c>
      <c r="ADH110" s="6">
        <v>24</v>
      </c>
      <c r="ADI110" s="6">
        <v>44</v>
      </c>
      <c r="ADJ110" s="6">
        <v>0</v>
      </c>
      <c r="ADK110" s="6">
        <v>78</v>
      </c>
      <c r="ADL110" s="6">
        <v>0</v>
      </c>
      <c r="ADM110" s="6">
        <v>7</v>
      </c>
      <c r="ADN110" s="6">
        <v>33</v>
      </c>
      <c r="ADO110" s="6">
        <v>15</v>
      </c>
      <c r="ADP110" s="6">
        <v>23</v>
      </c>
      <c r="ADQ110" s="6">
        <v>78</v>
      </c>
      <c r="ADR110" s="6">
        <v>0</v>
      </c>
      <c r="ADS110" s="6">
        <v>11</v>
      </c>
      <c r="ADT110" s="6">
        <v>12</v>
      </c>
      <c r="ADU110" s="6">
        <v>4</v>
      </c>
      <c r="ADV110" s="6">
        <v>3</v>
      </c>
      <c r="ADW110" s="6">
        <v>29</v>
      </c>
      <c r="ADX110" s="6">
        <v>18</v>
      </c>
      <c r="ADY110" s="6">
        <v>77</v>
      </c>
      <c r="ADZ110" s="6">
        <v>1</v>
      </c>
      <c r="AEA110" s="6">
        <v>5</v>
      </c>
      <c r="AEB110" s="6">
        <v>3</v>
      </c>
      <c r="AEC110" s="6">
        <v>68</v>
      </c>
      <c r="AED110" s="6">
        <v>77</v>
      </c>
      <c r="AEE110" s="6">
        <v>4</v>
      </c>
      <c r="AEF110" s="6">
        <v>14</v>
      </c>
      <c r="AEG110" s="6">
        <v>44</v>
      </c>
      <c r="AEH110" s="6">
        <v>15</v>
      </c>
      <c r="AEI110" s="6">
        <v>0</v>
      </c>
      <c r="AEJ110" s="6">
        <v>77</v>
      </c>
      <c r="AEK110" s="6">
        <v>0</v>
      </c>
      <c r="AEL110" s="6">
        <v>29</v>
      </c>
      <c r="AEM110" s="6">
        <v>39</v>
      </c>
      <c r="AEN110" s="6">
        <v>4</v>
      </c>
      <c r="AEO110" s="6">
        <v>5</v>
      </c>
      <c r="AEP110" s="6">
        <v>77</v>
      </c>
      <c r="AEQ110" s="6">
        <v>0</v>
      </c>
      <c r="AER110" s="6">
        <v>0</v>
      </c>
      <c r="AES110" s="6">
        <v>0</v>
      </c>
      <c r="AET110" s="6">
        <v>0</v>
      </c>
      <c r="AEU110" s="6">
        <v>9</v>
      </c>
      <c r="AEV110" s="6">
        <v>2</v>
      </c>
      <c r="AEW110" s="6">
        <v>14</v>
      </c>
      <c r="AEX110" s="6">
        <v>25</v>
      </c>
      <c r="AEY110" s="6">
        <v>0</v>
      </c>
      <c r="AEZ110" s="6">
        <v>2</v>
      </c>
      <c r="AFA110" s="6">
        <v>23</v>
      </c>
      <c r="AFB110" s="6">
        <v>2</v>
      </c>
      <c r="AFC110" s="6">
        <v>27</v>
      </c>
      <c r="AFD110" s="6">
        <v>3</v>
      </c>
      <c r="AFE110" s="6">
        <v>11</v>
      </c>
      <c r="AFF110" s="6">
        <v>12</v>
      </c>
      <c r="AFG110" s="6">
        <v>1</v>
      </c>
      <c r="AFH110" s="6">
        <v>0</v>
      </c>
      <c r="AFI110" s="6">
        <v>27</v>
      </c>
      <c r="AFJ110" s="6">
        <v>0</v>
      </c>
      <c r="AFK110" s="6">
        <v>12</v>
      </c>
      <c r="AFL110" s="6">
        <v>14</v>
      </c>
      <c r="AFM110" s="6">
        <v>1</v>
      </c>
      <c r="AFN110" s="6">
        <v>0</v>
      </c>
      <c r="AFO110" s="6">
        <v>27</v>
      </c>
      <c r="AFP110" s="6">
        <v>0</v>
      </c>
      <c r="AFQ110" s="6">
        <v>5</v>
      </c>
      <c r="AFR110" s="6">
        <v>0</v>
      </c>
      <c r="AFS110" s="6">
        <v>0</v>
      </c>
      <c r="AFT110" s="6">
        <v>35</v>
      </c>
      <c r="AFU110" s="6">
        <v>2</v>
      </c>
      <c r="AFV110" s="6">
        <v>11</v>
      </c>
      <c r="AFW110" s="6">
        <v>53</v>
      </c>
      <c r="AFX110" s="6">
        <v>3</v>
      </c>
      <c r="AFY110" s="6">
        <v>19</v>
      </c>
      <c r="AFZ110" s="6">
        <v>25</v>
      </c>
      <c r="AGA110" s="6">
        <v>6</v>
      </c>
      <c r="AGB110" s="6">
        <v>53</v>
      </c>
      <c r="AGC110" s="6">
        <v>6</v>
      </c>
      <c r="AGD110" s="6">
        <v>24</v>
      </c>
      <c r="AGE110" s="6">
        <v>19</v>
      </c>
      <c r="AGF110" s="6">
        <v>4</v>
      </c>
      <c r="AGG110" s="6">
        <v>0</v>
      </c>
      <c r="AGH110" s="6">
        <v>53</v>
      </c>
      <c r="AGI110" s="6">
        <v>5</v>
      </c>
      <c r="AGJ110" s="6">
        <v>32</v>
      </c>
      <c r="AGK110" s="6">
        <v>15</v>
      </c>
      <c r="AGL110" s="6">
        <v>1</v>
      </c>
      <c r="AGM110" s="6">
        <v>0</v>
      </c>
      <c r="AGN110" s="6">
        <v>53</v>
      </c>
      <c r="AGO110" s="6">
        <v>2</v>
      </c>
      <c r="AGP110" s="6">
        <v>34</v>
      </c>
      <c r="AGQ110" s="6">
        <v>103</v>
      </c>
      <c r="AGR110" s="6">
        <v>14</v>
      </c>
      <c r="AGS110" s="6">
        <v>47</v>
      </c>
      <c r="AGT110" s="6">
        <v>101</v>
      </c>
      <c r="AGU110" s="6">
        <v>53</v>
      </c>
      <c r="AGV110" s="6">
        <v>354</v>
      </c>
      <c r="AGW110" s="6">
        <v>5</v>
      </c>
      <c r="AGX110" s="6">
        <v>28</v>
      </c>
      <c r="AGY110" s="6">
        <v>52</v>
      </c>
      <c r="AGZ110" s="6">
        <v>271</v>
      </c>
      <c r="AHA110" s="6">
        <v>356</v>
      </c>
      <c r="AHB110" s="6">
        <v>13</v>
      </c>
      <c r="AHC110" s="6">
        <v>62</v>
      </c>
      <c r="AHD110" s="6">
        <v>121</v>
      </c>
      <c r="AHE110" s="6">
        <v>150</v>
      </c>
      <c r="AHF110" s="6">
        <v>10</v>
      </c>
      <c r="AHG110" s="6">
        <v>356</v>
      </c>
      <c r="AHH110" s="6">
        <v>5</v>
      </c>
      <c r="AHI110" s="6">
        <v>82</v>
      </c>
      <c r="AHJ110" s="6">
        <v>125</v>
      </c>
      <c r="AHK110" s="6">
        <v>38</v>
      </c>
      <c r="AHL110" s="6">
        <v>106</v>
      </c>
      <c r="AHM110" s="6">
        <v>356</v>
      </c>
      <c r="AHN110" s="6">
        <v>15791.192534760999</v>
      </c>
      <c r="AHO110" s="6">
        <v>0</v>
      </c>
      <c r="AHP110" s="6">
        <v>32.226678984226197</v>
      </c>
      <c r="AHQ110" s="6">
        <v>0.45017605780644399</v>
      </c>
      <c r="AHR110" s="6">
        <v>0</v>
      </c>
      <c r="AHS110" s="6">
        <v>0</v>
      </c>
      <c r="AHT110" s="6">
        <v>0</v>
      </c>
      <c r="AHU110" s="6">
        <v>457.83579221957899</v>
      </c>
      <c r="AHV110" s="6">
        <v>0</v>
      </c>
      <c r="AHW110" s="6">
        <v>128.048</v>
      </c>
      <c r="AHX110" s="6">
        <v>371.6</v>
      </c>
      <c r="AHY110" s="6">
        <v>0</v>
      </c>
      <c r="AHZ110" s="6">
        <v>371.6</v>
      </c>
      <c r="AIA110" s="6">
        <v>0.91239999999999999</v>
      </c>
      <c r="AIB110" s="6">
        <v>219.7</v>
      </c>
      <c r="AIC110" s="6">
        <v>0</v>
      </c>
      <c r="AID110" s="6">
        <v>219.7</v>
      </c>
      <c r="AIE110" s="6">
        <v>127</v>
      </c>
      <c r="AIF110" s="6">
        <v>669</v>
      </c>
      <c r="AIG110" s="6">
        <v>774</v>
      </c>
      <c r="AIH110" s="6">
        <v>1570</v>
      </c>
      <c r="AII110" s="6">
        <v>19839198.699999999</v>
      </c>
      <c r="AIJ110" s="6">
        <v>0</v>
      </c>
      <c r="AIK110" s="6">
        <v>0</v>
      </c>
      <c r="AIL110" s="6">
        <v>12254</v>
      </c>
      <c r="AIM110" s="6">
        <v>12254</v>
      </c>
      <c r="AIN110" s="6">
        <v>0</v>
      </c>
      <c r="AIO110" s="6">
        <v>0.41570000000000001</v>
      </c>
      <c r="AIP110" s="6">
        <v>4.0000000000000001E-3</v>
      </c>
      <c r="AIQ110" s="6">
        <v>1.7999999999999999E-2</v>
      </c>
      <c r="AIR110" s="6">
        <v>0.312</v>
      </c>
      <c r="AIS110" s="6">
        <v>0.55900000000000005</v>
      </c>
      <c r="AIT110" s="6">
        <v>0.107</v>
      </c>
      <c r="AIU110" s="6" t="e">
        <v>#N/A</v>
      </c>
      <c r="AIV110" s="6">
        <v>0</v>
      </c>
      <c r="AIW110" s="6">
        <v>0</v>
      </c>
      <c r="AIX110" s="6">
        <v>1</v>
      </c>
      <c r="AIY110" s="6">
        <v>0</v>
      </c>
      <c r="AIZ110" s="6">
        <v>0</v>
      </c>
      <c r="AJA110" s="6">
        <v>8.9999999999999993E-3</v>
      </c>
      <c r="AJB110" s="6">
        <v>0.99099999999999999</v>
      </c>
      <c r="AJC110" s="6">
        <v>0</v>
      </c>
      <c r="AJD110" s="6">
        <v>1</v>
      </c>
      <c r="AJE110" s="6">
        <v>0</v>
      </c>
      <c r="AJF110" s="6">
        <v>0</v>
      </c>
      <c r="AJG110" s="6">
        <v>0</v>
      </c>
      <c r="AJH110" s="6">
        <v>0</v>
      </c>
      <c r="AJI110" s="6">
        <v>0</v>
      </c>
      <c r="AJJ110" s="6" t="e">
        <v>#N/A</v>
      </c>
      <c r="AJK110" s="6">
        <v>0</v>
      </c>
      <c r="AJL110" s="6">
        <v>0</v>
      </c>
      <c r="AJM110" s="6">
        <v>0</v>
      </c>
      <c r="AJN110" s="6">
        <v>0</v>
      </c>
      <c r="AJO110" s="6">
        <v>0</v>
      </c>
      <c r="AJP110" s="6">
        <v>0</v>
      </c>
      <c r="AJQ110" s="6">
        <v>0</v>
      </c>
      <c r="AJR110" s="6">
        <v>0</v>
      </c>
      <c r="AJS110" s="6">
        <v>0</v>
      </c>
      <c r="AJT110" s="6">
        <v>735748.87271516805</v>
      </c>
      <c r="AJU110" s="6">
        <v>391156.01041466498</v>
      </c>
      <c r="AJV110" s="6">
        <v>1126904.88312983</v>
      </c>
      <c r="AJW110" s="6">
        <v>337.502574430435</v>
      </c>
      <c r="AJX110" s="6">
        <v>2643.479092</v>
      </c>
      <c r="AJY110" s="6">
        <v>0</v>
      </c>
      <c r="AJZ110" s="6">
        <v>93</v>
      </c>
      <c r="AKA110" s="6">
        <v>9</v>
      </c>
      <c r="AKB110" s="6">
        <v>8047</v>
      </c>
      <c r="AKC110" s="6">
        <v>0</v>
      </c>
      <c r="AKD110" s="6">
        <v>9165976</v>
      </c>
      <c r="AKE110" s="6">
        <v>20.946000000000002</v>
      </c>
      <c r="AKF110" s="6">
        <v>31.510999999999999</v>
      </c>
      <c r="AKG110" s="6">
        <v>16.094000000000001</v>
      </c>
      <c r="AKH110" s="6">
        <v>68.551000000000002</v>
      </c>
      <c r="AKI110" s="6">
        <v>16.018000000000001</v>
      </c>
      <c r="AKJ110" s="6">
        <v>18.739999999999998</v>
      </c>
      <c r="AKK110" s="6">
        <v>14.34</v>
      </c>
      <c r="AKL110" s="6">
        <v>49.097999999999999</v>
      </c>
      <c r="AKM110" s="6">
        <v>549.16</v>
      </c>
      <c r="AKN110" s="6">
        <v>702.51</v>
      </c>
      <c r="AKO110" s="6">
        <v>402.88600000000002</v>
      </c>
      <c r="AKP110" s="6">
        <v>1654.556</v>
      </c>
      <c r="AKQ110" s="6">
        <v>373.38400000000001</v>
      </c>
      <c r="AKR110" s="6">
        <v>310.42700000000002</v>
      </c>
      <c r="AKS110" s="6">
        <v>205.29599999999999</v>
      </c>
      <c r="AKT110" s="6">
        <v>889.10699999999997</v>
      </c>
      <c r="AKU110" s="6">
        <v>1.8240000000000001</v>
      </c>
      <c r="AKV110" s="6">
        <v>0</v>
      </c>
      <c r="AKW110" s="6">
        <v>0</v>
      </c>
      <c r="AKX110" s="6">
        <v>1.8240000000000001</v>
      </c>
      <c r="AKY110" s="6">
        <v>0</v>
      </c>
      <c r="AKZ110" s="6">
        <v>0</v>
      </c>
      <c r="ALA110" s="6">
        <v>6.8000000000000005E-2</v>
      </c>
      <c r="ALB110" s="6">
        <v>6.8000000000000005E-2</v>
      </c>
      <c r="ALC110" s="6">
        <v>0.79800000000000004</v>
      </c>
      <c r="ALD110" s="6">
        <v>0</v>
      </c>
      <c r="ALE110" s="6">
        <v>0</v>
      </c>
      <c r="ALF110" s="6">
        <v>0.79800000000000004</v>
      </c>
      <c r="ALG110" s="6">
        <v>0.71899999999999997</v>
      </c>
      <c r="ALH110" s="6">
        <v>3.8980000000000001</v>
      </c>
      <c r="ALI110" s="6">
        <v>0</v>
      </c>
      <c r="ALJ110" s="6">
        <v>4.617</v>
      </c>
      <c r="ALK110" s="6">
        <v>0.44</v>
      </c>
      <c r="ALL110" s="6">
        <v>8.8999999999999996E-2</v>
      </c>
      <c r="ALM110" s="6">
        <v>-2.3E-2</v>
      </c>
      <c r="ALN110" s="6">
        <v>0.50600000000000001</v>
      </c>
      <c r="ALO110" s="6" t="e">
        <v>#N/A</v>
      </c>
      <c r="ALP110" s="6" t="e">
        <v>#N/A</v>
      </c>
      <c r="ALQ110" s="6" t="e">
        <v>#N/A</v>
      </c>
      <c r="ALR110" s="6" t="e">
        <v>#N/A</v>
      </c>
      <c r="ALS110" s="6" t="e">
        <v>#N/A</v>
      </c>
      <c r="ALT110" s="6" t="e">
        <v>#N/A</v>
      </c>
      <c r="ALU110" s="6" t="e">
        <v>#N/A</v>
      </c>
      <c r="ALV110" s="6" t="e">
        <v>#N/A</v>
      </c>
      <c r="ALW110" s="6" t="e">
        <v>#N/A</v>
      </c>
      <c r="ALX110" s="6" t="s">
        <v>2374</v>
      </c>
      <c r="ALY110" s="6" t="s">
        <v>2374</v>
      </c>
      <c r="ALZ110" s="6" t="s">
        <v>2374</v>
      </c>
      <c r="AMA110" s="6" t="s">
        <v>2374</v>
      </c>
      <c r="AMB110" s="6" t="s">
        <v>2374</v>
      </c>
      <c r="AMC110" s="6" t="s">
        <v>2374</v>
      </c>
      <c r="AMD110" s="6" t="s">
        <v>2374</v>
      </c>
      <c r="AME110" s="6" t="s">
        <v>2374</v>
      </c>
      <c r="AMF110" s="6" t="s">
        <v>2374</v>
      </c>
      <c r="AMG110" s="6" t="s">
        <v>2374</v>
      </c>
      <c r="AMH110" s="6" t="s">
        <v>2374</v>
      </c>
      <c r="AMI110" s="6" t="s">
        <v>2374</v>
      </c>
      <c r="AMJ110" s="6" t="s">
        <v>2374</v>
      </c>
      <c r="AMK110" s="6" t="s">
        <v>2374</v>
      </c>
      <c r="AML110" s="6" t="s">
        <v>2374</v>
      </c>
      <c r="AMM110" s="6"/>
      <c r="AMN110" s="6"/>
      <c r="AMO110" s="6"/>
      <c r="AMP110" s="6"/>
      <c r="AMQ110" s="6"/>
      <c r="AMR110" s="6"/>
      <c r="AMS110" s="6"/>
      <c r="AMT110" s="6"/>
      <c r="AMU110" s="6" t="s">
        <v>2374</v>
      </c>
    </row>
    <row r="111" spans="1:1035" s="2" customFormat="1">
      <c r="A111" s="46" t="s">
        <v>2430</v>
      </c>
      <c r="B111" s="46" t="s">
        <v>18</v>
      </c>
      <c r="C111" s="46" t="s">
        <v>1119</v>
      </c>
      <c r="D111" s="6">
        <v>13.9029170478792</v>
      </c>
      <c r="E111" s="6">
        <v>0</v>
      </c>
      <c r="F111" s="6">
        <v>2.7176726869193102</v>
      </c>
      <c r="G111" s="6">
        <v>0</v>
      </c>
      <c r="H111" s="6">
        <v>74.736901860463107</v>
      </c>
      <c r="I111" s="6">
        <v>0</v>
      </c>
      <c r="J111" s="6">
        <v>58.052071870699201</v>
      </c>
      <c r="K111" s="6">
        <v>0</v>
      </c>
      <c r="L111" s="6">
        <v>149.40956346596101</v>
      </c>
      <c r="M111" s="6">
        <v>3.5771075764204601</v>
      </c>
      <c r="N111" s="6">
        <v>152.986671042381</v>
      </c>
      <c r="O111" s="6">
        <v>58.238611367399997</v>
      </c>
      <c r="P111" s="6">
        <v>77.522834097699899</v>
      </c>
      <c r="Q111" s="6">
        <v>53.104940816050402</v>
      </c>
      <c r="R111" s="6">
        <v>5.3204866594000002</v>
      </c>
      <c r="S111" s="6">
        <v>15.4005020072496</v>
      </c>
      <c r="T111" s="6">
        <v>209.58737494779999</v>
      </c>
      <c r="U111" s="6">
        <v>0</v>
      </c>
      <c r="V111" s="6">
        <v>209.58737494779999</v>
      </c>
      <c r="W111" s="6">
        <v>50.852212846960199</v>
      </c>
      <c r="X111" s="6">
        <v>1.12702947181508</v>
      </c>
      <c r="Y111" s="6">
        <v>47.839557692410601</v>
      </c>
      <c r="Z111" s="6" t="e">
        <v>#N/A</v>
      </c>
      <c r="AA111" s="6">
        <v>313.60745882595597</v>
      </c>
      <c r="AB111" s="6">
        <v>3.64763725345539</v>
      </c>
      <c r="AC111" s="6">
        <v>0</v>
      </c>
      <c r="AD111" s="6">
        <v>317.25509607941098</v>
      </c>
      <c r="AE111" s="6">
        <v>317.25509607941098</v>
      </c>
      <c r="AF111" s="6">
        <v>66.0137499513813</v>
      </c>
      <c r="AG111" s="6">
        <v>0</v>
      </c>
      <c r="AH111" s="6">
        <v>2.8044475415710401</v>
      </c>
      <c r="AI111" s="6">
        <v>0.69429926358389005</v>
      </c>
      <c r="AJ111" s="6">
        <v>0</v>
      </c>
      <c r="AK111" s="6">
        <v>0</v>
      </c>
      <c r="AL111" s="6">
        <v>82.666205370671506</v>
      </c>
      <c r="AM111" s="6">
        <v>26.967889599000099</v>
      </c>
      <c r="AN111" s="6">
        <v>179.14659172620799</v>
      </c>
      <c r="AO111" s="6">
        <v>0.56744694495063897</v>
      </c>
      <c r="AP111" s="6">
        <v>179.71403867115899</v>
      </c>
      <c r="AQ111" s="6">
        <v>0.53747196909999995</v>
      </c>
      <c r="AR111" s="6">
        <v>151.04383075889999</v>
      </c>
      <c r="AS111" s="6">
        <v>0.15830578249999999</v>
      </c>
      <c r="AT111" s="6">
        <v>82.981303420800003</v>
      </c>
      <c r="AU111" s="6">
        <v>0</v>
      </c>
      <c r="AV111" s="6">
        <v>234.72091193130001</v>
      </c>
      <c r="AW111" s="6">
        <v>0</v>
      </c>
      <c r="AX111" s="6">
        <v>234.72091193130001</v>
      </c>
      <c r="AY111" s="6">
        <v>0</v>
      </c>
      <c r="AZ111" s="6">
        <v>0</v>
      </c>
      <c r="BA111" s="6">
        <v>0</v>
      </c>
      <c r="BB111" s="6" t="e">
        <v>#N/A</v>
      </c>
      <c r="BC111" s="6">
        <v>414.43495060245903</v>
      </c>
      <c r="BD111" s="6">
        <v>3.9195380786049898</v>
      </c>
      <c r="BE111" s="6">
        <v>0</v>
      </c>
      <c r="BF111" s="6">
        <v>418.35448868106403</v>
      </c>
      <c r="BG111" s="6">
        <v>418.35448868106403</v>
      </c>
      <c r="BH111" s="6">
        <v>-6.0269906519756699E-3</v>
      </c>
      <c r="BI111" s="6">
        <v>0</v>
      </c>
      <c r="BJ111" s="6">
        <v>9.2878155624140403E-3</v>
      </c>
      <c r="BK111" s="6">
        <v>3.2840116930218E-3</v>
      </c>
      <c r="BL111" s="6">
        <v>0</v>
      </c>
      <c r="BM111" s="6">
        <v>0</v>
      </c>
      <c r="BN111" s="6">
        <v>9.4255935611755106</v>
      </c>
      <c r="BO111" s="6">
        <v>0</v>
      </c>
      <c r="BP111" s="6">
        <v>9.4321383977789708</v>
      </c>
      <c r="BQ111" s="6">
        <v>2.0925375410327199E-2</v>
      </c>
      <c r="BR111" s="6">
        <v>9.4530637731892995</v>
      </c>
      <c r="BS111" s="6">
        <v>6.3785598922000002</v>
      </c>
      <c r="BT111" s="6">
        <v>0.25274703479999999</v>
      </c>
      <c r="BU111" s="6">
        <v>0</v>
      </c>
      <c r="BV111" s="6">
        <v>0</v>
      </c>
      <c r="BW111" s="6">
        <v>0</v>
      </c>
      <c r="BX111" s="6">
        <v>6.6313069269999998</v>
      </c>
      <c r="BY111" s="6">
        <v>0</v>
      </c>
      <c r="BZ111" s="6">
        <v>6.6313069269999998</v>
      </c>
      <c r="CA111" s="6">
        <v>0</v>
      </c>
      <c r="CB111" s="6">
        <v>0</v>
      </c>
      <c r="CC111" s="6">
        <v>0</v>
      </c>
      <c r="CD111" s="6" t="e">
        <v>#N/A</v>
      </c>
      <c r="CE111" s="6">
        <v>16.0843707001893</v>
      </c>
      <c r="CF111" s="6">
        <v>0.17101527052670301</v>
      </c>
      <c r="CG111" s="6">
        <v>0</v>
      </c>
      <c r="CH111" s="6">
        <v>16.255385970715999</v>
      </c>
      <c r="CI111" s="6">
        <v>16.255385970715999</v>
      </c>
      <c r="CJ111" s="6">
        <v>-16.1774112631356</v>
      </c>
      <c r="CK111" s="6">
        <v>-8.5597193084705996</v>
      </c>
      <c r="CL111" s="6">
        <v>0.14168969006896601</v>
      </c>
      <c r="CM111" s="6">
        <v>1.0259565489373099</v>
      </c>
      <c r="CN111" s="6">
        <v>0</v>
      </c>
      <c r="CO111" s="6">
        <v>0</v>
      </c>
      <c r="CP111" s="6">
        <v>39.237890564186202</v>
      </c>
      <c r="CQ111" s="6">
        <v>8.5095607894159997</v>
      </c>
      <c r="CR111" s="6">
        <v>24.177967021002299</v>
      </c>
      <c r="CS111" s="6">
        <v>6.64688395386865E-2</v>
      </c>
      <c r="CT111" s="6">
        <v>24.244435860541</v>
      </c>
      <c r="CU111" s="6">
        <v>9.5065909000000004E-2</v>
      </c>
      <c r="CV111" s="6">
        <v>50.8225453007</v>
      </c>
      <c r="CW111" s="6">
        <v>0</v>
      </c>
      <c r="CX111" s="6">
        <v>1.9365872147000001</v>
      </c>
      <c r="CY111" s="6">
        <v>0</v>
      </c>
      <c r="CZ111" s="6">
        <v>52.854198424400003</v>
      </c>
      <c r="DA111" s="6">
        <v>0</v>
      </c>
      <c r="DB111" s="6">
        <v>52.854198424400003</v>
      </c>
      <c r="DC111" s="6">
        <v>0</v>
      </c>
      <c r="DD111" s="6">
        <v>0</v>
      </c>
      <c r="DE111" s="6">
        <v>0</v>
      </c>
      <c r="DF111" s="6" t="e">
        <v>#N/A</v>
      </c>
      <c r="DG111" s="6">
        <v>77.098634284941099</v>
      </c>
      <c r="DH111" s="6">
        <v>1.96711888586523</v>
      </c>
      <c r="DI111" s="6">
        <v>0</v>
      </c>
      <c r="DJ111" s="6">
        <v>79.065753170806303</v>
      </c>
      <c r="DK111" s="6">
        <v>79.065753170806303</v>
      </c>
      <c r="DL111" s="6">
        <v>-0.50361181826905799</v>
      </c>
      <c r="DM111" s="6">
        <v>-0.69930296090217003</v>
      </c>
      <c r="DN111" s="6">
        <v>7.2627620287193301E-2</v>
      </c>
      <c r="DO111" s="6">
        <v>0.85206364748593999</v>
      </c>
      <c r="DP111" s="6">
        <v>0</v>
      </c>
      <c r="DQ111" s="6">
        <v>0</v>
      </c>
      <c r="DR111" s="6">
        <v>14.6142170724005</v>
      </c>
      <c r="DS111" s="6">
        <v>0.80417948158386099</v>
      </c>
      <c r="DT111" s="6">
        <v>15.1401730425862</v>
      </c>
      <c r="DU111" s="6">
        <v>3.56962286411465E-2</v>
      </c>
      <c r="DV111" s="6">
        <v>15.1758692712274</v>
      </c>
      <c r="DW111" s="6">
        <v>0</v>
      </c>
      <c r="DX111" s="6">
        <v>1.2007682074999999</v>
      </c>
      <c r="DY111" s="6">
        <v>0</v>
      </c>
      <c r="DZ111" s="6">
        <v>0</v>
      </c>
      <c r="EA111" s="6">
        <v>0</v>
      </c>
      <c r="EB111" s="6">
        <v>1.2007682074999999</v>
      </c>
      <c r="EC111" s="6">
        <v>0</v>
      </c>
      <c r="ED111" s="6">
        <v>1.2007682074999999</v>
      </c>
      <c r="EE111" s="6">
        <v>0</v>
      </c>
      <c r="EF111" s="6">
        <v>0</v>
      </c>
      <c r="EG111" s="6">
        <v>0</v>
      </c>
      <c r="EH111" s="6" t="e">
        <v>#N/A</v>
      </c>
      <c r="EI111" s="6">
        <v>16.3766374787274</v>
      </c>
      <c r="EJ111" s="6">
        <v>0.17253469735034599</v>
      </c>
      <c r="EK111" s="6">
        <v>0</v>
      </c>
      <c r="EL111" s="6">
        <v>16.5491721760777</v>
      </c>
      <c r="EM111" s="6">
        <v>16.5491721760777</v>
      </c>
      <c r="EN111" s="6" t="e">
        <v>#N/A</v>
      </c>
      <c r="EO111" s="6" t="e">
        <v>#N/A</v>
      </c>
      <c r="EP111" s="6" t="e">
        <v>#N/A</v>
      </c>
      <c r="EQ111" s="6" t="e">
        <v>#N/A</v>
      </c>
      <c r="ER111" s="6" t="e">
        <v>#N/A</v>
      </c>
      <c r="ES111" s="6" t="e">
        <v>#N/A</v>
      </c>
      <c r="ET111" s="6" t="e">
        <v>#N/A</v>
      </c>
      <c r="EU111" s="6" t="e">
        <v>#N/A</v>
      </c>
      <c r="EV111" s="6" t="e">
        <v>#N/A</v>
      </c>
      <c r="EW111" s="6" t="e">
        <v>#N/A</v>
      </c>
      <c r="EX111" s="6" t="e">
        <v>#N/A</v>
      </c>
      <c r="EY111" s="6" t="e">
        <v>#N/A</v>
      </c>
      <c r="EZ111" s="6" t="e">
        <v>#N/A</v>
      </c>
      <c r="FA111" s="6" t="e">
        <v>#N/A</v>
      </c>
      <c r="FB111" s="6" t="e">
        <v>#N/A</v>
      </c>
      <c r="FC111" s="6" t="e">
        <v>#N/A</v>
      </c>
      <c r="FD111" s="6" t="e">
        <v>#N/A</v>
      </c>
      <c r="FE111" s="6" t="e">
        <v>#N/A</v>
      </c>
      <c r="FF111" s="6" t="e">
        <v>#N/A</v>
      </c>
      <c r="FG111" s="6" t="e">
        <v>#N/A</v>
      </c>
      <c r="FH111" s="6" t="e">
        <v>#N/A</v>
      </c>
      <c r="FI111" s="6" t="e">
        <v>#N/A</v>
      </c>
      <c r="FJ111" s="6" t="e">
        <v>#N/A</v>
      </c>
      <c r="FK111" s="6" t="e">
        <v>#N/A</v>
      </c>
      <c r="FL111" s="6" t="e">
        <v>#N/A</v>
      </c>
      <c r="FM111" s="6" t="e">
        <v>#N/A</v>
      </c>
      <c r="FN111" s="6" t="e">
        <v>#N/A</v>
      </c>
      <c r="FO111" s="6" t="e">
        <v>#N/A</v>
      </c>
      <c r="FP111" s="6" t="e">
        <v>#N/A</v>
      </c>
      <c r="FQ111" s="6" t="e">
        <v>#N/A</v>
      </c>
      <c r="FR111" s="6" t="e">
        <v>#N/A</v>
      </c>
      <c r="FS111" s="6" t="e">
        <v>#N/A</v>
      </c>
      <c r="FT111" s="6" t="e">
        <v>#N/A</v>
      </c>
      <c r="FU111" s="6" t="e">
        <v>#N/A</v>
      </c>
      <c r="FV111" s="6" t="e">
        <v>#N/A</v>
      </c>
      <c r="FW111" s="6" t="e">
        <v>#N/A</v>
      </c>
      <c r="FX111" s="6" t="e">
        <v>#N/A</v>
      </c>
      <c r="FY111" s="6" t="e">
        <v>#N/A</v>
      </c>
      <c r="FZ111" s="6" t="e">
        <v>#N/A</v>
      </c>
      <c r="GA111" s="6" t="e">
        <v>#N/A</v>
      </c>
      <c r="GB111" s="6" t="e">
        <v>#N/A</v>
      </c>
      <c r="GC111" s="6" t="e">
        <v>#N/A</v>
      </c>
      <c r="GD111" s="6" t="e">
        <v>#N/A</v>
      </c>
      <c r="GE111" s="6" t="e">
        <v>#N/A</v>
      </c>
      <c r="GF111" s="6" t="e">
        <v>#N/A</v>
      </c>
      <c r="GG111" s="6" t="e">
        <v>#N/A</v>
      </c>
      <c r="GH111" s="6" t="e">
        <v>#N/A</v>
      </c>
      <c r="GI111" s="6" t="e">
        <v>#N/A</v>
      </c>
      <c r="GJ111" s="6" t="e">
        <v>#N/A</v>
      </c>
      <c r="GK111" s="6" t="e">
        <v>#N/A</v>
      </c>
      <c r="GL111" s="6" t="e">
        <v>#N/A</v>
      </c>
      <c r="GM111" s="6" t="e">
        <v>#N/A</v>
      </c>
      <c r="GN111" s="6" t="e">
        <v>#N/A</v>
      </c>
      <c r="GO111" s="6" t="e">
        <v>#N/A</v>
      </c>
      <c r="GP111" s="6" t="e">
        <v>#N/A</v>
      </c>
      <c r="GQ111" s="6" t="e">
        <v>#N/A</v>
      </c>
      <c r="GR111" s="6">
        <v>63.229616927203899</v>
      </c>
      <c r="GS111" s="6">
        <v>-9.2590222693727693</v>
      </c>
      <c r="GT111" s="6">
        <v>5.7457253544089202</v>
      </c>
      <c r="GU111" s="6">
        <v>2.5756034717001701</v>
      </c>
      <c r="GV111" s="6">
        <v>74.736901860463107</v>
      </c>
      <c r="GW111" s="6">
        <v>0</v>
      </c>
      <c r="GX111" s="6">
        <v>203.99597843913301</v>
      </c>
      <c r="GY111" s="6">
        <v>36.281629870000003</v>
      </c>
      <c r="GZ111" s="6">
        <v>377.30643365353598</v>
      </c>
      <c r="HA111" s="6">
        <v>4.26764496496126</v>
      </c>
      <c r="HB111" s="6">
        <v>381.57407861849799</v>
      </c>
      <c r="HC111" s="6">
        <v>65.249709137699995</v>
      </c>
      <c r="HD111" s="6">
        <v>280.8427253996</v>
      </c>
      <c r="HE111" s="6">
        <v>53.263246598550403</v>
      </c>
      <c r="HF111" s="6">
        <v>90.238377294900005</v>
      </c>
      <c r="HG111" s="6">
        <v>15.4005020072496</v>
      </c>
      <c r="HH111" s="6">
        <v>504.99456043800001</v>
      </c>
      <c r="HI111" s="6">
        <v>0</v>
      </c>
      <c r="HJ111" s="6">
        <v>504.99456043800001</v>
      </c>
      <c r="HK111" s="6">
        <v>50.852212846960199</v>
      </c>
      <c r="HL111" s="6">
        <v>1.12702947181508</v>
      </c>
      <c r="HM111" s="6">
        <v>47.839557692410601</v>
      </c>
      <c r="HN111" s="6" t="e">
        <v>#N/A</v>
      </c>
      <c r="HO111" s="6">
        <v>837.60205189227202</v>
      </c>
      <c r="HP111" s="6">
        <v>9.87784418580266</v>
      </c>
      <c r="HQ111" s="6">
        <v>0</v>
      </c>
      <c r="HR111" s="6">
        <v>847.47989607807403</v>
      </c>
      <c r="HS111" s="6">
        <v>847.47989607807403</v>
      </c>
      <c r="HT111" s="6">
        <v>0.89831158056732596</v>
      </c>
      <c r="HU111" s="6">
        <v>28.5</v>
      </c>
      <c r="HV111" s="6">
        <v>0.84592109800000004</v>
      </c>
      <c r="HW111" s="6">
        <v>0</v>
      </c>
      <c r="HX111" s="6">
        <v>0</v>
      </c>
      <c r="HY111" s="6">
        <v>0</v>
      </c>
      <c r="HZ111" s="6">
        <v>0</v>
      </c>
      <c r="IA111" s="6">
        <v>1.9174754823</v>
      </c>
      <c r="IB111" s="6">
        <v>0</v>
      </c>
      <c r="IC111" s="6">
        <v>0</v>
      </c>
      <c r="ID111" s="6">
        <v>0</v>
      </c>
      <c r="IE111" s="6">
        <v>0</v>
      </c>
      <c r="IF111" s="6">
        <v>0</v>
      </c>
      <c r="IG111" s="6">
        <v>0</v>
      </c>
      <c r="IH111" s="6">
        <v>0</v>
      </c>
      <c r="II111" s="6">
        <v>0</v>
      </c>
      <c r="IJ111" s="6">
        <v>0</v>
      </c>
      <c r="IK111" s="6">
        <v>4.1059234000000002E-3</v>
      </c>
      <c r="IL111" s="6">
        <v>0</v>
      </c>
      <c r="IM111" s="6">
        <v>0</v>
      </c>
      <c r="IN111" s="6">
        <v>0</v>
      </c>
      <c r="IO111" s="6">
        <v>0</v>
      </c>
      <c r="IP111" s="6">
        <v>0</v>
      </c>
      <c r="IQ111" s="6">
        <v>0</v>
      </c>
      <c r="IR111" s="6">
        <v>0</v>
      </c>
      <c r="IS111" s="6">
        <v>0</v>
      </c>
      <c r="IT111" s="6">
        <v>34.188822946400002</v>
      </c>
      <c r="IU111" s="6">
        <v>0</v>
      </c>
      <c r="IV111" s="6">
        <v>0.97784656969999995</v>
      </c>
      <c r="IW111" s="6">
        <v>0</v>
      </c>
      <c r="IX111" s="6">
        <v>25.855090428800001</v>
      </c>
      <c r="IY111" s="6">
        <v>7.0394703056000001</v>
      </c>
      <c r="IZ111" s="6">
        <v>2.9971967285000001</v>
      </c>
      <c r="JA111" s="6">
        <v>73.825929482700005</v>
      </c>
      <c r="JB111" s="6">
        <v>0</v>
      </c>
      <c r="JC111" s="6">
        <v>0</v>
      </c>
      <c r="JD111" s="6">
        <v>0</v>
      </c>
      <c r="JE111" s="6">
        <v>0</v>
      </c>
      <c r="JF111" s="6">
        <v>0</v>
      </c>
      <c r="JG111" s="6">
        <v>0</v>
      </c>
      <c r="JH111" s="6">
        <v>17.2572793406</v>
      </c>
      <c r="JI111" s="6">
        <v>0</v>
      </c>
      <c r="JJ111" s="6">
        <v>0</v>
      </c>
      <c r="JK111" s="6">
        <v>0</v>
      </c>
      <c r="JL111" s="6">
        <v>0</v>
      </c>
      <c r="JM111" s="6">
        <v>0</v>
      </c>
      <c r="JN111" s="6">
        <v>3.5888575916000001</v>
      </c>
      <c r="JO111" s="6">
        <v>0</v>
      </c>
      <c r="JP111" s="6">
        <v>0</v>
      </c>
      <c r="JQ111" s="6">
        <v>0</v>
      </c>
      <c r="JR111" s="6">
        <v>0</v>
      </c>
      <c r="JS111" s="6">
        <v>0.88017299490000001</v>
      </c>
      <c r="JT111" s="6">
        <v>5.7380739554</v>
      </c>
      <c r="JU111" s="6">
        <v>5.9458389523999999</v>
      </c>
      <c r="JV111" s="6">
        <v>0</v>
      </c>
      <c r="JW111" s="6">
        <v>0</v>
      </c>
      <c r="JX111" s="6">
        <v>0</v>
      </c>
      <c r="JY111" s="6">
        <v>2.5516114585</v>
      </c>
      <c r="JZ111" s="6">
        <v>0</v>
      </c>
      <c r="KA111" s="6">
        <v>42.945810855799998</v>
      </c>
      <c r="KB111" s="6">
        <v>0.15830578249999999</v>
      </c>
      <c r="KC111" s="6">
        <v>1.0981221971999999</v>
      </c>
      <c r="KD111" s="6">
        <v>0</v>
      </c>
      <c r="KE111" s="6">
        <v>0</v>
      </c>
      <c r="KF111" s="6">
        <v>2.9755360743999999</v>
      </c>
      <c r="KG111" s="6">
        <v>83.139609203299997</v>
      </c>
      <c r="KH111" s="6">
        <v>0</v>
      </c>
      <c r="KI111" s="6">
        <v>0</v>
      </c>
      <c r="KJ111" s="6">
        <v>0</v>
      </c>
      <c r="KK111" s="6">
        <v>0</v>
      </c>
      <c r="KL111" s="6">
        <v>0</v>
      </c>
      <c r="KM111" s="6">
        <v>0</v>
      </c>
      <c r="KN111" s="6">
        <v>0</v>
      </c>
      <c r="KO111" s="6">
        <v>0</v>
      </c>
      <c r="KP111" s="6">
        <v>0</v>
      </c>
      <c r="KQ111" s="6">
        <v>0</v>
      </c>
      <c r="KR111" s="6">
        <v>0</v>
      </c>
      <c r="KS111" s="6">
        <v>0</v>
      </c>
      <c r="KT111" s="6">
        <v>0</v>
      </c>
      <c r="KU111" s="6">
        <v>0</v>
      </c>
      <c r="KV111" s="6">
        <v>0</v>
      </c>
      <c r="KW111" s="6">
        <v>0</v>
      </c>
      <c r="KX111" s="6">
        <v>0</v>
      </c>
      <c r="KY111" s="6">
        <v>0</v>
      </c>
      <c r="KZ111" s="6">
        <v>0</v>
      </c>
      <c r="LA111" s="6">
        <v>0</v>
      </c>
      <c r="LB111" s="6">
        <v>0</v>
      </c>
      <c r="LC111" s="6">
        <v>0</v>
      </c>
      <c r="LD111" s="6">
        <v>0</v>
      </c>
      <c r="LE111" s="6">
        <v>0</v>
      </c>
      <c r="LF111" s="6">
        <v>0</v>
      </c>
      <c r="LG111" s="6">
        <v>0</v>
      </c>
      <c r="LH111" s="6">
        <v>0</v>
      </c>
      <c r="LI111" s="6">
        <v>0</v>
      </c>
      <c r="LJ111" s="6">
        <v>0</v>
      </c>
      <c r="LK111" s="6">
        <v>0</v>
      </c>
      <c r="LL111" s="6">
        <v>0</v>
      </c>
      <c r="LM111" s="6">
        <v>0</v>
      </c>
      <c r="LN111" s="6">
        <v>0</v>
      </c>
      <c r="LO111" s="6">
        <v>1.9365872147000001</v>
      </c>
      <c r="LP111" s="6">
        <v>0</v>
      </c>
      <c r="LQ111" s="6">
        <v>0</v>
      </c>
      <c r="LR111" s="6">
        <v>0</v>
      </c>
      <c r="LS111" s="6">
        <v>0</v>
      </c>
      <c r="LT111" s="6">
        <v>0</v>
      </c>
      <c r="LU111" s="6">
        <v>0</v>
      </c>
      <c r="LV111" s="6">
        <v>0</v>
      </c>
      <c r="LW111" s="6">
        <v>0</v>
      </c>
      <c r="LX111" s="6">
        <v>0</v>
      </c>
      <c r="LY111" s="6">
        <v>0</v>
      </c>
      <c r="LZ111" s="6">
        <v>0</v>
      </c>
      <c r="MA111" s="6">
        <v>0</v>
      </c>
      <c r="MB111" s="6">
        <v>0</v>
      </c>
      <c r="MC111" s="6">
        <v>0</v>
      </c>
      <c r="MD111" s="6">
        <v>0</v>
      </c>
      <c r="ME111" s="6">
        <v>0</v>
      </c>
      <c r="MF111" s="6">
        <v>0</v>
      </c>
      <c r="MG111" s="6">
        <v>0</v>
      </c>
      <c r="MH111" s="6">
        <v>0</v>
      </c>
      <c r="MI111" s="6">
        <v>0</v>
      </c>
      <c r="MJ111" s="6">
        <v>0</v>
      </c>
      <c r="MK111" s="6">
        <v>0</v>
      </c>
      <c r="ML111" s="6">
        <v>0</v>
      </c>
      <c r="MM111" s="6">
        <v>0</v>
      </c>
      <c r="MN111" s="6">
        <v>0</v>
      </c>
      <c r="MO111" s="6">
        <v>0</v>
      </c>
      <c r="MP111" s="6">
        <v>0</v>
      </c>
      <c r="MQ111" s="6">
        <v>0</v>
      </c>
      <c r="MR111" s="6">
        <v>0</v>
      </c>
      <c r="MS111" s="6">
        <v>1.9365872147000001</v>
      </c>
      <c r="MT111" s="6">
        <v>0</v>
      </c>
      <c r="MU111" s="6">
        <v>0</v>
      </c>
      <c r="MV111" s="6">
        <v>0</v>
      </c>
      <c r="MW111" s="6">
        <v>0</v>
      </c>
      <c r="MX111" s="6">
        <v>0</v>
      </c>
      <c r="MY111" s="6">
        <v>0</v>
      </c>
      <c r="MZ111" s="6">
        <v>0</v>
      </c>
      <c r="NA111" s="6">
        <v>0</v>
      </c>
      <c r="NB111" s="6">
        <v>0</v>
      </c>
      <c r="NC111" s="6">
        <v>0</v>
      </c>
      <c r="ND111" s="6">
        <v>0</v>
      </c>
      <c r="NE111" s="6">
        <v>0</v>
      </c>
      <c r="NF111" s="6">
        <v>0</v>
      </c>
      <c r="NG111" s="6">
        <v>0</v>
      </c>
      <c r="NH111" s="6">
        <v>0</v>
      </c>
      <c r="NI111" s="6">
        <v>0</v>
      </c>
      <c r="NJ111" s="6">
        <v>0</v>
      </c>
      <c r="NK111" s="6">
        <v>0</v>
      </c>
      <c r="NL111" s="6">
        <v>0</v>
      </c>
      <c r="NM111" s="6">
        <v>0</v>
      </c>
      <c r="NN111" s="6">
        <v>0</v>
      </c>
      <c r="NO111" s="6">
        <v>0</v>
      </c>
      <c r="NP111" s="6">
        <v>0</v>
      </c>
      <c r="NQ111" s="6">
        <v>0</v>
      </c>
      <c r="NR111" s="6">
        <v>0</v>
      </c>
      <c r="NS111" s="6">
        <v>0</v>
      </c>
      <c r="NT111" s="6">
        <v>0</v>
      </c>
      <c r="NU111" s="6">
        <v>0</v>
      </c>
      <c r="NV111" s="6">
        <v>0</v>
      </c>
      <c r="NW111" s="6">
        <v>0</v>
      </c>
      <c r="NX111" s="6">
        <v>0</v>
      </c>
      <c r="NY111" s="6">
        <v>0</v>
      </c>
      <c r="NZ111" s="6" t="e">
        <v>#N/A</v>
      </c>
      <c r="OA111" s="6" t="e">
        <v>#N/A</v>
      </c>
      <c r="OB111" s="6" t="e">
        <v>#N/A</v>
      </c>
      <c r="OC111" s="6" t="e">
        <v>#N/A</v>
      </c>
      <c r="OD111" s="6" t="e">
        <v>#N/A</v>
      </c>
      <c r="OE111" s="6" t="e">
        <v>#N/A</v>
      </c>
      <c r="OF111" s="6" t="e">
        <v>#N/A</v>
      </c>
      <c r="OG111" s="6" t="e">
        <v>#N/A</v>
      </c>
      <c r="OH111" s="6" t="e">
        <v>#N/A</v>
      </c>
      <c r="OI111" s="6" t="e">
        <v>#N/A</v>
      </c>
      <c r="OJ111" s="6" t="e">
        <v>#N/A</v>
      </c>
      <c r="OK111" s="6" t="e">
        <v>#N/A</v>
      </c>
      <c r="OL111" s="6" t="e">
        <v>#N/A</v>
      </c>
      <c r="OM111" s="6" t="e">
        <v>#N/A</v>
      </c>
      <c r="ON111" s="6" t="e">
        <v>#N/A</v>
      </c>
      <c r="OO111" s="6" t="e">
        <v>#N/A</v>
      </c>
      <c r="OP111" s="6" t="e">
        <v>#N/A</v>
      </c>
      <c r="OQ111" s="6" t="e">
        <v>#N/A</v>
      </c>
      <c r="OR111" s="6" t="e">
        <v>#N/A</v>
      </c>
      <c r="OS111" s="6" t="e">
        <v>#N/A</v>
      </c>
      <c r="OT111" s="6" t="e">
        <v>#N/A</v>
      </c>
      <c r="OU111" s="6" t="e">
        <v>#N/A</v>
      </c>
      <c r="OV111" s="6" t="e">
        <v>#N/A</v>
      </c>
      <c r="OW111" s="6" t="e">
        <v>#N/A</v>
      </c>
      <c r="OX111" s="6" t="e">
        <v>#N/A</v>
      </c>
      <c r="OY111" s="6" t="e">
        <v>#N/A</v>
      </c>
      <c r="OZ111" s="6" t="e">
        <v>#N/A</v>
      </c>
      <c r="PA111" s="6" t="e">
        <v>#N/A</v>
      </c>
      <c r="PB111" s="6" t="e">
        <v>#N/A</v>
      </c>
      <c r="PC111" s="6" t="e">
        <v>#N/A</v>
      </c>
      <c r="PD111" s="6" t="e">
        <v>#N/A</v>
      </c>
      <c r="PE111" s="6" t="e">
        <v>#N/A</v>
      </c>
      <c r="PF111" s="6" t="e">
        <v>#N/A</v>
      </c>
      <c r="PG111" s="6" t="e">
        <v>#N/A</v>
      </c>
      <c r="PH111" s="6" t="e">
        <v>#N/A</v>
      </c>
      <c r="PI111" s="6" t="e">
        <v>#N/A</v>
      </c>
      <c r="PJ111" s="6" t="e">
        <v>#N/A</v>
      </c>
      <c r="PK111" s="6" t="e">
        <v>#N/A</v>
      </c>
      <c r="PL111" s="6" t="e">
        <v>#N/A</v>
      </c>
      <c r="PM111" s="6" t="e">
        <v>#N/A</v>
      </c>
      <c r="PN111" s="6" t="e">
        <v>#N/A</v>
      </c>
      <c r="PO111" s="6" t="e">
        <v>#N/A</v>
      </c>
      <c r="PP111" s="6" t="e">
        <v>#N/A</v>
      </c>
      <c r="PQ111" s="6" t="e">
        <v>#N/A</v>
      </c>
      <c r="PR111" s="6" t="e">
        <v>#N/A</v>
      </c>
      <c r="PS111" s="6" t="e">
        <v>#N/A</v>
      </c>
      <c r="PT111" s="6" t="e">
        <v>#N/A</v>
      </c>
      <c r="PU111" s="6" t="e">
        <v>#N/A</v>
      </c>
      <c r="PV111" s="6" t="e">
        <v>#N/A</v>
      </c>
      <c r="PW111" s="6" t="e">
        <v>#N/A</v>
      </c>
      <c r="PX111" s="6" t="e">
        <v>#N/A</v>
      </c>
      <c r="PY111" s="6" t="e">
        <v>#N/A</v>
      </c>
      <c r="PZ111" s="6" t="e">
        <v>#N/A</v>
      </c>
      <c r="QA111" s="6" t="e">
        <v>#N/A</v>
      </c>
      <c r="QB111" s="6" t="e">
        <v>#N/A</v>
      </c>
      <c r="QC111" s="6" t="e">
        <v>#N/A</v>
      </c>
      <c r="QD111" s="6" t="e">
        <v>#N/A</v>
      </c>
      <c r="QE111" s="6" t="e">
        <v>#N/A</v>
      </c>
      <c r="QF111" s="6" t="e">
        <v>#N/A</v>
      </c>
      <c r="QG111" s="6" t="e">
        <v>#N/A</v>
      </c>
      <c r="QH111" s="6" t="e">
        <v>#N/A</v>
      </c>
      <c r="QI111" s="6" t="e">
        <v>#N/A</v>
      </c>
      <c r="QJ111" s="6" t="e">
        <v>#N/A</v>
      </c>
      <c r="QK111" s="6" t="e">
        <v>#N/A</v>
      </c>
      <c r="QL111" s="6">
        <v>0.84592109800000004</v>
      </c>
      <c r="QM111" s="6">
        <v>1.9365872147000001</v>
      </c>
      <c r="QN111" s="6">
        <v>0</v>
      </c>
      <c r="QO111" s="6">
        <v>0</v>
      </c>
      <c r="QP111" s="6">
        <v>0</v>
      </c>
      <c r="QQ111" s="6">
        <v>1.9174754823</v>
      </c>
      <c r="QR111" s="6">
        <v>17.2572793406</v>
      </c>
      <c r="QS111" s="6">
        <v>0</v>
      </c>
      <c r="QT111" s="6">
        <v>0</v>
      </c>
      <c r="QU111" s="6">
        <v>0</v>
      </c>
      <c r="QV111" s="6">
        <v>0</v>
      </c>
      <c r="QW111" s="6">
        <v>0</v>
      </c>
      <c r="QX111" s="6">
        <v>3.5888575916000001</v>
      </c>
      <c r="QY111" s="6">
        <v>0</v>
      </c>
      <c r="QZ111" s="6">
        <v>0</v>
      </c>
      <c r="RA111" s="6">
        <v>4.1059234000000002E-3</v>
      </c>
      <c r="RB111" s="6">
        <v>0</v>
      </c>
      <c r="RC111" s="6">
        <v>0.88017299490000001</v>
      </c>
      <c r="RD111" s="6">
        <v>5.7380739554</v>
      </c>
      <c r="RE111" s="6">
        <v>5.9458389523999999</v>
      </c>
      <c r="RF111" s="6">
        <v>0</v>
      </c>
      <c r="RG111" s="6">
        <v>0</v>
      </c>
      <c r="RH111" s="6">
        <v>0</v>
      </c>
      <c r="RI111" s="6">
        <v>2.5516114585</v>
      </c>
      <c r="RJ111" s="6">
        <v>34.188822946400002</v>
      </c>
      <c r="RK111" s="6">
        <v>42.945810855799998</v>
      </c>
      <c r="RL111" s="6">
        <v>1.1361523522000001</v>
      </c>
      <c r="RM111" s="6">
        <v>1.0981221971999999</v>
      </c>
      <c r="RN111" s="6">
        <v>0</v>
      </c>
      <c r="RO111" s="6">
        <v>25.855090428800001</v>
      </c>
      <c r="RP111" s="6">
        <v>7.0394703056000001</v>
      </c>
      <c r="RQ111" s="6">
        <v>0</v>
      </c>
      <c r="RR111" s="6">
        <v>0</v>
      </c>
      <c r="RS111" s="6">
        <v>0</v>
      </c>
      <c r="RT111" s="6">
        <v>0</v>
      </c>
      <c r="RU111" s="6">
        <v>5.9727328029000004</v>
      </c>
      <c r="RV111" s="6">
        <v>0</v>
      </c>
      <c r="RW111" s="6">
        <v>0</v>
      </c>
      <c r="RX111" s="6">
        <v>0</v>
      </c>
      <c r="RY111" s="6">
        <v>0</v>
      </c>
      <c r="RZ111" s="6">
        <v>0</v>
      </c>
      <c r="SA111" s="6">
        <v>0</v>
      </c>
      <c r="SB111" s="6">
        <v>0</v>
      </c>
      <c r="SC111" s="6">
        <v>0</v>
      </c>
      <c r="SD111" s="6">
        <v>0</v>
      </c>
      <c r="SE111" s="6" t="e">
        <v>#N/A</v>
      </c>
      <c r="SF111" s="6">
        <v>5.9727328029000004</v>
      </c>
      <c r="SG111" s="6">
        <v>158.90212590070001</v>
      </c>
      <c r="SH111" s="6">
        <v>643.48343391860794</v>
      </c>
      <c r="SI111" s="6">
        <v>726.58387065260501</v>
      </c>
      <c r="SJ111" s="6">
        <v>2135.31007517227</v>
      </c>
      <c r="SK111" s="6">
        <v>6425.3165832443301</v>
      </c>
      <c r="SL111" s="6">
        <v>7128.4666015369503</v>
      </c>
      <c r="SM111" s="6">
        <v>2582.36591221252</v>
      </c>
      <c r="SN111" s="6">
        <v>114886.689517372</v>
      </c>
      <c r="SO111" s="6">
        <v>17650.4861330983</v>
      </c>
      <c r="SP111" s="6">
        <v>2441.8630353000799</v>
      </c>
      <c r="SQ111" s="6">
        <v>867.81195166666703</v>
      </c>
      <c r="SR111" s="6">
        <v>152178.702127208</v>
      </c>
      <c r="SS111" s="6">
        <v>69.47</v>
      </c>
      <c r="ST111" s="6">
        <v>1.3560000000000001</v>
      </c>
      <c r="SU111" s="6">
        <v>2507.5859999999998</v>
      </c>
      <c r="SV111" s="6">
        <v>3015.518</v>
      </c>
      <c r="SW111" s="6">
        <v>5523.1040000000003</v>
      </c>
      <c r="SX111" s="6">
        <v>42.989820680880698</v>
      </c>
      <c r="SY111" s="6">
        <v>225.41439053725</v>
      </c>
      <c r="SZ111" s="6">
        <v>268.40421121813</v>
      </c>
      <c r="TA111" s="6">
        <v>268.22178878186998</v>
      </c>
      <c r="TB111" s="6">
        <v>6059.73</v>
      </c>
      <c r="TC111" s="6">
        <v>15386.335999999999</v>
      </c>
      <c r="TD111" s="6">
        <v>535.62599999999998</v>
      </c>
      <c r="TE111" s="6">
        <v>0</v>
      </c>
      <c r="TF111" s="6">
        <v>0</v>
      </c>
      <c r="TG111" s="6">
        <v>142547.49930314001</v>
      </c>
      <c r="TH111" s="6">
        <v>5936</v>
      </c>
      <c r="TI111" s="6">
        <v>75000</v>
      </c>
      <c r="TJ111" s="6">
        <v>366</v>
      </c>
      <c r="TK111" s="6">
        <v>70</v>
      </c>
      <c r="TL111" s="6">
        <v>429</v>
      </c>
      <c r="TM111" s="6">
        <v>18</v>
      </c>
      <c r="TN111" s="6">
        <v>237</v>
      </c>
      <c r="TO111" s="6">
        <v>10693</v>
      </c>
      <c r="TP111" s="6">
        <v>57.813844899147902</v>
      </c>
      <c r="TQ111" s="6">
        <v>1632629.36</v>
      </c>
      <c r="TR111" s="6">
        <v>56</v>
      </c>
      <c r="TS111" s="6">
        <v>1</v>
      </c>
      <c r="TT111" s="6">
        <v>37388.992283342697</v>
      </c>
      <c r="TU111" s="6">
        <v>23342.505208970098</v>
      </c>
      <c r="TV111" s="6">
        <v>6009.5179840746596</v>
      </c>
      <c r="TW111" s="6">
        <v>2033.7800678368301</v>
      </c>
      <c r="TX111" s="6">
        <v>340.889655568151</v>
      </c>
      <c r="TY111" s="6">
        <v>69115.685199792395</v>
      </c>
      <c r="TZ111" s="6">
        <v>40215.423000000003</v>
      </c>
      <c r="UA111" s="6">
        <v>4.9800000000000004</v>
      </c>
      <c r="UB111" s="6">
        <v>51.42</v>
      </c>
      <c r="UC111" s="6">
        <v>290.58</v>
      </c>
      <c r="UD111" s="6">
        <v>30.6</v>
      </c>
      <c r="UE111" s="6">
        <v>0</v>
      </c>
      <c r="UF111" s="6">
        <v>117</v>
      </c>
      <c r="UG111" s="6">
        <v>0</v>
      </c>
      <c r="UH111" s="6">
        <v>494.58</v>
      </c>
      <c r="UI111" s="6">
        <v>0</v>
      </c>
      <c r="UJ111" s="6">
        <v>0</v>
      </c>
      <c r="UK111" s="6">
        <v>0</v>
      </c>
      <c r="UL111" s="6">
        <v>494.58</v>
      </c>
      <c r="UM111" s="6">
        <v>494.58</v>
      </c>
      <c r="UN111" s="6">
        <v>0</v>
      </c>
      <c r="UO111" s="6">
        <v>7.44</v>
      </c>
      <c r="UP111" s="6">
        <v>44.82</v>
      </c>
      <c r="UQ111" s="6">
        <v>369.54</v>
      </c>
      <c r="UR111" s="6">
        <v>72.78</v>
      </c>
      <c r="US111" s="6">
        <v>494.58</v>
      </c>
      <c r="UT111" s="6">
        <v>0</v>
      </c>
      <c r="UU111" s="6">
        <v>0</v>
      </c>
      <c r="UV111" s="6">
        <v>49.92</v>
      </c>
      <c r="UW111" s="6">
        <v>69.06</v>
      </c>
      <c r="UX111" s="6">
        <v>375.6</v>
      </c>
      <c r="UY111" s="6">
        <v>494.58</v>
      </c>
      <c r="UZ111" s="6">
        <v>0</v>
      </c>
      <c r="VA111" s="6">
        <v>54.12</v>
      </c>
      <c r="VB111" s="6">
        <v>290.33999999999997</v>
      </c>
      <c r="VC111" s="6">
        <v>18.72</v>
      </c>
      <c r="VD111" s="6">
        <v>28.56</v>
      </c>
      <c r="VE111" s="6">
        <v>378.84</v>
      </c>
      <c r="VF111" s="6">
        <v>181.38</v>
      </c>
      <c r="VG111" s="6">
        <v>951.96</v>
      </c>
      <c r="VH111" s="6">
        <v>99.72</v>
      </c>
      <c r="VI111" s="6">
        <v>89.34</v>
      </c>
      <c r="VJ111" s="6">
        <v>20.88</v>
      </c>
      <c r="VK111" s="6">
        <v>742.02</v>
      </c>
      <c r="VL111" s="6">
        <v>951.96</v>
      </c>
      <c r="VM111" s="6">
        <v>0</v>
      </c>
      <c r="VN111" s="6">
        <v>44.7</v>
      </c>
      <c r="VO111" s="6">
        <v>217.32</v>
      </c>
      <c r="VP111" s="6">
        <v>672.72</v>
      </c>
      <c r="VQ111" s="6">
        <v>17.22</v>
      </c>
      <c r="VR111" s="6">
        <v>951.96</v>
      </c>
      <c r="VS111" s="6">
        <v>0</v>
      </c>
      <c r="VT111" s="6">
        <v>44.7</v>
      </c>
      <c r="VU111" s="6">
        <v>307.86</v>
      </c>
      <c r="VV111" s="6">
        <v>170.22</v>
      </c>
      <c r="VW111" s="6">
        <v>429.18</v>
      </c>
      <c r="VX111" s="6">
        <v>951.96</v>
      </c>
      <c r="VY111" s="6">
        <v>0</v>
      </c>
      <c r="VZ111" s="6">
        <v>209.76</v>
      </c>
      <c r="WA111" s="6">
        <v>1905.18</v>
      </c>
      <c r="WB111" s="6">
        <v>378.78</v>
      </c>
      <c r="WC111" s="6">
        <v>82.92</v>
      </c>
      <c r="WD111" s="6">
        <v>1843.32</v>
      </c>
      <c r="WE111" s="6">
        <v>859.26</v>
      </c>
      <c r="WF111" s="6">
        <v>5279.22</v>
      </c>
      <c r="WG111" s="6">
        <v>328.14</v>
      </c>
      <c r="WH111" s="6">
        <v>579.6</v>
      </c>
      <c r="WI111" s="6">
        <v>34.44</v>
      </c>
      <c r="WJ111" s="6">
        <v>4337.04</v>
      </c>
      <c r="WK111" s="6">
        <v>5279.22</v>
      </c>
      <c r="WL111" s="6">
        <v>0</v>
      </c>
      <c r="WM111" s="6">
        <v>699.24</v>
      </c>
      <c r="WN111" s="6">
        <v>1817.94</v>
      </c>
      <c r="WO111" s="6">
        <v>2762.04</v>
      </c>
      <c r="WP111" s="6">
        <v>0</v>
      </c>
      <c r="WQ111" s="6">
        <v>5279.22</v>
      </c>
      <c r="WR111" s="6">
        <v>0</v>
      </c>
      <c r="WS111" s="6">
        <v>503.46</v>
      </c>
      <c r="WT111" s="6">
        <v>2567.7600000000002</v>
      </c>
      <c r="WU111" s="6">
        <v>757.8</v>
      </c>
      <c r="WV111" s="6">
        <v>1450.2</v>
      </c>
      <c r="WW111" s="6">
        <v>5279.22</v>
      </c>
      <c r="WX111" s="6">
        <v>0</v>
      </c>
      <c r="WY111" s="6">
        <v>3087.78</v>
      </c>
      <c r="WZ111" s="6">
        <v>4116.42</v>
      </c>
      <c r="XA111" s="6">
        <v>867.18</v>
      </c>
      <c r="XB111" s="6">
        <v>924.66</v>
      </c>
      <c r="XC111" s="6">
        <v>8244.7800000000007</v>
      </c>
      <c r="XD111" s="6">
        <v>4512.0600000000004</v>
      </c>
      <c r="XE111" s="6">
        <v>21752.880000000001</v>
      </c>
      <c r="XF111" s="6">
        <v>656.76</v>
      </c>
      <c r="XG111" s="6">
        <v>1887.72</v>
      </c>
      <c r="XH111" s="6">
        <v>707.88</v>
      </c>
      <c r="XI111" s="6">
        <v>18500.52</v>
      </c>
      <c r="XJ111" s="6">
        <v>21752.880000000001</v>
      </c>
      <c r="XK111" s="6">
        <v>1537.08</v>
      </c>
      <c r="XL111" s="6">
        <v>4243.62</v>
      </c>
      <c r="XM111" s="6">
        <v>12562.68</v>
      </c>
      <c r="XN111" s="6">
        <v>3409.5</v>
      </c>
      <c r="XO111" s="6">
        <v>0</v>
      </c>
      <c r="XP111" s="6">
        <v>21752.880000000001</v>
      </c>
      <c r="XQ111" s="6">
        <v>0</v>
      </c>
      <c r="XR111" s="6">
        <v>9807.7800000000007</v>
      </c>
      <c r="XS111" s="6">
        <v>9918.84</v>
      </c>
      <c r="XT111" s="6">
        <v>1224.9000000000001</v>
      </c>
      <c r="XU111" s="6">
        <v>801.36</v>
      </c>
      <c r="XV111" s="6">
        <v>21752.880000000001</v>
      </c>
      <c r="XW111" s="6">
        <v>0</v>
      </c>
      <c r="XX111" s="6">
        <v>0</v>
      </c>
      <c r="XY111" s="6">
        <v>0</v>
      </c>
      <c r="XZ111" s="6">
        <v>670.14</v>
      </c>
      <c r="YA111" s="6">
        <v>9362.82</v>
      </c>
      <c r="YB111" s="6">
        <v>2107.56</v>
      </c>
      <c r="YC111" s="6">
        <v>15151.92</v>
      </c>
      <c r="YD111" s="6">
        <v>27292.44</v>
      </c>
      <c r="YE111" s="6">
        <v>654.84</v>
      </c>
      <c r="YF111" s="6">
        <v>2334.2399999999998</v>
      </c>
      <c r="YG111" s="6">
        <v>22185.84</v>
      </c>
      <c r="YH111" s="6">
        <v>2117.52</v>
      </c>
      <c r="YI111" s="6">
        <v>27292.44</v>
      </c>
      <c r="YJ111" s="6">
        <v>3135.06</v>
      </c>
      <c r="YK111" s="6">
        <v>10984.8</v>
      </c>
      <c r="YL111" s="6">
        <v>11880.54</v>
      </c>
      <c r="YM111" s="6">
        <v>1292.04</v>
      </c>
      <c r="YN111" s="6">
        <v>0</v>
      </c>
      <c r="YO111" s="6">
        <v>27292.44</v>
      </c>
      <c r="YP111" s="6">
        <v>0</v>
      </c>
      <c r="YQ111" s="6">
        <v>14069.94</v>
      </c>
      <c r="YR111" s="6">
        <v>13222.5</v>
      </c>
      <c r="YS111" s="6">
        <v>0</v>
      </c>
      <c r="YT111" s="6">
        <v>0</v>
      </c>
      <c r="YU111" s="6">
        <v>27292.44</v>
      </c>
      <c r="YV111" s="6">
        <v>0</v>
      </c>
      <c r="YW111" s="6">
        <v>554791.19999999995</v>
      </c>
      <c r="YX111" s="6">
        <v>0</v>
      </c>
      <c r="YY111" s="6">
        <v>0</v>
      </c>
      <c r="YZ111" s="6">
        <v>339503.4</v>
      </c>
      <c r="ZA111" s="6">
        <v>2182.14</v>
      </c>
      <c r="ZB111" s="6">
        <v>40398.120000000003</v>
      </c>
      <c r="ZC111" s="6">
        <v>936874.86</v>
      </c>
      <c r="ZD111" s="6">
        <v>18965.7</v>
      </c>
      <c r="ZE111" s="6">
        <v>280096.02</v>
      </c>
      <c r="ZF111" s="6">
        <v>80839.8</v>
      </c>
      <c r="ZG111" s="6">
        <v>556973.34</v>
      </c>
      <c r="ZH111" s="6">
        <v>936874.86</v>
      </c>
      <c r="ZI111" s="6">
        <v>139578.42000000001</v>
      </c>
      <c r="ZJ111" s="6">
        <v>131305.49</v>
      </c>
      <c r="ZK111" s="6">
        <v>604110.97</v>
      </c>
      <c r="ZL111" s="6">
        <v>61879.98</v>
      </c>
      <c r="ZM111" s="6">
        <v>0</v>
      </c>
      <c r="ZN111" s="6">
        <v>936874.86</v>
      </c>
      <c r="ZO111" s="6">
        <v>137445.84</v>
      </c>
      <c r="ZP111" s="6">
        <v>700201.47</v>
      </c>
      <c r="ZQ111" s="6">
        <v>91042.38</v>
      </c>
      <c r="ZR111" s="6">
        <v>8185.17</v>
      </c>
      <c r="ZS111" s="6">
        <v>0</v>
      </c>
      <c r="ZT111" s="6">
        <v>936874.86</v>
      </c>
      <c r="ZU111" s="6">
        <v>4.9800000000000004</v>
      </c>
      <c r="ZV111" s="6">
        <v>558194.28</v>
      </c>
      <c r="ZW111" s="6">
        <v>6602.52</v>
      </c>
      <c r="ZX111" s="6">
        <v>1965.42</v>
      </c>
      <c r="ZY111" s="6">
        <v>349902.36</v>
      </c>
      <c r="ZZ111" s="6">
        <v>14873.64</v>
      </c>
      <c r="AAA111" s="6">
        <v>61102.74</v>
      </c>
      <c r="AAB111" s="6">
        <v>992645.94</v>
      </c>
      <c r="AAC111" s="6">
        <v>20705.16</v>
      </c>
      <c r="AAD111" s="6">
        <v>284986.92</v>
      </c>
      <c r="AAE111" s="6">
        <v>103788.84</v>
      </c>
      <c r="AAF111" s="6">
        <v>583165.02</v>
      </c>
      <c r="AAG111" s="6">
        <v>992645.94</v>
      </c>
      <c r="AAH111" s="6">
        <v>144250.56</v>
      </c>
      <c r="AAI111" s="6">
        <v>147285.29</v>
      </c>
      <c r="AAJ111" s="6">
        <v>630634.27</v>
      </c>
      <c r="AAK111" s="6">
        <v>70385.820000000007</v>
      </c>
      <c r="AAL111" s="6">
        <v>90</v>
      </c>
      <c r="AAM111" s="6">
        <v>992645.94</v>
      </c>
      <c r="AAN111" s="6">
        <v>137445.84</v>
      </c>
      <c r="AAO111" s="6">
        <v>724627.35</v>
      </c>
      <c r="AAP111" s="6">
        <v>117109.26</v>
      </c>
      <c r="AAQ111" s="6">
        <v>10407.15</v>
      </c>
      <c r="AAR111" s="6">
        <v>3056.34</v>
      </c>
      <c r="AAS111" s="6">
        <v>992645.94</v>
      </c>
      <c r="AAT111" s="6">
        <v>29262.36</v>
      </c>
      <c r="AAU111" s="6">
        <v>2</v>
      </c>
      <c r="AAV111" s="6">
        <v>8</v>
      </c>
      <c r="AAW111" s="6">
        <v>53</v>
      </c>
      <c r="AAX111" s="6">
        <v>5</v>
      </c>
      <c r="AAY111" s="6">
        <v>0</v>
      </c>
      <c r="AAZ111" s="6">
        <v>12</v>
      </c>
      <c r="ABA111" s="6">
        <v>0</v>
      </c>
      <c r="ABB111" s="6">
        <v>80</v>
      </c>
      <c r="ABC111" s="6">
        <v>0</v>
      </c>
      <c r="ABD111" s="6">
        <v>0</v>
      </c>
      <c r="ABE111" s="6">
        <v>0</v>
      </c>
      <c r="ABF111" s="6">
        <v>80</v>
      </c>
      <c r="ABG111" s="6">
        <v>80</v>
      </c>
      <c r="ABH111" s="6">
        <v>0</v>
      </c>
      <c r="ABI111" s="6">
        <v>2</v>
      </c>
      <c r="ABJ111" s="6">
        <v>9</v>
      </c>
      <c r="ABK111" s="6">
        <v>49</v>
      </c>
      <c r="ABL111" s="6">
        <v>20</v>
      </c>
      <c r="ABM111" s="6">
        <v>80</v>
      </c>
      <c r="ABN111" s="6">
        <v>0</v>
      </c>
      <c r="ABO111" s="6">
        <v>0</v>
      </c>
      <c r="ABP111" s="6">
        <v>9</v>
      </c>
      <c r="ABQ111" s="6">
        <v>7</v>
      </c>
      <c r="ABR111" s="6">
        <v>64</v>
      </c>
      <c r="ABS111" s="6">
        <v>80</v>
      </c>
      <c r="ABT111" s="6">
        <v>0</v>
      </c>
      <c r="ABU111" s="6">
        <v>3</v>
      </c>
      <c r="ABV111" s="6">
        <v>13</v>
      </c>
      <c r="ABW111" s="6">
        <v>1</v>
      </c>
      <c r="ABX111" s="6">
        <v>1</v>
      </c>
      <c r="ABY111" s="6">
        <v>19</v>
      </c>
      <c r="ABZ111" s="6">
        <v>8</v>
      </c>
      <c r="ACA111" s="6">
        <v>45</v>
      </c>
      <c r="ACB111" s="6">
        <v>4</v>
      </c>
      <c r="ACC111" s="6">
        <v>4</v>
      </c>
      <c r="ACD111" s="6">
        <v>1</v>
      </c>
      <c r="ACE111" s="6">
        <v>36</v>
      </c>
      <c r="ACF111" s="6">
        <v>45</v>
      </c>
      <c r="ACG111" s="6">
        <v>0</v>
      </c>
      <c r="ACH111" s="6">
        <v>2</v>
      </c>
      <c r="ACI111" s="6">
        <v>10</v>
      </c>
      <c r="ACJ111" s="6">
        <v>32</v>
      </c>
      <c r="ACK111" s="6">
        <v>1</v>
      </c>
      <c r="ACL111" s="6">
        <v>45</v>
      </c>
      <c r="ACM111" s="6">
        <v>0</v>
      </c>
      <c r="ACN111" s="6">
        <v>2</v>
      </c>
      <c r="ACO111" s="6">
        <v>14</v>
      </c>
      <c r="ACP111" s="6">
        <v>8</v>
      </c>
      <c r="ACQ111" s="6">
        <v>21</v>
      </c>
      <c r="ACR111" s="6">
        <v>45</v>
      </c>
      <c r="ACS111" s="6">
        <v>0</v>
      </c>
      <c r="ACT111" s="6">
        <v>4</v>
      </c>
      <c r="ACU111" s="6">
        <v>33</v>
      </c>
      <c r="ACV111" s="6">
        <v>4</v>
      </c>
      <c r="ACW111" s="6">
        <v>1</v>
      </c>
      <c r="ACX111" s="6">
        <v>27</v>
      </c>
      <c r="ACY111" s="6">
        <v>13</v>
      </c>
      <c r="ACZ111" s="6">
        <v>82</v>
      </c>
      <c r="ADA111" s="6">
        <v>4</v>
      </c>
      <c r="ADB111" s="6">
        <v>9</v>
      </c>
      <c r="ADC111" s="6">
        <v>1</v>
      </c>
      <c r="ADD111" s="6">
        <v>68</v>
      </c>
      <c r="ADE111" s="6">
        <v>82</v>
      </c>
      <c r="ADF111" s="6">
        <v>0</v>
      </c>
      <c r="ADG111" s="6">
        <v>10</v>
      </c>
      <c r="ADH111" s="6">
        <v>26</v>
      </c>
      <c r="ADI111" s="6">
        <v>46</v>
      </c>
      <c r="ADJ111" s="6">
        <v>0</v>
      </c>
      <c r="ADK111" s="6">
        <v>82</v>
      </c>
      <c r="ADL111" s="6">
        <v>0</v>
      </c>
      <c r="ADM111" s="6">
        <v>7</v>
      </c>
      <c r="ADN111" s="6">
        <v>35</v>
      </c>
      <c r="ADO111" s="6">
        <v>14</v>
      </c>
      <c r="ADP111" s="6">
        <v>26</v>
      </c>
      <c r="ADQ111" s="6">
        <v>82</v>
      </c>
      <c r="ADR111" s="6">
        <v>0</v>
      </c>
      <c r="ADS111" s="6">
        <v>10</v>
      </c>
      <c r="ADT111" s="6">
        <v>14</v>
      </c>
      <c r="ADU111" s="6">
        <v>3</v>
      </c>
      <c r="ADV111" s="6">
        <v>2</v>
      </c>
      <c r="ADW111" s="6">
        <v>28</v>
      </c>
      <c r="ADX111" s="6">
        <v>17</v>
      </c>
      <c r="ADY111" s="6">
        <v>74</v>
      </c>
      <c r="ADZ111" s="6">
        <v>3</v>
      </c>
      <c r="AEA111" s="6">
        <v>7</v>
      </c>
      <c r="AEB111" s="6">
        <v>2</v>
      </c>
      <c r="AEC111" s="6">
        <v>62</v>
      </c>
      <c r="AED111" s="6">
        <v>74</v>
      </c>
      <c r="AEE111" s="6">
        <v>4</v>
      </c>
      <c r="AEF111" s="6">
        <v>13</v>
      </c>
      <c r="AEG111" s="6">
        <v>42</v>
      </c>
      <c r="AEH111" s="6">
        <v>15</v>
      </c>
      <c r="AEI111" s="6">
        <v>0</v>
      </c>
      <c r="AEJ111" s="6">
        <v>74</v>
      </c>
      <c r="AEK111" s="6">
        <v>0</v>
      </c>
      <c r="AEL111" s="6">
        <v>30</v>
      </c>
      <c r="AEM111" s="6">
        <v>35</v>
      </c>
      <c r="AEN111" s="6">
        <v>4</v>
      </c>
      <c r="AEO111" s="6">
        <v>5</v>
      </c>
      <c r="AEP111" s="6">
        <v>74</v>
      </c>
      <c r="AEQ111" s="6">
        <v>0</v>
      </c>
      <c r="AER111" s="6">
        <v>0</v>
      </c>
      <c r="AES111" s="6">
        <v>0</v>
      </c>
      <c r="AET111" s="6">
        <v>1</v>
      </c>
      <c r="AEU111" s="6">
        <v>9</v>
      </c>
      <c r="AEV111" s="6">
        <v>3</v>
      </c>
      <c r="AEW111" s="6">
        <v>15</v>
      </c>
      <c r="AEX111" s="6">
        <v>28</v>
      </c>
      <c r="AEY111" s="6">
        <v>1</v>
      </c>
      <c r="AEZ111" s="6">
        <v>2</v>
      </c>
      <c r="AFA111" s="6">
        <v>22</v>
      </c>
      <c r="AFB111" s="6">
        <v>3</v>
      </c>
      <c r="AFC111" s="6">
        <v>28</v>
      </c>
      <c r="AFD111" s="6">
        <v>3</v>
      </c>
      <c r="AFE111" s="6">
        <v>11</v>
      </c>
      <c r="AFF111" s="6">
        <v>13</v>
      </c>
      <c r="AFG111" s="6">
        <v>1</v>
      </c>
      <c r="AFH111" s="6">
        <v>0</v>
      </c>
      <c r="AFI111" s="6">
        <v>28</v>
      </c>
      <c r="AFJ111" s="6">
        <v>0</v>
      </c>
      <c r="AFK111" s="6">
        <v>15</v>
      </c>
      <c r="AFL111" s="6">
        <v>13</v>
      </c>
      <c r="AFM111" s="6">
        <v>0</v>
      </c>
      <c r="AFN111" s="6">
        <v>0</v>
      </c>
      <c r="AFO111" s="6">
        <v>28</v>
      </c>
      <c r="AFP111" s="6">
        <v>0</v>
      </c>
      <c r="AFQ111" s="6">
        <v>5</v>
      </c>
      <c r="AFR111" s="6">
        <v>0</v>
      </c>
      <c r="AFS111" s="6">
        <v>0</v>
      </c>
      <c r="AFT111" s="6">
        <v>35</v>
      </c>
      <c r="AFU111" s="6">
        <v>1</v>
      </c>
      <c r="AFV111" s="6">
        <v>12</v>
      </c>
      <c r="AFW111" s="6">
        <v>53</v>
      </c>
      <c r="AFX111" s="6">
        <v>3</v>
      </c>
      <c r="AFY111" s="6">
        <v>19</v>
      </c>
      <c r="AFZ111" s="6">
        <v>27</v>
      </c>
      <c r="AGA111" s="6">
        <v>6</v>
      </c>
      <c r="AGB111" s="6">
        <v>55</v>
      </c>
      <c r="AGC111" s="6">
        <v>8</v>
      </c>
      <c r="AGD111" s="6">
        <v>24</v>
      </c>
      <c r="AGE111" s="6">
        <v>19</v>
      </c>
      <c r="AGF111" s="6">
        <v>4</v>
      </c>
      <c r="AGG111" s="6">
        <v>0</v>
      </c>
      <c r="AGH111" s="6">
        <v>55</v>
      </c>
      <c r="AGI111" s="6">
        <v>7</v>
      </c>
      <c r="AGJ111" s="6">
        <v>32</v>
      </c>
      <c r="AGK111" s="6">
        <v>14</v>
      </c>
      <c r="AGL111" s="6">
        <v>2</v>
      </c>
      <c r="AGM111" s="6">
        <v>0</v>
      </c>
      <c r="AGN111" s="6">
        <v>55</v>
      </c>
      <c r="AGO111" s="6">
        <v>2</v>
      </c>
      <c r="AGP111" s="6">
        <v>30</v>
      </c>
      <c r="AGQ111" s="6">
        <v>113</v>
      </c>
      <c r="AGR111" s="6">
        <v>14</v>
      </c>
      <c r="AGS111" s="6">
        <v>48</v>
      </c>
      <c r="AGT111" s="6">
        <v>90</v>
      </c>
      <c r="AGU111" s="6">
        <v>65</v>
      </c>
      <c r="AGV111" s="6">
        <v>362</v>
      </c>
      <c r="AGW111" s="6">
        <v>15</v>
      </c>
      <c r="AGX111" s="6">
        <v>41</v>
      </c>
      <c r="AGY111" s="6">
        <v>53</v>
      </c>
      <c r="AGZ111" s="6">
        <v>255</v>
      </c>
      <c r="AHA111" s="6">
        <v>364</v>
      </c>
      <c r="AHB111" s="6">
        <v>15</v>
      </c>
      <c r="AHC111" s="6">
        <v>62</v>
      </c>
      <c r="AHD111" s="6">
        <v>119</v>
      </c>
      <c r="AHE111" s="6">
        <v>147</v>
      </c>
      <c r="AHF111" s="6">
        <v>21</v>
      </c>
      <c r="AHG111" s="6">
        <v>364</v>
      </c>
      <c r="AHH111" s="6">
        <v>7</v>
      </c>
      <c r="AHI111" s="6">
        <v>86</v>
      </c>
      <c r="AHJ111" s="6">
        <v>120</v>
      </c>
      <c r="AHK111" s="6">
        <v>35</v>
      </c>
      <c r="AHL111" s="6">
        <v>116</v>
      </c>
      <c r="AHM111" s="6">
        <v>364</v>
      </c>
      <c r="AHN111" s="6">
        <v>15890.109</v>
      </c>
      <c r="AHO111" s="6">
        <v>0</v>
      </c>
      <c r="AHP111" s="6">
        <v>0</v>
      </c>
      <c r="AHQ111" s="6">
        <v>0</v>
      </c>
      <c r="AHR111" s="6">
        <v>0</v>
      </c>
      <c r="AHS111" s="6">
        <v>0</v>
      </c>
      <c r="AHT111" s="6">
        <v>0</v>
      </c>
      <c r="AHU111" s="6">
        <v>70.837649916606395</v>
      </c>
      <c r="AHV111" s="6">
        <v>0</v>
      </c>
      <c r="AHW111" s="6">
        <v>6.8110704673488804</v>
      </c>
      <c r="AHX111" s="6">
        <v>395.45740000000001</v>
      </c>
      <c r="AHY111" s="6">
        <v>0.87260000000000004</v>
      </c>
      <c r="AHZ111" s="6">
        <v>396.33</v>
      </c>
      <c r="AIA111" s="6">
        <v>0.88625132454261002</v>
      </c>
      <c r="AIB111" s="6">
        <v>213.91739999999999</v>
      </c>
      <c r="AIC111" s="6">
        <v>0.87260000000000004</v>
      </c>
      <c r="AID111" s="6">
        <v>214.79</v>
      </c>
      <c r="AIE111" s="6">
        <v>85.8</v>
      </c>
      <c r="AIF111" s="6">
        <v>855.36</v>
      </c>
      <c r="AIG111" s="6">
        <v>880.42</v>
      </c>
      <c r="AIH111" s="6">
        <v>1821.58</v>
      </c>
      <c r="AII111" s="6">
        <v>35195034.208392903</v>
      </c>
      <c r="AIJ111" s="6">
        <v>0</v>
      </c>
      <c r="AIK111" s="6">
        <v>0</v>
      </c>
      <c r="AIL111" s="6">
        <v>14792.86</v>
      </c>
      <c r="AIM111" s="6">
        <v>14792.86</v>
      </c>
      <c r="AIN111" s="6">
        <v>0</v>
      </c>
      <c r="AIO111" s="6">
        <v>0.54275018502213201</v>
      </c>
      <c r="AIP111" s="6">
        <v>3.3426311475622E-2</v>
      </c>
      <c r="AIQ111" s="6">
        <v>0</v>
      </c>
      <c r="AIR111" s="6">
        <v>0.26436712973953802</v>
      </c>
      <c r="AIS111" s="6">
        <v>0.59</v>
      </c>
      <c r="AIT111" s="6">
        <v>0.11</v>
      </c>
      <c r="AIU111" s="6" t="e">
        <v>#N/A</v>
      </c>
      <c r="AIV111" s="6">
        <v>0</v>
      </c>
      <c r="AIW111" s="6">
        <v>0</v>
      </c>
      <c r="AIX111" s="6">
        <v>0.99779344121516</v>
      </c>
      <c r="AIY111" s="6">
        <v>0</v>
      </c>
      <c r="AIZ111" s="6">
        <v>0</v>
      </c>
      <c r="AJA111" s="6">
        <v>6.1678150878221698E-2</v>
      </c>
      <c r="AJB111" s="6">
        <v>0.93424270455476299</v>
      </c>
      <c r="AJC111" s="6">
        <v>0</v>
      </c>
      <c r="AJD111" s="6">
        <v>0.99592085543298503</v>
      </c>
      <c r="AJE111" s="6">
        <v>0</v>
      </c>
      <c r="AJF111" s="6">
        <v>0</v>
      </c>
      <c r="AJG111" s="6">
        <v>0</v>
      </c>
      <c r="AJH111" s="6">
        <v>0</v>
      </c>
      <c r="AJI111" s="6">
        <v>0</v>
      </c>
      <c r="AJJ111" s="6" t="e">
        <v>#N/A</v>
      </c>
      <c r="AJK111" s="6">
        <v>0</v>
      </c>
      <c r="AJL111" s="6">
        <v>2.2065587848400401E-3</v>
      </c>
      <c r="AJM111" s="6">
        <v>2.2065587848400401E-3</v>
      </c>
      <c r="AJN111" s="6">
        <v>0</v>
      </c>
      <c r="AJO111" s="6">
        <v>0</v>
      </c>
      <c r="AJP111" s="6">
        <v>0</v>
      </c>
      <c r="AJQ111" s="6">
        <v>0</v>
      </c>
      <c r="AJR111" s="6">
        <v>4.0791445670151196E-3</v>
      </c>
      <c r="AJS111" s="6">
        <v>4.0791445670151196E-3</v>
      </c>
      <c r="AJT111" s="6">
        <v>700891.88459804596</v>
      </c>
      <c r="AJU111" s="6">
        <v>406739.74086074601</v>
      </c>
      <c r="AJV111" s="6">
        <v>1107631.62545879</v>
      </c>
      <c r="AJW111" s="6">
        <v>301.52100000000002</v>
      </c>
      <c r="AJX111" s="6">
        <v>2654.83</v>
      </c>
      <c r="AJY111" s="6">
        <v>0</v>
      </c>
      <c r="AJZ111" s="6">
        <v>113</v>
      </c>
      <c r="AKA111" s="6">
        <v>49</v>
      </c>
      <c r="AKB111" s="6">
        <v>6549.54</v>
      </c>
      <c r="AKC111" s="6">
        <v>0</v>
      </c>
      <c r="AKD111" s="6">
        <v>9192188</v>
      </c>
      <c r="AKE111" s="6">
        <v>28.5529395565007</v>
      </c>
      <c r="AKF111" s="6">
        <v>49.5232302765437</v>
      </c>
      <c r="AKG111" s="6">
        <v>15.0486708841817</v>
      </c>
      <c r="AKH111" s="6">
        <v>93.124840717226107</v>
      </c>
      <c r="AKI111" s="6">
        <v>19.841873251127598</v>
      </c>
      <c r="AKJ111" s="6">
        <v>24.392038792924499</v>
      </c>
      <c r="AKK111" s="6">
        <v>7.4120319280297897</v>
      </c>
      <c r="AKL111" s="6">
        <v>51.645943972081902</v>
      </c>
      <c r="AKM111" s="6">
        <v>551.91923708208299</v>
      </c>
      <c r="AKN111" s="6">
        <v>978.53499714263296</v>
      </c>
      <c r="AKO111" s="6">
        <v>294.10070903307701</v>
      </c>
      <c r="AKP111" s="6">
        <v>1824.55494325779</v>
      </c>
      <c r="AKQ111" s="6">
        <v>383.53709695534599</v>
      </c>
      <c r="AKR111" s="6">
        <v>481.96499859263997</v>
      </c>
      <c r="AKS111" s="6">
        <v>144.855573105844</v>
      </c>
      <c r="AKT111" s="6">
        <v>1010.35766865383</v>
      </c>
      <c r="AKU111" s="6">
        <v>1.8214706122651101</v>
      </c>
      <c r="AKV111" s="6">
        <v>0</v>
      </c>
      <c r="AKW111" s="6">
        <v>0</v>
      </c>
      <c r="AKX111" s="6">
        <v>1.8214706122651101</v>
      </c>
      <c r="AKY111" s="6">
        <v>0</v>
      </c>
      <c r="AKZ111" s="6">
        <v>0</v>
      </c>
      <c r="ALA111" s="6">
        <v>0</v>
      </c>
      <c r="ALB111" s="6">
        <v>0</v>
      </c>
      <c r="ALC111" s="6">
        <v>0.85499999999999998</v>
      </c>
      <c r="ALD111" s="6">
        <v>0</v>
      </c>
      <c r="ALE111" s="6">
        <v>0</v>
      </c>
      <c r="ALF111" s="6">
        <v>0.85499999999999998</v>
      </c>
      <c r="ALG111" s="6">
        <v>1.5391836863285</v>
      </c>
      <c r="ALH111" s="6">
        <v>2.2108731255518701</v>
      </c>
      <c r="ALI111" s="6">
        <v>0</v>
      </c>
      <c r="ALJ111" s="6">
        <v>3.7500568118803699</v>
      </c>
      <c r="ALK111" s="6">
        <v>0.32348900059081598</v>
      </c>
      <c r="ALL111" s="6">
        <v>0.59357441601916705</v>
      </c>
      <c r="ALM111" s="6">
        <v>0.22360512591857301</v>
      </c>
      <c r="ALN111" s="6">
        <v>1.1406685425285601</v>
      </c>
      <c r="ALO111" s="6" t="e">
        <v>#N/A</v>
      </c>
      <c r="ALP111" s="6" t="e">
        <v>#N/A</v>
      </c>
      <c r="ALQ111" s="6" t="e">
        <v>#N/A</v>
      </c>
      <c r="ALR111" s="6" t="e">
        <v>#N/A</v>
      </c>
      <c r="ALS111" s="6" t="e">
        <v>#N/A</v>
      </c>
      <c r="ALT111" s="6" t="e">
        <v>#N/A</v>
      </c>
      <c r="ALU111" s="6" t="e">
        <v>#N/A</v>
      </c>
      <c r="ALV111" s="6" t="e">
        <v>#N/A</v>
      </c>
      <c r="ALW111" s="6" t="e">
        <v>#N/A</v>
      </c>
      <c r="ALX111" s="6">
        <v>36.281999999999996</v>
      </c>
      <c r="ALY111" s="6">
        <v>0</v>
      </c>
      <c r="ALZ111" s="6">
        <v>36.281999999999996</v>
      </c>
      <c r="AMA111" s="6">
        <v>0</v>
      </c>
      <c r="AMB111" s="6">
        <v>0</v>
      </c>
      <c r="AMC111" s="6">
        <v>0</v>
      </c>
      <c r="AMD111" s="6">
        <v>0</v>
      </c>
      <c r="AME111" s="6">
        <v>36.281999999999996</v>
      </c>
      <c r="AMF111" s="6">
        <v>-3.7149999999999999</v>
      </c>
      <c r="AMG111" s="6">
        <v>-0.24</v>
      </c>
      <c r="AMH111" s="6">
        <v>0</v>
      </c>
      <c r="AMI111" s="6">
        <v>0</v>
      </c>
      <c r="AMJ111" s="6">
        <v>0</v>
      </c>
      <c r="AMK111" s="6">
        <v>-3.7149999999999999</v>
      </c>
      <c r="AML111" s="6">
        <v>-3.5527136788005001E-15</v>
      </c>
      <c r="AMM111" s="6"/>
      <c r="AMN111" s="6"/>
      <c r="AMO111" s="6"/>
      <c r="AMP111" s="6"/>
      <c r="AMQ111" s="6"/>
      <c r="AMR111" s="6"/>
      <c r="AMS111" s="6"/>
      <c r="AMT111" s="6"/>
      <c r="AMU111" s="6">
        <v>1</v>
      </c>
    </row>
    <row r="112" spans="1:1035" s="2" customFormat="1">
      <c r="A112" s="46" t="s">
        <v>2431</v>
      </c>
      <c r="B112" s="46" t="s">
        <v>18</v>
      </c>
      <c r="C112" s="46" t="s">
        <v>1120</v>
      </c>
      <c r="D112" s="6">
        <v>13.820308403806401</v>
      </c>
      <c r="E112" s="6">
        <v>0</v>
      </c>
      <c r="F112" s="6">
        <v>2.7175292204194599</v>
      </c>
      <c r="G112" s="6">
        <v>0</v>
      </c>
      <c r="H112" s="6">
        <v>74.899361544649594</v>
      </c>
      <c r="I112" s="6">
        <v>0</v>
      </c>
      <c r="J112" s="6">
        <v>46.1057761075663</v>
      </c>
      <c r="K112" s="6">
        <v>0</v>
      </c>
      <c r="L112" s="6">
        <v>137.54297527644201</v>
      </c>
      <c r="M112" s="6">
        <v>3.45062047502973</v>
      </c>
      <c r="N112" s="6">
        <v>140.99359575147099</v>
      </c>
      <c r="O112" s="6">
        <v>61.050013039900001</v>
      </c>
      <c r="P112" s="6">
        <v>93.898369199200005</v>
      </c>
      <c r="Q112" s="6">
        <v>47.092201662657502</v>
      </c>
      <c r="R112" s="6">
        <v>5.1858557125000004</v>
      </c>
      <c r="S112" s="6">
        <v>15.1625861831425</v>
      </c>
      <c r="T112" s="6">
        <v>222.3890257974</v>
      </c>
      <c r="U112" s="6">
        <v>0</v>
      </c>
      <c r="V112" s="6">
        <v>222.3890257974</v>
      </c>
      <c r="W112" s="6">
        <v>44.854290730315</v>
      </c>
      <c r="X112" s="6">
        <v>1.1619673854413499</v>
      </c>
      <c r="Y112" s="6">
        <v>44.728009130657398</v>
      </c>
      <c r="Z112" s="6" t="e">
        <v>#N/A</v>
      </c>
      <c r="AA112" s="6">
        <v>317.492645032773</v>
      </c>
      <c r="AB112" s="6">
        <v>3.6637061400344901</v>
      </c>
      <c r="AC112" s="6">
        <v>0</v>
      </c>
      <c r="AD112" s="6">
        <v>321.15635117280698</v>
      </c>
      <c r="AE112" s="6">
        <v>321.15635117280698</v>
      </c>
      <c r="AF112" s="6">
        <v>64.183789238865998</v>
      </c>
      <c r="AG112" s="6">
        <v>0</v>
      </c>
      <c r="AH112" s="6">
        <v>2.8042315378278002</v>
      </c>
      <c r="AI112" s="6">
        <v>0.69427690419700006</v>
      </c>
      <c r="AJ112" s="6">
        <v>0</v>
      </c>
      <c r="AK112" s="6">
        <v>0</v>
      </c>
      <c r="AL112" s="6">
        <v>76.127541503073303</v>
      </c>
      <c r="AM112" s="6">
        <v>26.9678896010582</v>
      </c>
      <c r="AN112" s="6">
        <v>170.77772878502199</v>
      </c>
      <c r="AO112" s="6">
        <v>0.61195832539553496</v>
      </c>
      <c r="AP112" s="6">
        <v>171.38968711041801</v>
      </c>
      <c r="AQ112" s="6">
        <v>1.1780358112</v>
      </c>
      <c r="AR112" s="6">
        <v>193.44747823669999</v>
      </c>
      <c r="AS112" s="6">
        <v>0.63989668489999996</v>
      </c>
      <c r="AT112" s="6">
        <v>129.22143826760001</v>
      </c>
      <c r="AU112" s="6">
        <v>0</v>
      </c>
      <c r="AV112" s="6">
        <v>324.48684900040001</v>
      </c>
      <c r="AW112" s="6">
        <v>0</v>
      </c>
      <c r="AX112" s="6">
        <v>324.48684900040001</v>
      </c>
      <c r="AY112" s="6">
        <v>0</v>
      </c>
      <c r="AZ112" s="6">
        <v>0</v>
      </c>
      <c r="BA112" s="6">
        <v>0</v>
      </c>
      <c r="BB112" s="6" t="e">
        <v>#N/A</v>
      </c>
      <c r="BC112" s="6">
        <v>495.87653611081799</v>
      </c>
      <c r="BD112" s="6">
        <v>3.93680476617594</v>
      </c>
      <c r="BE112" s="6">
        <v>0</v>
      </c>
      <c r="BF112" s="6">
        <v>499.813340876994</v>
      </c>
      <c r="BG112" s="6">
        <v>499.813340876994</v>
      </c>
      <c r="BH112" s="6">
        <v>-6.14674401441433E-3</v>
      </c>
      <c r="BI112" s="6">
        <v>0</v>
      </c>
      <c r="BJ112" s="6">
        <v>9.2871848277366106E-3</v>
      </c>
      <c r="BK112" s="6">
        <v>3.2840116930747598E-3</v>
      </c>
      <c r="BL112" s="6">
        <v>0</v>
      </c>
      <c r="BM112" s="6">
        <v>0</v>
      </c>
      <c r="BN112" s="6">
        <v>9.5670496481814506</v>
      </c>
      <c r="BO112" s="6">
        <v>0</v>
      </c>
      <c r="BP112" s="6">
        <v>9.5734741006878501</v>
      </c>
      <c r="BQ112" s="6">
        <v>2.2566792910464401E-2</v>
      </c>
      <c r="BR112" s="6">
        <v>9.5960408935983104</v>
      </c>
      <c r="BS112" s="6">
        <v>12.891542253900001</v>
      </c>
      <c r="BT112" s="6">
        <v>1.0216412817</v>
      </c>
      <c r="BU112" s="6">
        <v>0</v>
      </c>
      <c r="BV112" s="6">
        <v>0</v>
      </c>
      <c r="BW112" s="6">
        <v>0</v>
      </c>
      <c r="BX112" s="6">
        <v>13.9131835356</v>
      </c>
      <c r="BY112" s="6">
        <v>0</v>
      </c>
      <c r="BZ112" s="6">
        <v>13.9131835356</v>
      </c>
      <c r="CA112" s="6">
        <v>0</v>
      </c>
      <c r="CB112" s="6">
        <v>0</v>
      </c>
      <c r="CC112" s="6">
        <v>0</v>
      </c>
      <c r="CD112" s="6" t="e">
        <v>#N/A</v>
      </c>
      <c r="CE112" s="6">
        <v>23.509224429198301</v>
      </c>
      <c r="CF112" s="6">
        <v>0.171768641762504</v>
      </c>
      <c r="CG112" s="6">
        <v>0</v>
      </c>
      <c r="CH112" s="6">
        <v>23.680993070960799</v>
      </c>
      <c r="CI112" s="6">
        <v>23.680993070960799</v>
      </c>
      <c r="CJ112" s="6">
        <v>-17.2219692621828</v>
      </c>
      <c r="CK112" s="6">
        <v>-8.4207825665152392</v>
      </c>
      <c r="CL112" s="6">
        <v>0.14167869223656199</v>
      </c>
      <c r="CM112" s="6">
        <v>1.02587752786393</v>
      </c>
      <c r="CN112" s="6">
        <v>0</v>
      </c>
      <c r="CO112" s="6">
        <v>0</v>
      </c>
      <c r="CP112" s="6">
        <v>41.0954408128136</v>
      </c>
      <c r="CQ112" s="6">
        <v>8.5095607873141894</v>
      </c>
      <c r="CR112" s="6">
        <v>25.129805991530201</v>
      </c>
      <c r="CS112" s="6">
        <v>7.1682753950886899E-2</v>
      </c>
      <c r="CT112" s="6">
        <v>25.2014887454811</v>
      </c>
      <c r="CU112" s="6">
        <v>0.21615195340000001</v>
      </c>
      <c r="CV112" s="6">
        <v>78.141335488400003</v>
      </c>
      <c r="CW112" s="6">
        <v>0</v>
      </c>
      <c r="CX112" s="6">
        <v>9.1988416568000009</v>
      </c>
      <c r="CY112" s="6">
        <v>0</v>
      </c>
      <c r="CZ112" s="6">
        <v>87.556329098600003</v>
      </c>
      <c r="DA112" s="6">
        <v>0</v>
      </c>
      <c r="DB112" s="6">
        <v>87.556329098600003</v>
      </c>
      <c r="DC112" s="6">
        <v>0</v>
      </c>
      <c r="DD112" s="6">
        <v>0</v>
      </c>
      <c r="DE112" s="6">
        <v>0</v>
      </c>
      <c r="DF112" s="6" t="e">
        <v>#N/A</v>
      </c>
      <c r="DG112" s="6">
        <v>112.757817844081</v>
      </c>
      <c r="DH112" s="6">
        <v>1.9757846078293899</v>
      </c>
      <c r="DI112" s="6">
        <v>0</v>
      </c>
      <c r="DJ112" s="6">
        <v>114.733602451911</v>
      </c>
      <c r="DK112" s="6">
        <v>114.733602451911</v>
      </c>
      <c r="DL112" s="6">
        <v>-0.48927076741178099</v>
      </c>
      <c r="DM112" s="6">
        <v>-0.69926463053653198</v>
      </c>
      <c r="DN112" s="6">
        <v>7.2622026373378806E-2</v>
      </c>
      <c r="DO112" s="6">
        <v>0.851998019965864</v>
      </c>
      <c r="DP112" s="6">
        <v>0</v>
      </c>
      <c r="DQ112" s="6">
        <v>0</v>
      </c>
      <c r="DR112" s="6">
        <v>14.9924395849254</v>
      </c>
      <c r="DS112" s="6">
        <v>0.80417948162757102</v>
      </c>
      <c r="DT112" s="6">
        <v>15.532703714943899</v>
      </c>
      <c r="DU112" s="6">
        <v>3.8496293788439301E-2</v>
      </c>
      <c r="DV112" s="6">
        <v>15.571200008732299</v>
      </c>
      <c r="DW112" s="6">
        <v>0</v>
      </c>
      <c r="DX112" s="6">
        <v>0.53957225959999999</v>
      </c>
      <c r="DY112" s="6">
        <v>0</v>
      </c>
      <c r="DZ112" s="6">
        <v>0</v>
      </c>
      <c r="EA112" s="6">
        <v>0</v>
      </c>
      <c r="EB112" s="6">
        <v>0.53957225959999999</v>
      </c>
      <c r="EC112" s="6">
        <v>0</v>
      </c>
      <c r="ED112" s="6">
        <v>0.53957225959999999</v>
      </c>
      <c r="EE112" s="6">
        <v>0</v>
      </c>
      <c r="EF112" s="6">
        <v>0</v>
      </c>
      <c r="EG112" s="6">
        <v>0</v>
      </c>
      <c r="EH112" s="6" t="e">
        <v>#N/A</v>
      </c>
      <c r="EI112" s="6">
        <v>16.110772268332301</v>
      </c>
      <c r="EJ112" s="6">
        <v>0.173294762096382</v>
      </c>
      <c r="EK112" s="6">
        <v>0</v>
      </c>
      <c r="EL112" s="6">
        <v>16.284067030428702</v>
      </c>
      <c r="EM112" s="6">
        <v>16.284067030428702</v>
      </c>
      <c r="EN112" s="6" t="e">
        <v>#N/A</v>
      </c>
      <c r="EO112" s="6" t="e">
        <v>#N/A</v>
      </c>
      <c r="EP112" s="6" t="e">
        <v>#N/A</v>
      </c>
      <c r="EQ112" s="6" t="e">
        <v>#N/A</v>
      </c>
      <c r="ER112" s="6" t="e">
        <v>#N/A</v>
      </c>
      <c r="ES112" s="6" t="e">
        <v>#N/A</v>
      </c>
      <c r="ET112" s="6" t="e">
        <v>#N/A</v>
      </c>
      <c r="EU112" s="6" t="e">
        <v>#N/A</v>
      </c>
      <c r="EV112" s="6" t="e">
        <v>#N/A</v>
      </c>
      <c r="EW112" s="6" t="e">
        <v>#N/A</v>
      </c>
      <c r="EX112" s="6" t="e">
        <v>#N/A</v>
      </c>
      <c r="EY112" s="6" t="e">
        <v>#N/A</v>
      </c>
      <c r="EZ112" s="6" t="e">
        <v>#N/A</v>
      </c>
      <c r="FA112" s="6" t="e">
        <v>#N/A</v>
      </c>
      <c r="FB112" s="6" t="e">
        <v>#N/A</v>
      </c>
      <c r="FC112" s="6" t="e">
        <v>#N/A</v>
      </c>
      <c r="FD112" s="6" t="e">
        <v>#N/A</v>
      </c>
      <c r="FE112" s="6" t="e">
        <v>#N/A</v>
      </c>
      <c r="FF112" s="6" t="e">
        <v>#N/A</v>
      </c>
      <c r="FG112" s="6" t="e">
        <v>#N/A</v>
      </c>
      <c r="FH112" s="6" t="e">
        <v>#N/A</v>
      </c>
      <c r="FI112" s="6" t="e">
        <v>#N/A</v>
      </c>
      <c r="FJ112" s="6" t="e">
        <v>#N/A</v>
      </c>
      <c r="FK112" s="6" t="e">
        <v>#N/A</v>
      </c>
      <c r="FL112" s="6" t="e">
        <v>#N/A</v>
      </c>
      <c r="FM112" s="6" t="e">
        <v>#N/A</v>
      </c>
      <c r="FN112" s="6" t="e">
        <v>#N/A</v>
      </c>
      <c r="FO112" s="6" t="e">
        <v>#N/A</v>
      </c>
      <c r="FP112" s="6" t="e">
        <v>#N/A</v>
      </c>
      <c r="FQ112" s="6" t="e">
        <v>#N/A</v>
      </c>
      <c r="FR112" s="6" t="e">
        <v>#N/A</v>
      </c>
      <c r="FS112" s="6" t="e">
        <v>#N/A</v>
      </c>
      <c r="FT112" s="6" t="e">
        <v>#N/A</v>
      </c>
      <c r="FU112" s="6" t="e">
        <v>#N/A</v>
      </c>
      <c r="FV112" s="6" t="e">
        <v>#N/A</v>
      </c>
      <c r="FW112" s="6" t="e">
        <v>#N/A</v>
      </c>
      <c r="FX112" s="6" t="e">
        <v>#N/A</v>
      </c>
      <c r="FY112" s="6" t="e">
        <v>#N/A</v>
      </c>
      <c r="FZ112" s="6" t="e">
        <v>#N/A</v>
      </c>
      <c r="GA112" s="6" t="e">
        <v>#N/A</v>
      </c>
      <c r="GB112" s="6" t="e">
        <v>#N/A</v>
      </c>
      <c r="GC112" s="6" t="e">
        <v>#N/A</v>
      </c>
      <c r="GD112" s="6" t="e">
        <v>#N/A</v>
      </c>
      <c r="GE112" s="6" t="e">
        <v>#N/A</v>
      </c>
      <c r="GF112" s="6" t="e">
        <v>#N/A</v>
      </c>
      <c r="GG112" s="6" t="e">
        <v>#N/A</v>
      </c>
      <c r="GH112" s="6" t="e">
        <v>#N/A</v>
      </c>
      <c r="GI112" s="6" t="e">
        <v>#N/A</v>
      </c>
      <c r="GJ112" s="6" t="e">
        <v>#N/A</v>
      </c>
      <c r="GK112" s="6" t="e">
        <v>#N/A</v>
      </c>
      <c r="GL112" s="6" t="e">
        <v>#N/A</v>
      </c>
      <c r="GM112" s="6" t="e">
        <v>#N/A</v>
      </c>
      <c r="GN112" s="6" t="e">
        <v>#N/A</v>
      </c>
      <c r="GO112" s="6" t="e">
        <v>#N/A</v>
      </c>
      <c r="GP112" s="6" t="e">
        <v>#N/A</v>
      </c>
      <c r="GQ112" s="6" t="e">
        <v>#N/A</v>
      </c>
      <c r="GR112" s="6">
        <v>60.286710869063299</v>
      </c>
      <c r="GS112" s="6">
        <v>-9.12004719705177</v>
      </c>
      <c r="GT112" s="6">
        <v>5.7453486616849299</v>
      </c>
      <c r="GU112" s="6">
        <v>2.5754364637198699</v>
      </c>
      <c r="GV112" s="6">
        <v>74.899361544649594</v>
      </c>
      <c r="GW112" s="6">
        <v>0</v>
      </c>
      <c r="GX112" s="6">
        <v>187.88824765656</v>
      </c>
      <c r="GY112" s="6">
        <v>36.281629870000003</v>
      </c>
      <c r="GZ112" s="6">
        <v>358.556687868626</v>
      </c>
      <c r="HA112" s="6">
        <v>4.1953246410750502</v>
      </c>
      <c r="HB112" s="6">
        <v>362.75201250970099</v>
      </c>
      <c r="HC112" s="6">
        <v>75.335743058399999</v>
      </c>
      <c r="HD112" s="6">
        <v>367.04839646559998</v>
      </c>
      <c r="HE112" s="6">
        <v>47.732098347557503</v>
      </c>
      <c r="HF112" s="6">
        <v>143.60613563690001</v>
      </c>
      <c r="HG112" s="6">
        <v>15.1625861831425</v>
      </c>
      <c r="HH112" s="6">
        <v>648.88495969159999</v>
      </c>
      <c r="HI112" s="6">
        <v>0</v>
      </c>
      <c r="HJ112" s="6">
        <v>648.88495969159999</v>
      </c>
      <c r="HK112" s="6">
        <v>44.854290730315</v>
      </c>
      <c r="HL112" s="6">
        <v>1.1619673854413499</v>
      </c>
      <c r="HM112" s="6">
        <v>44.728009130657398</v>
      </c>
      <c r="HN112" s="6" t="e">
        <v>#N/A</v>
      </c>
      <c r="HO112" s="6">
        <v>965.74699568520202</v>
      </c>
      <c r="HP112" s="6">
        <v>9.9213589178987096</v>
      </c>
      <c r="HQ112" s="6">
        <v>0</v>
      </c>
      <c r="HR112" s="6">
        <v>975.66835460310097</v>
      </c>
      <c r="HS112" s="6">
        <v>975.66835460310097</v>
      </c>
      <c r="HT112" s="6">
        <v>0.88273759616296299</v>
      </c>
      <c r="HU112" s="6">
        <v>25.5</v>
      </c>
      <c r="HV112" s="6">
        <v>1.7096697398</v>
      </c>
      <c r="HW112" s="6">
        <v>0</v>
      </c>
      <c r="HX112" s="6">
        <v>0</v>
      </c>
      <c r="HY112" s="6">
        <v>0</v>
      </c>
      <c r="HZ112" s="6">
        <v>0</v>
      </c>
      <c r="IA112" s="6">
        <v>3.3469907100000001E-2</v>
      </c>
      <c r="IB112" s="6">
        <v>0</v>
      </c>
      <c r="IC112" s="6">
        <v>0</v>
      </c>
      <c r="ID112" s="6">
        <v>0</v>
      </c>
      <c r="IE112" s="6">
        <v>0</v>
      </c>
      <c r="IF112" s="6">
        <v>0</v>
      </c>
      <c r="IG112" s="6">
        <v>0</v>
      </c>
      <c r="IH112" s="6">
        <v>0</v>
      </c>
      <c r="II112" s="6">
        <v>0</v>
      </c>
      <c r="IJ112" s="6">
        <v>0</v>
      </c>
      <c r="IK112" s="6">
        <v>1.92291107E-2</v>
      </c>
      <c r="IL112" s="6">
        <v>0</v>
      </c>
      <c r="IM112" s="6">
        <v>0</v>
      </c>
      <c r="IN112" s="6">
        <v>0</v>
      </c>
      <c r="IO112" s="6">
        <v>0</v>
      </c>
      <c r="IP112" s="6">
        <v>0</v>
      </c>
      <c r="IQ112" s="6">
        <v>0</v>
      </c>
      <c r="IR112" s="6">
        <v>0</v>
      </c>
      <c r="IS112" s="6">
        <v>0</v>
      </c>
      <c r="IT112" s="6">
        <v>34.438883229399998</v>
      </c>
      <c r="IU112" s="6">
        <v>0</v>
      </c>
      <c r="IV112" s="6">
        <v>1.1195086259</v>
      </c>
      <c r="IW112" s="6">
        <v>0</v>
      </c>
      <c r="IX112" s="6">
        <v>16.390336411900002</v>
      </c>
      <c r="IY112" s="6">
        <v>7.6477410770000001</v>
      </c>
      <c r="IZ112" s="6">
        <v>6.0818054564999997</v>
      </c>
      <c r="JA112" s="6">
        <v>67.440643558299996</v>
      </c>
      <c r="JB112" s="6">
        <v>0</v>
      </c>
      <c r="JC112" s="6">
        <v>0</v>
      </c>
      <c r="JD112" s="6">
        <v>0</v>
      </c>
      <c r="JE112" s="6">
        <v>0</v>
      </c>
      <c r="JF112" s="6">
        <v>0</v>
      </c>
      <c r="JG112" s="6">
        <v>0</v>
      </c>
      <c r="JH112" s="6">
        <v>0.30122916360000002</v>
      </c>
      <c r="JI112" s="6">
        <v>0</v>
      </c>
      <c r="JJ112" s="6">
        <v>11.954594844700001</v>
      </c>
      <c r="JK112" s="6">
        <v>3.1997709861999999</v>
      </c>
      <c r="JL112" s="6">
        <v>0</v>
      </c>
      <c r="JM112" s="6">
        <v>0</v>
      </c>
      <c r="JN112" s="6">
        <v>0</v>
      </c>
      <c r="JO112" s="6">
        <v>0</v>
      </c>
      <c r="JP112" s="6">
        <v>0</v>
      </c>
      <c r="JQ112" s="6">
        <v>0</v>
      </c>
      <c r="JR112" s="6">
        <v>0</v>
      </c>
      <c r="JS112" s="6">
        <v>1.4179666891</v>
      </c>
      <c r="JT112" s="6">
        <v>7.2377646404</v>
      </c>
      <c r="JU112" s="6">
        <v>8.4354626858999993</v>
      </c>
      <c r="JV112" s="6">
        <v>0</v>
      </c>
      <c r="JW112" s="6">
        <v>0</v>
      </c>
      <c r="JX112" s="6">
        <v>0</v>
      </c>
      <c r="JY112" s="6">
        <v>2.7915726928</v>
      </c>
      <c r="JZ112" s="6">
        <v>0</v>
      </c>
      <c r="KA112" s="6">
        <v>85.985675689499999</v>
      </c>
      <c r="KB112" s="6">
        <v>0.63989668489999996</v>
      </c>
      <c r="KC112" s="6">
        <v>1.1096935018</v>
      </c>
      <c r="KD112" s="6">
        <v>0</v>
      </c>
      <c r="KE112" s="6">
        <v>0</v>
      </c>
      <c r="KF112" s="6">
        <v>6.787707374</v>
      </c>
      <c r="KG112" s="6">
        <v>129.86133495289999</v>
      </c>
      <c r="KH112" s="6">
        <v>0</v>
      </c>
      <c r="KI112" s="6">
        <v>0</v>
      </c>
      <c r="KJ112" s="6">
        <v>0</v>
      </c>
      <c r="KK112" s="6">
        <v>0</v>
      </c>
      <c r="KL112" s="6">
        <v>0</v>
      </c>
      <c r="KM112" s="6">
        <v>0</v>
      </c>
      <c r="KN112" s="6">
        <v>0</v>
      </c>
      <c r="KO112" s="6">
        <v>0</v>
      </c>
      <c r="KP112" s="6">
        <v>0</v>
      </c>
      <c r="KQ112" s="6">
        <v>0</v>
      </c>
      <c r="KR112" s="6">
        <v>0</v>
      </c>
      <c r="KS112" s="6">
        <v>0</v>
      </c>
      <c r="KT112" s="6">
        <v>0</v>
      </c>
      <c r="KU112" s="6">
        <v>0</v>
      </c>
      <c r="KV112" s="6">
        <v>0</v>
      </c>
      <c r="KW112" s="6">
        <v>0</v>
      </c>
      <c r="KX112" s="6">
        <v>0</v>
      </c>
      <c r="KY112" s="6">
        <v>0</v>
      </c>
      <c r="KZ112" s="6">
        <v>0</v>
      </c>
      <c r="LA112" s="6">
        <v>0</v>
      </c>
      <c r="LB112" s="6">
        <v>0</v>
      </c>
      <c r="LC112" s="6">
        <v>0</v>
      </c>
      <c r="LD112" s="6">
        <v>0</v>
      </c>
      <c r="LE112" s="6">
        <v>0</v>
      </c>
      <c r="LF112" s="6">
        <v>0</v>
      </c>
      <c r="LG112" s="6">
        <v>0</v>
      </c>
      <c r="LH112" s="6">
        <v>0</v>
      </c>
      <c r="LI112" s="6">
        <v>0</v>
      </c>
      <c r="LJ112" s="6">
        <v>0</v>
      </c>
      <c r="LK112" s="6">
        <v>0</v>
      </c>
      <c r="LL112" s="6">
        <v>0</v>
      </c>
      <c r="LM112" s="6">
        <v>0</v>
      </c>
      <c r="LN112" s="6">
        <v>0</v>
      </c>
      <c r="LO112" s="6">
        <v>9.1988416568000009</v>
      </c>
      <c r="LP112" s="6">
        <v>0</v>
      </c>
      <c r="LQ112" s="6">
        <v>0</v>
      </c>
      <c r="LR112" s="6">
        <v>0</v>
      </c>
      <c r="LS112" s="6">
        <v>0</v>
      </c>
      <c r="LT112" s="6">
        <v>0</v>
      </c>
      <c r="LU112" s="6">
        <v>0</v>
      </c>
      <c r="LV112" s="6">
        <v>0</v>
      </c>
      <c r="LW112" s="6">
        <v>0</v>
      </c>
      <c r="LX112" s="6">
        <v>0</v>
      </c>
      <c r="LY112" s="6">
        <v>0</v>
      </c>
      <c r="LZ112" s="6">
        <v>0</v>
      </c>
      <c r="MA112" s="6">
        <v>0</v>
      </c>
      <c r="MB112" s="6">
        <v>0</v>
      </c>
      <c r="MC112" s="6">
        <v>0</v>
      </c>
      <c r="MD112" s="6">
        <v>0</v>
      </c>
      <c r="ME112" s="6">
        <v>0</v>
      </c>
      <c r="MF112" s="6">
        <v>0</v>
      </c>
      <c r="MG112" s="6">
        <v>0</v>
      </c>
      <c r="MH112" s="6">
        <v>0</v>
      </c>
      <c r="MI112" s="6">
        <v>0</v>
      </c>
      <c r="MJ112" s="6">
        <v>0</v>
      </c>
      <c r="MK112" s="6">
        <v>0</v>
      </c>
      <c r="ML112" s="6">
        <v>0</v>
      </c>
      <c r="MM112" s="6">
        <v>0</v>
      </c>
      <c r="MN112" s="6">
        <v>0</v>
      </c>
      <c r="MO112" s="6">
        <v>0</v>
      </c>
      <c r="MP112" s="6">
        <v>0</v>
      </c>
      <c r="MQ112" s="6">
        <v>0</v>
      </c>
      <c r="MR112" s="6">
        <v>0</v>
      </c>
      <c r="MS112" s="6">
        <v>9.1988416568000009</v>
      </c>
      <c r="MT112" s="6">
        <v>0</v>
      </c>
      <c r="MU112" s="6">
        <v>0</v>
      </c>
      <c r="MV112" s="6">
        <v>0</v>
      </c>
      <c r="MW112" s="6">
        <v>0</v>
      </c>
      <c r="MX112" s="6">
        <v>0</v>
      </c>
      <c r="MY112" s="6">
        <v>0</v>
      </c>
      <c r="MZ112" s="6">
        <v>0</v>
      </c>
      <c r="NA112" s="6">
        <v>0</v>
      </c>
      <c r="NB112" s="6">
        <v>0</v>
      </c>
      <c r="NC112" s="6">
        <v>0</v>
      </c>
      <c r="ND112" s="6">
        <v>0</v>
      </c>
      <c r="NE112" s="6">
        <v>0</v>
      </c>
      <c r="NF112" s="6">
        <v>0</v>
      </c>
      <c r="NG112" s="6">
        <v>0</v>
      </c>
      <c r="NH112" s="6">
        <v>0</v>
      </c>
      <c r="NI112" s="6">
        <v>0</v>
      </c>
      <c r="NJ112" s="6">
        <v>0</v>
      </c>
      <c r="NK112" s="6">
        <v>0</v>
      </c>
      <c r="NL112" s="6">
        <v>0</v>
      </c>
      <c r="NM112" s="6">
        <v>0</v>
      </c>
      <c r="NN112" s="6">
        <v>0</v>
      </c>
      <c r="NO112" s="6">
        <v>0</v>
      </c>
      <c r="NP112" s="6">
        <v>0</v>
      </c>
      <c r="NQ112" s="6">
        <v>0</v>
      </c>
      <c r="NR112" s="6">
        <v>0</v>
      </c>
      <c r="NS112" s="6">
        <v>0</v>
      </c>
      <c r="NT112" s="6">
        <v>0</v>
      </c>
      <c r="NU112" s="6">
        <v>0</v>
      </c>
      <c r="NV112" s="6">
        <v>0</v>
      </c>
      <c r="NW112" s="6">
        <v>0</v>
      </c>
      <c r="NX112" s="6">
        <v>0</v>
      </c>
      <c r="NY112" s="6">
        <v>0</v>
      </c>
      <c r="NZ112" s="6" t="e">
        <v>#N/A</v>
      </c>
      <c r="OA112" s="6" t="e">
        <v>#N/A</v>
      </c>
      <c r="OB112" s="6" t="e">
        <v>#N/A</v>
      </c>
      <c r="OC112" s="6" t="e">
        <v>#N/A</v>
      </c>
      <c r="OD112" s="6" t="e">
        <v>#N/A</v>
      </c>
      <c r="OE112" s="6" t="e">
        <v>#N/A</v>
      </c>
      <c r="OF112" s="6" t="e">
        <v>#N/A</v>
      </c>
      <c r="OG112" s="6" t="e">
        <v>#N/A</v>
      </c>
      <c r="OH112" s="6" t="e">
        <v>#N/A</v>
      </c>
      <c r="OI112" s="6" t="e">
        <v>#N/A</v>
      </c>
      <c r="OJ112" s="6" t="e">
        <v>#N/A</v>
      </c>
      <c r="OK112" s="6" t="e">
        <v>#N/A</v>
      </c>
      <c r="OL112" s="6" t="e">
        <v>#N/A</v>
      </c>
      <c r="OM112" s="6" t="e">
        <v>#N/A</v>
      </c>
      <c r="ON112" s="6" t="e">
        <v>#N/A</v>
      </c>
      <c r="OO112" s="6" t="e">
        <v>#N/A</v>
      </c>
      <c r="OP112" s="6" t="e">
        <v>#N/A</v>
      </c>
      <c r="OQ112" s="6" t="e">
        <v>#N/A</v>
      </c>
      <c r="OR112" s="6" t="e">
        <v>#N/A</v>
      </c>
      <c r="OS112" s="6" t="e">
        <v>#N/A</v>
      </c>
      <c r="OT112" s="6" t="e">
        <v>#N/A</v>
      </c>
      <c r="OU112" s="6" t="e">
        <v>#N/A</v>
      </c>
      <c r="OV112" s="6" t="e">
        <v>#N/A</v>
      </c>
      <c r="OW112" s="6" t="e">
        <v>#N/A</v>
      </c>
      <c r="OX112" s="6" t="e">
        <v>#N/A</v>
      </c>
      <c r="OY112" s="6" t="e">
        <v>#N/A</v>
      </c>
      <c r="OZ112" s="6" t="e">
        <v>#N/A</v>
      </c>
      <c r="PA112" s="6" t="e">
        <v>#N/A</v>
      </c>
      <c r="PB112" s="6" t="e">
        <v>#N/A</v>
      </c>
      <c r="PC112" s="6" t="e">
        <v>#N/A</v>
      </c>
      <c r="PD112" s="6" t="e">
        <v>#N/A</v>
      </c>
      <c r="PE112" s="6" t="e">
        <v>#N/A</v>
      </c>
      <c r="PF112" s="6" t="e">
        <v>#N/A</v>
      </c>
      <c r="PG112" s="6" t="e">
        <v>#N/A</v>
      </c>
      <c r="PH112" s="6" t="e">
        <v>#N/A</v>
      </c>
      <c r="PI112" s="6" t="e">
        <v>#N/A</v>
      </c>
      <c r="PJ112" s="6" t="e">
        <v>#N/A</v>
      </c>
      <c r="PK112" s="6" t="e">
        <v>#N/A</v>
      </c>
      <c r="PL112" s="6" t="e">
        <v>#N/A</v>
      </c>
      <c r="PM112" s="6" t="e">
        <v>#N/A</v>
      </c>
      <c r="PN112" s="6" t="e">
        <v>#N/A</v>
      </c>
      <c r="PO112" s="6" t="e">
        <v>#N/A</v>
      </c>
      <c r="PP112" s="6" t="e">
        <v>#N/A</v>
      </c>
      <c r="PQ112" s="6" t="e">
        <v>#N/A</v>
      </c>
      <c r="PR112" s="6" t="e">
        <v>#N/A</v>
      </c>
      <c r="PS112" s="6" t="e">
        <v>#N/A</v>
      </c>
      <c r="PT112" s="6" t="e">
        <v>#N/A</v>
      </c>
      <c r="PU112" s="6" t="e">
        <v>#N/A</v>
      </c>
      <c r="PV112" s="6" t="e">
        <v>#N/A</v>
      </c>
      <c r="PW112" s="6" t="e">
        <v>#N/A</v>
      </c>
      <c r="PX112" s="6" t="e">
        <v>#N/A</v>
      </c>
      <c r="PY112" s="6" t="e">
        <v>#N/A</v>
      </c>
      <c r="PZ112" s="6" t="e">
        <v>#N/A</v>
      </c>
      <c r="QA112" s="6" t="e">
        <v>#N/A</v>
      </c>
      <c r="QB112" s="6" t="e">
        <v>#N/A</v>
      </c>
      <c r="QC112" s="6" t="e">
        <v>#N/A</v>
      </c>
      <c r="QD112" s="6" t="e">
        <v>#N/A</v>
      </c>
      <c r="QE112" s="6" t="e">
        <v>#N/A</v>
      </c>
      <c r="QF112" s="6" t="e">
        <v>#N/A</v>
      </c>
      <c r="QG112" s="6" t="e">
        <v>#N/A</v>
      </c>
      <c r="QH112" s="6" t="e">
        <v>#N/A</v>
      </c>
      <c r="QI112" s="6" t="e">
        <v>#N/A</v>
      </c>
      <c r="QJ112" s="6" t="e">
        <v>#N/A</v>
      </c>
      <c r="QK112" s="6" t="e">
        <v>#N/A</v>
      </c>
      <c r="QL112" s="6">
        <v>1.7096697398</v>
      </c>
      <c r="QM112" s="6">
        <v>9.1988416568000009</v>
      </c>
      <c r="QN112" s="6">
        <v>0</v>
      </c>
      <c r="QO112" s="6">
        <v>0</v>
      </c>
      <c r="QP112" s="6">
        <v>0</v>
      </c>
      <c r="QQ112" s="6">
        <v>3.3469907100000001E-2</v>
      </c>
      <c r="QR112" s="6">
        <v>0.30122916360000002</v>
      </c>
      <c r="QS112" s="6">
        <v>0</v>
      </c>
      <c r="QT112" s="6">
        <v>11.954594844700001</v>
      </c>
      <c r="QU112" s="6">
        <v>3.1997709861999999</v>
      </c>
      <c r="QV112" s="6">
        <v>0</v>
      </c>
      <c r="QW112" s="6">
        <v>0</v>
      </c>
      <c r="QX112" s="6">
        <v>0</v>
      </c>
      <c r="QY112" s="6">
        <v>0</v>
      </c>
      <c r="QZ112" s="6">
        <v>0</v>
      </c>
      <c r="RA112" s="6">
        <v>1.92291107E-2</v>
      </c>
      <c r="RB112" s="6">
        <v>0</v>
      </c>
      <c r="RC112" s="6">
        <v>1.4179666891</v>
      </c>
      <c r="RD112" s="6">
        <v>7.2377646404</v>
      </c>
      <c r="RE112" s="6">
        <v>8.4354626858999993</v>
      </c>
      <c r="RF112" s="6">
        <v>0</v>
      </c>
      <c r="RG112" s="6">
        <v>0</v>
      </c>
      <c r="RH112" s="6">
        <v>0</v>
      </c>
      <c r="RI112" s="6">
        <v>2.7915726928</v>
      </c>
      <c r="RJ112" s="6">
        <v>34.438883229399998</v>
      </c>
      <c r="RK112" s="6">
        <v>85.985675689499999</v>
      </c>
      <c r="RL112" s="6">
        <v>1.7594053108000001</v>
      </c>
      <c r="RM112" s="6">
        <v>1.1096935018</v>
      </c>
      <c r="RN112" s="6">
        <v>0</v>
      </c>
      <c r="RO112" s="6">
        <v>16.390336411900002</v>
      </c>
      <c r="RP112" s="6">
        <v>7.6477410770000001</v>
      </c>
      <c r="RQ112" s="6">
        <v>0</v>
      </c>
      <c r="RR112" s="6">
        <v>0</v>
      </c>
      <c r="RS112" s="6">
        <v>0</v>
      </c>
      <c r="RT112" s="6">
        <v>0</v>
      </c>
      <c r="RU112" s="6">
        <v>12.8695128305</v>
      </c>
      <c r="RV112" s="6">
        <v>0</v>
      </c>
      <c r="RW112" s="6">
        <v>0</v>
      </c>
      <c r="RX112" s="6">
        <v>0</v>
      </c>
      <c r="RY112" s="6">
        <v>0</v>
      </c>
      <c r="RZ112" s="6">
        <v>0</v>
      </c>
      <c r="SA112" s="6">
        <v>0</v>
      </c>
      <c r="SB112" s="6">
        <v>0</v>
      </c>
      <c r="SC112" s="6">
        <v>0</v>
      </c>
      <c r="SD112" s="6">
        <v>0</v>
      </c>
      <c r="SE112" s="6" t="e">
        <v>#N/A</v>
      </c>
      <c r="SF112" s="6">
        <v>12.8695128305</v>
      </c>
      <c r="SG112" s="6">
        <v>206.50082016799999</v>
      </c>
      <c r="SH112" s="6">
        <v>608.09592837784498</v>
      </c>
      <c r="SI112" s="6">
        <v>686.62636841828896</v>
      </c>
      <c r="SJ112" s="6">
        <v>2017.8815709818</v>
      </c>
      <c r="SK112" s="6">
        <v>6071.9649440170897</v>
      </c>
      <c r="SL112" s="6">
        <v>6736.4461732520103</v>
      </c>
      <c r="SM112" s="6">
        <v>2440.3521738475702</v>
      </c>
      <c r="SN112" s="6">
        <v>108568.650625372</v>
      </c>
      <c r="SO112" s="6">
        <v>16679.821399697899</v>
      </c>
      <c r="SP112" s="6">
        <v>2441.6749584869799</v>
      </c>
      <c r="SQ112" s="6">
        <v>867.81195166666703</v>
      </c>
      <c r="SR112" s="6">
        <v>143809.83918396401</v>
      </c>
      <c r="SS112" s="6">
        <v>67.501999999999995</v>
      </c>
      <c r="ST112" s="6">
        <v>1.256</v>
      </c>
      <c r="SU112" s="6">
        <v>2447.527</v>
      </c>
      <c r="SV112" s="6">
        <v>3147.8470000000002</v>
      </c>
      <c r="SW112" s="6">
        <v>5595.3739999999998</v>
      </c>
      <c r="SX112" s="6">
        <v>40.420482943804302</v>
      </c>
      <c r="SY112" s="6">
        <v>222.21332738728699</v>
      </c>
      <c r="SZ112" s="6">
        <v>262.63381033109101</v>
      </c>
      <c r="TA112" s="6">
        <v>274.53318966890799</v>
      </c>
      <c r="TB112" s="6">
        <v>6132.5410000000002</v>
      </c>
      <c r="TC112" s="6">
        <v>15502.442999999999</v>
      </c>
      <c r="TD112" s="6">
        <v>544.71</v>
      </c>
      <c r="TE112" s="6">
        <v>0</v>
      </c>
      <c r="TF112" s="6">
        <v>0</v>
      </c>
      <c r="TG112" s="6">
        <v>143256.760596801</v>
      </c>
      <c r="TH112" s="6">
        <v>6194</v>
      </c>
      <c r="TI112" s="6">
        <v>70000</v>
      </c>
      <c r="TJ112" s="6">
        <v>366</v>
      </c>
      <c r="TK112" s="6">
        <v>68</v>
      </c>
      <c r="TL112" s="6">
        <v>431</v>
      </c>
      <c r="TM112" s="6">
        <v>18</v>
      </c>
      <c r="TN112" s="6">
        <v>237</v>
      </c>
      <c r="TO112" s="6">
        <v>10813</v>
      </c>
      <c r="TP112" s="6">
        <v>57.101135858219202</v>
      </c>
      <c r="TQ112" s="6">
        <v>1638072.87</v>
      </c>
      <c r="TR112" s="6">
        <v>56</v>
      </c>
      <c r="TS112" s="6">
        <v>7.12</v>
      </c>
      <c r="TT112" s="6">
        <v>37418.529762420098</v>
      </c>
      <c r="TU112" s="6">
        <v>23361.593203523698</v>
      </c>
      <c r="TV112" s="6">
        <v>6006.0031574621198</v>
      </c>
      <c r="TW112" s="6">
        <v>2041.1371517181699</v>
      </c>
      <c r="TX112" s="6">
        <v>345.84356012671202</v>
      </c>
      <c r="TY112" s="6">
        <v>69173.106835250903</v>
      </c>
      <c r="TZ112" s="6">
        <v>40233.819000000003</v>
      </c>
      <c r="UA112" s="6">
        <v>5.04</v>
      </c>
      <c r="UB112" s="6">
        <v>51.78</v>
      </c>
      <c r="UC112" s="6">
        <v>298.02</v>
      </c>
      <c r="UD112" s="6">
        <v>30.66</v>
      </c>
      <c r="UE112" s="6">
        <v>0</v>
      </c>
      <c r="UF112" s="6">
        <v>117.6</v>
      </c>
      <c r="UG112" s="6">
        <v>0</v>
      </c>
      <c r="UH112" s="6">
        <v>503.1</v>
      </c>
      <c r="UI112" s="6">
        <v>0</v>
      </c>
      <c r="UJ112" s="6">
        <v>0</v>
      </c>
      <c r="UK112" s="6">
        <v>0</v>
      </c>
      <c r="UL112" s="6">
        <v>503.1</v>
      </c>
      <c r="UM112" s="6">
        <v>503.1</v>
      </c>
      <c r="UN112" s="6">
        <v>0</v>
      </c>
      <c r="UO112" s="6">
        <v>7.44</v>
      </c>
      <c r="UP112" s="6">
        <v>44.94</v>
      </c>
      <c r="UQ112" s="6">
        <v>371.64</v>
      </c>
      <c r="UR112" s="6">
        <v>79.08</v>
      </c>
      <c r="US112" s="6">
        <v>503.1</v>
      </c>
      <c r="UT112" s="6">
        <v>0</v>
      </c>
      <c r="UU112" s="6">
        <v>0</v>
      </c>
      <c r="UV112" s="6">
        <v>50.1</v>
      </c>
      <c r="UW112" s="6">
        <v>69.36</v>
      </c>
      <c r="UX112" s="6">
        <v>383.64</v>
      </c>
      <c r="UY112" s="6">
        <v>503.1</v>
      </c>
      <c r="UZ112" s="6">
        <v>0</v>
      </c>
      <c r="VA112" s="6">
        <v>54.24</v>
      </c>
      <c r="VB112" s="6">
        <v>291.95999999999998</v>
      </c>
      <c r="VC112" s="6">
        <v>18.78</v>
      </c>
      <c r="VD112" s="6">
        <v>28.62</v>
      </c>
      <c r="VE112" s="6">
        <v>381.42</v>
      </c>
      <c r="VF112" s="6">
        <v>182.7</v>
      </c>
      <c r="VG112" s="6">
        <v>957.72</v>
      </c>
      <c r="VH112" s="6">
        <v>100.38</v>
      </c>
      <c r="VI112" s="6">
        <v>90</v>
      </c>
      <c r="VJ112" s="6">
        <v>20.94</v>
      </c>
      <c r="VK112" s="6">
        <v>746.4</v>
      </c>
      <c r="VL112" s="6">
        <v>957.72</v>
      </c>
      <c r="VM112" s="6">
        <v>0</v>
      </c>
      <c r="VN112" s="6">
        <v>45.06</v>
      </c>
      <c r="VO112" s="6">
        <v>218.7</v>
      </c>
      <c r="VP112" s="6">
        <v>676.68</v>
      </c>
      <c r="VQ112" s="6">
        <v>17.28</v>
      </c>
      <c r="VR112" s="6">
        <v>957.72</v>
      </c>
      <c r="VS112" s="6">
        <v>0</v>
      </c>
      <c r="VT112" s="6">
        <v>45.06</v>
      </c>
      <c r="VU112" s="6">
        <v>309.54000000000002</v>
      </c>
      <c r="VV112" s="6">
        <v>171.54</v>
      </c>
      <c r="VW112" s="6">
        <v>431.58</v>
      </c>
      <c r="VX112" s="6">
        <v>957.72</v>
      </c>
      <c r="VY112" s="6">
        <v>0</v>
      </c>
      <c r="VZ112" s="6">
        <v>210.84</v>
      </c>
      <c r="WA112" s="6">
        <v>1914.6</v>
      </c>
      <c r="WB112" s="6">
        <v>380.22</v>
      </c>
      <c r="WC112" s="6">
        <v>83.4</v>
      </c>
      <c r="WD112" s="6">
        <v>1855.98</v>
      </c>
      <c r="WE112" s="6">
        <v>750.06</v>
      </c>
      <c r="WF112" s="6">
        <v>5195.1000000000004</v>
      </c>
      <c r="WG112" s="6">
        <v>216.48</v>
      </c>
      <c r="WH112" s="6">
        <v>582.41999999999996</v>
      </c>
      <c r="WI112" s="6">
        <v>34.56</v>
      </c>
      <c r="WJ112" s="6">
        <v>4361.6400000000003</v>
      </c>
      <c r="WK112" s="6">
        <v>5195.1000000000004</v>
      </c>
      <c r="WL112" s="6">
        <v>0</v>
      </c>
      <c r="WM112" s="6">
        <v>703.08</v>
      </c>
      <c r="WN112" s="6">
        <v>1830.96</v>
      </c>
      <c r="WO112" s="6">
        <v>2661.06</v>
      </c>
      <c r="WP112" s="6">
        <v>0</v>
      </c>
      <c r="WQ112" s="6">
        <v>5195.1000000000004</v>
      </c>
      <c r="WR112" s="6">
        <v>0</v>
      </c>
      <c r="WS112" s="6">
        <v>506.4</v>
      </c>
      <c r="WT112" s="6">
        <v>2471.04</v>
      </c>
      <c r="WU112" s="6">
        <v>761.34</v>
      </c>
      <c r="WV112" s="6">
        <v>1456.32</v>
      </c>
      <c r="WW112" s="6">
        <v>5195.1000000000004</v>
      </c>
      <c r="WX112" s="6">
        <v>0</v>
      </c>
      <c r="WY112" s="6">
        <v>3103.98</v>
      </c>
      <c r="WZ112" s="6">
        <v>4134.78</v>
      </c>
      <c r="XA112" s="6">
        <v>878.16</v>
      </c>
      <c r="XB112" s="6">
        <v>928.68</v>
      </c>
      <c r="XC112" s="6">
        <v>8307.7199999999993</v>
      </c>
      <c r="XD112" s="6">
        <v>4652.82</v>
      </c>
      <c r="XE112" s="6">
        <v>22006.14</v>
      </c>
      <c r="XF112" s="6">
        <v>776.7</v>
      </c>
      <c r="XG112" s="6">
        <v>1894.32</v>
      </c>
      <c r="XH112" s="6">
        <v>712.2</v>
      </c>
      <c r="XI112" s="6">
        <v>18622.919999999998</v>
      </c>
      <c r="XJ112" s="6">
        <v>22006.14</v>
      </c>
      <c r="XK112" s="6">
        <v>1550.34</v>
      </c>
      <c r="XL112" s="6">
        <v>4270.1400000000003</v>
      </c>
      <c r="XM112" s="6">
        <v>12644.58</v>
      </c>
      <c r="XN112" s="6">
        <v>3541.08</v>
      </c>
      <c r="XO112" s="6">
        <v>0</v>
      </c>
      <c r="XP112" s="6">
        <v>22006.14</v>
      </c>
      <c r="XQ112" s="6">
        <v>0</v>
      </c>
      <c r="XR112" s="6">
        <v>9873.9</v>
      </c>
      <c r="XS112" s="6">
        <v>10094.94</v>
      </c>
      <c r="XT112" s="6">
        <v>1232.82</v>
      </c>
      <c r="XU112" s="6">
        <v>804.48</v>
      </c>
      <c r="XV112" s="6">
        <v>22006.14</v>
      </c>
      <c r="XW112" s="6">
        <v>0</v>
      </c>
      <c r="XX112" s="6">
        <v>0</v>
      </c>
      <c r="XY112" s="6">
        <v>0</v>
      </c>
      <c r="XZ112" s="6">
        <v>673.02</v>
      </c>
      <c r="YA112" s="6">
        <v>9406.26</v>
      </c>
      <c r="YB112" s="6">
        <v>2126.94</v>
      </c>
      <c r="YC112" s="6">
        <v>15216.66</v>
      </c>
      <c r="YD112" s="6">
        <v>27422.880000000001</v>
      </c>
      <c r="YE112" s="6">
        <v>658.2</v>
      </c>
      <c r="YF112" s="6">
        <v>2341.5</v>
      </c>
      <c r="YG112" s="6">
        <v>22291.56</v>
      </c>
      <c r="YH112" s="6">
        <v>2131.62</v>
      </c>
      <c r="YI112" s="6">
        <v>27422.880000000001</v>
      </c>
      <c r="YJ112" s="6">
        <v>3152.28</v>
      </c>
      <c r="YK112" s="6">
        <v>11043.12</v>
      </c>
      <c r="YL112" s="6">
        <v>11931.42</v>
      </c>
      <c r="YM112" s="6">
        <v>1296.06</v>
      </c>
      <c r="YN112" s="6">
        <v>0</v>
      </c>
      <c r="YO112" s="6">
        <v>27422.880000000001</v>
      </c>
      <c r="YP112" s="6">
        <v>0</v>
      </c>
      <c r="YQ112" s="6">
        <v>14138.58</v>
      </c>
      <c r="YR112" s="6">
        <v>13284.3</v>
      </c>
      <c r="YS112" s="6">
        <v>0</v>
      </c>
      <c r="YT112" s="6">
        <v>0</v>
      </c>
      <c r="YU112" s="6">
        <v>27422.880000000001</v>
      </c>
      <c r="YV112" s="6">
        <v>0</v>
      </c>
      <c r="YW112" s="6">
        <v>558945.36</v>
      </c>
      <c r="YX112" s="6">
        <v>0</v>
      </c>
      <c r="YY112" s="6">
        <v>0</v>
      </c>
      <c r="YZ112" s="6">
        <v>341544.96000000002</v>
      </c>
      <c r="ZA112" s="6">
        <v>2197.8000000000002</v>
      </c>
      <c r="ZB112" s="6">
        <v>40584.9</v>
      </c>
      <c r="ZC112" s="6">
        <v>943273.02</v>
      </c>
      <c r="ZD112" s="6">
        <v>19028.52</v>
      </c>
      <c r="ZE112" s="6">
        <v>281918.52</v>
      </c>
      <c r="ZF112" s="6">
        <v>81182.820000000007</v>
      </c>
      <c r="ZG112" s="6">
        <v>561143.16</v>
      </c>
      <c r="ZH112" s="6">
        <v>943273.02</v>
      </c>
      <c r="ZI112" s="6">
        <v>140596.85999999999</v>
      </c>
      <c r="ZJ112" s="6">
        <v>131951.99</v>
      </c>
      <c r="ZK112" s="6">
        <v>608301.18999999994</v>
      </c>
      <c r="ZL112" s="6">
        <v>62422.98</v>
      </c>
      <c r="ZM112" s="6">
        <v>0</v>
      </c>
      <c r="ZN112" s="6">
        <v>943273.02</v>
      </c>
      <c r="ZO112" s="6">
        <v>138482.22</v>
      </c>
      <c r="ZP112" s="6">
        <v>704849.55</v>
      </c>
      <c r="ZQ112" s="6">
        <v>91704.12</v>
      </c>
      <c r="ZR112" s="6">
        <v>8237.1299999999992</v>
      </c>
      <c r="ZS112" s="6">
        <v>0</v>
      </c>
      <c r="ZT112" s="6">
        <v>943273.02</v>
      </c>
      <c r="ZU112" s="6">
        <v>5.04</v>
      </c>
      <c r="ZV112" s="6">
        <v>562366.19999999995</v>
      </c>
      <c r="ZW112" s="6">
        <v>6639.36</v>
      </c>
      <c r="ZX112" s="6">
        <v>1980.84</v>
      </c>
      <c r="ZY112" s="6">
        <v>351991.92</v>
      </c>
      <c r="ZZ112" s="6">
        <v>14987.46</v>
      </c>
      <c r="AAA112" s="6">
        <v>61387.14</v>
      </c>
      <c r="AAB112" s="6">
        <v>999357.96</v>
      </c>
      <c r="AAC112" s="6">
        <v>20780.28</v>
      </c>
      <c r="AAD112" s="6">
        <v>286826.76</v>
      </c>
      <c r="AAE112" s="6">
        <v>104242.08</v>
      </c>
      <c r="AAF112" s="6">
        <v>587508.84</v>
      </c>
      <c r="AAG112" s="6">
        <v>999357.96</v>
      </c>
      <c r="AAH112" s="6">
        <v>145299.48000000001</v>
      </c>
      <c r="AAI112" s="6">
        <v>148020.82999999999</v>
      </c>
      <c r="AAJ112" s="6">
        <v>634971.79</v>
      </c>
      <c r="AAK112" s="6">
        <v>70969.5</v>
      </c>
      <c r="AAL112" s="6">
        <v>96.36</v>
      </c>
      <c r="AAM112" s="6">
        <v>999357.96</v>
      </c>
      <c r="AAN112" s="6">
        <v>138482.22</v>
      </c>
      <c r="AAO112" s="6">
        <v>729413.49</v>
      </c>
      <c r="AAP112" s="6">
        <v>117914.04</v>
      </c>
      <c r="AAQ112" s="6">
        <v>10472.19</v>
      </c>
      <c r="AAR112" s="6">
        <v>3076.02</v>
      </c>
      <c r="AAS112" s="6">
        <v>999357.96</v>
      </c>
      <c r="AAT112" s="6">
        <v>29262.36</v>
      </c>
      <c r="AAU112" s="6">
        <v>2</v>
      </c>
      <c r="AAV112" s="6">
        <v>8</v>
      </c>
      <c r="AAW112" s="6">
        <v>55</v>
      </c>
      <c r="AAX112" s="6">
        <v>5</v>
      </c>
      <c r="AAY112" s="6">
        <v>0</v>
      </c>
      <c r="AAZ112" s="6">
        <v>12</v>
      </c>
      <c r="ABA112" s="6">
        <v>0</v>
      </c>
      <c r="ABB112" s="6">
        <v>82</v>
      </c>
      <c r="ABC112" s="6">
        <v>0</v>
      </c>
      <c r="ABD112" s="6">
        <v>0</v>
      </c>
      <c r="ABE112" s="6">
        <v>0</v>
      </c>
      <c r="ABF112" s="6">
        <v>82</v>
      </c>
      <c r="ABG112" s="6">
        <v>82</v>
      </c>
      <c r="ABH112" s="6">
        <v>0</v>
      </c>
      <c r="ABI112" s="6">
        <v>2</v>
      </c>
      <c r="ABJ112" s="6">
        <v>9</v>
      </c>
      <c r="ABK112" s="6">
        <v>49</v>
      </c>
      <c r="ABL112" s="6">
        <v>22</v>
      </c>
      <c r="ABM112" s="6">
        <v>82</v>
      </c>
      <c r="ABN112" s="6">
        <v>0</v>
      </c>
      <c r="ABO112" s="6">
        <v>0</v>
      </c>
      <c r="ABP112" s="6">
        <v>9</v>
      </c>
      <c r="ABQ112" s="6">
        <v>7</v>
      </c>
      <c r="ABR112" s="6">
        <v>66</v>
      </c>
      <c r="ABS112" s="6">
        <v>82</v>
      </c>
      <c r="ABT112" s="6">
        <v>0</v>
      </c>
      <c r="ABU112" s="6">
        <v>3</v>
      </c>
      <c r="ABV112" s="6">
        <v>13</v>
      </c>
      <c r="ABW112" s="6">
        <v>1</v>
      </c>
      <c r="ABX112" s="6">
        <v>1</v>
      </c>
      <c r="ABY112" s="6">
        <v>19</v>
      </c>
      <c r="ABZ112" s="6">
        <v>8</v>
      </c>
      <c r="ACA112" s="6">
        <v>45</v>
      </c>
      <c r="ACB112" s="6">
        <v>4</v>
      </c>
      <c r="ACC112" s="6">
        <v>4</v>
      </c>
      <c r="ACD112" s="6">
        <v>1</v>
      </c>
      <c r="ACE112" s="6">
        <v>36</v>
      </c>
      <c r="ACF112" s="6">
        <v>45</v>
      </c>
      <c r="ACG112" s="6">
        <v>0</v>
      </c>
      <c r="ACH112" s="6">
        <v>2</v>
      </c>
      <c r="ACI112" s="6">
        <v>10</v>
      </c>
      <c r="ACJ112" s="6">
        <v>32</v>
      </c>
      <c r="ACK112" s="6">
        <v>1</v>
      </c>
      <c r="ACL112" s="6">
        <v>45</v>
      </c>
      <c r="ACM112" s="6">
        <v>0</v>
      </c>
      <c r="ACN112" s="6">
        <v>2</v>
      </c>
      <c r="ACO112" s="6">
        <v>14</v>
      </c>
      <c r="ACP112" s="6">
        <v>8</v>
      </c>
      <c r="ACQ112" s="6">
        <v>21</v>
      </c>
      <c r="ACR112" s="6">
        <v>45</v>
      </c>
      <c r="ACS112" s="6">
        <v>0</v>
      </c>
      <c r="ACT112" s="6">
        <v>4</v>
      </c>
      <c r="ACU112" s="6">
        <v>33</v>
      </c>
      <c r="ACV112" s="6">
        <v>4</v>
      </c>
      <c r="ACW112" s="6">
        <v>1</v>
      </c>
      <c r="ACX112" s="6">
        <v>27</v>
      </c>
      <c r="ACY112" s="6">
        <v>12</v>
      </c>
      <c r="ACZ112" s="6">
        <v>81</v>
      </c>
      <c r="ADA112" s="6">
        <v>3</v>
      </c>
      <c r="ADB112" s="6">
        <v>9</v>
      </c>
      <c r="ADC112" s="6">
        <v>1</v>
      </c>
      <c r="ADD112" s="6">
        <v>68</v>
      </c>
      <c r="ADE112" s="6">
        <v>81</v>
      </c>
      <c r="ADF112" s="6">
        <v>0</v>
      </c>
      <c r="ADG112" s="6">
        <v>10</v>
      </c>
      <c r="ADH112" s="6">
        <v>26</v>
      </c>
      <c r="ADI112" s="6">
        <v>45</v>
      </c>
      <c r="ADJ112" s="6">
        <v>0</v>
      </c>
      <c r="ADK112" s="6">
        <v>81</v>
      </c>
      <c r="ADL112" s="6">
        <v>0</v>
      </c>
      <c r="ADM112" s="6">
        <v>7</v>
      </c>
      <c r="ADN112" s="6">
        <v>34</v>
      </c>
      <c r="ADO112" s="6">
        <v>14</v>
      </c>
      <c r="ADP112" s="6">
        <v>26</v>
      </c>
      <c r="ADQ112" s="6">
        <v>81</v>
      </c>
      <c r="ADR112" s="6">
        <v>0</v>
      </c>
      <c r="ADS112" s="6">
        <v>10</v>
      </c>
      <c r="ADT112" s="6">
        <v>14</v>
      </c>
      <c r="ADU112" s="6">
        <v>3</v>
      </c>
      <c r="ADV112" s="6">
        <v>2</v>
      </c>
      <c r="ADW112" s="6">
        <v>28</v>
      </c>
      <c r="ADX112" s="6">
        <v>18</v>
      </c>
      <c r="ADY112" s="6">
        <v>75</v>
      </c>
      <c r="ADZ112" s="6">
        <v>4</v>
      </c>
      <c r="AEA112" s="6">
        <v>7</v>
      </c>
      <c r="AEB112" s="6">
        <v>2</v>
      </c>
      <c r="AEC112" s="6">
        <v>62</v>
      </c>
      <c r="AED112" s="6">
        <v>75</v>
      </c>
      <c r="AEE112" s="6">
        <v>4</v>
      </c>
      <c r="AEF112" s="6">
        <v>13</v>
      </c>
      <c r="AEG112" s="6">
        <v>42</v>
      </c>
      <c r="AEH112" s="6">
        <v>16</v>
      </c>
      <c r="AEI112" s="6">
        <v>0</v>
      </c>
      <c r="AEJ112" s="6">
        <v>75</v>
      </c>
      <c r="AEK112" s="6">
        <v>0</v>
      </c>
      <c r="AEL112" s="6">
        <v>30</v>
      </c>
      <c r="AEM112" s="6">
        <v>36</v>
      </c>
      <c r="AEN112" s="6">
        <v>4</v>
      </c>
      <c r="AEO112" s="6">
        <v>5</v>
      </c>
      <c r="AEP112" s="6">
        <v>75</v>
      </c>
      <c r="AEQ112" s="6">
        <v>0</v>
      </c>
      <c r="AER112" s="6">
        <v>0</v>
      </c>
      <c r="AES112" s="6">
        <v>0</v>
      </c>
      <c r="AET112" s="6">
        <v>1</v>
      </c>
      <c r="AEU112" s="6">
        <v>9</v>
      </c>
      <c r="AEV112" s="6">
        <v>3</v>
      </c>
      <c r="AEW112" s="6">
        <v>15</v>
      </c>
      <c r="AEX112" s="6">
        <v>28</v>
      </c>
      <c r="AEY112" s="6">
        <v>1</v>
      </c>
      <c r="AEZ112" s="6">
        <v>2</v>
      </c>
      <c r="AFA112" s="6">
        <v>22</v>
      </c>
      <c r="AFB112" s="6">
        <v>3</v>
      </c>
      <c r="AFC112" s="6">
        <v>28</v>
      </c>
      <c r="AFD112" s="6">
        <v>3</v>
      </c>
      <c r="AFE112" s="6">
        <v>11</v>
      </c>
      <c r="AFF112" s="6">
        <v>13</v>
      </c>
      <c r="AFG112" s="6">
        <v>1</v>
      </c>
      <c r="AFH112" s="6">
        <v>0</v>
      </c>
      <c r="AFI112" s="6">
        <v>28</v>
      </c>
      <c r="AFJ112" s="6">
        <v>0</v>
      </c>
      <c r="AFK112" s="6">
        <v>15</v>
      </c>
      <c r="AFL112" s="6">
        <v>13</v>
      </c>
      <c r="AFM112" s="6">
        <v>0</v>
      </c>
      <c r="AFN112" s="6">
        <v>0</v>
      </c>
      <c r="AFO112" s="6">
        <v>28</v>
      </c>
      <c r="AFP112" s="6">
        <v>0</v>
      </c>
      <c r="AFQ112" s="6">
        <v>5</v>
      </c>
      <c r="AFR112" s="6">
        <v>0</v>
      </c>
      <c r="AFS112" s="6">
        <v>0</v>
      </c>
      <c r="AFT112" s="6">
        <v>35</v>
      </c>
      <c r="AFU112" s="6">
        <v>1</v>
      </c>
      <c r="AFV112" s="6">
        <v>12</v>
      </c>
      <c r="AFW112" s="6">
        <v>53</v>
      </c>
      <c r="AFX112" s="6">
        <v>3</v>
      </c>
      <c r="AFY112" s="6">
        <v>19</v>
      </c>
      <c r="AFZ112" s="6">
        <v>27</v>
      </c>
      <c r="AGA112" s="6">
        <v>6</v>
      </c>
      <c r="AGB112" s="6">
        <v>55</v>
      </c>
      <c r="AGC112" s="6">
        <v>8</v>
      </c>
      <c r="AGD112" s="6">
        <v>24</v>
      </c>
      <c r="AGE112" s="6">
        <v>19</v>
      </c>
      <c r="AGF112" s="6">
        <v>4</v>
      </c>
      <c r="AGG112" s="6">
        <v>0</v>
      </c>
      <c r="AGH112" s="6">
        <v>55</v>
      </c>
      <c r="AGI112" s="6">
        <v>7</v>
      </c>
      <c r="AGJ112" s="6">
        <v>32</v>
      </c>
      <c r="AGK112" s="6">
        <v>14</v>
      </c>
      <c r="AGL112" s="6">
        <v>2</v>
      </c>
      <c r="AGM112" s="6">
        <v>0</v>
      </c>
      <c r="AGN112" s="6">
        <v>55</v>
      </c>
      <c r="AGO112" s="6">
        <v>2</v>
      </c>
      <c r="AGP112" s="6">
        <v>30</v>
      </c>
      <c r="AGQ112" s="6">
        <v>115</v>
      </c>
      <c r="AGR112" s="6">
        <v>14</v>
      </c>
      <c r="AGS112" s="6">
        <v>48</v>
      </c>
      <c r="AGT112" s="6">
        <v>90</v>
      </c>
      <c r="AGU112" s="6">
        <v>65</v>
      </c>
      <c r="AGV112" s="6">
        <v>364</v>
      </c>
      <c r="AGW112" s="6">
        <v>15</v>
      </c>
      <c r="AGX112" s="6">
        <v>41</v>
      </c>
      <c r="AGY112" s="6">
        <v>53</v>
      </c>
      <c r="AGZ112" s="6">
        <v>257</v>
      </c>
      <c r="AHA112" s="6">
        <v>366</v>
      </c>
      <c r="AHB112" s="6">
        <v>15</v>
      </c>
      <c r="AHC112" s="6">
        <v>62</v>
      </c>
      <c r="AHD112" s="6">
        <v>119</v>
      </c>
      <c r="AHE112" s="6">
        <v>147</v>
      </c>
      <c r="AHF112" s="6">
        <v>23</v>
      </c>
      <c r="AHG112" s="6">
        <v>366</v>
      </c>
      <c r="AHH112" s="6">
        <v>7</v>
      </c>
      <c r="AHI112" s="6">
        <v>86</v>
      </c>
      <c r="AHJ112" s="6">
        <v>120</v>
      </c>
      <c r="AHK112" s="6">
        <v>35</v>
      </c>
      <c r="AHL112" s="6">
        <v>118</v>
      </c>
      <c r="AHM112" s="6">
        <v>366</v>
      </c>
      <c r="AHN112" s="6">
        <v>16008.475330949401</v>
      </c>
      <c r="AHO112" s="6">
        <v>0</v>
      </c>
      <c r="AHP112" s="6">
        <v>0</v>
      </c>
      <c r="AHQ112" s="6">
        <v>0</v>
      </c>
      <c r="AHR112" s="6">
        <v>0</v>
      </c>
      <c r="AHS112" s="6">
        <v>0</v>
      </c>
      <c r="AHT112" s="6">
        <v>0</v>
      </c>
      <c r="AHU112" s="6">
        <v>0</v>
      </c>
      <c r="AHV112" s="6">
        <v>0</v>
      </c>
      <c r="AHW112" s="6">
        <v>90.281244542325496</v>
      </c>
      <c r="AHX112" s="6">
        <v>400.1474</v>
      </c>
      <c r="AHY112" s="6">
        <v>0.87260000000000004</v>
      </c>
      <c r="AHZ112" s="6">
        <v>401.02</v>
      </c>
      <c r="AIA112" s="6">
        <v>0.88939331828490498</v>
      </c>
      <c r="AIB112" s="6">
        <v>217.17740000000001</v>
      </c>
      <c r="AIC112" s="6">
        <v>0.87260000000000004</v>
      </c>
      <c r="AID112" s="6">
        <v>218.05</v>
      </c>
      <c r="AIE112" s="6">
        <v>85.11</v>
      </c>
      <c r="AIF112" s="6">
        <v>848.95</v>
      </c>
      <c r="AIG112" s="6">
        <v>895.27</v>
      </c>
      <c r="AIH112" s="6">
        <v>1829.33</v>
      </c>
      <c r="AII112" s="6">
        <v>34881660.150428601</v>
      </c>
      <c r="AIJ112" s="6">
        <v>0</v>
      </c>
      <c r="AIK112" s="6">
        <v>0</v>
      </c>
      <c r="AIL112" s="6">
        <v>15093.74</v>
      </c>
      <c r="AIM112" s="6">
        <v>15093.74</v>
      </c>
      <c r="AIN112" s="6">
        <v>0</v>
      </c>
      <c r="AIO112" s="6">
        <v>0.55595433207226097</v>
      </c>
      <c r="AIP112" s="6">
        <v>2.82900509272055E-2</v>
      </c>
      <c r="AIQ112" s="6">
        <v>0</v>
      </c>
      <c r="AIR112" s="6">
        <v>0.26952925265942401</v>
      </c>
      <c r="AIS112" s="6">
        <v>0.59</v>
      </c>
      <c r="AIT112" s="6">
        <v>0.11</v>
      </c>
      <c r="AIU112" s="6" t="e">
        <v>#N/A</v>
      </c>
      <c r="AIV112" s="6">
        <v>0</v>
      </c>
      <c r="AIW112" s="6">
        <v>0</v>
      </c>
      <c r="AIX112" s="6">
        <v>0.99781930358662896</v>
      </c>
      <c r="AIY112" s="6">
        <v>0</v>
      </c>
      <c r="AIZ112" s="6">
        <v>0</v>
      </c>
      <c r="AJA112" s="6">
        <v>5.2028783411272303E-2</v>
      </c>
      <c r="AJB112" s="6">
        <v>0.94395330312259296</v>
      </c>
      <c r="AJC112" s="6">
        <v>0</v>
      </c>
      <c r="AJD112" s="6">
        <v>0.995982086533865</v>
      </c>
      <c r="AJE112" s="6">
        <v>0</v>
      </c>
      <c r="AJF112" s="6">
        <v>0</v>
      </c>
      <c r="AJG112" s="6">
        <v>0</v>
      </c>
      <c r="AJH112" s="6">
        <v>0</v>
      </c>
      <c r="AJI112" s="6">
        <v>0</v>
      </c>
      <c r="AJJ112" s="6" t="e">
        <v>#N/A</v>
      </c>
      <c r="AJK112" s="6">
        <v>0</v>
      </c>
      <c r="AJL112" s="6">
        <v>2.18069641337167E-3</v>
      </c>
      <c r="AJM112" s="6">
        <v>2.18069641337167E-3</v>
      </c>
      <c r="AJN112" s="6">
        <v>0</v>
      </c>
      <c r="AJO112" s="6">
        <v>0</v>
      </c>
      <c r="AJP112" s="6">
        <v>0</v>
      </c>
      <c r="AJQ112" s="6">
        <v>0</v>
      </c>
      <c r="AJR112" s="6">
        <v>4.0179134661341397E-3</v>
      </c>
      <c r="AJS112" s="6">
        <v>4.0179134661341397E-3</v>
      </c>
      <c r="AJT112" s="6">
        <v>689693.39735796303</v>
      </c>
      <c r="AJU112" s="6">
        <v>409807.43059134902</v>
      </c>
      <c r="AJV112" s="6">
        <v>1099500.82794931</v>
      </c>
      <c r="AJW112" s="6">
        <v>303.11700000000002</v>
      </c>
      <c r="AJX112" s="6">
        <v>2660.6</v>
      </c>
      <c r="AJY112" s="6">
        <v>0</v>
      </c>
      <c r="AJZ112" s="6">
        <v>28</v>
      </c>
      <c r="AKA112" s="6">
        <v>14</v>
      </c>
      <c r="AKB112" s="6">
        <v>6472.08</v>
      </c>
      <c r="AKC112" s="6">
        <v>0</v>
      </c>
      <c r="AKD112" s="6">
        <v>9204276</v>
      </c>
      <c r="AKE112" s="6">
        <v>28.654689283656101</v>
      </c>
      <c r="AKF112" s="6">
        <v>50.499796949727703</v>
      </c>
      <c r="AKG112" s="6">
        <v>15.0947626518783</v>
      </c>
      <c r="AKH112" s="6">
        <v>94.249248885262105</v>
      </c>
      <c r="AKI112" s="6">
        <v>19.9125806886424</v>
      </c>
      <c r="AKJ112" s="6">
        <v>24.873034318522599</v>
      </c>
      <c r="AKK112" s="6">
        <v>7.4347338434624497</v>
      </c>
      <c r="AKL112" s="6">
        <v>52.220348850627403</v>
      </c>
      <c r="AKM112" s="6">
        <v>551.91923708208299</v>
      </c>
      <c r="AKN112" s="6">
        <v>980.53360714263204</v>
      </c>
      <c r="AKO112" s="6">
        <v>294.10070903307701</v>
      </c>
      <c r="AKP112" s="6">
        <v>1826.5535532577901</v>
      </c>
      <c r="AKQ112" s="6">
        <v>383.53709695534599</v>
      </c>
      <c r="AKR112" s="6">
        <v>482.94938859263999</v>
      </c>
      <c r="AKS112" s="6">
        <v>144.855573105844</v>
      </c>
      <c r="AKT112" s="6">
        <v>1011.34205865383</v>
      </c>
      <c r="AKU112" s="6">
        <v>1.8273936299590601</v>
      </c>
      <c r="AKV112" s="6">
        <v>0</v>
      </c>
      <c r="AKW112" s="6">
        <v>0</v>
      </c>
      <c r="AKX112" s="6">
        <v>1.8273936299590601</v>
      </c>
      <c r="AKY112" s="6">
        <v>0</v>
      </c>
      <c r="AKZ112" s="6">
        <v>0</v>
      </c>
      <c r="ALA112" s="6">
        <v>0</v>
      </c>
      <c r="ALB112" s="6">
        <v>0</v>
      </c>
      <c r="ALC112" s="6">
        <v>0.85499999999999998</v>
      </c>
      <c r="ALD112" s="6">
        <v>0</v>
      </c>
      <c r="ALE112" s="6">
        <v>0</v>
      </c>
      <c r="ALF112" s="6">
        <v>0.85499999999999998</v>
      </c>
      <c r="ALG112" s="6">
        <v>1.53906513555054</v>
      </c>
      <c r="ALH112" s="6">
        <v>2.2107028400094002</v>
      </c>
      <c r="ALI112" s="6">
        <v>0</v>
      </c>
      <c r="ALJ112" s="6">
        <v>3.7497679755599398</v>
      </c>
      <c r="ALK112" s="6">
        <v>0.32346408486891698</v>
      </c>
      <c r="ALL112" s="6">
        <v>0.59352869781839701</v>
      </c>
      <c r="ALM112" s="6">
        <v>0.22358790343767801</v>
      </c>
      <c r="ALN112" s="6">
        <v>1.1405806861249901</v>
      </c>
      <c r="ALO112" s="6" t="e">
        <v>#N/A</v>
      </c>
      <c r="ALP112" s="6" t="e">
        <v>#N/A</v>
      </c>
      <c r="ALQ112" s="6" t="e">
        <v>#N/A</v>
      </c>
      <c r="ALR112" s="6" t="e">
        <v>#N/A</v>
      </c>
      <c r="ALS112" s="6" t="e">
        <v>#N/A</v>
      </c>
      <c r="ALT112" s="6" t="e">
        <v>#N/A</v>
      </c>
      <c r="ALU112" s="6" t="e">
        <v>#N/A</v>
      </c>
      <c r="ALV112" s="6" t="e">
        <v>#N/A</v>
      </c>
      <c r="ALW112" s="6" t="e">
        <v>#N/A</v>
      </c>
      <c r="ALX112" s="6">
        <v>36.281629870000003</v>
      </c>
      <c r="ALY112" s="6">
        <v>0</v>
      </c>
      <c r="ALZ112" s="6">
        <v>36.281629870000003</v>
      </c>
      <c r="AMA112" s="6">
        <v>0</v>
      </c>
      <c r="AMB112" s="6">
        <v>0</v>
      </c>
      <c r="AMC112" s="6">
        <v>0</v>
      </c>
      <c r="AMD112" s="6">
        <v>0</v>
      </c>
      <c r="AME112" s="6">
        <v>36.281629870000003</v>
      </c>
      <c r="AMF112" s="6">
        <v>-3.7013000002872299E-4</v>
      </c>
      <c r="AMG112" s="6">
        <v>0</v>
      </c>
      <c r="AMH112" s="6">
        <v>0</v>
      </c>
      <c r="AMI112" s="6">
        <v>0</v>
      </c>
      <c r="AMJ112" s="6">
        <v>0</v>
      </c>
      <c r="AMK112" s="6">
        <v>0</v>
      </c>
      <c r="AML112" s="6">
        <v>-3.7013000002872299E-4</v>
      </c>
      <c r="AMM112" s="6"/>
      <c r="AMN112" s="6"/>
      <c r="AMO112" s="6"/>
      <c r="AMP112" s="6"/>
      <c r="AMQ112" s="6"/>
      <c r="AMR112" s="6"/>
      <c r="AMS112" s="6"/>
      <c r="AMT112" s="6"/>
      <c r="AMU112" s="6">
        <v>1</v>
      </c>
    </row>
    <row r="113" spans="1:1035" s="2" customFormat="1">
      <c r="A113" s="46" t="s">
        <v>2432</v>
      </c>
      <c r="B113" s="46" t="s">
        <v>18</v>
      </c>
      <c r="C113" s="46" t="s">
        <v>1121</v>
      </c>
      <c r="D113" s="6">
        <v>13.732077672899701</v>
      </c>
      <c r="E113" s="6">
        <v>0</v>
      </c>
      <c r="F113" s="6">
        <v>2.7176798311953401</v>
      </c>
      <c r="G113" s="6">
        <v>0</v>
      </c>
      <c r="H113" s="6">
        <v>75.120062801848107</v>
      </c>
      <c r="I113" s="6">
        <v>0</v>
      </c>
      <c r="J113" s="6">
        <v>49.003737282988702</v>
      </c>
      <c r="K113" s="6">
        <v>0</v>
      </c>
      <c r="L113" s="6">
        <v>140.573557588932</v>
      </c>
      <c r="M113" s="6">
        <v>3.4654009259987801</v>
      </c>
      <c r="N113" s="6">
        <v>144.03895851493101</v>
      </c>
      <c r="O113" s="6">
        <v>73.187620865300005</v>
      </c>
      <c r="P113" s="6">
        <v>78.495577425700006</v>
      </c>
      <c r="Q113" s="6">
        <v>40.314603023206303</v>
      </c>
      <c r="R113" s="6">
        <v>8.5102100814000003</v>
      </c>
      <c r="S113" s="6">
        <v>13.5333595197937</v>
      </c>
      <c r="T113" s="6">
        <v>214.04137091539999</v>
      </c>
      <c r="U113" s="6">
        <v>0</v>
      </c>
      <c r="V113" s="6">
        <v>214.04137091539999</v>
      </c>
      <c r="W113" s="6">
        <v>37.032825254585397</v>
      </c>
      <c r="X113" s="6">
        <v>1.07803454614226</v>
      </c>
      <c r="Y113" s="6">
        <v>34.660777618768897</v>
      </c>
      <c r="Z113" s="6" t="e">
        <v>#N/A</v>
      </c>
      <c r="AA113" s="6">
        <v>322.34151726541899</v>
      </c>
      <c r="AB113" s="6">
        <v>3.6958439131926899</v>
      </c>
      <c r="AC113" s="6">
        <v>0</v>
      </c>
      <c r="AD113" s="6">
        <v>326.037361178612</v>
      </c>
      <c r="AE113" s="6">
        <v>326.037361178612</v>
      </c>
      <c r="AF113" s="6">
        <v>61.344562581342302</v>
      </c>
      <c r="AG113" s="6">
        <v>0</v>
      </c>
      <c r="AH113" s="6">
        <v>2.8044582980219599</v>
      </c>
      <c r="AI113" s="6">
        <v>0.69430037702592595</v>
      </c>
      <c r="AJ113" s="6">
        <v>0</v>
      </c>
      <c r="AK113" s="6">
        <v>0</v>
      </c>
      <c r="AL113" s="6">
        <v>70.742264038631205</v>
      </c>
      <c r="AM113" s="6">
        <v>26.967889600502598</v>
      </c>
      <c r="AN113" s="6">
        <v>162.553474895524</v>
      </c>
      <c r="AO113" s="6">
        <v>0.65171195583544095</v>
      </c>
      <c r="AP113" s="6">
        <v>163.205186851359</v>
      </c>
      <c r="AQ113" s="6">
        <v>0.68769883200000004</v>
      </c>
      <c r="AR113" s="6">
        <v>170.39175754019999</v>
      </c>
      <c r="AS113" s="6">
        <v>0</v>
      </c>
      <c r="AT113" s="6">
        <v>193.97838822849999</v>
      </c>
      <c r="AU113" s="6">
        <v>0</v>
      </c>
      <c r="AV113" s="6">
        <v>365.05784460069998</v>
      </c>
      <c r="AW113" s="6">
        <v>0</v>
      </c>
      <c r="AX113" s="6">
        <v>365.05784460069998</v>
      </c>
      <c r="AY113" s="6">
        <v>0</v>
      </c>
      <c r="AZ113" s="6">
        <v>0</v>
      </c>
      <c r="BA113" s="6">
        <v>0</v>
      </c>
      <c r="BB113" s="6" t="e">
        <v>#N/A</v>
      </c>
      <c r="BC113" s="6">
        <v>528.26303145205895</v>
      </c>
      <c r="BD113" s="6">
        <v>3.9713381413178301</v>
      </c>
      <c r="BE113" s="6">
        <v>0</v>
      </c>
      <c r="BF113" s="6">
        <v>532.23436959337698</v>
      </c>
      <c r="BG113" s="6">
        <v>532.23436959337698</v>
      </c>
      <c r="BH113" s="6">
        <v>4.2615221531910899E-2</v>
      </c>
      <c r="BI113" s="6">
        <v>0</v>
      </c>
      <c r="BJ113" s="6">
        <v>9.28785120381663E-3</v>
      </c>
      <c r="BK113" s="6">
        <v>3.2840473612662101E-3</v>
      </c>
      <c r="BL113" s="6">
        <v>0</v>
      </c>
      <c r="BM113" s="6">
        <v>0</v>
      </c>
      <c r="BN113" s="6">
        <v>9.6247949334949308</v>
      </c>
      <c r="BO113" s="6">
        <v>0</v>
      </c>
      <c r="BP113" s="6">
        <v>9.6799820535919192</v>
      </c>
      <c r="BQ113" s="6">
        <v>2.40327619288557E-2</v>
      </c>
      <c r="BR113" s="6">
        <v>9.7040148155207806</v>
      </c>
      <c r="BS113" s="6">
        <v>2.1696526411999999</v>
      </c>
      <c r="BT113" s="6">
        <v>1.0316573340999999</v>
      </c>
      <c r="BU113" s="6">
        <v>0</v>
      </c>
      <c r="BV113" s="6">
        <v>0</v>
      </c>
      <c r="BW113" s="6">
        <v>0</v>
      </c>
      <c r="BX113" s="6">
        <v>3.2013099753000001</v>
      </c>
      <c r="BY113" s="6">
        <v>0</v>
      </c>
      <c r="BZ113" s="6">
        <v>3.2013099753000001</v>
      </c>
      <c r="CA113" s="6">
        <v>0</v>
      </c>
      <c r="CB113" s="6">
        <v>0</v>
      </c>
      <c r="CC113" s="6">
        <v>0</v>
      </c>
      <c r="CD113" s="6" t="e">
        <v>#N/A</v>
      </c>
      <c r="CE113" s="6">
        <v>12.905324790820799</v>
      </c>
      <c r="CF113" s="6">
        <v>0.17327538423410499</v>
      </c>
      <c r="CG113" s="6">
        <v>0</v>
      </c>
      <c r="CH113" s="6">
        <v>13.0786001750549</v>
      </c>
      <c r="CI113" s="6">
        <v>13.0786001750549</v>
      </c>
      <c r="CJ113" s="6">
        <v>-18.027201277580001</v>
      </c>
      <c r="CK113" s="6">
        <v>-8.4659860946264605</v>
      </c>
      <c r="CL113" s="6">
        <v>0.141690233501375</v>
      </c>
      <c r="CM113" s="6">
        <v>1.02596048399087</v>
      </c>
      <c r="CN113" s="6">
        <v>0</v>
      </c>
      <c r="CO113" s="6">
        <v>0</v>
      </c>
      <c r="CP113" s="6">
        <v>42.492264013302098</v>
      </c>
      <c r="CQ113" s="6">
        <v>8.5095607877237001</v>
      </c>
      <c r="CR113" s="6">
        <v>25.676288146311499</v>
      </c>
      <c r="CS113" s="6">
        <v>7.63393614210712E-2</v>
      </c>
      <c r="CT113" s="6">
        <v>25.752627507732601</v>
      </c>
      <c r="CU113" s="6">
        <v>0.21827108210000001</v>
      </c>
      <c r="CV113" s="6">
        <v>88.674605304099998</v>
      </c>
      <c r="CW113" s="6">
        <v>0</v>
      </c>
      <c r="CX113" s="6">
        <v>9.1988767810999992</v>
      </c>
      <c r="CY113" s="6">
        <v>0</v>
      </c>
      <c r="CZ113" s="6">
        <v>98.091753167299998</v>
      </c>
      <c r="DA113" s="6">
        <v>0</v>
      </c>
      <c r="DB113" s="6">
        <v>98.091753167299998</v>
      </c>
      <c r="DC113" s="6">
        <v>0</v>
      </c>
      <c r="DD113" s="6">
        <v>0</v>
      </c>
      <c r="DE113" s="6">
        <v>0</v>
      </c>
      <c r="DF113" s="6" t="e">
        <v>#N/A</v>
      </c>
      <c r="DG113" s="6">
        <v>123.84438067503299</v>
      </c>
      <c r="DH113" s="6">
        <v>1.99311605175772</v>
      </c>
      <c r="DI113" s="6">
        <v>0</v>
      </c>
      <c r="DJ113" s="6">
        <v>125.83749672678999</v>
      </c>
      <c r="DK113" s="6">
        <v>125.83749672678999</v>
      </c>
      <c r="DL113" s="6">
        <v>-0.47658187779314898</v>
      </c>
      <c r="DM113" s="6">
        <v>-0.69859894727088101</v>
      </c>
      <c r="DN113" s="6">
        <v>7.2627898850233394E-2</v>
      </c>
      <c r="DO113" s="6">
        <v>0.85206691557374303</v>
      </c>
      <c r="DP113" s="6">
        <v>0</v>
      </c>
      <c r="DQ113" s="6">
        <v>0</v>
      </c>
      <c r="DR113" s="6">
        <v>15.374942625265801</v>
      </c>
      <c r="DS113" s="6">
        <v>0.80417948177370502</v>
      </c>
      <c r="DT113" s="6">
        <v>15.928636096399501</v>
      </c>
      <c r="DU113" s="6">
        <v>4.0997064466871597E-2</v>
      </c>
      <c r="DV113" s="6">
        <v>15.9696331608663</v>
      </c>
      <c r="DW113" s="6">
        <v>0</v>
      </c>
      <c r="DX113" s="6">
        <v>1.0434073000999999</v>
      </c>
      <c r="DY113" s="6">
        <v>0</v>
      </c>
      <c r="DZ113" s="6">
        <v>0</v>
      </c>
      <c r="EA113" s="6">
        <v>0</v>
      </c>
      <c r="EB113" s="6">
        <v>1.0434073000999999</v>
      </c>
      <c r="EC113" s="6">
        <v>0</v>
      </c>
      <c r="ED113" s="6">
        <v>1.0434073000999999</v>
      </c>
      <c r="EE113" s="6">
        <v>0</v>
      </c>
      <c r="EF113" s="6">
        <v>0</v>
      </c>
      <c r="EG113" s="6">
        <v>0</v>
      </c>
      <c r="EH113" s="6" t="e">
        <v>#N/A</v>
      </c>
      <c r="EI113" s="6">
        <v>17.013040460966302</v>
      </c>
      <c r="EJ113" s="6">
        <v>0.17481489158845501</v>
      </c>
      <c r="EK113" s="6">
        <v>0</v>
      </c>
      <c r="EL113" s="6">
        <v>17.187855352554799</v>
      </c>
      <c r="EM113" s="6">
        <v>17.187855352554799</v>
      </c>
      <c r="EN113" s="6" t="e">
        <v>#N/A</v>
      </c>
      <c r="EO113" s="6" t="e">
        <v>#N/A</v>
      </c>
      <c r="EP113" s="6" t="e">
        <v>#N/A</v>
      </c>
      <c r="EQ113" s="6" t="e">
        <v>#N/A</v>
      </c>
      <c r="ER113" s="6" t="e">
        <v>#N/A</v>
      </c>
      <c r="ES113" s="6" t="e">
        <v>#N/A</v>
      </c>
      <c r="ET113" s="6" t="e">
        <v>#N/A</v>
      </c>
      <c r="EU113" s="6" t="e">
        <v>#N/A</v>
      </c>
      <c r="EV113" s="6" t="e">
        <v>#N/A</v>
      </c>
      <c r="EW113" s="6" t="e">
        <v>#N/A</v>
      </c>
      <c r="EX113" s="6" t="e">
        <v>#N/A</v>
      </c>
      <c r="EY113" s="6" t="e">
        <v>#N/A</v>
      </c>
      <c r="EZ113" s="6" t="e">
        <v>#N/A</v>
      </c>
      <c r="FA113" s="6" t="e">
        <v>#N/A</v>
      </c>
      <c r="FB113" s="6" t="e">
        <v>#N/A</v>
      </c>
      <c r="FC113" s="6" t="e">
        <v>#N/A</v>
      </c>
      <c r="FD113" s="6" t="e">
        <v>#N/A</v>
      </c>
      <c r="FE113" s="6" t="e">
        <v>#N/A</v>
      </c>
      <c r="FF113" s="6" t="e">
        <v>#N/A</v>
      </c>
      <c r="FG113" s="6" t="e">
        <v>#N/A</v>
      </c>
      <c r="FH113" s="6" t="e">
        <v>#N/A</v>
      </c>
      <c r="FI113" s="6" t="e">
        <v>#N/A</v>
      </c>
      <c r="FJ113" s="6" t="e">
        <v>#N/A</v>
      </c>
      <c r="FK113" s="6" t="e">
        <v>#N/A</v>
      </c>
      <c r="FL113" s="6" t="e">
        <v>#N/A</v>
      </c>
      <c r="FM113" s="6" t="e">
        <v>#N/A</v>
      </c>
      <c r="FN113" s="6" t="e">
        <v>#N/A</v>
      </c>
      <c r="FO113" s="6" t="e">
        <v>#N/A</v>
      </c>
      <c r="FP113" s="6" t="e">
        <v>#N/A</v>
      </c>
      <c r="FQ113" s="6" t="e">
        <v>#N/A</v>
      </c>
      <c r="FR113" s="6" t="e">
        <v>#N/A</v>
      </c>
      <c r="FS113" s="6" t="e">
        <v>#N/A</v>
      </c>
      <c r="FT113" s="6" t="e">
        <v>#N/A</v>
      </c>
      <c r="FU113" s="6" t="e">
        <v>#N/A</v>
      </c>
      <c r="FV113" s="6" t="e">
        <v>#N/A</v>
      </c>
      <c r="FW113" s="6" t="e">
        <v>#N/A</v>
      </c>
      <c r="FX113" s="6" t="e">
        <v>#N/A</v>
      </c>
      <c r="FY113" s="6" t="e">
        <v>#N/A</v>
      </c>
      <c r="FZ113" s="6" t="e">
        <v>#N/A</v>
      </c>
      <c r="GA113" s="6" t="e">
        <v>#N/A</v>
      </c>
      <c r="GB113" s="6" t="e">
        <v>#N/A</v>
      </c>
      <c r="GC113" s="6" t="e">
        <v>#N/A</v>
      </c>
      <c r="GD113" s="6" t="e">
        <v>#N/A</v>
      </c>
      <c r="GE113" s="6" t="e">
        <v>#N/A</v>
      </c>
      <c r="GF113" s="6" t="e">
        <v>#N/A</v>
      </c>
      <c r="GG113" s="6" t="e">
        <v>#N/A</v>
      </c>
      <c r="GH113" s="6" t="e">
        <v>#N/A</v>
      </c>
      <c r="GI113" s="6" t="e">
        <v>#N/A</v>
      </c>
      <c r="GJ113" s="6" t="e">
        <v>#N/A</v>
      </c>
      <c r="GK113" s="6" t="e">
        <v>#N/A</v>
      </c>
      <c r="GL113" s="6" t="e">
        <v>#N/A</v>
      </c>
      <c r="GM113" s="6" t="e">
        <v>#N/A</v>
      </c>
      <c r="GN113" s="6" t="e">
        <v>#N/A</v>
      </c>
      <c r="GO113" s="6" t="e">
        <v>#N/A</v>
      </c>
      <c r="GP113" s="6" t="e">
        <v>#N/A</v>
      </c>
      <c r="GQ113" s="6" t="e">
        <v>#N/A</v>
      </c>
      <c r="GR113" s="6">
        <v>56.615472320400798</v>
      </c>
      <c r="GS113" s="6">
        <v>-9.1645850418973396</v>
      </c>
      <c r="GT113" s="6">
        <v>5.7457441127727202</v>
      </c>
      <c r="GU113" s="6">
        <v>2.5756118239518</v>
      </c>
      <c r="GV113" s="6">
        <v>75.120062801848107</v>
      </c>
      <c r="GW113" s="6">
        <v>0</v>
      </c>
      <c r="GX113" s="6">
        <v>187.23800289368299</v>
      </c>
      <c r="GY113" s="6">
        <v>36.281629870000003</v>
      </c>
      <c r="GZ113" s="6">
        <v>354.41193878075899</v>
      </c>
      <c r="HA113" s="6">
        <v>4.2584820696510199</v>
      </c>
      <c r="HB113" s="6">
        <v>358.67042085040998</v>
      </c>
      <c r="HC113" s="6">
        <v>76.263243420600006</v>
      </c>
      <c r="HD113" s="6">
        <v>339.63700490420001</v>
      </c>
      <c r="HE113" s="6">
        <v>40.314603023206303</v>
      </c>
      <c r="HF113" s="6">
        <v>211.68747509100001</v>
      </c>
      <c r="HG113" s="6">
        <v>13.5333595197937</v>
      </c>
      <c r="HH113" s="6">
        <v>681.43568595880004</v>
      </c>
      <c r="HI113" s="6">
        <v>0</v>
      </c>
      <c r="HJ113" s="6">
        <v>681.43568595880004</v>
      </c>
      <c r="HK113" s="6">
        <v>37.032825254585397</v>
      </c>
      <c r="HL113" s="6">
        <v>1.07803454614226</v>
      </c>
      <c r="HM113" s="6">
        <v>34.660777618768897</v>
      </c>
      <c r="HN113" s="6" t="e">
        <v>#N/A</v>
      </c>
      <c r="HO113" s="6">
        <v>1004.3672946443</v>
      </c>
      <c r="HP113" s="6">
        <v>10.0083883820908</v>
      </c>
      <c r="HQ113" s="6">
        <v>0</v>
      </c>
      <c r="HR113" s="6">
        <v>1014.37568302639</v>
      </c>
      <c r="HS113" s="6">
        <v>1014.37568302639</v>
      </c>
      <c r="HT113" s="6">
        <v>0.78449675666176899</v>
      </c>
      <c r="HU113" s="6">
        <v>17</v>
      </c>
      <c r="HV113" s="6">
        <v>2.1580389290999999</v>
      </c>
      <c r="HW113" s="6">
        <v>0</v>
      </c>
      <c r="HX113" s="6">
        <v>0</v>
      </c>
      <c r="HY113" s="6">
        <v>0</v>
      </c>
      <c r="HZ113" s="6">
        <v>0</v>
      </c>
      <c r="IA113" s="6">
        <v>0.1950766236</v>
      </c>
      <c r="IB113" s="6">
        <v>0</v>
      </c>
      <c r="IC113" s="6">
        <v>0</v>
      </c>
      <c r="ID113" s="6">
        <v>0</v>
      </c>
      <c r="IE113" s="6">
        <v>0</v>
      </c>
      <c r="IF113" s="6">
        <v>0</v>
      </c>
      <c r="IG113" s="6">
        <v>0</v>
      </c>
      <c r="IH113" s="6">
        <v>0</v>
      </c>
      <c r="II113" s="6">
        <v>0</v>
      </c>
      <c r="IJ113" s="6">
        <v>0</v>
      </c>
      <c r="IK113" s="6">
        <v>2.0544087499999999E-2</v>
      </c>
      <c r="IL113" s="6">
        <v>0</v>
      </c>
      <c r="IM113" s="6">
        <v>0</v>
      </c>
      <c r="IN113" s="6">
        <v>0</v>
      </c>
      <c r="IO113" s="6">
        <v>0</v>
      </c>
      <c r="IP113" s="6">
        <v>0</v>
      </c>
      <c r="IQ113" s="6">
        <v>0</v>
      </c>
      <c r="IR113" s="6">
        <v>0</v>
      </c>
      <c r="IS113" s="6">
        <v>0</v>
      </c>
      <c r="IT113" s="6">
        <v>20.28197982</v>
      </c>
      <c r="IU113" s="6">
        <v>0</v>
      </c>
      <c r="IV113" s="6">
        <v>6.2486432427</v>
      </c>
      <c r="IW113" s="6">
        <v>0</v>
      </c>
      <c r="IX113" s="6">
        <v>12.210886479899999</v>
      </c>
      <c r="IY113" s="6">
        <v>11.627590657900001</v>
      </c>
      <c r="IZ113" s="6">
        <v>9.6154127837000001</v>
      </c>
      <c r="JA113" s="6">
        <v>62.358172624399998</v>
      </c>
      <c r="JB113" s="6">
        <v>0</v>
      </c>
      <c r="JC113" s="6">
        <v>0</v>
      </c>
      <c r="JD113" s="6">
        <v>0</v>
      </c>
      <c r="JE113" s="6">
        <v>0</v>
      </c>
      <c r="JF113" s="6">
        <v>0</v>
      </c>
      <c r="JG113" s="6">
        <v>0</v>
      </c>
      <c r="JH113" s="6">
        <v>1.7556896125000001</v>
      </c>
      <c r="JI113" s="6">
        <v>0</v>
      </c>
      <c r="JJ113" s="6">
        <v>23.0366612742</v>
      </c>
      <c r="JK113" s="6">
        <v>9.1533671189000003</v>
      </c>
      <c r="JL113" s="6">
        <v>0</v>
      </c>
      <c r="JM113" s="6">
        <v>1.4375593634999999</v>
      </c>
      <c r="JN113" s="6">
        <v>0</v>
      </c>
      <c r="JO113" s="6">
        <v>0</v>
      </c>
      <c r="JP113" s="6">
        <v>0</v>
      </c>
      <c r="JQ113" s="6">
        <v>0</v>
      </c>
      <c r="JR113" s="6">
        <v>0</v>
      </c>
      <c r="JS113" s="6">
        <v>9.0495342343999994</v>
      </c>
      <c r="JT113" s="6">
        <v>30.278363413499999</v>
      </c>
      <c r="JU113" s="6">
        <v>13.7151360528</v>
      </c>
      <c r="JV113" s="6">
        <v>0</v>
      </c>
      <c r="JW113" s="6">
        <v>0</v>
      </c>
      <c r="JX113" s="6">
        <v>0</v>
      </c>
      <c r="JY113" s="6">
        <v>2.3778054892</v>
      </c>
      <c r="JZ113" s="6">
        <v>0</v>
      </c>
      <c r="KA113" s="6">
        <v>96.214749403400006</v>
      </c>
      <c r="KB113" s="6">
        <v>0</v>
      </c>
      <c r="KC113" s="6">
        <v>1.1205728079999999</v>
      </c>
      <c r="KD113" s="6">
        <v>0</v>
      </c>
      <c r="KE113" s="6">
        <v>0</v>
      </c>
      <c r="KF113" s="6">
        <v>5.8389494581000001</v>
      </c>
      <c r="KG113" s="6">
        <v>193.97838822849999</v>
      </c>
      <c r="KH113" s="6">
        <v>0</v>
      </c>
      <c r="KI113" s="6">
        <v>0</v>
      </c>
      <c r="KJ113" s="6">
        <v>0</v>
      </c>
      <c r="KK113" s="6">
        <v>0</v>
      </c>
      <c r="KL113" s="6">
        <v>0</v>
      </c>
      <c r="KM113" s="6">
        <v>0</v>
      </c>
      <c r="KN113" s="6">
        <v>0</v>
      </c>
      <c r="KO113" s="6">
        <v>0</v>
      </c>
      <c r="KP113" s="6">
        <v>0</v>
      </c>
      <c r="KQ113" s="6">
        <v>0</v>
      </c>
      <c r="KR113" s="6">
        <v>0</v>
      </c>
      <c r="KS113" s="6">
        <v>0</v>
      </c>
      <c r="KT113" s="6">
        <v>0</v>
      </c>
      <c r="KU113" s="6">
        <v>0</v>
      </c>
      <c r="KV113" s="6">
        <v>0</v>
      </c>
      <c r="KW113" s="6">
        <v>0</v>
      </c>
      <c r="KX113" s="6">
        <v>0</v>
      </c>
      <c r="KY113" s="6">
        <v>0</v>
      </c>
      <c r="KZ113" s="6">
        <v>0</v>
      </c>
      <c r="LA113" s="6">
        <v>0</v>
      </c>
      <c r="LB113" s="6">
        <v>0</v>
      </c>
      <c r="LC113" s="6">
        <v>0</v>
      </c>
      <c r="LD113" s="6">
        <v>0</v>
      </c>
      <c r="LE113" s="6">
        <v>0</v>
      </c>
      <c r="LF113" s="6">
        <v>0</v>
      </c>
      <c r="LG113" s="6">
        <v>0</v>
      </c>
      <c r="LH113" s="6">
        <v>0</v>
      </c>
      <c r="LI113" s="6">
        <v>0</v>
      </c>
      <c r="LJ113" s="6">
        <v>0</v>
      </c>
      <c r="LK113" s="6">
        <v>0</v>
      </c>
      <c r="LL113" s="6">
        <v>0</v>
      </c>
      <c r="LM113" s="6">
        <v>0</v>
      </c>
      <c r="LN113" s="6">
        <v>0</v>
      </c>
      <c r="LO113" s="6">
        <v>9.1988767810999992</v>
      </c>
      <c r="LP113" s="6">
        <v>0</v>
      </c>
      <c r="LQ113" s="6">
        <v>0</v>
      </c>
      <c r="LR113" s="6">
        <v>0</v>
      </c>
      <c r="LS113" s="6">
        <v>0</v>
      </c>
      <c r="LT113" s="6">
        <v>0</v>
      </c>
      <c r="LU113" s="6">
        <v>0</v>
      </c>
      <c r="LV113" s="6">
        <v>0</v>
      </c>
      <c r="LW113" s="6">
        <v>0</v>
      </c>
      <c r="LX113" s="6">
        <v>0</v>
      </c>
      <c r="LY113" s="6">
        <v>0</v>
      </c>
      <c r="LZ113" s="6">
        <v>0</v>
      </c>
      <c r="MA113" s="6">
        <v>0</v>
      </c>
      <c r="MB113" s="6">
        <v>0</v>
      </c>
      <c r="MC113" s="6">
        <v>0</v>
      </c>
      <c r="MD113" s="6">
        <v>0</v>
      </c>
      <c r="ME113" s="6">
        <v>0</v>
      </c>
      <c r="MF113" s="6">
        <v>0</v>
      </c>
      <c r="MG113" s="6">
        <v>0</v>
      </c>
      <c r="MH113" s="6">
        <v>0</v>
      </c>
      <c r="MI113" s="6">
        <v>0</v>
      </c>
      <c r="MJ113" s="6">
        <v>0</v>
      </c>
      <c r="MK113" s="6">
        <v>0</v>
      </c>
      <c r="ML113" s="6">
        <v>0</v>
      </c>
      <c r="MM113" s="6">
        <v>0</v>
      </c>
      <c r="MN113" s="6">
        <v>0</v>
      </c>
      <c r="MO113" s="6">
        <v>0</v>
      </c>
      <c r="MP113" s="6">
        <v>0</v>
      </c>
      <c r="MQ113" s="6">
        <v>0</v>
      </c>
      <c r="MR113" s="6">
        <v>0</v>
      </c>
      <c r="MS113" s="6">
        <v>9.1988767810999992</v>
      </c>
      <c r="MT113" s="6">
        <v>0</v>
      </c>
      <c r="MU113" s="6">
        <v>0</v>
      </c>
      <c r="MV113" s="6">
        <v>0</v>
      </c>
      <c r="MW113" s="6">
        <v>0</v>
      </c>
      <c r="MX113" s="6">
        <v>0</v>
      </c>
      <c r="MY113" s="6">
        <v>0</v>
      </c>
      <c r="MZ113" s="6">
        <v>0</v>
      </c>
      <c r="NA113" s="6">
        <v>0</v>
      </c>
      <c r="NB113" s="6">
        <v>0</v>
      </c>
      <c r="NC113" s="6">
        <v>0</v>
      </c>
      <c r="ND113" s="6">
        <v>0</v>
      </c>
      <c r="NE113" s="6">
        <v>0</v>
      </c>
      <c r="NF113" s="6">
        <v>0</v>
      </c>
      <c r="NG113" s="6">
        <v>0</v>
      </c>
      <c r="NH113" s="6">
        <v>0</v>
      </c>
      <c r="NI113" s="6">
        <v>0</v>
      </c>
      <c r="NJ113" s="6">
        <v>0</v>
      </c>
      <c r="NK113" s="6">
        <v>0</v>
      </c>
      <c r="NL113" s="6">
        <v>0</v>
      </c>
      <c r="NM113" s="6">
        <v>0</v>
      </c>
      <c r="NN113" s="6">
        <v>0</v>
      </c>
      <c r="NO113" s="6">
        <v>0</v>
      </c>
      <c r="NP113" s="6">
        <v>0</v>
      </c>
      <c r="NQ113" s="6">
        <v>0</v>
      </c>
      <c r="NR113" s="6">
        <v>0</v>
      </c>
      <c r="NS113" s="6">
        <v>0</v>
      </c>
      <c r="NT113" s="6">
        <v>0</v>
      </c>
      <c r="NU113" s="6">
        <v>0</v>
      </c>
      <c r="NV113" s="6">
        <v>0</v>
      </c>
      <c r="NW113" s="6">
        <v>0</v>
      </c>
      <c r="NX113" s="6">
        <v>0</v>
      </c>
      <c r="NY113" s="6">
        <v>0</v>
      </c>
      <c r="NZ113" s="6" t="e">
        <v>#N/A</v>
      </c>
      <c r="OA113" s="6" t="e">
        <v>#N/A</v>
      </c>
      <c r="OB113" s="6" t="e">
        <v>#N/A</v>
      </c>
      <c r="OC113" s="6" t="e">
        <v>#N/A</v>
      </c>
      <c r="OD113" s="6" t="e">
        <v>#N/A</v>
      </c>
      <c r="OE113" s="6" t="e">
        <v>#N/A</v>
      </c>
      <c r="OF113" s="6" t="e">
        <v>#N/A</v>
      </c>
      <c r="OG113" s="6" t="e">
        <v>#N/A</v>
      </c>
      <c r="OH113" s="6" t="e">
        <v>#N/A</v>
      </c>
      <c r="OI113" s="6" t="e">
        <v>#N/A</v>
      </c>
      <c r="OJ113" s="6" t="e">
        <v>#N/A</v>
      </c>
      <c r="OK113" s="6" t="e">
        <v>#N/A</v>
      </c>
      <c r="OL113" s="6" t="e">
        <v>#N/A</v>
      </c>
      <c r="OM113" s="6" t="e">
        <v>#N/A</v>
      </c>
      <c r="ON113" s="6" t="e">
        <v>#N/A</v>
      </c>
      <c r="OO113" s="6" t="e">
        <v>#N/A</v>
      </c>
      <c r="OP113" s="6" t="e">
        <v>#N/A</v>
      </c>
      <c r="OQ113" s="6" t="e">
        <v>#N/A</v>
      </c>
      <c r="OR113" s="6" t="e">
        <v>#N/A</v>
      </c>
      <c r="OS113" s="6" t="e">
        <v>#N/A</v>
      </c>
      <c r="OT113" s="6" t="e">
        <v>#N/A</v>
      </c>
      <c r="OU113" s="6" t="e">
        <v>#N/A</v>
      </c>
      <c r="OV113" s="6" t="e">
        <v>#N/A</v>
      </c>
      <c r="OW113" s="6" t="e">
        <v>#N/A</v>
      </c>
      <c r="OX113" s="6" t="e">
        <v>#N/A</v>
      </c>
      <c r="OY113" s="6" t="e">
        <v>#N/A</v>
      </c>
      <c r="OZ113" s="6" t="e">
        <v>#N/A</v>
      </c>
      <c r="PA113" s="6" t="e">
        <v>#N/A</v>
      </c>
      <c r="PB113" s="6" t="e">
        <v>#N/A</v>
      </c>
      <c r="PC113" s="6" t="e">
        <v>#N/A</v>
      </c>
      <c r="PD113" s="6" t="e">
        <v>#N/A</v>
      </c>
      <c r="PE113" s="6" t="e">
        <v>#N/A</v>
      </c>
      <c r="PF113" s="6" t="e">
        <v>#N/A</v>
      </c>
      <c r="PG113" s="6" t="e">
        <v>#N/A</v>
      </c>
      <c r="PH113" s="6" t="e">
        <v>#N/A</v>
      </c>
      <c r="PI113" s="6" t="e">
        <v>#N/A</v>
      </c>
      <c r="PJ113" s="6" t="e">
        <v>#N/A</v>
      </c>
      <c r="PK113" s="6" t="e">
        <v>#N/A</v>
      </c>
      <c r="PL113" s="6" t="e">
        <v>#N/A</v>
      </c>
      <c r="PM113" s="6" t="e">
        <v>#N/A</v>
      </c>
      <c r="PN113" s="6" t="e">
        <v>#N/A</v>
      </c>
      <c r="PO113" s="6" t="e">
        <v>#N/A</v>
      </c>
      <c r="PP113" s="6" t="e">
        <v>#N/A</v>
      </c>
      <c r="PQ113" s="6" t="e">
        <v>#N/A</v>
      </c>
      <c r="PR113" s="6" t="e">
        <v>#N/A</v>
      </c>
      <c r="PS113" s="6" t="e">
        <v>#N/A</v>
      </c>
      <c r="PT113" s="6" t="e">
        <v>#N/A</v>
      </c>
      <c r="PU113" s="6" t="e">
        <v>#N/A</v>
      </c>
      <c r="PV113" s="6" t="e">
        <v>#N/A</v>
      </c>
      <c r="PW113" s="6" t="e">
        <v>#N/A</v>
      </c>
      <c r="PX113" s="6" t="e">
        <v>#N/A</v>
      </c>
      <c r="PY113" s="6" t="e">
        <v>#N/A</v>
      </c>
      <c r="PZ113" s="6" t="e">
        <v>#N/A</v>
      </c>
      <c r="QA113" s="6" t="e">
        <v>#N/A</v>
      </c>
      <c r="QB113" s="6" t="e">
        <v>#N/A</v>
      </c>
      <c r="QC113" s="6" t="e">
        <v>#N/A</v>
      </c>
      <c r="QD113" s="6" t="e">
        <v>#N/A</v>
      </c>
      <c r="QE113" s="6" t="e">
        <v>#N/A</v>
      </c>
      <c r="QF113" s="6" t="e">
        <v>#N/A</v>
      </c>
      <c r="QG113" s="6" t="e">
        <v>#N/A</v>
      </c>
      <c r="QH113" s="6" t="e">
        <v>#N/A</v>
      </c>
      <c r="QI113" s="6" t="e">
        <v>#N/A</v>
      </c>
      <c r="QJ113" s="6" t="e">
        <v>#N/A</v>
      </c>
      <c r="QK113" s="6" t="e">
        <v>#N/A</v>
      </c>
      <c r="QL113" s="6">
        <v>2.1580389290999999</v>
      </c>
      <c r="QM113" s="6">
        <v>9.1988767810999992</v>
      </c>
      <c r="QN113" s="6">
        <v>0</v>
      </c>
      <c r="QO113" s="6">
        <v>0</v>
      </c>
      <c r="QP113" s="6">
        <v>0</v>
      </c>
      <c r="QQ113" s="6">
        <v>0.1950766236</v>
      </c>
      <c r="QR113" s="6">
        <v>1.7556896125000001</v>
      </c>
      <c r="QS113" s="6">
        <v>0</v>
      </c>
      <c r="QT113" s="6">
        <v>23.0366612742</v>
      </c>
      <c r="QU113" s="6">
        <v>9.1533671189000003</v>
      </c>
      <c r="QV113" s="6">
        <v>0</v>
      </c>
      <c r="QW113" s="6">
        <v>1.4375593634999999</v>
      </c>
      <c r="QX113" s="6">
        <v>0</v>
      </c>
      <c r="QY113" s="6">
        <v>0</v>
      </c>
      <c r="QZ113" s="6">
        <v>0</v>
      </c>
      <c r="RA113" s="6">
        <v>2.0544087499999999E-2</v>
      </c>
      <c r="RB113" s="6">
        <v>0</v>
      </c>
      <c r="RC113" s="6">
        <v>9.0495342343999994</v>
      </c>
      <c r="RD113" s="6">
        <v>30.278363413499999</v>
      </c>
      <c r="RE113" s="6">
        <v>13.7151360528</v>
      </c>
      <c r="RF113" s="6">
        <v>0</v>
      </c>
      <c r="RG113" s="6">
        <v>0</v>
      </c>
      <c r="RH113" s="6">
        <v>0</v>
      </c>
      <c r="RI113" s="6">
        <v>2.3778054892</v>
      </c>
      <c r="RJ113" s="6">
        <v>20.28197982</v>
      </c>
      <c r="RK113" s="6">
        <v>96.214749403400006</v>
      </c>
      <c r="RL113" s="6">
        <v>6.2486432427</v>
      </c>
      <c r="RM113" s="6">
        <v>1.1205728079999999</v>
      </c>
      <c r="RN113" s="6">
        <v>0</v>
      </c>
      <c r="RO113" s="6">
        <v>12.210886479899999</v>
      </c>
      <c r="RP113" s="6">
        <v>11.627590657900001</v>
      </c>
      <c r="RQ113" s="6">
        <v>0</v>
      </c>
      <c r="RR113" s="6">
        <v>0</v>
      </c>
      <c r="RS113" s="6">
        <v>0</v>
      </c>
      <c r="RT113" s="6">
        <v>0</v>
      </c>
      <c r="RU113" s="6">
        <v>15.4543622418</v>
      </c>
      <c r="RV113" s="6">
        <v>0</v>
      </c>
      <c r="RW113" s="6">
        <v>0</v>
      </c>
      <c r="RX113" s="6">
        <v>0</v>
      </c>
      <c r="RY113" s="6">
        <v>0</v>
      </c>
      <c r="RZ113" s="6">
        <v>0</v>
      </c>
      <c r="SA113" s="6">
        <v>0</v>
      </c>
      <c r="SB113" s="6">
        <v>0</v>
      </c>
      <c r="SC113" s="6">
        <v>0</v>
      </c>
      <c r="SD113" s="6">
        <v>0</v>
      </c>
      <c r="SE113" s="6" t="e">
        <v>#N/A</v>
      </c>
      <c r="SF113" s="6">
        <v>15.4543622418</v>
      </c>
      <c r="SG113" s="6">
        <v>265.535437634</v>
      </c>
      <c r="SH113" s="6">
        <v>573.31989822448304</v>
      </c>
      <c r="SI113" s="6">
        <v>647.35930843993197</v>
      </c>
      <c r="SJ113" s="6">
        <v>1902.482162626</v>
      </c>
      <c r="SK113" s="6">
        <v>5724.7190143385596</v>
      </c>
      <c r="SL113" s="6">
        <v>6351.1996285621999</v>
      </c>
      <c r="SM113" s="6">
        <v>2300.7923497768302</v>
      </c>
      <c r="SN113" s="6">
        <v>102359.783748184</v>
      </c>
      <c r="SO113" s="6">
        <v>15725.929184869299</v>
      </c>
      <c r="SP113" s="6">
        <v>2441.87240105911</v>
      </c>
      <c r="SQ113" s="6">
        <v>867.81195166666703</v>
      </c>
      <c r="SR113" s="6">
        <v>135585.58529502101</v>
      </c>
      <c r="SS113" s="6">
        <v>58.62</v>
      </c>
      <c r="ST113" s="6">
        <v>1.04</v>
      </c>
      <c r="SU113" s="6">
        <v>2328.2089999999998</v>
      </c>
      <c r="SV113" s="6">
        <v>3334.6950000000002</v>
      </c>
      <c r="SW113" s="6">
        <v>5662.9040000000005</v>
      </c>
      <c r="SX113" s="6">
        <v>37.721031970442702</v>
      </c>
      <c r="SY113" s="6">
        <v>217.44594997886799</v>
      </c>
      <c r="SZ113" s="6">
        <v>255.16698194931101</v>
      </c>
      <c r="TA113" s="6">
        <v>278.17001805068901</v>
      </c>
      <c r="TB113" s="6">
        <v>6196.241</v>
      </c>
      <c r="TC113" s="6">
        <v>15597.87</v>
      </c>
      <c r="TD113" s="6">
        <v>553.51499999999999</v>
      </c>
      <c r="TE113" s="6">
        <v>0</v>
      </c>
      <c r="TF113" s="6">
        <v>0</v>
      </c>
      <c r="TG113" s="6">
        <v>143966.021890462</v>
      </c>
      <c r="TH113" s="6">
        <v>6452</v>
      </c>
      <c r="TI113" s="6">
        <v>70000</v>
      </c>
      <c r="TJ113" s="6">
        <v>366</v>
      </c>
      <c r="TK113" s="6">
        <v>65</v>
      </c>
      <c r="TL113" s="6">
        <v>433</v>
      </c>
      <c r="TM113" s="6">
        <v>18</v>
      </c>
      <c r="TN113" s="6">
        <v>237</v>
      </c>
      <c r="TO113" s="6">
        <v>10927</v>
      </c>
      <c r="TP113" s="6">
        <v>56.441270352740901</v>
      </c>
      <c r="TQ113" s="6">
        <v>1643516.37</v>
      </c>
      <c r="TR113" s="6">
        <v>56</v>
      </c>
      <c r="TS113" s="6">
        <v>7</v>
      </c>
      <c r="TT113" s="6">
        <v>37444.618147040601</v>
      </c>
      <c r="TU113" s="6">
        <v>23378.452290998401</v>
      </c>
      <c r="TV113" s="6">
        <v>6002.8987575130996</v>
      </c>
      <c r="TW113" s="6">
        <v>2047.63514816119</v>
      </c>
      <c r="TX113" s="6">
        <v>350.21899674260499</v>
      </c>
      <c r="TY113" s="6">
        <v>69223.8233404559</v>
      </c>
      <c r="TZ113" s="6">
        <v>40252.214999999997</v>
      </c>
      <c r="UA113" s="6">
        <v>5.04</v>
      </c>
      <c r="UB113" s="6">
        <v>52.08</v>
      </c>
      <c r="UC113" s="6">
        <v>305.27999999999997</v>
      </c>
      <c r="UD113" s="6">
        <v>30.84</v>
      </c>
      <c r="UE113" s="6">
        <v>0</v>
      </c>
      <c r="UF113" s="6">
        <v>118.32</v>
      </c>
      <c r="UG113" s="6">
        <v>0</v>
      </c>
      <c r="UH113" s="6">
        <v>511.56</v>
      </c>
      <c r="UI113" s="6">
        <v>0</v>
      </c>
      <c r="UJ113" s="6">
        <v>0</v>
      </c>
      <c r="UK113" s="6">
        <v>0</v>
      </c>
      <c r="UL113" s="6">
        <v>511.56</v>
      </c>
      <c r="UM113" s="6">
        <v>511.56</v>
      </c>
      <c r="UN113" s="6">
        <v>0</v>
      </c>
      <c r="UO113" s="6">
        <v>7.44</v>
      </c>
      <c r="UP113" s="6">
        <v>45.24</v>
      </c>
      <c r="UQ113" s="6">
        <v>373.68</v>
      </c>
      <c r="UR113" s="6">
        <v>85.2</v>
      </c>
      <c r="US113" s="6">
        <v>511.56</v>
      </c>
      <c r="UT113" s="6">
        <v>0</v>
      </c>
      <c r="UU113" s="6">
        <v>0</v>
      </c>
      <c r="UV113" s="6">
        <v>50.28</v>
      </c>
      <c r="UW113" s="6">
        <v>69.72</v>
      </c>
      <c r="UX113" s="6">
        <v>391.56</v>
      </c>
      <c r="UY113" s="6">
        <v>511.56</v>
      </c>
      <c r="UZ113" s="6">
        <v>0</v>
      </c>
      <c r="VA113" s="6">
        <v>54.3</v>
      </c>
      <c r="VB113" s="6">
        <v>293.16000000000003</v>
      </c>
      <c r="VC113" s="6">
        <v>18.899999999999999</v>
      </c>
      <c r="VD113" s="6">
        <v>28.68</v>
      </c>
      <c r="VE113" s="6">
        <v>383.64</v>
      </c>
      <c r="VF113" s="6">
        <v>183.9</v>
      </c>
      <c r="VG113" s="6">
        <v>962.58</v>
      </c>
      <c r="VH113" s="6">
        <v>101.04</v>
      </c>
      <c r="VI113" s="6">
        <v>90.6</v>
      </c>
      <c r="VJ113" s="6">
        <v>20.94</v>
      </c>
      <c r="VK113" s="6">
        <v>750</v>
      </c>
      <c r="VL113" s="6">
        <v>962.58</v>
      </c>
      <c r="VM113" s="6">
        <v>0</v>
      </c>
      <c r="VN113" s="6">
        <v>45.3</v>
      </c>
      <c r="VO113" s="6">
        <v>219.9</v>
      </c>
      <c r="VP113" s="6">
        <v>680.04</v>
      </c>
      <c r="VQ113" s="6">
        <v>17.34</v>
      </c>
      <c r="VR113" s="6">
        <v>962.58</v>
      </c>
      <c r="VS113" s="6">
        <v>0</v>
      </c>
      <c r="VT113" s="6">
        <v>45.3</v>
      </c>
      <c r="VU113" s="6">
        <v>311.04000000000002</v>
      </c>
      <c r="VV113" s="6">
        <v>172.56</v>
      </c>
      <c r="VW113" s="6">
        <v>433.68</v>
      </c>
      <c r="VX113" s="6">
        <v>962.58</v>
      </c>
      <c r="VY113" s="6">
        <v>0</v>
      </c>
      <c r="VZ113" s="6">
        <v>211.86</v>
      </c>
      <c r="WA113" s="6">
        <v>1923.12</v>
      </c>
      <c r="WB113" s="6">
        <v>381.48</v>
      </c>
      <c r="WC113" s="6">
        <v>83.88</v>
      </c>
      <c r="WD113" s="6">
        <v>1867.32</v>
      </c>
      <c r="WE113" s="6">
        <v>753</v>
      </c>
      <c r="WF113" s="6">
        <v>5220.66</v>
      </c>
      <c r="WG113" s="6">
        <v>217.38</v>
      </c>
      <c r="WH113" s="6">
        <v>584.76</v>
      </c>
      <c r="WI113" s="6">
        <v>34.74</v>
      </c>
      <c r="WJ113" s="6">
        <v>4383.78</v>
      </c>
      <c r="WK113" s="6">
        <v>5220.66</v>
      </c>
      <c r="WL113" s="6">
        <v>0</v>
      </c>
      <c r="WM113" s="6">
        <v>706.44</v>
      </c>
      <c r="WN113" s="6">
        <v>1842.84</v>
      </c>
      <c r="WO113" s="6">
        <v>2671.38</v>
      </c>
      <c r="WP113" s="6">
        <v>0</v>
      </c>
      <c r="WQ113" s="6">
        <v>5220.66</v>
      </c>
      <c r="WR113" s="6">
        <v>0</v>
      </c>
      <c r="WS113" s="6">
        <v>509.04</v>
      </c>
      <c r="WT113" s="6">
        <v>2485.3200000000002</v>
      </c>
      <c r="WU113" s="6">
        <v>764.34</v>
      </c>
      <c r="WV113" s="6">
        <v>1461.96</v>
      </c>
      <c r="WW113" s="6">
        <v>5220.66</v>
      </c>
      <c r="WX113" s="6">
        <v>0</v>
      </c>
      <c r="WY113" s="6">
        <v>3118.26</v>
      </c>
      <c r="WZ113" s="6">
        <v>4151.6400000000003</v>
      </c>
      <c r="XA113" s="6">
        <v>886.08</v>
      </c>
      <c r="XB113" s="6">
        <v>932.4</v>
      </c>
      <c r="XC113" s="6">
        <v>8366.4</v>
      </c>
      <c r="XD113" s="6">
        <v>4678.9799999999996</v>
      </c>
      <c r="XE113" s="6">
        <v>22133.759999999998</v>
      </c>
      <c r="XF113" s="6">
        <v>782.28</v>
      </c>
      <c r="XG113" s="6">
        <v>1901.88</v>
      </c>
      <c r="XH113" s="6">
        <v>716.22</v>
      </c>
      <c r="XI113" s="6">
        <v>18733.38</v>
      </c>
      <c r="XJ113" s="6">
        <v>22133.759999999998</v>
      </c>
      <c r="XK113" s="6">
        <v>1563.06</v>
      </c>
      <c r="XL113" s="6">
        <v>4294.92</v>
      </c>
      <c r="XM113" s="6">
        <v>12719.4</v>
      </c>
      <c r="XN113" s="6">
        <v>3556.38</v>
      </c>
      <c r="XO113" s="6">
        <v>0</v>
      </c>
      <c r="XP113" s="6">
        <v>22133.759999999998</v>
      </c>
      <c r="XQ113" s="6">
        <v>0</v>
      </c>
      <c r="XR113" s="6">
        <v>9937.02</v>
      </c>
      <c r="XS113" s="6">
        <v>10149.959999999999</v>
      </c>
      <c r="XT113" s="6">
        <v>1240.02</v>
      </c>
      <c r="XU113" s="6">
        <v>806.76</v>
      </c>
      <c r="XV113" s="6">
        <v>22133.759999999998</v>
      </c>
      <c r="XW113" s="6">
        <v>0</v>
      </c>
      <c r="XX113" s="6">
        <v>0</v>
      </c>
      <c r="XY113" s="6">
        <v>0</v>
      </c>
      <c r="XZ113" s="6">
        <v>676.68</v>
      </c>
      <c r="YA113" s="6">
        <v>9442.08</v>
      </c>
      <c r="YB113" s="6">
        <v>2145.06</v>
      </c>
      <c r="YC113" s="6">
        <v>15275.82</v>
      </c>
      <c r="YD113" s="6">
        <v>27539.64</v>
      </c>
      <c r="YE113" s="6">
        <v>661.62</v>
      </c>
      <c r="YF113" s="6">
        <v>2349.12</v>
      </c>
      <c r="YG113" s="6">
        <v>22382.94</v>
      </c>
      <c r="YH113" s="6">
        <v>2145.96</v>
      </c>
      <c r="YI113" s="6">
        <v>27539.64</v>
      </c>
      <c r="YJ113" s="6">
        <v>3167.46</v>
      </c>
      <c r="YK113" s="6">
        <v>11096.7</v>
      </c>
      <c r="YL113" s="6">
        <v>11974.2</v>
      </c>
      <c r="YM113" s="6">
        <v>1301.28</v>
      </c>
      <c r="YN113" s="6">
        <v>0</v>
      </c>
      <c r="YO113" s="6">
        <v>27539.64</v>
      </c>
      <c r="YP113" s="6">
        <v>0</v>
      </c>
      <c r="YQ113" s="6">
        <v>14205</v>
      </c>
      <c r="YR113" s="6">
        <v>13334.64</v>
      </c>
      <c r="YS113" s="6">
        <v>0</v>
      </c>
      <c r="YT113" s="6">
        <v>0</v>
      </c>
      <c r="YU113" s="6">
        <v>27539.64</v>
      </c>
      <c r="YV113" s="6">
        <v>0</v>
      </c>
      <c r="YW113" s="6">
        <v>562759.86</v>
      </c>
      <c r="YX113" s="6">
        <v>0</v>
      </c>
      <c r="YY113" s="6">
        <v>0</v>
      </c>
      <c r="YZ113" s="6">
        <v>343408.32</v>
      </c>
      <c r="ZA113" s="6">
        <v>2213.46</v>
      </c>
      <c r="ZB113" s="6">
        <v>40765.26</v>
      </c>
      <c r="ZC113" s="6">
        <v>949146.9</v>
      </c>
      <c r="ZD113" s="6">
        <v>19090.560000000001</v>
      </c>
      <c r="ZE113" s="6">
        <v>283558.56</v>
      </c>
      <c r="ZF113" s="6">
        <v>81524.460000000006</v>
      </c>
      <c r="ZG113" s="6">
        <v>564973.31999999995</v>
      </c>
      <c r="ZH113" s="6">
        <v>949146.9</v>
      </c>
      <c r="ZI113" s="6">
        <v>141500.04</v>
      </c>
      <c r="ZJ113" s="6">
        <v>132584.45000000001</v>
      </c>
      <c r="ZK113" s="6">
        <v>612112.93000000005</v>
      </c>
      <c r="ZL113" s="6">
        <v>62949.48</v>
      </c>
      <c r="ZM113" s="6">
        <v>0</v>
      </c>
      <c r="ZN113" s="6">
        <v>949146.9</v>
      </c>
      <c r="ZO113" s="6">
        <v>139350.6</v>
      </c>
      <c r="ZP113" s="6">
        <v>709163.91</v>
      </c>
      <c r="ZQ113" s="6">
        <v>92347.62</v>
      </c>
      <c r="ZR113" s="6">
        <v>8284.77</v>
      </c>
      <c r="ZS113" s="6">
        <v>0</v>
      </c>
      <c r="ZT113" s="6">
        <v>949146.9</v>
      </c>
      <c r="ZU113" s="6">
        <v>5.04</v>
      </c>
      <c r="ZV113" s="6">
        <v>566196.36</v>
      </c>
      <c r="ZW113" s="6">
        <v>6673.2</v>
      </c>
      <c r="ZX113" s="6">
        <v>1993.98</v>
      </c>
      <c r="ZY113" s="6">
        <v>353895.36</v>
      </c>
      <c r="ZZ113" s="6">
        <v>15094.2</v>
      </c>
      <c r="AAA113" s="6">
        <v>61656.959999999999</v>
      </c>
      <c r="AAB113" s="6">
        <v>1005515.1</v>
      </c>
      <c r="AAC113" s="6">
        <v>20852.88</v>
      </c>
      <c r="AAD113" s="6">
        <v>288484.92</v>
      </c>
      <c r="AAE113" s="6">
        <v>104679.3</v>
      </c>
      <c r="AAF113" s="6">
        <v>591498</v>
      </c>
      <c r="AAG113" s="6">
        <v>1005515.1</v>
      </c>
      <c r="AAH113" s="6">
        <v>146230.56</v>
      </c>
      <c r="AAI113" s="6">
        <v>148735.25</v>
      </c>
      <c r="AAJ113" s="6">
        <v>638914.51</v>
      </c>
      <c r="AAK113" s="6">
        <v>71532.240000000005</v>
      </c>
      <c r="AAL113" s="6">
        <v>102.54</v>
      </c>
      <c r="AAM113" s="6">
        <v>1005515.1</v>
      </c>
      <c r="AAN113" s="6">
        <v>139350.6</v>
      </c>
      <c r="AAO113" s="6">
        <v>733860.27</v>
      </c>
      <c r="AAP113" s="6">
        <v>118678.86</v>
      </c>
      <c r="AAQ113" s="6">
        <v>10531.41</v>
      </c>
      <c r="AAR113" s="6">
        <v>3093.96</v>
      </c>
      <c r="AAS113" s="6">
        <v>1005515.1</v>
      </c>
      <c r="AAT113" s="6">
        <v>29262.36</v>
      </c>
      <c r="AAU113" s="6">
        <v>2</v>
      </c>
      <c r="AAV113" s="6">
        <v>8</v>
      </c>
      <c r="AAW113" s="6">
        <v>57</v>
      </c>
      <c r="AAX113" s="6">
        <v>5</v>
      </c>
      <c r="AAY113" s="6">
        <v>0</v>
      </c>
      <c r="AAZ113" s="6">
        <v>12</v>
      </c>
      <c r="ABA113" s="6">
        <v>0</v>
      </c>
      <c r="ABB113" s="6">
        <v>84</v>
      </c>
      <c r="ABC113" s="6">
        <v>0</v>
      </c>
      <c r="ABD113" s="6">
        <v>0</v>
      </c>
      <c r="ABE113" s="6">
        <v>0</v>
      </c>
      <c r="ABF113" s="6">
        <v>84</v>
      </c>
      <c r="ABG113" s="6">
        <v>84</v>
      </c>
      <c r="ABH113" s="6">
        <v>0</v>
      </c>
      <c r="ABI113" s="6">
        <v>2</v>
      </c>
      <c r="ABJ113" s="6">
        <v>9</v>
      </c>
      <c r="ABK113" s="6">
        <v>49</v>
      </c>
      <c r="ABL113" s="6">
        <v>24</v>
      </c>
      <c r="ABM113" s="6">
        <v>84</v>
      </c>
      <c r="ABN113" s="6">
        <v>0</v>
      </c>
      <c r="ABO113" s="6">
        <v>0</v>
      </c>
      <c r="ABP113" s="6">
        <v>9</v>
      </c>
      <c r="ABQ113" s="6">
        <v>7</v>
      </c>
      <c r="ABR113" s="6">
        <v>68</v>
      </c>
      <c r="ABS113" s="6">
        <v>84</v>
      </c>
      <c r="ABT113" s="6">
        <v>0</v>
      </c>
      <c r="ABU113" s="6">
        <v>3</v>
      </c>
      <c r="ABV113" s="6">
        <v>13</v>
      </c>
      <c r="ABW113" s="6">
        <v>1</v>
      </c>
      <c r="ABX113" s="6">
        <v>1</v>
      </c>
      <c r="ABY113" s="6">
        <v>19</v>
      </c>
      <c r="ABZ113" s="6">
        <v>8</v>
      </c>
      <c r="ACA113" s="6">
        <v>45</v>
      </c>
      <c r="ACB113" s="6">
        <v>4</v>
      </c>
      <c r="ACC113" s="6">
        <v>4</v>
      </c>
      <c r="ACD113" s="6">
        <v>1</v>
      </c>
      <c r="ACE113" s="6">
        <v>36</v>
      </c>
      <c r="ACF113" s="6">
        <v>45</v>
      </c>
      <c r="ACG113" s="6">
        <v>0</v>
      </c>
      <c r="ACH113" s="6">
        <v>2</v>
      </c>
      <c r="ACI113" s="6">
        <v>10</v>
      </c>
      <c r="ACJ113" s="6">
        <v>32</v>
      </c>
      <c r="ACK113" s="6">
        <v>1</v>
      </c>
      <c r="ACL113" s="6">
        <v>45</v>
      </c>
      <c r="ACM113" s="6">
        <v>0</v>
      </c>
      <c r="ACN113" s="6">
        <v>2</v>
      </c>
      <c r="ACO113" s="6">
        <v>14</v>
      </c>
      <c r="ACP113" s="6">
        <v>8</v>
      </c>
      <c r="ACQ113" s="6">
        <v>21</v>
      </c>
      <c r="ACR113" s="6">
        <v>45</v>
      </c>
      <c r="ACS113" s="6">
        <v>0</v>
      </c>
      <c r="ACT113" s="6">
        <v>4</v>
      </c>
      <c r="ACU113" s="6">
        <v>33</v>
      </c>
      <c r="ACV113" s="6">
        <v>4</v>
      </c>
      <c r="ACW113" s="6">
        <v>1</v>
      </c>
      <c r="ACX113" s="6">
        <v>27</v>
      </c>
      <c r="ACY113" s="6">
        <v>12</v>
      </c>
      <c r="ACZ113" s="6">
        <v>81</v>
      </c>
      <c r="ADA113" s="6">
        <v>3</v>
      </c>
      <c r="ADB113" s="6">
        <v>9</v>
      </c>
      <c r="ADC113" s="6">
        <v>1</v>
      </c>
      <c r="ADD113" s="6">
        <v>68</v>
      </c>
      <c r="ADE113" s="6">
        <v>81</v>
      </c>
      <c r="ADF113" s="6">
        <v>0</v>
      </c>
      <c r="ADG113" s="6">
        <v>10</v>
      </c>
      <c r="ADH113" s="6">
        <v>26</v>
      </c>
      <c r="ADI113" s="6">
        <v>45</v>
      </c>
      <c r="ADJ113" s="6">
        <v>0</v>
      </c>
      <c r="ADK113" s="6">
        <v>81</v>
      </c>
      <c r="ADL113" s="6">
        <v>0</v>
      </c>
      <c r="ADM113" s="6">
        <v>7</v>
      </c>
      <c r="ADN113" s="6">
        <v>34</v>
      </c>
      <c r="ADO113" s="6">
        <v>14</v>
      </c>
      <c r="ADP113" s="6">
        <v>26</v>
      </c>
      <c r="ADQ113" s="6">
        <v>81</v>
      </c>
      <c r="ADR113" s="6">
        <v>0</v>
      </c>
      <c r="ADS113" s="6">
        <v>10</v>
      </c>
      <c r="ADT113" s="6">
        <v>14</v>
      </c>
      <c r="ADU113" s="6">
        <v>3</v>
      </c>
      <c r="ADV113" s="6">
        <v>2</v>
      </c>
      <c r="ADW113" s="6">
        <v>28</v>
      </c>
      <c r="ADX113" s="6">
        <v>18</v>
      </c>
      <c r="ADY113" s="6">
        <v>75</v>
      </c>
      <c r="ADZ113" s="6">
        <v>4</v>
      </c>
      <c r="AEA113" s="6">
        <v>7</v>
      </c>
      <c r="AEB113" s="6">
        <v>2</v>
      </c>
      <c r="AEC113" s="6">
        <v>62</v>
      </c>
      <c r="AED113" s="6">
        <v>75</v>
      </c>
      <c r="AEE113" s="6">
        <v>4</v>
      </c>
      <c r="AEF113" s="6">
        <v>13</v>
      </c>
      <c r="AEG113" s="6">
        <v>42</v>
      </c>
      <c r="AEH113" s="6">
        <v>16</v>
      </c>
      <c r="AEI113" s="6">
        <v>0</v>
      </c>
      <c r="AEJ113" s="6">
        <v>75</v>
      </c>
      <c r="AEK113" s="6">
        <v>0</v>
      </c>
      <c r="AEL113" s="6">
        <v>30</v>
      </c>
      <c r="AEM113" s="6">
        <v>36</v>
      </c>
      <c r="AEN113" s="6">
        <v>4</v>
      </c>
      <c r="AEO113" s="6">
        <v>5</v>
      </c>
      <c r="AEP113" s="6">
        <v>75</v>
      </c>
      <c r="AEQ113" s="6">
        <v>0</v>
      </c>
      <c r="AER113" s="6">
        <v>0</v>
      </c>
      <c r="AES113" s="6">
        <v>0</v>
      </c>
      <c r="AET113" s="6">
        <v>1</v>
      </c>
      <c r="AEU113" s="6">
        <v>9</v>
      </c>
      <c r="AEV113" s="6">
        <v>3</v>
      </c>
      <c r="AEW113" s="6">
        <v>15</v>
      </c>
      <c r="AEX113" s="6">
        <v>28</v>
      </c>
      <c r="AEY113" s="6">
        <v>1</v>
      </c>
      <c r="AEZ113" s="6">
        <v>2</v>
      </c>
      <c r="AFA113" s="6">
        <v>22</v>
      </c>
      <c r="AFB113" s="6">
        <v>3</v>
      </c>
      <c r="AFC113" s="6">
        <v>28</v>
      </c>
      <c r="AFD113" s="6">
        <v>3</v>
      </c>
      <c r="AFE113" s="6">
        <v>11</v>
      </c>
      <c r="AFF113" s="6">
        <v>13</v>
      </c>
      <c r="AFG113" s="6">
        <v>1</v>
      </c>
      <c r="AFH113" s="6">
        <v>0</v>
      </c>
      <c r="AFI113" s="6">
        <v>28</v>
      </c>
      <c r="AFJ113" s="6">
        <v>0</v>
      </c>
      <c r="AFK113" s="6">
        <v>15</v>
      </c>
      <c r="AFL113" s="6">
        <v>13</v>
      </c>
      <c r="AFM113" s="6">
        <v>0</v>
      </c>
      <c r="AFN113" s="6">
        <v>0</v>
      </c>
      <c r="AFO113" s="6">
        <v>28</v>
      </c>
      <c r="AFP113" s="6">
        <v>0</v>
      </c>
      <c r="AFQ113" s="6">
        <v>5</v>
      </c>
      <c r="AFR113" s="6">
        <v>0</v>
      </c>
      <c r="AFS113" s="6">
        <v>0</v>
      </c>
      <c r="AFT113" s="6">
        <v>35</v>
      </c>
      <c r="AFU113" s="6">
        <v>1</v>
      </c>
      <c r="AFV113" s="6">
        <v>12</v>
      </c>
      <c r="AFW113" s="6">
        <v>53</v>
      </c>
      <c r="AFX113" s="6">
        <v>3</v>
      </c>
      <c r="AFY113" s="6">
        <v>19</v>
      </c>
      <c r="AFZ113" s="6">
        <v>27</v>
      </c>
      <c r="AGA113" s="6">
        <v>6</v>
      </c>
      <c r="AGB113" s="6">
        <v>55</v>
      </c>
      <c r="AGC113" s="6">
        <v>8</v>
      </c>
      <c r="AGD113" s="6">
        <v>24</v>
      </c>
      <c r="AGE113" s="6">
        <v>19</v>
      </c>
      <c r="AGF113" s="6">
        <v>4</v>
      </c>
      <c r="AGG113" s="6">
        <v>0</v>
      </c>
      <c r="AGH113" s="6">
        <v>55</v>
      </c>
      <c r="AGI113" s="6">
        <v>7</v>
      </c>
      <c r="AGJ113" s="6">
        <v>32</v>
      </c>
      <c r="AGK113" s="6">
        <v>14</v>
      </c>
      <c r="AGL113" s="6">
        <v>2</v>
      </c>
      <c r="AGM113" s="6">
        <v>0</v>
      </c>
      <c r="AGN113" s="6">
        <v>55</v>
      </c>
      <c r="AGO113" s="6">
        <v>2</v>
      </c>
      <c r="AGP113" s="6">
        <v>30</v>
      </c>
      <c r="AGQ113" s="6">
        <v>117</v>
      </c>
      <c r="AGR113" s="6">
        <v>14</v>
      </c>
      <c r="AGS113" s="6">
        <v>48</v>
      </c>
      <c r="AGT113" s="6">
        <v>90</v>
      </c>
      <c r="AGU113" s="6">
        <v>65</v>
      </c>
      <c r="AGV113" s="6">
        <v>366</v>
      </c>
      <c r="AGW113" s="6">
        <v>15</v>
      </c>
      <c r="AGX113" s="6">
        <v>41</v>
      </c>
      <c r="AGY113" s="6">
        <v>53</v>
      </c>
      <c r="AGZ113" s="6">
        <v>259</v>
      </c>
      <c r="AHA113" s="6">
        <v>368</v>
      </c>
      <c r="AHB113" s="6">
        <v>15</v>
      </c>
      <c r="AHC113" s="6">
        <v>62</v>
      </c>
      <c r="AHD113" s="6">
        <v>119</v>
      </c>
      <c r="AHE113" s="6">
        <v>147</v>
      </c>
      <c r="AHF113" s="6">
        <v>25</v>
      </c>
      <c r="AHG113" s="6">
        <v>368</v>
      </c>
      <c r="AHH113" s="6">
        <v>7</v>
      </c>
      <c r="AHI113" s="6">
        <v>86</v>
      </c>
      <c r="AHJ113" s="6">
        <v>120</v>
      </c>
      <c r="AHK113" s="6">
        <v>35</v>
      </c>
      <c r="AHL113" s="6">
        <v>120</v>
      </c>
      <c r="AHM113" s="6">
        <v>368</v>
      </c>
      <c r="AHN113" s="6">
        <v>16100.119000000001</v>
      </c>
      <c r="AHO113" s="6">
        <v>0</v>
      </c>
      <c r="AHP113" s="6">
        <v>0</v>
      </c>
      <c r="AHQ113" s="6">
        <v>0</v>
      </c>
      <c r="AHR113" s="6">
        <v>0</v>
      </c>
      <c r="AHS113" s="6">
        <v>0</v>
      </c>
      <c r="AHT113" s="6">
        <v>0</v>
      </c>
      <c r="AHU113" s="6">
        <v>2.2403867965103501</v>
      </c>
      <c r="AHV113" s="6">
        <v>0</v>
      </c>
      <c r="AHW113" s="6">
        <v>9.5106780853035797</v>
      </c>
      <c r="AHX113" s="6">
        <v>402.2774</v>
      </c>
      <c r="AHY113" s="6">
        <v>0.87260000000000004</v>
      </c>
      <c r="AHZ113" s="6">
        <v>403.15</v>
      </c>
      <c r="AIA113" s="6">
        <v>0.88954557064598105</v>
      </c>
      <c r="AIB113" s="6">
        <v>217.57740000000001</v>
      </c>
      <c r="AIC113" s="6">
        <v>0.87260000000000004</v>
      </c>
      <c r="AID113" s="6">
        <v>218.45</v>
      </c>
      <c r="AIE113" s="6">
        <v>84.4</v>
      </c>
      <c r="AIF113" s="6">
        <v>825.76</v>
      </c>
      <c r="AIG113" s="6">
        <v>908.76</v>
      </c>
      <c r="AIH113" s="6">
        <v>1818.92</v>
      </c>
      <c r="AII113" s="6">
        <v>33807312.937100403</v>
      </c>
      <c r="AIJ113" s="6">
        <v>0</v>
      </c>
      <c r="AIK113" s="6">
        <v>0</v>
      </c>
      <c r="AIL113" s="6">
        <v>15171.78</v>
      </c>
      <c r="AIM113" s="6">
        <v>15171.78</v>
      </c>
      <c r="AIN113" s="6">
        <v>0</v>
      </c>
      <c r="AIO113" s="6">
        <v>0.55557855982919901</v>
      </c>
      <c r="AIP113" s="6">
        <v>2.20522622842243E-2</v>
      </c>
      <c r="AIQ113" s="6">
        <v>0</v>
      </c>
      <c r="AIR113" s="6">
        <v>0.255778587770986</v>
      </c>
      <c r="AIS113" s="6">
        <v>0.61</v>
      </c>
      <c r="AIT113" s="6">
        <v>0.11</v>
      </c>
      <c r="AIU113" s="6" t="e">
        <v>#N/A</v>
      </c>
      <c r="AIV113" s="6">
        <v>0</v>
      </c>
      <c r="AIW113" s="6">
        <v>0</v>
      </c>
      <c r="AIX113" s="6">
        <v>0.99783085005521099</v>
      </c>
      <c r="AIY113" s="6">
        <v>0</v>
      </c>
      <c r="AIZ113" s="6">
        <v>0</v>
      </c>
      <c r="AJA113" s="6">
        <v>4.0697503043648602E-2</v>
      </c>
      <c r="AJB113" s="6">
        <v>0.95529197012773803</v>
      </c>
      <c r="AJC113" s="6">
        <v>0</v>
      </c>
      <c r="AJD113" s="6">
        <v>0.99598947317138598</v>
      </c>
      <c r="AJE113" s="6">
        <v>0</v>
      </c>
      <c r="AJF113" s="6">
        <v>0</v>
      </c>
      <c r="AJG113" s="6">
        <v>0</v>
      </c>
      <c r="AJH113" s="6">
        <v>0</v>
      </c>
      <c r="AJI113" s="6">
        <v>0</v>
      </c>
      <c r="AJJ113" s="6" t="e">
        <v>#N/A</v>
      </c>
      <c r="AJK113" s="6">
        <v>0</v>
      </c>
      <c r="AJL113" s="6">
        <v>2.1691499447893401E-3</v>
      </c>
      <c r="AJM113" s="6">
        <v>2.1691499447893401E-3</v>
      </c>
      <c r="AJN113" s="6">
        <v>0</v>
      </c>
      <c r="AJO113" s="6">
        <v>0</v>
      </c>
      <c r="AJP113" s="6">
        <v>0</v>
      </c>
      <c r="AJQ113" s="6">
        <v>0</v>
      </c>
      <c r="AJR113" s="6">
        <v>4.0105268286136303E-3</v>
      </c>
      <c r="AJS113" s="6">
        <v>4.0105268286136303E-3</v>
      </c>
      <c r="AJT113" s="6">
        <v>680617.89512225101</v>
      </c>
      <c r="AJU113" s="6">
        <v>414737.86452266801</v>
      </c>
      <c r="AJV113" s="6">
        <v>1095355.75964492</v>
      </c>
      <c r="AJW113" s="6">
        <v>304.27699999999999</v>
      </c>
      <c r="AJX113" s="6">
        <v>2666.37</v>
      </c>
      <c r="AJY113" s="6">
        <v>0</v>
      </c>
      <c r="AJZ113" s="6">
        <v>26</v>
      </c>
      <c r="AKA113" s="6">
        <v>17</v>
      </c>
      <c r="AKB113" s="6">
        <v>6394.62</v>
      </c>
      <c r="AKC113" s="6">
        <v>6023.6668794263196</v>
      </c>
      <c r="AKD113" s="6">
        <v>9216364</v>
      </c>
      <c r="AKE113" s="6">
        <v>28.7573197566647</v>
      </c>
      <c r="AKF113" s="6">
        <v>49.4976967454826</v>
      </c>
      <c r="AKG113" s="6">
        <v>15.148825768109701</v>
      </c>
      <c r="AKH113" s="6">
        <v>93.403842270257002</v>
      </c>
      <c r="AKI113" s="6">
        <v>19.983900169885601</v>
      </c>
      <c r="AKJ113" s="6">
        <v>24.3794625761332</v>
      </c>
      <c r="AKK113" s="6">
        <v>7.4613619454868703</v>
      </c>
      <c r="AKL113" s="6">
        <v>51.8247246915057</v>
      </c>
      <c r="AKM113" s="6">
        <v>551.91923708208299</v>
      </c>
      <c r="AKN113" s="6">
        <v>980.53360714263204</v>
      </c>
      <c r="AKO113" s="6">
        <v>294.10070903307701</v>
      </c>
      <c r="AKP113" s="6">
        <v>1826.5535532577901</v>
      </c>
      <c r="AKQ113" s="6">
        <v>383.53709695534599</v>
      </c>
      <c r="AKR113" s="6">
        <v>482.94938859263999</v>
      </c>
      <c r="AKS113" s="6">
        <v>144.855573105844</v>
      </c>
      <c r="AKT113" s="6">
        <v>1011.34205865383</v>
      </c>
      <c r="AKU113" s="6">
        <v>1.83612463404932</v>
      </c>
      <c r="AKV113" s="6">
        <v>0</v>
      </c>
      <c r="AKW113" s="6">
        <v>0</v>
      </c>
      <c r="AKX113" s="6">
        <v>1.83612463404932</v>
      </c>
      <c r="AKY113" s="6">
        <v>0</v>
      </c>
      <c r="AKZ113" s="6">
        <v>0</v>
      </c>
      <c r="ALA113" s="6">
        <v>0.02</v>
      </c>
      <c r="ALB113" s="6">
        <v>0.02</v>
      </c>
      <c r="ALC113" s="6">
        <v>0.85499999999999998</v>
      </c>
      <c r="ALD113" s="6">
        <v>0</v>
      </c>
      <c r="ALE113" s="6">
        <v>0</v>
      </c>
      <c r="ALF113" s="6">
        <v>0.85499999999999998</v>
      </c>
      <c r="ALG113" s="6">
        <v>1.5391895898633401</v>
      </c>
      <c r="ALH113" s="6">
        <v>2.21088160534973</v>
      </c>
      <c r="ALI113" s="6">
        <v>0</v>
      </c>
      <c r="ALJ113" s="6">
        <v>3.7500711952130699</v>
      </c>
      <c r="ALK113" s="6">
        <v>0.323490241331998</v>
      </c>
      <c r="ALL113" s="6">
        <v>0.59357669267222501</v>
      </c>
      <c r="ALM113" s="6">
        <v>0.22360598355542499</v>
      </c>
      <c r="ALN113" s="6">
        <v>1.1406729175596499</v>
      </c>
      <c r="ALO113" s="6" t="e">
        <v>#N/A</v>
      </c>
      <c r="ALP113" s="6" t="e">
        <v>#N/A</v>
      </c>
      <c r="ALQ113" s="6" t="e">
        <v>#N/A</v>
      </c>
      <c r="ALR113" s="6" t="e">
        <v>#N/A</v>
      </c>
      <c r="ALS113" s="6" t="e">
        <v>#N/A</v>
      </c>
      <c r="ALT113" s="6" t="e">
        <v>#N/A</v>
      </c>
      <c r="ALU113" s="6" t="e">
        <v>#N/A</v>
      </c>
      <c r="ALV113" s="6" t="e">
        <v>#N/A</v>
      </c>
      <c r="ALW113" s="6" t="e">
        <v>#N/A</v>
      </c>
      <c r="ALX113" s="6">
        <v>36.281629870000003</v>
      </c>
      <c r="ALY113" s="6">
        <v>0</v>
      </c>
      <c r="ALZ113" s="6">
        <v>36.281629870000003</v>
      </c>
      <c r="AMA113" s="6">
        <v>0</v>
      </c>
      <c r="AMB113" s="6">
        <v>0</v>
      </c>
      <c r="AMC113" s="6">
        <v>0</v>
      </c>
      <c r="AMD113" s="6">
        <v>0</v>
      </c>
      <c r="AME113" s="6">
        <v>36.281629870000003</v>
      </c>
      <c r="AMF113" s="6">
        <v>0</v>
      </c>
      <c r="AMG113" s="6">
        <v>0</v>
      </c>
      <c r="AMH113" s="6">
        <v>0</v>
      </c>
      <c r="AMI113" s="6">
        <v>0</v>
      </c>
      <c r="AMJ113" s="6">
        <v>0</v>
      </c>
      <c r="AMK113" s="6">
        <v>0</v>
      </c>
      <c r="AML113" s="6">
        <v>0</v>
      </c>
      <c r="AMM113" s="6"/>
      <c r="AMN113" s="6"/>
      <c r="AMO113" s="6"/>
      <c r="AMP113" s="6"/>
      <c r="AMQ113" s="6"/>
      <c r="AMR113" s="6"/>
      <c r="AMS113" s="6"/>
      <c r="AMT113" s="6"/>
      <c r="AMU113" s="6">
        <v>1</v>
      </c>
    </row>
    <row r="114" spans="1:1035" s="2" customFormat="1">
      <c r="A114" s="46" t="s">
        <v>2433</v>
      </c>
      <c r="B114" s="46" t="s">
        <v>18</v>
      </c>
      <c r="C114" s="46" t="s">
        <v>1122</v>
      </c>
      <c r="D114" s="6">
        <v>13.670438302059001</v>
      </c>
      <c r="E114" s="6">
        <v>0</v>
      </c>
      <c r="F114" s="6">
        <v>2.7177652932268499</v>
      </c>
      <c r="G114" s="6">
        <v>0</v>
      </c>
      <c r="H114" s="6">
        <v>75.405469602337703</v>
      </c>
      <c r="I114" s="6">
        <v>0</v>
      </c>
      <c r="J114" s="6">
        <v>45.4347419427381</v>
      </c>
      <c r="K114" s="6">
        <v>0</v>
      </c>
      <c r="L114" s="6">
        <v>137.22841514036199</v>
      </c>
      <c r="M114" s="6">
        <v>3.43372934315525</v>
      </c>
      <c r="N114" s="6">
        <v>140.66214448351701</v>
      </c>
      <c r="O114" s="6">
        <v>68.752877487999996</v>
      </c>
      <c r="P114" s="6">
        <v>63.611018628799997</v>
      </c>
      <c r="Q114" s="6">
        <v>36.223359733325601</v>
      </c>
      <c r="R114" s="6">
        <v>13.4202939131</v>
      </c>
      <c r="S114" s="6">
        <v>11.8818298279744</v>
      </c>
      <c r="T114" s="6">
        <v>193.8893795912</v>
      </c>
      <c r="U114" s="6">
        <v>0</v>
      </c>
      <c r="V114" s="6">
        <v>193.8893795912</v>
      </c>
      <c r="W114" s="6">
        <v>32.451116876730403</v>
      </c>
      <c r="X114" s="6">
        <v>1.0886035122809099</v>
      </c>
      <c r="Y114" s="6">
        <v>31.451521663946</v>
      </c>
      <c r="Z114" s="6" t="e">
        <v>#N/A</v>
      </c>
      <c r="AA114" s="6">
        <v>302.01139889848997</v>
      </c>
      <c r="AB114" s="6">
        <v>3.7279816863508901</v>
      </c>
      <c r="AC114" s="6">
        <v>0</v>
      </c>
      <c r="AD114" s="6">
        <v>305.739380584841</v>
      </c>
      <c r="AE114" s="6">
        <v>305.739380584841</v>
      </c>
      <c r="AF114" s="6">
        <v>64.678892736865393</v>
      </c>
      <c r="AG114" s="6">
        <v>0</v>
      </c>
      <c r="AH114" s="6">
        <v>2.8045869700027399</v>
      </c>
      <c r="AI114" s="6">
        <v>0.69431369636269902</v>
      </c>
      <c r="AJ114" s="6">
        <v>0</v>
      </c>
      <c r="AK114" s="6">
        <v>0</v>
      </c>
      <c r="AL114" s="6">
        <v>69.4994447946885</v>
      </c>
      <c r="AM114" s="6">
        <v>26.967889596038599</v>
      </c>
      <c r="AN114" s="6">
        <v>164.64512779395801</v>
      </c>
      <c r="AO114" s="6">
        <v>0.67544586521416605</v>
      </c>
      <c r="AP114" s="6">
        <v>165.320573659172</v>
      </c>
      <c r="AQ114" s="6">
        <v>0</v>
      </c>
      <c r="AR114" s="6">
        <v>147.28271689569999</v>
      </c>
      <c r="AS114" s="6">
        <v>0</v>
      </c>
      <c r="AT114" s="6">
        <v>214.89025311309999</v>
      </c>
      <c r="AU114" s="6">
        <v>0</v>
      </c>
      <c r="AV114" s="6">
        <v>362.17297000880001</v>
      </c>
      <c r="AW114" s="6">
        <v>0</v>
      </c>
      <c r="AX114" s="6">
        <v>362.17297000880001</v>
      </c>
      <c r="AY114" s="6">
        <v>0</v>
      </c>
      <c r="AZ114" s="6">
        <v>0</v>
      </c>
      <c r="BA114" s="6">
        <v>0</v>
      </c>
      <c r="BB114" s="6" t="e">
        <v>#N/A</v>
      </c>
      <c r="BC114" s="6">
        <v>527.49354366797195</v>
      </c>
      <c r="BD114" s="6">
        <v>4.0058715164597301</v>
      </c>
      <c r="BE114" s="6">
        <v>0</v>
      </c>
      <c r="BF114" s="6">
        <v>531.499415184432</v>
      </c>
      <c r="BG114" s="6">
        <v>531.499415184432</v>
      </c>
      <c r="BH114" s="6">
        <v>8.1693348257671203E-2</v>
      </c>
      <c r="BI114" s="6">
        <v>0</v>
      </c>
      <c r="BJ114" s="6">
        <v>9.2882773297948192E-3</v>
      </c>
      <c r="BK114" s="6">
        <v>3.2844737994499498E-3</v>
      </c>
      <c r="BL114" s="6">
        <v>0</v>
      </c>
      <c r="BM114" s="6">
        <v>0</v>
      </c>
      <c r="BN114" s="6">
        <v>9.4166860538191006</v>
      </c>
      <c r="BO114" s="6">
        <v>0</v>
      </c>
      <c r="BP114" s="6">
        <v>9.5109521532060199</v>
      </c>
      <c r="BQ114" s="6">
        <v>2.4907982014405201E-2</v>
      </c>
      <c r="BR114" s="6">
        <v>9.5358601352204193</v>
      </c>
      <c r="BS114" s="6">
        <v>0</v>
      </c>
      <c r="BT114" s="6">
        <v>0.26044291279999998</v>
      </c>
      <c r="BU114" s="6">
        <v>0</v>
      </c>
      <c r="BV114" s="6">
        <v>0</v>
      </c>
      <c r="BW114" s="6">
        <v>0</v>
      </c>
      <c r="BX114" s="6">
        <v>0.26044291279999998</v>
      </c>
      <c r="BY114" s="6">
        <v>0</v>
      </c>
      <c r="BZ114" s="6">
        <v>0.26044291279999998</v>
      </c>
      <c r="CA114" s="6">
        <v>0</v>
      </c>
      <c r="CB114" s="6">
        <v>0</v>
      </c>
      <c r="CC114" s="6">
        <v>0</v>
      </c>
      <c r="CD114" s="6" t="e">
        <v>#N/A</v>
      </c>
      <c r="CE114" s="6">
        <v>9.7963030480204196</v>
      </c>
      <c r="CF114" s="6">
        <v>0.174782126705706</v>
      </c>
      <c r="CG114" s="6">
        <v>0</v>
      </c>
      <c r="CH114" s="6">
        <v>9.9710851747261309</v>
      </c>
      <c r="CI114" s="6">
        <v>9.9710851747261309</v>
      </c>
      <c r="CJ114" s="6">
        <v>-19.806078284442201</v>
      </c>
      <c r="CK114" s="6">
        <v>-8.4383269416265296</v>
      </c>
      <c r="CL114" s="6">
        <v>0.14169673443479699</v>
      </c>
      <c r="CM114" s="6">
        <v>1.02600755631417</v>
      </c>
      <c r="CN114" s="6">
        <v>0</v>
      </c>
      <c r="CO114" s="6">
        <v>0</v>
      </c>
      <c r="CP114" s="6">
        <v>41.830756275269501</v>
      </c>
      <c r="CQ114" s="6">
        <v>8.5095607924072603</v>
      </c>
      <c r="CR114" s="6">
        <v>23.263616132357001</v>
      </c>
      <c r="CS114" s="6">
        <v>7.91194722810519E-2</v>
      </c>
      <c r="CT114" s="6">
        <v>23.342735604638101</v>
      </c>
      <c r="CU114" s="6">
        <v>0.22041100089999999</v>
      </c>
      <c r="CV114" s="6">
        <v>74.412207162800001</v>
      </c>
      <c r="CW114" s="6">
        <v>0</v>
      </c>
      <c r="CX114" s="6">
        <v>9.1988623651000001</v>
      </c>
      <c r="CY114" s="6">
        <v>0</v>
      </c>
      <c r="CZ114" s="6">
        <v>83.8314805288</v>
      </c>
      <c r="DA114" s="6">
        <v>0</v>
      </c>
      <c r="DB114" s="6">
        <v>83.8314805288</v>
      </c>
      <c r="DC114" s="6">
        <v>0</v>
      </c>
      <c r="DD114" s="6">
        <v>0</v>
      </c>
      <c r="DE114" s="6">
        <v>0</v>
      </c>
      <c r="DF114" s="6" t="e">
        <v>#N/A</v>
      </c>
      <c r="DG114" s="6">
        <v>107.17421613343799</v>
      </c>
      <c r="DH114" s="6">
        <v>2.0104474956860501</v>
      </c>
      <c r="DI114" s="6">
        <v>0</v>
      </c>
      <c r="DJ114" s="6">
        <v>109.184663629124</v>
      </c>
      <c r="DK114" s="6">
        <v>109.184663629124</v>
      </c>
      <c r="DL114" s="6">
        <v>-0.46402574202674601</v>
      </c>
      <c r="DM114" s="6">
        <v>-0.69795909298555603</v>
      </c>
      <c r="DN114" s="6">
        <v>7.2631231107165906E-2</v>
      </c>
      <c r="DO114" s="6">
        <v>0.85210600944718995</v>
      </c>
      <c r="DP114" s="6">
        <v>0</v>
      </c>
      <c r="DQ114" s="6">
        <v>0</v>
      </c>
      <c r="DR114" s="6">
        <v>15.1462247320072</v>
      </c>
      <c r="DS114" s="6">
        <v>0.804179481554125</v>
      </c>
      <c r="DT114" s="6">
        <v>15.713156619103399</v>
      </c>
      <c r="DU114" s="6">
        <v>4.2490086965750101E-2</v>
      </c>
      <c r="DV114" s="6">
        <v>15.7556467060692</v>
      </c>
      <c r="DW114" s="6">
        <v>0</v>
      </c>
      <c r="DX114" s="6">
        <v>0.64909605429999995</v>
      </c>
      <c r="DY114" s="6">
        <v>0</v>
      </c>
      <c r="DZ114" s="6">
        <v>0</v>
      </c>
      <c r="EA114" s="6">
        <v>0</v>
      </c>
      <c r="EB114" s="6">
        <v>0.64909605429999995</v>
      </c>
      <c r="EC114" s="6">
        <v>0</v>
      </c>
      <c r="ED114" s="6">
        <v>0.64909605429999995</v>
      </c>
      <c r="EE114" s="6">
        <v>0</v>
      </c>
      <c r="EF114" s="6">
        <v>0</v>
      </c>
      <c r="EG114" s="6">
        <v>0</v>
      </c>
      <c r="EH114" s="6" t="e">
        <v>#N/A</v>
      </c>
      <c r="EI114" s="6">
        <v>16.404742760369199</v>
      </c>
      <c r="EJ114" s="6">
        <v>0.17633502108052801</v>
      </c>
      <c r="EK114" s="6">
        <v>0</v>
      </c>
      <c r="EL114" s="6">
        <v>16.5810777814497</v>
      </c>
      <c r="EM114" s="6">
        <v>16.5810777814497</v>
      </c>
      <c r="EN114" s="6" t="e">
        <v>#N/A</v>
      </c>
      <c r="EO114" s="6" t="e">
        <v>#N/A</v>
      </c>
      <c r="EP114" s="6" t="e">
        <v>#N/A</v>
      </c>
      <c r="EQ114" s="6" t="e">
        <v>#N/A</v>
      </c>
      <c r="ER114" s="6" t="e">
        <v>#N/A</v>
      </c>
      <c r="ES114" s="6" t="e">
        <v>#N/A</v>
      </c>
      <c r="ET114" s="6" t="e">
        <v>#N/A</v>
      </c>
      <c r="EU114" s="6" t="e">
        <v>#N/A</v>
      </c>
      <c r="EV114" s="6" t="e">
        <v>#N/A</v>
      </c>
      <c r="EW114" s="6" t="e">
        <v>#N/A</v>
      </c>
      <c r="EX114" s="6" t="e">
        <v>#N/A</v>
      </c>
      <c r="EY114" s="6" t="e">
        <v>#N/A</v>
      </c>
      <c r="EZ114" s="6" t="e">
        <v>#N/A</v>
      </c>
      <c r="FA114" s="6" t="e">
        <v>#N/A</v>
      </c>
      <c r="FB114" s="6" t="e">
        <v>#N/A</v>
      </c>
      <c r="FC114" s="6" t="e">
        <v>#N/A</v>
      </c>
      <c r="FD114" s="6" t="e">
        <v>#N/A</v>
      </c>
      <c r="FE114" s="6" t="e">
        <v>#N/A</v>
      </c>
      <c r="FF114" s="6" t="e">
        <v>#N/A</v>
      </c>
      <c r="FG114" s="6" t="e">
        <v>#N/A</v>
      </c>
      <c r="FH114" s="6" t="e">
        <v>#N/A</v>
      </c>
      <c r="FI114" s="6" t="e">
        <v>#N/A</v>
      </c>
      <c r="FJ114" s="6" t="e">
        <v>#N/A</v>
      </c>
      <c r="FK114" s="6" t="e">
        <v>#N/A</v>
      </c>
      <c r="FL114" s="6" t="e">
        <v>#N/A</v>
      </c>
      <c r="FM114" s="6" t="e">
        <v>#N/A</v>
      </c>
      <c r="FN114" s="6" t="e">
        <v>#N/A</v>
      </c>
      <c r="FO114" s="6" t="e">
        <v>#N/A</v>
      </c>
      <c r="FP114" s="6" t="e">
        <v>#N/A</v>
      </c>
      <c r="FQ114" s="6" t="e">
        <v>#N/A</v>
      </c>
      <c r="FR114" s="6" t="e">
        <v>#N/A</v>
      </c>
      <c r="FS114" s="6" t="e">
        <v>#N/A</v>
      </c>
      <c r="FT114" s="6" t="e">
        <v>#N/A</v>
      </c>
      <c r="FU114" s="6" t="e">
        <v>#N/A</v>
      </c>
      <c r="FV114" s="6" t="e">
        <v>#N/A</v>
      </c>
      <c r="FW114" s="6" t="e">
        <v>#N/A</v>
      </c>
      <c r="FX114" s="6" t="e">
        <v>#N/A</v>
      </c>
      <c r="FY114" s="6" t="e">
        <v>#N/A</v>
      </c>
      <c r="FZ114" s="6" t="e">
        <v>#N/A</v>
      </c>
      <c r="GA114" s="6" t="e">
        <v>#N/A</v>
      </c>
      <c r="GB114" s="6" t="e">
        <v>#N/A</v>
      </c>
      <c r="GC114" s="6" t="e">
        <v>#N/A</v>
      </c>
      <c r="GD114" s="6" t="e">
        <v>#N/A</v>
      </c>
      <c r="GE114" s="6" t="e">
        <v>#N/A</v>
      </c>
      <c r="GF114" s="6" t="e">
        <v>#N/A</v>
      </c>
      <c r="GG114" s="6" t="e">
        <v>#N/A</v>
      </c>
      <c r="GH114" s="6" t="e">
        <v>#N/A</v>
      </c>
      <c r="GI114" s="6" t="e">
        <v>#N/A</v>
      </c>
      <c r="GJ114" s="6" t="e">
        <v>#N/A</v>
      </c>
      <c r="GK114" s="6" t="e">
        <v>#N/A</v>
      </c>
      <c r="GL114" s="6" t="e">
        <v>#N/A</v>
      </c>
      <c r="GM114" s="6" t="e">
        <v>#N/A</v>
      </c>
      <c r="GN114" s="6" t="e">
        <v>#N/A</v>
      </c>
      <c r="GO114" s="6" t="e">
        <v>#N/A</v>
      </c>
      <c r="GP114" s="6" t="e">
        <v>#N/A</v>
      </c>
      <c r="GQ114" s="6" t="e">
        <v>#N/A</v>
      </c>
      <c r="GR114" s="6">
        <v>58.160920360713099</v>
      </c>
      <c r="GS114" s="6">
        <v>-9.1362860346120893</v>
      </c>
      <c r="GT114" s="6">
        <v>5.7459685061013497</v>
      </c>
      <c r="GU114" s="6">
        <v>2.5757117359235</v>
      </c>
      <c r="GV114" s="6">
        <v>75.405469602337703</v>
      </c>
      <c r="GW114" s="6">
        <v>0</v>
      </c>
      <c r="GX114" s="6">
        <v>181.327853798522</v>
      </c>
      <c r="GY114" s="6">
        <v>36.281629870000003</v>
      </c>
      <c r="GZ114" s="6">
        <v>350.36126783898601</v>
      </c>
      <c r="HA114" s="6">
        <v>4.2556927496306196</v>
      </c>
      <c r="HB114" s="6">
        <v>354.61696058861702</v>
      </c>
      <c r="HC114" s="6">
        <v>68.973288488899996</v>
      </c>
      <c r="HD114" s="6">
        <v>286.21548165439998</v>
      </c>
      <c r="HE114" s="6">
        <v>36.223359733325601</v>
      </c>
      <c r="HF114" s="6">
        <v>237.50940939130001</v>
      </c>
      <c r="HG114" s="6">
        <v>11.8818298279744</v>
      </c>
      <c r="HH114" s="6">
        <v>640.80336909590005</v>
      </c>
      <c r="HI114" s="6">
        <v>0</v>
      </c>
      <c r="HJ114" s="6">
        <v>640.80336909590005</v>
      </c>
      <c r="HK114" s="6">
        <v>32.451116876730403</v>
      </c>
      <c r="HL114" s="6">
        <v>1.0886035122809099</v>
      </c>
      <c r="HM114" s="6">
        <v>31.451521663946</v>
      </c>
      <c r="HN114" s="6" t="e">
        <v>#N/A</v>
      </c>
      <c r="HO114" s="6">
        <v>962.88020450829003</v>
      </c>
      <c r="HP114" s="6">
        <v>10.095417846282899</v>
      </c>
      <c r="HQ114" s="6">
        <v>0</v>
      </c>
      <c r="HR114" s="6">
        <v>972.97562235457303</v>
      </c>
      <c r="HS114" s="6">
        <v>972.97562235457303</v>
      </c>
      <c r="HT114" s="6">
        <v>0.80244995213173698</v>
      </c>
      <c r="HU114" s="6">
        <v>13</v>
      </c>
      <c r="HV114" s="6">
        <v>2.1791962347</v>
      </c>
      <c r="HW114" s="6">
        <v>0</v>
      </c>
      <c r="HX114" s="6">
        <v>0</v>
      </c>
      <c r="HY114" s="6">
        <v>0</v>
      </c>
      <c r="HZ114" s="6">
        <v>0</v>
      </c>
      <c r="IA114" s="6">
        <v>0.2359869775</v>
      </c>
      <c r="IB114" s="6">
        <v>0</v>
      </c>
      <c r="IC114" s="6">
        <v>0</v>
      </c>
      <c r="ID114" s="6">
        <v>0</v>
      </c>
      <c r="IE114" s="6">
        <v>0</v>
      </c>
      <c r="IF114" s="6">
        <v>0</v>
      </c>
      <c r="IG114" s="6">
        <v>0</v>
      </c>
      <c r="IH114" s="6">
        <v>0</v>
      </c>
      <c r="II114" s="6">
        <v>0</v>
      </c>
      <c r="IJ114" s="6">
        <v>0</v>
      </c>
      <c r="IK114" s="6">
        <v>0</v>
      </c>
      <c r="IL114" s="6">
        <v>0</v>
      </c>
      <c r="IM114" s="6">
        <v>0</v>
      </c>
      <c r="IN114" s="6">
        <v>0</v>
      </c>
      <c r="IO114" s="6">
        <v>0</v>
      </c>
      <c r="IP114" s="6">
        <v>0</v>
      </c>
      <c r="IQ114" s="6">
        <v>0</v>
      </c>
      <c r="IR114" s="6">
        <v>0</v>
      </c>
      <c r="IS114" s="6">
        <v>0</v>
      </c>
      <c r="IT114" s="6">
        <v>20.575966796599999</v>
      </c>
      <c r="IU114" s="6">
        <v>0</v>
      </c>
      <c r="IV114" s="6">
        <v>10.012809843399999</v>
      </c>
      <c r="IW114" s="6">
        <v>0</v>
      </c>
      <c r="IX114" s="6">
        <v>11.258648211800001</v>
      </c>
      <c r="IY114" s="6">
        <v>7.4561258051000001</v>
      </c>
      <c r="IZ114" s="6">
        <v>9.8067496053000003</v>
      </c>
      <c r="JA114" s="6">
        <v>61.525483474399998</v>
      </c>
      <c r="JB114" s="6">
        <v>0</v>
      </c>
      <c r="JC114" s="6">
        <v>0</v>
      </c>
      <c r="JD114" s="6">
        <v>0</v>
      </c>
      <c r="JE114" s="6">
        <v>2.5155863289</v>
      </c>
      <c r="JF114" s="6">
        <v>0</v>
      </c>
      <c r="JG114" s="6">
        <v>0</v>
      </c>
      <c r="JH114" s="6">
        <v>2.1238827974999999</v>
      </c>
      <c r="JI114" s="6">
        <v>0</v>
      </c>
      <c r="JJ114" s="6">
        <v>24.234915874999999</v>
      </c>
      <c r="JK114" s="6">
        <v>11.3623086436</v>
      </c>
      <c r="JL114" s="6">
        <v>0</v>
      </c>
      <c r="JM114" s="6">
        <v>4.8388437451000001</v>
      </c>
      <c r="JN114" s="6">
        <v>0</v>
      </c>
      <c r="JO114" s="6">
        <v>0</v>
      </c>
      <c r="JP114" s="6">
        <v>0</v>
      </c>
      <c r="JQ114" s="6">
        <v>0</v>
      </c>
      <c r="JR114" s="6">
        <v>0</v>
      </c>
      <c r="JS114" s="6">
        <v>12.043736748100001</v>
      </c>
      <c r="JT114" s="6">
        <v>42.658141652899999</v>
      </c>
      <c r="JU114" s="6">
        <v>17.937922728099998</v>
      </c>
      <c r="JV114" s="6">
        <v>0</v>
      </c>
      <c r="JW114" s="6">
        <v>0</v>
      </c>
      <c r="JX114" s="6">
        <v>0</v>
      </c>
      <c r="JY114" s="6">
        <v>2.5622516173999998</v>
      </c>
      <c r="JZ114" s="6">
        <v>0</v>
      </c>
      <c r="KA114" s="6">
        <v>88.298182847099994</v>
      </c>
      <c r="KB114" s="6">
        <v>0</v>
      </c>
      <c r="KC114" s="6">
        <v>1.1315588474</v>
      </c>
      <c r="KD114" s="6">
        <v>0</v>
      </c>
      <c r="KE114" s="6">
        <v>0</v>
      </c>
      <c r="KF114" s="6">
        <v>5.1829212819999997</v>
      </c>
      <c r="KG114" s="6">
        <v>214.89025311309999</v>
      </c>
      <c r="KH114" s="6">
        <v>0</v>
      </c>
      <c r="KI114" s="6">
        <v>0</v>
      </c>
      <c r="KJ114" s="6">
        <v>0</v>
      </c>
      <c r="KK114" s="6">
        <v>0</v>
      </c>
      <c r="KL114" s="6">
        <v>0</v>
      </c>
      <c r="KM114" s="6">
        <v>0</v>
      </c>
      <c r="KN114" s="6">
        <v>0</v>
      </c>
      <c r="KO114" s="6">
        <v>0</v>
      </c>
      <c r="KP114" s="6">
        <v>0</v>
      </c>
      <c r="KQ114" s="6">
        <v>0</v>
      </c>
      <c r="KR114" s="6">
        <v>0</v>
      </c>
      <c r="KS114" s="6">
        <v>0</v>
      </c>
      <c r="KT114" s="6">
        <v>0</v>
      </c>
      <c r="KU114" s="6">
        <v>0</v>
      </c>
      <c r="KV114" s="6">
        <v>0</v>
      </c>
      <c r="KW114" s="6">
        <v>0</v>
      </c>
      <c r="KX114" s="6">
        <v>0</v>
      </c>
      <c r="KY114" s="6">
        <v>0</v>
      </c>
      <c r="KZ114" s="6">
        <v>0</v>
      </c>
      <c r="LA114" s="6">
        <v>0</v>
      </c>
      <c r="LB114" s="6">
        <v>0</v>
      </c>
      <c r="LC114" s="6">
        <v>0</v>
      </c>
      <c r="LD114" s="6">
        <v>0</v>
      </c>
      <c r="LE114" s="6">
        <v>0</v>
      </c>
      <c r="LF114" s="6">
        <v>0</v>
      </c>
      <c r="LG114" s="6">
        <v>0</v>
      </c>
      <c r="LH114" s="6">
        <v>0</v>
      </c>
      <c r="LI114" s="6">
        <v>0</v>
      </c>
      <c r="LJ114" s="6">
        <v>0</v>
      </c>
      <c r="LK114" s="6">
        <v>0</v>
      </c>
      <c r="LL114" s="6">
        <v>0</v>
      </c>
      <c r="LM114" s="6">
        <v>0</v>
      </c>
      <c r="LN114" s="6">
        <v>0</v>
      </c>
      <c r="LO114" s="6">
        <v>9.1988623651000001</v>
      </c>
      <c r="LP114" s="6">
        <v>0</v>
      </c>
      <c r="LQ114" s="6">
        <v>0</v>
      </c>
      <c r="LR114" s="6">
        <v>0</v>
      </c>
      <c r="LS114" s="6">
        <v>0</v>
      </c>
      <c r="LT114" s="6">
        <v>0</v>
      </c>
      <c r="LU114" s="6">
        <v>0</v>
      </c>
      <c r="LV114" s="6">
        <v>0</v>
      </c>
      <c r="LW114" s="6">
        <v>0</v>
      </c>
      <c r="LX114" s="6">
        <v>0</v>
      </c>
      <c r="LY114" s="6">
        <v>0</v>
      </c>
      <c r="LZ114" s="6">
        <v>0</v>
      </c>
      <c r="MA114" s="6">
        <v>0</v>
      </c>
      <c r="MB114" s="6">
        <v>0</v>
      </c>
      <c r="MC114" s="6">
        <v>0</v>
      </c>
      <c r="MD114" s="6">
        <v>0</v>
      </c>
      <c r="ME114" s="6">
        <v>0</v>
      </c>
      <c r="MF114" s="6">
        <v>0</v>
      </c>
      <c r="MG114" s="6">
        <v>0</v>
      </c>
      <c r="MH114" s="6">
        <v>0</v>
      </c>
      <c r="MI114" s="6">
        <v>0</v>
      </c>
      <c r="MJ114" s="6">
        <v>0</v>
      </c>
      <c r="MK114" s="6">
        <v>0</v>
      </c>
      <c r="ML114" s="6">
        <v>0</v>
      </c>
      <c r="MM114" s="6">
        <v>0</v>
      </c>
      <c r="MN114" s="6">
        <v>0</v>
      </c>
      <c r="MO114" s="6">
        <v>0</v>
      </c>
      <c r="MP114" s="6">
        <v>0</v>
      </c>
      <c r="MQ114" s="6">
        <v>0</v>
      </c>
      <c r="MR114" s="6">
        <v>0</v>
      </c>
      <c r="MS114" s="6">
        <v>9.1988623651000001</v>
      </c>
      <c r="MT114" s="6">
        <v>0</v>
      </c>
      <c r="MU114" s="6">
        <v>0</v>
      </c>
      <c r="MV114" s="6">
        <v>0</v>
      </c>
      <c r="MW114" s="6">
        <v>0</v>
      </c>
      <c r="MX114" s="6">
        <v>0</v>
      </c>
      <c r="MY114" s="6">
        <v>0</v>
      </c>
      <c r="MZ114" s="6">
        <v>0</v>
      </c>
      <c r="NA114" s="6">
        <v>0</v>
      </c>
      <c r="NB114" s="6">
        <v>0</v>
      </c>
      <c r="NC114" s="6">
        <v>0</v>
      </c>
      <c r="ND114" s="6">
        <v>0</v>
      </c>
      <c r="NE114" s="6">
        <v>0</v>
      </c>
      <c r="NF114" s="6">
        <v>0</v>
      </c>
      <c r="NG114" s="6">
        <v>0</v>
      </c>
      <c r="NH114" s="6">
        <v>0</v>
      </c>
      <c r="NI114" s="6">
        <v>0</v>
      </c>
      <c r="NJ114" s="6">
        <v>0</v>
      </c>
      <c r="NK114" s="6">
        <v>0</v>
      </c>
      <c r="NL114" s="6">
        <v>0</v>
      </c>
      <c r="NM114" s="6">
        <v>0</v>
      </c>
      <c r="NN114" s="6">
        <v>0</v>
      </c>
      <c r="NO114" s="6">
        <v>0</v>
      </c>
      <c r="NP114" s="6">
        <v>0</v>
      </c>
      <c r="NQ114" s="6">
        <v>0</v>
      </c>
      <c r="NR114" s="6">
        <v>0</v>
      </c>
      <c r="NS114" s="6">
        <v>0</v>
      </c>
      <c r="NT114" s="6">
        <v>0</v>
      </c>
      <c r="NU114" s="6">
        <v>0</v>
      </c>
      <c r="NV114" s="6">
        <v>0</v>
      </c>
      <c r="NW114" s="6">
        <v>0</v>
      </c>
      <c r="NX114" s="6">
        <v>0</v>
      </c>
      <c r="NY114" s="6">
        <v>0</v>
      </c>
      <c r="NZ114" s="6" t="e">
        <v>#N/A</v>
      </c>
      <c r="OA114" s="6" t="e">
        <v>#N/A</v>
      </c>
      <c r="OB114" s="6" t="e">
        <v>#N/A</v>
      </c>
      <c r="OC114" s="6" t="e">
        <v>#N/A</v>
      </c>
      <c r="OD114" s="6" t="e">
        <v>#N/A</v>
      </c>
      <c r="OE114" s="6" t="e">
        <v>#N/A</v>
      </c>
      <c r="OF114" s="6" t="e">
        <v>#N/A</v>
      </c>
      <c r="OG114" s="6" t="e">
        <v>#N/A</v>
      </c>
      <c r="OH114" s="6" t="e">
        <v>#N/A</v>
      </c>
      <c r="OI114" s="6" t="e">
        <v>#N/A</v>
      </c>
      <c r="OJ114" s="6" t="e">
        <v>#N/A</v>
      </c>
      <c r="OK114" s="6" t="e">
        <v>#N/A</v>
      </c>
      <c r="OL114" s="6" t="e">
        <v>#N/A</v>
      </c>
      <c r="OM114" s="6" t="e">
        <v>#N/A</v>
      </c>
      <c r="ON114" s="6" t="e">
        <v>#N/A</v>
      </c>
      <c r="OO114" s="6" t="e">
        <v>#N/A</v>
      </c>
      <c r="OP114" s="6" t="e">
        <v>#N/A</v>
      </c>
      <c r="OQ114" s="6" t="e">
        <v>#N/A</v>
      </c>
      <c r="OR114" s="6" t="e">
        <v>#N/A</v>
      </c>
      <c r="OS114" s="6" t="e">
        <v>#N/A</v>
      </c>
      <c r="OT114" s="6" t="e">
        <v>#N/A</v>
      </c>
      <c r="OU114" s="6" t="e">
        <v>#N/A</v>
      </c>
      <c r="OV114" s="6" t="e">
        <v>#N/A</v>
      </c>
      <c r="OW114" s="6" t="e">
        <v>#N/A</v>
      </c>
      <c r="OX114" s="6" t="e">
        <v>#N/A</v>
      </c>
      <c r="OY114" s="6" t="e">
        <v>#N/A</v>
      </c>
      <c r="OZ114" s="6" t="e">
        <v>#N/A</v>
      </c>
      <c r="PA114" s="6" t="e">
        <v>#N/A</v>
      </c>
      <c r="PB114" s="6" t="e">
        <v>#N/A</v>
      </c>
      <c r="PC114" s="6" t="e">
        <v>#N/A</v>
      </c>
      <c r="PD114" s="6" t="e">
        <v>#N/A</v>
      </c>
      <c r="PE114" s="6" t="e">
        <v>#N/A</v>
      </c>
      <c r="PF114" s="6" t="e">
        <v>#N/A</v>
      </c>
      <c r="PG114" s="6" t="e">
        <v>#N/A</v>
      </c>
      <c r="PH114" s="6" t="e">
        <v>#N/A</v>
      </c>
      <c r="PI114" s="6" t="e">
        <v>#N/A</v>
      </c>
      <c r="PJ114" s="6" t="e">
        <v>#N/A</v>
      </c>
      <c r="PK114" s="6" t="e">
        <v>#N/A</v>
      </c>
      <c r="PL114" s="6" t="e">
        <v>#N/A</v>
      </c>
      <c r="PM114" s="6" t="e">
        <v>#N/A</v>
      </c>
      <c r="PN114" s="6" t="e">
        <v>#N/A</v>
      </c>
      <c r="PO114" s="6" t="e">
        <v>#N/A</v>
      </c>
      <c r="PP114" s="6" t="e">
        <v>#N/A</v>
      </c>
      <c r="PQ114" s="6" t="e">
        <v>#N/A</v>
      </c>
      <c r="PR114" s="6" t="e">
        <v>#N/A</v>
      </c>
      <c r="PS114" s="6" t="e">
        <v>#N/A</v>
      </c>
      <c r="PT114" s="6" t="e">
        <v>#N/A</v>
      </c>
      <c r="PU114" s="6" t="e">
        <v>#N/A</v>
      </c>
      <c r="PV114" s="6" t="e">
        <v>#N/A</v>
      </c>
      <c r="PW114" s="6" t="e">
        <v>#N/A</v>
      </c>
      <c r="PX114" s="6" t="e">
        <v>#N/A</v>
      </c>
      <c r="PY114" s="6" t="e">
        <v>#N/A</v>
      </c>
      <c r="PZ114" s="6" t="e">
        <v>#N/A</v>
      </c>
      <c r="QA114" s="6" t="e">
        <v>#N/A</v>
      </c>
      <c r="QB114" s="6" t="e">
        <v>#N/A</v>
      </c>
      <c r="QC114" s="6" t="e">
        <v>#N/A</v>
      </c>
      <c r="QD114" s="6" t="e">
        <v>#N/A</v>
      </c>
      <c r="QE114" s="6" t="e">
        <v>#N/A</v>
      </c>
      <c r="QF114" s="6" t="e">
        <v>#N/A</v>
      </c>
      <c r="QG114" s="6" t="e">
        <v>#N/A</v>
      </c>
      <c r="QH114" s="6" t="e">
        <v>#N/A</v>
      </c>
      <c r="QI114" s="6" t="e">
        <v>#N/A</v>
      </c>
      <c r="QJ114" s="6" t="e">
        <v>#N/A</v>
      </c>
      <c r="QK114" s="6" t="e">
        <v>#N/A</v>
      </c>
      <c r="QL114" s="6">
        <v>2.1791962347</v>
      </c>
      <c r="QM114" s="6">
        <v>9.1988623651000001</v>
      </c>
      <c r="QN114" s="6">
        <v>0</v>
      </c>
      <c r="QO114" s="6">
        <v>2.5155863289</v>
      </c>
      <c r="QP114" s="6">
        <v>0</v>
      </c>
      <c r="QQ114" s="6">
        <v>0.2359869775</v>
      </c>
      <c r="QR114" s="6">
        <v>2.1238827974999999</v>
      </c>
      <c r="QS114" s="6">
        <v>0</v>
      </c>
      <c r="QT114" s="6">
        <v>24.234915874999999</v>
      </c>
      <c r="QU114" s="6">
        <v>11.3623086436</v>
      </c>
      <c r="QV114" s="6">
        <v>0</v>
      </c>
      <c r="QW114" s="6">
        <v>4.8388437451000001</v>
      </c>
      <c r="QX114" s="6">
        <v>0</v>
      </c>
      <c r="QY114" s="6">
        <v>0</v>
      </c>
      <c r="QZ114" s="6">
        <v>0</v>
      </c>
      <c r="RA114" s="6">
        <v>0</v>
      </c>
      <c r="RB114" s="6">
        <v>0</v>
      </c>
      <c r="RC114" s="6">
        <v>12.043736748100001</v>
      </c>
      <c r="RD114" s="6">
        <v>42.658141652899999</v>
      </c>
      <c r="RE114" s="6">
        <v>17.937922728099998</v>
      </c>
      <c r="RF114" s="6">
        <v>0</v>
      </c>
      <c r="RG114" s="6">
        <v>0</v>
      </c>
      <c r="RH114" s="6">
        <v>0</v>
      </c>
      <c r="RI114" s="6">
        <v>2.5622516173999998</v>
      </c>
      <c r="RJ114" s="6">
        <v>20.575966796599999</v>
      </c>
      <c r="RK114" s="6">
        <v>88.298182847099994</v>
      </c>
      <c r="RL114" s="6">
        <v>10.012809843399999</v>
      </c>
      <c r="RM114" s="6">
        <v>1.1315588474</v>
      </c>
      <c r="RN114" s="6">
        <v>0</v>
      </c>
      <c r="RO114" s="6">
        <v>11.258648211800001</v>
      </c>
      <c r="RP114" s="6">
        <v>7.4561258051000001</v>
      </c>
      <c r="RQ114" s="6">
        <v>0</v>
      </c>
      <c r="RR114" s="6">
        <v>0</v>
      </c>
      <c r="RS114" s="6">
        <v>0</v>
      </c>
      <c r="RT114" s="6">
        <v>0</v>
      </c>
      <c r="RU114" s="6">
        <v>14.989670887300001</v>
      </c>
      <c r="RV114" s="6">
        <v>0</v>
      </c>
      <c r="RW114" s="6">
        <v>0</v>
      </c>
      <c r="RX114" s="6">
        <v>0</v>
      </c>
      <c r="RY114" s="6">
        <v>0</v>
      </c>
      <c r="RZ114" s="6">
        <v>0</v>
      </c>
      <c r="SA114" s="6">
        <v>0</v>
      </c>
      <c r="SB114" s="6">
        <v>0</v>
      </c>
      <c r="SC114" s="6">
        <v>0</v>
      </c>
      <c r="SD114" s="6">
        <v>0</v>
      </c>
      <c r="SE114" s="6" t="e">
        <v>#N/A</v>
      </c>
      <c r="SF114" s="6">
        <v>14.989670887300001</v>
      </c>
      <c r="SG114" s="6">
        <v>285.61459895259998</v>
      </c>
      <c r="SH114" s="6">
        <v>582.16439468626504</v>
      </c>
      <c r="SI114" s="6">
        <v>657.345996728145</v>
      </c>
      <c r="SJ114" s="6">
        <v>1931.83139122954</v>
      </c>
      <c r="SK114" s="6">
        <v>5813.03316011269</v>
      </c>
      <c r="SL114" s="6">
        <v>6449.1783710004902</v>
      </c>
      <c r="SM114" s="6">
        <v>2336.2862334880301</v>
      </c>
      <c r="SN114" s="6">
        <v>103938.868562776</v>
      </c>
      <c r="SO114" s="6">
        <v>15968.5300878984</v>
      </c>
      <c r="SP114" s="6">
        <v>2441.9844371549498</v>
      </c>
      <c r="SQ114" s="6">
        <v>867.81195166666703</v>
      </c>
      <c r="SR114" s="6">
        <v>137677.23819791901</v>
      </c>
      <c r="SS114" s="6">
        <v>59.215000000000003</v>
      </c>
      <c r="ST114" s="6">
        <v>1.002</v>
      </c>
      <c r="SU114" s="6">
        <v>2204.9810000000002</v>
      </c>
      <c r="SV114" s="6">
        <v>3526.694</v>
      </c>
      <c r="SW114" s="6">
        <v>5731.6750000000002</v>
      </c>
      <c r="SX114" s="6">
        <v>35.160585473235002</v>
      </c>
      <c r="SY114" s="6">
        <v>212.576000094535</v>
      </c>
      <c r="SZ114" s="6">
        <v>247.73658556776999</v>
      </c>
      <c r="TA114" s="6">
        <v>280.91241443222998</v>
      </c>
      <c r="TB114" s="6">
        <v>6260.3239999999996</v>
      </c>
      <c r="TC114" s="6">
        <v>15690.043</v>
      </c>
      <c r="TD114" s="6">
        <v>562.06100000000004</v>
      </c>
      <c r="TE114" s="6">
        <v>16</v>
      </c>
      <c r="TF114" s="6">
        <v>1</v>
      </c>
      <c r="TG114" s="6">
        <v>144675.28318412299</v>
      </c>
      <c r="TH114" s="6">
        <v>6710</v>
      </c>
      <c r="TI114" s="6">
        <v>70000</v>
      </c>
      <c r="TJ114" s="6">
        <v>366</v>
      </c>
      <c r="TK114" s="6">
        <v>63</v>
      </c>
      <c r="TL114" s="6">
        <v>435</v>
      </c>
      <c r="TM114" s="6">
        <v>18</v>
      </c>
      <c r="TN114" s="6">
        <v>237</v>
      </c>
      <c r="TO114" s="6">
        <v>11042</v>
      </c>
      <c r="TP114" s="6">
        <v>55.826950264158398</v>
      </c>
      <c r="TQ114" s="6">
        <v>1648934.39</v>
      </c>
      <c r="TR114" s="6">
        <v>56</v>
      </c>
      <c r="TS114" s="6">
        <v>9</v>
      </c>
      <c r="TT114" s="6">
        <v>37470.529442454303</v>
      </c>
      <c r="TU114" s="6">
        <v>23395.196938178298</v>
      </c>
      <c r="TV114" s="6">
        <v>5999.8154303799101</v>
      </c>
      <c r="TW114" s="6">
        <v>2054.0890358925399</v>
      </c>
      <c r="TX114" s="6">
        <v>354.56473268478197</v>
      </c>
      <c r="TY114" s="6">
        <v>69274.195579589796</v>
      </c>
      <c r="TZ114" s="6">
        <v>40270.610999999997</v>
      </c>
      <c r="UA114" s="6">
        <v>5.04</v>
      </c>
      <c r="UB114" s="6">
        <v>52.38</v>
      </c>
      <c r="UC114" s="6">
        <v>312.3</v>
      </c>
      <c r="UD114" s="6">
        <v>30.84</v>
      </c>
      <c r="UE114" s="6">
        <v>0</v>
      </c>
      <c r="UF114" s="6">
        <v>118.68</v>
      </c>
      <c r="UG114" s="6">
        <v>0</v>
      </c>
      <c r="UH114" s="6">
        <v>519.24</v>
      </c>
      <c r="UI114" s="6">
        <v>0</v>
      </c>
      <c r="UJ114" s="6">
        <v>0</v>
      </c>
      <c r="UK114" s="6">
        <v>0</v>
      </c>
      <c r="UL114" s="6">
        <v>519.24</v>
      </c>
      <c r="UM114" s="6">
        <v>519.24</v>
      </c>
      <c r="UN114" s="6">
        <v>0</v>
      </c>
      <c r="UO114" s="6">
        <v>7.44</v>
      </c>
      <c r="UP114" s="6">
        <v>45.3</v>
      </c>
      <c r="UQ114" s="6">
        <v>375.06</v>
      </c>
      <c r="UR114" s="6">
        <v>91.44</v>
      </c>
      <c r="US114" s="6">
        <v>519.24</v>
      </c>
      <c r="UT114" s="6">
        <v>0</v>
      </c>
      <c r="UU114" s="6">
        <v>0</v>
      </c>
      <c r="UV114" s="6">
        <v>50.4</v>
      </c>
      <c r="UW114" s="6">
        <v>69.900000000000006</v>
      </c>
      <c r="UX114" s="6">
        <v>398.94</v>
      </c>
      <c r="UY114" s="6">
        <v>519.24</v>
      </c>
      <c r="UZ114" s="6">
        <v>0</v>
      </c>
      <c r="VA114" s="6">
        <v>54.42</v>
      </c>
      <c r="VB114" s="6">
        <v>294.3</v>
      </c>
      <c r="VC114" s="6">
        <v>18.899999999999999</v>
      </c>
      <c r="VD114" s="6">
        <v>28.68</v>
      </c>
      <c r="VE114" s="6">
        <v>385.98</v>
      </c>
      <c r="VF114" s="6">
        <v>184.86</v>
      </c>
      <c r="VG114" s="6">
        <v>967.14</v>
      </c>
      <c r="VH114" s="6">
        <v>101.52</v>
      </c>
      <c r="VI114" s="6">
        <v>91.02</v>
      </c>
      <c r="VJ114" s="6">
        <v>21</v>
      </c>
      <c r="VK114" s="6">
        <v>753.6</v>
      </c>
      <c r="VL114" s="6">
        <v>967.14</v>
      </c>
      <c r="VM114" s="6">
        <v>0</v>
      </c>
      <c r="VN114" s="6">
        <v>45.6</v>
      </c>
      <c r="VO114" s="6">
        <v>220.98</v>
      </c>
      <c r="VP114" s="6">
        <v>683.16</v>
      </c>
      <c r="VQ114" s="6">
        <v>17.399999999999999</v>
      </c>
      <c r="VR114" s="6">
        <v>967.14</v>
      </c>
      <c r="VS114" s="6">
        <v>0</v>
      </c>
      <c r="VT114" s="6">
        <v>45.6</v>
      </c>
      <c r="VU114" s="6">
        <v>312.3</v>
      </c>
      <c r="VV114" s="6">
        <v>173.64</v>
      </c>
      <c r="VW114" s="6">
        <v>435.6</v>
      </c>
      <c r="VX114" s="6">
        <v>967.14</v>
      </c>
      <c r="VY114" s="6">
        <v>0</v>
      </c>
      <c r="VZ114" s="6">
        <v>212.76</v>
      </c>
      <c r="WA114" s="6">
        <v>1931.46</v>
      </c>
      <c r="WB114" s="6">
        <v>382.68</v>
      </c>
      <c r="WC114" s="6">
        <v>84.3</v>
      </c>
      <c r="WD114" s="6">
        <v>1877.52</v>
      </c>
      <c r="WE114" s="6">
        <v>756.18</v>
      </c>
      <c r="WF114" s="6">
        <v>5244.9</v>
      </c>
      <c r="WG114" s="6">
        <v>218.22</v>
      </c>
      <c r="WH114" s="6">
        <v>587.4</v>
      </c>
      <c r="WI114" s="6">
        <v>34.86</v>
      </c>
      <c r="WJ114" s="6">
        <v>4404.42</v>
      </c>
      <c r="WK114" s="6">
        <v>5244.9</v>
      </c>
      <c r="WL114" s="6">
        <v>0</v>
      </c>
      <c r="WM114" s="6">
        <v>709.8</v>
      </c>
      <c r="WN114" s="6">
        <v>1853.76</v>
      </c>
      <c r="WO114" s="6">
        <v>2681.34</v>
      </c>
      <c r="WP114" s="6">
        <v>0</v>
      </c>
      <c r="WQ114" s="6">
        <v>5244.9</v>
      </c>
      <c r="WR114" s="6">
        <v>0</v>
      </c>
      <c r="WS114" s="6">
        <v>511.56</v>
      </c>
      <c r="WT114" s="6">
        <v>2498.4</v>
      </c>
      <c r="WU114" s="6">
        <v>767.16</v>
      </c>
      <c r="WV114" s="6">
        <v>1467.78</v>
      </c>
      <c r="WW114" s="6">
        <v>5244.9</v>
      </c>
      <c r="WX114" s="6">
        <v>0</v>
      </c>
      <c r="WY114" s="6">
        <v>3132</v>
      </c>
      <c r="WZ114" s="6">
        <v>4167.72</v>
      </c>
      <c r="XA114" s="6">
        <v>893.4</v>
      </c>
      <c r="XB114" s="6">
        <v>940.5</v>
      </c>
      <c r="XC114" s="6">
        <v>8419.92</v>
      </c>
      <c r="XD114" s="6">
        <v>4704.84</v>
      </c>
      <c r="XE114" s="6">
        <v>22258.38</v>
      </c>
      <c r="XF114" s="6">
        <v>787.44</v>
      </c>
      <c r="XG114" s="6">
        <v>1910.76</v>
      </c>
      <c r="XH114" s="6">
        <v>719.7</v>
      </c>
      <c r="XI114" s="6">
        <v>18840.48</v>
      </c>
      <c r="XJ114" s="6">
        <v>22258.38</v>
      </c>
      <c r="XK114" s="6">
        <v>1574.76</v>
      </c>
      <c r="XL114" s="6">
        <v>4317.96</v>
      </c>
      <c r="XM114" s="6">
        <v>12790.92</v>
      </c>
      <c r="XN114" s="6">
        <v>3574.74</v>
      </c>
      <c r="XO114" s="6">
        <v>0</v>
      </c>
      <c r="XP114" s="6">
        <v>22258.38</v>
      </c>
      <c r="XQ114" s="6">
        <v>0</v>
      </c>
      <c r="XR114" s="6">
        <v>9998.4</v>
      </c>
      <c r="XS114" s="6">
        <v>10204.98</v>
      </c>
      <c r="XT114" s="6">
        <v>1246.02</v>
      </c>
      <c r="XU114" s="6">
        <v>808.98</v>
      </c>
      <c r="XV114" s="6">
        <v>22258.38</v>
      </c>
      <c r="XW114" s="6">
        <v>0</v>
      </c>
      <c r="XX114" s="6">
        <v>0</v>
      </c>
      <c r="XY114" s="6">
        <v>0</v>
      </c>
      <c r="XZ114" s="6">
        <v>679.56</v>
      </c>
      <c r="YA114" s="6">
        <v>9472.68</v>
      </c>
      <c r="YB114" s="6">
        <v>2161.56</v>
      </c>
      <c r="YC114" s="6">
        <v>15331.02</v>
      </c>
      <c r="YD114" s="6">
        <v>27644.82</v>
      </c>
      <c r="YE114" s="6">
        <v>664.8</v>
      </c>
      <c r="YF114" s="6">
        <v>2355.6</v>
      </c>
      <c r="YG114" s="6">
        <v>22465.8</v>
      </c>
      <c r="YH114" s="6">
        <v>2158.62</v>
      </c>
      <c r="YI114" s="6">
        <v>27644.82</v>
      </c>
      <c r="YJ114" s="6">
        <v>3182.22</v>
      </c>
      <c r="YK114" s="6">
        <v>11145.9</v>
      </c>
      <c r="YL114" s="6">
        <v>12011.4</v>
      </c>
      <c r="YM114" s="6">
        <v>1305.3</v>
      </c>
      <c r="YN114" s="6">
        <v>0</v>
      </c>
      <c r="YO114" s="6">
        <v>27644.82</v>
      </c>
      <c r="YP114" s="6">
        <v>0</v>
      </c>
      <c r="YQ114" s="6">
        <v>14265.18</v>
      </c>
      <c r="YR114" s="6">
        <v>13379.64</v>
      </c>
      <c r="YS114" s="6">
        <v>0</v>
      </c>
      <c r="YT114" s="6">
        <v>0</v>
      </c>
      <c r="YU114" s="6">
        <v>27644.82</v>
      </c>
      <c r="YV114" s="6">
        <v>0</v>
      </c>
      <c r="YW114" s="6">
        <v>566234.76</v>
      </c>
      <c r="YX114" s="6">
        <v>0</v>
      </c>
      <c r="YY114" s="6">
        <v>0</v>
      </c>
      <c r="YZ114" s="6">
        <v>345072</v>
      </c>
      <c r="ZA114" s="6">
        <v>2229.12</v>
      </c>
      <c r="ZB114" s="6">
        <v>40948.019999999997</v>
      </c>
      <c r="ZC114" s="6">
        <v>954483.9</v>
      </c>
      <c r="ZD114" s="6">
        <v>19142.34</v>
      </c>
      <c r="ZE114" s="6">
        <v>285022.38</v>
      </c>
      <c r="ZF114" s="6">
        <v>81855.3</v>
      </c>
      <c r="ZG114" s="6">
        <v>568463.88</v>
      </c>
      <c r="ZH114" s="6">
        <v>954483.9</v>
      </c>
      <c r="ZI114" s="6">
        <v>142271.64000000001</v>
      </c>
      <c r="ZJ114" s="6">
        <v>133172.63</v>
      </c>
      <c r="ZK114" s="6">
        <v>615586.63</v>
      </c>
      <c r="ZL114" s="6">
        <v>63453</v>
      </c>
      <c r="ZM114" s="6">
        <v>0</v>
      </c>
      <c r="ZN114" s="6">
        <v>954483.9</v>
      </c>
      <c r="ZO114" s="6">
        <v>140085.6</v>
      </c>
      <c r="ZP114" s="6">
        <v>713098.11</v>
      </c>
      <c r="ZQ114" s="6">
        <v>92967.66</v>
      </c>
      <c r="ZR114" s="6">
        <v>8332.5300000000007</v>
      </c>
      <c r="ZS114" s="6">
        <v>0</v>
      </c>
      <c r="ZT114" s="6">
        <v>954483.9</v>
      </c>
      <c r="ZU114" s="6">
        <v>5.04</v>
      </c>
      <c r="ZV114" s="6">
        <v>569686.31999999995</v>
      </c>
      <c r="ZW114" s="6">
        <v>6705.78</v>
      </c>
      <c r="ZX114" s="6">
        <v>2005.38</v>
      </c>
      <c r="ZY114" s="6">
        <v>355598.16</v>
      </c>
      <c r="ZZ114" s="6">
        <v>15192.78</v>
      </c>
      <c r="AAA114" s="6">
        <v>61924.92</v>
      </c>
      <c r="AAB114" s="6">
        <v>1011118.38</v>
      </c>
      <c r="AAC114" s="6">
        <v>20914.32</v>
      </c>
      <c r="AAD114" s="6">
        <v>289967.15999999997</v>
      </c>
      <c r="AAE114" s="6">
        <v>105096.66</v>
      </c>
      <c r="AAF114" s="6">
        <v>595140.24</v>
      </c>
      <c r="AAG114" s="6">
        <v>1011118.38</v>
      </c>
      <c r="AAH114" s="6">
        <v>147028.62</v>
      </c>
      <c r="AAI114" s="6">
        <v>149399.32999999999</v>
      </c>
      <c r="AAJ114" s="6">
        <v>642508.99</v>
      </c>
      <c r="AAK114" s="6">
        <v>72072.600000000006</v>
      </c>
      <c r="AAL114" s="6">
        <v>108.84</v>
      </c>
      <c r="AAM114" s="6">
        <v>1011118.38</v>
      </c>
      <c r="AAN114" s="6">
        <v>140085.6</v>
      </c>
      <c r="AAO114" s="6">
        <v>737918.85</v>
      </c>
      <c r="AAP114" s="6">
        <v>119413.38</v>
      </c>
      <c r="AAQ114" s="6">
        <v>10589.25</v>
      </c>
      <c r="AAR114" s="6">
        <v>3111.3</v>
      </c>
      <c r="AAS114" s="6">
        <v>1011118.38</v>
      </c>
      <c r="AAT114" s="6">
        <v>29262.36</v>
      </c>
      <c r="AAU114" s="6">
        <v>2</v>
      </c>
      <c r="AAV114" s="6">
        <v>8</v>
      </c>
      <c r="AAW114" s="6">
        <v>59</v>
      </c>
      <c r="AAX114" s="6">
        <v>5</v>
      </c>
      <c r="AAY114" s="6">
        <v>0</v>
      </c>
      <c r="AAZ114" s="6">
        <v>12</v>
      </c>
      <c r="ABA114" s="6">
        <v>0</v>
      </c>
      <c r="ABB114" s="6">
        <v>86</v>
      </c>
      <c r="ABC114" s="6">
        <v>0</v>
      </c>
      <c r="ABD114" s="6">
        <v>0</v>
      </c>
      <c r="ABE114" s="6">
        <v>0</v>
      </c>
      <c r="ABF114" s="6">
        <v>86</v>
      </c>
      <c r="ABG114" s="6">
        <v>86</v>
      </c>
      <c r="ABH114" s="6">
        <v>0</v>
      </c>
      <c r="ABI114" s="6">
        <v>2</v>
      </c>
      <c r="ABJ114" s="6">
        <v>9</v>
      </c>
      <c r="ABK114" s="6">
        <v>49</v>
      </c>
      <c r="ABL114" s="6">
        <v>26</v>
      </c>
      <c r="ABM114" s="6">
        <v>86</v>
      </c>
      <c r="ABN114" s="6">
        <v>0</v>
      </c>
      <c r="ABO114" s="6">
        <v>0</v>
      </c>
      <c r="ABP114" s="6">
        <v>9</v>
      </c>
      <c r="ABQ114" s="6">
        <v>7</v>
      </c>
      <c r="ABR114" s="6">
        <v>70</v>
      </c>
      <c r="ABS114" s="6">
        <v>86</v>
      </c>
      <c r="ABT114" s="6">
        <v>0</v>
      </c>
      <c r="ABU114" s="6">
        <v>3</v>
      </c>
      <c r="ABV114" s="6">
        <v>13</v>
      </c>
      <c r="ABW114" s="6">
        <v>1</v>
      </c>
      <c r="ABX114" s="6">
        <v>1</v>
      </c>
      <c r="ABY114" s="6">
        <v>19</v>
      </c>
      <c r="ABZ114" s="6">
        <v>8</v>
      </c>
      <c r="ACA114" s="6">
        <v>45</v>
      </c>
      <c r="ACB114" s="6">
        <v>4</v>
      </c>
      <c r="ACC114" s="6">
        <v>4</v>
      </c>
      <c r="ACD114" s="6">
        <v>1</v>
      </c>
      <c r="ACE114" s="6">
        <v>36</v>
      </c>
      <c r="ACF114" s="6">
        <v>45</v>
      </c>
      <c r="ACG114" s="6">
        <v>0</v>
      </c>
      <c r="ACH114" s="6">
        <v>2</v>
      </c>
      <c r="ACI114" s="6">
        <v>10</v>
      </c>
      <c r="ACJ114" s="6">
        <v>32</v>
      </c>
      <c r="ACK114" s="6">
        <v>1</v>
      </c>
      <c r="ACL114" s="6">
        <v>45</v>
      </c>
      <c r="ACM114" s="6">
        <v>0</v>
      </c>
      <c r="ACN114" s="6">
        <v>2</v>
      </c>
      <c r="ACO114" s="6">
        <v>14</v>
      </c>
      <c r="ACP114" s="6">
        <v>8</v>
      </c>
      <c r="ACQ114" s="6">
        <v>21</v>
      </c>
      <c r="ACR114" s="6">
        <v>45</v>
      </c>
      <c r="ACS114" s="6">
        <v>0</v>
      </c>
      <c r="ACT114" s="6">
        <v>4</v>
      </c>
      <c r="ACU114" s="6">
        <v>33</v>
      </c>
      <c r="ACV114" s="6">
        <v>4</v>
      </c>
      <c r="ACW114" s="6">
        <v>1</v>
      </c>
      <c r="ACX114" s="6">
        <v>27</v>
      </c>
      <c r="ACY114" s="6">
        <v>12</v>
      </c>
      <c r="ACZ114" s="6">
        <v>81</v>
      </c>
      <c r="ADA114" s="6">
        <v>3</v>
      </c>
      <c r="ADB114" s="6">
        <v>9</v>
      </c>
      <c r="ADC114" s="6">
        <v>1</v>
      </c>
      <c r="ADD114" s="6">
        <v>68</v>
      </c>
      <c r="ADE114" s="6">
        <v>81</v>
      </c>
      <c r="ADF114" s="6">
        <v>0</v>
      </c>
      <c r="ADG114" s="6">
        <v>10</v>
      </c>
      <c r="ADH114" s="6">
        <v>26</v>
      </c>
      <c r="ADI114" s="6">
        <v>45</v>
      </c>
      <c r="ADJ114" s="6">
        <v>0</v>
      </c>
      <c r="ADK114" s="6">
        <v>81</v>
      </c>
      <c r="ADL114" s="6">
        <v>0</v>
      </c>
      <c r="ADM114" s="6">
        <v>7</v>
      </c>
      <c r="ADN114" s="6">
        <v>34</v>
      </c>
      <c r="ADO114" s="6">
        <v>14</v>
      </c>
      <c r="ADP114" s="6">
        <v>26</v>
      </c>
      <c r="ADQ114" s="6">
        <v>81</v>
      </c>
      <c r="ADR114" s="6">
        <v>0</v>
      </c>
      <c r="ADS114" s="6">
        <v>10</v>
      </c>
      <c r="ADT114" s="6">
        <v>14</v>
      </c>
      <c r="ADU114" s="6">
        <v>3</v>
      </c>
      <c r="ADV114" s="6">
        <v>2</v>
      </c>
      <c r="ADW114" s="6">
        <v>28</v>
      </c>
      <c r="ADX114" s="6">
        <v>18</v>
      </c>
      <c r="ADY114" s="6">
        <v>75</v>
      </c>
      <c r="ADZ114" s="6">
        <v>4</v>
      </c>
      <c r="AEA114" s="6">
        <v>7</v>
      </c>
      <c r="AEB114" s="6">
        <v>2</v>
      </c>
      <c r="AEC114" s="6">
        <v>62</v>
      </c>
      <c r="AED114" s="6">
        <v>75</v>
      </c>
      <c r="AEE114" s="6">
        <v>4</v>
      </c>
      <c r="AEF114" s="6">
        <v>13</v>
      </c>
      <c r="AEG114" s="6">
        <v>42</v>
      </c>
      <c r="AEH114" s="6">
        <v>16</v>
      </c>
      <c r="AEI114" s="6">
        <v>0</v>
      </c>
      <c r="AEJ114" s="6">
        <v>75</v>
      </c>
      <c r="AEK114" s="6">
        <v>0</v>
      </c>
      <c r="AEL114" s="6">
        <v>30</v>
      </c>
      <c r="AEM114" s="6">
        <v>36</v>
      </c>
      <c r="AEN114" s="6">
        <v>4</v>
      </c>
      <c r="AEO114" s="6">
        <v>5</v>
      </c>
      <c r="AEP114" s="6">
        <v>75</v>
      </c>
      <c r="AEQ114" s="6">
        <v>0</v>
      </c>
      <c r="AER114" s="6">
        <v>0</v>
      </c>
      <c r="AES114" s="6">
        <v>0</v>
      </c>
      <c r="AET114" s="6">
        <v>1</v>
      </c>
      <c r="AEU114" s="6">
        <v>9</v>
      </c>
      <c r="AEV114" s="6">
        <v>3</v>
      </c>
      <c r="AEW114" s="6">
        <v>15</v>
      </c>
      <c r="AEX114" s="6">
        <v>28</v>
      </c>
      <c r="AEY114" s="6">
        <v>1</v>
      </c>
      <c r="AEZ114" s="6">
        <v>2</v>
      </c>
      <c r="AFA114" s="6">
        <v>22</v>
      </c>
      <c r="AFB114" s="6">
        <v>3</v>
      </c>
      <c r="AFC114" s="6">
        <v>28</v>
      </c>
      <c r="AFD114" s="6">
        <v>3</v>
      </c>
      <c r="AFE114" s="6">
        <v>11</v>
      </c>
      <c r="AFF114" s="6">
        <v>13</v>
      </c>
      <c r="AFG114" s="6">
        <v>1</v>
      </c>
      <c r="AFH114" s="6">
        <v>0</v>
      </c>
      <c r="AFI114" s="6">
        <v>28</v>
      </c>
      <c r="AFJ114" s="6">
        <v>0</v>
      </c>
      <c r="AFK114" s="6">
        <v>15</v>
      </c>
      <c r="AFL114" s="6">
        <v>13</v>
      </c>
      <c r="AFM114" s="6">
        <v>0</v>
      </c>
      <c r="AFN114" s="6">
        <v>0</v>
      </c>
      <c r="AFO114" s="6">
        <v>28</v>
      </c>
      <c r="AFP114" s="6">
        <v>0</v>
      </c>
      <c r="AFQ114" s="6">
        <v>5</v>
      </c>
      <c r="AFR114" s="6">
        <v>0</v>
      </c>
      <c r="AFS114" s="6">
        <v>0</v>
      </c>
      <c r="AFT114" s="6">
        <v>35</v>
      </c>
      <c r="AFU114" s="6">
        <v>1</v>
      </c>
      <c r="AFV114" s="6">
        <v>12</v>
      </c>
      <c r="AFW114" s="6">
        <v>53</v>
      </c>
      <c r="AFX114" s="6">
        <v>3</v>
      </c>
      <c r="AFY114" s="6">
        <v>19</v>
      </c>
      <c r="AFZ114" s="6">
        <v>27</v>
      </c>
      <c r="AGA114" s="6">
        <v>6</v>
      </c>
      <c r="AGB114" s="6">
        <v>55</v>
      </c>
      <c r="AGC114" s="6">
        <v>8</v>
      </c>
      <c r="AGD114" s="6">
        <v>24</v>
      </c>
      <c r="AGE114" s="6">
        <v>19</v>
      </c>
      <c r="AGF114" s="6">
        <v>4</v>
      </c>
      <c r="AGG114" s="6">
        <v>0</v>
      </c>
      <c r="AGH114" s="6">
        <v>55</v>
      </c>
      <c r="AGI114" s="6">
        <v>7</v>
      </c>
      <c r="AGJ114" s="6">
        <v>32</v>
      </c>
      <c r="AGK114" s="6">
        <v>14</v>
      </c>
      <c r="AGL114" s="6">
        <v>2</v>
      </c>
      <c r="AGM114" s="6">
        <v>0</v>
      </c>
      <c r="AGN114" s="6">
        <v>55</v>
      </c>
      <c r="AGO114" s="6">
        <v>2</v>
      </c>
      <c r="AGP114" s="6">
        <v>30</v>
      </c>
      <c r="AGQ114" s="6">
        <v>119</v>
      </c>
      <c r="AGR114" s="6">
        <v>14</v>
      </c>
      <c r="AGS114" s="6">
        <v>48</v>
      </c>
      <c r="AGT114" s="6">
        <v>90</v>
      </c>
      <c r="AGU114" s="6">
        <v>65</v>
      </c>
      <c r="AGV114" s="6">
        <v>368</v>
      </c>
      <c r="AGW114" s="6">
        <v>15</v>
      </c>
      <c r="AGX114" s="6">
        <v>41</v>
      </c>
      <c r="AGY114" s="6">
        <v>53</v>
      </c>
      <c r="AGZ114" s="6">
        <v>261</v>
      </c>
      <c r="AHA114" s="6">
        <v>370</v>
      </c>
      <c r="AHB114" s="6">
        <v>15</v>
      </c>
      <c r="AHC114" s="6">
        <v>62</v>
      </c>
      <c r="AHD114" s="6">
        <v>119</v>
      </c>
      <c r="AHE114" s="6">
        <v>147</v>
      </c>
      <c r="AHF114" s="6">
        <v>27</v>
      </c>
      <c r="AHG114" s="6">
        <v>370</v>
      </c>
      <c r="AHH114" s="6">
        <v>7</v>
      </c>
      <c r="AHI114" s="6">
        <v>86</v>
      </c>
      <c r="AHJ114" s="6">
        <v>120</v>
      </c>
      <c r="AHK114" s="6">
        <v>35</v>
      </c>
      <c r="AHL114" s="6">
        <v>122</v>
      </c>
      <c r="AHM114" s="6">
        <v>370</v>
      </c>
      <c r="AHN114" s="6">
        <v>16208.939</v>
      </c>
      <c r="AHO114" s="6">
        <v>0</v>
      </c>
      <c r="AHP114" s="6">
        <v>0</v>
      </c>
      <c r="AHQ114" s="6">
        <v>0</v>
      </c>
      <c r="AHR114" s="6">
        <v>0</v>
      </c>
      <c r="AHS114" s="6">
        <v>0</v>
      </c>
      <c r="AHT114" s="6">
        <v>0</v>
      </c>
      <c r="AHU114" s="6">
        <v>0</v>
      </c>
      <c r="AHV114" s="6">
        <v>0</v>
      </c>
      <c r="AHW114" s="6">
        <v>211.32854617518601</v>
      </c>
      <c r="AHX114" s="6">
        <v>404.41739999999999</v>
      </c>
      <c r="AHY114" s="6">
        <v>0.87260000000000004</v>
      </c>
      <c r="AHZ114" s="6">
        <v>405.29</v>
      </c>
      <c r="AIA114" s="6">
        <v>0.88969621253411202</v>
      </c>
      <c r="AIB114" s="6">
        <v>216.5574</v>
      </c>
      <c r="AIC114" s="6">
        <v>0.87260000000000004</v>
      </c>
      <c r="AID114" s="6">
        <v>217.43</v>
      </c>
      <c r="AIE114" s="6">
        <v>83.7</v>
      </c>
      <c r="AIF114" s="6">
        <v>732.49</v>
      </c>
      <c r="AIG114" s="6">
        <v>1166.98</v>
      </c>
      <c r="AIH114" s="6">
        <v>1983.17</v>
      </c>
      <c r="AII114" s="6">
        <v>30965799.438496299</v>
      </c>
      <c r="AIJ114" s="6">
        <v>0</v>
      </c>
      <c r="AIK114" s="6">
        <v>0</v>
      </c>
      <c r="AIL114" s="6">
        <v>15149.27</v>
      </c>
      <c r="AIM114" s="6">
        <v>15149.27</v>
      </c>
      <c r="AIN114" s="6">
        <v>0</v>
      </c>
      <c r="AIO114" s="6">
        <v>0.55520676814568304</v>
      </c>
      <c r="AIP114" s="6">
        <v>1.6168642875909502E-2</v>
      </c>
      <c r="AIQ114" s="6">
        <v>0</v>
      </c>
      <c r="AIR114" s="6">
        <v>0.241673685372084</v>
      </c>
      <c r="AIS114" s="6">
        <v>0.63</v>
      </c>
      <c r="AIT114" s="6">
        <v>0.11</v>
      </c>
      <c r="AIU114" s="6" t="e">
        <v>#N/A</v>
      </c>
      <c r="AIV114" s="6">
        <v>0</v>
      </c>
      <c r="AIW114" s="6">
        <v>0</v>
      </c>
      <c r="AIX114" s="6">
        <v>0.99784232824799302</v>
      </c>
      <c r="AIY114" s="6">
        <v>0</v>
      </c>
      <c r="AIZ114" s="6">
        <v>0</v>
      </c>
      <c r="AJA114" s="6">
        <v>3.0138386014705199E-2</v>
      </c>
      <c r="AJB114" s="6">
        <v>0.96583219730408199</v>
      </c>
      <c r="AJC114" s="6">
        <v>0</v>
      </c>
      <c r="AJD114" s="6">
        <v>0.99597058331878796</v>
      </c>
      <c r="AJE114" s="6">
        <v>0</v>
      </c>
      <c r="AJF114" s="6">
        <v>0</v>
      </c>
      <c r="AJG114" s="6">
        <v>0</v>
      </c>
      <c r="AJH114" s="6">
        <v>0</v>
      </c>
      <c r="AJI114" s="6">
        <v>0</v>
      </c>
      <c r="AJJ114" s="6" t="e">
        <v>#N/A</v>
      </c>
      <c r="AJK114" s="6">
        <v>0</v>
      </c>
      <c r="AJL114" s="6">
        <v>2.1576717520067098E-3</v>
      </c>
      <c r="AJM114" s="6">
        <v>2.1576717520067098E-3</v>
      </c>
      <c r="AJN114" s="6">
        <v>0</v>
      </c>
      <c r="AJO114" s="6">
        <v>0</v>
      </c>
      <c r="AJP114" s="6">
        <v>0</v>
      </c>
      <c r="AJQ114" s="6">
        <v>0</v>
      </c>
      <c r="AJR114" s="6">
        <v>4.0294166812124598E-3</v>
      </c>
      <c r="AJS114" s="6">
        <v>4.0294166812124598E-3</v>
      </c>
      <c r="AJT114" s="6">
        <v>726513.3716216</v>
      </c>
      <c r="AJU114" s="6">
        <v>421160.04902755201</v>
      </c>
      <c r="AJV114" s="6">
        <v>1147673.4206491499</v>
      </c>
      <c r="AJW114" s="6">
        <v>305.762</v>
      </c>
      <c r="AJX114" s="6">
        <v>2672.14</v>
      </c>
      <c r="AJY114" s="6">
        <v>0</v>
      </c>
      <c r="AJZ114" s="6">
        <v>24</v>
      </c>
      <c r="AKA114" s="6">
        <v>16</v>
      </c>
      <c r="AKB114" s="6">
        <v>6317.16</v>
      </c>
      <c r="AKC114" s="6">
        <v>1581.5422426346499</v>
      </c>
      <c r="AKD114" s="6">
        <v>9228452</v>
      </c>
      <c r="AKE114" s="6">
        <v>28.860638272565399</v>
      </c>
      <c r="AKF114" s="6">
        <v>46.976735261740302</v>
      </c>
      <c r="AKG114" s="6">
        <v>15.1956145044671</v>
      </c>
      <c r="AKH114" s="6">
        <v>91.0329880387728</v>
      </c>
      <c r="AKI114" s="6">
        <v>20.055697782630201</v>
      </c>
      <c r="AKJ114" s="6">
        <v>23.137794979663099</v>
      </c>
      <c r="AKK114" s="6">
        <v>7.4844071439912696</v>
      </c>
      <c r="AKL114" s="6">
        <v>50.677899906284601</v>
      </c>
      <c r="AKM114" s="6">
        <v>551.91923708208299</v>
      </c>
      <c r="AKN114" s="6">
        <v>980.53360714263204</v>
      </c>
      <c r="AKO114" s="6">
        <v>294.10070903307701</v>
      </c>
      <c r="AKP114" s="6">
        <v>1826.5535532577901</v>
      </c>
      <c r="AKQ114" s="6">
        <v>383.53709695534599</v>
      </c>
      <c r="AKR114" s="6">
        <v>482.94938859263999</v>
      </c>
      <c r="AKS114" s="6">
        <v>144.855573105844</v>
      </c>
      <c r="AKT114" s="6">
        <v>1011.34205865383</v>
      </c>
      <c r="AKU114" s="6">
        <v>1.8460427421034999</v>
      </c>
      <c r="AKV114" s="6">
        <v>0</v>
      </c>
      <c r="AKW114" s="6">
        <v>0</v>
      </c>
      <c r="AKX114" s="6">
        <v>1.8460427421034999</v>
      </c>
      <c r="AKY114" s="6">
        <v>0</v>
      </c>
      <c r="AKZ114" s="6">
        <v>0</v>
      </c>
      <c r="ALA114" s="6">
        <v>0.155</v>
      </c>
      <c r="ALB114" s="6">
        <v>0.155</v>
      </c>
      <c r="ALC114" s="6">
        <v>0.85499999999999998</v>
      </c>
      <c r="ALD114" s="6">
        <v>0</v>
      </c>
      <c r="ALE114" s="6">
        <v>0</v>
      </c>
      <c r="ALF114" s="6">
        <v>0.85499999999999998</v>
      </c>
      <c r="ALG114" s="6">
        <v>1.53926020976647</v>
      </c>
      <c r="ALH114" s="6">
        <v>2.2109830433050202</v>
      </c>
      <c r="ALI114" s="6">
        <v>0</v>
      </c>
      <c r="ALJ114" s="6">
        <v>3.7502432530714902</v>
      </c>
      <c r="ALK114" s="6">
        <v>0.32350508346038598</v>
      </c>
      <c r="ALL114" s="6">
        <v>0.59360392669772299</v>
      </c>
      <c r="ALM114" s="6">
        <v>0.22361624287175799</v>
      </c>
      <c r="ALN114" s="6">
        <v>1.1407252530298699</v>
      </c>
      <c r="ALO114" s="6" t="e">
        <v>#N/A</v>
      </c>
      <c r="ALP114" s="6" t="e">
        <v>#N/A</v>
      </c>
      <c r="ALQ114" s="6" t="e">
        <v>#N/A</v>
      </c>
      <c r="ALR114" s="6" t="e">
        <v>#N/A</v>
      </c>
      <c r="ALS114" s="6" t="e">
        <v>#N/A</v>
      </c>
      <c r="ALT114" s="6" t="e">
        <v>#N/A</v>
      </c>
      <c r="ALU114" s="6" t="e">
        <v>#N/A</v>
      </c>
      <c r="ALV114" s="6" t="e">
        <v>#N/A</v>
      </c>
      <c r="ALW114" s="6" t="e">
        <v>#N/A</v>
      </c>
      <c r="ALX114" s="6">
        <v>36.281629870000003</v>
      </c>
      <c r="ALY114" s="6">
        <v>0</v>
      </c>
      <c r="ALZ114" s="6">
        <v>36.281629870000003</v>
      </c>
      <c r="AMA114" s="6">
        <v>0</v>
      </c>
      <c r="AMB114" s="6">
        <v>0</v>
      </c>
      <c r="AMC114" s="6">
        <v>0</v>
      </c>
      <c r="AMD114" s="6">
        <v>0</v>
      </c>
      <c r="AME114" s="6">
        <v>36.281629870000003</v>
      </c>
      <c r="AMF114" s="6">
        <v>0</v>
      </c>
      <c r="AMG114" s="6">
        <v>0</v>
      </c>
      <c r="AMH114" s="6">
        <v>0</v>
      </c>
      <c r="AMI114" s="6">
        <v>0</v>
      </c>
      <c r="AMJ114" s="6">
        <v>0</v>
      </c>
      <c r="AMK114" s="6">
        <v>0</v>
      </c>
      <c r="AML114" s="6">
        <v>0</v>
      </c>
      <c r="AMM114" s="6"/>
      <c r="AMN114" s="6"/>
      <c r="AMO114" s="6"/>
      <c r="AMP114" s="6"/>
      <c r="AMQ114" s="6"/>
      <c r="AMR114" s="6"/>
      <c r="AMS114" s="6"/>
      <c r="AMT114" s="6"/>
      <c r="AMU114" s="6">
        <v>1</v>
      </c>
    </row>
    <row r="115" spans="1:1035">
      <c r="A115" s="46" t="s">
        <v>2434</v>
      </c>
      <c r="B115" s="46" t="s">
        <v>18</v>
      </c>
      <c r="C115" s="46" t="s">
        <v>1123</v>
      </c>
      <c r="D115" s="6">
        <v>14.1736556668519</v>
      </c>
      <c r="E115" s="6">
        <v>0</v>
      </c>
      <c r="F115" s="6">
        <v>2.7176138917562702</v>
      </c>
      <c r="G115" s="6">
        <v>0</v>
      </c>
      <c r="H115" s="6">
        <v>75.688701461457498</v>
      </c>
      <c r="I115" s="6">
        <v>0</v>
      </c>
      <c r="J115" s="6">
        <v>43.7681957661867</v>
      </c>
      <c r="K115" s="6">
        <v>0</v>
      </c>
      <c r="L115" s="6">
        <v>136.34816678625199</v>
      </c>
      <c r="M115" s="6">
        <v>3.3912134406355898</v>
      </c>
      <c r="N115" s="6">
        <v>139.73938022688799</v>
      </c>
      <c r="O115" s="6">
        <v>55.895460351899899</v>
      </c>
      <c r="P115" s="6">
        <v>51.238082896400002</v>
      </c>
      <c r="Q115" s="6">
        <v>37.342201600512503</v>
      </c>
      <c r="R115" s="6">
        <v>5.8067110840999998</v>
      </c>
      <c r="S115" s="6">
        <v>11.4768775808875</v>
      </c>
      <c r="T115" s="6">
        <v>161.75933351379999</v>
      </c>
      <c r="U115" s="6">
        <v>0</v>
      </c>
      <c r="V115" s="6">
        <v>161.75933351379999</v>
      </c>
      <c r="W115" s="6">
        <v>26.753788527826401</v>
      </c>
      <c r="X115" s="6">
        <v>1.0992760957346499</v>
      </c>
      <c r="Y115" s="6">
        <v>26.391356781026001</v>
      </c>
      <c r="Z115" s="6" t="e">
        <v>#N/A</v>
      </c>
      <c r="AA115" s="6">
        <v>274.00808086392698</v>
      </c>
      <c r="AB115" s="6">
        <v>3.7440505729299902</v>
      </c>
      <c r="AC115" s="6">
        <v>0</v>
      </c>
      <c r="AD115" s="6">
        <v>277.75213143685698</v>
      </c>
      <c r="AE115" s="6">
        <v>277.75213143685698</v>
      </c>
      <c r="AF115" s="6">
        <v>65.123789392927506</v>
      </c>
      <c r="AG115" s="6">
        <v>0</v>
      </c>
      <c r="AH115" s="6">
        <v>2.80435901933543</v>
      </c>
      <c r="AI115" s="6">
        <v>0.69429010030327099</v>
      </c>
      <c r="AJ115" s="6">
        <v>0</v>
      </c>
      <c r="AK115" s="6">
        <v>0</v>
      </c>
      <c r="AL115" s="6">
        <v>71.230732221782404</v>
      </c>
      <c r="AM115" s="6">
        <v>26.967889599788698</v>
      </c>
      <c r="AN115" s="6">
        <v>166.821060334137</v>
      </c>
      <c r="AO115" s="6">
        <v>0.69757669531349797</v>
      </c>
      <c r="AP115" s="6">
        <v>167.51863702945101</v>
      </c>
      <c r="AQ115" s="6">
        <v>0</v>
      </c>
      <c r="AR115" s="6">
        <v>130.5131639427</v>
      </c>
      <c r="AS115" s="6">
        <v>0</v>
      </c>
      <c r="AT115" s="6">
        <v>173.46927524060001</v>
      </c>
      <c r="AU115" s="6">
        <v>0</v>
      </c>
      <c r="AV115" s="6">
        <v>303.98243918330002</v>
      </c>
      <c r="AW115" s="6">
        <v>0</v>
      </c>
      <c r="AX115" s="6">
        <v>303.98243918330002</v>
      </c>
      <c r="AY115" s="6">
        <v>0</v>
      </c>
      <c r="AZ115" s="6">
        <v>0</v>
      </c>
      <c r="BA115" s="6">
        <v>0</v>
      </c>
      <c r="BB115" s="6" t="e">
        <v>#N/A</v>
      </c>
      <c r="BC115" s="6">
        <v>471.501076212751</v>
      </c>
      <c r="BD115" s="6">
        <v>4.0231382040306798</v>
      </c>
      <c r="BE115" s="6">
        <v>0</v>
      </c>
      <c r="BF115" s="6">
        <v>475.52421441678098</v>
      </c>
      <c r="BG115" s="6">
        <v>475.52421441678098</v>
      </c>
      <c r="BH115" s="6">
        <v>8.5030094544249396E-2</v>
      </c>
      <c r="BI115" s="6">
        <v>0</v>
      </c>
      <c r="BJ115" s="6">
        <v>9.2875224380425999E-3</v>
      </c>
      <c r="BK115" s="6">
        <v>3.2837183544798501E-3</v>
      </c>
      <c r="BL115" s="6">
        <v>0</v>
      </c>
      <c r="BM115" s="6">
        <v>0</v>
      </c>
      <c r="BN115" s="6">
        <v>9.4008858144907403</v>
      </c>
      <c r="BO115" s="6">
        <v>0</v>
      </c>
      <c r="BP115" s="6">
        <v>9.4984871498275201</v>
      </c>
      <c r="BQ115" s="6">
        <v>2.5724086378155001E-2</v>
      </c>
      <c r="BR115" s="6">
        <v>9.5242112362056695</v>
      </c>
      <c r="BS115" s="6">
        <v>0</v>
      </c>
      <c r="BT115" s="6">
        <v>0</v>
      </c>
      <c r="BU115" s="6">
        <v>0</v>
      </c>
      <c r="BV115" s="6">
        <v>0</v>
      </c>
      <c r="BW115" s="6">
        <v>0</v>
      </c>
      <c r="BX115" s="6">
        <v>0</v>
      </c>
      <c r="BY115" s="6">
        <v>0</v>
      </c>
      <c r="BZ115" s="6">
        <v>0</v>
      </c>
      <c r="CA115" s="6">
        <v>0</v>
      </c>
      <c r="CB115" s="6">
        <v>0</v>
      </c>
      <c r="CC115" s="6">
        <v>0</v>
      </c>
      <c r="CD115" s="6" t="e">
        <v>#N/A</v>
      </c>
      <c r="CE115" s="6">
        <v>9.5242112362056695</v>
      </c>
      <c r="CF115" s="6">
        <v>0.175535497941506</v>
      </c>
      <c r="CG115" s="6">
        <v>0</v>
      </c>
      <c r="CH115" s="6">
        <v>9.6997467341471797</v>
      </c>
      <c r="CI115" s="6">
        <v>9.6997467341471797</v>
      </c>
      <c r="CJ115" s="6">
        <v>-21.414599735831999</v>
      </c>
      <c r="CK115" s="6">
        <v>-8.3002794443578605</v>
      </c>
      <c r="CL115" s="6">
        <v>0.14168521759650299</v>
      </c>
      <c r="CM115" s="6">
        <v>1.0259241646741</v>
      </c>
      <c r="CN115" s="6">
        <v>0</v>
      </c>
      <c r="CO115" s="6">
        <v>0</v>
      </c>
      <c r="CP115" s="6">
        <v>42.338051144960502</v>
      </c>
      <c r="CQ115" s="6">
        <v>8.5095607887142499</v>
      </c>
      <c r="CR115" s="6">
        <v>22.3003421357555</v>
      </c>
      <c r="CS115" s="6">
        <v>8.1711803789433601E-2</v>
      </c>
      <c r="CT115" s="6">
        <v>22.3820539395449</v>
      </c>
      <c r="CU115" s="6">
        <v>0.22257188680000001</v>
      </c>
      <c r="CV115" s="6">
        <v>51.721033334799998</v>
      </c>
      <c r="CW115" s="6">
        <v>0</v>
      </c>
      <c r="CX115" s="6">
        <v>9.1989122468000009</v>
      </c>
      <c r="CY115" s="6">
        <v>0</v>
      </c>
      <c r="CZ115" s="6">
        <v>61.142517468400001</v>
      </c>
      <c r="DA115" s="6">
        <v>0</v>
      </c>
      <c r="DB115" s="6">
        <v>61.142517468400001</v>
      </c>
      <c r="DC115" s="6">
        <v>0</v>
      </c>
      <c r="DD115" s="6">
        <v>0</v>
      </c>
      <c r="DE115" s="6">
        <v>0</v>
      </c>
      <c r="DF115" s="6" t="e">
        <v>#N/A</v>
      </c>
      <c r="DG115" s="6">
        <v>83.524571407944904</v>
      </c>
      <c r="DH115" s="6">
        <v>2.0191132176502098</v>
      </c>
      <c r="DI115" s="6">
        <v>0</v>
      </c>
      <c r="DJ115" s="6">
        <v>85.543684625595205</v>
      </c>
      <c r="DK115" s="6">
        <v>85.543684625595205</v>
      </c>
      <c r="DL115" s="6">
        <v>-0.44965365580368699</v>
      </c>
      <c r="DM115" s="6">
        <v>-0.69674087599483103</v>
      </c>
      <c r="DN115" s="6">
        <v>7.2625327800270603E-2</v>
      </c>
      <c r="DO115" s="6">
        <v>0.85203675214279895</v>
      </c>
      <c r="DP115" s="6">
        <v>0</v>
      </c>
      <c r="DQ115" s="6">
        <v>0</v>
      </c>
      <c r="DR115" s="6">
        <v>15.1943483266915</v>
      </c>
      <c r="DS115" s="6">
        <v>0.80417948149698504</v>
      </c>
      <c r="DT115" s="6">
        <v>15.7767953563331</v>
      </c>
      <c r="DU115" s="6">
        <v>4.3882264998029101E-2</v>
      </c>
      <c r="DV115" s="6">
        <v>15.8206776213311</v>
      </c>
      <c r="DW115" s="6">
        <v>0</v>
      </c>
      <c r="DX115" s="6">
        <v>0.40518727830000001</v>
      </c>
      <c r="DY115" s="6">
        <v>0</v>
      </c>
      <c r="DZ115" s="6">
        <v>0</v>
      </c>
      <c r="EA115" s="6">
        <v>0</v>
      </c>
      <c r="EB115" s="6">
        <v>0.40518727830000001</v>
      </c>
      <c r="EC115" s="6">
        <v>0</v>
      </c>
      <c r="ED115" s="6">
        <v>0.40518727830000001</v>
      </c>
      <c r="EE115" s="6">
        <v>0</v>
      </c>
      <c r="EF115" s="6">
        <v>0</v>
      </c>
      <c r="EG115" s="6">
        <v>0</v>
      </c>
      <c r="EH115" s="6" t="e">
        <v>#N/A</v>
      </c>
      <c r="EI115" s="6">
        <v>16.225864899631102</v>
      </c>
      <c r="EJ115" s="6">
        <v>0.177095085826566</v>
      </c>
      <c r="EK115" s="6">
        <v>0</v>
      </c>
      <c r="EL115" s="6">
        <v>16.402959985457699</v>
      </c>
      <c r="EM115" s="6">
        <v>16.402959985457699</v>
      </c>
      <c r="EN115" s="6" t="e">
        <v>#N/A</v>
      </c>
      <c r="EO115" s="6" t="e">
        <v>#N/A</v>
      </c>
      <c r="EP115" s="6" t="e">
        <v>#N/A</v>
      </c>
      <c r="EQ115" s="6" t="e">
        <v>#N/A</v>
      </c>
      <c r="ER115" s="6" t="e">
        <v>#N/A</v>
      </c>
      <c r="ES115" s="6" t="e">
        <v>#N/A</v>
      </c>
      <c r="ET115" s="6" t="e">
        <v>#N/A</v>
      </c>
      <c r="EU115" s="6" t="e">
        <v>#N/A</v>
      </c>
      <c r="EV115" s="6" t="e">
        <v>#N/A</v>
      </c>
      <c r="EW115" s="6" t="e">
        <v>#N/A</v>
      </c>
      <c r="EX115" s="6" t="e">
        <v>#N/A</v>
      </c>
      <c r="EY115" s="6" t="e">
        <v>#N/A</v>
      </c>
      <c r="EZ115" s="6" t="e">
        <v>#N/A</v>
      </c>
      <c r="FA115" s="6" t="e">
        <v>#N/A</v>
      </c>
      <c r="FB115" s="6" t="e">
        <v>#N/A</v>
      </c>
      <c r="FC115" s="6" t="e">
        <v>#N/A</v>
      </c>
      <c r="FD115" s="6" t="e">
        <v>#N/A</v>
      </c>
      <c r="FE115" s="6" t="e">
        <v>#N/A</v>
      </c>
      <c r="FF115" s="6" t="e">
        <v>#N/A</v>
      </c>
      <c r="FG115" s="6" t="e">
        <v>#N/A</v>
      </c>
      <c r="FH115" s="6" t="e">
        <v>#N/A</v>
      </c>
      <c r="FI115" s="6" t="e">
        <v>#N/A</v>
      </c>
      <c r="FJ115" s="6" t="e">
        <v>#N/A</v>
      </c>
      <c r="FK115" s="6" t="e">
        <v>#N/A</v>
      </c>
      <c r="FL115" s="6" t="e">
        <v>#N/A</v>
      </c>
      <c r="FM115" s="6" t="e">
        <v>#N/A</v>
      </c>
      <c r="FN115" s="6" t="e">
        <v>#N/A</v>
      </c>
      <c r="FO115" s="6" t="e">
        <v>#N/A</v>
      </c>
      <c r="FP115" s="6" t="e">
        <v>#N/A</v>
      </c>
      <c r="FQ115" s="6" t="e">
        <v>#N/A</v>
      </c>
      <c r="FR115" s="6" t="e">
        <v>#N/A</v>
      </c>
      <c r="FS115" s="6" t="e">
        <v>#N/A</v>
      </c>
      <c r="FT115" s="6" t="e">
        <v>#N/A</v>
      </c>
      <c r="FU115" s="6" t="e">
        <v>#N/A</v>
      </c>
      <c r="FV115" s="6" t="e">
        <v>#N/A</v>
      </c>
      <c r="FW115" s="6" t="e">
        <v>#N/A</v>
      </c>
      <c r="FX115" s="6" t="e">
        <v>#N/A</v>
      </c>
      <c r="FY115" s="6" t="e">
        <v>#N/A</v>
      </c>
      <c r="FZ115" s="6" t="e">
        <v>#N/A</v>
      </c>
      <c r="GA115" s="6" t="e">
        <v>#N/A</v>
      </c>
      <c r="GB115" s="6" t="e">
        <v>#N/A</v>
      </c>
      <c r="GC115" s="6" t="e">
        <v>#N/A</v>
      </c>
      <c r="GD115" s="6" t="e">
        <v>#N/A</v>
      </c>
      <c r="GE115" s="6" t="e">
        <v>#N/A</v>
      </c>
      <c r="GF115" s="6" t="e">
        <v>#N/A</v>
      </c>
      <c r="GG115" s="6" t="e">
        <v>#N/A</v>
      </c>
      <c r="GH115" s="6" t="e">
        <v>#N/A</v>
      </c>
      <c r="GI115" s="6" t="e">
        <v>#N/A</v>
      </c>
      <c r="GJ115" s="6" t="e">
        <v>#N/A</v>
      </c>
      <c r="GK115" s="6" t="e">
        <v>#N/A</v>
      </c>
      <c r="GL115" s="6" t="e">
        <v>#N/A</v>
      </c>
      <c r="GM115" s="6" t="e">
        <v>#N/A</v>
      </c>
      <c r="GN115" s="6" t="e">
        <v>#N/A</v>
      </c>
      <c r="GO115" s="6" t="e">
        <v>#N/A</v>
      </c>
      <c r="GP115" s="6" t="e">
        <v>#N/A</v>
      </c>
      <c r="GQ115" s="6" t="e">
        <v>#N/A</v>
      </c>
      <c r="GR115" s="6">
        <v>57.518221762688</v>
      </c>
      <c r="GS115" s="6">
        <v>-8.9970203203526893</v>
      </c>
      <c r="GT115" s="6">
        <v>5.7455709789265201</v>
      </c>
      <c r="GU115" s="6">
        <v>2.5755347354746498</v>
      </c>
      <c r="GV115" s="6">
        <v>75.688701461457498</v>
      </c>
      <c r="GW115" s="6">
        <v>0</v>
      </c>
      <c r="GX115" s="6">
        <v>181.932213274112</v>
      </c>
      <c r="GY115" s="6">
        <v>36.281629870000003</v>
      </c>
      <c r="GZ115" s="6">
        <v>350.74485176230598</v>
      </c>
      <c r="HA115" s="6">
        <v>4.2401082911147103</v>
      </c>
      <c r="HB115" s="6">
        <v>354.98496005342002</v>
      </c>
      <c r="HC115" s="6">
        <v>56.118032238699897</v>
      </c>
      <c r="HD115" s="6">
        <v>233.87746745219999</v>
      </c>
      <c r="HE115" s="6">
        <v>37.342201600512503</v>
      </c>
      <c r="HF115" s="6">
        <v>188.47489857150001</v>
      </c>
      <c r="HG115" s="6">
        <v>11.4768775808875</v>
      </c>
      <c r="HH115" s="6">
        <v>527.28947744380002</v>
      </c>
      <c r="HI115" s="6">
        <v>0</v>
      </c>
      <c r="HJ115" s="6">
        <v>527.28947744380002</v>
      </c>
      <c r="HK115" s="6">
        <v>26.753788527826401</v>
      </c>
      <c r="HL115" s="6">
        <v>1.0992760957346499</v>
      </c>
      <c r="HM115" s="6">
        <v>26.391356781026001</v>
      </c>
      <c r="HN115" s="6" t="e">
        <v>#N/A</v>
      </c>
      <c r="HO115" s="6">
        <v>854.78380462046005</v>
      </c>
      <c r="HP115" s="6">
        <v>10.138932578378901</v>
      </c>
      <c r="HQ115" s="6">
        <v>0</v>
      </c>
      <c r="HR115" s="6">
        <v>864.92273719883895</v>
      </c>
      <c r="HS115" s="6">
        <v>864.92273719883895</v>
      </c>
      <c r="HT115" s="6">
        <v>0.78412096369558104</v>
      </c>
      <c r="HU115" s="6">
        <v>8</v>
      </c>
      <c r="HV115" s="6">
        <v>1.7604486735</v>
      </c>
      <c r="HW115" s="6">
        <v>0</v>
      </c>
      <c r="HX115" s="6">
        <v>0</v>
      </c>
      <c r="HY115" s="6">
        <v>0</v>
      </c>
      <c r="HZ115" s="6">
        <v>0</v>
      </c>
      <c r="IA115" s="6">
        <v>0.1049259536</v>
      </c>
      <c r="IB115" s="6">
        <v>0</v>
      </c>
      <c r="IC115" s="6">
        <v>0</v>
      </c>
      <c r="ID115" s="6">
        <v>0</v>
      </c>
      <c r="IE115" s="6">
        <v>0</v>
      </c>
      <c r="IF115" s="6">
        <v>0</v>
      </c>
      <c r="IG115" s="6">
        <v>0</v>
      </c>
      <c r="IH115" s="6">
        <v>0</v>
      </c>
      <c r="II115" s="6">
        <v>0</v>
      </c>
      <c r="IJ115" s="6">
        <v>0</v>
      </c>
      <c r="IK115" s="6">
        <v>0</v>
      </c>
      <c r="IL115" s="6">
        <v>0</v>
      </c>
      <c r="IM115" s="6">
        <v>0</v>
      </c>
      <c r="IN115" s="6">
        <v>0</v>
      </c>
      <c r="IO115" s="6">
        <v>0</v>
      </c>
      <c r="IP115" s="6">
        <v>0</v>
      </c>
      <c r="IQ115" s="6">
        <v>0</v>
      </c>
      <c r="IR115" s="6">
        <v>0</v>
      </c>
      <c r="IS115" s="6">
        <v>0</v>
      </c>
      <c r="IT115" s="6">
        <v>21.3895736662</v>
      </c>
      <c r="IU115" s="6">
        <v>0</v>
      </c>
      <c r="IV115" s="6">
        <v>2.3269977668999999</v>
      </c>
      <c r="IW115" s="6">
        <v>0</v>
      </c>
      <c r="IX115" s="6">
        <v>12.0827649291</v>
      </c>
      <c r="IY115" s="6">
        <v>7.0708369396000004</v>
      </c>
      <c r="IZ115" s="6">
        <v>9.8902423366000001</v>
      </c>
      <c r="JA115" s="6">
        <v>54.625790265500001</v>
      </c>
      <c r="JB115" s="6">
        <v>0</v>
      </c>
      <c r="JC115" s="6">
        <v>0</v>
      </c>
      <c r="JD115" s="6">
        <v>0</v>
      </c>
      <c r="JE115" s="6">
        <v>2.5402488686</v>
      </c>
      <c r="JF115" s="6">
        <v>0</v>
      </c>
      <c r="JG115" s="6">
        <v>0</v>
      </c>
      <c r="JH115" s="6">
        <v>1.0552077296</v>
      </c>
      <c r="JI115" s="6">
        <v>0</v>
      </c>
      <c r="JJ115" s="6">
        <v>20.4340445544</v>
      </c>
      <c r="JK115" s="6">
        <v>6.9573726008000003</v>
      </c>
      <c r="JL115" s="6">
        <v>0</v>
      </c>
      <c r="JM115" s="6">
        <v>3.4203982769999999</v>
      </c>
      <c r="JN115" s="6">
        <v>0</v>
      </c>
      <c r="JO115" s="6">
        <v>0</v>
      </c>
      <c r="JP115" s="6">
        <v>0</v>
      </c>
      <c r="JQ115" s="6">
        <v>0</v>
      </c>
      <c r="JR115" s="6">
        <v>0</v>
      </c>
      <c r="JS115" s="6">
        <v>9.5574074016000008</v>
      </c>
      <c r="JT115" s="6">
        <v>35.829274445099998</v>
      </c>
      <c r="JU115" s="6">
        <v>16.820008573399999</v>
      </c>
      <c r="JV115" s="6">
        <v>0</v>
      </c>
      <c r="JW115" s="6">
        <v>0</v>
      </c>
      <c r="JX115" s="6">
        <v>0</v>
      </c>
      <c r="JY115" s="6">
        <v>1.0065538746</v>
      </c>
      <c r="JZ115" s="6">
        <v>0</v>
      </c>
      <c r="KA115" s="6">
        <v>70.473666014000003</v>
      </c>
      <c r="KB115" s="6">
        <v>0</v>
      </c>
      <c r="KC115" s="6">
        <v>1.1426525298000001</v>
      </c>
      <c r="KD115" s="6">
        <v>0</v>
      </c>
      <c r="KE115" s="6">
        <v>0</v>
      </c>
      <c r="KF115" s="6">
        <v>4.2324403717000001</v>
      </c>
      <c r="KG115" s="6">
        <v>173.46927524060001</v>
      </c>
      <c r="KH115" s="6">
        <v>0</v>
      </c>
      <c r="KI115" s="6">
        <v>0</v>
      </c>
      <c r="KJ115" s="6">
        <v>0</v>
      </c>
      <c r="KK115" s="6">
        <v>0</v>
      </c>
      <c r="KL115" s="6">
        <v>0</v>
      </c>
      <c r="KM115" s="6">
        <v>0</v>
      </c>
      <c r="KN115" s="6">
        <v>0</v>
      </c>
      <c r="KO115" s="6">
        <v>0</v>
      </c>
      <c r="KP115" s="6">
        <v>0</v>
      </c>
      <c r="KQ115" s="6">
        <v>0</v>
      </c>
      <c r="KR115" s="6">
        <v>0</v>
      </c>
      <c r="KS115" s="6">
        <v>0</v>
      </c>
      <c r="KT115" s="6">
        <v>0</v>
      </c>
      <c r="KU115" s="6">
        <v>0</v>
      </c>
      <c r="KV115" s="6">
        <v>0</v>
      </c>
      <c r="KW115" s="6">
        <v>0</v>
      </c>
      <c r="KX115" s="6">
        <v>0</v>
      </c>
      <c r="KY115" s="6">
        <v>0</v>
      </c>
      <c r="KZ115" s="6">
        <v>0</v>
      </c>
      <c r="LA115" s="6">
        <v>0</v>
      </c>
      <c r="LB115" s="6">
        <v>0</v>
      </c>
      <c r="LC115" s="6">
        <v>0</v>
      </c>
      <c r="LD115" s="6">
        <v>0</v>
      </c>
      <c r="LE115" s="6">
        <v>0</v>
      </c>
      <c r="LF115" s="6">
        <v>0</v>
      </c>
      <c r="LG115" s="6">
        <v>0</v>
      </c>
      <c r="LH115" s="6">
        <v>0</v>
      </c>
      <c r="LI115" s="6">
        <v>0</v>
      </c>
      <c r="LJ115" s="6">
        <v>0</v>
      </c>
      <c r="LK115" s="6">
        <v>0</v>
      </c>
      <c r="LL115" s="6">
        <v>0</v>
      </c>
      <c r="LM115" s="6">
        <v>0</v>
      </c>
      <c r="LN115" s="6">
        <v>0</v>
      </c>
      <c r="LO115" s="6">
        <v>9.1989122468000009</v>
      </c>
      <c r="LP115" s="6">
        <v>0</v>
      </c>
      <c r="LQ115" s="6">
        <v>0</v>
      </c>
      <c r="LR115" s="6">
        <v>0</v>
      </c>
      <c r="LS115" s="6">
        <v>0</v>
      </c>
      <c r="LT115" s="6">
        <v>0</v>
      </c>
      <c r="LU115" s="6">
        <v>0</v>
      </c>
      <c r="LV115" s="6">
        <v>0</v>
      </c>
      <c r="LW115" s="6">
        <v>0</v>
      </c>
      <c r="LX115" s="6">
        <v>0</v>
      </c>
      <c r="LY115" s="6">
        <v>0</v>
      </c>
      <c r="LZ115" s="6">
        <v>0</v>
      </c>
      <c r="MA115" s="6">
        <v>0</v>
      </c>
      <c r="MB115" s="6">
        <v>0</v>
      </c>
      <c r="MC115" s="6">
        <v>0</v>
      </c>
      <c r="MD115" s="6">
        <v>0</v>
      </c>
      <c r="ME115" s="6">
        <v>0</v>
      </c>
      <c r="MF115" s="6">
        <v>0</v>
      </c>
      <c r="MG115" s="6">
        <v>0</v>
      </c>
      <c r="MH115" s="6">
        <v>0</v>
      </c>
      <c r="MI115" s="6">
        <v>0</v>
      </c>
      <c r="MJ115" s="6">
        <v>0</v>
      </c>
      <c r="MK115" s="6">
        <v>0</v>
      </c>
      <c r="ML115" s="6">
        <v>0</v>
      </c>
      <c r="MM115" s="6">
        <v>0</v>
      </c>
      <c r="MN115" s="6">
        <v>0</v>
      </c>
      <c r="MO115" s="6">
        <v>0</v>
      </c>
      <c r="MP115" s="6">
        <v>0</v>
      </c>
      <c r="MQ115" s="6">
        <v>0</v>
      </c>
      <c r="MR115" s="6">
        <v>0</v>
      </c>
      <c r="MS115" s="6">
        <v>9.1989122468000009</v>
      </c>
      <c r="MT115" s="6">
        <v>0</v>
      </c>
      <c r="MU115" s="6">
        <v>0</v>
      </c>
      <c r="MV115" s="6">
        <v>0</v>
      </c>
      <c r="MW115" s="6">
        <v>0</v>
      </c>
      <c r="MX115" s="6">
        <v>0</v>
      </c>
      <c r="MY115" s="6">
        <v>0</v>
      </c>
      <c r="MZ115" s="6">
        <v>0</v>
      </c>
      <c r="NA115" s="6">
        <v>0</v>
      </c>
      <c r="NB115" s="6">
        <v>0</v>
      </c>
      <c r="NC115" s="6">
        <v>0</v>
      </c>
      <c r="ND115" s="6">
        <v>0</v>
      </c>
      <c r="NE115" s="6">
        <v>0</v>
      </c>
      <c r="NF115" s="6">
        <v>0</v>
      </c>
      <c r="NG115" s="6">
        <v>0</v>
      </c>
      <c r="NH115" s="6">
        <v>0</v>
      </c>
      <c r="NI115" s="6">
        <v>0</v>
      </c>
      <c r="NJ115" s="6">
        <v>0</v>
      </c>
      <c r="NK115" s="6">
        <v>0</v>
      </c>
      <c r="NL115" s="6">
        <v>0</v>
      </c>
      <c r="NM115" s="6">
        <v>0</v>
      </c>
      <c r="NN115" s="6">
        <v>0</v>
      </c>
      <c r="NO115" s="6">
        <v>0</v>
      </c>
      <c r="NP115" s="6">
        <v>0</v>
      </c>
      <c r="NQ115" s="6">
        <v>0</v>
      </c>
      <c r="NR115" s="6">
        <v>0</v>
      </c>
      <c r="NS115" s="6">
        <v>0</v>
      </c>
      <c r="NT115" s="6">
        <v>0</v>
      </c>
      <c r="NU115" s="6">
        <v>0</v>
      </c>
      <c r="NV115" s="6">
        <v>0</v>
      </c>
      <c r="NW115" s="6">
        <v>0</v>
      </c>
      <c r="NX115" s="6">
        <v>0</v>
      </c>
      <c r="NY115" s="6">
        <v>0</v>
      </c>
      <c r="NZ115" s="6" t="e">
        <v>#N/A</v>
      </c>
      <c r="OA115" s="6" t="e">
        <v>#N/A</v>
      </c>
      <c r="OB115" s="6" t="e">
        <v>#N/A</v>
      </c>
      <c r="OC115" s="6" t="e">
        <v>#N/A</v>
      </c>
      <c r="OD115" s="6" t="e">
        <v>#N/A</v>
      </c>
      <c r="OE115" s="6" t="e">
        <v>#N/A</v>
      </c>
      <c r="OF115" s="6" t="e">
        <v>#N/A</v>
      </c>
      <c r="OG115" s="6" t="e">
        <v>#N/A</v>
      </c>
      <c r="OH115" s="6" t="e">
        <v>#N/A</v>
      </c>
      <c r="OI115" s="6" t="e">
        <v>#N/A</v>
      </c>
      <c r="OJ115" s="6" t="e">
        <v>#N/A</v>
      </c>
      <c r="OK115" s="6" t="e">
        <v>#N/A</v>
      </c>
      <c r="OL115" s="6" t="e">
        <v>#N/A</v>
      </c>
      <c r="OM115" s="6" t="e">
        <v>#N/A</v>
      </c>
      <c r="ON115" s="6" t="e">
        <v>#N/A</v>
      </c>
      <c r="OO115" s="6" t="e">
        <v>#N/A</v>
      </c>
      <c r="OP115" s="6" t="e">
        <v>#N/A</v>
      </c>
      <c r="OQ115" s="6" t="e">
        <v>#N/A</v>
      </c>
      <c r="OR115" s="6" t="e">
        <v>#N/A</v>
      </c>
      <c r="OS115" s="6" t="e">
        <v>#N/A</v>
      </c>
      <c r="OT115" s="6" t="e">
        <v>#N/A</v>
      </c>
      <c r="OU115" s="6" t="e">
        <v>#N/A</v>
      </c>
      <c r="OV115" s="6" t="e">
        <v>#N/A</v>
      </c>
      <c r="OW115" s="6" t="e">
        <v>#N/A</v>
      </c>
      <c r="OX115" s="6" t="e">
        <v>#N/A</v>
      </c>
      <c r="OY115" s="6" t="e">
        <v>#N/A</v>
      </c>
      <c r="OZ115" s="6" t="e">
        <v>#N/A</v>
      </c>
      <c r="PA115" s="6" t="e">
        <v>#N/A</v>
      </c>
      <c r="PB115" s="6" t="e">
        <v>#N/A</v>
      </c>
      <c r="PC115" s="6" t="e">
        <v>#N/A</v>
      </c>
      <c r="PD115" s="6" t="e">
        <v>#N/A</v>
      </c>
      <c r="PE115" s="6" t="e">
        <v>#N/A</v>
      </c>
      <c r="PF115" s="6" t="e">
        <v>#N/A</v>
      </c>
      <c r="PG115" s="6" t="e">
        <v>#N/A</v>
      </c>
      <c r="PH115" s="6" t="e">
        <v>#N/A</v>
      </c>
      <c r="PI115" s="6" t="e">
        <v>#N/A</v>
      </c>
      <c r="PJ115" s="6" t="e">
        <v>#N/A</v>
      </c>
      <c r="PK115" s="6" t="e">
        <v>#N/A</v>
      </c>
      <c r="PL115" s="6" t="e">
        <v>#N/A</v>
      </c>
      <c r="PM115" s="6" t="e">
        <v>#N/A</v>
      </c>
      <c r="PN115" s="6" t="e">
        <v>#N/A</v>
      </c>
      <c r="PO115" s="6" t="e">
        <v>#N/A</v>
      </c>
      <c r="PP115" s="6" t="e">
        <v>#N/A</v>
      </c>
      <c r="PQ115" s="6" t="e">
        <v>#N/A</v>
      </c>
      <c r="PR115" s="6" t="e">
        <v>#N/A</v>
      </c>
      <c r="PS115" s="6" t="e">
        <v>#N/A</v>
      </c>
      <c r="PT115" s="6" t="e">
        <v>#N/A</v>
      </c>
      <c r="PU115" s="6" t="e">
        <v>#N/A</v>
      </c>
      <c r="PV115" s="6" t="e">
        <v>#N/A</v>
      </c>
      <c r="PW115" s="6" t="e">
        <v>#N/A</v>
      </c>
      <c r="PX115" s="6" t="e">
        <v>#N/A</v>
      </c>
      <c r="PY115" s="6" t="e">
        <v>#N/A</v>
      </c>
      <c r="PZ115" s="6" t="e">
        <v>#N/A</v>
      </c>
      <c r="QA115" s="6" t="e">
        <v>#N/A</v>
      </c>
      <c r="QB115" s="6" t="e">
        <v>#N/A</v>
      </c>
      <c r="QC115" s="6" t="e">
        <v>#N/A</v>
      </c>
      <c r="QD115" s="6" t="e">
        <v>#N/A</v>
      </c>
      <c r="QE115" s="6" t="e">
        <v>#N/A</v>
      </c>
      <c r="QF115" s="6" t="e">
        <v>#N/A</v>
      </c>
      <c r="QG115" s="6" t="e">
        <v>#N/A</v>
      </c>
      <c r="QH115" s="6" t="e">
        <v>#N/A</v>
      </c>
      <c r="QI115" s="6" t="e">
        <v>#N/A</v>
      </c>
      <c r="QJ115" s="6" t="e">
        <v>#N/A</v>
      </c>
      <c r="QK115" s="6" t="e">
        <v>#N/A</v>
      </c>
      <c r="QL115" s="6">
        <v>1.7604486735</v>
      </c>
      <c r="QM115" s="6">
        <v>9.1989122468000009</v>
      </c>
      <c r="QN115" s="6">
        <v>0</v>
      </c>
      <c r="QO115" s="6">
        <v>2.5402488686</v>
      </c>
      <c r="QP115" s="6">
        <v>0</v>
      </c>
      <c r="QQ115" s="6">
        <v>0.1049259536</v>
      </c>
      <c r="QR115" s="6">
        <v>1.0552077296</v>
      </c>
      <c r="QS115" s="6">
        <v>0</v>
      </c>
      <c r="QT115" s="6">
        <v>20.4340445544</v>
      </c>
      <c r="QU115" s="6">
        <v>6.9573726008000003</v>
      </c>
      <c r="QV115" s="6">
        <v>0</v>
      </c>
      <c r="QW115" s="6">
        <v>3.4203982769999999</v>
      </c>
      <c r="QX115" s="6">
        <v>0</v>
      </c>
      <c r="QY115" s="6">
        <v>0</v>
      </c>
      <c r="QZ115" s="6">
        <v>0</v>
      </c>
      <c r="RA115" s="6">
        <v>0</v>
      </c>
      <c r="RB115" s="6">
        <v>0</v>
      </c>
      <c r="RC115" s="6">
        <v>9.5574074016000008</v>
      </c>
      <c r="RD115" s="6">
        <v>35.829274445099998</v>
      </c>
      <c r="RE115" s="6">
        <v>16.820008573399999</v>
      </c>
      <c r="RF115" s="6">
        <v>0</v>
      </c>
      <c r="RG115" s="6">
        <v>0</v>
      </c>
      <c r="RH115" s="6">
        <v>0</v>
      </c>
      <c r="RI115" s="6">
        <v>1.0065538746</v>
      </c>
      <c r="RJ115" s="6">
        <v>21.3895736662</v>
      </c>
      <c r="RK115" s="6">
        <v>70.473666014000003</v>
      </c>
      <c r="RL115" s="6">
        <v>2.3269977668999999</v>
      </c>
      <c r="RM115" s="6">
        <v>1.1426525298000001</v>
      </c>
      <c r="RN115" s="6">
        <v>0</v>
      </c>
      <c r="RO115" s="6">
        <v>12.0827649291</v>
      </c>
      <c r="RP115" s="6">
        <v>7.0708369396000004</v>
      </c>
      <c r="RQ115" s="6">
        <v>0</v>
      </c>
      <c r="RR115" s="6">
        <v>0</v>
      </c>
      <c r="RS115" s="6">
        <v>0</v>
      </c>
      <c r="RT115" s="6">
        <v>0</v>
      </c>
      <c r="RU115" s="6">
        <v>14.122682708299999</v>
      </c>
      <c r="RV115" s="6">
        <v>0</v>
      </c>
      <c r="RW115" s="6">
        <v>0</v>
      </c>
      <c r="RX115" s="6">
        <v>0</v>
      </c>
      <c r="RY115" s="6">
        <v>0</v>
      </c>
      <c r="RZ115" s="6">
        <v>0</v>
      </c>
      <c r="SA115" s="6">
        <v>0</v>
      </c>
      <c r="SB115" s="6">
        <v>0</v>
      </c>
      <c r="SC115" s="6">
        <v>0</v>
      </c>
      <c r="SD115" s="6">
        <v>0</v>
      </c>
      <c r="SE115" s="6" t="e">
        <v>#N/A</v>
      </c>
      <c r="SF115" s="6">
        <v>14.122682708299999</v>
      </c>
      <c r="SG115" s="6">
        <v>237.29397775289999</v>
      </c>
      <c r="SH115" s="6">
        <v>591.36526524794294</v>
      </c>
      <c r="SI115" s="6">
        <v>667.73508181362695</v>
      </c>
      <c r="SJ115" s="6">
        <v>1962.36319760576</v>
      </c>
      <c r="SK115" s="6">
        <v>5904.9057757606597</v>
      </c>
      <c r="SL115" s="6">
        <v>6551.1050019699596</v>
      </c>
      <c r="SM115" s="6">
        <v>2373.2102835082001</v>
      </c>
      <c r="SN115" s="6">
        <v>105581.579942418</v>
      </c>
      <c r="SO115" s="6">
        <v>16220.9061860247</v>
      </c>
      <c r="SP115" s="6">
        <v>2441.7859580248801</v>
      </c>
      <c r="SQ115" s="6">
        <v>867.81195166666703</v>
      </c>
      <c r="SR115" s="6">
        <v>139853.170734349</v>
      </c>
      <c r="SS115" s="6">
        <v>56.686</v>
      </c>
      <c r="ST115" s="6">
        <v>0.91400000000000003</v>
      </c>
      <c r="SU115" s="6">
        <v>2054.2559999999999</v>
      </c>
      <c r="SV115" s="6">
        <v>3735.0160000000001</v>
      </c>
      <c r="SW115" s="6">
        <v>5789.2719999999999</v>
      </c>
      <c r="SX115" s="6">
        <v>33.314937157278898</v>
      </c>
      <c r="SY115" s="6">
        <v>211.28675792130301</v>
      </c>
      <c r="SZ115" s="6">
        <v>244.601695078582</v>
      </c>
      <c r="TA115" s="6">
        <v>287.814304921418</v>
      </c>
      <c r="TB115" s="6">
        <v>6321.6880000000001</v>
      </c>
      <c r="TC115" s="6">
        <v>15772.459000000001</v>
      </c>
      <c r="TD115" s="6">
        <v>570.36800000000005</v>
      </c>
      <c r="TE115" s="6">
        <v>12</v>
      </c>
      <c r="TF115" s="6">
        <v>1</v>
      </c>
      <c r="TG115" s="6">
        <v>145384.544477783</v>
      </c>
      <c r="TH115" s="6">
        <v>6968</v>
      </c>
      <c r="TI115" s="6">
        <v>65000</v>
      </c>
      <c r="TJ115" s="6">
        <v>366</v>
      </c>
      <c r="TK115" s="6">
        <v>60</v>
      </c>
      <c r="TL115" s="6">
        <v>437</v>
      </c>
      <c r="TM115" s="6">
        <v>18</v>
      </c>
      <c r="TN115" s="6">
        <v>237</v>
      </c>
      <c r="TO115" s="6">
        <v>11159</v>
      </c>
      <c r="TP115" s="6">
        <v>55.252292199234802</v>
      </c>
      <c r="TQ115" s="6">
        <v>1654096.1</v>
      </c>
      <c r="TR115" s="6">
        <v>56</v>
      </c>
      <c r="TS115" s="6">
        <v>12</v>
      </c>
      <c r="TT115" s="6">
        <v>37495.3340477698</v>
      </c>
      <c r="TU115" s="6">
        <v>23411.2264094114</v>
      </c>
      <c r="TV115" s="6">
        <v>5996.8637943703498</v>
      </c>
      <c r="TW115" s="6">
        <v>2060.2672734283601</v>
      </c>
      <c r="TX115" s="6">
        <v>358.72485911343398</v>
      </c>
      <c r="TY115" s="6">
        <v>69322.416384093303</v>
      </c>
      <c r="TZ115" s="6">
        <v>40289.006999999998</v>
      </c>
      <c r="UA115" s="6">
        <v>5.04</v>
      </c>
      <c r="UB115" s="6">
        <v>52.68</v>
      </c>
      <c r="UC115" s="6">
        <v>304.86</v>
      </c>
      <c r="UD115" s="6">
        <v>30.9</v>
      </c>
      <c r="UE115" s="6">
        <v>0</v>
      </c>
      <c r="UF115" s="6">
        <v>119.1</v>
      </c>
      <c r="UG115" s="6">
        <v>0</v>
      </c>
      <c r="UH115" s="6">
        <v>512.58000000000004</v>
      </c>
      <c r="UI115" s="6">
        <v>0</v>
      </c>
      <c r="UJ115" s="6">
        <v>0</v>
      </c>
      <c r="UK115" s="6">
        <v>0</v>
      </c>
      <c r="UL115" s="6">
        <v>512.58000000000004</v>
      </c>
      <c r="UM115" s="6">
        <v>512.58000000000004</v>
      </c>
      <c r="UN115" s="6">
        <v>0</v>
      </c>
      <c r="UO115" s="6">
        <v>7.44</v>
      </c>
      <c r="UP115" s="6">
        <v>31.14</v>
      </c>
      <c r="UQ115" s="6">
        <v>376.38</v>
      </c>
      <c r="UR115" s="6">
        <v>97.62</v>
      </c>
      <c r="US115" s="6">
        <v>512.58000000000004</v>
      </c>
      <c r="UT115" s="6">
        <v>0</v>
      </c>
      <c r="UU115" s="6">
        <v>0</v>
      </c>
      <c r="UV115" s="6">
        <v>50.46</v>
      </c>
      <c r="UW115" s="6">
        <v>55.68</v>
      </c>
      <c r="UX115" s="6">
        <v>406.44</v>
      </c>
      <c r="UY115" s="6">
        <v>512.58000000000004</v>
      </c>
      <c r="UZ115" s="6">
        <v>0</v>
      </c>
      <c r="VA115" s="6">
        <v>36.24</v>
      </c>
      <c r="VB115" s="6">
        <v>264.06</v>
      </c>
      <c r="VC115" s="6">
        <v>18.96</v>
      </c>
      <c r="VD115" s="6">
        <v>46.98</v>
      </c>
      <c r="VE115" s="6">
        <v>363.96</v>
      </c>
      <c r="VF115" s="6">
        <v>255.54</v>
      </c>
      <c r="VG115" s="6">
        <v>985.74</v>
      </c>
      <c r="VH115" s="6">
        <v>147.54</v>
      </c>
      <c r="VI115" s="6">
        <v>115.68</v>
      </c>
      <c r="VJ115" s="6">
        <v>39.299999999999997</v>
      </c>
      <c r="VK115" s="6">
        <v>683.22</v>
      </c>
      <c r="VL115" s="6">
        <v>985.74</v>
      </c>
      <c r="VM115" s="6">
        <v>0</v>
      </c>
      <c r="VN115" s="6">
        <v>45.78</v>
      </c>
      <c r="VO115" s="6">
        <v>236.4</v>
      </c>
      <c r="VP115" s="6">
        <v>686.1</v>
      </c>
      <c r="VQ115" s="6">
        <v>17.46</v>
      </c>
      <c r="VR115" s="6">
        <v>985.74</v>
      </c>
      <c r="VS115" s="6">
        <v>0</v>
      </c>
      <c r="VT115" s="6">
        <v>45.78</v>
      </c>
      <c r="VU115" s="6">
        <v>313.5</v>
      </c>
      <c r="VV115" s="6">
        <v>189.06</v>
      </c>
      <c r="VW115" s="6">
        <v>437.4</v>
      </c>
      <c r="VX115" s="6">
        <v>985.74</v>
      </c>
      <c r="VY115" s="6">
        <v>0</v>
      </c>
      <c r="VZ115" s="6">
        <v>149.69999999999999</v>
      </c>
      <c r="WA115" s="6">
        <v>1667.58</v>
      </c>
      <c r="WB115" s="6">
        <v>261.77999999999997</v>
      </c>
      <c r="WC115" s="6">
        <v>270.60000000000002</v>
      </c>
      <c r="WD115" s="6">
        <v>970.74</v>
      </c>
      <c r="WE115" s="6">
        <v>1947.54</v>
      </c>
      <c r="WF115" s="6">
        <v>5267.94</v>
      </c>
      <c r="WG115" s="6">
        <v>1052.4000000000001</v>
      </c>
      <c r="WH115" s="6">
        <v>940.86</v>
      </c>
      <c r="WI115" s="6">
        <v>224.88</v>
      </c>
      <c r="WJ115" s="6">
        <v>3049.8</v>
      </c>
      <c r="WK115" s="6">
        <v>5267.94</v>
      </c>
      <c r="WL115" s="6">
        <v>0</v>
      </c>
      <c r="WM115" s="6">
        <v>713.16</v>
      </c>
      <c r="WN115" s="6">
        <v>1864.62</v>
      </c>
      <c r="WO115" s="6">
        <v>2690.16</v>
      </c>
      <c r="WP115" s="6">
        <v>0</v>
      </c>
      <c r="WQ115" s="6">
        <v>5267.94</v>
      </c>
      <c r="WR115" s="6">
        <v>0</v>
      </c>
      <c r="WS115" s="6">
        <v>514.08000000000004</v>
      </c>
      <c r="WT115" s="6">
        <v>2630.28</v>
      </c>
      <c r="WU115" s="6">
        <v>769.38</v>
      </c>
      <c r="WV115" s="6">
        <v>1354.2</v>
      </c>
      <c r="WW115" s="6">
        <v>5267.94</v>
      </c>
      <c r="WX115" s="6">
        <v>0</v>
      </c>
      <c r="WY115" s="6">
        <v>2574.7199999999998</v>
      </c>
      <c r="WZ115" s="6">
        <v>3686.76</v>
      </c>
      <c r="XA115" s="6">
        <v>900.6</v>
      </c>
      <c r="XB115" s="6">
        <v>1519.56</v>
      </c>
      <c r="XC115" s="6">
        <v>5493</v>
      </c>
      <c r="XD115" s="6">
        <v>8200.74</v>
      </c>
      <c r="XE115" s="6">
        <v>22375.38</v>
      </c>
      <c r="XF115" s="6">
        <v>4766.16</v>
      </c>
      <c r="XG115" s="6">
        <v>2093.88</v>
      </c>
      <c r="XH115" s="6">
        <v>1205.22</v>
      </c>
      <c r="XI115" s="6">
        <v>14310.12</v>
      </c>
      <c r="XJ115" s="6">
        <v>22375.38</v>
      </c>
      <c r="XK115" s="6">
        <v>1585.8</v>
      </c>
      <c r="XL115" s="6">
        <v>4339.08</v>
      </c>
      <c r="XM115" s="6">
        <v>12862.2</v>
      </c>
      <c r="XN115" s="6">
        <v>3588.3</v>
      </c>
      <c r="XO115" s="6">
        <v>0</v>
      </c>
      <c r="XP115" s="6">
        <v>22375.38</v>
      </c>
      <c r="XQ115" s="6">
        <v>0</v>
      </c>
      <c r="XR115" s="6">
        <v>10247.82</v>
      </c>
      <c r="XS115" s="6">
        <v>10064.76</v>
      </c>
      <c r="XT115" s="6">
        <v>1479.6</v>
      </c>
      <c r="XU115" s="6">
        <v>583.20000000000005</v>
      </c>
      <c r="XV115" s="6">
        <v>22375.38</v>
      </c>
      <c r="XW115" s="6">
        <v>0</v>
      </c>
      <c r="XX115" s="6">
        <v>0</v>
      </c>
      <c r="XY115" s="6">
        <v>0</v>
      </c>
      <c r="XZ115" s="6">
        <v>682.44</v>
      </c>
      <c r="YA115" s="6">
        <v>9502.86</v>
      </c>
      <c r="YB115" s="6">
        <v>655.44</v>
      </c>
      <c r="YC115" s="6">
        <v>16902.78</v>
      </c>
      <c r="YD115" s="6">
        <v>27743.52</v>
      </c>
      <c r="YE115" s="6">
        <v>3047.16</v>
      </c>
      <c r="YF115" s="6">
        <v>2360.6999999999998</v>
      </c>
      <c r="YG115" s="6">
        <v>20997.78</v>
      </c>
      <c r="YH115" s="6">
        <v>1337.88</v>
      </c>
      <c r="YI115" s="6">
        <v>27743.52</v>
      </c>
      <c r="YJ115" s="6">
        <v>3193.8</v>
      </c>
      <c r="YK115" s="6">
        <v>11194.98</v>
      </c>
      <c r="YL115" s="6">
        <v>12046.74</v>
      </c>
      <c r="YM115" s="6">
        <v>1308</v>
      </c>
      <c r="YN115" s="6">
        <v>0</v>
      </c>
      <c r="YO115" s="6">
        <v>27743.52</v>
      </c>
      <c r="YP115" s="6">
        <v>0</v>
      </c>
      <c r="YQ115" s="6">
        <v>15013.38</v>
      </c>
      <c r="YR115" s="6">
        <v>12730.14</v>
      </c>
      <c r="YS115" s="6">
        <v>0</v>
      </c>
      <c r="YT115" s="6">
        <v>0</v>
      </c>
      <c r="YU115" s="6">
        <v>27743.52</v>
      </c>
      <c r="YV115" s="6">
        <v>0</v>
      </c>
      <c r="YW115" s="6">
        <v>569598.9</v>
      </c>
      <c r="YX115" s="6">
        <v>0</v>
      </c>
      <c r="YY115" s="6">
        <v>0</v>
      </c>
      <c r="YZ115" s="6">
        <v>346670.94</v>
      </c>
      <c r="ZA115" s="6">
        <v>0</v>
      </c>
      <c r="ZB115" s="6">
        <v>43387.5</v>
      </c>
      <c r="ZC115" s="6">
        <v>959657.34</v>
      </c>
      <c r="ZD115" s="6">
        <v>22943.16</v>
      </c>
      <c r="ZE115" s="6">
        <v>297936.71999999997</v>
      </c>
      <c r="ZF115" s="6">
        <v>69178.559999999998</v>
      </c>
      <c r="ZG115" s="6">
        <v>569598.9</v>
      </c>
      <c r="ZH115" s="6">
        <v>959657.34</v>
      </c>
      <c r="ZI115" s="6">
        <v>143036.34</v>
      </c>
      <c r="ZJ115" s="6">
        <v>133751.26999999999</v>
      </c>
      <c r="ZK115" s="6">
        <v>618922.56999999995</v>
      </c>
      <c r="ZL115" s="6">
        <v>63947.16</v>
      </c>
      <c r="ZM115" s="6">
        <v>0</v>
      </c>
      <c r="ZN115" s="6">
        <v>959657.34</v>
      </c>
      <c r="ZO115" s="6">
        <v>166731.48000000001</v>
      </c>
      <c r="ZP115" s="6">
        <v>690964.11</v>
      </c>
      <c r="ZQ115" s="6">
        <v>93590.28</v>
      </c>
      <c r="ZR115" s="6">
        <v>8371.4699999999993</v>
      </c>
      <c r="ZS115" s="6">
        <v>0</v>
      </c>
      <c r="ZT115" s="6">
        <v>959657.34</v>
      </c>
      <c r="ZU115" s="6">
        <v>5.04</v>
      </c>
      <c r="ZV115" s="6">
        <v>572412.24</v>
      </c>
      <c r="ZW115" s="6">
        <v>5923.26</v>
      </c>
      <c r="ZX115" s="6">
        <v>1894.68</v>
      </c>
      <c r="ZY115" s="6">
        <v>358010.94</v>
      </c>
      <c r="ZZ115" s="6">
        <v>7602.24</v>
      </c>
      <c r="AAA115" s="6">
        <v>70694.100000000006</v>
      </c>
      <c r="AAB115" s="6">
        <v>1016542.5</v>
      </c>
      <c r="AAC115" s="6">
        <v>31956.42</v>
      </c>
      <c r="AAD115" s="6">
        <v>303447.84000000003</v>
      </c>
      <c r="AAE115" s="6">
        <v>91645.74</v>
      </c>
      <c r="AAF115" s="6">
        <v>589492.5</v>
      </c>
      <c r="AAG115" s="6">
        <v>1016542.5</v>
      </c>
      <c r="AAH115" s="6">
        <v>147815.94</v>
      </c>
      <c r="AAI115" s="6">
        <v>150051.71</v>
      </c>
      <c r="AAJ115" s="6">
        <v>645963.67000000004</v>
      </c>
      <c r="AAK115" s="6">
        <v>72596.100000000006</v>
      </c>
      <c r="AAL115" s="6">
        <v>115.08</v>
      </c>
      <c r="AAM115" s="6">
        <v>1016542.5</v>
      </c>
      <c r="AAN115" s="6">
        <v>166731.48000000001</v>
      </c>
      <c r="AAO115" s="6">
        <v>716785.17</v>
      </c>
      <c r="AAP115" s="6">
        <v>119379.42</v>
      </c>
      <c r="AAQ115" s="6">
        <v>10865.19</v>
      </c>
      <c r="AAR115" s="6">
        <v>2781.24</v>
      </c>
      <c r="AAS115" s="6">
        <v>1016542.5</v>
      </c>
      <c r="AAT115" s="6">
        <v>29262.36</v>
      </c>
      <c r="AAU115" s="6">
        <v>2</v>
      </c>
      <c r="AAV115" s="6">
        <v>8</v>
      </c>
      <c r="AAW115" s="6">
        <v>60</v>
      </c>
      <c r="AAX115" s="6">
        <v>5</v>
      </c>
      <c r="AAY115" s="6">
        <v>0</v>
      </c>
      <c r="AAZ115" s="6">
        <v>12</v>
      </c>
      <c r="ABA115" s="6">
        <v>0</v>
      </c>
      <c r="ABB115" s="6">
        <v>87</v>
      </c>
      <c r="ABC115" s="6">
        <v>0</v>
      </c>
      <c r="ABD115" s="6">
        <v>0</v>
      </c>
      <c r="ABE115" s="6">
        <v>0</v>
      </c>
      <c r="ABF115" s="6">
        <v>87</v>
      </c>
      <c r="ABG115" s="6">
        <v>87</v>
      </c>
      <c r="ABH115" s="6">
        <v>0</v>
      </c>
      <c r="ABI115" s="6">
        <v>2</v>
      </c>
      <c r="ABJ115" s="6">
        <v>8</v>
      </c>
      <c r="ABK115" s="6">
        <v>49</v>
      </c>
      <c r="ABL115" s="6">
        <v>28</v>
      </c>
      <c r="ABM115" s="6">
        <v>87</v>
      </c>
      <c r="ABN115" s="6">
        <v>0</v>
      </c>
      <c r="ABO115" s="6">
        <v>0</v>
      </c>
      <c r="ABP115" s="6">
        <v>9</v>
      </c>
      <c r="ABQ115" s="6">
        <v>6</v>
      </c>
      <c r="ABR115" s="6">
        <v>72</v>
      </c>
      <c r="ABS115" s="6">
        <v>87</v>
      </c>
      <c r="ABT115" s="6">
        <v>0</v>
      </c>
      <c r="ABU115" s="6">
        <v>2</v>
      </c>
      <c r="ABV115" s="6">
        <v>12</v>
      </c>
      <c r="ABW115" s="6">
        <v>1</v>
      </c>
      <c r="ABX115" s="6">
        <v>2</v>
      </c>
      <c r="ABY115" s="6">
        <v>18</v>
      </c>
      <c r="ABZ115" s="6">
        <v>11</v>
      </c>
      <c r="ACA115" s="6">
        <v>46</v>
      </c>
      <c r="ACB115" s="6">
        <v>6</v>
      </c>
      <c r="ACC115" s="6">
        <v>5</v>
      </c>
      <c r="ACD115" s="6">
        <v>2</v>
      </c>
      <c r="ACE115" s="6">
        <v>33</v>
      </c>
      <c r="ACF115" s="6">
        <v>46</v>
      </c>
      <c r="ACG115" s="6">
        <v>0</v>
      </c>
      <c r="ACH115" s="6">
        <v>2</v>
      </c>
      <c r="ACI115" s="6">
        <v>11</v>
      </c>
      <c r="ACJ115" s="6">
        <v>32</v>
      </c>
      <c r="ACK115" s="6">
        <v>1</v>
      </c>
      <c r="ACL115" s="6">
        <v>46</v>
      </c>
      <c r="ACM115" s="6">
        <v>0</v>
      </c>
      <c r="ACN115" s="6">
        <v>2</v>
      </c>
      <c r="ACO115" s="6">
        <v>14</v>
      </c>
      <c r="ACP115" s="6">
        <v>9</v>
      </c>
      <c r="ACQ115" s="6">
        <v>21</v>
      </c>
      <c r="ACR115" s="6">
        <v>46</v>
      </c>
      <c r="ACS115" s="6">
        <v>0</v>
      </c>
      <c r="ACT115" s="6">
        <v>3</v>
      </c>
      <c r="ACU115" s="6">
        <v>29</v>
      </c>
      <c r="ACV115" s="6">
        <v>3</v>
      </c>
      <c r="ACW115" s="6">
        <v>3</v>
      </c>
      <c r="ACX115" s="6">
        <v>16</v>
      </c>
      <c r="ACY115" s="6">
        <v>27</v>
      </c>
      <c r="ACZ115" s="6">
        <v>81</v>
      </c>
      <c r="ADA115" s="6">
        <v>13</v>
      </c>
      <c r="ADB115" s="6">
        <v>13</v>
      </c>
      <c r="ADC115" s="6">
        <v>4</v>
      </c>
      <c r="ADD115" s="6">
        <v>51</v>
      </c>
      <c r="ADE115" s="6">
        <v>81</v>
      </c>
      <c r="ADF115" s="6">
        <v>0</v>
      </c>
      <c r="ADG115" s="6">
        <v>10</v>
      </c>
      <c r="ADH115" s="6">
        <v>26</v>
      </c>
      <c r="ADI115" s="6">
        <v>45</v>
      </c>
      <c r="ADJ115" s="6">
        <v>0</v>
      </c>
      <c r="ADK115" s="6">
        <v>81</v>
      </c>
      <c r="ADL115" s="6">
        <v>0</v>
      </c>
      <c r="ADM115" s="6">
        <v>7</v>
      </c>
      <c r="ADN115" s="6">
        <v>35</v>
      </c>
      <c r="ADO115" s="6">
        <v>14</v>
      </c>
      <c r="ADP115" s="6">
        <v>25</v>
      </c>
      <c r="ADQ115" s="6">
        <v>81</v>
      </c>
      <c r="ADR115" s="6">
        <v>0</v>
      </c>
      <c r="ADS115" s="6">
        <v>8</v>
      </c>
      <c r="ADT115" s="6">
        <v>12</v>
      </c>
      <c r="ADU115" s="6">
        <v>3</v>
      </c>
      <c r="ADV115" s="6">
        <v>4</v>
      </c>
      <c r="ADW115" s="6">
        <v>19</v>
      </c>
      <c r="ADX115" s="6">
        <v>29</v>
      </c>
      <c r="ADY115" s="6">
        <v>75</v>
      </c>
      <c r="ADZ115" s="6">
        <v>16</v>
      </c>
      <c r="AEA115" s="6">
        <v>9</v>
      </c>
      <c r="AEB115" s="6">
        <v>3</v>
      </c>
      <c r="AEC115" s="6">
        <v>47</v>
      </c>
      <c r="AED115" s="6">
        <v>75</v>
      </c>
      <c r="AEE115" s="6">
        <v>4</v>
      </c>
      <c r="AEF115" s="6">
        <v>13</v>
      </c>
      <c r="AEG115" s="6">
        <v>42</v>
      </c>
      <c r="AEH115" s="6">
        <v>16</v>
      </c>
      <c r="AEI115" s="6">
        <v>0</v>
      </c>
      <c r="AEJ115" s="6">
        <v>75</v>
      </c>
      <c r="AEK115" s="6">
        <v>0</v>
      </c>
      <c r="AEL115" s="6">
        <v>31</v>
      </c>
      <c r="AEM115" s="6">
        <v>35</v>
      </c>
      <c r="AEN115" s="6">
        <v>5</v>
      </c>
      <c r="AEO115" s="6">
        <v>4</v>
      </c>
      <c r="AEP115" s="6">
        <v>75</v>
      </c>
      <c r="AEQ115" s="6">
        <v>0</v>
      </c>
      <c r="AER115" s="6">
        <v>0</v>
      </c>
      <c r="AES115" s="6">
        <v>0</v>
      </c>
      <c r="AET115" s="6">
        <v>1</v>
      </c>
      <c r="AEU115" s="6">
        <v>9</v>
      </c>
      <c r="AEV115" s="6">
        <v>1</v>
      </c>
      <c r="AEW115" s="6">
        <v>17</v>
      </c>
      <c r="AEX115" s="6">
        <v>28</v>
      </c>
      <c r="AEY115" s="6">
        <v>4</v>
      </c>
      <c r="AEZ115" s="6">
        <v>2</v>
      </c>
      <c r="AFA115" s="6">
        <v>20</v>
      </c>
      <c r="AFB115" s="6">
        <v>2</v>
      </c>
      <c r="AFC115" s="6">
        <v>28</v>
      </c>
      <c r="AFD115" s="6">
        <v>3</v>
      </c>
      <c r="AFE115" s="6">
        <v>11</v>
      </c>
      <c r="AFF115" s="6">
        <v>13</v>
      </c>
      <c r="AFG115" s="6">
        <v>1</v>
      </c>
      <c r="AFH115" s="6">
        <v>0</v>
      </c>
      <c r="AFI115" s="6">
        <v>28</v>
      </c>
      <c r="AFJ115" s="6">
        <v>0</v>
      </c>
      <c r="AFK115" s="6">
        <v>16</v>
      </c>
      <c r="AFL115" s="6">
        <v>12</v>
      </c>
      <c r="AFM115" s="6">
        <v>0</v>
      </c>
      <c r="AFN115" s="6">
        <v>0</v>
      </c>
      <c r="AFO115" s="6">
        <v>28</v>
      </c>
      <c r="AFP115" s="6">
        <v>0</v>
      </c>
      <c r="AFQ115" s="6">
        <v>5</v>
      </c>
      <c r="AFR115" s="6">
        <v>0</v>
      </c>
      <c r="AFS115" s="6">
        <v>0</v>
      </c>
      <c r="AFT115" s="6">
        <v>35</v>
      </c>
      <c r="AFU115" s="6">
        <v>0</v>
      </c>
      <c r="AFV115" s="6">
        <v>13</v>
      </c>
      <c r="AFW115" s="6">
        <v>53</v>
      </c>
      <c r="AFX115" s="6">
        <v>4</v>
      </c>
      <c r="AFY115" s="6">
        <v>21</v>
      </c>
      <c r="AFZ115" s="6">
        <v>25</v>
      </c>
      <c r="AGA115" s="6">
        <v>5</v>
      </c>
      <c r="AGB115" s="6">
        <v>55</v>
      </c>
      <c r="AGC115" s="6">
        <v>8</v>
      </c>
      <c r="AGD115" s="6">
        <v>24</v>
      </c>
      <c r="AGE115" s="6">
        <v>19</v>
      </c>
      <c r="AGF115" s="6">
        <v>4</v>
      </c>
      <c r="AGG115" s="6">
        <v>0</v>
      </c>
      <c r="AGH115" s="6">
        <v>55</v>
      </c>
      <c r="AGI115" s="6">
        <v>9</v>
      </c>
      <c r="AGJ115" s="6">
        <v>30</v>
      </c>
      <c r="AGK115" s="6">
        <v>14</v>
      </c>
      <c r="AGL115" s="6">
        <v>2</v>
      </c>
      <c r="AGM115" s="6">
        <v>0</v>
      </c>
      <c r="AGN115" s="6">
        <v>55</v>
      </c>
      <c r="AGO115" s="6">
        <v>2</v>
      </c>
      <c r="AGP115" s="6">
        <v>26</v>
      </c>
      <c r="AGQ115" s="6">
        <v>113</v>
      </c>
      <c r="AGR115" s="6">
        <v>13</v>
      </c>
      <c r="AGS115" s="6">
        <v>53</v>
      </c>
      <c r="AGT115" s="6">
        <v>66</v>
      </c>
      <c r="AGU115" s="6">
        <v>97</v>
      </c>
      <c r="AGV115" s="6">
        <v>370</v>
      </c>
      <c r="AGW115" s="6">
        <v>43</v>
      </c>
      <c r="AGX115" s="6">
        <v>50</v>
      </c>
      <c r="AGY115" s="6">
        <v>54</v>
      </c>
      <c r="AGZ115" s="6">
        <v>225</v>
      </c>
      <c r="AHA115" s="6">
        <v>372</v>
      </c>
      <c r="AHB115" s="6">
        <v>15</v>
      </c>
      <c r="AHC115" s="6">
        <v>62</v>
      </c>
      <c r="AHD115" s="6">
        <v>119</v>
      </c>
      <c r="AHE115" s="6">
        <v>147</v>
      </c>
      <c r="AHF115" s="6">
        <v>29</v>
      </c>
      <c r="AHG115" s="6">
        <v>372</v>
      </c>
      <c r="AHH115" s="6">
        <v>9</v>
      </c>
      <c r="AHI115" s="6">
        <v>86</v>
      </c>
      <c r="AHJ115" s="6">
        <v>119</v>
      </c>
      <c r="AHK115" s="6">
        <v>36</v>
      </c>
      <c r="AHL115" s="6">
        <v>122</v>
      </c>
      <c r="AHM115" s="6">
        <v>372</v>
      </c>
      <c r="AHN115" s="6">
        <v>16293.669</v>
      </c>
      <c r="AHO115" s="6">
        <v>0</v>
      </c>
      <c r="AHP115" s="6">
        <v>283.23201117946797</v>
      </c>
      <c r="AHQ115" s="6">
        <v>173.343531558683</v>
      </c>
      <c r="AHR115" s="6">
        <v>0</v>
      </c>
      <c r="AHS115" s="6">
        <v>0</v>
      </c>
      <c r="AHT115" s="6">
        <v>0</v>
      </c>
      <c r="AHU115" s="6">
        <v>466.60981179673797</v>
      </c>
      <c r="AHV115" s="6">
        <v>0</v>
      </c>
      <c r="AHW115" s="6">
        <v>262.12569782194498</v>
      </c>
      <c r="AHX115" s="6">
        <v>407.08859999999999</v>
      </c>
      <c r="AHY115" s="6">
        <v>0.33139999999999997</v>
      </c>
      <c r="AHZ115" s="6">
        <v>407.42</v>
      </c>
      <c r="AIA115" s="6">
        <v>0.88984526936740505</v>
      </c>
      <c r="AIB115" s="6">
        <v>218.0686</v>
      </c>
      <c r="AIC115" s="6">
        <v>0.33139999999999997</v>
      </c>
      <c r="AID115" s="6">
        <v>218.4</v>
      </c>
      <c r="AIE115" s="6">
        <v>82.99</v>
      </c>
      <c r="AIF115" s="6">
        <v>739.97</v>
      </c>
      <c r="AIG115" s="6">
        <v>1180.8499999999999</v>
      </c>
      <c r="AIH115" s="6">
        <v>2003.81</v>
      </c>
      <c r="AII115" s="6">
        <v>30814785.8452424</v>
      </c>
      <c r="AIJ115" s="6">
        <v>0</v>
      </c>
      <c r="AIK115" s="6">
        <v>0</v>
      </c>
      <c r="AIL115" s="6">
        <v>15211.66</v>
      </c>
      <c r="AIM115" s="6">
        <v>15211.66</v>
      </c>
      <c r="AIN115" s="6">
        <v>0</v>
      </c>
      <c r="AIO115" s="6">
        <v>0.55483889410578202</v>
      </c>
      <c r="AIP115" s="6">
        <v>1.02193743727241E-2</v>
      </c>
      <c r="AIQ115" s="6">
        <v>0</v>
      </c>
      <c r="AIR115" s="6">
        <v>0.248990484226775</v>
      </c>
      <c r="AIS115" s="6">
        <v>0.63</v>
      </c>
      <c r="AIT115" s="6">
        <v>0.11</v>
      </c>
      <c r="AIU115" s="6" t="e">
        <v>#N/A</v>
      </c>
      <c r="AIV115" s="6">
        <v>0</v>
      </c>
      <c r="AIW115" s="6">
        <v>0</v>
      </c>
      <c r="AIX115" s="6">
        <v>0.99920985859949896</v>
      </c>
      <c r="AIY115" s="6">
        <v>0</v>
      </c>
      <c r="AIZ115" s="6">
        <v>0</v>
      </c>
      <c r="AJA115" s="6">
        <v>1.90639995738793E-2</v>
      </c>
      <c r="AJB115" s="6">
        <v>0.97941629515906303</v>
      </c>
      <c r="AJC115" s="6">
        <v>0</v>
      </c>
      <c r="AJD115" s="6">
        <v>0.99848029473294198</v>
      </c>
      <c r="AJE115" s="6">
        <v>0</v>
      </c>
      <c r="AJF115" s="6">
        <v>0</v>
      </c>
      <c r="AJG115" s="6">
        <v>0</v>
      </c>
      <c r="AJH115" s="6">
        <v>0</v>
      </c>
      <c r="AJI115" s="6">
        <v>0</v>
      </c>
      <c r="AJJ115" s="6" t="e">
        <v>#N/A</v>
      </c>
      <c r="AJK115" s="6">
        <v>0</v>
      </c>
      <c r="AJL115" s="6">
        <v>8.1407339827251405E-4</v>
      </c>
      <c r="AJM115" s="6">
        <v>8.1407339827251405E-4</v>
      </c>
      <c r="AJN115" s="6">
        <v>0</v>
      </c>
      <c r="AJO115" s="6">
        <v>0</v>
      </c>
      <c r="AJP115" s="6">
        <v>0</v>
      </c>
      <c r="AJQ115" s="6">
        <v>0</v>
      </c>
      <c r="AJR115" s="6">
        <v>1.51970526705816E-3</v>
      </c>
      <c r="AJS115" s="6">
        <v>1.51970526705816E-3</v>
      </c>
      <c r="AJT115" s="6">
        <v>702999.00559800898</v>
      </c>
      <c r="AJU115" s="6">
        <v>420218.77165934601</v>
      </c>
      <c r="AJV115" s="6">
        <v>1123217.77725735</v>
      </c>
      <c r="AJW115" s="6">
        <v>307.39800000000002</v>
      </c>
      <c r="AJX115" s="6">
        <v>2677.92</v>
      </c>
      <c r="AJY115" s="6">
        <v>0</v>
      </c>
      <c r="AJZ115" s="6">
        <v>24</v>
      </c>
      <c r="AKA115" s="6">
        <v>27</v>
      </c>
      <c r="AKB115" s="6">
        <v>6239.7</v>
      </c>
      <c r="AKC115" s="6">
        <v>26626.486518641199</v>
      </c>
      <c r="AKD115" s="6">
        <v>9240540</v>
      </c>
      <c r="AKE115" s="6">
        <v>28.964359675204602</v>
      </c>
      <c r="AKF115" s="6">
        <v>47.127909656808299</v>
      </c>
      <c r="AKG115" s="6">
        <v>15.242568434029501</v>
      </c>
      <c r="AKH115" s="6">
        <v>91.334837766042398</v>
      </c>
      <c r="AKI115" s="6">
        <v>20.127775367515099</v>
      </c>
      <c r="AKJ115" s="6">
        <v>23.212254010069699</v>
      </c>
      <c r="AKK115" s="6">
        <v>7.5075337063130201</v>
      </c>
      <c r="AKL115" s="6">
        <v>50.847563083897903</v>
      </c>
      <c r="AKM115" s="6">
        <v>551.91923708208299</v>
      </c>
      <c r="AKN115" s="6">
        <v>980.53293714263202</v>
      </c>
      <c r="AKO115" s="6">
        <v>294.10070903307701</v>
      </c>
      <c r="AKP115" s="6">
        <v>1826.55288325779</v>
      </c>
      <c r="AKQ115" s="6">
        <v>383.53709695534599</v>
      </c>
      <c r="AKR115" s="6">
        <v>482.94905859263997</v>
      </c>
      <c r="AKS115" s="6">
        <v>144.855573105844</v>
      </c>
      <c r="AKT115" s="6">
        <v>1011.34172865383</v>
      </c>
      <c r="AKU115" s="6">
        <v>1.8557602940779401</v>
      </c>
      <c r="AKV115" s="6">
        <v>0</v>
      </c>
      <c r="AKW115" s="6">
        <v>0</v>
      </c>
      <c r="AKX115" s="6">
        <v>1.8557602940779401</v>
      </c>
      <c r="AKY115" s="6">
        <v>0</v>
      </c>
      <c r="AKZ115" s="6">
        <v>0</v>
      </c>
      <c r="ALA115" s="6">
        <v>0.14000000000000001</v>
      </c>
      <c r="ALB115" s="6">
        <v>0.14000000000000001</v>
      </c>
      <c r="ALC115" s="6">
        <v>0.85499999999999998</v>
      </c>
      <c r="ALD115" s="6">
        <v>0</v>
      </c>
      <c r="ALE115" s="6">
        <v>0</v>
      </c>
      <c r="ALF115" s="6">
        <v>0.85499999999999998</v>
      </c>
      <c r="ALG115" s="6">
        <v>1.5391351020783399</v>
      </c>
      <c r="ALH115" s="6">
        <v>2.2108033394607398</v>
      </c>
      <c r="ALI115" s="6">
        <v>0</v>
      </c>
      <c r="ALJ115" s="6">
        <v>3.74993844153907</v>
      </c>
      <c r="ALK115" s="6">
        <v>0.32347878967793497</v>
      </c>
      <c r="ALL115" s="6">
        <v>0.59355567987469504</v>
      </c>
      <c r="ALM115" s="6">
        <v>0.223598067834817</v>
      </c>
      <c r="ALN115" s="6">
        <v>1.14063253738745</v>
      </c>
      <c r="ALO115" s="6" t="e">
        <v>#N/A</v>
      </c>
      <c r="ALP115" s="6" t="e">
        <v>#N/A</v>
      </c>
      <c r="ALQ115" s="6" t="e">
        <v>#N/A</v>
      </c>
      <c r="ALR115" s="6" t="e">
        <v>#N/A</v>
      </c>
      <c r="ALS115" s="6" t="e">
        <v>#N/A</v>
      </c>
      <c r="ALT115" s="6" t="e">
        <v>#N/A</v>
      </c>
      <c r="ALU115" s="6" t="e">
        <v>#N/A</v>
      </c>
      <c r="ALV115" s="6" t="e">
        <v>#N/A</v>
      </c>
      <c r="ALW115" s="6" t="e">
        <v>#N/A</v>
      </c>
      <c r="ALX115" s="6">
        <v>36.281629870000003</v>
      </c>
      <c r="ALY115" s="6">
        <v>0</v>
      </c>
      <c r="ALZ115" s="6">
        <v>36.281629870000003</v>
      </c>
      <c r="AMA115" s="6">
        <v>0</v>
      </c>
      <c r="AMB115" s="6">
        <v>0</v>
      </c>
      <c r="AMC115" s="6">
        <v>0</v>
      </c>
      <c r="AMD115" s="6">
        <v>0</v>
      </c>
      <c r="AME115" s="6">
        <v>36.281629870000003</v>
      </c>
      <c r="AMF115" s="6">
        <v>0</v>
      </c>
      <c r="AMG115" s="6">
        <v>0</v>
      </c>
      <c r="AMH115" s="6">
        <v>0</v>
      </c>
      <c r="AMI115" s="6">
        <v>0</v>
      </c>
      <c r="AMJ115" s="6">
        <v>0</v>
      </c>
      <c r="AMK115" s="6">
        <v>0</v>
      </c>
      <c r="AML115" s="6">
        <v>0</v>
      </c>
      <c r="AMM115" s="6"/>
      <c r="AMN115" s="6"/>
      <c r="AMO115" s="6"/>
      <c r="AMP115" s="6"/>
      <c r="AMQ115" s="6"/>
      <c r="AMR115" s="6"/>
      <c r="AMS115" s="6"/>
      <c r="AMT115" s="6"/>
      <c r="AMU115" s="6">
        <v>1</v>
      </c>
    </row>
    <row r="116" spans="1:1035">
      <c r="A116" s="101" t="s">
        <v>552</v>
      </c>
      <c r="B116" s="102" t="s">
        <v>19</v>
      </c>
      <c r="C116" s="102" t="s">
        <v>7</v>
      </c>
      <c r="D116" s="5">
        <v>2.3769999999999998</v>
      </c>
      <c r="E116" s="5">
        <v>0</v>
      </c>
      <c r="F116" s="5">
        <v>1.718</v>
      </c>
      <c r="G116" s="5">
        <v>0</v>
      </c>
      <c r="H116" s="5">
        <v>32.445999999999998</v>
      </c>
      <c r="I116" s="5">
        <v>0</v>
      </c>
      <c r="J116" s="5">
        <v>19.506</v>
      </c>
      <c r="K116" s="5">
        <v>0.09</v>
      </c>
      <c r="L116" s="5">
        <v>56.137</v>
      </c>
      <c r="M116" s="5">
        <v>0</v>
      </c>
      <c r="N116" s="5">
        <v>56.137</v>
      </c>
      <c r="O116" s="5">
        <v>0</v>
      </c>
      <c r="P116" s="5">
        <v>9.0280000000000005</v>
      </c>
      <c r="Q116" s="5">
        <v>9.0500000000000007</v>
      </c>
      <c r="R116" s="5">
        <v>0.88</v>
      </c>
      <c r="S116" s="5">
        <v>6.0069999999999997</v>
      </c>
      <c r="T116" s="5">
        <v>24.965</v>
      </c>
      <c r="U116" s="5">
        <v>0</v>
      </c>
      <c r="V116" s="5">
        <v>24.965</v>
      </c>
      <c r="W116" s="5">
        <v>5.383</v>
      </c>
      <c r="X116" s="5" t="e">
        <v>#N/A</v>
      </c>
      <c r="Y116" s="5" t="e">
        <v>#N/A</v>
      </c>
      <c r="Z116" s="5" t="e">
        <v>#N/A</v>
      </c>
      <c r="AA116" s="5">
        <v>75.718999999999994</v>
      </c>
      <c r="AB116" s="5">
        <v>0.223</v>
      </c>
      <c r="AC116" s="5">
        <v>0</v>
      </c>
      <c r="AD116" s="5">
        <v>75.941999999999993</v>
      </c>
      <c r="AE116" s="5">
        <v>75.941999999999993</v>
      </c>
      <c r="AF116" s="5">
        <v>15.808999999999999</v>
      </c>
      <c r="AG116" s="5">
        <v>-0.33800000000000002</v>
      </c>
      <c r="AH116" s="5">
        <v>3.4889999999999999</v>
      </c>
      <c r="AI116" s="5">
        <v>0</v>
      </c>
      <c r="AJ116" s="5">
        <v>0</v>
      </c>
      <c r="AK116" s="5">
        <v>0</v>
      </c>
      <c r="AL116" s="5">
        <v>27.646000000000001</v>
      </c>
      <c r="AM116" s="5">
        <v>10.356999999999999</v>
      </c>
      <c r="AN116" s="5">
        <v>56.963000000000001</v>
      </c>
      <c r="AO116" s="5">
        <v>3.0000000000000001E-3</v>
      </c>
      <c r="AP116" s="5">
        <v>56.966000000000001</v>
      </c>
      <c r="AQ116" s="5">
        <v>0</v>
      </c>
      <c r="AR116" s="5">
        <v>36.942999999999998</v>
      </c>
      <c r="AS116" s="5">
        <v>0</v>
      </c>
      <c r="AT116" s="5">
        <v>13.74</v>
      </c>
      <c r="AU116" s="5">
        <v>0</v>
      </c>
      <c r="AV116" s="5">
        <v>50.683</v>
      </c>
      <c r="AW116" s="5">
        <v>0</v>
      </c>
      <c r="AX116" s="5">
        <v>50.683</v>
      </c>
      <c r="AY116" s="5">
        <v>0.40100000000000002</v>
      </c>
      <c r="AZ116" s="5" t="e">
        <v>#N/A</v>
      </c>
      <c r="BA116" s="5" t="e">
        <v>#N/A</v>
      </c>
      <c r="BB116" s="5" t="e">
        <v>#N/A</v>
      </c>
      <c r="BC116" s="5">
        <v>107.248</v>
      </c>
      <c r="BD116" s="5">
        <v>0.56499999999999995</v>
      </c>
      <c r="BE116" s="5">
        <v>0</v>
      </c>
      <c r="BF116" s="5">
        <v>107.813</v>
      </c>
      <c r="BG116" s="5">
        <v>107.813</v>
      </c>
      <c r="BH116" s="5">
        <v>0</v>
      </c>
      <c r="BI116" s="5">
        <v>0</v>
      </c>
      <c r="BJ116" s="5">
        <v>0</v>
      </c>
      <c r="BK116" s="5">
        <v>0</v>
      </c>
      <c r="BL116" s="5">
        <v>0</v>
      </c>
      <c r="BM116" s="5">
        <v>0</v>
      </c>
      <c r="BN116" s="5">
        <v>3.3490000000000002</v>
      </c>
      <c r="BO116" s="5">
        <v>0</v>
      </c>
      <c r="BP116" s="5">
        <v>3.3490000000000002</v>
      </c>
      <c r="BQ116" s="5">
        <v>0</v>
      </c>
      <c r="BR116" s="5">
        <v>3.3490000000000002</v>
      </c>
      <c r="BS116" s="5">
        <v>0</v>
      </c>
      <c r="BT116" s="5">
        <v>0</v>
      </c>
      <c r="BU116" s="5">
        <v>0</v>
      </c>
      <c r="BV116" s="5">
        <v>0</v>
      </c>
      <c r="BW116" s="5">
        <v>0</v>
      </c>
      <c r="BX116" s="5">
        <v>0</v>
      </c>
      <c r="BY116" s="5">
        <v>0</v>
      </c>
      <c r="BZ116" s="5">
        <v>0</v>
      </c>
      <c r="CA116" s="5">
        <v>0</v>
      </c>
      <c r="CB116" s="5" t="e">
        <v>#N/A</v>
      </c>
      <c r="CC116" s="5" t="e">
        <v>#N/A</v>
      </c>
      <c r="CD116" s="5" t="e">
        <v>#N/A</v>
      </c>
      <c r="CE116" s="5">
        <v>3.3490000000000002</v>
      </c>
      <c r="CF116" s="5">
        <v>1.6E-2</v>
      </c>
      <c r="CG116" s="5">
        <v>0</v>
      </c>
      <c r="CH116" s="5">
        <v>3.3650000000000002</v>
      </c>
      <c r="CI116" s="5">
        <v>3.3650000000000002</v>
      </c>
      <c r="CJ116" s="5">
        <v>0.41599999999999998</v>
      </c>
      <c r="CK116" s="5">
        <v>-2.145</v>
      </c>
      <c r="CL116" s="5">
        <v>0</v>
      </c>
      <c r="CM116" s="5">
        <v>0</v>
      </c>
      <c r="CN116" s="5">
        <v>0</v>
      </c>
      <c r="CO116" s="5">
        <v>0</v>
      </c>
      <c r="CP116" s="5">
        <v>5.3479999999999999</v>
      </c>
      <c r="CQ116" s="5">
        <v>0.73299999999999998</v>
      </c>
      <c r="CR116" s="5">
        <v>4.3519999999999897</v>
      </c>
      <c r="CS116" s="5">
        <v>0</v>
      </c>
      <c r="CT116" s="5">
        <v>4.3519999999999897</v>
      </c>
      <c r="CU116" s="5">
        <v>0</v>
      </c>
      <c r="CV116" s="5">
        <v>15.129</v>
      </c>
      <c r="CW116" s="5">
        <v>0</v>
      </c>
      <c r="CX116" s="5">
        <v>1.0249999999999999</v>
      </c>
      <c r="CY116" s="5">
        <v>0</v>
      </c>
      <c r="CZ116" s="5">
        <v>16.154</v>
      </c>
      <c r="DA116" s="5">
        <v>0</v>
      </c>
      <c r="DB116" s="5">
        <v>16.154</v>
      </c>
      <c r="DC116" s="5">
        <v>0</v>
      </c>
      <c r="DD116" s="5" t="e">
        <v>#N/A</v>
      </c>
      <c r="DE116" s="5" t="e">
        <v>#N/A</v>
      </c>
      <c r="DF116" s="5" t="e">
        <v>#N/A</v>
      </c>
      <c r="DG116" s="5">
        <v>20.506</v>
      </c>
      <c r="DH116" s="5">
        <v>1.6E-2</v>
      </c>
      <c r="DI116" s="5">
        <v>0</v>
      </c>
      <c r="DJ116" s="5">
        <v>20.521999999999998</v>
      </c>
      <c r="DK116" s="5">
        <v>20.521999999999998</v>
      </c>
      <c r="DL116" s="5">
        <v>0</v>
      </c>
      <c r="DM116" s="5">
        <v>0</v>
      </c>
      <c r="DN116" s="5">
        <v>0</v>
      </c>
      <c r="DO116" s="5">
        <v>0</v>
      </c>
      <c r="DP116" s="5">
        <v>0</v>
      </c>
      <c r="DQ116" s="5">
        <v>0</v>
      </c>
      <c r="DR116" s="5">
        <v>3.1429999999999998</v>
      </c>
      <c r="DS116" s="5">
        <v>2E-3</v>
      </c>
      <c r="DT116" s="5">
        <v>3.1449999999999898</v>
      </c>
      <c r="DU116" s="5">
        <v>0</v>
      </c>
      <c r="DV116" s="5">
        <v>3.1449999999999898</v>
      </c>
      <c r="DW116" s="5">
        <v>0</v>
      </c>
      <c r="DX116" s="5">
        <v>0.13</v>
      </c>
      <c r="DY116" s="5">
        <v>0</v>
      </c>
      <c r="DZ116" s="5">
        <v>0</v>
      </c>
      <c r="EA116" s="5">
        <v>0</v>
      </c>
      <c r="EB116" s="5">
        <v>0.13</v>
      </c>
      <c r="EC116" s="5">
        <v>0</v>
      </c>
      <c r="ED116" s="5">
        <v>0.13</v>
      </c>
      <c r="EE116" s="5">
        <v>0</v>
      </c>
      <c r="EF116" s="5" t="e">
        <v>#N/A</v>
      </c>
      <c r="EG116" s="5" t="e">
        <v>#N/A</v>
      </c>
      <c r="EH116" s="5" t="e">
        <v>#N/A</v>
      </c>
      <c r="EI116" s="5">
        <v>3.2749999999999901</v>
      </c>
      <c r="EJ116" s="5">
        <v>5.0000000000000001E-3</v>
      </c>
      <c r="EK116" s="5">
        <v>0</v>
      </c>
      <c r="EL116" s="5">
        <v>3.27999999999999</v>
      </c>
      <c r="EM116" s="5">
        <v>3.27999999999999</v>
      </c>
      <c r="EN116" s="5" t="e">
        <v>#N/A</v>
      </c>
      <c r="EO116" s="5" t="e">
        <v>#N/A</v>
      </c>
      <c r="EP116" s="5" t="e">
        <v>#N/A</v>
      </c>
      <c r="EQ116" s="5" t="e">
        <v>#N/A</v>
      </c>
      <c r="ER116" s="5" t="e">
        <v>#N/A</v>
      </c>
      <c r="ES116" s="5" t="e">
        <v>#N/A</v>
      </c>
      <c r="ET116" s="5" t="e">
        <v>#N/A</v>
      </c>
      <c r="EU116" s="5" t="e">
        <v>#N/A</v>
      </c>
      <c r="EV116" s="5" t="e">
        <v>#N/A</v>
      </c>
      <c r="EW116" s="5" t="e">
        <v>#N/A</v>
      </c>
      <c r="EX116" s="5" t="e">
        <v>#N/A</v>
      </c>
      <c r="EY116" s="5" t="e">
        <v>#N/A</v>
      </c>
      <c r="EZ116" s="5" t="e">
        <v>#N/A</v>
      </c>
      <c r="FA116" s="5" t="e">
        <v>#N/A</v>
      </c>
      <c r="FB116" s="5" t="e">
        <v>#N/A</v>
      </c>
      <c r="FC116" s="5" t="e">
        <v>#N/A</v>
      </c>
      <c r="FD116" s="5" t="e">
        <v>#N/A</v>
      </c>
      <c r="FE116" s="5" t="e">
        <v>#N/A</v>
      </c>
      <c r="FF116" s="5" t="e">
        <v>#N/A</v>
      </c>
      <c r="FG116" s="5" t="e">
        <v>#N/A</v>
      </c>
      <c r="FH116" s="5" t="e">
        <v>#N/A</v>
      </c>
      <c r="FI116" s="5" t="e">
        <v>#N/A</v>
      </c>
      <c r="FJ116" s="5" t="e">
        <v>#N/A</v>
      </c>
      <c r="FK116" s="5" t="e">
        <v>#N/A</v>
      </c>
      <c r="FL116" s="5" t="e">
        <v>#N/A</v>
      </c>
      <c r="FM116" s="5" t="e">
        <v>#N/A</v>
      </c>
      <c r="FN116" s="5" t="e">
        <v>#N/A</v>
      </c>
      <c r="FO116" s="5" t="e">
        <v>#N/A</v>
      </c>
      <c r="FP116" s="5" t="e">
        <v>#N/A</v>
      </c>
      <c r="FQ116" s="5" t="e">
        <v>#N/A</v>
      </c>
      <c r="FR116" s="5" t="e">
        <v>#N/A</v>
      </c>
      <c r="FS116" s="5" t="e">
        <v>#N/A</v>
      </c>
      <c r="FT116" s="5" t="e">
        <v>#N/A</v>
      </c>
      <c r="FU116" s="5" t="e">
        <v>#N/A</v>
      </c>
      <c r="FV116" s="5" t="e">
        <v>#N/A</v>
      </c>
      <c r="FW116" s="5" t="e">
        <v>#N/A</v>
      </c>
      <c r="FX116" s="5" t="e">
        <v>#N/A</v>
      </c>
      <c r="FY116" s="5" t="e">
        <v>#N/A</v>
      </c>
      <c r="FZ116" s="5" t="e">
        <v>#N/A</v>
      </c>
      <c r="GA116" s="5" t="e">
        <v>#N/A</v>
      </c>
      <c r="GB116" s="5" t="e">
        <v>#N/A</v>
      </c>
      <c r="GC116" s="5" t="e">
        <v>#N/A</v>
      </c>
      <c r="GD116" s="5" t="e">
        <v>#N/A</v>
      </c>
      <c r="GE116" s="5" t="e">
        <v>#N/A</v>
      </c>
      <c r="GF116" s="5" t="e">
        <v>#N/A</v>
      </c>
      <c r="GG116" s="5" t="e">
        <v>#N/A</v>
      </c>
      <c r="GH116" s="5" t="e">
        <v>#N/A</v>
      </c>
      <c r="GI116" s="5" t="e">
        <v>#N/A</v>
      </c>
      <c r="GJ116" s="5" t="e">
        <v>#N/A</v>
      </c>
      <c r="GK116" s="5" t="e">
        <v>#N/A</v>
      </c>
      <c r="GL116" s="5" t="e">
        <v>#N/A</v>
      </c>
      <c r="GM116" s="5" t="e">
        <v>#N/A</v>
      </c>
      <c r="GN116" s="5" t="e">
        <v>#N/A</v>
      </c>
      <c r="GO116" s="5" t="e">
        <v>#N/A</v>
      </c>
      <c r="GP116" s="5" t="e">
        <v>#N/A</v>
      </c>
      <c r="GQ116" s="5" t="e">
        <v>#N/A</v>
      </c>
      <c r="GR116" s="5">
        <v>18.602</v>
      </c>
      <c r="GS116" s="5">
        <v>-2.4830000000000001</v>
      </c>
      <c r="GT116" s="5">
        <v>5.2069999999999999</v>
      </c>
      <c r="GU116" s="5">
        <v>0</v>
      </c>
      <c r="GV116" s="5">
        <v>32.445999999999998</v>
      </c>
      <c r="GW116" s="5">
        <v>0</v>
      </c>
      <c r="GX116" s="5">
        <v>58.991999999999997</v>
      </c>
      <c r="GY116" s="5">
        <v>11.182</v>
      </c>
      <c r="GZ116" s="5">
        <v>123.946</v>
      </c>
      <c r="HA116" s="5">
        <v>3.0000000000000001E-3</v>
      </c>
      <c r="HB116" s="5">
        <v>123.949</v>
      </c>
      <c r="HC116" s="5">
        <v>0</v>
      </c>
      <c r="HD116" s="5">
        <v>61.23</v>
      </c>
      <c r="HE116" s="5">
        <v>9.0500000000000007</v>
      </c>
      <c r="HF116" s="5">
        <v>15.645</v>
      </c>
      <c r="HG116" s="5">
        <v>6.0069999999999997</v>
      </c>
      <c r="HH116" s="5">
        <v>91.931999999999903</v>
      </c>
      <c r="HI116" s="5">
        <v>0</v>
      </c>
      <c r="HJ116" s="5">
        <v>91.931999999999903</v>
      </c>
      <c r="HK116" s="5">
        <v>5.7839999999999998</v>
      </c>
      <c r="HL116" s="5" t="e">
        <v>#N/A</v>
      </c>
      <c r="HM116" s="5" t="e">
        <v>#N/A</v>
      </c>
      <c r="HN116" s="5" t="e">
        <v>#N/A</v>
      </c>
      <c r="HO116" s="5">
        <v>210.09700000000001</v>
      </c>
      <c r="HP116" s="5">
        <v>0.82499999999999996</v>
      </c>
      <c r="HQ116" s="5">
        <v>0</v>
      </c>
      <c r="HR116" s="5">
        <v>210.922</v>
      </c>
      <c r="HS116" s="5">
        <v>210.922</v>
      </c>
      <c r="HT116" s="5">
        <v>4.7E-2</v>
      </c>
      <c r="HU116" s="5">
        <v>0.10199999999999999</v>
      </c>
      <c r="HV116" s="5">
        <v>0.16200000000000001</v>
      </c>
      <c r="HW116" s="5">
        <v>0</v>
      </c>
      <c r="HX116" s="5">
        <v>0</v>
      </c>
      <c r="HY116" s="5">
        <v>1.0999999999999999E-2</v>
      </c>
      <c r="HZ116" s="5" t="e">
        <v>#N/A</v>
      </c>
      <c r="IA116" s="5">
        <v>0</v>
      </c>
      <c r="IB116" s="5">
        <v>0</v>
      </c>
      <c r="IC116" s="5">
        <v>0</v>
      </c>
      <c r="ID116" s="5" t="e">
        <v>#N/A</v>
      </c>
      <c r="IE116" s="5" t="e">
        <v>#N/A</v>
      </c>
      <c r="IF116" s="5">
        <v>0.16200000000000001</v>
      </c>
      <c r="IG116" s="5">
        <v>0</v>
      </c>
      <c r="IH116" s="5" t="e">
        <v>#N/A</v>
      </c>
      <c r="II116" s="5" t="e">
        <v>#N/A</v>
      </c>
      <c r="IJ116" s="5">
        <v>7.0000000000000007E-2</v>
      </c>
      <c r="IK116" s="5">
        <v>5.0999999999999997E-2</v>
      </c>
      <c r="IL116" s="5">
        <v>0</v>
      </c>
      <c r="IM116" s="5">
        <v>0</v>
      </c>
      <c r="IN116" s="5">
        <v>0</v>
      </c>
      <c r="IO116" s="5">
        <v>0</v>
      </c>
      <c r="IP116" s="5">
        <v>0</v>
      </c>
      <c r="IQ116" s="5">
        <v>0</v>
      </c>
      <c r="IR116" s="5">
        <v>0</v>
      </c>
      <c r="IS116" s="5">
        <v>0</v>
      </c>
      <c r="IT116" s="5">
        <v>1.7889999999999999</v>
      </c>
      <c r="IU116" s="5">
        <v>0</v>
      </c>
      <c r="IV116" s="5">
        <v>0</v>
      </c>
      <c r="IW116" s="5">
        <v>0</v>
      </c>
      <c r="IX116" s="5">
        <v>10.055</v>
      </c>
      <c r="IY116" s="5">
        <v>0</v>
      </c>
      <c r="IZ116" s="5" t="e">
        <v>#N/A</v>
      </c>
      <c r="JA116" s="5">
        <v>15.936999999999999</v>
      </c>
      <c r="JB116" s="5">
        <v>0</v>
      </c>
      <c r="JC116" s="5">
        <v>0</v>
      </c>
      <c r="JD116" s="5">
        <v>0</v>
      </c>
      <c r="JE116" s="5">
        <v>0</v>
      </c>
      <c r="JF116" s="5" t="e">
        <v>#N/A</v>
      </c>
      <c r="JG116" s="5">
        <v>0</v>
      </c>
      <c r="JH116" s="5">
        <v>0</v>
      </c>
      <c r="JI116" s="5">
        <v>0</v>
      </c>
      <c r="JJ116" s="5" t="e">
        <v>#N/A</v>
      </c>
      <c r="JK116" s="5" t="e">
        <v>#N/A</v>
      </c>
      <c r="JL116" s="5">
        <v>0.155</v>
      </c>
      <c r="JM116" s="5">
        <v>0.126</v>
      </c>
      <c r="JN116" s="5" t="e">
        <v>#N/A</v>
      </c>
      <c r="JO116" s="5" t="e">
        <v>#N/A</v>
      </c>
      <c r="JP116" s="5">
        <v>0.56299999999999994</v>
      </c>
      <c r="JQ116" s="5">
        <v>0</v>
      </c>
      <c r="JR116" s="5">
        <v>0</v>
      </c>
      <c r="JS116" s="5">
        <v>3.2040000000000002</v>
      </c>
      <c r="JT116" s="5">
        <v>1.052</v>
      </c>
      <c r="JU116" s="5">
        <v>1.496</v>
      </c>
      <c r="JV116" s="5">
        <v>1.6020000000000001</v>
      </c>
      <c r="JW116" s="5">
        <v>0</v>
      </c>
      <c r="JX116" s="5">
        <v>0.317</v>
      </c>
      <c r="JY116" s="5">
        <v>1.4379999999999999</v>
      </c>
      <c r="JZ116" s="5">
        <v>0</v>
      </c>
      <c r="KA116" s="5">
        <v>2.5299999999999998</v>
      </c>
      <c r="KB116" s="5">
        <v>0</v>
      </c>
      <c r="KC116" s="5">
        <v>4.0000000000000001E-3</v>
      </c>
      <c r="KD116" s="5">
        <v>0</v>
      </c>
      <c r="KE116" s="5">
        <v>0</v>
      </c>
      <c r="KF116" s="5" t="e">
        <v>#N/A</v>
      </c>
      <c r="KG116" s="5">
        <v>13.74</v>
      </c>
      <c r="KH116" s="5">
        <v>0</v>
      </c>
      <c r="KI116" s="5">
        <v>0</v>
      </c>
      <c r="KJ116" s="5">
        <v>0</v>
      </c>
      <c r="KK116" s="5" t="e">
        <v>#N/A</v>
      </c>
      <c r="KL116" s="5">
        <v>0</v>
      </c>
      <c r="KM116" s="5">
        <v>0</v>
      </c>
      <c r="KN116" s="5">
        <v>0</v>
      </c>
      <c r="KO116" s="5">
        <v>0</v>
      </c>
      <c r="KP116" s="5" t="e">
        <v>#N/A</v>
      </c>
      <c r="KQ116" s="5" t="e">
        <v>#N/A</v>
      </c>
      <c r="KR116" s="5">
        <v>0</v>
      </c>
      <c r="KS116" s="5">
        <v>0</v>
      </c>
      <c r="KT116" s="5" t="e">
        <v>#N/A</v>
      </c>
      <c r="KU116" s="5" t="e">
        <v>#N/A</v>
      </c>
      <c r="KV116" s="5">
        <v>0</v>
      </c>
      <c r="KW116" s="5">
        <v>0</v>
      </c>
      <c r="KX116" s="5">
        <v>0</v>
      </c>
      <c r="KY116" s="5">
        <v>0</v>
      </c>
      <c r="KZ116" s="5">
        <v>0</v>
      </c>
      <c r="LA116" s="5">
        <v>0</v>
      </c>
      <c r="LB116" s="5">
        <v>0</v>
      </c>
      <c r="LC116" s="5">
        <v>0</v>
      </c>
      <c r="LD116" s="5">
        <v>0</v>
      </c>
      <c r="LE116" s="5">
        <v>0</v>
      </c>
      <c r="LF116" s="5">
        <v>0</v>
      </c>
      <c r="LG116" s="5">
        <v>0</v>
      </c>
      <c r="LH116" s="5">
        <v>0</v>
      </c>
      <c r="LI116" s="5">
        <v>0</v>
      </c>
      <c r="LJ116" s="5">
        <v>0</v>
      </c>
      <c r="LK116" s="5">
        <v>0</v>
      </c>
      <c r="LL116" s="5" t="e">
        <v>#N/A</v>
      </c>
      <c r="LM116" s="5">
        <v>0</v>
      </c>
      <c r="LN116" s="5">
        <v>0</v>
      </c>
      <c r="LO116" s="5">
        <v>0.36</v>
      </c>
      <c r="LP116" s="5">
        <v>0.66500000000000004</v>
      </c>
      <c r="LQ116" s="5">
        <v>0</v>
      </c>
      <c r="LR116" s="5" t="e">
        <v>#N/A</v>
      </c>
      <c r="LS116" s="5">
        <v>0</v>
      </c>
      <c r="LT116" s="5">
        <v>0</v>
      </c>
      <c r="LU116" s="5">
        <v>0</v>
      </c>
      <c r="LV116" s="5" t="e">
        <v>#N/A</v>
      </c>
      <c r="LW116" s="5" t="e">
        <v>#N/A</v>
      </c>
      <c r="LX116" s="5">
        <v>0</v>
      </c>
      <c r="LY116" s="5">
        <v>0</v>
      </c>
      <c r="LZ116" s="5" t="e">
        <v>#N/A</v>
      </c>
      <c r="MA116" s="5" t="e">
        <v>#N/A</v>
      </c>
      <c r="MB116" s="5">
        <v>0</v>
      </c>
      <c r="MC116" s="5">
        <v>0</v>
      </c>
      <c r="MD116" s="5">
        <v>0</v>
      </c>
      <c r="ME116" s="5">
        <v>0</v>
      </c>
      <c r="MF116" s="5">
        <v>0</v>
      </c>
      <c r="MG116" s="5">
        <v>0</v>
      </c>
      <c r="MH116" s="5">
        <v>0</v>
      </c>
      <c r="MI116" s="5">
        <v>0</v>
      </c>
      <c r="MJ116" s="5">
        <v>0</v>
      </c>
      <c r="MK116" s="5">
        <v>0</v>
      </c>
      <c r="ML116" s="5">
        <v>0</v>
      </c>
      <c r="MM116" s="5">
        <v>0</v>
      </c>
      <c r="MN116" s="5">
        <v>0</v>
      </c>
      <c r="MO116" s="5">
        <v>0</v>
      </c>
      <c r="MP116" s="5">
        <v>0</v>
      </c>
      <c r="MQ116" s="5">
        <v>0</v>
      </c>
      <c r="MR116" s="5" t="e">
        <v>#N/A</v>
      </c>
      <c r="MS116" s="5">
        <v>1.0249999999999999</v>
      </c>
      <c r="MT116" s="5">
        <v>0</v>
      </c>
      <c r="MU116" s="5">
        <v>0</v>
      </c>
      <c r="MV116" s="5">
        <v>0</v>
      </c>
      <c r="MW116" s="5">
        <v>0</v>
      </c>
      <c r="MX116" s="5" t="e">
        <v>#N/A</v>
      </c>
      <c r="MY116" s="5">
        <v>0</v>
      </c>
      <c r="MZ116" s="5">
        <v>0</v>
      </c>
      <c r="NA116" s="5">
        <v>0</v>
      </c>
      <c r="NB116" s="5" t="e">
        <v>#N/A</v>
      </c>
      <c r="NC116" s="5" t="e">
        <v>#N/A</v>
      </c>
      <c r="ND116" s="5">
        <v>0</v>
      </c>
      <c r="NE116" s="5">
        <v>0</v>
      </c>
      <c r="NF116" s="5" t="e">
        <v>#N/A</v>
      </c>
      <c r="NG116" s="5" t="e">
        <v>#N/A</v>
      </c>
      <c r="NH116" s="5">
        <v>0</v>
      </c>
      <c r="NI116" s="5">
        <v>0</v>
      </c>
      <c r="NJ116" s="5">
        <v>0</v>
      </c>
      <c r="NK116" s="5">
        <v>0</v>
      </c>
      <c r="NL116" s="5">
        <v>0</v>
      </c>
      <c r="NM116" s="5">
        <v>0</v>
      </c>
      <c r="NN116" s="5">
        <v>0</v>
      </c>
      <c r="NO116" s="5">
        <v>0</v>
      </c>
      <c r="NP116" s="5">
        <v>0</v>
      </c>
      <c r="NQ116" s="5">
        <v>0</v>
      </c>
      <c r="NR116" s="5">
        <v>0</v>
      </c>
      <c r="NS116" s="5">
        <v>0</v>
      </c>
      <c r="NT116" s="5">
        <v>0</v>
      </c>
      <c r="NU116" s="5">
        <v>0</v>
      </c>
      <c r="NV116" s="5">
        <v>0</v>
      </c>
      <c r="NW116" s="5">
        <v>0</v>
      </c>
      <c r="NX116" s="5" t="e">
        <v>#N/A</v>
      </c>
      <c r="NY116" s="5">
        <v>0</v>
      </c>
      <c r="NZ116" s="5" t="e">
        <v>#N/A</v>
      </c>
      <c r="OA116" s="5" t="e">
        <v>#N/A</v>
      </c>
      <c r="OB116" s="5" t="e">
        <v>#N/A</v>
      </c>
      <c r="OC116" s="5" t="e">
        <v>#N/A</v>
      </c>
      <c r="OD116" s="5" t="e">
        <v>#N/A</v>
      </c>
      <c r="OE116" s="5" t="e">
        <v>#N/A</v>
      </c>
      <c r="OF116" s="5" t="e">
        <v>#N/A</v>
      </c>
      <c r="OG116" s="5" t="e">
        <v>#N/A</v>
      </c>
      <c r="OH116" s="5" t="e">
        <v>#N/A</v>
      </c>
      <c r="OI116" s="5" t="e">
        <v>#N/A</v>
      </c>
      <c r="OJ116" s="5" t="e">
        <v>#N/A</v>
      </c>
      <c r="OK116" s="5" t="e">
        <v>#N/A</v>
      </c>
      <c r="OL116" s="5" t="e">
        <v>#N/A</v>
      </c>
      <c r="OM116" s="5" t="e">
        <v>#N/A</v>
      </c>
      <c r="ON116" s="5" t="e">
        <v>#N/A</v>
      </c>
      <c r="OO116" s="5" t="e">
        <v>#N/A</v>
      </c>
      <c r="OP116" s="5" t="e">
        <v>#N/A</v>
      </c>
      <c r="OQ116" s="5" t="e">
        <v>#N/A</v>
      </c>
      <c r="OR116" s="5" t="e">
        <v>#N/A</v>
      </c>
      <c r="OS116" s="5" t="e">
        <v>#N/A</v>
      </c>
      <c r="OT116" s="5" t="e">
        <v>#N/A</v>
      </c>
      <c r="OU116" s="5" t="e">
        <v>#N/A</v>
      </c>
      <c r="OV116" s="5" t="e">
        <v>#N/A</v>
      </c>
      <c r="OW116" s="5" t="e">
        <v>#N/A</v>
      </c>
      <c r="OX116" s="5" t="e">
        <v>#N/A</v>
      </c>
      <c r="OY116" s="5" t="e">
        <v>#N/A</v>
      </c>
      <c r="OZ116" s="5" t="e">
        <v>#N/A</v>
      </c>
      <c r="PA116" s="5" t="e">
        <v>#N/A</v>
      </c>
      <c r="PB116" s="5" t="e">
        <v>#N/A</v>
      </c>
      <c r="PC116" s="5" t="e">
        <v>#N/A</v>
      </c>
      <c r="PD116" s="5" t="e">
        <v>#N/A</v>
      </c>
      <c r="PE116" s="5" t="e">
        <v>#N/A</v>
      </c>
      <c r="PF116" s="5" t="e">
        <v>#N/A</v>
      </c>
      <c r="PG116" s="5" t="e">
        <v>#N/A</v>
      </c>
      <c r="PH116" s="5" t="e">
        <v>#N/A</v>
      </c>
      <c r="PI116" s="5" t="e">
        <v>#N/A</v>
      </c>
      <c r="PJ116" s="5" t="e">
        <v>#N/A</v>
      </c>
      <c r="PK116" s="5" t="e">
        <v>#N/A</v>
      </c>
      <c r="PL116" s="5" t="e">
        <v>#N/A</v>
      </c>
      <c r="PM116" s="5" t="e">
        <v>#N/A</v>
      </c>
      <c r="PN116" s="5" t="e">
        <v>#N/A</v>
      </c>
      <c r="PO116" s="5" t="e">
        <v>#N/A</v>
      </c>
      <c r="PP116" s="5" t="e">
        <v>#N/A</v>
      </c>
      <c r="PQ116" s="5" t="e">
        <v>#N/A</v>
      </c>
      <c r="PR116" s="5" t="e">
        <v>#N/A</v>
      </c>
      <c r="PS116" s="5" t="e">
        <v>#N/A</v>
      </c>
      <c r="PT116" s="5" t="e">
        <v>#N/A</v>
      </c>
      <c r="PU116" s="5" t="e">
        <v>#N/A</v>
      </c>
      <c r="PV116" s="5" t="e">
        <v>#N/A</v>
      </c>
      <c r="PW116" s="5" t="e">
        <v>#N/A</v>
      </c>
      <c r="PX116" s="5" t="e">
        <v>#N/A</v>
      </c>
      <c r="PY116" s="5" t="e">
        <v>#N/A</v>
      </c>
      <c r="PZ116" s="5" t="e">
        <v>#N/A</v>
      </c>
      <c r="QA116" s="5" t="e">
        <v>#N/A</v>
      </c>
      <c r="QB116" s="5" t="e">
        <v>#N/A</v>
      </c>
      <c r="QC116" s="5" t="e">
        <v>#N/A</v>
      </c>
      <c r="QD116" s="5" t="e">
        <v>#N/A</v>
      </c>
      <c r="QE116" s="5" t="e">
        <v>#N/A</v>
      </c>
      <c r="QF116" s="5" t="e">
        <v>#N/A</v>
      </c>
      <c r="QG116" s="5" t="e">
        <v>#N/A</v>
      </c>
      <c r="QH116" s="5" t="e">
        <v>#N/A</v>
      </c>
      <c r="QI116" s="5" t="e">
        <v>#N/A</v>
      </c>
      <c r="QJ116" s="5" t="e">
        <v>#N/A</v>
      </c>
      <c r="QK116" s="5" t="e">
        <v>#N/A</v>
      </c>
      <c r="QL116" s="5">
        <v>0.16200000000000001</v>
      </c>
      <c r="QM116" s="5">
        <v>0.36</v>
      </c>
      <c r="QN116" s="5">
        <v>0.66500000000000004</v>
      </c>
      <c r="QO116" s="5">
        <v>1.0999999999999999E-2</v>
      </c>
      <c r="QP116" s="5" t="e">
        <v>#N/A</v>
      </c>
      <c r="QQ116" s="5">
        <v>0</v>
      </c>
      <c r="QR116" s="5">
        <v>0</v>
      </c>
      <c r="QS116" s="5">
        <v>0</v>
      </c>
      <c r="QT116" s="5" t="e">
        <v>#N/A</v>
      </c>
      <c r="QU116" s="5" t="e">
        <v>#N/A</v>
      </c>
      <c r="QV116" s="5">
        <v>0.317</v>
      </c>
      <c r="QW116" s="5">
        <v>0.126</v>
      </c>
      <c r="QX116" s="5" t="e">
        <v>#N/A</v>
      </c>
      <c r="QY116" s="5" t="e">
        <v>#N/A</v>
      </c>
      <c r="QZ116" s="5">
        <v>0.63300000000000001</v>
      </c>
      <c r="RA116" s="5">
        <v>5.0999999999999997E-2</v>
      </c>
      <c r="RB116" s="5">
        <v>0</v>
      </c>
      <c r="RC116" s="5">
        <v>3.2040000000000002</v>
      </c>
      <c r="RD116" s="5">
        <v>1.052</v>
      </c>
      <c r="RE116" s="5">
        <v>1.496</v>
      </c>
      <c r="RF116" s="5">
        <v>1.6020000000000001</v>
      </c>
      <c r="RG116" s="5">
        <v>0</v>
      </c>
      <c r="RH116" s="5">
        <v>0.317</v>
      </c>
      <c r="RI116" s="5">
        <v>1.4379999999999999</v>
      </c>
      <c r="RJ116" s="5">
        <v>1.7889999999999999</v>
      </c>
      <c r="RK116" s="5">
        <v>2.5299999999999998</v>
      </c>
      <c r="RL116" s="5">
        <v>0</v>
      </c>
      <c r="RM116" s="5">
        <v>4.0000000000000001E-3</v>
      </c>
      <c r="RN116" s="5" t="e">
        <v>#N/A</v>
      </c>
      <c r="RO116" s="5">
        <v>10.055</v>
      </c>
      <c r="RP116" s="5">
        <v>0</v>
      </c>
      <c r="RQ116" s="5">
        <v>0.48099999999999998</v>
      </c>
      <c r="RR116" s="5">
        <v>3.016</v>
      </c>
      <c r="RS116" s="5">
        <v>1.393</v>
      </c>
      <c r="RT116" s="5">
        <v>0</v>
      </c>
      <c r="RU116" s="5">
        <v>0</v>
      </c>
      <c r="RV116" s="5">
        <v>0</v>
      </c>
      <c r="RW116" s="5">
        <v>0</v>
      </c>
      <c r="RX116" s="5">
        <v>0</v>
      </c>
      <c r="RY116" s="5">
        <v>0</v>
      </c>
      <c r="RZ116" s="5">
        <v>0</v>
      </c>
      <c r="SA116" s="5">
        <v>0</v>
      </c>
      <c r="SB116" s="5">
        <v>0</v>
      </c>
      <c r="SC116" s="5">
        <v>0</v>
      </c>
      <c r="SD116" s="5">
        <v>0</v>
      </c>
      <c r="SE116" s="5">
        <v>0</v>
      </c>
      <c r="SF116" s="5" t="e">
        <v>#N/A</v>
      </c>
      <c r="SG116" s="5">
        <v>30.701999999999899</v>
      </c>
      <c r="SH116" s="5">
        <v>3408</v>
      </c>
      <c r="SI116" s="5">
        <v>1711</v>
      </c>
      <c r="SJ116" s="5">
        <v>3570</v>
      </c>
      <c r="SK116" s="5">
        <v>4256</v>
      </c>
      <c r="SL116" s="5">
        <v>5430</v>
      </c>
      <c r="SM116" s="5">
        <v>6216</v>
      </c>
      <c r="SN116" s="5">
        <v>15721</v>
      </c>
      <c r="SO116" s="5">
        <v>4336</v>
      </c>
      <c r="SP116" s="5">
        <v>597</v>
      </c>
      <c r="SQ116" s="5">
        <v>1898</v>
      </c>
      <c r="SR116" s="5">
        <v>44648</v>
      </c>
      <c r="SS116" s="5">
        <v>7.0220000000000002</v>
      </c>
      <c r="ST116" s="5">
        <v>0.42299999999999999</v>
      </c>
      <c r="SU116" s="5">
        <v>821.37699999999995</v>
      </c>
      <c r="SV116" s="5">
        <v>445.22500000000002</v>
      </c>
      <c r="SW116" s="5">
        <v>1266.6019999999901</v>
      </c>
      <c r="SX116" s="5">
        <v>9.2070000000000007</v>
      </c>
      <c r="SY116" s="5">
        <v>66.066999999999993</v>
      </c>
      <c r="SZ116" s="5">
        <v>75.274000000000001</v>
      </c>
      <c r="TA116" s="5">
        <v>59.747999999999998</v>
      </c>
      <c r="TB116" s="5">
        <v>1401.62399999999</v>
      </c>
      <c r="TC116" s="5">
        <v>3011.2379999999998</v>
      </c>
      <c r="TD116" s="5">
        <v>149.816</v>
      </c>
      <c r="TE116" s="5">
        <v>0</v>
      </c>
      <c r="TF116" s="5">
        <v>0</v>
      </c>
      <c r="TG116" s="5">
        <v>50797</v>
      </c>
      <c r="TH116" s="5">
        <v>1796</v>
      </c>
      <c r="TI116" s="5">
        <v>13965</v>
      </c>
      <c r="TJ116" s="5">
        <v>485</v>
      </c>
      <c r="TK116" s="5">
        <v>61</v>
      </c>
      <c r="TL116" s="5">
        <v>1568</v>
      </c>
      <c r="TM116" s="5">
        <v>807</v>
      </c>
      <c r="TN116" s="5">
        <v>341</v>
      </c>
      <c r="TO116" s="5">
        <v>1145</v>
      </c>
      <c r="TP116" s="5">
        <v>11001.96</v>
      </c>
      <c r="TQ116" s="5">
        <v>467520</v>
      </c>
      <c r="TR116" s="5">
        <v>25.1</v>
      </c>
      <c r="TS116" s="5">
        <v>3.4</v>
      </c>
      <c r="TT116" s="5">
        <v>5211.1000000000004</v>
      </c>
      <c r="TU116" s="5">
        <v>3233.7</v>
      </c>
      <c r="TV116" s="5">
        <v>8591</v>
      </c>
      <c r="TW116" s="5">
        <v>1219.8</v>
      </c>
      <c r="TX116" s="5">
        <v>338</v>
      </c>
      <c r="TY116" s="5">
        <v>18593.599999999999</v>
      </c>
      <c r="TZ116" s="5">
        <v>17175</v>
      </c>
      <c r="UA116" s="5">
        <v>91</v>
      </c>
      <c r="UB116" s="5">
        <v>358</v>
      </c>
      <c r="UC116" s="5">
        <v>1789</v>
      </c>
      <c r="UD116" s="5">
        <v>107</v>
      </c>
      <c r="UE116" s="5">
        <v>44</v>
      </c>
      <c r="UF116" s="5">
        <v>205</v>
      </c>
      <c r="UG116" s="5">
        <v>0</v>
      </c>
      <c r="UH116" s="5">
        <v>2594</v>
      </c>
      <c r="UI116" s="5">
        <v>0</v>
      </c>
      <c r="UJ116" s="5">
        <v>0</v>
      </c>
      <c r="UK116" s="5">
        <v>0</v>
      </c>
      <c r="UL116" s="5">
        <v>2594</v>
      </c>
      <c r="UM116" s="5">
        <v>2594</v>
      </c>
      <c r="UN116" s="5">
        <v>0</v>
      </c>
      <c r="UO116" s="5">
        <v>3</v>
      </c>
      <c r="UP116" s="5">
        <v>304</v>
      </c>
      <c r="UQ116" s="5">
        <v>1463</v>
      </c>
      <c r="UR116" s="5">
        <v>825</v>
      </c>
      <c r="US116" s="5">
        <v>2595</v>
      </c>
      <c r="UT116" s="5">
        <v>0</v>
      </c>
      <c r="UU116" s="5">
        <v>16</v>
      </c>
      <c r="UV116" s="5">
        <v>257</v>
      </c>
      <c r="UW116" s="5">
        <v>459</v>
      </c>
      <c r="UX116" s="5">
        <v>1863</v>
      </c>
      <c r="UY116" s="5">
        <v>2595</v>
      </c>
      <c r="UZ116" s="5">
        <v>51</v>
      </c>
      <c r="VA116" s="5">
        <v>228</v>
      </c>
      <c r="VB116" s="5">
        <v>2061</v>
      </c>
      <c r="VC116" s="5">
        <v>99</v>
      </c>
      <c r="VD116" s="5">
        <v>44</v>
      </c>
      <c r="VE116" s="5">
        <v>328</v>
      </c>
      <c r="VF116" s="5">
        <v>0</v>
      </c>
      <c r="VG116" s="5">
        <v>2811</v>
      </c>
      <c r="VH116" s="5">
        <v>0</v>
      </c>
      <c r="VI116" s="5">
        <v>0</v>
      </c>
      <c r="VJ116" s="5">
        <v>25.74</v>
      </c>
      <c r="VK116" s="5">
        <v>2785.26</v>
      </c>
      <c r="VL116" s="5">
        <v>2811</v>
      </c>
      <c r="VM116" s="5">
        <v>0</v>
      </c>
      <c r="VN116" s="5">
        <v>50</v>
      </c>
      <c r="VO116" s="5">
        <v>285</v>
      </c>
      <c r="VP116" s="5">
        <v>2282</v>
      </c>
      <c r="VQ116" s="5">
        <v>194</v>
      </c>
      <c r="VR116" s="5">
        <v>2811</v>
      </c>
      <c r="VS116" s="5">
        <v>0</v>
      </c>
      <c r="VT116" s="5">
        <v>0</v>
      </c>
      <c r="VU116" s="5">
        <v>406</v>
      </c>
      <c r="VV116" s="5">
        <v>733</v>
      </c>
      <c r="VW116" s="5">
        <v>1672</v>
      </c>
      <c r="VX116" s="5">
        <v>2811</v>
      </c>
      <c r="VY116" s="5">
        <v>0</v>
      </c>
      <c r="VZ116" s="5">
        <v>1586</v>
      </c>
      <c r="WA116" s="5">
        <v>5584</v>
      </c>
      <c r="WB116" s="5">
        <v>267</v>
      </c>
      <c r="WC116" s="5">
        <v>396</v>
      </c>
      <c r="WD116" s="5">
        <v>1069</v>
      </c>
      <c r="WE116" s="5">
        <v>578</v>
      </c>
      <c r="WF116" s="5">
        <v>9480</v>
      </c>
      <c r="WG116" s="5">
        <v>0</v>
      </c>
      <c r="WH116" s="5">
        <v>397</v>
      </c>
      <c r="WI116" s="5">
        <v>0</v>
      </c>
      <c r="WJ116" s="5">
        <v>9083</v>
      </c>
      <c r="WK116" s="5">
        <v>9480</v>
      </c>
      <c r="WL116" s="5">
        <v>0</v>
      </c>
      <c r="WM116" s="5">
        <v>416</v>
      </c>
      <c r="WN116" s="5">
        <v>1567</v>
      </c>
      <c r="WO116" s="5">
        <v>7298</v>
      </c>
      <c r="WP116" s="5">
        <v>200</v>
      </c>
      <c r="WQ116" s="5">
        <v>9481</v>
      </c>
      <c r="WR116" s="5">
        <v>0</v>
      </c>
      <c r="WS116" s="5">
        <v>66</v>
      </c>
      <c r="WT116" s="5">
        <v>2124</v>
      </c>
      <c r="WU116" s="5">
        <v>1835</v>
      </c>
      <c r="WV116" s="5">
        <v>5455</v>
      </c>
      <c r="WW116" s="5">
        <v>9480</v>
      </c>
      <c r="WX116" s="5">
        <v>0</v>
      </c>
      <c r="WY116" s="5">
        <v>4150</v>
      </c>
      <c r="WZ116" s="5">
        <v>9706</v>
      </c>
      <c r="XA116" s="5">
        <v>333</v>
      </c>
      <c r="XB116" s="5">
        <v>2576</v>
      </c>
      <c r="XC116" s="5">
        <v>1243</v>
      </c>
      <c r="XD116" s="5">
        <v>924</v>
      </c>
      <c r="XE116" s="5">
        <v>18932</v>
      </c>
      <c r="XF116" s="5">
        <v>0</v>
      </c>
      <c r="XG116" s="5">
        <v>1429</v>
      </c>
      <c r="XH116" s="5">
        <v>705</v>
      </c>
      <c r="XI116" s="5">
        <v>16798</v>
      </c>
      <c r="XJ116" s="5">
        <v>18932</v>
      </c>
      <c r="XK116" s="5">
        <v>0</v>
      </c>
      <c r="XL116" s="5">
        <v>315</v>
      </c>
      <c r="XM116" s="5">
        <v>3956</v>
      </c>
      <c r="XN116" s="5">
        <v>14661</v>
      </c>
      <c r="XO116" s="5">
        <v>0</v>
      </c>
      <c r="XP116" s="5">
        <v>18932</v>
      </c>
      <c r="XQ116" s="5">
        <v>0</v>
      </c>
      <c r="XR116" s="5">
        <v>162</v>
      </c>
      <c r="XS116" s="5">
        <v>4321</v>
      </c>
      <c r="XT116" s="5">
        <v>5167</v>
      </c>
      <c r="XU116" s="5">
        <v>9282</v>
      </c>
      <c r="XV116" s="5">
        <v>18932</v>
      </c>
      <c r="XW116" s="5">
        <v>0</v>
      </c>
      <c r="XX116" s="5">
        <v>7822</v>
      </c>
      <c r="XY116" s="5">
        <v>8040</v>
      </c>
      <c r="XZ116" s="5">
        <v>4212</v>
      </c>
      <c r="YA116" s="5">
        <v>5331</v>
      </c>
      <c r="YB116" s="5">
        <v>2541</v>
      </c>
      <c r="YC116" s="5">
        <v>1588</v>
      </c>
      <c r="YD116" s="5">
        <v>29534</v>
      </c>
      <c r="YE116" s="5">
        <v>0</v>
      </c>
      <c r="YF116" s="5">
        <v>4176</v>
      </c>
      <c r="YG116" s="5">
        <v>5749</v>
      </c>
      <c r="YH116" s="5">
        <v>19607</v>
      </c>
      <c r="YI116" s="5">
        <v>29532</v>
      </c>
      <c r="YJ116" s="5">
        <v>626</v>
      </c>
      <c r="YK116" s="5">
        <v>3818</v>
      </c>
      <c r="YL116" s="5">
        <v>4821</v>
      </c>
      <c r="YM116" s="5">
        <v>20267</v>
      </c>
      <c r="YN116" s="5">
        <v>0</v>
      </c>
      <c r="YO116" s="5">
        <v>29532</v>
      </c>
      <c r="YP116" s="5">
        <v>0</v>
      </c>
      <c r="YQ116" s="5">
        <v>3176</v>
      </c>
      <c r="YR116" s="5">
        <v>9133</v>
      </c>
      <c r="YS116" s="5">
        <v>7736</v>
      </c>
      <c r="YT116" s="5">
        <v>9488</v>
      </c>
      <c r="YU116" s="5">
        <v>29533</v>
      </c>
      <c r="YV116" s="5">
        <v>0</v>
      </c>
      <c r="YW116" s="5">
        <v>120600</v>
      </c>
      <c r="YX116" s="5">
        <v>3645</v>
      </c>
      <c r="YY116" s="5">
        <v>3031</v>
      </c>
      <c r="YZ116" s="5">
        <v>31972</v>
      </c>
      <c r="ZA116" s="5">
        <v>0</v>
      </c>
      <c r="ZB116" s="5">
        <v>11167</v>
      </c>
      <c r="ZC116" s="5">
        <v>170415</v>
      </c>
      <c r="ZD116" s="5">
        <v>0</v>
      </c>
      <c r="ZE116" s="5">
        <v>7058</v>
      </c>
      <c r="ZF116" s="5">
        <v>11183</v>
      </c>
      <c r="ZG116" s="5">
        <v>152173</v>
      </c>
      <c r="ZH116" s="5">
        <v>170414</v>
      </c>
      <c r="ZI116" s="5">
        <v>0</v>
      </c>
      <c r="ZJ116" s="5">
        <v>0</v>
      </c>
      <c r="ZK116" s="5">
        <v>22733</v>
      </c>
      <c r="ZL116" s="5">
        <v>147682</v>
      </c>
      <c r="ZM116" s="5">
        <v>0</v>
      </c>
      <c r="ZN116" s="5">
        <v>170415</v>
      </c>
      <c r="ZO116" s="5">
        <v>0</v>
      </c>
      <c r="ZP116" s="5">
        <v>0</v>
      </c>
      <c r="ZQ116" s="5">
        <v>30381</v>
      </c>
      <c r="ZR116" s="5">
        <v>94361</v>
      </c>
      <c r="ZS116" s="5">
        <v>45672</v>
      </c>
      <c r="ZT116" s="5">
        <v>170414</v>
      </c>
      <c r="ZU116" s="5">
        <v>142</v>
      </c>
      <c r="ZV116" s="5">
        <v>134744</v>
      </c>
      <c r="ZW116" s="5">
        <v>30825</v>
      </c>
      <c r="ZX116" s="5">
        <v>8049</v>
      </c>
      <c r="ZY116" s="5">
        <v>40363</v>
      </c>
      <c r="ZZ116" s="5">
        <v>5386</v>
      </c>
      <c r="AAA116" s="5">
        <v>14257</v>
      </c>
      <c r="AAB116" s="5">
        <v>233766</v>
      </c>
      <c r="AAC116" s="5">
        <v>0</v>
      </c>
      <c r="AAD116" s="5">
        <v>13060</v>
      </c>
      <c r="AAE116" s="5">
        <v>17662.7399999999</v>
      </c>
      <c r="AAF116" s="5">
        <v>203040.26</v>
      </c>
      <c r="AAG116" s="5">
        <v>233763</v>
      </c>
      <c r="AAH116" s="5">
        <v>626</v>
      </c>
      <c r="AAI116" s="5">
        <v>4602</v>
      </c>
      <c r="AAJ116" s="5">
        <v>33666</v>
      </c>
      <c r="AAK116" s="5">
        <v>193653</v>
      </c>
      <c r="AAL116" s="5">
        <v>1219</v>
      </c>
      <c r="AAM116" s="5">
        <v>233766</v>
      </c>
      <c r="AAN116" s="5">
        <v>0</v>
      </c>
      <c r="AAO116" s="5">
        <v>3420</v>
      </c>
      <c r="AAP116" s="5">
        <v>46622</v>
      </c>
      <c r="AAQ116" s="5">
        <v>110291</v>
      </c>
      <c r="AAR116" s="5">
        <v>73432</v>
      </c>
      <c r="AAS116" s="5">
        <v>233765</v>
      </c>
      <c r="AAT116" s="5">
        <v>23000</v>
      </c>
      <c r="AAU116" s="5">
        <v>62</v>
      </c>
      <c r="AAV116" s="5">
        <v>45</v>
      </c>
      <c r="AAW116" s="5">
        <v>309</v>
      </c>
      <c r="AAX116" s="5">
        <v>12</v>
      </c>
      <c r="AAY116" s="5">
        <v>2</v>
      </c>
      <c r="AAZ116" s="5">
        <v>27</v>
      </c>
      <c r="ABA116" s="5">
        <v>0</v>
      </c>
      <c r="ABB116" s="5">
        <v>457</v>
      </c>
      <c r="ABC116" s="5">
        <v>0</v>
      </c>
      <c r="ABD116" s="5">
        <v>0</v>
      </c>
      <c r="ABE116" s="5">
        <v>0</v>
      </c>
      <c r="ABF116" s="5">
        <v>457</v>
      </c>
      <c r="ABG116" s="5">
        <v>457</v>
      </c>
      <c r="ABH116" s="5">
        <v>0</v>
      </c>
      <c r="ABI116" s="5">
        <v>1</v>
      </c>
      <c r="ABJ116" s="5">
        <v>33</v>
      </c>
      <c r="ABK116" s="5">
        <v>170</v>
      </c>
      <c r="ABL116" s="5">
        <v>253</v>
      </c>
      <c r="ABM116" s="5">
        <v>457</v>
      </c>
      <c r="ABN116" s="5">
        <v>0</v>
      </c>
      <c r="ABO116" s="5">
        <v>3</v>
      </c>
      <c r="ABP116" s="5">
        <v>26</v>
      </c>
      <c r="ABQ116" s="5">
        <v>58</v>
      </c>
      <c r="ABR116" s="5">
        <v>370</v>
      </c>
      <c r="ABS116" s="5">
        <v>457</v>
      </c>
      <c r="ABT116" s="5">
        <v>2</v>
      </c>
      <c r="ABU116" s="5">
        <v>8</v>
      </c>
      <c r="ABV116" s="5">
        <v>87</v>
      </c>
      <c r="ABW116" s="5">
        <v>4</v>
      </c>
      <c r="ABX116" s="5">
        <v>1</v>
      </c>
      <c r="ABY116" s="5">
        <v>14</v>
      </c>
      <c r="ABZ116" s="5">
        <v>0</v>
      </c>
      <c r="ACA116" s="5">
        <v>116</v>
      </c>
      <c r="ACB116" s="5">
        <v>0</v>
      </c>
      <c r="ACC116" s="5">
        <v>0</v>
      </c>
      <c r="ACD116" s="5">
        <v>1</v>
      </c>
      <c r="ACE116" s="5">
        <v>115</v>
      </c>
      <c r="ACF116" s="5">
        <v>116</v>
      </c>
      <c r="ACG116" s="5">
        <v>0</v>
      </c>
      <c r="ACH116" s="5">
        <v>2</v>
      </c>
      <c r="ACI116" s="5">
        <v>13</v>
      </c>
      <c r="ACJ116" s="5">
        <v>92</v>
      </c>
      <c r="ACK116" s="5">
        <v>9</v>
      </c>
      <c r="ACL116" s="5">
        <v>116</v>
      </c>
      <c r="ACM116" s="5">
        <v>0</v>
      </c>
      <c r="ACN116" s="5">
        <v>0</v>
      </c>
      <c r="ACO116" s="5">
        <v>19</v>
      </c>
      <c r="ACP116" s="5">
        <v>32</v>
      </c>
      <c r="ACQ116" s="5">
        <v>65</v>
      </c>
      <c r="ACR116" s="5">
        <v>116</v>
      </c>
      <c r="ACS116" s="5">
        <v>0</v>
      </c>
      <c r="ACT116" s="5">
        <v>23</v>
      </c>
      <c r="ACU116" s="5">
        <v>91</v>
      </c>
      <c r="ACV116" s="5">
        <v>3</v>
      </c>
      <c r="ACW116" s="5">
        <v>3</v>
      </c>
      <c r="ACX116" s="5">
        <v>13</v>
      </c>
      <c r="ACY116" s="5">
        <v>3</v>
      </c>
      <c r="ACZ116" s="5">
        <v>136</v>
      </c>
      <c r="ADA116" s="5">
        <v>0</v>
      </c>
      <c r="ADB116" s="5">
        <v>4</v>
      </c>
      <c r="ADC116" s="5">
        <v>0</v>
      </c>
      <c r="ADD116" s="5">
        <v>132</v>
      </c>
      <c r="ADE116" s="5">
        <v>136</v>
      </c>
      <c r="ADF116" s="5">
        <v>0</v>
      </c>
      <c r="ADG116" s="5">
        <v>5</v>
      </c>
      <c r="ADH116" s="5">
        <v>23</v>
      </c>
      <c r="ADI116" s="5">
        <v>106</v>
      </c>
      <c r="ADJ116" s="5">
        <v>2</v>
      </c>
      <c r="ADK116" s="5">
        <v>136</v>
      </c>
      <c r="ADL116" s="5">
        <v>0</v>
      </c>
      <c r="ADM116" s="5">
        <v>1</v>
      </c>
      <c r="ADN116" s="5">
        <v>28</v>
      </c>
      <c r="ADO116" s="5">
        <v>31</v>
      </c>
      <c r="ADP116" s="5">
        <v>76</v>
      </c>
      <c r="ADQ116" s="5">
        <v>136</v>
      </c>
      <c r="ADR116" s="5">
        <v>0</v>
      </c>
      <c r="ADS116" s="5">
        <v>16</v>
      </c>
      <c r="ADT116" s="5">
        <v>42</v>
      </c>
      <c r="ADU116" s="5">
        <v>2</v>
      </c>
      <c r="ADV116" s="5">
        <v>7</v>
      </c>
      <c r="ADW116" s="5">
        <v>6</v>
      </c>
      <c r="ADX116" s="5">
        <v>3</v>
      </c>
      <c r="ADY116" s="5">
        <v>76</v>
      </c>
      <c r="ADZ116" s="5">
        <v>0</v>
      </c>
      <c r="AEA116" s="5">
        <v>5</v>
      </c>
      <c r="AEB116" s="5">
        <v>3</v>
      </c>
      <c r="AEC116" s="5">
        <v>68</v>
      </c>
      <c r="AED116" s="5">
        <v>76</v>
      </c>
      <c r="AEE116" s="5">
        <v>0</v>
      </c>
      <c r="AEF116" s="5">
        <v>2</v>
      </c>
      <c r="AEG116" s="5">
        <v>15</v>
      </c>
      <c r="AEH116" s="5">
        <v>59</v>
      </c>
      <c r="AEI116" s="5">
        <v>0</v>
      </c>
      <c r="AEJ116" s="5">
        <v>76</v>
      </c>
      <c r="AEK116" s="5">
        <v>0</v>
      </c>
      <c r="AEL116" s="5">
        <v>1</v>
      </c>
      <c r="AEM116" s="5">
        <v>18</v>
      </c>
      <c r="AEN116" s="5">
        <v>22</v>
      </c>
      <c r="AEO116" s="5">
        <v>35</v>
      </c>
      <c r="AEP116" s="5">
        <v>76</v>
      </c>
      <c r="AEQ116" s="5">
        <v>0</v>
      </c>
      <c r="AER116" s="5">
        <v>8</v>
      </c>
      <c r="AES116" s="5">
        <v>9</v>
      </c>
      <c r="AET116" s="5">
        <v>4</v>
      </c>
      <c r="AEU116" s="5">
        <v>4</v>
      </c>
      <c r="AEV116" s="5">
        <v>3</v>
      </c>
      <c r="AEW116" s="5">
        <v>2</v>
      </c>
      <c r="AEX116" s="5">
        <v>30</v>
      </c>
      <c r="AEY116" s="5">
        <v>0</v>
      </c>
      <c r="AEZ116" s="5">
        <v>5</v>
      </c>
      <c r="AFA116" s="5">
        <v>6</v>
      </c>
      <c r="AFB116" s="5">
        <v>19</v>
      </c>
      <c r="AFC116" s="5">
        <v>30</v>
      </c>
      <c r="AFD116" s="5">
        <v>1</v>
      </c>
      <c r="AFE116" s="5">
        <v>4</v>
      </c>
      <c r="AFF116" s="5">
        <v>5</v>
      </c>
      <c r="AFG116" s="5">
        <v>20</v>
      </c>
      <c r="AFH116" s="5">
        <v>0</v>
      </c>
      <c r="AFI116" s="5">
        <v>30</v>
      </c>
      <c r="AFJ116" s="5">
        <v>0</v>
      </c>
      <c r="AFK116" s="5">
        <v>4</v>
      </c>
      <c r="AFL116" s="5">
        <v>9</v>
      </c>
      <c r="AFM116" s="5">
        <v>7</v>
      </c>
      <c r="AFN116" s="5">
        <v>10</v>
      </c>
      <c r="AFO116" s="5">
        <v>30</v>
      </c>
      <c r="AFP116" s="5">
        <v>0</v>
      </c>
      <c r="AFQ116" s="5">
        <v>10</v>
      </c>
      <c r="AFR116" s="5">
        <v>1</v>
      </c>
      <c r="AFS116" s="5">
        <v>1</v>
      </c>
      <c r="AFT116" s="5">
        <v>6</v>
      </c>
      <c r="AFU116" s="5">
        <v>0</v>
      </c>
      <c r="AFV116" s="5">
        <v>3</v>
      </c>
      <c r="AFW116" s="5">
        <v>21</v>
      </c>
      <c r="AFX116" s="5">
        <v>0</v>
      </c>
      <c r="AFY116" s="5">
        <v>1</v>
      </c>
      <c r="AFZ116" s="5">
        <v>4</v>
      </c>
      <c r="AGA116" s="5">
        <v>16</v>
      </c>
      <c r="AGB116" s="5">
        <v>21</v>
      </c>
      <c r="AGC116" s="5">
        <v>0</v>
      </c>
      <c r="AGD116" s="5">
        <v>0</v>
      </c>
      <c r="AGE116" s="5">
        <v>3</v>
      </c>
      <c r="AGF116" s="5">
        <v>18</v>
      </c>
      <c r="AGG116" s="5">
        <v>0</v>
      </c>
      <c r="AGH116" s="5">
        <v>21</v>
      </c>
      <c r="AGI116" s="5">
        <v>0</v>
      </c>
      <c r="AGJ116" s="5">
        <v>0</v>
      </c>
      <c r="AGK116" s="5">
        <v>7</v>
      </c>
      <c r="AGL116" s="5">
        <v>6</v>
      </c>
      <c r="AGM116" s="5">
        <v>8</v>
      </c>
      <c r="AGN116" s="5">
        <v>21</v>
      </c>
      <c r="AGO116" s="5">
        <v>64</v>
      </c>
      <c r="AGP116" s="5">
        <v>110</v>
      </c>
      <c r="AGQ116" s="5">
        <v>539</v>
      </c>
      <c r="AGR116" s="5">
        <v>26</v>
      </c>
      <c r="AGS116" s="5">
        <v>23</v>
      </c>
      <c r="AGT116" s="5">
        <v>63</v>
      </c>
      <c r="AGU116" s="5">
        <v>11</v>
      </c>
      <c r="AGV116" s="5">
        <v>836</v>
      </c>
      <c r="AGW116" s="5">
        <v>0</v>
      </c>
      <c r="AGX116" s="5">
        <v>15</v>
      </c>
      <c r="AGY116" s="5">
        <v>14</v>
      </c>
      <c r="AGZ116" s="5">
        <v>807</v>
      </c>
      <c r="AHA116" s="5">
        <v>836</v>
      </c>
      <c r="AHB116" s="5">
        <v>1</v>
      </c>
      <c r="AHC116" s="5">
        <v>14</v>
      </c>
      <c r="AHD116" s="5">
        <v>92</v>
      </c>
      <c r="AHE116" s="5">
        <v>465</v>
      </c>
      <c r="AHF116" s="5">
        <v>264</v>
      </c>
      <c r="AHG116" s="5">
        <v>836</v>
      </c>
      <c r="AHH116" s="5">
        <v>0</v>
      </c>
      <c r="AHI116" s="5">
        <v>9</v>
      </c>
      <c r="AHJ116" s="5">
        <v>107</v>
      </c>
      <c r="AHK116" s="5">
        <v>156</v>
      </c>
      <c r="AHL116" s="5">
        <v>564</v>
      </c>
      <c r="AHM116" s="5">
        <v>836</v>
      </c>
      <c r="AHN116" s="5">
        <v>3752.4</v>
      </c>
      <c r="AHO116" s="5">
        <v>0</v>
      </c>
      <c r="AHP116" s="5">
        <v>4.1219999999999999</v>
      </c>
      <c r="AHQ116" s="5">
        <v>0</v>
      </c>
      <c r="AHR116" s="5">
        <v>0.59899999999999998</v>
      </c>
      <c r="AHS116" s="5">
        <v>0</v>
      </c>
      <c r="AHT116" s="5">
        <v>0</v>
      </c>
      <c r="AHU116" s="5">
        <v>4.2409999999999997</v>
      </c>
      <c r="AHV116" s="5">
        <v>11.343999999999999</v>
      </c>
      <c r="AHW116" s="5">
        <v>10.4</v>
      </c>
      <c r="AHX116" s="5">
        <v>62.5</v>
      </c>
      <c r="AHY116" s="5">
        <v>0</v>
      </c>
      <c r="AHZ116" s="5">
        <v>62.5</v>
      </c>
      <c r="AIA116" s="5">
        <v>0.82210000000000005</v>
      </c>
      <c r="AIB116" s="5">
        <v>0</v>
      </c>
      <c r="AIC116" s="5">
        <v>47.1</v>
      </c>
      <c r="AID116" s="5">
        <v>47.1</v>
      </c>
      <c r="AIE116" s="5">
        <v>0</v>
      </c>
      <c r="AIF116" s="5">
        <v>220</v>
      </c>
      <c r="AIG116" s="5">
        <v>685</v>
      </c>
      <c r="AIH116" s="5">
        <v>905</v>
      </c>
      <c r="AII116" s="5">
        <v>6950024</v>
      </c>
      <c r="AIJ116" s="5">
        <v>0</v>
      </c>
      <c r="AIK116" s="5">
        <v>42</v>
      </c>
      <c r="AIL116" s="5">
        <v>893</v>
      </c>
      <c r="AIM116" s="5">
        <v>935</v>
      </c>
      <c r="AIN116" s="5">
        <v>925210</v>
      </c>
      <c r="AIO116" s="5">
        <v>0.21909999999999999</v>
      </c>
      <c r="AIP116" s="5">
        <v>1.4999999999999999E-2</v>
      </c>
      <c r="AIQ116" s="5">
        <v>0.20499999999999999</v>
      </c>
      <c r="AIR116" s="5">
        <v>0.35099999999999898</v>
      </c>
      <c r="AIS116" s="5">
        <v>0.42899999999999999</v>
      </c>
      <c r="AIT116" s="5">
        <v>0</v>
      </c>
      <c r="AIU116" s="5">
        <v>0</v>
      </c>
      <c r="AIV116" s="5">
        <v>0</v>
      </c>
      <c r="AIW116" s="5">
        <v>0</v>
      </c>
      <c r="AIX116" s="5">
        <v>1</v>
      </c>
      <c r="AIY116" s="5">
        <v>0</v>
      </c>
      <c r="AIZ116" s="5">
        <v>0</v>
      </c>
      <c r="AJA116" s="5">
        <v>0</v>
      </c>
      <c r="AJB116" s="5">
        <v>0</v>
      </c>
      <c r="AJC116" s="5">
        <v>0</v>
      </c>
      <c r="AJD116" s="5">
        <v>0</v>
      </c>
      <c r="AJE116" s="5">
        <v>0</v>
      </c>
      <c r="AJF116" s="5">
        <v>0</v>
      </c>
      <c r="AJG116" s="5">
        <v>0</v>
      </c>
      <c r="AJH116" s="5">
        <v>0</v>
      </c>
      <c r="AJI116" s="5">
        <v>0</v>
      </c>
      <c r="AJJ116" s="5">
        <v>0</v>
      </c>
      <c r="AJK116" s="5">
        <v>0</v>
      </c>
      <c r="AJL116" s="5">
        <v>0</v>
      </c>
      <c r="AJM116" s="5">
        <v>0</v>
      </c>
      <c r="AJN116" s="5">
        <v>0</v>
      </c>
      <c r="AJO116" s="5">
        <v>0</v>
      </c>
      <c r="AJP116" s="5">
        <v>0</v>
      </c>
      <c r="AJQ116" s="5">
        <v>1</v>
      </c>
      <c r="AJR116" s="5">
        <v>0</v>
      </c>
      <c r="AJS116" s="5">
        <v>1</v>
      </c>
      <c r="AJT116" s="5">
        <v>205440.44200000001</v>
      </c>
      <c r="AJU116" s="5">
        <v>68436.581000000006</v>
      </c>
      <c r="AJV116" s="5">
        <v>273877.02299999999</v>
      </c>
      <c r="AJW116" s="5">
        <v>161.43199999999999</v>
      </c>
      <c r="AJX116" s="5">
        <v>1465</v>
      </c>
      <c r="AJY116" s="5">
        <v>88</v>
      </c>
      <c r="AJZ116" s="5">
        <v>7</v>
      </c>
      <c r="AKA116" s="5">
        <v>0</v>
      </c>
      <c r="AKB116" s="5">
        <v>1317</v>
      </c>
      <c r="AKC116" s="5">
        <v>0</v>
      </c>
      <c r="AKD116" s="5">
        <v>2521061</v>
      </c>
      <c r="AKE116" s="5">
        <v>7.7350000000000003</v>
      </c>
      <c r="AKF116" s="5">
        <v>13.644</v>
      </c>
      <c r="AKG116" s="5">
        <v>3.1709999999999998</v>
      </c>
      <c r="AKH116" s="5">
        <v>24.55</v>
      </c>
      <c r="AKI116" s="5">
        <v>4.319</v>
      </c>
      <c r="AKJ116" s="5">
        <v>4.6020000000000003</v>
      </c>
      <c r="AKK116" s="5">
        <v>1.363</v>
      </c>
      <c r="AKL116" s="5">
        <v>10.283999999999899</v>
      </c>
      <c r="AKM116" s="5">
        <v>213.912816458333</v>
      </c>
      <c r="AKN116" s="5">
        <v>474.07105833333299</v>
      </c>
      <c r="AKO116" s="5">
        <v>95.537083833333298</v>
      </c>
      <c r="AKP116" s="5">
        <v>783.52095862499903</v>
      </c>
      <c r="AKQ116" s="5">
        <v>54.349811981616099</v>
      </c>
      <c r="AKR116" s="5">
        <v>57.914269161371202</v>
      </c>
      <c r="AKS116" s="5">
        <v>17.153140685172101</v>
      </c>
      <c r="AKT116" s="5">
        <v>129.417221828159</v>
      </c>
      <c r="AKU116" s="5">
        <v>0</v>
      </c>
      <c r="AKV116" s="5">
        <v>0</v>
      </c>
      <c r="AKW116" s="5">
        <v>0</v>
      </c>
      <c r="AKX116" s="5">
        <v>0</v>
      </c>
      <c r="AKY116" s="5">
        <v>0</v>
      </c>
      <c r="AKZ116" s="5">
        <v>0</v>
      </c>
      <c r="ALA116" s="5">
        <v>0</v>
      </c>
      <c r="ALB116" s="5">
        <v>0</v>
      </c>
      <c r="ALC116" s="5">
        <v>0</v>
      </c>
      <c r="ALD116" s="5">
        <v>0</v>
      </c>
      <c r="ALE116" s="5">
        <v>0</v>
      </c>
      <c r="ALF116" s="5">
        <v>0</v>
      </c>
      <c r="ALG116" s="5">
        <v>1718</v>
      </c>
      <c r="ALH116" s="5">
        <v>3489</v>
      </c>
      <c r="ALI116" s="5">
        <v>0</v>
      </c>
      <c r="ALJ116" s="5">
        <v>5207</v>
      </c>
      <c r="ALK116" s="5">
        <v>0</v>
      </c>
      <c r="ALL116" s="5">
        <v>0</v>
      </c>
      <c r="ALM116" s="5">
        <v>0</v>
      </c>
      <c r="ALN116" s="5">
        <v>0</v>
      </c>
      <c r="ALO116" s="5" t="e">
        <v>#N/A</v>
      </c>
      <c r="ALP116" s="5" t="e">
        <v>#N/A</v>
      </c>
      <c r="ALQ116" s="5" t="e">
        <v>#N/A</v>
      </c>
      <c r="ALR116" s="5" t="e">
        <v>#N/A</v>
      </c>
      <c r="ALS116" s="5" t="e">
        <v>#N/A</v>
      </c>
      <c r="ALT116" s="5" t="e">
        <v>#N/A</v>
      </c>
      <c r="ALU116" s="5" t="e">
        <v>#N/A</v>
      </c>
      <c r="ALV116" s="5" t="e">
        <v>#N/A</v>
      </c>
      <c r="ALW116" s="5" t="e">
        <v>#N/A</v>
      </c>
      <c r="ALX116" s="5">
        <v>0</v>
      </c>
      <c r="ALY116" s="5">
        <v>0</v>
      </c>
      <c r="ALZ116" s="5">
        <v>0</v>
      </c>
      <c r="AMA116" s="5">
        <v>0</v>
      </c>
      <c r="AMB116" s="5">
        <v>0</v>
      </c>
      <c r="AMC116" s="5">
        <v>0</v>
      </c>
      <c r="AMD116" s="5">
        <v>0</v>
      </c>
      <c r="AME116" s="5">
        <v>0</v>
      </c>
      <c r="AMF116" s="5">
        <v>0</v>
      </c>
      <c r="AMG116" s="5">
        <v>0</v>
      </c>
      <c r="AMH116" s="5">
        <v>0</v>
      </c>
      <c r="AMI116" s="5">
        <v>0</v>
      </c>
      <c r="AMJ116" s="5">
        <v>0</v>
      </c>
      <c r="AMK116" s="5">
        <v>0</v>
      </c>
      <c r="AML116" s="5">
        <v>0</v>
      </c>
      <c r="AMM116" s="5"/>
      <c r="AMN116" s="5"/>
      <c r="AMO116" s="5"/>
      <c r="AMP116" s="5"/>
      <c r="AMQ116" s="5"/>
      <c r="AMR116" s="5"/>
      <c r="AMS116" s="5"/>
      <c r="AMT116" s="5"/>
      <c r="AMU116" s="5">
        <v>1.1050631792878001</v>
      </c>
    </row>
    <row r="117" spans="1:1035">
      <c r="A117" s="101" t="s">
        <v>553</v>
      </c>
      <c r="B117" s="102" t="s">
        <v>19</v>
      </c>
      <c r="C117" s="102" t="s">
        <v>8</v>
      </c>
      <c r="D117" s="5">
        <v>3.0859999999999999</v>
      </c>
      <c r="E117" s="5">
        <v>0</v>
      </c>
      <c r="F117" s="5">
        <v>1.726</v>
      </c>
      <c r="G117" s="5">
        <v>0</v>
      </c>
      <c r="H117" s="5">
        <v>40.564999999999998</v>
      </c>
      <c r="I117" s="5">
        <v>0</v>
      </c>
      <c r="J117" s="5">
        <v>23.978999999999999</v>
      </c>
      <c r="K117" s="5">
        <v>9.7000000000000003E-2</v>
      </c>
      <c r="L117" s="5">
        <v>69.452999999999903</v>
      </c>
      <c r="M117" s="5">
        <v>0</v>
      </c>
      <c r="N117" s="5">
        <v>69.452999999999903</v>
      </c>
      <c r="O117" s="5">
        <v>4.976</v>
      </c>
      <c r="P117" s="5">
        <v>15.555999999999999</v>
      </c>
      <c r="Q117" s="5">
        <v>10.898999999999999</v>
      </c>
      <c r="R117" s="5">
        <v>5.6820000000000004</v>
      </c>
      <c r="S117" s="5">
        <v>7.5869999999999997</v>
      </c>
      <c r="T117" s="5">
        <v>44.7</v>
      </c>
      <c r="U117" s="5">
        <v>0</v>
      </c>
      <c r="V117" s="5">
        <v>44.7</v>
      </c>
      <c r="W117" s="5">
        <v>5.4610000000000003</v>
      </c>
      <c r="X117" s="5" t="e">
        <v>#N/A</v>
      </c>
      <c r="Y117" s="5" t="e">
        <v>#N/A</v>
      </c>
      <c r="Z117" s="5" t="e">
        <v>#N/A</v>
      </c>
      <c r="AA117" s="5">
        <v>108.69199999999999</v>
      </c>
      <c r="AB117" s="5">
        <v>0</v>
      </c>
      <c r="AC117" s="5">
        <v>0</v>
      </c>
      <c r="AD117" s="5">
        <v>108.69199999999999</v>
      </c>
      <c r="AE117" s="5">
        <v>108.69199999999999</v>
      </c>
      <c r="AF117" s="5">
        <v>18.724</v>
      </c>
      <c r="AG117" s="5">
        <v>0.33800000000000002</v>
      </c>
      <c r="AH117" s="5">
        <v>3.4</v>
      </c>
      <c r="AI117" s="5">
        <v>0</v>
      </c>
      <c r="AJ117" s="5">
        <v>0</v>
      </c>
      <c r="AK117" s="5">
        <v>0</v>
      </c>
      <c r="AL117" s="5">
        <v>27.831</v>
      </c>
      <c r="AM117" s="5">
        <v>10.358000000000001</v>
      </c>
      <c r="AN117" s="5">
        <v>60.650999999999897</v>
      </c>
      <c r="AO117" s="5">
        <v>0</v>
      </c>
      <c r="AP117" s="5">
        <v>60.650999999999897</v>
      </c>
      <c r="AQ117" s="5">
        <v>0</v>
      </c>
      <c r="AR117" s="5">
        <v>62.996000000000002</v>
      </c>
      <c r="AS117" s="5">
        <v>0</v>
      </c>
      <c r="AT117" s="5">
        <v>24.436</v>
      </c>
      <c r="AU117" s="5">
        <v>0</v>
      </c>
      <c r="AV117" s="5">
        <v>87.432000000000002</v>
      </c>
      <c r="AW117" s="5">
        <v>0</v>
      </c>
      <c r="AX117" s="5">
        <v>87.432000000000002</v>
      </c>
      <c r="AY117" s="5">
        <v>2.0880000000000001</v>
      </c>
      <c r="AZ117" s="5" t="e">
        <v>#N/A</v>
      </c>
      <c r="BA117" s="5" t="e">
        <v>#N/A</v>
      </c>
      <c r="BB117" s="5" t="e">
        <v>#N/A</v>
      </c>
      <c r="BC117" s="5">
        <v>145.995</v>
      </c>
      <c r="BD117" s="5">
        <v>0</v>
      </c>
      <c r="BE117" s="5">
        <v>0</v>
      </c>
      <c r="BF117" s="5">
        <v>145.995</v>
      </c>
      <c r="BG117" s="5">
        <v>145.995</v>
      </c>
      <c r="BH117" s="5">
        <v>0</v>
      </c>
      <c r="BI117" s="5">
        <v>0</v>
      </c>
      <c r="BJ117" s="5">
        <v>0</v>
      </c>
      <c r="BK117" s="5">
        <v>0</v>
      </c>
      <c r="BL117" s="5">
        <v>0</v>
      </c>
      <c r="BM117" s="5">
        <v>0</v>
      </c>
      <c r="BN117" s="5">
        <v>5.2130000000000001</v>
      </c>
      <c r="BO117" s="5">
        <v>0</v>
      </c>
      <c r="BP117" s="5">
        <v>5.2130000000000001</v>
      </c>
      <c r="BQ117" s="5">
        <v>0</v>
      </c>
      <c r="BR117" s="5">
        <v>5.2130000000000001</v>
      </c>
      <c r="BS117" s="5">
        <v>0</v>
      </c>
      <c r="BT117" s="5">
        <v>0</v>
      </c>
      <c r="BU117" s="5">
        <v>0</v>
      </c>
      <c r="BV117" s="5">
        <v>0</v>
      </c>
      <c r="BW117" s="5">
        <v>0</v>
      </c>
      <c r="BX117" s="5">
        <v>0</v>
      </c>
      <c r="BY117" s="5">
        <v>0</v>
      </c>
      <c r="BZ117" s="5">
        <v>0</v>
      </c>
      <c r="CA117" s="5">
        <v>0</v>
      </c>
      <c r="CB117" s="5" t="e">
        <v>#N/A</v>
      </c>
      <c r="CC117" s="5" t="e">
        <v>#N/A</v>
      </c>
      <c r="CD117" s="5" t="e">
        <v>#N/A</v>
      </c>
      <c r="CE117" s="5">
        <v>5.2130000000000001</v>
      </c>
      <c r="CF117" s="5">
        <v>0</v>
      </c>
      <c r="CG117" s="5">
        <v>0</v>
      </c>
      <c r="CH117" s="5">
        <v>5.2130000000000001</v>
      </c>
      <c r="CI117" s="5">
        <v>5.2130000000000001</v>
      </c>
      <c r="CJ117" s="5">
        <v>0.70099999999999996</v>
      </c>
      <c r="CK117" s="5">
        <v>-2.097</v>
      </c>
      <c r="CL117" s="5">
        <v>0</v>
      </c>
      <c r="CM117" s="5">
        <v>0</v>
      </c>
      <c r="CN117" s="5">
        <v>0</v>
      </c>
      <c r="CO117" s="5">
        <v>0</v>
      </c>
      <c r="CP117" s="5">
        <v>5.7779999999999996</v>
      </c>
      <c r="CQ117" s="5">
        <v>0.71899999999999997</v>
      </c>
      <c r="CR117" s="5">
        <v>5.101</v>
      </c>
      <c r="CS117" s="5">
        <v>0</v>
      </c>
      <c r="CT117" s="5">
        <v>5.101</v>
      </c>
      <c r="CU117" s="5">
        <v>0</v>
      </c>
      <c r="CV117" s="5">
        <v>5.266</v>
      </c>
      <c r="CW117" s="5">
        <v>0</v>
      </c>
      <c r="CX117" s="5">
        <v>0.67800000000000005</v>
      </c>
      <c r="CY117" s="5">
        <v>0</v>
      </c>
      <c r="CZ117" s="5">
        <v>5.944</v>
      </c>
      <c r="DA117" s="5">
        <v>0</v>
      </c>
      <c r="DB117" s="5">
        <v>5.944</v>
      </c>
      <c r="DC117" s="5">
        <v>0</v>
      </c>
      <c r="DD117" s="5" t="e">
        <v>#N/A</v>
      </c>
      <c r="DE117" s="5" t="e">
        <v>#N/A</v>
      </c>
      <c r="DF117" s="5" t="e">
        <v>#N/A</v>
      </c>
      <c r="DG117" s="5">
        <v>11.045</v>
      </c>
      <c r="DH117" s="5">
        <v>0</v>
      </c>
      <c r="DI117" s="5">
        <v>0</v>
      </c>
      <c r="DJ117" s="5">
        <v>11.045</v>
      </c>
      <c r="DK117" s="5">
        <v>11.045</v>
      </c>
      <c r="DL117" s="5">
        <v>0</v>
      </c>
      <c r="DM117" s="5">
        <v>0</v>
      </c>
      <c r="DN117" s="5">
        <v>0</v>
      </c>
      <c r="DO117" s="5">
        <v>0</v>
      </c>
      <c r="DP117" s="5">
        <v>0</v>
      </c>
      <c r="DQ117" s="5">
        <v>0</v>
      </c>
      <c r="DR117" s="5">
        <v>3.7959999999999998</v>
      </c>
      <c r="DS117" s="5">
        <v>3.0000000000000001E-3</v>
      </c>
      <c r="DT117" s="5">
        <v>3.7989999999999999</v>
      </c>
      <c r="DU117" s="5">
        <v>0</v>
      </c>
      <c r="DV117" s="5">
        <v>3.7989999999999999</v>
      </c>
      <c r="DW117" s="5">
        <v>0</v>
      </c>
      <c r="DX117" s="5">
        <v>0.184</v>
      </c>
      <c r="DY117" s="5">
        <v>0</v>
      </c>
      <c r="DZ117" s="5">
        <v>0</v>
      </c>
      <c r="EA117" s="5">
        <v>0</v>
      </c>
      <c r="EB117" s="5">
        <v>0.184</v>
      </c>
      <c r="EC117" s="5">
        <v>0</v>
      </c>
      <c r="ED117" s="5">
        <v>0.184</v>
      </c>
      <c r="EE117" s="5">
        <v>0</v>
      </c>
      <c r="EF117" s="5" t="e">
        <v>#N/A</v>
      </c>
      <c r="EG117" s="5" t="e">
        <v>#N/A</v>
      </c>
      <c r="EH117" s="5" t="e">
        <v>#N/A</v>
      </c>
      <c r="EI117" s="5">
        <v>3.9830000000000001</v>
      </c>
      <c r="EJ117" s="5">
        <v>0</v>
      </c>
      <c r="EK117" s="5">
        <v>0</v>
      </c>
      <c r="EL117" s="5">
        <v>3.9830000000000001</v>
      </c>
      <c r="EM117" s="5">
        <v>3.9830000000000001</v>
      </c>
      <c r="EN117" s="5" t="e">
        <v>#N/A</v>
      </c>
      <c r="EO117" s="5" t="e">
        <v>#N/A</v>
      </c>
      <c r="EP117" s="5" t="e">
        <v>#N/A</v>
      </c>
      <c r="EQ117" s="5" t="e">
        <v>#N/A</v>
      </c>
      <c r="ER117" s="5" t="e">
        <v>#N/A</v>
      </c>
      <c r="ES117" s="5" t="e">
        <v>#N/A</v>
      </c>
      <c r="ET117" s="5" t="e">
        <v>#N/A</v>
      </c>
      <c r="EU117" s="5" t="e">
        <v>#N/A</v>
      </c>
      <c r="EV117" s="5" t="e">
        <v>#N/A</v>
      </c>
      <c r="EW117" s="5" t="e">
        <v>#N/A</v>
      </c>
      <c r="EX117" s="5" t="e">
        <v>#N/A</v>
      </c>
      <c r="EY117" s="5" t="e">
        <v>#N/A</v>
      </c>
      <c r="EZ117" s="5" t="e">
        <v>#N/A</v>
      </c>
      <c r="FA117" s="5" t="e">
        <v>#N/A</v>
      </c>
      <c r="FB117" s="5" t="e">
        <v>#N/A</v>
      </c>
      <c r="FC117" s="5" t="e">
        <v>#N/A</v>
      </c>
      <c r="FD117" s="5" t="e">
        <v>#N/A</v>
      </c>
      <c r="FE117" s="5" t="e">
        <v>#N/A</v>
      </c>
      <c r="FF117" s="5" t="e">
        <v>#N/A</v>
      </c>
      <c r="FG117" s="5" t="e">
        <v>#N/A</v>
      </c>
      <c r="FH117" s="5" t="e">
        <v>#N/A</v>
      </c>
      <c r="FI117" s="5" t="e">
        <v>#N/A</v>
      </c>
      <c r="FJ117" s="5" t="e">
        <v>#N/A</v>
      </c>
      <c r="FK117" s="5" t="e">
        <v>#N/A</v>
      </c>
      <c r="FL117" s="5" t="e">
        <v>#N/A</v>
      </c>
      <c r="FM117" s="5" t="e">
        <v>#N/A</v>
      </c>
      <c r="FN117" s="5" t="e">
        <v>#N/A</v>
      </c>
      <c r="FO117" s="5" t="e">
        <v>#N/A</v>
      </c>
      <c r="FP117" s="5" t="e">
        <v>#N/A</v>
      </c>
      <c r="FQ117" s="5" t="e">
        <v>#N/A</v>
      </c>
      <c r="FR117" s="5" t="e">
        <v>#N/A</v>
      </c>
      <c r="FS117" s="5" t="e">
        <v>#N/A</v>
      </c>
      <c r="FT117" s="5" t="e">
        <v>#N/A</v>
      </c>
      <c r="FU117" s="5" t="e">
        <v>#N/A</v>
      </c>
      <c r="FV117" s="5" t="e">
        <v>#N/A</v>
      </c>
      <c r="FW117" s="5" t="e">
        <v>#N/A</v>
      </c>
      <c r="FX117" s="5" t="e">
        <v>#N/A</v>
      </c>
      <c r="FY117" s="5" t="e">
        <v>#N/A</v>
      </c>
      <c r="FZ117" s="5" t="e">
        <v>#N/A</v>
      </c>
      <c r="GA117" s="5" t="e">
        <v>#N/A</v>
      </c>
      <c r="GB117" s="5" t="e">
        <v>#N/A</v>
      </c>
      <c r="GC117" s="5" t="e">
        <v>#N/A</v>
      </c>
      <c r="GD117" s="5" t="e">
        <v>#N/A</v>
      </c>
      <c r="GE117" s="5" t="e">
        <v>#N/A</v>
      </c>
      <c r="GF117" s="5" t="e">
        <v>#N/A</v>
      </c>
      <c r="GG117" s="5" t="e">
        <v>#N/A</v>
      </c>
      <c r="GH117" s="5" t="e">
        <v>#N/A</v>
      </c>
      <c r="GI117" s="5" t="e">
        <v>#N/A</v>
      </c>
      <c r="GJ117" s="5" t="e">
        <v>#N/A</v>
      </c>
      <c r="GK117" s="5" t="e">
        <v>#N/A</v>
      </c>
      <c r="GL117" s="5" t="e">
        <v>#N/A</v>
      </c>
      <c r="GM117" s="5" t="e">
        <v>#N/A</v>
      </c>
      <c r="GN117" s="5" t="e">
        <v>#N/A</v>
      </c>
      <c r="GO117" s="5" t="e">
        <v>#N/A</v>
      </c>
      <c r="GP117" s="5" t="e">
        <v>#N/A</v>
      </c>
      <c r="GQ117" s="5" t="e">
        <v>#N/A</v>
      </c>
      <c r="GR117" s="5">
        <v>22.510999999999999</v>
      </c>
      <c r="GS117" s="5">
        <v>-1.7589999999999999</v>
      </c>
      <c r="GT117" s="5">
        <v>5.1259999999999897</v>
      </c>
      <c r="GU117" s="5">
        <v>0</v>
      </c>
      <c r="GV117" s="5">
        <v>40.564999999999998</v>
      </c>
      <c r="GW117" s="5">
        <v>0</v>
      </c>
      <c r="GX117" s="5">
        <v>66.596999999999994</v>
      </c>
      <c r="GY117" s="5">
        <v>11.177</v>
      </c>
      <c r="GZ117" s="5">
        <v>144.21700000000001</v>
      </c>
      <c r="HA117" s="5">
        <v>0</v>
      </c>
      <c r="HB117" s="5">
        <v>144.21700000000001</v>
      </c>
      <c r="HC117" s="5">
        <v>4.976</v>
      </c>
      <c r="HD117" s="5">
        <v>84.001999999999995</v>
      </c>
      <c r="HE117" s="5">
        <v>10.898999999999999</v>
      </c>
      <c r="HF117" s="5">
        <v>30.795999999999999</v>
      </c>
      <c r="HG117" s="5">
        <v>7.5869999999999997</v>
      </c>
      <c r="HH117" s="5">
        <v>138.26</v>
      </c>
      <c r="HI117" s="5">
        <v>0</v>
      </c>
      <c r="HJ117" s="5">
        <v>138.26</v>
      </c>
      <c r="HK117" s="5">
        <v>7.5490000000000004</v>
      </c>
      <c r="HL117" s="5" t="e">
        <v>#N/A</v>
      </c>
      <c r="HM117" s="5" t="e">
        <v>#N/A</v>
      </c>
      <c r="HN117" s="5" t="e">
        <v>#N/A</v>
      </c>
      <c r="HO117" s="5">
        <v>274.928</v>
      </c>
      <c r="HP117" s="5">
        <v>0</v>
      </c>
      <c r="HQ117" s="5">
        <v>0</v>
      </c>
      <c r="HR117" s="5">
        <v>274.928</v>
      </c>
      <c r="HS117" s="5">
        <v>274.928</v>
      </c>
      <c r="HT117" s="5">
        <v>0.22</v>
      </c>
      <c r="HU117" s="5">
        <v>3.3000000000000002E-2</v>
      </c>
      <c r="HV117" s="5">
        <v>1.794</v>
      </c>
      <c r="HW117" s="5">
        <v>0</v>
      </c>
      <c r="HX117" s="5">
        <v>0</v>
      </c>
      <c r="HY117" s="5">
        <v>4.0000000000000001E-3</v>
      </c>
      <c r="HZ117" s="5" t="e">
        <v>#N/A</v>
      </c>
      <c r="IA117" s="5">
        <v>0.41199999999999998</v>
      </c>
      <c r="IB117" s="5">
        <v>0</v>
      </c>
      <c r="IC117" s="5">
        <v>0</v>
      </c>
      <c r="ID117" s="5" t="e">
        <v>#N/A</v>
      </c>
      <c r="IE117" s="5" t="e">
        <v>#N/A</v>
      </c>
      <c r="IF117" s="5">
        <v>1.087</v>
      </c>
      <c r="IG117" s="5">
        <v>0</v>
      </c>
      <c r="IH117" s="5" t="e">
        <v>#N/A</v>
      </c>
      <c r="II117" s="5" t="e">
        <v>#N/A</v>
      </c>
      <c r="IJ117" s="5">
        <v>2.02</v>
      </c>
      <c r="IK117" s="5">
        <v>4.3999999999999997E-2</v>
      </c>
      <c r="IL117" s="5">
        <v>0</v>
      </c>
      <c r="IM117" s="5">
        <v>0</v>
      </c>
      <c r="IN117" s="5">
        <v>0</v>
      </c>
      <c r="IO117" s="5">
        <v>0</v>
      </c>
      <c r="IP117" s="5">
        <v>0.22700000000000001</v>
      </c>
      <c r="IQ117" s="5">
        <v>0</v>
      </c>
      <c r="IR117" s="5">
        <v>0</v>
      </c>
      <c r="IS117" s="5">
        <v>0.182</v>
      </c>
      <c r="IT117" s="5">
        <v>2.1659999999999999</v>
      </c>
      <c r="IU117" s="5">
        <v>0</v>
      </c>
      <c r="IV117" s="5">
        <v>0</v>
      </c>
      <c r="IW117" s="5">
        <v>0</v>
      </c>
      <c r="IX117" s="5">
        <v>13.891</v>
      </c>
      <c r="IY117" s="5">
        <v>0</v>
      </c>
      <c r="IZ117" s="5" t="e">
        <v>#N/A</v>
      </c>
      <c r="JA117" s="5">
        <v>24.167999999999999</v>
      </c>
      <c r="JB117" s="5">
        <v>0</v>
      </c>
      <c r="JC117" s="5">
        <v>0</v>
      </c>
      <c r="JD117" s="5">
        <v>0</v>
      </c>
      <c r="JE117" s="5">
        <v>0</v>
      </c>
      <c r="JF117" s="5" t="e">
        <v>#N/A</v>
      </c>
      <c r="JG117" s="5">
        <v>6.2E-2</v>
      </c>
      <c r="JH117" s="5">
        <v>0</v>
      </c>
      <c r="JI117" s="5">
        <v>0</v>
      </c>
      <c r="JJ117" s="5" t="e">
        <v>#N/A</v>
      </c>
      <c r="JK117" s="5" t="e">
        <v>#N/A</v>
      </c>
      <c r="JL117" s="5">
        <v>3.7349999999999999</v>
      </c>
      <c r="JM117" s="5">
        <v>0.186</v>
      </c>
      <c r="JN117" s="5" t="e">
        <v>#N/A</v>
      </c>
      <c r="JO117" s="5" t="e">
        <v>#N/A</v>
      </c>
      <c r="JP117" s="5">
        <v>1.1970000000000001</v>
      </c>
      <c r="JQ117" s="5">
        <v>0.64600000000000002</v>
      </c>
      <c r="JR117" s="5">
        <v>0</v>
      </c>
      <c r="JS117" s="5">
        <v>1.2629999999999999</v>
      </c>
      <c r="JT117" s="5">
        <v>1.738</v>
      </c>
      <c r="JU117" s="5">
        <v>2.274</v>
      </c>
      <c r="JV117" s="5">
        <v>1.411</v>
      </c>
      <c r="JW117" s="5">
        <v>0</v>
      </c>
      <c r="JX117" s="5">
        <v>1.774</v>
      </c>
      <c r="JY117" s="5">
        <v>1.5920000000000001</v>
      </c>
      <c r="JZ117" s="5">
        <v>0</v>
      </c>
      <c r="KA117" s="5">
        <v>6.6440000000000001</v>
      </c>
      <c r="KB117" s="5">
        <v>0</v>
      </c>
      <c r="KC117" s="5">
        <v>0.9</v>
      </c>
      <c r="KD117" s="5">
        <v>0</v>
      </c>
      <c r="KE117" s="5">
        <v>0</v>
      </c>
      <c r="KF117" s="5" t="e">
        <v>#N/A</v>
      </c>
      <c r="KG117" s="5">
        <v>24.4359999999999</v>
      </c>
      <c r="KH117" s="5">
        <v>0</v>
      </c>
      <c r="KI117" s="5">
        <v>0</v>
      </c>
      <c r="KJ117" s="5">
        <v>0</v>
      </c>
      <c r="KK117" s="5" t="e">
        <v>#N/A</v>
      </c>
      <c r="KL117" s="5">
        <v>0</v>
      </c>
      <c r="KM117" s="5">
        <v>0</v>
      </c>
      <c r="KN117" s="5">
        <v>0</v>
      </c>
      <c r="KO117" s="5">
        <v>0</v>
      </c>
      <c r="KP117" s="5" t="e">
        <v>#N/A</v>
      </c>
      <c r="KQ117" s="5" t="e">
        <v>#N/A</v>
      </c>
      <c r="KR117" s="5">
        <v>0</v>
      </c>
      <c r="KS117" s="5">
        <v>0</v>
      </c>
      <c r="KT117" s="5" t="e">
        <v>#N/A</v>
      </c>
      <c r="KU117" s="5" t="e">
        <v>#N/A</v>
      </c>
      <c r="KV117" s="5">
        <v>0</v>
      </c>
      <c r="KW117" s="5">
        <v>0</v>
      </c>
      <c r="KX117" s="5">
        <v>0</v>
      </c>
      <c r="KY117" s="5">
        <v>0</v>
      </c>
      <c r="KZ117" s="5">
        <v>0</v>
      </c>
      <c r="LA117" s="5">
        <v>0</v>
      </c>
      <c r="LB117" s="5">
        <v>0</v>
      </c>
      <c r="LC117" s="5">
        <v>0</v>
      </c>
      <c r="LD117" s="5">
        <v>0</v>
      </c>
      <c r="LE117" s="5">
        <v>0</v>
      </c>
      <c r="LF117" s="5">
        <v>0</v>
      </c>
      <c r="LG117" s="5">
        <v>0</v>
      </c>
      <c r="LH117" s="5">
        <v>0</v>
      </c>
      <c r="LI117" s="5">
        <v>0</v>
      </c>
      <c r="LJ117" s="5">
        <v>0</v>
      </c>
      <c r="LK117" s="5">
        <v>0</v>
      </c>
      <c r="LL117" s="5" t="e">
        <v>#N/A</v>
      </c>
      <c r="LM117" s="5">
        <v>0</v>
      </c>
      <c r="LN117" s="5">
        <v>0</v>
      </c>
      <c r="LO117" s="5">
        <v>0</v>
      </c>
      <c r="LP117" s="5">
        <v>9.8000000000000004E-2</v>
      </c>
      <c r="LQ117" s="5">
        <v>0</v>
      </c>
      <c r="LR117" s="5" t="e">
        <v>#N/A</v>
      </c>
      <c r="LS117" s="5">
        <v>0</v>
      </c>
      <c r="LT117" s="5">
        <v>0</v>
      </c>
      <c r="LU117" s="5">
        <v>0</v>
      </c>
      <c r="LV117" s="5" t="e">
        <v>#N/A</v>
      </c>
      <c r="LW117" s="5" t="e">
        <v>#N/A</v>
      </c>
      <c r="LX117" s="5">
        <v>0</v>
      </c>
      <c r="LY117" s="5">
        <v>0</v>
      </c>
      <c r="LZ117" s="5" t="e">
        <v>#N/A</v>
      </c>
      <c r="MA117" s="5" t="e">
        <v>#N/A</v>
      </c>
      <c r="MB117" s="5">
        <v>0</v>
      </c>
      <c r="MC117" s="5">
        <v>0</v>
      </c>
      <c r="MD117" s="5">
        <v>0</v>
      </c>
      <c r="ME117" s="5">
        <v>0</v>
      </c>
      <c r="MF117" s="5">
        <v>0</v>
      </c>
      <c r="MG117" s="5">
        <v>0</v>
      </c>
      <c r="MH117" s="5">
        <v>0</v>
      </c>
      <c r="MI117" s="5">
        <v>0</v>
      </c>
      <c r="MJ117" s="5">
        <v>0</v>
      </c>
      <c r="MK117" s="5">
        <v>0.57999999999999996</v>
      </c>
      <c r="ML117" s="5">
        <v>0</v>
      </c>
      <c r="MM117" s="5">
        <v>0</v>
      </c>
      <c r="MN117" s="5">
        <v>0</v>
      </c>
      <c r="MO117" s="5">
        <v>0</v>
      </c>
      <c r="MP117" s="5">
        <v>0</v>
      </c>
      <c r="MQ117" s="5">
        <v>0</v>
      </c>
      <c r="MR117" s="5" t="e">
        <v>#N/A</v>
      </c>
      <c r="MS117" s="5">
        <v>0.67799999999999905</v>
      </c>
      <c r="MT117" s="5">
        <v>0</v>
      </c>
      <c r="MU117" s="5">
        <v>0</v>
      </c>
      <c r="MV117" s="5">
        <v>0</v>
      </c>
      <c r="MW117" s="5">
        <v>0</v>
      </c>
      <c r="MX117" s="5" t="e">
        <v>#N/A</v>
      </c>
      <c r="MY117" s="5">
        <v>0</v>
      </c>
      <c r="MZ117" s="5">
        <v>0</v>
      </c>
      <c r="NA117" s="5">
        <v>0</v>
      </c>
      <c r="NB117" s="5" t="e">
        <v>#N/A</v>
      </c>
      <c r="NC117" s="5" t="e">
        <v>#N/A</v>
      </c>
      <c r="ND117" s="5">
        <v>0</v>
      </c>
      <c r="NE117" s="5">
        <v>0</v>
      </c>
      <c r="NF117" s="5" t="e">
        <v>#N/A</v>
      </c>
      <c r="NG117" s="5" t="e">
        <v>#N/A</v>
      </c>
      <c r="NH117" s="5">
        <v>0</v>
      </c>
      <c r="NI117" s="5">
        <v>0</v>
      </c>
      <c r="NJ117" s="5">
        <v>0</v>
      </c>
      <c r="NK117" s="5">
        <v>0</v>
      </c>
      <c r="NL117" s="5">
        <v>0</v>
      </c>
      <c r="NM117" s="5">
        <v>0</v>
      </c>
      <c r="NN117" s="5">
        <v>0</v>
      </c>
      <c r="NO117" s="5">
        <v>0</v>
      </c>
      <c r="NP117" s="5">
        <v>0</v>
      </c>
      <c r="NQ117" s="5">
        <v>0</v>
      </c>
      <c r="NR117" s="5">
        <v>0</v>
      </c>
      <c r="NS117" s="5">
        <v>0</v>
      </c>
      <c r="NT117" s="5">
        <v>0</v>
      </c>
      <c r="NU117" s="5">
        <v>0</v>
      </c>
      <c r="NV117" s="5">
        <v>0</v>
      </c>
      <c r="NW117" s="5">
        <v>0</v>
      </c>
      <c r="NX117" s="5" t="e">
        <v>#N/A</v>
      </c>
      <c r="NY117" s="5">
        <v>0</v>
      </c>
      <c r="NZ117" s="5" t="e">
        <v>#N/A</v>
      </c>
      <c r="OA117" s="5" t="e">
        <v>#N/A</v>
      </c>
      <c r="OB117" s="5" t="e">
        <v>#N/A</v>
      </c>
      <c r="OC117" s="5" t="e">
        <v>#N/A</v>
      </c>
      <c r="OD117" s="5" t="e">
        <v>#N/A</v>
      </c>
      <c r="OE117" s="5" t="e">
        <v>#N/A</v>
      </c>
      <c r="OF117" s="5" t="e">
        <v>#N/A</v>
      </c>
      <c r="OG117" s="5" t="e">
        <v>#N/A</v>
      </c>
      <c r="OH117" s="5" t="e">
        <v>#N/A</v>
      </c>
      <c r="OI117" s="5" t="e">
        <v>#N/A</v>
      </c>
      <c r="OJ117" s="5" t="e">
        <v>#N/A</v>
      </c>
      <c r="OK117" s="5" t="e">
        <v>#N/A</v>
      </c>
      <c r="OL117" s="5" t="e">
        <v>#N/A</v>
      </c>
      <c r="OM117" s="5" t="e">
        <v>#N/A</v>
      </c>
      <c r="ON117" s="5" t="e">
        <v>#N/A</v>
      </c>
      <c r="OO117" s="5" t="e">
        <v>#N/A</v>
      </c>
      <c r="OP117" s="5" t="e">
        <v>#N/A</v>
      </c>
      <c r="OQ117" s="5" t="e">
        <v>#N/A</v>
      </c>
      <c r="OR117" s="5" t="e">
        <v>#N/A</v>
      </c>
      <c r="OS117" s="5" t="e">
        <v>#N/A</v>
      </c>
      <c r="OT117" s="5" t="e">
        <v>#N/A</v>
      </c>
      <c r="OU117" s="5" t="e">
        <v>#N/A</v>
      </c>
      <c r="OV117" s="5" t="e">
        <v>#N/A</v>
      </c>
      <c r="OW117" s="5" t="e">
        <v>#N/A</v>
      </c>
      <c r="OX117" s="5" t="e">
        <v>#N/A</v>
      </c>
      <c r="OY117" s="5" t="e">
        <v>#N/A</v>
      </c>
      <c r="OZ117" s="5" t="e">
        <v>#N/A</v>
      </c>
      <c r="PA117" s="5" t="e">
        <v>#N/A</v>
      </c>
      <c r="PB117" s="5" t="e">
        <v>#N/A</v>
      </c>
      <c r="PC117" s="5" t="e">
        <v>#N/A</v>
      </c>
      <c r="PD117" s="5" t="e">
        <v>#N/A</v>
      </c>
      <c r="PE117" s="5" t="e">
        <v>#N/A</v>
      </c>
      <c r="PF117" s="5" t="e">
        <v>#N/A</v>
      </c>
      <c r="PG117" s="5" t="e">
        <v>#N/A</v>
      </c>
      <c r="PH117" s="5" t="e">
        <v>#N/A</v>
      </c>
      <c r="PI117" s="5" t="e">
        <v>#N/A</v>
      </c>
      <c r="PJ117" s="5" t="e">
        <v>#N/A</v>
      </c>
      <c r="PK117" s="5" t="e">
        <v>#N/A</v>
      </c>
      <c r="PL117" s="5" t="e">
        <v>#N/A</v>
      </c>
      <c r="PM117" s="5" t="e">
        <v>#N/A</v>
      </c>
      <c r="PN117" s="5" t="e">
        <v>#N/A</v>
      </c>
      <c r="PO117" s="5" t="e">
        <v>#N/A</v>
      </c>
      <c r="PP117" s="5" t="e">
        <v>#N/A</v>
      </c>
      <c r="PQ117" s="5" t="e">
        <v>#N/A</v>
      </c>
      <c r="PR117" s="5" t="e">
        <v>#N/A</v>
      </c>
      <c r="PS117" s="5" t="e">
        <v>#N/A</v>
      </c>
      <c r="PT117" s="5" t="e">
        <v>#N/A</v>
      </c>
      <c r="PU117" s="5" t="e">
        <v>#N/A</v>
      </c>
      <c r="PV117" s="5" t="e">
        <v>#N/A</v>
      </c>
      <c r="PW117" s="5" t="e">
        <v>#N/A</v>
      </c>
      <c r="PX117" s="5" t="e">
        <v>#N/A</v>
      </c>
      <c r="PY117" s="5" t="e">
        <v>#N/A</v>
      </c>
      <c r="PZ117" s="5" t="e">
        <v>#N/A</v>
      </c>
      <c r="QA117" s="5" t="e">
        <v>#N/A</v>
      </c>
      <c r="QB117" s="5" t="e">
        <v>#N/A</v>
      </c>
      <c r="QC117" s="5" t="e">
        <v>#N/A</v>
      </c>
      <c r="QD117" s="5" t="e">
        <v>#N/A</v>
      </c>
      <c r="QE117" s="5" t="e">
        <v>#N/A</v>
      </c>
      <c r="QF117" s="5" t="e">
        <v>#N/A</v>
      </c>
      <c r="QG117" s="5" t="e">
        <v>#N/A</v>
      </c>
      <c r="QH117" s="5" t="e">
        <v>#N/A</v>
      </c>
      <c r="QI117" s="5" t="e">
        <v>#N/A</v>
      </c>
      <c r="QJ117" s="5" t="e">
        <v>#N/A</v>
      </c>
      <c r="QK117" s="5" t="e">
        <v>#N/A</v>
      </c>
      <c r="QL117" s="5">
        <v>1.794</v>
      </c>
      <c r="QM117" s="5">
        <v>0</v>
      </c>
      <c r="QN117" s="5">
        <v>9.8000000000000004E-2</v>
      </c>
      <c r="QO117" s="5">
        <v>4.0000000000000001E-3</v>
      </c>
      <c r="QP117" s="5" t="e">
        <v>#N/A</v>
      </c>
      <c r="QQ117" s="5">
        <v>0.47399999999999998</v>
      </c>
      <c r="QR117" s="5">
        <v>0</v>
      </c>
      <c r="QS117" s="5">
        <v>0</v>
      </c>
      <c r="QT117" s="5" t="e">
        <v>#N/A</v>
      </c>
      <c r="QU117" s="5" t="e">
        <v>#N/A</v>
      </c>
      <c r="QV117" s="5">
        <v>4.8220000000000001</v>
      </c>
      <c r="QW117" s="5">
        <v>0.186</v>
      </c>
      <c r="QX117" s="5" t="e">
        <v>#N/A</v>
      </c>
      <c r="QY117" s="5" t="e">
        <v>#N/A</v>
      </c>
      <c r="QZ117" s="5">
        <v>3.2170000000000001</v>
      </c>
      <c r="RA117" s="5">
        <v>0.69</v>
      </c>
      <c r="RB117" s="5">
        <v>0</v>
      </c>
      <c r="RC117" s="5">
        <v>1.2629999999999999</v>
      </c>
      <c r="RD117" s="5">
        <v>1.738</v>
      </c>
      <c r="RE117" s="5">
        <v>2.274</v>
      </c>
      <c r="RF117" s="5">
        <v>1.6379999999999999</v>
      </c>
      <c r="RG117" s="5">
        <v>0</v>
      </c>
      <c r="RH117" s="5">
        <v>1.774</v>
      </c>
      <c r="RI117" s="5">
        <v>2.3540000000000001</v>
      </c>
      <c r="RJ117" s="5">
        <v>2.1659999999999999</v>
      </c>
      <c r="RK117" s="5">
        <v>6.6440000000000001</v>
      </c>
      <c r="RL117" s="5">
        <v>0</v>
      </c>
      <c r="RM117" s="5">
        <v>0.9</v>
      </c>
      <c r="RN117" s="5" t="e">
        <v>#N/A</v>
      </c>
      <c r="RO117" s="5">
        <v>13.891</v>
      </c>
      <c r="RP117" s="5">
        <v>0</v>
      </c>
      <c r="RQ117" s="5">
        <v>0.81499999999999995</v>
      </c>
      <c r="RR117" s="5">
        <v>0.46399999999999902</v>
      </c>
      <c r="RS117" s="5">
        <v>2.0760000000000001</v>
      </c>
      <c r="RT117" s="5">
        <v>0</v>
      </c>
      <c r="RU117" s="5">
        <v>0</v>
      </c>
      <c r="RV117" s="5">
        <v>0</v>
      </c>
      <c r="RW117" s="5">
        <v>0</v>
      </c>
      <c r="RX117" s="5">
        <v>0</v>
      </c>
      <c r="RY117" s="5">
        <v>0</v>
      </c>
      <c r="RZ117" s="5">
        <v>0</v>
      </c>
      <c r="SA117" s="5">
        <v>0</v>
      </c>
      <c r="SB117" s="5">
        <v>0</v>
      </c>
      <c r="SC117" s="5">
        <v>0</v>
      </c>
      <c r="SD117" s="5">
        <v>0</v>
      </c>
      <c r="SE117" s="5">
        <v>0</v>
      </c>
      <c r="SF117" s="5" t="e">
        <v>#N/A</v>
      </c>
      <c r="SG117" s="5">
        <v>49.281999999999996</v>
      </c>
      <c r="SH117" s="5">
        <v>3391</v>
      </c>
      <c r="SI117" s="5">
        <v>2238</v>
      </c>
      <c r="SJ117" s="5">
        <v>4256</v>
      </c>
      <c r="SK117" s="5">
        <v>4827</v>
      </c>
      <c r="SL117" s="5">
        <v>6870</v>
      </c>
      <c r="SM117" s="5">
        <v>5548</v>
      </c>
      <c r="SN117" s="5">
        <v>17659</v>
      </c>
      <c r="SO117" s="5">
        <v>3740</v>
      </c>
      <c r="SP117" s="5">
        <v>546</v>
      </c>
      <c r="SQ117" s="5">
        <v>2508</v>
      </c>
      <c r="SR117" s="5">
        <v>48529</v>
      </c>
      <c r="SS117" s="5">
        <v>5.3529999999999998</v>
      </c>
      <c r="ST117" s="5">
        <v>0.36399999999999999</v>
      </c>
      <c r="SU117" s="5">
        <v>800.53499999999997</v>
      </c>
      <c r="SV117" s="5">
        <v>469.25900000000001</v>
      </c>
      <c r="SW117" s="5">
        <v>1269.7939999999901</v>
      </c>
      <c r="SX117" s="5">
        <v>8.6029999999999998</v>
      </c>
      <c r="SY117" s="5">
        <v>66.158000000000001</v>
      </c>
      <c r="SZ117" s="5">
        <v>74.760999999999996</v>
      </c>
      <c r="TA117" s="5">
        <v>61.308</v>
      </c>
      <c r="TB117" s="5">
        <v>1405.8629999999901</v>
      </c>
      <c r="TC117" s="5">
        <v>3051.0030000000002</v>
      </c>
      <c r="TD117" s="5">
        <v>147.87299999999999</v>
      </c>
      <c r="TE117" s="5">
        <v>107</v>
      </c>
      <c r="TF117" s="5">
        <v>1</v>
      </c>
      <c r="TG117" s="5">
        <v>56052</v>
      </c>
      <c r="TH117" s="5">
        <v>1876</v>
      </c>
      <c r="TI117" s="5">
        <v>29025</v>
      </c>
      <c r="TJ117" s="5">
        <v>817</v>
      </c>
      <c r="TK117" s="5">
        <v>77</v>
      </c>
      <c r="TL117" s="5">
        <v>1571</v>
      </c>
      <c r="TM117" s="5">
        <v>809</v>
      </c>
      <c r="TN117" s="5">
        <v>342</v>
      </c>
      <c r="TO117" s="5">
        <v>1219</v>
      </c>
      <c r="TP117" s="5">
        <v>11617.95</v>
      </c>
      <c r="TQ117" s="5">
        <v>559608.05000000005</v>
      </c>
      <c r="TR117" s="5">
        <v>27</v>
      </c>
      <c r="TS117" s="5">
        <v>8</v>
      </c>
      <c r="TT117" s="5">
        <v>5231</v>
      </c>
      <c r="TU117" s="5">
        <v>3246</v>
      </c>
      <c r="TV117" s="5">
        <v>8623.7999999999993</v>
      </c>
      <c r="TW117" s="5">
        <v>1224.4000000000001</v>
      </c>
      <c r="TX117" s="5">
        <v>340</v>
      </c>
      <c r="TY117" s="5">
        <v>18665.2</v>
      </c>
      <c r="TZ117" s="5">
        <v>17175</v>
      </c>
      <c r="UA117" s="5">
        <v>136</v>
      </c>
      <c r="UB117" s="5">
        <v>386</v>
      </c>
      <c r="UC117" s="5">
        <v>2164</v>
      </c>
      <c r="UD117" s="5">
        <v>190</v>
      </c>
      <c r="UE117" s="5">
        <v>47</v>
      </c>
      <c r="UF117" s="5">
        <v>208</v>
      </c>
      <c r="UG117" s="5">
        <v>0</v>
      </c>
      <c r="UH117" s="5">
        <v>3131</v>
      </c>
      <c r="UI117" s="5">
        <v>0</v>
      </c>
      <c r="UJ117" s="5">
        <v>0</v>
      </c>
      <c r="UK117" s="5">
        <v>0</v>
      </c>
      <c r="UL117" s="5">
        <v>3131.5118750000001</v>
      </c>
      <c r="UM117" s="5">
        <v>3131.5118750000001</v>
      </c>
      <c r="UN117" s="5">
        <v>0</v>
      </c>
      <c r="UO117" s="5">
        <v>3.06</v>
      </c>
      <c r="UP117" s="5">
        <v>232.58129099999999</v>
      </c>
      <c r="UQ117" s="5">
        <v>1713.6670039999999</v>
      </c>
      <c r="UR117" s="5">
        <v>1182.2035800000001</v>
      </c>
      <c r="US117" s="5">
        <v>3131.5118750000001</v>
      </c>
      <c r="UT117" s="5">
        <v>0</v>
      </c>
      <c r="UU117" s="5">
        <v>17.115040870000001</v>
      </c>
      <c r="UV117" s="5">
        <v>218.9245818</v>
      </c>
      <c r="UW117" s="5">
        <v>504.41356039999999</v>
      </c>
      <c r="UX117" s="5">
        <v>2391.0586920000001</v>
      </c>
      <c r="UY117" s="5">
        <v>3131.5118750699999</v>
      </c>
      <c r="UZ117" s="5">
        <v>52</v>
      </c>
      <c r="VA117" s="5">
        <v>168</v>
      </c>
      <c r="VB117" s="5">
        <v>2294</v>
      </c>
      <c r="VC117" s="5">
        <v>122</v>
      </c>
      <c r="VD117" s="5">
        <v>39</v>
      </c>
      <c r="VE117" s="5">
        <v>360</v>
      </c>
      <c r="VF117" s="5">
        <v>0</v>
      </c>
      <c r="VG117" s="5">
        <v>3035</v>
      </c>
      <c r="VH117" s="5">
        <v>0</v>
      </c>
      <c r="VI117" s="5">
        <v>0</v>
      </c>
      <c r="VJ117" s="5">
        <v>21</v>
      </c>
      <c r="VK117" s="5">
        <v>3014.710376</v>
      </c>
      <c r="VL117" s="5">
        <v>3035.710376</v>
      </c>
      <c r="VM117" s="5">
        <v>0</v>
      </c>
      <c r="VN117" s="5">
        <v>17.35504087</v>
      </c>
      <c r="VO117" s="5">
        <v>399.83821410000002</v>
      </c>
      <c r="VP117" s="5">
        <v>2419.2610789999999</v>
      </c>
      <c r="VQ117" s="5">
        <v>199.25604129999999</v>
      </c>
      <c r="VR117" s="5">
        <v>3035.71037527</v>
      </c>
      <c r="VS117" s="5">
        <v>0</v>
      </c>
      <c r="VT117" s="5">
        <v>0</v>
      </c>
      <c r="VU117" s="5">
        <v>412.14618530000001</v>
      </c>
      <c r="VV117" s="5">
        <v>787.52690710000002</v>
      </c>
      <c r="VW117" s="5">
        <v>1836.0372829999999</v>
      </c>
      <c r="VX117" s="5">
        <v>3035.7103754</v>
      </c>
      <c r="VY117" s="5">
        <v>0</v>
      </c>
      <c r="VZ117" s="5">
        <v>1976</v>
      </c>
      <c r="WA117" s="5">
        <v>5806</v>
      </c>
      <c r="WB117" s="5">
        <v>345</v>
      </c>
      <c r="WC117" s="5">
        <v>392</v>
      </c>
      <c r="WD117" s="5">
        <v>1039</v>
      </c>
      <c r="WE117" s="5">
        <v>555</v>
      </c>
      <c r="WF117" s="5">
        <v>10113</v>
      </c>
      <c r="WG117" s="5">
        <v>0</v>
      </c>
      <c r="WH117" s="5">
        <v>509.38574770000002</v>
      </c>
      <c r="WI117" s="5">
        <v>0</v>
      </c>
      <c r="WJ117" s="5">
        <v>9603.0495480000009</v>
      </c>
      <c r="WK117" s="5">
        <v>10112.435295699999</v>
      </c>
      <c r="WL117" s="5">
        <v>0</v>
      </c>
      <c r="WM117" s="5">
        <v>409.5432295</v>
      </c>
      <c r="WN117" s="5">
        <v>1582.690846</v>
      </c>
      <c r="WO117" s="5">
        <v>8120.2012199999999</v>
      </c>
      <c r="WP117" s="5">
        <v>0</v>
      </c>
      <c r="WQ117" s="5">
        <v>10112.435295499999</v>
      </c>
      <c r="WR117" s="5">
        <v>0</v>
      </c>
      <c r="WS117" s="5">
        <v>67.410245230000001</v>
      </c>
      <c r="WT117" s="5">
        <v>2147.175385</v>
      </c>
      <c r="WU117" s="5">
        <v>2204.8033300000002</v>
      </c>
      <c r="WV117" s="5">
        <v>5693.0463360000003</v>
      </c>
      <c r="WW117" s="5">
        <v>10112.43529623</v>
      </c>
      <c r="WX117" s="5">
        <v>0</v>
      </c>
      <c r="WY117" s="5">
        <v>3976</v>
      </c>
      <c r="WZ117" s="5">
        <v>10381</v>
      </c>
      <c r="XA117" s="5">
        <v>366</v>
      </c>
      <c r="XB117" s="5">
        <v>2481</v>
      </c>
      <c r="XC117" s="5">
        <v>1926</v>
      </c>
      <c r="XD117" s="5">
        <v>932</v>
      </c>
      <c r="XE117" s="5">
        <v>20062</v>
      </c>
      <c r="XF117" s="5">
        <v>0</v>
      </c>
      <c r="XG117" s="5">
        <v>1474.8325460000001</v>
      </c>
      <c r="XH117" s="5">
        <v>731.94897100000003</v>
      </c>
      <c r="XI117" s="5">
        <v>17855.341240000002</v>
      </c>
      <c r="XJ117" s="5">
        <v>20062.122757000001</v>
      </c>
      <c r="XK117" s="5">
        <v>605.439796</v>
      </c>
      <c r="XL117" s="5">
        <v>319.27798369999999</v>
      </c>
      <c r="XM117" s="5">
        <v>4740.7096309999997</v>
      </c>
      <c r="XN117" s="5">
        <v>14396.69535</v>
      </c>
      <c r="XO117" s="5">
        <v>0</v>
      </c>
      <c r="XP117" s="5">
        <v>20062.1227607</v>
      </c>
      <c r="XQ117" s="5">
        <v>0</v>
      </c>
      <c r="XR117" s="5">
        <v>768.0152008</v>
      </c>
      <c r="XS117" s="5">
        <v>4912.1873850000002</v>
      </c>
      <c r="XT117" s="5">
        <v>4591.0069290000001</v>
      </c>
      <c r="XU117" s="5">
        <v>9790.9132449999997</v>
      </c>
      <c r="XV117" s="5">
        <v>20062.1227598</v>
      </c>
      <c r="XW117" s="5">
        <v>0</v>
      </c>
      <c r="XX117" s="5">
        <v>7928</v>
      </c>
      <c r="XY117" s="5">
        <v>7333</v>
      </c>
      <c r="XZ117" s="5">
        <v>4332</v>
      </c>
      <c r="YA117" s="5">
        <v>6236</v>
      </c>
      <c r="YB117" s="5">
        <v>1913</v>
      </c>
      <c r="YC117" s="5">
        <v>2900</v>
      </c>
      <c r="YD117" s="5">
        <v>30642</v>
      </c>
      <c r="YE117" s="5">
        <v>0</v>
      </c>
      <c r="YF117" s="5">
        <v>4284.3650459999999</v>
      </c>
      <c r="YG117" s="5">
        <v>5698.8825729999999</v>
      </c>
      <c r="YH117" s="5">
        <v>20657.357469999999</v>
      </c>
      <c r="YI117" s="5">
        <v>30640.605088999899</v>
      </c>
      <c r="YJ117" s="5">
        <v>0</v>
      </c>
      <c r="YK117" s="5">
        <v>3808.6361649999999</v>
      </c>
      <c r="YL117" s="5">
        <v>3787.6479399999998</v>
      </c>
      <c r="YM117" s="5">
        <v>23044.32099</v>
      </c>
      <c r="YN117" s="5">
        <v>0</v>
      </c>
      <c r="YO117" s="5">
        <v>30640.605094999999</v>
      </c>
      <c r="YP117" s="5">
        <v>0</v>
      </c>
      <c r="YQ117" s="5">
        <v>2569.2821469999999</v>
      </c>
      <c r="YR117" s="5">
        <v>8839.0401099999999</v>
      </c>
      <c r="YS117" s="5">
        <v>7571.9986509999999</v>
      </c>
      <c r="YT117" s="5">
        <v>11660.284180000001</v>
      </c>
      <c r="YU117" s="5">
        <v>30640.605088</v>
      </c>
      <c r="YV117" s="5">
        <v>0</v>
      </c>
      <c r="YW117" s="5">
        <v>115393</v>
      </c>
      <c r="YX117" s="5">
        <v>4221</v>
      </c>
      <c r="YY117" s="5">
        <v>3246</v>
      </c>
      <c r="YZ117" s="5">
        <v>29013</v>
      </c>
      <c r="ZA117" s="5">
        <v>0</v>
      </c>
      <c r="ZB117" s="5">
        <v>10625</v>
      </c>
      <c r="ZC117" s="5">
        <v>162498</v>
      </c>
      <c r="ZD117" s="5">
        <v>0</v>
      </c>
      <c r="ZE117" s="5">
        <v>7509.6195639999996</v>
      </c>
      <c r="ZF117" s="5">
        <v>12514.41995</v>
      </c>
      <c r="ZG117" s="5">
        <v>142473.20370000001</v>
      </c>
      <c r="ZH117" s="5">
        <v>162497.24321399999</v>
      </c>
      <c r="ZI117" s="5">
        <v>0</v>
      </c>
      <c r="ZJ117" s="5">
        <v>0</v>
      </c>
      <c r="ZK117" s="5">
        <v>23293.9624</v>
      </c>
      <c r="ZL117" s="5">
        <v>139203.28080000001</v>
      </c>
      <c r="ZM117" s="5">
        <v>0</v>
      </c>
      <c r="ZN117" s="5">
        <v>162497.2432</v>
      </c>
      <c r="ZO117" s="5">
        <v>0</v>
      </c>
      <c r="ZP117" s="5">
        <v>0</v>
      </c>
      <c r="ZQ117" s="5">
        <v>30292.547579999999</v>
      </c>
      <c r="ZR117" s="5">
        <v>91073.400399999999</v>
      </c>
      <c r="ZS117" s="5">
        <v>41131.295259999999</v>
      </c>
      <c r="ZT117" s="5">
        <v>162497.24323999899</v>
      </c>
      <c r="ZU117" s="5">
        <v>188</v>
      </c>
      <c r="ZV117" s="5">
        <v>129827</v>
      </c>
      <c r="ZW117" s="5">
        <v>32199</v>
      </c>
      <c r="ZX117" s="5">
        <v>8601</v>
      </c>
      <c r="ZY117" s="5">
        <v>38208</v>
      </c>
      <c r="ZZ117" s="5">
        <v>5446</v>
      </c>
      <c r="AAA117" s="5">
        <v>15012</v>
      </c>
      <c r="AAB117" s="5">
        <v>229481</v>
      </c>
      <c r="AAC117" s="5">
        <v>0</v>
      </c>
      <c r="AAD117" s="5">
        <v>13778.202903699999</v>
      </c>
      <c r="AAE117" s="5">
        <v>18966.251494</v>
      </c>
      <c r="AAF117" s="5">
        <v>196735.17420899999</v>
      </c>
      <c r="AAG117" s="5">
        <v>229479.62860669999</v>
      </c>
      <c r="AAH117" s="5">
        <v>605.439796</v>
      </c>
      <c r="AAI117" s="5">
        <v>4557.8724190699904</v>
      </c>
      <c r="AAJ117" s="5">
        <v>34037.430322100001</v>
      </c>
      <c r="AAK117" s="5">
        <v>188897.426443</v>
      </c>
      <c r="AAL117" s="5">
        <v>1381.4596213</v>
      </c>
      <c r="AAM117" s="5">
        <v>229479.62860147</v>
      </c>
      <c r="AAN117" s="5">
        <v>0</v>
      </c>
      <c r="AAO117" s="5">
        <v>3421.8226338999998</v>
      </c>
      <c r="AAP117" s="5">
        <v>46822.021227099998</v>
      </c>
      <c r="AAQ117" s="5">
        <v>106733.1497775</v>
      </c>
      <c r="AAR117" s="5">
        <v>72502.634995999993</v>
      </c>
      <c r="AAS117" s="5">
        <v>229479.6286345</v>
      </c>
      <c r="AAT117" s="5">
        <v>18633</v>
      </c>
      <c r="AAU117" s="5">
        <v>62</v>
      </c>
      <c r="AAV117" s="5">
        <v>44</v>
      </c>
      <c r="AAW117" s="5">
        <v>306</v>
      </c>
      <c r="AAX117" s="5">
        <v>11</v>
      </c>
      <c r="AAY117" s="5">
        <v>2</v>
      </c>
      <c r="AAZ117" s="5">
        <v>24</v>
      </c>
      <c r="ABA117" s="5">
        <v>0</v>
      </c>
      <c r="ABB117" s="5">
        <v>449</v>
      </c>
      <c r="ABC117" s="5">
        <v>0</v>
      </c>
      <c r="ABD117" s="5">
        <v>0</v>
      </c>
      <c r="ABE117" s="5">
        <v>0</v>
      </c>
      <c r="ABF117" s="5">
        <v>449</v>
      </c>
      <c r="ABG117" s="5">
        <v>449</v>
      </c>
      <c r="ABH117" s="5">
        <v>0</v>
      </c>
      <c r="ABI117" s="5">
        <v>1</v>
      </c>
      <c r="ABJ117" s="5">
        <v>29</v>
      </c>
      <c r="ABK117" s="5">
        <v>164</v>
      </c>
      <c r="ABL117" s="5">
        <v>255</v>
      </c>
      <c r="ABM117" s="5">
        <v>449</v>
      </c>
      <c r="ABN117" s="5">
        <v>0</v>
      </c>
      <c r="ABO117" s="5">
        <v>3</v>
      </c>
      <c r="ABP117" s="5">
        <v>23</v>
      </c>
      <c r="ABQ117" s="5">
        <v>54</v>
      </c>
      <c r="ABR117" s="5">
        <v>369</v>
      </c>
      <c r="ABS117" s="5">
        <v>449</v>
      </c>
      <c r="ABT117" s="5">
        <v>2</v>
      </c>
      <c r="ABU117" s="5">
        <v>7</v>
      </c>
      <c r="ABV117" s="5">
        <v>93</v>
      </c>
      <c r="ABW117" s="5">
        <v>4</v>
      </c>
      <c r="ABX117" s="5">
        <v>1</v>
      </c>
      <c r="ABY117" s="5">
        <v>16</v>
      </c>
      <c r="ABZ117" s="5">
        <v>0</v>
      </c>
      <c r="ACA117" s="5">
        <v>123</v>
      </c>
      <c r="ACB117" s="5">
        <v>0</v>
      </c>
      <c r="ACC117" s="5">
        <v>0</v>
      </c>
      <c r="ACD117" s="5">
        <v>1</v>
      </c>
      <c r="ACE117" s="5">
        <v>122</v>
      </c>
      <c r="ACF117" s="5">
        <v>123</v>
      </c>
      <c r="ACG117" s="5">
        <v>0</v>
      </c>
      <c r="ACH117" s="5">
        <v>1</v>
      </c>
      <c r="ACI117" s="5">
        <v>18</v>
      </c>
      <c r="ACJ117" s="5">
        <v>95</v>
      </c>
      <c r="ACK117" s="5">
        <v>9</v>
      </c>
      <c r="ACL117" s="5">
        <v>123</v>
      </c>
      <c r="ACM117" s="5">
        <v>0</v>
      </c>
      <c r="ACN117" s="5">
        <v>0</v>
      </c>
      <c r="ACO117" s="5">
        <v>19</v>
      </c>
      <c r="ACP117" s="5">
        <v>34</v>
      </c>
      <c r="ACQ117" s="5">
        <v>70</v>
      </c>
      <c r="ACR117" s="5">
        <v>123</v>
      </c>
      <c r="ACS117" s="5">
        <v>0</v>
      </c>
      <c r="ACT117" s="5">
        <v>26</v>
      </c>
      <c r="ACU117" s="5">
        <v>91</v>
      </c>
      <c r="ACV117" s="5">
        <v>4</v>
      </c>
      <c r="ACW117" s="5">
        <v>3</v>
      </c>
      <c r="ACX117" s="5">
        <v>12</v>
      </c>
      <c r="ACY117" s="5">
        <v>4</v>
      </c>
      <c r="ACZ117" s="5">
        <v>140</v>
      </c>
      <c r="ADA117" s="5">
        <v>0</v>
      </c>
      <c r="ADB117" s="5">
        <v>5</v>
      </c>
      <c r="ADC117" s="5">
        <v>0</v>
      </c>
      <c r="ADD117" s="5">
        <v>135</v>
      </c>
      <c r="ADE117" s="5">
        <v>140</v>
      </c>
      <c r="ADF117" s="5">
        <v>0</v>
      </c>
      <c r="ADG117" s="5">
        <v>6</v>
      </c>
      <c r="ADH117" s="5">
        <v>23</v>
      </c>
      <c r="ADI117" s="5">
        <v>111</v>
      </c>
      <c r="ADJ117" s="5">
        <v>0</v>
      </c>
      <c r="ADK117" s="5">
        <v>140</v>
      </c>
      <c r="ADL117" s="5">
        <v>0</v>
      </c>
      <c r="ADM117" s="5">
        <v>1</v>
      </c>
      <c r="ADN117" s="5">
        <v>30</v>
      </c>
      <c r="ADO117" s="5">
        <v>35</v>
      </c>
      <c r="ADP117" s="5">
        <v>74</v>
      </c>
      <c r="ADQ117" s="5">
        <v>140</v>
      </c>
      <c r="ADR117" s="5">
        <v>0</v>
      </c>
      <c r="ADS117" s="5">
        <v>15</v>
      </c>
      <c r="ADT117" s="5">
        <v>42</v>
      </c>
      <c r="ADU117" s="5">
        <v>2</v>
      </c>
      <c r="ADV117" s="5">
        <v>7</v>
      </c>
      <c r="ADW117" s="5">
        <v>8</v>
      </c>
      <c r="ADX117" s="5">
        <v>3</v>
      </c>
      <c r="ADY117" s="5">
        <v>77</v>
      </c>
      <c r="ADZ117" s="5">
        <v>0</v>
      </c>
      <c r="AEA117" s="5">
        <v>5</v>
      </c>
      <c r="AEB117" s="5">
        <v>3</v>
      </c>
      <c r="AEC117" s="5">
        <v>69</v>
      </c>
      <c r="AED117" s="5">
        <v>77</v>
      </c>
      <c r="AEE117" s="5">
        <v>1</v>
      </c>
      <c r="AEF117" s="5">
        <v>2</v>
      </c>
      <c r="AEG117" s="5">
        <v>17</v>
      </c>
      <c r="AEH117" s="5">
        <v>57</v>
      </c>
      <c r="AEI117" s="5">
        <v>0</v>
      </c>
      <c r="AEJ117" s="5">
        <v>77</v>
      </c>
      <c r="AEK117" s="5">
        <v>0</v>
      </c>
      <c r="AEL117" s="5">
        <v>2</v>
      </c>
      <c r="AEM117" s="5">
        <v>20</v>
      </c>
      <c r="AEN117" s="5">
        <v>20</v>
      </c>
      <c r="AEO117" s="5">
        <v>35</v>
      </c>
      <c r="AEP117" s="5">
        <v>77</v>
      </c>
      <c r="AEQ117" s="5">
        <v>0</v>
      </c>
      <c r="AER117" s="5">
        <v>8</v>
      </c>
      <c r="AES117" s="5">
        <v>8</v>
      </c>
      <c r="AET117" s="5">
        <v>4</v>
      </c>
      <c r="AEU117" s="5">
        <v>5</v>
      </c>
      <c r="AEV117" s="5">
        <v>2</v>
      </c>
      <c r="AEW117" s="5">
        <v>3</v>
      </c>
      <c r="AEX117" s="5">
        <v>30</v>
      </c>
      <c r="AEY117" s="5">
        <v>0</v>
      </c>
      <c r="AEZ117" s="5">
        <v>5</v>
      </c>
      <c r="AFA117" s="5">
        <v>6</v>
      </c>
      <c r="AFB117" s="5">
        <v>19</v>
      </c>
      <c r="AFC117" s="5">
        <v>30</v>
      </c>
      <c r="AFD117" s="5">
        <v>0</v>
      </c>
      <c r="AFE117" s="5">
        <v>4</v>
      </c>
      <c r="AFF117" s="5">
        <v>4</v>
      </c>
      <c r="AFG117" s="5">
        <v>22</v>
      </c>
      <c r="AFH117" s="5">
        <v>0</v>
      </c>
      <c r="AFI117" s="5">
        <v>30</v>
      </c>
      <c r="AFJ117" s="5">
        <v>0</v>
      </c>
      <c r="AFK117" s="5">
        <v>3</v>
      </c>
      <c r="AFL117" s="5">
        <v>9</v>
      </c>
      <c r="AFM117" s="5">
        <v>7</v>
      </c>
      <c r="AFN117" s="5">
        <v>11</v>
      </c>
      <c r="AFO117" s="5">
        <v>30</v>
      </c>
      <c r="AFP117" s="5">
        <v>0</v>
      </c>
      <c r="AFQ117" s="5">
        <v>10</v>
      </c>
      <c r="AFR117" s="5">
        <v>1</v>
      </c>
      <c r="AFS117" s="5">
        <v>1</v>
      </c>
      <c r="AFT117" s="5">
        <v>5</v>
      </c>
      <c r="AFU117" s="5">
        <v>0</v>
      </c>
      <c r="AFV117" s="5">
        <v>2</v>
      </c>
      <c r="AFW117" s="5">
        <v>19</v>
      </c>
      <c r="AFX117" s="5">
        <v>0</v>
      </c>
      <c r="AFY117" s="5">
        <v>1</v>
      </c>
      <c r="AFZ117" s="5">
        <v>4</v>
      </c>
      <c r="AGA117" s="5">
        <v>14</v>
      </c>
      <c r="AGB117" s="5">
        <v>19</v>
      </c>
      <c r="AGC117" s="5">
        <v>0</v>
      </c>
      <c r="AGD117" s="5">
        <v>0</v>
      </c>
      <c r="AGE117" s="5">
        <v>3</v>
      </c>
      <c r="AGF117" s="5">
        <v>16</v>
      </c>
      <c r="AGG117" s="5">
        <v>0</v>
      </c>
      <c r="AGH117" s="5">
        <v>19</v>
      </c>
      <c r="AGI117" s="5">
        <v>0</v>
      </c>
      <c r="AGJ117" s="5">
        <v>0</v>
      </c>
      <c r="AGK117" s="5">
        <v>7</v>
      </c>
      <c r="AGL117" s="5">
        <v>6</v>
      </c>
      <c r="AGM117" s="5">
        <v>6</v>
      </c>
      <c r="AGN117" s="5">
        <v>19</v>
      </c>
      <c r="AGO117" s="5">
        <v>64</v>
      </c>
      <c r="AGP117" s="5">
        <v>110</v>
      </c>
      <c r="AGQ117" s="5">
        <v>541</v>
      </c>
      <c r="AGR117" s="5">
        <v>26</v>
      </c>
      <c r="AGS117" s="5">
        <v>23</v>
      </c>
      <c r="AGT117" s="5">
        <v>62</v>
      </c>
      <c r="AGU117" s="5">
        <v>12</v>
      </c>
      <c r="AGV117" s="5">
        <v>838</v>
      </c>
      <c r="AGW117" s="5">
        <v>0</v>
      </c>
      <c r="AGX117" s="5">
        <v>16</v>
      </c>
      <c r="AGY117" s="5">
        <v>14</v>
      </c>
      <c r="AGZ117" s="5">
        <v>808</v>
      </c>
      <c r="AHA117" s="5">
        <v>838</v>
      </c>
      <c r="AHB117" s="5">
        <v>1</v>
      </c>
      <c r="AHC117" s="5">
        <v>14</v>
      </c>
      <c r="AHD117" s="5">
        <v>94</v>
      </c>
      <c r="AHE117" s="5">
        <v>465</v>
      </c>
      <c r="AHF117" s="5">
        <v>264</v>
      </c>
      <c r="AHG117" s="5">
        <v>838</v>
      </c>
      <c r="AHH117" s="5">
        <v>0</v>
      </c>
      <c r="AHI117" s="5">
        <v>9</v>
      </c>
      <c r="AHJ117" s="5">
        <v>108</v>
      </c>
      <c r="AHK117" s="5">
        <v>156</v>
      </c>
      <c r="AHL117" s="5">
        <v>565</v>
      </c>
      <c r="AHM117" s="5">
        <v>838</v>
      </c>
      <c r="AHN117" s="5">
        <v>3684.67</v>
      </c>
      <c r="AHO117" s="5">
        <v>0</v>
      </c>
      <c r="AHP117" s="5">
        <v>24.774000000000001</v>
      </c>
      <c r="AHQ117" s="5">
        <v>21.268999999999998</v>
      </c>
      <c r="AHR117" s="5">
        <v>0.33300000000000002</v>
      </c>
      <c r="AHS117" s="5">
        <v>0</v>
      </c>
      <c r="AHT117" s="5">
        <v>0</v>
      </c>
      <c r="AHU117" s="5">
        <v>8.66</v>
      </c>
      <c r="AHV117" s="5">
        <v>0.41499999999999998</v>
      </c>
      <c r="AHW117" s="5">
        <v>9.74</v>
      </c>
      <c r="AHX117" s="5">
        <v>59</v>
      </c>
      <c r="AHY117" s="5">
        <v>0</v>
      </c>
      <c r="AHZ117" s="5">
        <v>59</v>
      </c>
      <c r="AIA117" s="5">
        <v>0.80019999999999902</v>
      </c>
      <c r="AIB117" s="5">
        <v>0</v>
      </c>
      <c r="AIC117" s="5">
        <v>38.799999999999997</v>
      </c>
      <c r="AID117" s="5">
        <v>38.799999999999997</v>
      </c>
      <c r="AIE117" s="5">
        <v>0</v>
      </c>
      <c r="AIF117" s="5">
        <v>232</v>
      </c>
      <c r="AIG117" s="5">
        <v>608</v>
      </c>
      <c r="AIH117" s="5">
        <v>840</v>
      </c>
      <c r="AII117" s="5">
        <v>7703716</v>
      </c>
      <c r="AIJ117" s="5">
        <v>0</v>
      </c>
      <c r="AIK117" s="5">
        <v>25</v>
      </c>
      <c r="AIL117" s="5">
        <v>715</v>
      </c>
      <c r="AIM117" s="5">
        <v>740</v>
      </c>
      <c r="AIN117" s="5">
        <v>762109</v>
      </c>
      <c r="AIO117" s="5">
        <v>0.2291</v>
      </c>
      <c r="AIP117" s="5">
        <v>1E-3</v>
      </c>
      <c r="AIQ117" s="5">
        <v>0.124</v>
      </c>
      <c r="AIR117" s="5">
        <v>0.35699999999999998</v>
      </c>
      <c r="AIS117" s="5">
        <v>0.51800000000000002</v>
      </c>
      <c r="AIT117" s="5">
        <v>0</v>
      </c>
      <c r="AIU117" s="5">
        <v>0</v>
      </c>
      <c r="AIV117" s="5">
        <v>0</v>
      </c>
      <c r="AIW117" s="5">
        <v>0</v>
      </c>
      <c r="AIX117" s="5">
        <v>1</v>
      </c>
      <c r="AIY117" s="5">
        <v>0</v>
      </c>
      <c r="AIZ117" s="5">
        <v>0</v>
      </c>
      <c r="AJA117" s="5">
        <v>0</v>
      </c>
      <c r="AJB117" s="5">
        <v>0</v>
      </c>
      <c r="AJC117" s="5">
        <v>0</v>
      </c>
      <c r="AJD117" s="5">
        <v>0</v>
      </c>
      <c r="AJE117" s="5">
        <v>0</v>
      </c>
      <c r="AJF117" s="5">
        <v>0</v>
      </c>
      <c r="AJG117" s="5">
        <v>0</v>
      </c>
      <c r="AJH117" s="5">
        <v>0</v>
      </c>
      <c r="AJI117" s="5">
        <v>0</v>
      </c>
      <c r="AJJ117" s="5">
        <v>0</v>
      </c>
      <c r="AJK117" s="5">
        <v>0</v>
      </c>
      <c r="AJL117" s="5">
        <v>0</v>
      </c>
      <c r="AJM117" s="5">
        <v>0</v>
      </c>
      <c r="AJN117" s="5">
        <v>0</v>
      </c>
      <c r="AJO117" s="5">
        <v>0</v>
      </c>
      <c r="AJP117" s="5">
        <v>0</v>
      </c>
      <c r="AJQ117" s="5">
        <v>1</v>
      </c>
      <c r="AJR117" s="5">
        <v>0</v>
      </c>
      <c r="AJS117" s="5">
        <v>1</v>
      </c>
      <c r="AJT117" s="5">
        <v>227710.155</v>
      </c>
      <c r="AJU117" s="5">
        <v>72187.111999999994</v>
      </c>
      <c r="AJV117" s="5">
        <v>299897.26699999999</v>
      </c>
      <c r="AJW117" s="5">
        <v>163.56399999999999</v>
      </c>
      <c r="AJX117" s="5">
        <v>1462</v>
      </c>
      <c r="AJY117" s="5">
        <v>100</v>
      </c>
      <c r="AJZ117" s="5">
        <v>7</v>
      </c>
      <c r="AKA117" s="5">
        <v>0</v>
      </c>
      <c r="AKB117" s="5">
        <v>2371</v>
      </c>
      <c r="AKC117" s="5">
        <v>3760</v>
      </c>
      <c r="AKD117" s="5">
        <v>2529373</v>
      </c>
      <c r="AKE117" s="5">
        <v>9.1620000000000008</v>
      </c>
      <c r="AKF117" s="5">
        <v>15.047000000000001</v>
      </c>
      <c r="AKG117" s="5">
        <v>3.1320000000000001</v>
      </c>
      <c r="AKH117" s="5">
        <v>27.341000000000001</v>
      </c>
      <c r="AKI117" s="5">
        <v>5.8559999999999999</v>
      </c>
      <c r="AKJ117" s="5">
        <v>7.2050000000000001</v>
      </c>
      <c r="AKK117" s="5">
        <v>1.5329999999999999</v>
      </c>
      <c r="AKL117" s="5">
        <v>14.593999999999999</v>
      </c>
      <c r="AKM117" s="5">
        <v>229.00687015</v>
      </c>
      <c r="AKN117" s="5">
        <v>462</v>
      </c>
      <c r="AKO117" s="5">
        <v>84.887322650000002</v>
      </c>
      <c r="AKP117" s="5">
        <v>775.89419279999902</v>
      </c>
      <c r="AKQ117" s="5">
        <v>102.952208622193</v>
      </c>
      <c r="AKR117" s="5">
        <v>126.676909068733</v>
      </c>
      <c r="AKS117" s="5">
        <v>26.950434872832901</v>
      </c>
      <c r="AKT117" s="5">
        <v>256.579552563758</v>
      </c>
      <c r="AKU117" s="5">
        <v>0</v>
      </c>
      <c r="AKV117" s="5">
        <v>0</v>
      </c>
      <c r="AKW117" s="5">
        <v>0</v>
      </c>
      <c r="AKX117" s="5">
        <v>0</v>
      </c>
      <c r="AKY117" s="5">
        <v>0</v>
      </c>
      <c r="AKZ117" s="5">
        <v>0</v>
      </c>
      <c r="ALA117" s="5">
        <v>0.14099999999999999</v>
      </c>
      <c r="ALB117" s="5">
        <v>0.14099999999999999</v>
      </c>
      <c r="ALC117" s="5">
        <v>0</v>
      </c>
      <c r="ALD117" s="5">
        <v>0</v>
      </c>
      <c r="ALE117" s="5">
        <v>0</v>
      </c>
      <c r="ALF117" s="5">
        <v>0</v>
      </c>
      <c r="ALG117" s="5">
        <v>1726</v>
      </c>
      <c r="ALH117" s="5">
        <v>3400</v>
      </c>
      <c r="ALI117" s="5">
        <v>0</v>
      </c>
      <c r="ALJ117" s="5">
        <v>5126</v>
      </c>
      <c r="ALK117" s="5">
        <v>0</v>
      </c>
      <c r="ALL117" s="5">
        <v>0</v>
      </c>
      <c r="ALM117" s="5">
        <v>0</v>
      </c>
      <c r="ALN117" s="5">
        <v>0</v>
      </c>
      <c r="ALO117" s="5" t="e">
        <v>#N/A</v>
      </c>
      <c r="ALP117" s="5" t="e">
        <v>#N/A</v>
      </c>
      <c r="ALQ117" s="5" t="e">
        <v>#N/A</v>
      </c>
      <c r="ALR117" s="5" t="e">
        <v>#N/A</v>
      </c>
      <c r="ALS117" s="5" t="e">
        <v>#N/A</v>
      </c>
      <c r="ALT117" s="5" t="e">
        <v>#N/A</v>
      </c>
      <c r="ALU117" s="5" t="e">
        <v>#N/A</v>
      </c>
      <c r="ALV117" s="5" t="e">
        <v>#N/A</v>
      </c>
      <c r="ALW117" s="5" t="e">
        <v>#N/A</v>
      </c>
      <c r="ALX117" s="5">
        <v>11.112</v>
      </c>
      <c r="ALY117" s="5">
        <v>-1.2999999999999999E-2</v>
      </c>
      <c r="ALZ117" s="5">
        <v>11.099</v>
      </c>
      <c r="AMA117" s="5">
        <v>7.8E-2</v>
      </c>
      <c r="AMB117" s="5">
        <v>0</v>
      </c>
      <c r="AMC117" s="5">
        <v>0</v>
      </c>
      <c r="AMD117" s="5">
        <v>0</v>
      </c>
      <c r="AME117" s="5">
        <v>11.177</v>
      </c>
      <c r="AMF117" s="5">
        <v>0</v>
      </c>
      <c r="AMG117" s="5">
        <v>0</v>
      </c>
      <c r="AMH117" s="5">
        <v>0</v>
      </c>
      <c r="AMI117" s="5">
        <v>0</v>
      </c>
      <c r="AMJ117" s="5">
        <v>0</v>
      </c>
      <c r="AMK117" s="5">
        <v>0</v>
      </c>
      <c r="AML117" s="5">
        <v>0</v>
      </c>
      <c r="AMM117" s="5"/>
      <c r="AMN117" s="5"/>
      <c r="AMO117" s="5"/>
      <c r="AMP117" s="5"/>
      <c r="AMQ117" s="5"/>
      <c r="AMR117" s="5"/>
      <c r="AMS117" s="5"/>
      <c r="AMT117" s="5"/>
      <c r="AMU117" s="5">
        <v>1.07903364969802</v>
      </c>
    </row>
    <row r="118" spans="1:1035">
      <c r="A118" s="101" t="s">
        <v>554</v>
      </c>
      <c r="B118" s="102" t="s">
        <v>19</v>
      </c>
      <c r="C118" s="102" t="s">
        <v>9</v>
      </c>
      <c r="D118" s="5">
        <v>4.2060000000000004</v>
      </c>
      <c r="E118" s="5">
        <v>0</v>
      </c>
      <c r="F118" s="5">
        <v>1.768</v>
      </c>
      <c r="G118" s="5">
        <v>0</v>
      </c>
      <c r="H118" s="5">
        <v>34.896999999999998</v>
      </c>
      <c r="I118" s="5">
        <v>0</v>
      </c>
      <c r="J118" s="5">
        <v>21.02</v>
      </c>
      <c r="K118" s="5">
        <v>6.8000000000000005E-2</v>
      </c>
      <c r="L118" s="5">
        <v>61.958999999999897</v>
      </c>
      <c r="M118" s="5">
        <v>0</v>
      </c>
      <c r="N118" s="5">
        <v>61.958999999999897</v>
      </c>
      <c r="O118" s="5">
        <v>9.1509999999999998</v>
      </c>
      <c r="P118" s="5">
        <v>17.672999999999998</v>
      </c>
      <c r="Q118" s="5">
        <v>10.242000000000001</v>
      </c>
      <c r="R118" s="5">
        <v>1.8</v>
      </c>
      <c r="S118" s="5">
        <v>9.01</v>
      </c>
      <c r="T118" s="5">
        <v>47.875999999999998</v>
      </c>
      <c r="U118" s="5">
        <v>0</v>
      </c>
      <c r="V118" s="5">
        <v>47.875999999999998</v>
      </c>
      <c r="W118" s="5">
        <v>6.4359999999999999</v>
      </c>
      <c r="X118" s="5" t="e">
        <v>#N/A</v>
      </c>
      <c r="Y118" s="5" t="e">
        <v>#N/A</v>
      </c>
      <c r="Z118" s="5" t="e">
        <v>#N/A</v>
      </c>
      <c r="AA118" s="5">
        <v>103.39899999999901</v>
      </c>
      <c r="AB118" s="5">
        <v>0.112</v>
      </c>
      <c r="AC118" s="5">
        <v>0</v>
      </c>
      <c r="AD118" s="5">
        <v>103.510999999999</v>
      </c>
      <c r="AE118" s="5">
        <v>103.510999999999</v>
      </c>
      <c r="AF118" s="5">
        <v>19.292000000000002</v>
      </c>
      <c r="AG118" s="5">
        <v>-0.24299999999999999</v>
      </c>
      <c r="AH118" s="5">
        <v>3.403</v>
      </c>
      <c r="AI118" s="5">
        <v>0</v>
      </c>
      <c r="AJ118" s="5">
        <v>0</v>
      </c>
      <c r="AK118" s="5">
        <v>0</v>
      </c>
      <c r="AL118" s="5">
        <v>27.225000000000001</v>
      </c>
      <c r="AM118" s="5">
        <v>10.4</v>
      </c>
      <c r="AN118" s="5">
        <v>60.076999999999998</v>
      </c>
      <c r="AO118" s="5">
        <v>0</v>
      </c>
      <c r="AP118" s="5">
        <v>60.076999999999998</v>
      </c>
      <c r="AQ118" s="5">
        <v>0</v>
      </c>
      <c r="AR118" s="5">
        <v>60.436</v>
      </c>
      <c r="AS118" s="5">
        <v>0</v>
      </c>
      <c r="AT118" s="5">
        <v>23.106000000000002</v>
      </c>
      <c r="AU118" s="5">
        <v>0</v>
      </c>
      <c r="AV118" s="5">
        <v>83.542000000000002</v>
      </c>
      <c r="AW118" s="5">
        <v>0</v>
      </c>
      <c r="AX118" s="5">
        <v>83.542000000000002</v>
      </c>
      <c r="AY118" s="5">
        <v>0.38600000000000001</v>
      </c>
      <c r="AZ118" s="5" t="e">
        <v>#N/A</v>
      </c>
      <c r="BA118" s="5" t="e">
        <v>#N/A</v>
      </c>
      <c r="BB118" s="5" t="e">
        <v>#N/A</v>
      </c>
      <c r="BC118" s="5">
        <v>143.233</v>
      </c>
      <c r="BD118" s="5">
        <v>0.28199999999999997</v>
      </c>
      <c r="BE118" s="5">
        <v>0</v>
      </c>
      <c r="BF118" s="5">
        <v>143.51499999999999</v>
      </c>
      <c r="BG118" s="5">
        <v>143.51499999999999</v>
      </c>
      <c r="BH118" s="5">
        <v>0</v>
      </c>
      <c r="BI118" s="5">
        <v>0</v>
      </c>
      <c r="BJ118" s="5">
        <v>0</v>
      </c>
      <c r="BK118" s="5">
        <v>0</v>
      </c>
      <c r="BL118" s="5">
        <v>0</v>
      </c>
      <c r="BM118" s="5">
        <v>0</v>
      </c>
      <c r="BN118" s="5">
        <v>5.5919999999999996</v>
      </c>
      <c r="BO118" s="5">
        <v>0</v>
      </c>
      <c r="BP118" s="5">
        <v>5.5919999999999996</v>
      </c>
      <c r="BQ118" s="5">
        <v>0</v>
      </c>
      <c r="BR118" s="5">
        <v>5.5919999999999996</v>
      </c>
      <c r="BS118" s="5">
        <v>0</v>
      </c>
      <c r="BT118" s="5">
        <v>0</v>
      </c>
      <c r="BU118" s="5">
        <v>0</v>
      </c>
      <c r="BV118" s="5">
        <v>0</v>
      </c>
      <c r="BW118" s="5">
        <v>0</v>
      </c>
      <c r="BX118" s="5">
        <v>0</v>
      </c>
      <c r="BY118" s="5">
        <v>0</v>
      </c>
      <c r="BZ118" s="5">
        <v>0</v>
      </c>
      <c r="CA118" s="5">
        <v>0</v>
      </c>
      <c r="CB118" s="5" t="e">
        <v>#N/A</v>
      </c>
      <c r="CC118" s="5" t="e">
        <v>#N/A</v>
      </c>
      <c r="CD118" s="5" t="e">
        <v>#N/A</v>
      </c>
      <c r="CE118" s="5">
        <v>5.5919999999999996</v>
      </c>
      <c r="CF118" s="5">
        <v>8.0000000000000002E-3</v>
      </c>
      <c r="CG118" s="5">
        <v>0</v>
      </c>
      <c r="CH118" s="5">
        <v>5.6</v>
      </c>
      <c r="CI118" s="5">
        <v>5.6</v>
      </c>
      <c r="CJ118" s="5">
        <v>0.184</v>
      </c>
      <c r="CK118" s="5">
        <v>-1.6160000000000001</v>
      </c>
      <c r="CL118" s="5">
        <v>0</v>
      </c>
      <c r="CM118" s="5">
        <v>0</v>
      </c>
      <c r="CN118" s="5">
        <v>0</v>
      </c>
      <c r="CO118" s="5">
        <v>0</v>
      </c>
      <c r="CP118" s="5">
        <v>5.3920000000000003</v>
      </c>
      <c r="CQ118" s="5">
        <v>0.73599999999999999</v>
      </c>
      <c r="CR118" s="5">
        <v>4.6959999999999997</v>
      </c>
      <c r="CS118" s="5">
        <v>0</v>
      </c>
      <c r="CT118" s="5">
        <v>4.6959999999999997</v>
      </c>
      <c r="CU118" s="5">
        <v>0</v>
      </c>
      <c r="CV118" s="5">
        <v>2.98</v>
      </c>
      <c r="CW118" s="5">
        <v>0</v>
      </c>
      <c r="CX118" s="5">
        <v>9.1999999999999998E-2</v>
      </c>
      <c r="CY118" s="5">
        <v>0</v>
      </c>
      <c r="CZ118" s="5">
        <v>3.0720000000000001</v>
      </c>
      <c r="DA118" s="5">
        <v>0</v>
      </c>
      <c r="DB118" s="5">
        <v>3.0720000000000001</v>
      </c>
      <c r="DC118" s="5">
        <v>0.01</v>
      </c>
      <c r="DD118" s="5" t="e">
        <v>#N/A</v>
      </c>
      <c r="DE118" s="5" t="e">
        <v>#N/A</v>
      </c>
      <c r="DF118" s="5" t="e">
        <v>#N/A</v>
      </c>
      <c r="DG118" s="5">
        <v>7.758</v>
      </c>
      <c r="DH118" s="5">
        <v>8.0000000000000002E-3</v>
      </c>
      <c r="DI118" s="5">
        <v>0</v>
      </c>
      <c r="DJ118" s="5">
        <v>7.766</v>
      </c>
      <c r="DK118" s="5">
        <v>7.766</v>
      </c>
      <c r="DL118" s="5">
        <v>0</v>
      </c>
      <c r="DM118" s="5">
        <v>0</v>
      </c>
      <c r="DN118" s="5">
        <v>0</v>
      </c>
      <c r="DO118" s="5">
        <v>0</v>
      </c>
      <c r="DP118" s="5">
        <v>0</v>
      </c>
      <c r="DQ118" s="5">
        <v>0</v>
      </c>
      <c r="DR118" s="5">
        <v>3.7930000000000001</v>
      </c>
      <c r="DS118" s="5">
        <v>3.0000000000000001E-3</v>
      </c>
      <c r="DT118" s="5">
        <v>3.7959999999999998</v>
      </c>
      <c r="DU118" s="5">
        <v>0</v>
      </c>
      <c r="DV118" s="5">
        <v>3.7959999999999998</v>
      </c>
      <c r="DW118" s="5">
        <v>0</v>
      </c>
      <c r="DX118" s="5">
        <v>0.19</v>
      </c>
      <c r="DY118" s="5">
        <v>0</v>
      </c>
      <c r="DZ118" s="5">
        <v>0</v>
      </c>
      <c r="EA118" s="5">
        <v>0</v>
      </c>
      <c r="EB118" s="5">
        <v>0.19</v>
      </c>
      <c r="EC118" s="5">
        <v>0</v>
      </c>
      <c r="ED118" s="5">
        <v>0.19</v>
      </c>
      <c r="EE118" s="5">
        <v>0</v>
      </c>
      <c r="EF118" s="5" t="e">
        <v>#N/A</v>
      </c>
      <c r="EG118" s="5" t="e">
        <v>#N/A</v>
      </c>
      <c r="EH118" s="5" t="e">
        <v>#N/A</v>
      </c>
      <c r="EI118" s="5">
        <v>3.9860000000000002</v>
      </c>
      <c r="EJ118" s="5">
        <v>3.0000000000000001E-3</v>
      </c>
      <c r="EK118" s="5">
        <v>0</v>
      </c>
      <c r="EL118" s="5">
        <v>3.9889999999999999</v>
      </c>
      <c r="EM118" s="5">
        <v>3.9889999999999999</v>
      </c>
      <c r="EN118" s="5" t="e">
        <v>#N/A</v>
      </c>
      <c r="EO118" s="5" t="e">
        <v>#N/A</v>
      </c>
      <c r="EP118" s="5" t="e">
        <v>#N/A</v>
      </c>
      <c r="EQ118" s="5" t="e">
        <v>#N/A</v>
      </c>
      <c r="ER118" s="5" t="e">
        <v>#N/A</v>
      </c>
      <c r="ES118" s="5" t="e">
        <v>#N/A</v>
      </c>
      <c r="ET118" s="5" t="e">
        <v>#N/A</v>
      </c>
      <c r="EU118" s="5" t="e">
        <v>#N/A</v>
      </c>
      <c r="EV118" s="5" t="e">
        <v>#N/A</v>
      </c>
      <c r="EW118" s="5" t="e">
        <v>#N/A</v>
      </c>
      <c r="EX118" s="5" t="e">
        <v>#N/A</v>
      </c>
      <c r="EY118" s="5" t="e">
        <v>#N/A</v>
      </c>
      <c r="EZ118" s="5" t="e">
        <v>#N/A</v>
      </c>
      <c r="FA118" s="5" t="e">
        <v>#N/A</v>
      </c>
      <c r="FB118" s="5" t="e">
        <v>#N/A</v>
      </c>
      <c r="FC118" s="5" t="e">
        <v>#N/A</v>
      </c>
      <c r="FD118" s="5" t="e">
        <v>#N/A</v>
      </c>
      <c r="FE118" s="5" t="e">
        <v>#N/A</v>
      </c>
      <c r="FF118" s="5" t="e">
        <v>#N/A</v>
      </c>
      <c r="FG118" s="5" t="e">
        <v>#N/A</v>
      </c>
      <c r="FH118" s="5" t="e">
        <v>#N/A</v>
      </c>
      <c r="FI118" s="5" t="e">
        <v>#N/A</v>
      </c>
      <c r="FJ118" s="5" t="e">
        <v>#N/A</v>
      </c>
      <c r="FK118" s="5" t="e">
        <v>#N/A</v>
      </c>
      <c r="FL118" s="5" t="e">
        <v>#N/A</v>
      </c>
      <c r="FM118" s="5" t="e">
        <v>#N/A</v>
      </c>
      <c r="FN118" s="5" t="e">
        <v>#N/A</v>
      </c>
      <c r="FO118" s="5" t="e">
        <v>#N/A</v>
      </c>
      <c r="FP118" s="5" t="e">
        <v>#N/A</v>
      </c>
      <c r="FQ118" s="5" t="e">
        <v>#N/A</v>
      </c>
      <c r="FR118" s="5" t="e">
        <v>#N/A</v>
      </c>
      <c r="FS118" s="5" t="e">
        <v>#N/A</v>
      </c>
      <c r="FT118" s="5" t="e">
        <v>#N/A</v>
      </c>
      <c r="FU118" s="5" t="e">
        <v>#N/A</v>
      </c>
      <c r="FV118" s="5" t="e">
        <v>#N/A</v>
      </c>
      <c r="FW118" s="5" t="e">
        <v>#N/A</v>
      </c>
      <c r="FX118" s="5" t="e">
        <v>#N/A</v>
      </c>
      <c r="FY118" s="5" t="e">
        <v>#N/A</v>
      </c>
      <c r="FZ118" s="5" t="e">
        <v>#N/A</v>
      </c>
      <c r="GA118" s="5" t="e">
        <v>#N/A</v>
      </c>
      <c r="GB118" s="5" t="e">
        <v>#N/A</v>
      </c>
      <c r="GC118" s="5" t="e">
        <v>#N/A</v>
      </c>
      <c r="GD118" s="5" t="e">
        <v>#N/A</v>
      </c>
      <c r="GE118" s="5" t="e">
        <v>#N/A</v>
      </c>
      <c r="GF118" s="5" t="e">
        <v>#N/A</v>
      </c>
      <c r="GG118" s="5" t="e">
        <v>#N/A</v>
      </c>
      <c r="GH118" s="5" t="e">
        <v>#N/A</v>
      </c>
      <c r="GI118" s="5" t="e">
        <v>#N/A</v>
      </c>
      <c r="GJ118" s="5" t="e">
        <v>#N/A</v>
      </c>
      <c r="GK118" s="5" t="e">
        <v>#N/A</v>
      </c>
      <c r="GL118" s="5" t="e">
        <v>#N/A</v>
      </c>
      <c r="GM118" s="5" t="e">
        <v>#N/A</v>
      </c>
      <c r="GN118" s="5" t="e">
        <v>#N/A</v>
      </c>
      <c r="GO118" s="5" t="e">
        <v>#N/A</v>
      </c>
      <c r="GP118" s="5" t="e">
        <v>#N/A</v>
      </c>
      <c r="GQ118" s="5" t="e">
        <v>#N/A</v>
      </c>
      <c r="GR118" s="5">
        <v>23.681999999999999</v>
      </c>
      <c r="GS118" s="5">
        <v>-1.859</v>
      </c>
      <c r="GT118" s="5">
        <v>5.1710000000000003</v>
      </c>
      <c r="GU118" s="5">
        <v>0</v>
      </c>
      <c r="GV118" s="5">
        <v>34.896999999999998</v>
      </c>
      <c r="GW118" s="5">
        <v>0</v>
      </c>
      <c r="GX118" s="5">
        <v>63.021999999999998</v>
      </c>
      <c r="GY118" s="5">
        <v>11.207000000000001</v>
      </c>
      <c r="GZ118" s="5">
        <v>136.12</v>
      </c>
      <c r="HA118" s="5">
        <v>0</v>
      </c>
      <c r="HB118" s="5">
        <v>136.12</v>
      </c>
      <c r="HC118" s="5">
        <v>9.1509999999999998</v>
      </c>
      <c r="HD118" s="5">
        <v>81.278999999999996</v>
      </c>
      <c r="HE118" s="5">
        <v>10.242000000000001</v>
      </c>
      <c r="HF118" s="5">
        <v>24.998000000000001</v>
      </c>
      <c r="HG118" s="5">
        <v>9.01</v>
      </c>
      <c r="HH118" s="5">
        <v>134.68</v>
      </c>
      <c r="HI118" s="5">
        <v>0</v>
      </c>
      <c r="HJ118" s="5">
        <v>134.68</v>
      </c>
      <c r="HK118" s="5">
        <v>6.8319999999999999</v>
      </c>
      <c r="HL118" s="5" t="e">
        <v>#N/A</v>
      </c>
      <c r="HM118" s="5" t="e">
        <v>#N/A</v>
      </c>
      <c r="HN118" s="5" t="e">
        <v>#N/A</v>
      </c>
      <c r="HO118" s="5">
        <v>263.96799999999899</v>
      </c>
      <c r="HP118" s="5">
        <v>0.41299999999999998</v>
      </c>
      <c r="HQ118" s="5">
        <v>0</v>
      </c>
      <c r="HR118" s="5">
        <v>264.38099999999997</v>
      </c>
      <c r="HS118" s="5">
        <v>264.38099999999997</v>
      </c>
      <c r="HT118" s="5">
        <v>1.393</v>
      </c>
      <c r="HU118" s="5">
        <v>7.0000000000000001E-3</v>
      </c>
      <c r="HV118" s="5">
        <v>0.71499999999999997</v>
      </c>
      <c r="HW118" s="5">
        <v>0</v>
      </c>
      <c r="HX118" s="5">
        <v>0</v>
      </c>
      <c r="HY118" s="5">
        <v>0</v>
      </c>
      <c r="HZ118" s="5" t="e">
        <v>#N/A</v>
      </c>
      <c r="IA118" s="5">
        <v>0.62</v>
      </c>
      <c r="IB118" s="5">
        <v>0</v>
      </c>
      <c r="IC118" s="5">
        <v>0</v>
      </c>
      <c r="ID118" s="5" t="e">
        <v>#N/A</v>
      </c>
      <c r="IE118" s="5" t="e">
        <v>#N/A</v>
      </c>
      <c r="IF118" s="5">
        <v>0.57899999999999996</v>
      </c>
      <c r="IG118" s="5">
        <v>0</v>
      </c>
      <c r="IH118" s="5" t="e">
        <v>#N/A</v>
      </c>
      <c r="II118" s="5" t="e">
        <v>#N/A</v>
      </c>
      <c r="IJ118" s="5">
        <v>8.0000000000000002E-3</v>
      </c>
      <c r="IK118" s="5">
        <v>5.5E-2</v>
      </c>
      <c r="IL118" s="5">
        <v>0</v>
      </c>
      <c r="IM118" s="5">
        <v>0</v>
      </c>
      <c r="IN118" s="5">
        <v>0</v>
      </c>
      <c r="IO118" s="5">
        <v>0</v>
      </c>
      <c r="IP118" s="5">
        <v>0.19700000000000001</v>
      </c>
      <c r="IQ118" s="5">
        <v>0</v>
      </c>
      <c r="IR118" s="5">
        <v>1E-3</v>
      </c>
      <c r="IS118" s="5">
        <v>0.44</v>
      </c>
      <c r="IT118" s="5">
        <v>2.76</v>
      </c>
      <c r="IU118" s="5">
        <v>3.9E-2</v>
      </c>
      <c r="IV118" s="5">
        <v>0</v>
      </c>
      <c r="IW118" s="5">
        <v>0</v>
      </c>
      <c r="IX118" s="5">
        <v>11.005000000000001</v>
      </c>
      <c r="IY118" s="5">
        <v>0</v>
      </c>
      <c r="IZ118" s="5" t="e">
        <v>#N/A</v>
      </c>
      <c r="JA118" s="5">
        <v>21.052</v>
      </c>
      <c r="JB118" s="5">
        <v>0</v>
      </c>
      <c r="JC118" s="5">
        <v>0</v>
      </c>
      <c r="JD118" s="5">
        <v>0</v>
      </c>
      <c r="JE118" s="5">
        <v>0</v>
      </c>
      <c r="JF118" s="5" t="e">
        <v>#N/A</v>
      </c>
      <c r="JG118" s="5">
        <v>9.1999999999999998E-2</v>
      </c>
      <c r="JH118" s="5">
        <v>0</v>
      </c>
      <c r="JI118" s="5">
        <v>0</v>
      </c>
      <c r="JJ118" s="5" t="e">
        <v>#N/A</v>
      </c>
      <c r="JK118" s="5" t="e">
        <v>#N/A</v>
      </c>
      <c r="JL118" s="5">
        <v>2.2069999999999999</v>
      </c>
      <c r="JM118" s="5">
        <v>0.193</v>
      </c>
      <c r="JN118" s="5" t="e">
        <v>#N/A</v>
      </c>
      <c r="JO118" s="5" t="e">
        <v>#N/A</v>
      </c>
      <c r="JP118" s="5">
        <v>1.482</v>
      </c>
      <c r="JQ118" s="5">
        <v>0.56799999999999995</v>
      </c>
      <c r="JR118" s="5">
        <v>0</v>
      </c>
      <c r="JS118" s="5">
        <v>1.9319999999999999</v>
      </c>
      <c r="JT118" s="5">
        <v>3.6219999999999999</v>
      </c>
      <c r="JU118" s="5">
        <v>1.107</v>
      </c>
      <c r="JV118" s="5">
        <v>1.1080000000000001</v>
      </c>
      <c r="JW118" s="5">
        <v>0</v>
      </c>
      <c r="JX118" s="5">
        <v>5.734</v>
      </c>
      <c r="JY118" s="5">
        <v>0.52900000000000003</v>
      </c>
      <c r="JZ118" s="5">
        <v>0</v>
      </c>
      <c r="KA118" s="5">
        <v>3.6539999999999999</v>
      </c>
      <c r="KB118" s="5">
        <v>0</v>
      </c>
      <c r="KC118" s="5">
        <v>1.2450000000000001</v>
      </c>
      <c r="KD118" s="5">
        <v>0</v>
      </c>
      <c r="KE118" s="5">
        <v>0</v>
      </c>
      <c r="KF118" s="5" t="e">
        <v>#N/A</v>
      </c>
      <c r="KG118" s="5">
        <v>23.106000000000002</v>
      </c>
      <c r="KH118" s="5">
        <v>0</v>
      </c>
      <c r="KI118" s="5">
        <v>0</v>
      </c>
      <c r="KJ118" s="5">
        <v>0</v>
      </c>
      <c r="KK118" s="5" t="e">
        <v>#N/A</v>
      </c>
      <c r="KL118" s="5">
        <v>0</v>
      </c>
      <c r="KM118" s="5">
        <v>0</v>
      </c>
      <c r="KN118" s="5">
        <v>0</v>
      </c>
      <c r="KO118" s="5">
        <v>0</v>
      </c>
      <c r="KP118" s="5" t="e">
        <v>#N/A</v>
      </c>
      <c r="KQ118" s="5" t="e">
        <v>#N/A</v>
      </c>
      <c r="KR118" s="5">
        <v>0</v>
      </c>
      <c r="KS118" s="5">
        <v>0</v>
      </c>
      <c r="KT118" s="5" t="e">
        <v>#N/A</v>
      </c>
      <c r="KU118" s="5" t="e">
        <v>#N/A</v>
      </c>
      <c r="KV118" s="5">
        <v>0</v>
      </c>
      <c r="KW118" s="5">
        <v>0</v>
      </c>
      <c r="KX118" s="5">
        <v>0</v>
      </c>
      <c r="KY118" s="5">
        <v>0</v>
      </c>
      <c r="KZ118" s="5">
        <v>0</v>
      </c>
      <c r="LA118" s="5">
        <v>0</v>
      </c>
      <c r="LB118" s="5">
        <v>0</v>
      </c>
      <c r="LC118" s="5">
        <v>0</v>
      </c>
      <c r="LD118" s="5">
        <v>0</v>
      </c>
      <c r="LE118" s="5">
        <v>0</v>
      </c>
      <c r="LF118" s="5">
        <v>0</v>
      </c>
      <c r="LG118" s="5">
        <v>0</v>
      </c>
      <c r="LH118" s="5">
        <v>0</v>
      </c>
      <c r="LI118" s="5">
        <v>0</v>
      </c>
      <c r="LJ118" s="5">
        <v>0</v>
      </c>
      <c r="LK118" s="5">
        <v>0</v>
      </c>
      <c r="LL118" s="5" t="e">
        <v>#N/A</v>
      </c>
      <c r="LM118" s="5">
        <v>0</v>
      </c>
      <c r="LN118" s="5">
        <v>0</v>
      </c>
      <c r="LO118" s="5">
        <v>0</v>
      </c>
      <c r="LP118" s="5">
        <v>1.2E-2</v>
      </c>
      <c r="LQ118" s="5">
        <v>0</v>
      </c>
      <c r="LR118" s="5" t="e">
        <v>#N/A</v>
      </c>
      <c r="LS118" s="5">
        <v>0</v>
      </c>
      <c r="LT118" s="5">
        <v>0</v>
      </c>
      <c r="LU118" s="5">
        <v>0</v>
      </c>
      <c r="LV118" s="5" t="e">
        <v>#N/A</v>
      </c>
      <c r="LW118" s="5" t="e">
        <v>#N/A</v>
      </c>
      <c r="LX118" s="5">
        <v>0</v>
      </c>
      <c r="LY118" s="5">
        <v>0</v>
      </c>
      <c r="LZ118" s="5" t="e">
        <v>#N/A</v>
      </c>
      <c r="MA118" s="5" t="e">
        <v>#N/A</v>
      </c>
      <c r="MB118" s="5">
        <v>0</v>
      </c>
      <c r="MC118" s="5">
        <v>0</v>
      </c>
      <c r="MD118" s="5">
        <v>0</v>
      </c>
      <c r="ME118" s="5">
        <v>0</v>
      </c>
      <c r="MF118" s="5">
        <v>0</v>
      </c>
      <c r="MG118" s="5">
        <v>0</v>
      </c>
      <c r="MH118" s="5">
        <v>0</v>
      </c>
      <c r="MI118" s="5">
        <v>0</v>
      </c>
      <c r="MJ118" s="5">
        <v>0</v>
      </c>
      <c r="MK118" s="5">
        <v>0.08</v>
      </c>
      <c r="ML118" s="5">
        <v>0</v>
      </c>
      <c r="MM118" s="5">
        <v>0</v>
      </c>
      <c r="MN118" s="5">
        <v>0</v>
      </c>
      <c r="MO118" s="5">
        <v>0</v>
      </c>
      <c r="MP118" s="5">
        <v>0</v>
      </c>
      <c r="MQ118" s="5">
        <v>0</v>
      </c>
      <c r="MR118" s="5" t="e">
        <v>#N/A</v>
      </c>
      <c r="MS118" s="5">
        <v>9.1999999999999998E-2</v>
      </c>
      <c r="MT118" s="5">
        <v>0</v>
      </c>
      <c r="MU118" s="5">
        <v>0</v>
      </c>
      <c r="MV118" s="5">
        <v>0</v>
      </c>
      <c r="MW118" s="5">
        <v>0</v>
      </c>
      <c r="MX118" s="5" t="e">
        <v>#N/A</v>
      </c>
      <c r="MY118" s="5">
        <v>0</v>
      </c>
      <c r="MZ118" s="5">
        <v>0</v>
      </c>
      <c r="NA118" s="5">
        <v>0</v>
      </c>
      <c r="NB118" s="5" t="e">
        <v>#N/A</v>
      </c>
      <c r="NC118" s="5" t="e">
        <v>#N/A</v>
      </c>
      <c r="ND118" s="5">
        <v>0</v>
      </c>
      <c r="NE118" s="5">
        <v>0</v>
      </c>
      <c r="NF118" s="5" t="e">
        <v>#N/A</v>
      </c>
      <c r="NG118" s="5" t="e">
        <v>#N/A</v>
      </c>
      <c r="NH118" s="5">
        <v>0</v>
      </c>
      <c r="NI118" s="5">
        <v>0</v>
      </c>
      <c r="NJ118" s="5">
        <v>0</v>
      </c>
      <c r="NK118" s="5">
        <v>0</v>
      </c>
      <c r="NL118" s="5">
        <v>0</v>
      </c>
      <c r="NM118" s="5">
        <v>0</v>
      </c>
      <c r="NN118" s="5">
        <v>0</v>
      </c>
      <c r="NO118" s="5">
        <v>0</v>
      </c>
      <c r="NP118" s="5">
        <v>0</v>
      </c>
      <c r="NQ118" s="5">
        <v>0</v>
      </c>
      <c r="NR118" s="5">
        <v>0</v>
      </c>
      <c r="NS118" s="5">
        <v>0</v>
      </c>
      <c r="NT118" s="5">
        <v>0</v>
      </c>
      <c r="NU118" s="5">
        <v>0</v>
      </c>
      <c r="NV118" s="5">
        <v>0</v>
      </c>
      <c r="NW118" s="5">
        <v>0</v>
      </c>
      <c r="NX118" s="5" t="e">
        <v>#N/A</v>
      </c>
      <c r="NY118" s="5">
        <v>0</v>
      </c>
      <c r="NZ118" s="5" t="e">
        <v>#N/A</v>
      </c>
      <c r="OA118" s="5" t="e">
        <v>#N/A</v>
      </c>
      <c r="OB118" s="5" t="e">
        <v>#N/A</v>
      </c>
      <c r="OC118" s="5" t="e">
        <v>#N/A</v>
      </c>
      <c r="OD118" s="5" t="e">
        <v>#N/A</v>
      </c>
      <c r="OE118" s="5" t="e">
        <v>#N/A</v>
      </c>
      <c r="OF118" s="5" t="e">
        <v>#N/A</v>
      </c>
      <c r="OG118" s="5" t="e">
        <v>#N/A</v>
      </c>
      <c r="OH118" s="5" t="e">
        <v>#N/A</v>
      </c>
      <c r="OI118" s="5" t="e">
        <v>#N/A</v>
      </c>
      <c r="OJ118" s="5" t="e">
        <v>#N/A</v>
      </c>
      <c r="OK118" s="5" t="e">
        <v>#N/A</v>
      </c>
      <c r="OL118" s="5" t="e">
        <v>#N/A</v>
      </c>
      <c r="OM118" s="5" t="e">
        <v>#N/A</v>
      </c>
      <c r="ON118" s="5" t="e">
        <v>#N/A</v>
      </c>
      <c r="OO118" s="5" t="e">
        <v>#N/A</v>
      </c>
      <c r="OP118" s="5" t="e">
        <v>#N/A</v>
      </c>
      <c r="OQ118" s="5" t="e">
        <v>#N/A</v>
      </c>
      <c r="OR118" s="5" t="e">
        <v>#N/A</v>
      </c>
      <c r="OS118" s="5" t="e">
        <v>#N/A</v>
      </c>
      <c r="OT118" s="5" t="e">
        <v>#N/A</v>
      </c>
      <c r="OU118" s="5" t="e">
        <v>#N/A</v>
      </c>
      <c r="OV118" s="5" t="e">
        <v>#N/A</v>
      </c>
      <c r="OW118" s="5" t="e">
        <v>#N/A</v>
      </c>
      <c r="OX118" s="5" t="e">
        <v>#N/A</v>
      </c>
      <c r="OY118" s="5" t="e">
        <v>#N/A</v>
      </c>
      <c r="OZ118" s="5" t="e">
        <v>#N/A</v>
      </c>
      <c r="PA118" s="5" t="e">
        <v>#N/A</v>
      </c>
      <c r="PB118" s="5" t="e">
        <v>#N/A</v>
      </c>
      <c r="PC118" s="5" t="e">
        <v>#N/A</v>
      </c>
      <c r="PD118" s="5" t="e">
        <v>#N/A</v>
      </c>
      <c r="PE118" s="5" t="e">
        <v>#N/A</v>
      </c>
      <c r="PF118" s="5" t="e">
        <v>#N/A</v>
      </c>
      <c r="PG118" s="5" t="e">
        <v>#N/A</v>
      </c>
      <c r="PH118" s="5" t="e">
        <v>#N/A</v>
      </c>
      <c r="PI118" s="5" t="e">
        <v>#N/A</v>
      </c>
      <c r="PJ118" s="5" t="e">
        <v>#N/A</v>
      </c>
      <c r="PK118" s="5" t="e">
        <v>#N/A</v>
      </c>
      <c r="PL118" s="5" t="e">
        <v>#N/A</v>
      </c>
      <c r="PM118" s="5" t="e">
        <v>#N/A</v>
      </c>
      <c r="PN118" s="5" t="e">
        <v>#N/A</v>
      </c>
      <c r="PO118" s="5" t="e">
        <v>#N/A</v>
      </c>
      <c r="PP118" s="5" t="e">
        <v>#N/A</v>
      </c>
      <c r="PQ118" s="5" t="e">
        <v>#N/A</v>
      </c>
      <c r="PR118" s="5" t="e">
        <v>#N/A</v>
      </c>
      <c r="PS118" s="5" t="e">
        <v>#N/A</v>
      </c>
      <c r="PT118" s="5" t="e">
        <v>#N/A</v>
      </c>
      <c r="PU118" s="5" t="e">
        <v>#N/A</v>
      </c>
      <c r="PV118" s="5" t="e">
        <v>#N/A</v>
      </c>
      <c r="PW118" s="5" t="e">
        <v>#N/A</v>
      </c>
      <c r="PX118" s="5" t="e">
        <v>#N/A</v>
      </c>
      <c r="PY118" s="5" t="e">
        <v>#N/A</v>
      </c>
      <c r="PZ118" s="5" t="e">
        <v>#N/A</v>
      </c>
      <c r="QA118" s="5" t="e">
        <v>#N/A</v>
      </c>
      <c r="QB118" s="5" t="e">
        <v>#N/A</v>
      </c>
      <c r="QC118" s="5" t="e">
        <v>#N/A</v>
      </c>
      <c r="QD118" s="5" t="e">
        <v>#N/A</v>
      </c>
      <c r="QE118" s="5" t="e">
        <v>#N/A</v>
      </c>
      <c r="QF118" s="5" t="e">
        <v>#N/A</v>
      </c>
      <c r="QG118" s="5" t="e">
        <v>#N/A</v>
      </c>
      <c r="QH118" s="5" t="e">
        <v>#N/A</v>
      </c>
      <c r="QI118" s="5" t="e">
        <v>#N/A</v>
      </c>
      <c r="QJ118" s="5" t="e">
        <v>#N/A</v>
      </c>
      <c r="QK118" s="5" t="e">
        <v>#N/A</v>
      </c>
      <c r="QL118" s="5">
        <v>0.71499999999999997</v>
      </c>
      <c r="QM118" s="5">
        <v>0</v>
      </c>
      <c r="QN118" s="5">
        <v>1.2E-2</v>
      </c>
      <c r="QO118" s="5">
        <v>0</v>
      </c>
      <c r="QP118" s="5" t="e">
        <v>#N/A</v>
      </c>
      <c r="QQ118" s="5">
        <v>0.71199999999999997</v>
      </c>
      <c r="QR118" s="5">
        <v>0</v>
      </c>
      <c r="QS118" s="5">
        <v>0</v>
      </c>
      <c r="QT118" s="5" t="e">
        <v>#N/A</v>
      </c>
      <c r="QU118" s="5" t="e">
        <v>#N/A</v>
      </c>
      <c r="QV118" s="5">
        <v>2.7859999999999898</v>
      </c>
      <c r="QW118" s="5">
        <v>0.193</v>
      </c>
      <c r="QX118" s="5" t="e">
        <v>#N/A</v>
      </c>
      <c r="QY118" s="5" t="e">
        <v>#N/A</v>
      </c>
      <c r="QZ118" s="5">
        <v>1.49</v>
      </c>
      <c r="RA118" s="5">
        <v>0.623</v>
      </c>
      <c r="RB118" s="5">
        <v>0</v>
      </c>
      <c r="RC118" s="5">
        <v>1.9319999999999999</v>
      </c>
      <c r="RD118" s="5">
        <v>3.6219999999999999</v>
      </c>
      <c r="RE118" s="5">
        <v>1.107</v>
      </c>
      <c r="RF118" s="5">
        <v>1.3049999999999999</v>
      </c>
      <c r="RG118" s="5">
        <v>0</v>
      </c>
      <c r="RH118" s="5">
        <v>5.7350000000000003</v>
      </c>
      <c r="RI118" s="5">
        <v>1.0489999999999999</v>
      </c>
      <c r="RJ118" s="5">
        <v>2.76</v>
      </c>
      <c r="RK118" s="5">
        <v>3.6930000000000001</v>
      </c>
      <c r="RL118" s="5">
        <v>0</v>
      </c>
      <c r="RM118" s="5">
        <v>1.2450000000000001</v>
      </c>
      <c r="RN118" s="5" t="e">
        <v>#N/A</v>
      </c>
      <c r="RO118" s="5">
        <v>11.005000000000001</v>
      </c>
      <c r="RP118" s="5">
        <v>0</v>
      </c>
      <c r="RQ118" s="5">
        <v>-0.33899999999999902</v>
      </c>
      <c r="RR118" s="5">
        <v>2.5659999999999998</v>
      </c>
      <c r="RS118" s="5">
        <v>2.0390000000000001</v>
      </c>
      <c r="RT118" s="5">
        <v>0</v>
      </c>
      <c r="RU118" s="5">
        <v>0</v>
      </c>
      <c r="RV118" s="5">
        <v>0</v>
      </c>
      <c r="RW118" s="5">
        <v>0</v>
      </c>
      <c r="RX118" s="5">
        <v>0</v>
      </c>
      <c r="RY118" s="5">
        <v>0</v>
      </c>
      <c r="RZ118" s="5">
        <v>0</v>
      </c>
      <c r="SA118" s="5">
        <v>0</v>
      </c>
      <c r="SB118" s="5">
        <v>0</v>
      </c>
      <c r="SC118" s="5">
        <v>0</v>
      </c>
      <c r="SD118" s="5">
        <v>0</v>
      </c>
      <c r="SE118" s="5">
        <v>0</v>
      </c>
      <c r="SF118" s="5" t="e">
        <v>#N/A</v>
      </c>
      <c r="SG118" s="5">
        <v>44.25</v>
      </c>
      <c r="SH118" s="5">
        <v>3298</v>
      </c>
      <c r="SI118" s="5">
        <v>2070</v>
      </c>
      <c r="SJ118" s="5">
        <v>3756</v>
      </c>
      <c r="SK118" s="5">
        <v>4986</v>
      </c>
      <c r="SL118" s="5">
        <v>6420</v>
      </c>
      <c r="SM118" s="5">
        <v>5955</v>
      </c>
      <c r="SN118" s="5">
        <v>17056</v>
      </c>
      <c r="SO118" s="5">
        <v>4060</v>
      </c>
      <c r="SP118" s="5">
        <v>544</v>
      </c>
      <c r="SQ118" s="5">
        <v>2147</v>
      </c>
      <c r="SR118" s="5">
        <v>47601</v>
      </c>
      <c r="SS118" s="5">
        <v>6.2679999999999998</v>
      </c>
      <c r="ST118" s="5">
        <v>0.39400000000000002</v>
      </c>
      <c r="SU118" s="5">
        <v>783.97500000000002</v>
      </c>
      <c r="SV118" s="5">
        <v>491.774</v>
      </c>
      <c r="SW118" s="5">
        <v>1275.749</v>
      </c>
      <c r="SX118" s="5">
        <v>8.2690000000000001</v>
      </c>
      <c r="SY118" s="5">
        <v>66.421000000000006</v>
      </c>
      <c r="SZ118" s="5">
        <v>74.69</v>
      </c>
      <c r="TA118" s="5">
        <v>64.795000000000002</v>
      </c>
      <c r="TB118" s="5">
        <v>1415.2339999999999</v>
      </c>
      <c r="TC118" s="5">
        <v>3039.8580000000002</v>
      </c>
      <c r="TD118" s="5">
        <v>147.87299999999999</v>
      </c>
      <c r="TE118" s="5">
        <v>9</v>
      </c>
      <c r="TF118" s="5">
        <v>2</v>
      </c>
      <c r="TG118" s="5">
        <v>56231</v>
      </c>
      <c r="TH118" s="5">
        <v>2056</v>
      </c>
      <c r="TI118" s="5">
        <v>28775</v>
      </c>
      <c r="TJ118" s="5">
        <v>659</v>
      </c>
      <c r="TK118" s="5">
        <v>72</v>
      </c>
      <c r="TL118" s="5">
        <v>1571</v>
      </c>
      <c r="TM118" s="5">
        <v>809</v>
      </c>
      <c r="TN118" s="5">
        <v>342</v>
      </c>
      <c r="TO118" s="5">
        <v>1294</v>
      </c>
      <c r="TP118" s="5">
        <v>11709.2</v>
      </c>
      <c r="TQ118" s="5">
        <v>488430.97</v>
      </c>
      <c r="TR118" s="5">
        <v>37.1</v>
      </c>
      <c r="TS118" s="5">
        <v>5.4</v>
      </c>
      <c r="TT118" s="5">
        <v>5267</v>
      </c>
      <c r="TU118" s="5">
        <v>3263.9</v>
      </c>
      <c r="TV118" s="5">
        <v>8676.01</v>
      </c>
      <c r="TW118" s="5">
        <v>1208.3</v>
      </c>
      <c r="TX118" s="5">
        <v>336.1</v>
      </c>
      <c r="TY118" s="5">
        <v>18751.309999999899</v>
      </c>
      <c r="TZ118" s="5">
        <v>17175</v>
      </c>
      <c r="UA118" s="5">
        <v>141</v>
      </c>
      <c r="UB118" s="5">
        <v>392</v>
      </c>
      <c r="UC118" s="5">
        <v>2076</v>
      </c>
      <c r="UD118" s="5">
        <v>92</v>
      </c>
      <c r="UE118" s="5">
        <v>45</v>
      </c>
      <c r="UF118" s="5">
        <v>219</v>
      </c>
      <c r="UG118" s="5">
        <v>0</v>
      </c>
      <c r="UH118" s="5">
        <v>2965</v>
      </c>
      <c r="UI118" s="5">
        <v>0</v>
      </c>
      <c r="UJ118" s="5">
        <v>0</v>
      </c>
      <c r="UK118" s="5">
        <v>0</v>
      </c>
      <c r="UL118" s="5">
        <v>2965</v>
      </c>
      <c r="UM118" s="5">
        <v>2965</v>
      </c>
      <c r="UN118" s="5">
        <v>0</v>
      </c>
      <c r="UO118" s="5">
        <v>3</v>
      </c>
      <c r="UP118" s="5">
        <v>228</v>
      </c>
      <c r="UQ118" s="5">
        <v>1680</v>
      </c>
      <c r="UR118" s="5">
        <v>1054</v>
      </c>
      <c r="US118" s="5">
        <v>2965</v>
      </c>
      <c r="UT118" s="5">
        <v>0</v>
      </c>
      <c r="UU118" s="5">
        <v>13</v>
      </c>
      <c r="UV118" s="5">
        <v>233</v>
      </c>
      <c r="UW118" s="5">
        <v>446</v>
      </c>
      <c r="UX118" s="5">
        <v>2274</v>
      </c>
      <c r="UY118" s="5">
        <v>2966</v>
      </c>
      <c r="UZ118" s="5">
        <v>53</v>
      </c>
      <c r="VA118" s="5">
        <v>197</v>
      </c>
      <c r="VB118" s="5">
        <v>2238</v>
      </c>
      <c r="VC118" s="5">
        <v>99</v>
      </c>
      <c r="VD118" s="5">
        <v>36</v>
      </c>
      <c r="VE118" s="5">
        <v>341</v>
      </c>
      <c r="VF118" s="5">
        <v>0</v>
      </c>
      <c r="VG118" s="5">
        <v>2964</v>
      </c>
      <c r="VH118" s="5">
        <v>0</v>
      </c>
      <c r="VI118" s="5">
        <v>0</v>
      </c>
      <c r="VJ118" s="5">
        <v>21</v>
      </c>
      <c r="VK118" s="5">
        <v>2943</v>
      </c>
      <c r="VL118" s="5">
        <v>2964</v>
      </c>
      <c r="VM118" s="5">
        <v>0</v>
      </c>
      <c r="VN118" s="5">
        <v>17</v>
      </c>
      <c r="VO118" s="5">
        <v>401</v>
      </c>
      <c r="VP118" s="5">
        <v>2331</v>
      </c>
      <c r="VQ118" s="5">
        <v>214</v>
      </c>
      <c r="VR118" s="5">
        <v>2963</v>
      </c>
      <c r="VS118" s="5">
        <v>0</v>
      </c>
      <c r="VT118" s="5">
        <v>0</v>
      </c>
      <c r="VU118" s="5">
        <v>407</v>
      </c>
      <c r="VV118" s="5">
        <v>883</v>
      </c>
      <c r="VW118" s="5">
        <v>1674</v>
      </c>
      <c r="VX118" s="5">
        <v>2964</v>
      </c>
      <c r="VY118" s="5">
        <v>0</v>
      </c>
      <c r="VZ118" s="5">
        <v>1942</v>
      </c>
      <c r="WA118" s="5">
        <v>6050</v>
      </c>
      <c r="WB118" s="5">
        <v>340</v>
      </c>
      <c r="WC118" s="5">
        <v>387</v>
      </c>
      <c r="WD118" s="5">
        <v>1106</v>
      </c>
      <c r="WE118" s="5">
        <v>534</v>
      </c>
      <c r="WF118" s="5">
        <v>10359</v>
      </c>
      <c r="WG118" s="5">
        <v>0</v>
      </c>
      <c r="WH118" s="5">
        <v>512</v>
      </c>
      <c r="WI118" s="5">
        <v>0</v>
      </c>
      <c r="WJ118" s="5">
        <v>9848</v>
      </c>
      <c r="WK118" s="5">
        <v>10360</v>
      </c>
      <c r="WL118" s="5">
        <v>0</v>
      </c>
      <c r="WM118" s="5">
        <v>311</v>
      </c>
      <c r="WN118" s="5">
        <v>1595</v>
      </c>
      <c r="WO118" s="5">
        <v>8454</v>
      </c>
      <c r="WP118" s="5">
        <v>0</v>
      </c>
      <c r="WQ118" s="5">
        <v>10360</v>
      </c>
      <c r="WR118" s="5">
        <v>0</v>
      </c>
      <c r="WS118" s="5">
        <v>68</v>
      </c>
      <c r="WT118" s="5">
        <v>2046</v>
      </c>
      <c r="WU118" s="5">
        <v>2169</v>
      </c>
      <c r="WV118" s="5">
        <v>6077</v>
      </c>
      <c r="WW118" s="5">
        <v>10360</v>
      </c>
      <c r="WX118" s="5">
        <v>0</v>
      </c>
      <c r="WY118" s="5">
        <v>4162</v>
      </c>
      <c r="WZ118" s="5">
        <v>10329</v>
      </c>
      <c r="XA118" s="5">
        <v>391</v>
      </c>
      <c r="XB118" s="5">
        <v>2501</v>
      </c>
      <c r="XC118" s="5">
        <v>1856</v>
      </c>
      <c r="XD118" s="5">
        <v>917</v>
      </c>
      <c r="XE118" s="5">
        <v>20156</v>
      </c>
      <c r="XF118" s="5">
        <v>0</v>
      </c>
      <c r="XG118" s="5">
        <v>1462</v>
      </c>
      <c r="XH118" s="5">
        <v>751</v>
      </c>
      <c r="XI118" s="5">
        <v>17941</v>
      </c>
      <c r="XJ118" s="5">
        <v>20154</v>
      </c>
      <c r="XK118" s="5">
        <v>598</v>
      </c>
      <c r="XL118" s="5">
        <v>459</v>
      </c>
      <c r="XM118" s="5">
        <v>4750</v>
      </c>
      <c r="XN118" s="5">
        <v>14348</v>
      </c>
      <c r="XO118" s="5">
        <v>0</v>
      </c>
      <c r="XP118" s="5">
        <v>20155</v>
      </c>
      <c r="XQ118" s="5">
        <v>0</v>
      </c>
      <c r="XR118" s="5">
        <v>764</v>
      </c>
      <c r="XS118" s="5">
        <v>5146</v>
      </c>
      <c r="XT118" s="5">
        <v>4588</v>
      </c>
      <c r="XU118" s="5">
        <v>9656</v>
      </c>
      <c r="XV118" s="5">
        <v>20154</v>
      </c>
      <c r="XW118" s="5">
        <v>0</v>
      </c>
      <c r="XX118" s="5">
        <v>6768</v>
      </c>
      <c r="XY118" s="5">
        <v>6517</v>
      </c>
      <c r="XZ118" s="5">
        <v>5554</v>
      </c>
      <c r="YA118" s="5">
        <v>6496</v>
      </c>
      <c r="YB118" s="5">
        <v>3221</v>
      </c>
      <c r="YC118" s="5">
        <v>1525</v>
      </c>
      <c r="YD118" s="5">
        <v>30081</v>
      </c>
      <c r="YE118" s="5">
        <v>0</v>
      </c>
      <c r="YF118" s="5">
        <v>4276</v>
      </c>
      <c r="YG118" s="5">
        <v>5885</v>
      </c>
      <c r="YH118" s="5">
        <v>19920</v>
      </c>
      <c r="YI118" s="5">
        <v>30081</v>
      </c>
      <c r="YJ118" s="5">
        <v>0</v>
      </c>
      <c r="YK118" s="5">
        <v>3998</v>
      </c>
      <c r="YL118" s="5">
        <v>3854</v>
      </c>
      <c r="YM118" s="5">
        <v>22228</v>
      </c>
      <c r="YN118" s="5">
        <v>0</v>
      </c>
      <c r="YO118" s="5">
        <v>30080</v>
      </c>
      <c r="YP118" s="5">
        <v>0</v>
      </c>
      <c r="YQ118" s="5">
        <v>2743</v>
      </c>
      <c r="YR118" s="5">
        <v>8937</v>
      </c>
      <c r="YS118" s="5">
        <v>6506</v>
      </c>
      <c r="YT118" s="5">
        <v>11895</v>
      </c>
      <c r="YU118" s="5">
        <v>30081</v>
      </c>
      <c r="YV118" s="5">
        <v>0</v>
      </c>
      <c r="YW118" s="5">
        <v>117016</v>
      </c>
      <c r="YX118" s="5">
        <v>5803</v>
      </c>
      <c r="YY118" s="5">
        <v>3231</v>
      </c>
      <c r="YZ118" s="5">
        <v>29154</v>
      </c>
      <c r="ZA118" s="5">
        <v>0</v>
      </c>
      <c r="ZB118" s="5">
        <v>10037</v>
      </c>
      <c r="ZC118" s="5">
        <v>165241</v>
      </c>
      <c r="ZD118" s="5">
        <v>0</v>
      </c>
      <c r="ZE118" s="5">
        <v>7428</v>
      </c>
      <c r="ZF118" s="5">
        <v>12562</v>
      </c>
      <c r="ZG118" s="5">
        <v>145251</v>
      </c>
      <c r="ZH118" s="5">
        <v>165241</v>
      </c>
      <c r="ZI118" s="5">
        <v>0</v>
      </c>
      <c r="ZJ118" s="5">
        <v>0</v>
      </c>
      <c r="ZK118" s="5">
        <v>23186</v>
      </c>
      <c r="ZL118" s="5">
        <v>142056</v>
      </c>
      <c r="ZM118" s="5">
        <v>0</v>
      </c>
      <c r="ZN118" s="5">
        <v>165242</v>
      </c>
      <c r="ZO118" s="5">
        <v>0</v>
      </c>
      <c r="ZP118" s="5">
        <v>0</v>
      </c>
      <c r="ZQ118" s="5">
        <v>30712</v>
      </c>
      <c r="ZR118" s="5">
        <v>93548</v>
      </c>
      <c r="ZS118" s="5">
        <v>40981</v>
      </c>
      <c r="ZT118" s="5">
        <v>165241</v>
      </c>
      <c r="ZU118" s="5">
        <v>194</v>
      </c>
      <c r="ZV118" s="5">
        <v>130477</v>
      </c>
      <c r="ZW118" s="5">
        <v>33013</v>
      </c>
      <c r="ZX118" s="5">
        <v>9707</v>
      </c>
      <c r="ZY118" s="5">
        <v>38619</v>
      </c>
      <c r="ZZ118" s="5">
        <v>6743</v>
      </c>
      <c r="AAA118" s="5">
        <v>13013</v>
      </c>
      <c r="AAB118" s="5">
        <v>231766</v>
      </c>
      <c r="AAC118" s="5">
        <v>0</v>
      </c>
      <c r="AAD118" s="5">
        <v>13678</v>
      </c>
      <c r="AAE118" s="5">
        <v>19219</v>
      </c>
      <c r="AAF118" s="5">
        <v>198868</v>
      </c>
      <c r="AAG118" s="5">
        <v>231765</v>
      </c>
      <c r="AAH118" s="5">
        <v>598</v>
      </c>
      <c r="AAI118" s="5">
        <v>4788</v>
      </c>
      <c r="AAJ118" s="5">
        <v>34014</v>
      </c>
      <c r="AAK118" s="5">
        <v>191097</v>
      </c>
      <c r="AAL118" s="5">
        <v>1268</v>
      </c>
      <c r="AAM118" s="5">
        <v>231765</v>
      </c>
      <c r="AAN118" s="5">
        <v>0</v>
      </c>
      <c r="AAO118" s="5">
        <v>3588</v>
      </c>
      <c r="AAP118" s="5">
        <v>47481</v>
      </c>
      <c r="AAQ118" s="5">
        <v>108140</v>
      </c>
      <c r="AAR118" s="5">
        <v>72557</v>
      </c>
      <c r="AAS118" s="5">
        <v>231766</v>
      </c>
      <c r="AAT118" s="5">
        <v>22934</v>
      </c>
      <c r="AAU118" s="5">
        <v>65</v>
      </c>
      <c r="AAV118" s="5">
        <v>42</v>
      </c>
      <c r="AAW118" s="5">
        <v>299</v>
      </c>
      <c r="AAX118" s="5">
        <v>10</v>
      </c>
      <c r="AAY118" s="5">
        <v>2</v>
      </c>
      <c r="AAZ118" s="5">
        <v>25</v>
      </c>
      <c r="ABA118" s="5">
        <v>0</v>
      </c>
      <c r="ABB118" s="5">
        <v>443</v>
      </c>
      <c r="ABC118" s="5">
        <v>0</v>
      </c>
      <c r="ABD118" s="5">
        <v>0</v>
      </c>
      <c r="ABE118" s="5">
        <v>0</v>
      </c>
      <c r="ABF118" s="5">
        <v>443</v>
      </c>
      <c r="ABG118" s="5">
        <v>443</v>
      </c>
      <c r="ABH118" s="5">
        <v>0</v>
      </c>
      <c r="ABI118" s="5">
        <v>1</v>
      </c>
      <c r="ABJ118" s="5">
        <v>29</v>
      </c>
      <c r="ABK118" s="5">
        <v>162</v>
      </c>
      <c r="ABL118" s="5">
        <v>251</v>
      </c>
      <c r="ABM118" s="5">
        <v>443</v>
      </c>
      <c r="ABN118" s="5">
        <v>0</v>
      </c>
      <c r="ABO118" s="5">
        <v>3</v>
      </c>
      <c r="ABP118" s="5">
        <v>24</v>
      </c>
      <c r="ABQ118" s="5">
        <v>51</v>
      </c>
      <c r="ABR118" s="5">
        <v>365</v>
      </c>
      <c r="ABS118" s="5">
        <v>443</v>
      </c>
      <c r="ABT118" s="5">
        <v>2</v>
      </c>
      <c r="ABU118" s="5">
        <v>8</v>
      </c>
      <c r="ABV118" s="5">
        <v>94</v>
      </c>
      <c r="ABW118" s="5">
        <v>3</v>
      </c>
      <c r="ABX118" s="5">
        <v>1</v>
      </c>
      <c r="ABY118" s="5">
        <v>15</v>
      </c>
      <c r="ABZ118" s="5">
        <v>0</v>
      </c>
      <c r="ACA118" s="5">
        <v>123</v>
      </c>
      <c r="ACB118" s="5">
        <v>0</v>
      </c>
      <c r="ACC118" s="5">
        <v>0</v>
      </c>
      <c r="ACD118" s="5">
        <v>1</v>
      </c>
      <c r="ACE118" s="5">
        <v>122</v>
      </c>
      <c r="ACF118" s="5">
        <v>123</v>
      </c>
      <c r="ACG118" s="5">
        <v>0</v>
      </c>
      <c r="ACH118" s="5">
        <v>1</v>
      </c>
      <c r="ACI118" s="5">
        <v>18</v>
      </c>
      <c r="ACJ118" s="5">
        <v>94</v>
      </c>
      <c r="ACK118" s="5">
        <v>10</v>
      </c>
      <c r="ACL118" s="5">
        <v>123</v>
      </c>
      <c r="ACM118" s="5">
        <v>0</v>
      </c>
      <c r="ACN118" s="5">
        <v>0</v>
      </c>
      <c r="ACO118" s="5">
        <v>18</v>
      </c>
      <c r="ACP118" s="5">
        <v>39</v>
      </c>
      <c r="ACQ118" s="5">
        <v>66</v>
      </c>
      <c r="ACR118" s="5">
        <v>123</v>
      </c>
      <c r="ACS118" s="5">
        <v>0</v>
      </c>
      <c r="ACT118" s="5">
        <v>25</v>
      </c>
      <c r="ACU118" s="5">
        <v>93</v>
      </c>
      <c r="ACV118" s="5">
        <v>4</v>
      </c>
      <c r="ACW118" s="5">
        <v>3</v>
      </c>
      <c r="ACX118" s="5">
        <v>13</v>
      </c>
      <c r="ACY118" s="5">
        <v>4</v>
      </c>
      <c r="ACZ118" s="5">
        <v>142</v>
      </c>
      <c r="ADA118" s="5">
        <v>0</v>
      </c>
      <c r="ADB118" s="5">
        <v>5</v>
      </c>
      <c r="ADC118" s="5">
        <v>0</v>
      </c>
      <c r="ADD118" s="5">
        <v>137</v>
      </c>
      <c r="ADE118" s="5">
        <v>142</v>
      </c>
      <c r="ADF118" s="5">
        <v>0</v>
      </c>
      <c r="ADG118" s="5">
        <v>5</v>
      </c>
      <c r="ADH118" s="5">
        <v>23</v>
      </c>
      <c r="ADI118" s="5">
        <v>114</v>
      </c>
      <c r="ADJ118" s="5">
        <v>0</v>
      </c>
      <c r="ADK118" s="5">
        <v>142</v>
      </c>
      <c r="ADL118" s="5">
        <v>0</v>
      </c>
      <c r="ADM118" s="5">
        <v>1</v>
      </c>
      <c r="ADN118" s="5">
        <v>29</v>
      </c>
      <c r="ADO118" s="5">
        <v>34</v>
      </c>
      <c r="ADP118" s="5">
        <v>78</v>
      </c>
      <c r="ADQ118" s="5">
        <v>142</v>
      </c>
      <c r="ADR118" s="5">
        <v>0</v>
      </c>
      <c r="ADS118" s="5">
        <v>16</v>
      </c>
      <c r="ADT118" s="5">
        <v>42</v>
      </c>
      <c r="ADU118" s="5">
        <v>2</v>
      </c>
      <c r="ADV118" s="5">
        <v>7</v>
      </c>
      <c r="ADW118" s="5">
        <v>7</v>
      </c>
      <c r="ADX118" s="5">
        <v>3</v>
      </c>
      <c r="ADY118" s="5">
        <v>77</v>
      </c>
      <c r="ADZ118" s="5">
        <v>0</v>
      </c>
      <c r="AEA118" s="5">
        <v>5</v>
      </c>
      <c r="AEB118" s="5">
        <v>3</v>
      </c>
      <c r="AEC118" s="5">
        <v>69</v>
      </c>
      <c r="AED118" s="5">
        <v>77</v>
      </c>
      <c r="AEE118" s="5">
        <v>1</v>
      </c>
      <c r="AEF118" s="5">
        <v>3</v>
      </c>
      <c r="AEG118" s="5">
        <v>17</v>
      </c>
      <c r="AEH118" s="5">
        <v>56</v>
      </c>
      <c r="AEI118" s="5">
        <v>0</v>
      </c>
      <c r="AEJ118" s="5">
        <v>77</v>
      </c>
      <c r="AEK118" s="5">
        <v>0</v>
      </c>
      <c r="AEL118" s="5">
        <v>2</v>
      </c>
      <c r="AEM118" s="5">
        <v>21</v>
      </c>
      <c r="AEN118" s="5">
        <v>20</v>
      </c>
      <c r="AEO118" s="5">
        <v>34</v>
      </c>
      <c r="AEP118" s="5">
        <v>77</v>
      </c>
      <c r="AEQ118" s="5">
        <v>0</v>
      </c>
      <c r="AER118" s="5">
        <v>7</v>
      </c>
      <c r="AES118" s="5">
        <v>7</v>
      </c>
      <c r="AET118" s="5">
        <v>5</v>
      </c>
      <c r="AEU118" s="5">
        <v>5</v>
      </c>
      <c r="AEV118" s="5">
        <v>3</v>
      </c>
      <c r="AEW118" s="5">
        <v>2</v>
      </c>
      <c r="AEX118" s="5">
        <v>29</v>
      </c>
      <c r="AEY118" s="5">
        <v>0</v>
      </c>
      <c r="AEZ118" s="5">
        <v>5</v>
      </c>
      <c r="AFA118" s="5">
        <v>6</v>
      </c>
      <c r="AFB118" s="5">
        <v>18</v>
      </c>
      <c r="AFC118" s="5">
        <v>29</v>
      </c>
      <c r="AFD118" s="5">
        <v>0</v>
      </c>
      <c r="AFE118" s="5">
        <v>4</v>
      </c>
      <c r="AFF118" s="5">
        <v>4</v>
      </c>
      <c r="AFG118" s="5">
        <v>21</v>
      </c>
      <c r="AFH118" s="5">
        <v>0</v>
      </c>
      <c r="AFI118" s="5">
        <v>29</v>
      </c>
      <c r="AFJ118" s="5">
        <v>0</v>
      </c>
      <c r="AFK118" s="5">
        <v>3</v>
      </c>
      <c r="AFL118" s="5">
        <v>9</v>
      </c>
      <c r="AFM118" s="5">
        <v>6</v>
      </c>
      <c r="AFN118" s="5">
        <v>11</v>
      </c>
      <c r="AFO118" s="5">
        <v>29</v>
      </c>
      <c r="AFP118" s="5">
        <v>0</v>
      </c>
      <c r="AFQ118" s="5">
        <v>10</v>
      </c>
      <c r="AFR118" s="5">
        <v>2</v>
      </c>
      <c r="AFS118" s="5">
        <v>1</v>
      </c>
      <c r="AFT118" s="5">
        <v>5</v>
      </c>
      <c r="AFU118" s="5">
        <v>0</v>
      </c>
      <c r="AFV118" s="5">
        <v>2</v>
      </c>
      <c r="AFW118" s="5">
        <v>20</v>
      </c>
      <c r="AFX118" s="5">
        <v>0</v>
      </c>
      <c r="AFY118" s="5">
        <v>1</v>
      </c>
      <c r="AFZ118" s="5">
        <v>4</v>
      </c>
      <c r="AGA118" s="5">
        <v>15</v>
      </c>
      <c r="AGB118" s="5">
        <v>20</v>
      </c>
      <c r="AGC118" s="5">
        <v>0</v>
      </c>
      <c r="AGD118" s="5">
        <v>0</v>
      </c>
      <c r="AGE118" s="5">
        <v>3</v>
      </c>
      <c r="AGF118" s="5">
        <v>17</v>
      </c>
      <c r="AGG118" s="5">
        <v>0</v>
      </c>
      <c r="AGH118" s="5">
        <v>20</v>
      </c>
      <c r="AGI118" s="5">
        <v>0</v>
      </c>
      <c r="AGJ118" s="5">
        <v>0</v>
      </c>
      <c r="AGK118" s="5">
        <v>7</v>
      </c>
      <c r="AGL118" s="5">
        <v>7</v>
      </c>
      <c r="AGM118" s="5">
        <v>6</v>
      </c>
      <c r="AGN118" s="5">
        <v>20</v>
      </c>
      <c r="AGO118" s="5">
        <v>67</v>
      </c>
      <c r="AGP118" s="5">
        <v>108</v>
      </c>
      <c r="AGQ118" s="5">
        <v>537</v>
      </c>
      <c r="AGR118" s="5">
        <v>25</v>
      </c>
      <c r="AGS118" s="5">
        <v>23</v>
      </c>
      <c r="AGT118" s="5">
        <v>63</v>
      </c>
      <c r="AGU118" s="5">
        <v>11</v>
      </c>
      <c r="AGV118" s="5">
        <v>834</v>
      </c>
      <c r="AGW118" s="5">
        <v>0</v>
      </c>
      <c r="AGX118" s="5">
        <v>16</v>
      </c>
      <c r="AGY118" s="5">
        <v>14</v>
      </c>
      <c r="AGZ118" s="5">
        <v>804</v>
      </c>
      <c r="AHA118" s="5">
        <v>834</v>
      </c>
      <c r="AHB118" s="5">
        <v>1</v>
      </c>
      <c r="AHC118" s="5">
        <v>14</v>
      </c>
      <c r="AHD118" s="5">
        <v>94</v>
      </c>
      <c r="AHE118" s="5">
        <v>464</v>
      </c>
      <c r="AHF118" s="5">
        <v>261</v>
      </c>
      <c r="AHG118" s="5">
        <v>834</v>
      </c>
      <c r="AHH118" s="5">
        <v>0</v>
      </c>
      <c r="AHI118" s="5">
        <v>9</v>
      </c>
      <c r="AHJ118" s="5">
        <v>108</v>
      </c>
      <c r="AHK118" s="5">
        <v>157</v>
      </c>
      <c r="AHL118" s="5">
        <v>560</v>
      </c>
      <c r="AHM118" s="5">
        <v>834</v>
      </c>
      <c r="AHN118" s="5">
        <v>3724.68</v>
      </c>
      <c r="AHO118" s="5">
        <v>0</v>
      </c>
      <c r="AHP118" s="5">
        <v>0</v>
      </c>
      <c r="AHQ118" s="5">
        <v>0</v>
      </c>
      <c r="AHR118" s="5">
        <v>4.8000000000000001E-2</v>
      </c>
      <c r="AHS118" s="5">
        <v>0</v>
      </c>
      <c r="AHT118" s="5">
        <v>0</v>
      </c>
      <c r="AHU118" s="5">
        <v>0</v>
      </c>
      <c r="AHV118" s="5">
        <v>0</v>
      </c>
      <c r="AHW118" s="5">
        <v>4.49</v>
      </c>
      <c r="AHX118" s="5">
        <v>61</v>
      </c>
      <c r="AHY118" s="5">
        <v>0</v>
      </c>
      <c r="AHZ118" s="5">
        <v>61</v>
      </c>
      <c r="AIA118" s="5">
        <v>0.77200000000000002</v>
      </c>
      <c r="AIB118" s="5">
        <v>0</v>
      </c>
      <c r="AIC118" s="5">
        <v>37.6</v>
      </c>
      <c r="AID118" s="5">
        <v>37.6</v>
      </c>
      <c r="AIE118" s="5">
        <v>0</v>
      </c>
      <c r="AIF118" s="5">
        <v>282</v>
      </c>
      <c r="AIG118" s="5">
        <v>736</v>
      </c>
      <c r="AIH118" s="5">
        <v>1018</v>
      </c>
      <c r="AII118" s="5">
        <v>8330614</v>
      </c>
      <c r="AIJ118" s="5">
        <v>0</v>
      </c>
      <c r="AIK118" s="5">
        <v>26</v>
      </c>
      <c r="AIL118" s="5">
        <v>766</v>
      </c>
      <c r="AIM118" s="5">
        <v>792</v>
      </c>
      <c r="AIN118" s="5">
        <v>703565</v>
      </c>
      <c r="AIO118" s="5">
        <v>0.221</v>
      </c>
      <c r="AIP118" s="5">
        <v>0</v>
      </c>
      <c r="AIQ118" s="5">
        <v>7.2999999999999995E-2</v>
      </c>
      <c r="AIR118" s="5">
        <v>0.36799999999999999</v>
      </c>
      <c r="AIS118" s="5">
        <v>0.55900000000000005</v>
      </c>
      <c r="AIT118" s="5">
        <v>0</v>
      </c>
      <c r="AIU118" s="5">
        <v>0</v>
      </c>
      <c r="AIV118" s="5">
        <v>0</v>
      </c>
      <c r="AIW118" s="5">
        <v>0</v>
      </c>
      <c r="AIX118" s="5">
        <v>1</v>
      </c>
      <c r="AIY118" s="5">
        <v>0</v>
      </c>
      <c r="AIZ118" s="5">
        <v>0</v>
      </c>
      <c r="AJA118" s="5">
        <v>0</v>
      </c>
      <c r="AJB118" s="5">
        <v>0</v>
      </c>
      <c r="AJC118" s="5">
        <v>0</v>
      </c>
      <c r="AJD118" s="5">
        <v>0</v>
      </c>
      <c r="AJE118" s="5">
        <v>0</v>
      </c>
      <c r="AJF118" s="5">
        <v>0</v>
      </c>
      <c r="AJG118" s="5">
        <v>0</v>
      </c>
      <c r="AJH118" s="5">
        <v>0</v>
      </c>
      <c r="AJI118" s="5">
        <v>0</v>
      </c>
      <c r="AJJ118" s="5">
        <v>0</v>
      </c>
      <c r="AJK118" s="5">
        <v>0</v>
      </c>
      <c r="AJL118" s="5">
        <v>0</v>
      </c>
      <c r="AJM118" s="5">
        <v>0</v>
      </c>
      <c r="AJN118" s="5">
        <v>0</v>
      </c>
      <c r="AJO118" s="5">
        <v>0</v>
      </c>
      <c r="AJP118" s="5">
        <v>0</v>
      </c>
      <c r="AJQ118" s="5">
        <v>1</v>
      </c>
      <c r="AJR118" s="5">
        <v>0</v>
      </c>
      <c r="AJS118" s="5">
        <v>1</v>
      </c>
      <c r="AJT118" s="5">
        <v>218504.008</v>
      </c>
      <c r="AJU118" s="5">
        <v>73638.316000000006</v>
      </c>
      <c r="AJV118" s="5">
        <v>292142.32400000002</v>
      </c>
      <c r="AJW118" s="5">
        <v>162.96700000000001</v>
      </c>
      <c r="AJX118" s="5">
        <v>1456</v>
      </c>
      <c r="AJY118" s="5">
        <v>100</v>
      </c>
      <c r="AJZ118" s="5">
        <v>15</v>
      </c>
      <c r="AKA118" s="5">
        <v>0</v>
      </c>
      <c r="AKB118" s="5">
        <v>3048</v>
      </c>
      <c r="AKC118" s="5">
        <v>5750</v>
      </c>
      <c r="AKD118" s="5">
        <v>2539371</v>
      </c>
      <c r="AKE118" s="5">
        <v>12.486000000000001</v>
      </c>
      <c r="AKF118" s="5">
        <v>15.138999999999999</v>
      </c>
      <c r="AKG118" s="5">
        <v>3.8650000000000002</v>
      </c>
      <c r="AKH118" s="5">
        <v>31.49</v>
      </c>
      <c r="AKI118" s="5">
        <v>5.0199999999999996</v>
      </c>
      <c r="AKJ118" s="5">
        <v>6.4109999999999996</v>
      </c>
      <c r="AKK118" s="5">
        <v>1.1379999999999999</v>
      </c>
      <c r="AKL118" s="5">
        <v>12.5689999999999</v>
      </c>
      <c r="AKM118" s="5">
        <v>314</v>
      </c>
      <c r="AKN118" s="5">
        <v>440.98292743333297</v>
      </c>
      <c r="AKO118" s="5">
        <v>93.705691700000003</v>
      </c>
      <c r="AKP118" s="5">
        <v>848.68861913333296</v>
      </c>
      <c r="AKQ118" s="5">
        <v>91.532699992732503</v>
      </c>
      <c r="AKR118" s="5">
        <v>116.895471880464</v>
      </c>
      <c r="AKS118" s="5">
        <v>20.754979971925898</v>
      </c>
      <c r="AKT118" s="5">
        <v>229.18315184512201</v>
      </c>
      <c r="AKU118" s="5">
        <v>0.95</v>
      </c>
      <c r="AKV118" s="5">
        <v>0</v>
      </c>
      <c r="AKW118" s="5">
        <v>0</v>
      </c>
      <c r="AKX118" s="5">
        <v>0.95</v>
      </c>
      <c r="AKY118" s="5">
        <v>0</v>
      </c>
      <c r="AKZ118" s="5">
        <v>0</v>
      </c>
      <c r="ALA118" s="5">
        <v>9.5280000000000005</v>
      </c>
      <c r="ALB118" s="5">
        <v>9.5280000000000005</v>
      </c>
      <c r="ALC118" s="5">
        <v>0</v>
      </c>
      <c r="ALD118" s="5">
        <v>0</v>
      </c>
      <c r="ALE118" s="5">
        <v>0</v>
      </c>
      <c r="ALF118" s="5">
        <v>0</v>
      </c>
      <c r="ALG118" s="5">
        <v>1768</v>
      </c>
      <c r="ALH118" s="5">
        <v>3403</v>
      </c>
      <c r="ALI118" s="5">
        <v>0</v>
      </c>
      <c r="ALJ118" s="5">
        <v>5171</v>
      </c>
      <c r="ALK118" s="5">
        <v>0</v>
      </c>
      <c r="ALL118" s="5">
        <v>0</v>
      </c>
      <c r="ALM118" s="5">
        <v>0</v>
      </c>
      <c r="ALN118" s="5">
        <v>0</v>
      </c>
      <c r="ALO118" s="5" t="e">
        <v>#N/A</v>
      </c>
      <c r="ALP118" s="5" t="e">
        <v>#N/A</v>
      </c>
      <c r="ALQ118" s="5" t="e">
        <v>#N/A</v>
      </c>
      <c r="ALR118" s="5" t="e">
        <v>#N/A</v>
      </c>
      <c r="ALS118" s="5" t="e">
        <v>#N/A</v>
      </c>
      <c r="ALT118" s="5" t="e">
        <v>#N/A</v>
      </c>
      <c r="ALU118" s="5" t="e">
        <v>#N/A</v>
      </c>
      <c r="ALV118" s="5" t="e">
        <v>#N/A</v>
      </c>
      <c r="ALW118" s="5" t="e">
        <v>#N/A</v>
      </c>
      <c r="ALX118" s="5">
        <v>11.48</v>
      </c>
      <c r="ALY118" s="5">
        <v>-3.0000000000000001E-3</v>
      </c>
      <c r="ALZ118" s="5">
        <v>11.477</v>
      </c>
      <c r="AMA118" s="5">
        <v>-0.27</v>
      </c>
      <c r="AMB118" s="5">
        <v>0</v>
      </c>
      <c r="AMC118" s="5">
        <v>0</v>
      </c>
      <c r="AMD118" s="5">
        <v>0</v>
      </c>
      <c r="AME118" s="5">
        <v>11.207000000000001</v>
      </c>
      <c r="AMF118" s="5">
        <v>0.36799999999999999</v>
      </c>
      <c r="AMG118" s="5">
        <v>0</v>
      </c>
      <c r="AMH118" s="5">
        <v>8.7999999999999995E-2</v>
      </c>
      <c r="AMI118" s="5">
        <v>0.32400000000000001</v>
      </c>
      <c r="AMJ118" s="5">
        <v>-4.3999999999999997E-2</v>
      </c>
      <c r="AMK118" s="5">
        <v>0.36799999999999999</v>
      </c>
      <c r="AML118" s="5">
        <v>2.7755575615628899E-16</v>
      </c>
      <c r="AMM118" s="5"/>
      <c r="AMN118" s="5"/>
      <c r="AMO118" s="5"/>
      <c r="AMP118" s="5"/>
      <c r="AMQ118" s="5"/>
      <c r="AMR118" s="5"/>
      <c r="AMS118" s="5"/>
      <c r="AMT118" s="5"/>
      <c r="AMU118" s="5">
        <v>1.0569641649763399</v>
      </c>
    </row>
    <row r="119" spans="1:1035">
      <c r="A119" s="101" t="s">
        <v>555</v>
      </c>
      <c r="B119" s="102" t="s">
        <v>19</v>
      </c>
      <c r="C119" s="102" t="s">
        <v>10</v>
      </c>
      <c r="D119" s="5">
        <v>4.3849999999999998</v>
      </c>
      <c r="E119" s="5">
        <v>-1E-3</v>
      </c>
      <c r="F119" s="5">
        <v>1.5740000000000001</v>
      </c>
      <c r="G119" s="5">
        <v>0</v>
      </c>
      <c r="H119" s="5">
        <v>30.931999999999999</v>
      </c>
      <c r="I119" s="5">
        <v>0</v>
      </c>
      <c r="J119" s="5">
        <v>21.805</v>
      </c>
      <c r="K119" s="5">
        <v>4.1000000000000002E-2</v>
      </c>
      <c r="L119" s="5">
        <v>58.735999999999997</v>
      </c>
      <c r="M119" s="5">
        <v>0.223</v>
      </c>
      <c r="N119" s="5">
        <v>58.958999999999897</v>
      </c>
      <c r="O119" s="5">
        <v>13.613</v>
      </c>
      <c r="P119" s="5">
        <v>16.085999999999999</v>
      </c>
      <c r="Q119" s="5">
        <v>5.835</v>
      </c>
      <c r="R119" s="5">
        <v>1.3220000000000001</v>
      </c>
      <c r="S119" s="5">
        <v>6.0720000000000001</v>
      </c>
      <c r="T119" s="5">
        <v>42.927999999999997</v>
      </c>
      <c r="U119" s="5">
        <v>0</v>
      </c>
      <c r="V119" s="5">
        <v>42.927999999999997</v>
      </c>
      <c r="W119" s="5">
        <v>7.8710000000000004</v>
      </c>
      <c r="X119" s="5" t="e">
        <v>#N/A</v>
      </c>
      <c r="Y119" s="5" t="e">
        <v>#N/A</v>
      </c>
      <c r="Z119" s="5" t="e">
        <v>#N/A</v>
      </c>
      <c r="AA119" s="5">
        <v>94.016000000000005</v>
      </c>
      <c r="AB119" s="5">
        <v>0.13400000000000001</v>
      </c>
      <c r="AC119" s="5">
        <v>0</v>
      </c>
      <c r="AD119" s="5">
        <v>94.15</v>
      </c>
      <c r="AE119" s="5">
        <v>95.885000000000005</v>
      </c>
      <c r="AF119" s="5">
        <v>20.785</v>
      </c>
      <c r="AG119" s="5">
        <v>-0.189</v>
      </c>
      <c r="AH119" s="5">
        <v>3.4329999999999998</v>
      </c>
      <c r="AI119" s="5">
        <v>0</v>
      </c>
      <c r="AJ119" s="5">
        <v>0</v>
      </c>
      <c r="AK119" s="5">
        <v>0</v>
      </c>
      <c r="AL119" s="5">
        <v>27.18</v>
      </c>
      <c r="AM119" s="5">
        <v>7.1310000000000002</v>
      </c>
      <c r="AN119" s="5">
        <v>58.34</v>
      </c>
      <c r="AO119" s="5">
        <v>-6.3E-2</v>
      </c>
      <c r="AP119" s="5">
        <v>58.277000000000001</v>
      </c>
      <c r="AQ119" s="5">
        <v>0</v>
      </c>
      <c r="AR119" s="5">
        <v>55.055999999999997</v>
      </c>
      <c r="AS119" s="5">
        <v>0</v>
      </c>
      <c r="AT119" s="5">
        <v>36.002000000000002</v>
      </c>
      <c r="AU119" s="5">
        <v>0</v>
      </c>
      <c r="AV119" s="5">
        <v>91.057999999999893</v>
      </c>
      <c r="AW119" s="5">
        <v>0</v>
      </c>
      <c r="AX119" s="5">
        <v>91.057999999999893</v>
      </c>
      <c r="AY119" s="5">
        <v>0.14099999999999999</v>
      </c>
      <c r="AZ119" s="5" t="e">
        <v>#N/A</v>
      </c>
      <c r="BA119" s="5" t="e">
        <v>#N/A</v>
      </c>
      <c r="BB119" s="5" t="e">
        <v>#N/A</v>
      </c>
      <c r="BC119" s="5">
        <v>149.19399999999999</v>
      </c>
      <c r="BD119" s="5">
        <v>0.24399999999999999</v>
      </c>
      <c r="BE119" s="5">
        <v>0</v>
      </c>
      <c r="BF119" s="5">
        <v>149.43799999999999</v>
      </c>
      <c r="BG119" s="5">
        <v>152.59299999999999</v>
      </c>
      <c r="BH119" s="5">
        <v>0</v>
      </c>
      <c r="BI119" s="5">
        <v>0</v>
      </c>
      <c r="BJ119" s="5">
        <v>0</v>
      </c>
      <c r="BK119" s="5">
        <v>0</v>
      </c>
      <c r="BL119" s="5">
        <v>0</v>
      </c>
      <c r="BM119" s="5">
        <v>0</v>
      </c>
      <c r="BN119" s="5">
        <v>4.7720000000000002</v>
      </c>
      <c r="BO119" s="5">
        <v>0</v>
      </c>
      <c r="BP119" s="5">
        <v>4.7720000000000002</v>
      </c>
      <c r="BQ119" s="5">
        <v>0</v>
      </c>
      <c r="BR119" s="5">
        <v>4.7720000000000002</v>
      </c>
      <c r="BS119" s="5">
        <v>0</v>
      </c>
      <c r="BT119" s="5">
        <v>0</v>
      </c>
      <c r="BU119" s="5">
        <v>0</v>
      </c>
      <c r="BV119" s="5">
        <v>0</v>
      </c>
      <c r="BW119" s="5">
        <v>0</v>
      </c>
      <c r="BX119" s="5">
        <v>0</v>
      </c>
      <c r="BY119" s="5">
        <v>0</v>
      </c>
      <c r="BZ119" s="5">
        <v>0</v>
      </c>
      <c r="CA119" s="5">
        <v>0</v>
      </c>
      <c r="CB119" s="5" t="e">
        <v>#N/A</v>
      </c>
      <c r="CC119" s="5" t="e">
        <v>#N/A</v>
      </c>
      <c r="CD119" s="5" t="e">
        <v>#N/A</v>
      </c>
      <c r="CE119" s="5">
        <v>4.7720000000000002</v>
      </c>
      <c r="CF119" s="5">
        <v>1.4999999999999999E-2</v>
      </c>
      <c r="CG119" s="5">
        <v>0</v>
      </c>
      <c r="CH119" s="5">
        <v>4.7869999999999999</v>
      </c>
      <c r="CI119" s="5">
        <v>4.7869999999999999</v>
      </c>
      <c r="CJ119" s="5">
        <v>7.0000000000000001E-3</v>
      </c>
      <c r="CK119" s="5">
        <v>-1.8009999999999999</v>
      </c>
      <c r="CL119" s="5">
        <v>0</v>
      </c>
      <c r="CM119" s="5">
        <v>0</v>
      </c>
      <c r="CN119" s="5">
        <v>0</v>
      </c>
      <c r="CO119" s="5">
        <v>0</v>
      </c>
      <c r="CP119" s="5">
        <v>6.3209999999999997</v>
      </c>
      <c r="CQ119" s="5">
        <v>0.78</v>
      </c>
      <c r="CR119" s="5">
        <v>5.3069999999999897</v>
      </c>
      <c r="CS119" s="5">
        <v>1.7000000000000001E-2</v>
      </c>
      <c r="CT119" s="5">
        <v>5.3239999999999998</v>
      </c>
      <c r="CU119" s="5">
        <v>0</v>
      </c>
      <c r="CV119" s="5">
        <v>6.718</v>
      </c>
      <c r="CW119" s="5">
        <v>0</v>
      </c>
      <c r="CX119" s="5">
        <v>-0.05</v>
      </c>
      <c r="CY119" s="5">
        <v>0</v>
      </c>
      <c r="CZ119" s="5">
        <v>6.6680000000000001</v>
      </c>
      <c r="DA119" s="5">
        <v>0</v>
      </c>
      <c r="DB119" s="5">
        <v>6.6680000000000001</v>
      </c>
      <c r="DC119" s="5">
        <v>0</v>
      </c>
      <c r="DD119" s="5" t="e">
        <v>#N/A</v>
      </c>
      <c r="DE119" s="5" t="e">
        <v>#N/A</v>
      </c>
      <c r="DF119" s="5" t="e">
        <v>#N/A</v>
      </c>
      <c r="DG119" s="5">
        <v>11.992000000000001</v>
      </c>
      <c r="DH119" s="5">
        <v>1.4999999999999999E-2</v>
      </c>
      <c r="DI119" s="5">
        <v>0</v>
      </c>
      <c r="DJ119" s="5">
        <v>12.007</v>
      </c>
      <c r="DK119" s="5">
        <v>12.4</v>
      </c>
      <c r="DL119" s="5">
        <v>4.0000000000000001E-3</v>
      </c>
      <c r="DM119" s="5">
        <v>0</v>
      </c>
      <c r="DN119" s="5">
        <v>0</v>
      </c>
      <c r="DO119" s="5">
        <v>0</v>
      </c>
      <c r="DP119" s="5">
        <v>0</v>
      </c>
      <c r="DQ119" s="5">
        <v>0</v>
      </c>
      <c r="DR119" s="5">
        <v>3.6259999999999999</v>
      </c>
      <c r="DS119" s="5">
        <v>1E-3</v>
      </c>
      <c r="DT119" s="5">
        <v>3.6309999999999998</v>
      </c>
      <c r="DU119" s="5">
        <v>-1E-3</v>
      </c>
      <c r="DV119" s="5">
        <v>3.63</v>
      </c>
      <c r="DW119" s="5">
        <v>0</v>
      </c>
      <c r="DX119" s="5">
        <v>0.17</v>
      </c>
      <c r="DY119" s="5">
        <v>0</v>
      </c>
      <c r="DZ119" s="5">
        <v>0</v>
      </c>
      <c r="EA119" s="5">
        <v>0</v>
      </c>
      <c r="EB119" s="5">
        <v>0.17</v>
      </c>
      <c r="EC119" s="5">
        <v>0</v>
      </c>
      <c r="ED119" s="5">
        <v>0.17</v>
      </c>
      <c r="EE119" s="5">
        <v>0</v>
      </c>
      <c r="EF119" s="5" t="e">
        <v>#N/A</v>
      </c>
      <c r="EG119" s="5" t="e">
        <v>#N/A</v>
      </c>
      <c r="EH119" s="5" t="e">
        <v>#N/A</v>
      </c>
      <c r="EI119" s="5">
        <v>3.8</v>
      </c>
      <c r="EJ119" s="5">
        <v>3.0000000000000001E-3</v>
      </c>
      <c r="EK119" s="5">
        <v>0</v>
      </c>
      <c r="EL119" s="5">
        <v>3.8029999999999999</v>
      </c>
      <c r="EM119" s="5">
        <v>3.84499999999999</v>
      </c>
      <c r="EN119" s="5" t="e">
        <v>#N/A</v>
      </c>
      <c r="EO119" s="5" t="e">
        <v>#N/A</v>
      </c>
      <c r="EP119" s="5" t="e">
        <v>#N/A</v>
      </c>
      <c r="EQ119" s="5" t="e">
        <v>#N/A</v>
      </c>
      <c r="ER119" s="5" t="e">
        <v>#N/A</v>
      </c>
      <c r="ES119" s="5" t="e">
        <v>#N/A</v>
      </c>
      <c r="ET119" s="5" t="e">
        <v>#N/A</v>
      </c>
      <c r="EU119" s="5" t="e">
        <v>#N/A</v>
      </c>
      <c r="EV119" s="5" t="e">
        <v>#N/A</v>
      </c>
      <c r="EW119" s="5" t="e">
        <v>#N/A</v>
      </c>
      <c r="EX119" s="5" t="e">
        <v>#N/A</v>
      </c>
      <c r="EY119" s="5" t="e">
        <v>#N/A</v>
      </c>
      <c r="EZ119" s="5" t="e">
        <v>#N/A</v>
      </c>
      <c r="FA119" s="5" t="e">
        <v>#N/A</v>
      </c>
      <c r="FB119" s="5" t="e">
        <v>#N/A</v>
      </c>
      <c r="FC119" s="5" t="e">
        <v>#N/A</v>
      </c>
      <c r="FD119" s="5" t="e">
        <v>#N/A</v>
      </c>
      <c r="FE119" s="5" t="e">
        <v>#N/A</v>
      </c>
      <c r="FF119" s="5" t="e">
        <v>#N/A</v>
      </c>
      <c r="FG119" s="5" t="e">
        <v>#N/A</v>
      </c>
      <c r="FH119" s="5" t="e">
        <v>#N/A</v>
      </c>
      <c r="FI119" s="5" t="e">
        <v>#N/A</v>
      </c>
      <c r="FJ119" s="5" t="e">
        <v>#N/A</v>
      </c>
      <c r="FK119" s="5" t="e">
        <v>#N/A</v>
      </c>
      <c r="FL119" s="5" t="e">
        <v>#N/A</v>
      </c>
      <c r="FM119" s="5" t="e">
        <v>#N/A</v>
      </c>
      <c r="FN119" s="5" t="e">
        <v>#N/A</v>
      </c>
      <c r="FO119" s="5" t="e">
        <v>#N/A</v>
      </c>
      <c r="FP119" s="5" t="e">
        <v>#N/A</v>
      </c>
      <c r="FQ119" s="5" t="e">
        <v>#N/A</v>
      </c>
      <c r="FR119" s="5" t="e">
        <v>#N/A</v>
      </c>
      <c r="FS119" s="5" t="e">
        <v>#N/A</v>
      </c>
      <c r="FT119" s="5" t="e">
        <v>#N/A</v>
      </c>
      <c r="FU119" s="5" t="e">
        <v>#N/A</v>
      </c>
      <c r="FV119" s="5" t="e">
        <v>#N/A</v>
      </c>
      <c r="FW119" s="5" t="e">
        <v>#N/A</v>
      </c>
      <c r="FX119" s="5" t="e">
        <v>#N/A</v>
      </c>
      <c r="FY119" s="5" t="e">
        <v>#N/A</v>
      </c>
      <c r="FZ119" s="5" t="e">
        <v>#N/A</v>
      </c>
      <c r="GA119" s="5" t="e">
        <v>#N/A</v>
      </c>
      <c r="GB119" s="5" t="e">
        <v>#N/A</v>
      </c>
      <c r="GC119" s="5" t="e">
        <v>#N/A</v>
      </c>
      <c r="GD119" s="5" t="e">
        <v>#N/A</v>
      </c>
      <c r="GE119" s="5" t="e">
        <v>#N/A</v>
      </c>
      <c r="GF119" s="5" t="e">
        <v>#N/A</v>
      </c>
      <c r="GG119" s="5" t="e">
        <v>#N/A</v>
      </c>
      <c r="GH119" s="5" t="e">
        <v>#N/A</v>
      </c>
      <c r="GI119" s="5" t="e">
        <v>#N/A</v>
      </c>
      <c r="GJ119" s="5" t="e">
        <v>#N/A</v>
      </c>
      <c r="GK119" s="5" t="e">
        <v>#N/A</v>
      </c>
      <c r="GL119" s="5" t="e">
        <v>#N/A</v>
      </c>
      <c r="GM119" s="5" t="e">
        <v>#N/A</v>
      </c>
      <c r="GN119" s="5" t="e">
        <v>#N/A</v>
      </c>
      <c r="GO119" s="5" t="e">
        <v>#N/A</v>
      </c>
      <c r="GP119" s="5" t="e">
        <v>#N/A</v>
      </c>
      <c r="GQ119" s="5" t="e">
        <v>#N/A</v>
      </c>
      <c r="GR119" s="5">
        <v>25.181000000000001</v>
      </c>
      <c r="GS119" s="5">
        <v>-1.9909999999999899</v>
      </c>
      <c r="GT119" s="5">
        <v>5.0069999999999997</v>
      </c>
      <c r="GU119" s="5">
        <v>0</v>
      </c>
      <c r="GV119" s="5">
        <v>30.931999999999999</v>
      </c>
      <c r="GW119" s="5">
        <v>0</v>
      </c>
      <c r="GX119" s="5">
        <v>63.703999999999901</v>
      </c>
      <c r="GY119" s="5">
        <v>7.9530000000000003</v>
      </c>
      <c r="GZ119" s="5">
        <v>130.786</v>
      </c>
      <c r="HA119" s="5">
        <v>0.17599999999999999</v>
      </c>
      <c r="HB119" s="5">
        <v>130.96199999999999</v>
      </c>
      <c r="HC119" s="5">
        <v>13.613</v>
      </c>
      <c r="HD119" s="5">
        <v>78.03</v>
      </c>
      <c r="HE119" s="5">
        <v>5.835</v>
      </c>
      <c r="HF119" s="5">
        <v>37.274000000000001</v>
      </c>
      <c r="HG119" s="5">
        <v>6.0720000000000001</v>
      </c>
      <c r="HH119" s="5">
        <v>140.82399999999899</v>
      </c>
      <c r="HI119" s="5">
        <v>0</v>
      </c>
      <c r="HJ119" s="5">
        <v>140.82399999999899</v>
      </c>
      <c r="HK119" s="5">
        <v>8.0120000000000005</v>
      </c>
      <c r="HL119" s="5" t="e">
        <v>#N/A</v>
      </c>
      <c r="HM119" s="5" t="e">
        <v>#N/A</v>
      </c>
      <c r="HN119" s="5" t="e">
        <v>#N/A</v>
      </c>
      <c r="HO119" s="5">
        <v>263.774</v>
      </c>
      <c r="HP119" s="5">
        <v>0.41099999999999998</v>
      </c>
      <c r="HQ119" s="5">
        <v>0</v>
      </c>
      <c r="HR119" s="5">
        <v>264.185</v>
      </c>
      <c r="HS119" s="5">
        <v>269.51</v>
      </c>
      <c r="HT119" s="5">
        <v>1.2709999999999999</v>
      </c>
      <c r="HU119" s="5">
        <v>0</v>
      </c>
      <c r="HV119" s="5">
        <v>0.58499999999999996</v>
      </c>
      <c r="HW119" s="5">
        <v>0</v>
      </c>
      <c r="HX119" s="5">
        <v>0</v>
      </c>
      <c r="HY119" s="5">
        <v>0</v>
      </c>
      <c r="HZ119" s="5" t="e">
        <v>#N/A</v>
      </c>
      <c r="IA119" s="5">
        <v>0.57599999999999996</v>
      </c>
      <c r="IB119" s="5">
        <v>0</v>
      </c>
      <c r="IC119" s="5">
        <v>0</v>
      </c>
      <c r="ID119" s="5" t="e">
        <v>#N/A</v>
      </c>
      <c r="IE119" s="5" t="e">
        <v>#N/A</v>
      </c>
      <c r="IF119" s="5">
        <v>1.4999999999999999E-2</v>
      </c>
      <c r="IG119" s="5">
        <v>0</v>
      </c>
      <c r="IH119" s="5" t="e">
        <v>#N/A</v>
      </c>
      <c r="II119" s="5" t="e">
        <v>#N/A</v>
      </c>
      <c r="IJ119" s="5">
        <v>0.09</v>
      </c>
      <c r="IK119" s="5">
        <v>0</v>
      </c>
      <c r="IL119" s="5">
        <v>0</v>
      </c>
      <c r="IM119" s="5">
        <v>0</v>
      </c>
      <c r="IN119" s="5">
        <v>0.01</v>
      </c>
      <c r="IO119" s="5">
        <v>0</v>
      </c>
      <c r="IP119" s="5">
        <v>6.3E-2</v>
      </c>
      <c r="IQ119" s="5">
        <v>0</v>
      </c>
      <c r="IR119" s="5">
        <v>0.14799999999999999</v>
      </c>
      <c r="IS119" s="5">
        <v>0.42599999999999999</v>
      </c>
      <c r="IT119" s="5">
        <v>2.7330000000000001</v>
      </c>
      <c r="IU119" s="5">
        <v>0</v>
      </c>
      <c r="IV119" s="5">
        <v>0</v>
      </c>
      <c r="IW119" s="5">
        <v>0</v>
      </c>
      <c r="IX119" s="5">
        <v>6.8289999999999997</v>
      </c>
      <c r="IY119" s="5">
        <v>0</v>
      </c>
      <c r="IZ119" s="5" t="e">
        <v>#N/A</v>
      </c>
      <c r="JA119" s="5">
        <v>13.228999999999999</v>
      </c>
      <c r="JB119" s="5">
        <v>0</v>
      </c>
      <c r="JC119" s="5">
        <v>0</v>
      </c>
      <c r="JD119" s="5">
        <v>0</v>
      </c>
      <c r="JE119" s="5">
        <v>0</v>
      </c>
      <c r="JF119" s="5" t="e">
        <v>#N/A</v>
      </c>
      <c r="JG119" s="5">
        <v>8.5999999999999993E-2</v>
      </c>
      <c r="JH119" s="5">
        <v>0</v>
      </c>
      <c r="JI119" s="5">
        <v>0</v>
      </c>
      <c r="JJ119" s="5" t="e">
        <v>#N/A</v>
      </c>
      <c r="JK119" s="5" t="e">
        <v>#N/A</v>
      </c>
      <c r="JL119" s="5">
        <v>0.24199999999999999</v>
      </c>
      <c r="JM119" s="5">
        <v>7.8E-2</v>
      </c>
      <c r="JN119" s="5" t="e">
        <v>#N/A</v>
      </c>
      <c r="JO119" s="5" t="e">
        <v>#N/A</v>
      </c>
      <c r="JP119" s="5">
        <v>0.14599999999999999</v>
      </c>
      <c r="JQ119" s="5">
        <v>1.0209999999999999</v>
      </c>
      <c r="JR119" s="5">
        <v>0</v>
      </c>
      <c r="JS119" s="5">
        <v>9.4809999999999999</v>
      </c>
      <c r="JT119" s="5">
        <v>9.8309999999999995</v>
      </c>
      <c r="JU119" s="5">
        <v>1.026</v>
      </c>
      <c r="JV119" s="5">
        <v>0.72899999999999998</v>
      </c>
      <c r="JW119" s="5">
        <v>0</v>
      </c>
      <c r="JX119" s="5">
        <v>7.7489999999999997</v>
      </c>
      <c r="JY119" s="5">
        <v>2.1040000000000001</v>
      </c>
      <c r="JZ119" s="5">
        <v>0</v>
      </c>
      <c r="KA119" s="5">
        <v>3.339</v>
      </c>
      <c r="KB119" s="5">
        <v>0</v>
      </c>
      <c r="KC119" s="5">
        <v>0.24</v>
      </c>
      <c r="KD119" s="5">
        <v>0</v>
      </c>
      <c r="KE119" s="5">
        <v>0</v>
      </c>
      <c r="KF119" s="5" t="e">
        <v>#N/A</v>
      </c>
      <c r="KG119" s="5">
        <v>36.001999999999903</v>
      </c>
      <c r="KH119" s="5">
        <v>0</v>
      </c>
      <c r="KI119" s="5">
        <v>0</v>
      </c>
      <c r="KJ119" s="5">
        <v>0</v>
      </c>
      <c r="KK119" s="5" t="e">
        <v>#N/A</v>
      </c>
      <c r="KL119" s="5">
        <v>0</v>
      </c>
      <c r="KM119" s="5">
        <v>0</v>
      </c>
      <c r="KN119" s="5">
        <v>0</v>
      </c>
      <c r="KO119" s="5">
        <v>0</v>
      </c>
      <c r="KP119" s="5" t="e">
        <v>#N/A</v>
      </c>
      <c r="KQ119" s="5" t="e">
        <v>#N/A</v>
      </c>
      <c r="KR119" s="5">
        <v>0</v>
      </c>
      <c r="KS119" s="5">
        <v>0</v>
      </c>
      <c r="KT119" s="5" t="e">
        <v>#N/A</v>
      </c>
      <c r="KU119" s="5" t="e">
        <v>#N/A</v>
      </c>
      <c r="KV119" s="5">
        <v>0</v>
      </c>
      <c r="KW119" s="5">
        <v>0</v>
      </c>
      <c r="KX119" s="5">
        <v>0</v>
      </c>
      <c r="KY119" s="5">
        <v>0</v>
      </c>
      <c r="KZ119" s="5">
        <v>0</v>
      </c>
      <c r="LA119" s="5">
        <v>0</v>
      </c>
      <c r="LB119" s="5">
        <v>0</v>
      </c>
      <c r="LC119" s="5">
        <v>0</v>
      </c>
      <c r="LD119" s="5">
        <v>0</v>
      </c>
      <c r="LE119" s="5">
        <v>0</v>
      </c>
      <c r="LF119" s="5">
        <v>0</v>
      </c>
      <c r="LG119" s="5">
        <v>0</v>
      </c>
      <c r="LH119" s="5">
        <v>0</v>
      </c>
      <c r="LI119" s="5">
        <v>0</v>
      </c>
      <c r="LJ119" s="5">
        <v>0</v>
      </c>
      <c r="LK119" s="5">
        <v>0</v>
      </c>
      <c r="LL119" s="5" t="e">
        <v>#N/A</v>
      </c>
      <c r="LM119" s="5">
        <v>0</v>
      </c>
      <c r="LN119" s="5">
        <v>0</v>
      </c>
      <c r="LO119" s="5">
        <v>0</v>
      </c>
      <c r="LP119" s="5">
        <v>-5.0000000000000001E-3</v>
      </c>
      <c r="LQ119" s="5">
        <v>0</v>
      </c>
      <c r="LR119" s="5" t="e">
        <v>#N/A</v>
      </c>
      <c r="LS119" s="5">
        <v>0</v>
      </c>
      <c r="LT119" s="5">
        <v>0</v>
      </c>
      <c r="LU119" s="5">
        <v>0</v>
      </c>
      <c r="LV119" s="5" t="e">
        <v>#N/A</v>
      </c>
      <c r="LW119" s="5" t="e">
        <v>#N/A</v>
      </c>
      <c r="LX119" s="5">
        <v>0</v>
      </c>
      <c r="LY119" s="5">
        <v>0</v>
      </c>
      <c r="LZ119" s="5" t="e">
        <v>#N/A</v>
      </c>
      <c r="MA119" s="5" t="e">
        <v>#N/A</v>
      </c>
      <c r="MB119" s="5">
        <v>0</v>
      </c>
      <c r="MC119" s="5">
        <v>0</v>
      </c>
      <c r="MD119" s="5">
        <v>0</v>
      </c>
      <c r="ME119" s="5">
        <v>0</v>
      </c>
      <c r="MF119" s="5">
        <v>0</v>
      </c>
      <c r="MG119" s="5">
        <v>0</v>
      </c>
      <c r="MH119" s="5">
        <v>0</v>
      </c>
      <c r="MI119" s="5">
        <v>0</v>
      </c>
      <c r="MJ119" s="5">
        <v>0</v>
      </c>
      <c r="MK119" s="5">
        <v>-4.4999999999999998E-2</v>
      </c>
      <c r="ML119" s="5">
        <v>0</v>
      </c>
      <c r="MM119" s="5">
        <v>0</v>
      </c>
      <c r="MN119" s="5">
        <v>0</v>
      </c>
      <c r="MO119" s="5">
        <v>0</v>
      </c>
      <c r="MP119" s="5">
        <v>0</v>
      </c>
      <c r="MQ119" s="5">
        <v>0</v>
      </c>
      <c r="MR119" s="5" t="e">
        <v>#N/A</v>
      </c>
      <c r="MS119" s="5">
        <v>-4.9999999999999899E-2</v>
      </c>
      <c r="MT119" s="5">
        <v>0</v>
      </c>
      <c r="MU119" s="5">
        <v>0</v>
      </c>
      <c r="MV119" s="5">
        <v>0</v>
      </c>
      <c r="MW119" s="5">
        <v>0</v>
      </c>
      <c r="MX119" s="5" t="e">
        <v>#N/A</v>
      </c>
      <c r="MY119" s="5">
        <v>0</v>
      </c>
      <c r="MZ119" s="5">
        <v>0</v>
      </c>
      <c r="NA119" s="5">
        <v>0</v>
      </c>
      <c r="NB119" s="5" t="e">
        <v>#N/A</v>
      </c>
      <c r="NC119" s="5" t="e">
        <v>#N/A</v>
      </c>
      <c r="ND119" s="5">
        <v>0</v>
      </c>
      <c r="NE119" s="5">
        <v>0</v>
      </c>
      <c r="NF119" s="5" t="e">
        <v>#N/A</v>
      </c>
      <c r="NG119" s="5" t="e">
        <v>#N/A</v>
      </c>
      <c r="NH119" s="5">
        <v>0</v>
      </c>
      <c r="NI119" s="5">
        <v>0</v>
      </c>
      <c r="NJ119" s="5">
        <v>0</v>
      </c>
      <c r="NK119" s="5">
        <v>0</v>
      </c>
      <c r="NL119" s="5">
        <v>0</v>
      </c>
      <c r="NM119" s="5">
        <v>0</v>
      </c>
      <c r="NN119" s="5">
        <v>0</v>
      </c>
      <c r="NO119" s="5">
        <v>0</v>
      </c>
      <c r="NP119" s="5">
        <v>0</v>
      </c>
      <c r="NQ119" s="5">
        <v>0</v>
      </c>
      <c r="NR119" s="5">
        <v>0</v>
      </c>
      <c r="NS119" s="5">
        <v>0</v>
      </c>
      <c r="NT119" s="5">
        <v>0</v>
      </c>
      <c r="NU119" s="5">
        <v>0</v>
      </c>
      <c r="NV119" s="5">
        <v>0</v>
      </c>
      <c r="NW119" s="5">
        <v>0</v>
      </c>
      <c r="NX119" s="5" t="e">
        <v>#N/A</v>
      </c>
      <c r="NY119" s="5">
        <v>0</v>
      </c>
      <c r="NZ119" s="5" t="e">
        <v>#N/A</v>
      </c>
      <c r="OA119" s="5" t="e">
        <v>#N/A</v>
      </c>
      <c r="OB119" s="5" t="e">
        <v>#N/A</v>
      </c>
      <c r="OC119" s="5" t="e">
        <v>#N/A</v>
      </c>
      <c r="OD119" s="5" t="e">
        <v>#N/A</v>
      </c>
      <c r="OE119" s="5" t="e">
        <v>#N/A</v>
      </c>
      <c r="OF119" s="5" t="e">
        <v>#N/A</v>
      </c>
      <c r="OG119" s="5" t="e">
        <v>#N/A</v>
      </c>
      <c r="OH119" s="5" t="e">
        <v>#N/A</v>
      </c>
      <c r="OI119" s="5" t="e">
        <v>#N/A</v>
      </c>
      <c r="OJ119" s="5" t="e">
        <v>#N/A</v>
      </c>
      <c r="OK119" s="5" t="e">
        <v>#N/A</v>
      </c>
      <c r="OL119" s="5" t="e">
        <v>#N/A</v>
      </c>
      <c r="OM119" s="5" t="e">
        <v>#N/A</v>
      </c>
      <c r="ON119" s="5" t="e">
        <v>#N/A</v>
      </c>
      <c r="OO119" s="5" t="e">
        <v>#N/A</v>
      </c>
      <c r="OP119" s="5" t="e">
        <v>#N/A</v>
      </c>
      <c r="OQ119" s="5" t="e">
        <v>#N/A</v>
      </c>
      <c r="OR119" s="5" t="e">
        <v>#N/A</v>
      </c>
      <c r="OS119" s="5" t="e">
        <v>#N/A</v>
      </c>
      <c r="OT119" s="5" t="e">
        <v>#N/A</v>
      </c>
      <c r="OU119" s="5" t="e">
        <v>#N/A</v>
      </c>
      <c r="OV119" s="5" t="e">
        <v>#N/A</v>
      </c>
      <c r="OW119" s="5" t="e">
        <v>#N/A</v>
      </c>
      <c r="OX119" s="5" t="e">
        <v>#N/A</v>
      </c>
      <c r="OY119" s="5" t="e">
        <v>#N/A</v>
      </c>
      <c r="OZ119" s="5" t="e">
        <v>#N/A</v>
      </c>
      <c r="PA119" s="5" t="e">
        <v>#N/A</v>
      </c>
      <c r="PB119" s="5" t="e">
        <v>#N/A</v>
      </c>
      <c r="PC119" s="5" t="e">
        <v>#N/A</v>
      </c>
      <c r="PD119" s="5" t="e">
        <v>#N/A</v>
      </c>
      <c r="PE119" s="5" t="e">
        <v>#N/A</v>
      </c>
      <c r="PF119" s="5" t="e">
        <v>#N/A</v>
      </c>
      <c r="PG119" s="5" t="e">
        <v>#N/A</v>
      </c>
      <c r="PH119" s="5" t="e">
        <v>#N/A</v>
      </c>
      <c r="PI119" s="5" t="e">
        <v>#N/A</v>
      </c>
      <c r="PJ119" s="5" t="e">
        <v>#N/A</v>
      </c>
      <c r="PK119" s="5" t="e">
        <v>#N/A</v>
      </c>
      <c r="PL119" s="5" t="e">
        <v>#N/A</v>
      </c>
      <c r="PM119" s="5" t="e">
        <v>#N/A</v>
      </c>
      <c r="PN119" s="5" t="e">
        <v>#N/A</v>
      </c>
      <c r="PO119" s="5" t="e">
        <v>#N/A</v>
      </c>
      <c r="PP119" s="5" t="e">
        <v>#N/A</v>
      </c>
      <c r="PQ119" s="5" t="e">
        <v>#N/A</v>
      </c>
      <c r="PR119" s="5" t="e">
        <v>#N/A</v>
      </c>
      <c r="PS119" s="5" t="e">
        <v>#N/A</v>
      </c>
      <c r="PT119" s="5" t="e">
        <v>#N/A</v>
      </c>
      <c r="PU119" s="5" t="e">
        <v>#N/A</v>
      </c>
      <c r="PV119" s="5" t="e">
        <v>#N/A</v>
      </c>
      <c r="PW119" s="5" t="e">
        <v>#N/A</v>
      </c>
      <c r="PX119" s="5" t="e">
        <v>#N/A</v>
      </c>
      <c r="PY119" s="5" t="e">
        <v>#N/A</v>
      </c>
      <c r="PZ119" s="5" t="e">
        <v>#N/A</v>
      </c>
      <c r="QA119" s="5" t="e">
        <v>#N/A</v>
      </c>
      <c r="QB119" s="5" t="e">
        <v>#N/A</v>
      </c>
      <c r="QC119" s="5" t="e">
        <v>#N/A</v>
      </c>
      <c r="QD119" s="5" t="e">
        <v>#N/A</v>
      </c>
      <c r="QE119" s="5" t="e">
        <v>#N/A</v>
      </c>
      <c r="QF119" s="5" t="e">
        <v>#N/A</v>
      </c>
      <c r="QG119" s="5" t="e">
        <v>#N/A</v>
      </c>
      <c r="QH119" s="5" t="e">
        <v>#N/A</v>
      </c>
      <c r="QI119" s="5" t="e">
        <v>#N/A</v>
      </c>
      <c r="QJ119" s="5" t="e">
        <v>#N/A</v>
      </c>
      <c r="QK119" s="5" t="e">
        <v>#N/A</v>
      </c>
      <c r="QL119" s="5">
        <v>0.58499999999999996</v>
      </c>
      <c r="QM119" s="5">
        <v>0</v>
      </c>
      <c r="QN119" s="5">
        <v>-5.0000000000000001E-3</v>
      </c>
      <c r="QO119" s="5">
        <v>0</v>
      </c>
      <c r="QP119" s="5" t="e">
        <v>#N/A</v>
      </c>
      <c r="QQ119" s="5">
        <v>0.66199999999999903</v>
      </c>
      <c r="QR119" s="5">
        <v>0</v>
      </c>
      <c r="QS119" s="5">
        <v>0</v>
      </c>
      <c r="QT119" s="5" t="e">
        <v>#N/A</v>
      </c>
      <c r="QU119" s="5" t="e">
        <v>#N/A</v>
      </c>
      <c r="QV119" s="5">
        <v>0.25700000000000001</v>
      </c>
      <c r="QW119" s="5">
        <v>7.8E-2</v>
      </c>
      <c r="QX119" s="5" t="e">
        <v>#N/A</v>
      </c>
      <c r="QY119" s="5" t="e">
        <v>#N/A</v>
      </c>
      <c r="QZ119" s="5">
        <v>0.23599999999999999</v>
      </c>
      <c r="RA119" s="5">
        <v>1.0209999999999999</v>
      </c>
      <c r="RB119" s="5">
        <v>0</v>
      </c>
      <c r="RC119" s="5">
        <v>9.4809999999999999</v>
      </c>
      <c r="RD119" s="5">
        <v>9.8409999999999993</v>
      </c>
      <c r="RE119" s="5">
        <v>1.026</v>
      </c>
      <c r="RF119" s="5">
        <v>0.79200000000000004</v>
      </c>
      <c r="RG119" s="5">
        <v>0</v>
      </c>
      <c r="RH119" s="5">
        <v>7.8969999999999896</v>
      </c>
      <c r="RI119" s="5">
        <v>2.4849999999999999</v>
      </c>
      <c r="RJ119" s="5">
        <v>2.7330000000000001</v>
      </c>
      <c r="RK119" s="5">
        <v>3.339</v>
      </c>
      <c r="RL119" s="5">
        <v>0</v>
      </c>
      <c r="RM119" s="5">
        <v>0.24</v>
      </c>
      <c r="RN119" s="5" t="e">
        <v>#N/A</v>
      </c>
      <c r="RO119" s="5">
        <v>6.8289999999999997</v>
      </c>
      <c r="RP119" s="5">
        <v>0</v>
      </c>
      <c r="RQ119" s="5">
        <v>-4.5999999999999999E-2</v>
      </c>
      <c r="RR119" s="5">
        <v>0.155</v>
      </c>
      <c r="RS119" s="5">
        <v>1.575</v>
      </c>
      <c r="RT119" s="5">
        <v>0</v>
      </c>
      <c r="RU119" s="5">
        <v>0</v>
      </c>
      <c r="RV119" s="5">
        <v>0</v>
      </c>
      <c r="RW119" s="5">
        <v>0</v>
      </c>
      <c r="RX119" s="5">
        <v>0</v>
      </c>
      <c r="RY119" s="5">
        <v>0</v>
      </c>
      <c r="RZ119" s="5">
        <v>0</v>
      </c>
      <c r="SA119" s="5">
        <v>0</v>
      </c>
      <c r="SB119" s="5">
        <v>0</v>
      </c>
      <c r="SC119" s="5">
        <v>0</v>
      </c>
      <c r="SD119" s="5">
        <v>0</v>
      </c>
      <c r="SE119" s="5">
        <v>0</v>
      </c>
      <c r="SF119" s="5" t="e">
        <v>#N/A</v>
      </c>
      <c r="SG119" s="5">
        <v>49.180999999999997</v>
      </c>
      <c r="SH119" s="5">
        <v>3402</v>
      </c>
      <c r="SI119" s="5">
        <v>2767</v>
      </c>
      <c r="SJ119" s="5">
        <v>4039</v>
      </c>
      <c r="SK119" s="5">
        <v>5524</v>
      </c>
      <c r="SL119" s="5">
        <v>5418</v>
      </c>
      <c r="SM119" s="5">
        <v>4647</v>
      </c>
      <c r="SN119" s="5">
        <v>19917</v>
      </c>
      <c r="SO119" s="5">
        <v>3658</v>
      </c>
      <c r="SP119" s="5">
        <v>560</v>
      </c>
      <c r="SQ119" s="5">
        <v>2475</v>
      </c>
      <c r="SR119" s="5">
        <v>49372</v>
      </c>
      <c r="SS119" s="5">
        <v>7.2290000000000001</v>
      </c>
      <c r="ST119" s="5">
        <v>0.48899999999999999</v>
      </c>
      <c r="SU119" s="5">
        <v>757.74099999999999</v>
      </c>
      <c r="SV119" s="5">
        <v>512.59699999999998</v>
      </c>
      <c r="SW119" s="5">
        <v>1270.338</v>
      </c>
      <c r="SX119" s="5">
        <v>8.1530000000000005</v>
      </c>
      <c r="SY119" s="5">
        <v>67.057000000000002</v>
      </c>
      <c r="SZ119" s="5">
        <v>75.209999999999994</v>
      </c>
      <c r="TA119" s="5">
        <v>69.338999999999999</v>
      </c>
      <c r="TB119" s="5">
        <v>1414.8869999999999</v>
      </c>
      <c r="TC119" s="5">
        <v>3058.89</v>
      </c>
      <c r="TD119" s="5">
        <v>147.87299999999999</v>
      </c>
      <c r="TE119" s="5">
        <v>12</v>
      </c>
      <c r="TF119" s="5">
        <v>1</v>
      </c>
      <c r="TG119" s="5">
        <v>58126</v>
      </c>
      <c r="TH119" s="5">
        <v>2208</v>
      </c>
      <c r="TI119" s="5">
        <v>27842</v>
      </c>
      <c r="TJ119" s="5">
        <v>736</v>
      </c>
      <c r="TK119" s="5">
        <v>60</v>
      </c>
      <c r="TL119" s="5">
        <v>1571</v>
      </c>
      <c r="TM119" s="5">
        <v>809</v>
      </c>
      <c r="TN119" s="5">
        <v>342</v>
      </c>
      <c r="TO119" s="5">
        <v>1411</v>
      </c>
      <c r="TP119" s="5">
        <v>13749.55</v>
      </c>
      <c r="TQ119" s="5">
        <v>537668.87</v>
      </c>
      <c r="TR119" s="5">
        <v>33.299999999999997</v>
      </c>
      <c r="TS119" s="5">
        <v>6.9</v>
      </c>
      <c r="TT119" s="5">
        <v>5267.9</v>
      </c>
      <c r="TU119" s="5">
        <v>3265.7</v>
      </c>
      <c r="TV119" s="5">
        <v>8695.7000000000007</v>
      </c>
      <c r="TW119" s="5">
        <v>1238.4000000000001</v>
      </c>
      <c r="TX119" s="5">
        <v>344.3</v>
      </c>
      <c r="TY119" s="5">
        <v>18812</v>
      </c>
      <c r="TZ119" s="5">
        <v>17175</v>
      </c>
      <c r="UA119" s="5">
        <v>147</v>
      </c>
      <c r="UB119" s="5">
        <v>342</v>
      </c>
      <c r="UC119" s="5">
        <v>2017</v>
      </c>
      <c r="UD119" s="5">
        <v>131</v>
      </c>
      <c r="UE119" s="5">
        <v>49</v>
      </c>
      <c r="UF119" s="5">
        <v>226</v>
      </c>
      <c r="UG119" s="5">
        <v>0</v>
      </c>
      <c r="UH119" s="5">
        <v>2912</v>
      </c>
      <c r="UI119" s="5">
        <v>0</v>
      </c>
      <c r="UJ119" s="5">
        <v>0</v>
      </c>
      <c r="UK119" s="5">
        <v>0</v>
      </c>
      <c r="UL119" s="5">
        <v>2912</v>
      </c>
      <c r="UM119" s="5">
        <v>2912</v>
      </c>
      <c r="UN119" s="5">
        <v>0</v>
      </c>
      <c r="UO119" s="5">
        <v>3</v>
      </c>
      <c r="UP119" s="5">
        <v>230</v>
      </c>
      <c r="UQ119" s="5">
        <v>1549</v>
      </c>
      <c r="UR119" s="5">
        <v>1130</v>
      </c>
      <c r="US119" s="5">
        <v>2912</v>
      </c>
      <c r="UT119" s="5">
        <v>0</v>
      </c>
      <c r="UU119" s="5">
        <v>18</v>
      </c>
      <c r="UV119" s="5">
        <v>226</v>
      </c>
      <c r="UW119" s="5">
        <v>459</v>
      </c>
      <c r="UX119" s="5">
        <v>2209</v>
      </c>
      <c r="UY119" s="5">
        <v>2912</v>
      </c>
      <c r="UZ119" s="5">
        <v>24</v>
      </c>
      <c r="VA119" s="5">
        <v>225</v>
      </c>
      <c r="VB119" s="5">
        <v>2185</v>
      </c>
      <c r="VC119" s="5">
        <v>59</v>
      </c>
      <c r="VD119" s="5">
        <v>40</v>
      </c>
      <c r="VE119" s="5">
        <v>300</v>
      </c>
      <c r="VF119" s="5">
        <v>0</v>
      </c>
      <c r="VG119" s="5">
        <v>2833</v>
      </c>
      <c r="VH119" s="5">
        <v>0</v>
      </c>
      <c r="VI119" s="5">
        <v>0</v>
      </c>
      <c r="VJ119" s="5">
        <v>21</v>
      </c>
      <c r="VK119" s="5">
        <v>2813</v>
      </c>
      <c r="VL119" s="5">
        <v>2834</v>
      </c>
      <c r="VM119" s="5">
        <v>0</v>
      </c>
      <c r="VN119" s="5">
        <v>23</v>
      </c>
      <c r="VO119" s="5">
        <v>369</v>
      </c>
      <c r="VP119" s="5">
        <v>2237</v>
      </c>
      <c r="VQ119" s="5">
        <v>203</v>
      </c>
      <c r="VR119" s="5">
        <v>2832</v>
      </c>
      <c r="VS119" s="5">
        <v>0</v>
      </c>
      <c r="VT119" s="5">
        <v>0</v>
      </c>
      <c r="VU119" s="5">
        <v>409</v>
      </c>
      <c r="VV119" s="5">
        <v>885</v>
      </c>
      <c r="VW119" s="5">
        <v>1539</v>
      </c>
      <c r="VX119" s="5">
        <v>2833</v>
      </c>
      <c r="VY119" s="5">
        <v>37</v>
      </c>
      <c r="VZ119" s="5">
        <v>2243</v>
      </c>
      <c r="WA119" s="5">
        <v>6256</v>
      </c>
      <c r="WB119" s="5">
        <v>227</v>
      </c>
      <c r="WC119" s="5">
        <v>234</v>
      </c>
      <c r="WD119" s="5">
        <v>970</v>
      </c>
      <c r="WE119" s="5">
        <v>552</v>
      </c>
      <c r="WF119" s="5">
        <v>10519</v>
      </c>
      <c r="WG119" s="5">
        <v>0</v>
      </c>
      <c r="WH119" s="5">
        <v>276</v>
      </c>
      <c r="WI119" s="5">
        <v>0</v>
      </c>
      <c r="WJ119" s="5">
        <v>10243</v>
      </c>
      <c r="WK119" s="5">
        <v>10519</v>
      </c>
      <c r="WL119" s="5">
        <v>0</v>
      </c>
      <c r="WM119" s="5">
        <v>325</v>
      </c>
      <c r="WN119" s="5">
        <v>1607</v>
      </c>
      <c r="WO119" s="5">
        <v>8518</v>
      </c>
      <c r="WP119" s="5">
        <v>69</v>
      </c>
      <c r="WQ119" s="5">
        <v>10519</v>
      </c>
      <c r="WR119" s="5">
        <v>0</v>
      </c>
      <c r="WS119" s="5">
        <v>72</v>
      </c>
      <c r="WT119" s="5">
        <v>1930</v>
      </c>
      <c r="WU119" s="5">
        <v>2282</v>
      </c>
      <c r="WV119" s="5">
        <v>6234</v>
      </c>
      <c r="WW119" s="5">
        <v>10518</v>
      </c>
      <c r="WX119" s="5">
        <v>0</v>
      </c>
      <c r="WY119" s="5">
        <v>4337</v>
      </c>
      <c r="WZ119" s="5">
        <v>10104</v>
      </c>
      <c r="XA119" s="5">
        <v>627</v>
      </c>
      <c r="XB119" s="5">
        <v>2960</v>
      </c>
      <c r="XC119" s="5">
        <v>1556</v>
      </c>
      <c r="XD119" s="5">
        <v>977</v>
      </c>
      <c r="XE119" s="5">
        <v>20561</v>
      </c>
      <c r="XF119" s="5">
        <v>0</v>
      </c>
      <c r="XG119" s="5">
        <v>1779</v>
      </c>
      <c r="XH119" s="5">
        <v>894</v>
      </c>
      <c r="XI119" s="5">
        <v>17889</v>
      </c>
      <c r="XJ119" s="5">
        <v>20562</v>
      </c>
      <c r="XK119" s="5">
        <v>0</v>
      </c>
      <c r="XL119" s="5">
        <v>477</v>
      </c>
      <c r="XM119" s="5">
        <v>4615</v>
      </c>
      <c r="XN119" s="5">
        <v>15470</v>
      </c>
      <c r="XO119" s="5">
        <v>0</v>
      </c>
      <c r="XP119" s="5">
        <v>20562</v>
      </c>
      <c r="XQ119" s="5">
        <v>0</v>
      </c>
      <c r="XR119" s="5">
        <v>170</v>
      </c>
      <c r="XS119" s="5">
        <v>5712</v>
      </c>
      <c r="XT119" s="5">
        <v>4339</v>
      </c>
      <c r="XU119" s="5">
        <v>10341</v>
      </c>
      <c r="XV119" s="5">
        <v>20562</v>
      </c>
      <c r="XW119" s="5">
        <v>0</v>
      </c>
      <c r="XX119" s="5">
        <v>7388</v>
      </c>
      <c r="XY119" s="5">
        <v>8482</v>
      </c>
      <c r="XZ119" s="5">
        <v>5917</v>
      </c>
      <c r="YA119" s="5">
        <v>3463</v>
      </c>
      <c r="YB119" s="5">
        <v>3870</v>
      </c>
      <c r="YC119" s="5">
        <v>1776</v>
      </c>
      <c r="YD119" s="5">
        <v>30896</v>
      </c>
      <c r="YE119" s="5">
        <v>0</v>
      </c>
      <c r="YF119" s="5">
        <v>4543</v>
      </c>
      <c r="YG119" s="5">
        <v>6197</v>
      </c>
      <c r="YH119" s="5">
        <v>20157</v>
      </c>
      <c r="YI119" s="5">
        <v>30897</v>
      </c>
      <c r="YJ119" s="5">
        <v>614</v>
      </c>
      <c r="YK119" s="5">
        <v>4100</v>
      </c>
      <c r="YL119" s="5">
        <v>4937</v>
      </c>
      <c r="YM119" s="5">
        <v>21246</v>
      </c>
      <c r="YN119" s="5">
        <v>0</v>
      </c>
      <c r="YO119" s="5">
        <v>30897</v>
      </c>
      <c r="YP119" s="5">
        <v>0</v>
      </c>
      <c r="YQ119" s="5">
        <v>3395</v>
      </c>
      <c r="YR119" s="5">
        <v>9459</v>
      </c>
      <c r="YS119" s="5">
        <v>5862</v>
      </c>
      <c r="YT119" s="5">
        <v>12181</v>
      </c>
      <c r="YU119" s="5">
        <v>30897</v>
      </c>
      <c r="YV119" s="5">
        <v>0</v>
      </c>
      <c r="YW119" s="5">
        <v>128921</v>
      </c>
      <c r="YX119" s="5">
        <v>6014</v>
      </c>
      <c r="YY119" s="5">
        <v>3321</v>
      </c>
      <c r="YZ119" s="5">
        <v>35805</v>
      </c>
      <c r="ZA119" s="5">
        <v>0</v>
      </c>
      <c r="ZB119" s="5">
        <v>11074</v>
      </c>
      <c r="ZC119" s="5">
        <v>185135</v>
      </c>
      <c r="ZD119" s="5">
        <v>0</v>
      </c>
      <c r="ZE119" s="5">
        <v>8076</v>
      </c>
      <c r="ZF119" s="5">
        <v>13250</v>
      </c>
      <c r="ZG119" s="5">
        <v>163809</v>
      </c>
      <c r="ZH119" s="5">
        <v>185135</v>
      </c>
      <c r="ZI119" s="5">
        <v>0</v>
      </c>
      <c r="ZJ119" s="5">
        <v>0</v>
      </c>
      <c r="ZK119" s="5">
        <v>25579</v>
      </c>
      <c r="ZL119" s="5">
        <v>159556</v>
      </c>
      <c r="ZM119" s="5">
        <v>0</v>
      </c>
      <c r="ZN119" s="5">
        <v>185135</v>
      </c>
      <c r="ZO119" s="5">
        <v>0</v>
      </c>
      <c r="ZP119" s="5">
        <v>0</v>
      </c>
      <c r="ZQ119" s="5">
        <v>32478</v>
      </c>
      <c r="ZR119" s="5">
        <v>105276</v>
      </c>
      <c r="ZS119" s="5">
        <v>47381</v>
      </c>
      <c r="ZT119" s="5">
        <v>185135</v>
      </c>
      <c r="ZU119" s="5">
        <v>208</v>
      </c>
      <c r="ZV119" s="5">
        <v>143456</v>
      </c>
      <c r="ZW119" s="5">
        <v>35058</v>
      </c>
      <c r="ZX119" s="5">
        <v>10282</v>
      </c>
      <c r="ZY119" s="5">
        <v>42551</v>
      </c>
      <c r="ZZ119" s="5">
        <v>6922</v>
      </c>
      <c r="AAA119" s="5">
        <v>14379</v>
      </c>
      <c r="AAB119" s="5">
        <v>252856</v>
      </c>
      <c r="AAC119" s="5">
        <v>0</v>
      </c>
      <c r="AAD119" s="5">
        <v>14674</v>
      </c>
      <c r="AAE119" s="5">
        <v>20362</v>
      </c>
      <c r="AAF119" s="5">
        <v>217823</v>
      </c>
      <c r="AAG119" s="5">
        <v>252859</v>
      </c>
      <c r="AAH119" s="5">
        <v>614</v>
      </c>
      <c r="AAI119" s="5">
        <v>4928</v>
      </c>
      <c r="AAJ119" s="5">
        <v>37337</v>
      </c>
      <c r="AAK119" s="5">
        <v>208576</v>
      </c>
      <c r="AAL119" s="5">
        <v>1402</v>
      </c>
      <c r="AAM119" s="5">
        <v>252857</v>
      </c>
      <c r="AAN119" s="5">
        <v>0</v>
      </c>
      <c r="AAO119" s="5">
        <v>3655</v>
      </c>
      <c r="AAP119" s="5">
        <v>50214</v>
      </c>
      <c r="AAQ119" s="5">
        <v>119103</v>
      </c>
      <c r="AAR119" s="5">
        <v>79885</v>
      </c>
      <c r="AAS119" s="5">
        <v>252857</v>
      </c>
      <c r="AAT119" s="5">
        <v>21532</v>
      </c>
      <c r="AAU119" s="5">
        <v>65</v>
      </c>
      <c r="AAV119" s="5">
        <v>38</v>
      </c>
      <c r="AAW119" s="5">
        <v>294</v>
      </c>
      <c r="AAX119" s="5">
        <v>11</v>
      </c>
      <c r="AAY119" s="5">
        <v>2</v>
      </c>
      <c r="AAZ119" s="5">
        <v>25</v>
      </c>
      <c r="ABA119" s="5">
        <v>0</v>
      </c>
      <c r="ABB119" s="5">
        <v>435</v>
      </c>
      <c r="ABC119" s="5">
        <v>0</v>
      </c>
      <c r="ABD119" s="5">
        <v>0</v>
      </c>
      <c r="ABE119" s="5">
        <v>0</v>
      </c>
      <c r="ABF119" s="5">
        <v>435</v>
      </c>
      <c r="ABG119" s="5">
        <v>435</v>
      </c>
      <c r="ABH119" s="5">
        <v>0</v>
      </c>
      <c r="ABI119" s="5">
        <v>1</v>
      </c>
      <c r="ABJ119" s="5">
        <v>27</v>
      </c>
      <c r="ABK119" s="5">
        <v>146</v>
      </c>
      <c r="ABL119" s="5">
        <v>261</v>
      </c>
      <c r="ABM119" s="5">
        <v>435</v>
      </c>
      <c r="ABN119" s="5">
        <v>0</v>
      </c>
      <c r="ABO119" s="5">
        <v>3</v>
      </c>
      <c r="ABP119" s="5">
        <v>23</v>
      </c>
      <c r="ABQ119" s="5">
        <v>45</v>
      </c>
      <c r="ABR119" s="5">
        <v>364</v>
      </c>
      <c r="ABS119" s="5">
        <v>435</v>
      </c>
      <c r="ABT119" s="5">
        <v>1</v>
      </c>
      <c r="ABU119" s="5">
        <v>9</v>
      </c>
      <c r="ABV119" s="5">
        <v>95</v>
      </c>
      <c r="ABW119" s="5">
        <v>2</v>
      </c>
      <c r="ABX119" s="5">
        <v>1</v>
      </c>
      <c r="ABY119" s="5">
        <v>13</v>
      </c>
      <c r="ABZ119" s="5">
        <v>0</v>
      </c>
      <c r="ACA119" s="5">
        <v>121</v>
      </c>
      <c r="ACB119" s="5">
        <v>0</v>
      </c>
      <c r="ACC119" s="5">
        <v>0</v>
      </c>
      <c r="ACD119" s="5">
        <v>1</v>
      </c>
      <c r="ACE119" s="5">
        <v>120</v>
      </c>
      <c r="ACF119" s="5">
        <v>121</v>
      </c>
      <c r="ACG119" s="5">
        <v>0</v>
      </c>
      <c r="ACH119" s="5">
        <v>1</v>
      </c>
      <c r="ACI119" s="5">
        <v>16</v>
      </c>
      <c r="ACJ119" s="5">
        <v>94</v>
      </c>
      <c r="ACK119" s="5">
        <v>10</v>
      </c>
      <c r="ACL119" s="5">
        <v>121</v>
      </c>
      <c r="ACM119" s="5">
        <v>0</v>
      </c>
      <c r="ACN119" s="5">
        <v>0</v>
      </c>
      <c r="ACO119" s="5">
        <v>18</v>
      </c>
      <c r="ACP119" s="5">
        <v>39</v>
      </c>
      <c r="ACQ119" s="5">
        <v>64</v>
      </c>
      <c r="ACR119" s="5">
        <v>121</v>
      </c>
      <c r="ACS119" s="5">
        <v>1</v>
      </c>
      <c r="ACT119" s="5">
        <v>29</v>
      </c>
      <c r="ACU119" s="5">
        <v>94</v>
      </c>
      <c r="ACV119" s="5">
        <v>3</v>
      </c>
      <c r="ACW119" s="5">
        <v>2</v>
      </c>
      <c r="ACX119" s="5">
        <v>13</v>
      </c>
      <c r="ACY119" s="5">
        <v>4</v>
      </c>
      <c r="ACZ119" s="5">
        <v>146</v>
      </c>
      <c r="ADA119" s="5">
        <v>0</v>
      </c>
      <c r="ADB119" s="5">
        <v>3</v>
      </c>
      <c r="ADC119" s="5">
        <v>0</v>
      </c>
      <c r="ADD119" s="5">
        <v>143</v>
      </c>
      <c r="ADE119" s="5">
        <v>146</v>
      </c>
      <c r="ADF119" s="5">
        <v>0</v>
      </c>
      <c r="ADG119" s="5">
        <v>5</v>
      </c>
      <c r="ADH119" s="5">
        <v>24</v>
      </c>
      <c r="ADI119" s="5">
        <v>116</v>
      </c>
      <c r="ADJ119" s="5">
        <v>1</v>
      </c>
      <c r="ADK119" s="5">
        <v>146</v>
      </c>
      <c r="ADL119" s="5">
        <v>0</v>
      </c>
      <c r="ADM119" s="5">
        <v>1</v>
      </c>
      <c r="ADN119" s="5">
        <v>28</v>
      </c>
      <c r="ADO119" s="5">
        <v>35</v>
      </c>
      <c r="ADP119" s="5">
        <v>82</v>
      </c>
      <c r="ADQ119" s="5">
        <v>146</v>
      </c>
      <c r="ADR119" s="5">
        <v>0</v>
      </c>
      <c r="ADS119" s="5">
        <v>16</v>
      </c>
      <c r="ADT119" s="5">
        <v>41</v>
      </c>
      <c r="ADU119" s="5">
        <v>3</v>
      </c>
      <c r="ADV119" s="5">
        <v>8</v>
      </c>
      <c r="ADW119" s="5">
        <v>8</v>
      </c>
      <c r="ADX119" s="5">
        <v>3</v>
      </c>
      <c r="ADY119" s="5">
        <v>79</v>
      </c>
      <c r="ADZ119" s="5">
        <v>0</v>
      </c>
      <c r="AEA119" s="5">
        <v>7</v>
      </c>
      <c r="AEB119" s="5">
        <v>3</v>
      </c>
      <c r="AEC119" s="5">
        <v>69</v>
      </c>
      <c r="AED119" s="5">
        <v>79</v>
      </c>
      <c r="AEE119" s="5">
        <v>0</v>
      </c>
      <c r="AEF119" s="5">
        <v>3</v>
      </c>
      <c r="AEG119" s="5">
        <v>17</v>
      </c>
      <c r="AEH119" s="5">
        <v>59</v>
      </c>
      <c r="AEI119" s="5">
        <v>0</v>
      </c>
      <c r="AEJ119" s="5">
        <v>79</v>
      </c>
      <c r="AEK119" s="5">
        <v>0</v>
      </c>
      <c r="AEL119" s="5">
        <v>1</v>
      </c>
      <c r="AEM119" s="5">
        <v>23</v>
      </c>
      <c r="AEN119" s="5">
        <v>19</v>
      </c>
      <c r="AEO119" s="5">
        <v>36</v>
      </c>
      <c r="AEP119" s="5">
        <v>79</v>
      </c>
      <c r="AEQ119" s="5">
        <v>0</v>
      </c>
      <c r="AER119" s="5">
        <v>7</v>
      </c>
      <c r="AES119" s="5">
        <v>9</v>
      </c>
      <c r="AET119" s="5">
        <v>5</v>
      </c>
      <c r="AEU119" s="5">
        <v>3</v>
      </c>
      <c r="AEV119" s="5">
        <v>4</v>
      </c>
      <c r="AEW119" s="5">
        <v>2</v>
      </c>
      <c r="AEX119" s="5">
        <v>30</v>
      </c>
      <c r="AEY119" s="5">
        <v>0</v>
      </c>
      <c r="AEZ119" s="5">
        <v>5</v>
      </c>
      <c r="AFA119" s="5">
        <v>6</v>
      </c>
      <c r="AFB119" s="5">
        <v>19</v>
      </c>
      <c r="AFC119" s="5">
        <v>30</v>
      </c>
      <c r="AFD119" s="5">
        <v>1</v>
      </c>
      <c r="AFE119" s="5">
        <v>4</v>
      </c>
      <c r="AFF119" s="5">
        <v>5</v>
      </c>
      <c r="AFG119" s="5">
        <v>20</v>
      </c>
      <c r="AFH119" s="5">
        <v>0</v>
      </c>
      <c r="AFI119" s="5">
        <v>30</v>
      </c>
      <c r="AFJ119" s="5">
        <v>0</v>
      </c>
      <c r="AFK119" s="5">
        <v>4</v>
      </c>
      <c r="AFL119" s="5">
        <v>9</v>
      </c>
      <c r="AFM119" s="5">
        <v>6</v>
      </c>
      <c r="AFN119" s="5">
        <v>11</v>
      </c>
      <c r="AFO119" s="5">
        <v>30</v>
      </c>
      <c r="AFP119" s="5">
        <v>0</v>
      </c>
      <c r="AFQ119" s="5">
        <v>10</v>
      </c>
      <c r="AFR119" s="5">
        <v>2</v>
      </c>
      <c r="AFS119" s="5">
        <v>1</v>
      </c>
      <c r="AFT119" s="5">
        <v>7</v>
      </c>
      <c r="AFU119" s="5">
        <v>0</v>
      </c>
      <c r="AFV119" s="5">
        <v>2</v>
      </c>
      <c r="AFW119" s="5">
        <v>22</v>
      </c>
      <c r="AFX119" s="5">
        <v>0</v>
      </c>
      <c r="AFY119" s="5">
        <v>1</v>
      </c>
      <c r="AFZ119" s="5">
        <v>4</v>
      </c>
      <c r="AGA119" s="5">
        <v>17</v>
      </c>
      <c r="AGB119" s="5">
        <v>22</v>
      </c>
      <c r="AGC119" s="5">
        <v>0</v>
      </c>
      <c r="AGD119" s="5">
        <v>0</v>
      </c>
      <c r="AGE119" s="5">
        <v>3</v>
      </c>
      <c r="AGF119" s="5">
        <v>19</v>
      </c>
      <c r="AGG119" s="5">
        <v>0</v>
      </c>
      <c r="AGH119" s="5">
        <v>22</v>
      </c>
      <c r="AGI119" s="5">
        <v>0</v>
      </c>
      <c r="AGJ119" s="5">
        <v>0</v>
      </c>
      <c r="AGK119" s="5">
        <v>7</v>
      </c>
      <c r="AGL119" s="5">
        <v>8</v>
      </c>
      <c r="AGM119" s="5">
        <v>7</v>
      </c>
      <c r="AGN119" s="5">
        <v>22</v>
      </c>
      <c r="AGO119" s="5">
        <v>67</v>
      </c>
      <c r="AGP119" s="5">
        <v>109</v>
      </c>
      <c r="AGQ119" s="5">
        <v>535</v>
      </c>
      <c r="AGR119" s="5">
        <v>25</v>
      </c>
      <c r="AGS119" s="5">
        <v>23</v>
      </c>
      <c r="AGT119" s="5">
        <v>63</v>
      </c>
      <c r="AGU119" s="5">
        <v>11</v>
      </c>
      <c r="AGV119" s="5">
        <v>833</v>
      </c>
      <c r="AGW119" s="5">
        <v>0</v>
      </c>
      <c r="AGX119" s="5">
        <v>16</v>
      </c>
      <c r="AGY119" s="5">
        <v>14</v>
      </c>
      <c r="AGZ119" s="5">
        <v>803</v>
      </c>
      <c r="AHA119" s="5">
        <v>833</v>
      </c>
      <c r="AHB119" s="5">
        <v>1</v>
      </c>
      <c r="AHC119" s="5">
        <v>14</v>
      </c>
      <c r="AHD119" s="5">
        <v>92</v>
      </c>
      <c r="AHE119" s="5">
        <v>454</v>
      </c>
      <c r="AHF119" s="5">
        <v>272</v>
      </c>
      <c r="AHG119" s="5">
        <v>833</v>
      </c>
      <c r="AHH119" s="5">
        <v>0</v>
      </c>
      <c r="AHI119" s="5">
        <v>9</v>
      </c>
      <c r="AHJ119" s="5">
        <v>108</v>
      </c>
      <c r="AHK119" s="5">
        <v>152</v>
      </c>
      <c r="AHL119" s="5">
        <v>564</v>
      </c>
      <c r="AHM119" s="5">
        <v>833</v>
      </c>
      <c r="AHN119" s="5">
        <v>4075.777</v>
      </c>
      <c r="AHO119" s="5">
        <v>0</v>
      </c>
      <c r="AHP119" s="5">
        <v>31.614000000000001</v>
      </c>
      <c r="AHQ119" s="5">
        <v>289.44400000000002</v>
      </c>
      <c r="AHR119" s="5">
        <v>0</v>
      </c>
      <c r="AHS119" s="5">
        <v>58.158999999999999</v>
      </c>
      <c r="AHT119" s="5">
        <v>0</v>
      </c>
      <c r="AHU119" s="5">
        <v>7.7370000000000001</v>
      </c>
      <c r="AHV119" s="5">
        <v>0.78900000000000003</v>
      </c>
      <c r="AHW119" s="5">
        <v>39.56</v>
      </c>
      <c r="AHX119" s="5">
        <v>61.1</v>
      </c>
      <c r="AHY119" s="5">
        <v>0</v>
      </c>
      <c r="AHZ119" s="5">
        <v>61.1</v>
      </c>
      <c r="AIA119" s="5">
        <v>0.78890000000000005</v>
      </c>
      <c r="AIB119" s="5">
        <v>0</v>
      </c>
      <c r="AIC119" s="5">
        <v>37.1</v>
      </c>
      <c r="AID119" s="5">
        <v>37.1</v>
      </c>
      <c r="AIE119" s="5">
        <v>0</v>
      </c>
      <c r="AIF119" s="5">
        <v>248</v>
      </c>
      <c r="AIG119" s="5">
        <v>869</v>
      </c>
      <c r="AIH119" s="5">
        <v>1117</v>
      </c>
      <c r="AII119" s="5">
        <v>7107225</v>
      </c>
      <c r="AIJ119" s="5">
        <v>0</v>
      </c>
      <c r="AIK119" s="5">
        <v>27</v>
      </c>
      <c r="AIL119" s="5">
        <v>804</v>
      </c>
      <c r="AIM119" s="5">
        <v>831</v>
      </c>
      <c r="AIN119" s="5">
        <v>712206</v>
      </c>
      <c r="AIO119" s="5">
        <v>0.21190000000000001</v>
      </c>
      <c r="AIP119" s="5">
        <v>0</v>
      </c>
      <c r="AIQ119" s="5">
        <v>5.8999999999999997E-2</v>
      </c>
      <c r="AIR119" s="5">
        <v>0.34699999999999998</v>
      </c>
      <c r="AIS119" s="5">
        <v>0.59399999999999997</v>
      </c>
      <c r="AIT119" s="5">
        <v>0</v>
      </c>
      <c r="AIU119" s="5">
        <v>0</v>
      </c>
      <c r="AIV119" s="5">
        <v>0</v>
      </c>
      <c r="AIW119" s="5">
        <v>0</v>
      </c>
      <c r="AIX119" s="5">
        <v>1</v>
      </c>
      <c r="AIY119" s="5">
        <v>0</v>
      </c>
      <c r="AIZ119" s="5">
        <v>0</v>
      </c>
      <c r="AJA119" s="5">
        <v>0</v>
      </c>
      <c r="AJB119" s="5">
        <v>0</v>
      </c>
      <c r="AJC119" s="5">
        <v>0</v>
      </c>
      <c r="AJD119" s="5">
        <v>0</v>
      </c>
      <c r="AJE119" s="5">
        <v>0</v>
      </c>
      <c r="AJF119" s="5">
        <v>0</v>
      </c>
      <c r="AJG119" s="5">
        <v>0</v>
      </c>
      <c r="AJH119" s="5">
        <v>0</v>
      </c>
      <c r="AJI119" s="5">
        <v>0</v>
      </c>
      <c r="AJJ119" s="5">
        <v>0</v>
      </c>
      <c r="AJK119" s="5">
        <v>0</v>
      </c>
      <c r="AJL119" s="5">
        <v>0</v>
      </c>
      <c r="AJM119" s="5">
        <v>0</v>
      </c>
      <c r="AJN119" s="5">
        <v>0</v>
      </c>
      <c r="AJO119" s="5">
        <v>0</v>
      </c>
      <c r="AJP119" s="5">
        <v>0</v>
      </c>
      <c r="AJQ119" s="5">
        <v>1</v>
      </c>
      <c r="AJR119" s="5">
        <v>0</v>
      </c>
      <c r="AJS119" s="5">
        <v>1</v>
      </c>
      <c r="AJT119" s="5">
        <v>212821.65100000001</v>
      </c>
      <c r="AJU119" s="5">
        <v>71319.987999999998</v>
      </c>
      <c r="AJV119" s="5">
        <v>284141.63900000002</v>
      </c>
      <c r="AJW119" s="5">
        <v>163.98699999999999</v>
      </c>
      <c r="AJX119" s="5">
        <v>1465</v>
      </c>
      <c r="AJY119" s="5">
        <v>101</v>
      </c>
      <c r="AJZ119" s="5">
        <v>448</v>
      </c>
      <c r="AKA119" s="5">
        <v>0</v>
      </c>
      <c r="AKB119" s="5">
        <v>2890</v>
      </c>
      <c r="AKC119" s="5">
        <v>0</v>
      </c>
      <c r="AKD119" s="5">
        <v>2546417</v>
      </c>
      <c r="AKE119" s="5">
        <v>11.403</v>
      </c>
      <c r="AKF119" s="5">
        <v>18.297999999999998</v>
      </c>
      <c r="AKG119" s="5">
        <v>3.76</v>
      </c>
      <c r="AKH119" s="5">
        <v>33.460999999999999</v>
      </c>
      <c r="AKI119" s="5">
        <v>5.3339999999999996</v>
      </c>
      <c r="AKJ119" s="5">
        <v>8.3320000000000007</v>
      </c>
      <c r="AKK119" s="5">
        <v>1.5</v>
      </c>
      <c r="AKL119" s="5">
        <v>15.166</v>
      </c>
      <c r="AKM119" s="5">
        <v>245</v>
      </c>
      <c r="AKN119" s="5">
        <v>521</v>
      </c>
      <c r="AKO119" s="5">
        <v>96</v>
      </c>
      <c r="AKP119" s="5">
        <v>862</v>
      </c>
      <c r="AKQ119" s="5">
        <v>94.724131079263998</v>
      </c>
      <c r="AKR119" s="5">
        <v>147.95733258228699</v>
      </c>
      <c r="AKS119" s="5">
        <v>26.634231927716101</v>
      </c>
      <c r="AKT119" s="5">
        <v>269.31569558926702</v>
      </c>
      <c r="AKU119" s="5">
        <v>3.3530000000000002</v>
      </c>
      <c r="AKV119" s="5">
        <v>0</v>
      </c>
      <c r="AKW119" s="5">
        <v>0</v>
      </c>
      <c r="AKX119" s="5">
        <v>3.3530000000000002</v>
      </c>
      <c r="AKY119" s="5">
        <v>0</v>
      </c>
      <c r="AKZ119" s="5">
        <v>0</v>
      </c>
      <c r="ALA119" s="5">
        <v>9.843</v>
      </c>
      <c r="ALB119" s="5">
        <v>9.843</v>
      </c>
      <c r="ALC119" s="5">
        <v>0</v>
      </c>
      <c r="ALD119" s="5">
        <v>0</v>
      </c>
      <c r="ALE119" s="5">
        <v>0</v>
      </c>
      <c r="ALF119" s="5">
        <v>0</v>
      </c>
      <c r="ALG119" s="5">
        <v>1574</v>
      </c>
      <c r="ALH119" s="5">
        <v>3433</v>
      </c>
      <c r="ALI119" s="5">
        <v>0</v>
      </c>
      <c r="ALJ119" s="5">
        <v>5007</v>
      </c>
      <c r="ALK119" s="5">
        <v>0</v>
      </c>
      <c r="ALL119" s="5">
        <v>0</v>
      </c>
      <c r="ALM119" s="5">
        <v>0</v>
      </c>
      <c r="ALN119" s="5">
        <v>0</v>
      </c>
      <c r="ALO119" s="5" t="e">
        <v>#N/A</v>
      </c>
      <c r="ALP119" s="5" t="e">
        <v>#N/A</v>
      </c>
      <c r="ALQ119" s="5" t="e">
        <v>#N/A</v>
      </c>
      <c r="ALR119" s="5" t="e">
        <v>#N/A</v>
      </c>
      <c r="ALS119" s="5" t="e">
        <v>#N/A</v>
      </c>
      <c r="ALT119" s="5" t="e">
        <v>#N/A</v>
      </c>
      <c r="ALU119" s="5" t="e">
        <v>#N/A</v>
      </c>
      <c r="ALV119" s="5" t="e">
        <v>#N/A</v>
      </c>
      <c r="ALW119" s="5" t="e">
        <v>#N/A</v>
      </c>
      <c r="ALX119" s="5">
        <v>11.821999999999999</v>
      </c>
      <c r="ALY119" s="5">
        <v>-1E-3</v>
      </c>
      <c r="ALZ119" s="5">
        <v>11.821</v>
      </c>
      <c r="AMA119" s="5">
        <v>-3.8679999999999999</v>
      </c>
      <c r="AMB119" s="5">
        <v>0</v>
      </c>
      <c r="AMC119" s="5">
        <v>0</v>
      </c>
      <c r="AMD119" s="5">
        <v>0</v>
      </c>
      <c r="AME119" s="5">
        <v>7.9529999999999896</v>
      </c>
      <c r="AMF119" s="5">
        <v>0.34199999999999797</v>
      </c>
      <c r="AMG119" s="5">
        <v>0</v>
      </c>
      <c r="AMH119" s="5">
        <v>0.54400000000000004</v>
      </c>
      <c r="AMI119" s="5">
        <v>0.24299999999999999</v>
      </c>
      <c r="AMJ119" s="5">
        <v>-0.44500000000000001</v>
      </c>
      <c r="AMK119" s="5">
        <v>0.34200000000000003</v>
      </c>
      <c r="AML119" s="5">
        <v>-1.27675647831893E-15</v>
      </c>
      <c r="AMM119" s="5"/>
      <c r="AMN119" s="5"/>
      <c r="AMO119" s="5"/>
      <c r="AMP119" s="5"/>
      <c r="AMQ119" s="5"/>
      <c r="AMR119" s="5"/>
      <c r="AMS119" s="5"/>
      <c r="AMT119" s="5"/>
      <c r="AMU119" s="5">
        <v>1.0450405281189901</v>
      </c>
    </row>
    <row r="120" spans="1:1035">
      <c r="A120" s="101" t="s">
        <v>556</v>
      </c>
      <c r="B120" s="102" t="s">
        <v>19</v>
      </c>
      <c r="C120" s="102" t="s">
        <v>11</v>
      </c>
      <c r="D120" s="5">
        <v>4.5919999999999996</v>
      </c>
      <c r="E120" s="5">
        <v>0</v>
      </c>
      <c r="F120" s="5">
        <v>1.71</v>
      </c>
      <c r="G120" s="5">
        <v>0</v>
      </c>
      <c r="H120" s="5">
        <v>30.344999999999999</v>
      </c>
      <c r="I120" s="5">
        <v>0</v>
      </c>
      <c r="J120" s="5">
        <v>24.055</v>
      </c>
      <c r="K120" s="5">
        <v>0</v>
      </c>
      <c r="L120" s="5">
        <v>60.701999999999998</v>
      </c>
      <c r="M120" s="5">
        <v>0.13300000000000001</v>
      </c>
      <c r="N120" s="5">
        <v>60.835000000000001</v>
      </c>
      <c r="O120" s="5">
        <v>5.7830000000000004</v>
      </c>
      <c r="P120" s="5">
        <v>16.946999999999999</v>
      </c>
      <c r="Q120" s="5">
        <v>17.280999999999999</v>
      </c>
      <c r="R120" s="5">
        <v>0.14899999999999999</v>
      </c>
      <c r="S120" s="5">
        <v>4.7690000000000001</v>
      </c>
      <c r="T120" s="5">
        <v>44.928999999999903</v>
      </c>
      <c r="U120" s="5">
        <v>0</v>
      </c>
      <c r="V120" s="5">
        <v>44.928999999999903</v>
      </c>
      <c r="W120" s="5">
        <v>8.1300000000000008</v>
      </c>
      <c r="X120" s="5" t="e">
        <v>#N/A</v>
      </c>
      <c r="Y120" s="5" t="e">
        <v>#N/A</v>
      </c>
      <c r="Z120" s="5" t="e">
        <v>#N/A</v>
      </c>
      <c r="AA120" s="5">
        <v>97.634</v>
      </c>
      <c r="AB120" s="5">
        <v>0.19500000000000001</v>
      </c>
      <c r="AC120" s="5">
        <v>0</v>
      </c>
      <c r="AD120" s="5">
        <v>97.828999999999994</v>
      </c>
      <c r="AE120" s="5">
        <v>97.828999999999994</v>
      </c>
      <c r="AF120" s="5">
        <v>21.509</v>
      </c>
      <c r="AG120" s="5">
        <v>-0.33300000000000002</v>
      </c>
      <c r="AH120" s="5">
        <v>3.282</v>
      </c>
      <c r="AI120" s="5">
        <v>0</v>
      </c>
      <c r="AJ120" s="5">
        <v>0</v>
      </c>
      <c r="AK120" s="5">
        <v>0</v>
      </c>
      <c r="AL120" s="5">
        <v>25.361000000000001</v>
      </c>
      <c r="AM120" s="5">
        <v>5.7690000000000001</v>
      </c>
      <c r="AN120" s="5">
        <v>55.588000000000001</v>
      </c>
      <c r="AO120" s="5">
        <v>0</v>
      </c>
      <c r="AP120" s="5">
        <v>55.588000000000001</v>
      </c>
      <c r="AQ120" s="5">
        <v>0</v>
      </c>
      <c r="AR120" s="5">
        <v>40.450000000000003</v>
      </c>
      <c r="AS120" s="5">
        <v>0</v>
      </c>
      <c r="AT120" s="5">
        <v>17.536000000000001</v>
      </c>
      <c r="AU120" s="5">
        <v>0</v>
      </c>
      <c r="AV120" s="5">
        <v>57.985999999999997</v>
      </c>
      <c r="AW120" s="5">
        <v>0</v>
      </c>
      <c r="AX120" s="5">
        <v>57.985999999999997</v>
      </c>
      <c r="AY120" s="5">
        <v>0.14899999999999999</v>
      </c>
      <c r="AZ120" s="5" t="e">
        <v>#N/A</v>
      </c>
      <c r="BA120" s="5" t="e">
        <v>#N/A</v>
      </c>
      <c r="BB120" s="5" t="e">
        <v>#N/A</v>
      </c>
      <c r="BC120" s="5">
        <v>113.425</v>
      </c>
      <c r="BD120" s="5">
        <v>0.14000000000000001</v>
      </c>
      <c r="BE120" s="5">
        <v>0</v>
      </c>
      <c r="BF120" s="5">
        <v>113.565</v>
      </c>
      <c r="BG120" s="5">
        <v>113.565</v>
      </c>
      <c r="BH120" s="5">
        <v>0</v>
      </c>
      <c r="BI120" s="5">
        <v>0</v>
      </c>
      <c r="BJ120" s="5">
        <v>0</v>
      </c>
      <c r="BK120" s="5">
        <v>0</v>
      </c>
      <c r="BL120" s="5">
        <v>0</v>
      </c>
      <c r="BM120" s="5">
        <v>0</v>
      </c>
      <c r="BN120" s="5">
        <v>5.7779999999999996</v>
      </c>
      <c r="BO120" s="5">
        <v>0</v>
      </c>
      <c r="BP120" s="5">
        <v>5.7779999999999996</v>
      </c>
      <c r="BQ120" s="5">
        <v>0</v>
      </c>
      <c r="BR120" s="5">
        <v>5.7779999999999996</v>
      </c>
      <c r="BS120" s="5">
        <v>0</v>
      </c>
      <c r="BT120" s="5">
        <v>0</v>
      </c>
      <c r="BU120" s="5">
        <v>0</v>
      </c>
      <c r="BV120" s="5">
        <v>0</v>
      </c>
      <c r="BW120" s="5">
        <v>0</v>
      </c>
      <c r="BX120" s="5">
        <v>0</v>
      </c>
      <c r="BY120" s="5">
        <v>0</v>
      </c>
      <c r="BZ120" s="5">
        <v>0</v>
      </c>
      <c r="CA120" s="5">
        <v>0</v>
      </c>
      <c r="CB120" s="5" t="e">
        <v>#N/A</v>
      </c>
      <c r="CC120" s="5" t="e">
        <v>#N/A</v>
      </c>
      <c r="CD120" s="5" t="e">
        <v>#N/A</v>
      </c>
      <c r="CE120" s="5">
        <v>5.7779999999999996</v>
      </c>
      <c r="CF120" s="5">
        <v>0.03</v>
      </c>
      <c r="CG120" s="5">
        <v>0</v>
      </c>
      <c r="CH120" s="5">
        <v>5.8079999999999998</v>
      </c>
      <c r="CI120" s="5">
        <v>5.8079999999999998</v>
      </c>
      <c r="CJ120" s="5">
        <v>-6.4000000000000001E-2</v>
      </c>
      <c r="CK120" s="5">
        <v>-2.0009999999999999</v>
      </c>
      <c r="CL120" s="5">
        <v>0</v>
      </c>
      <c r="CM120" s="5">
        <v>0</v>
      </c>
      <c r="CN120" s="5">
        <v>0</v>
      </c>
      <c r="CO120" s="5">
        <v>0</v>
      </c>
      <c r="CP120" s="5">
        <v>5.5190000000000001</v>
      </c>
      <c r="CQ120" s="5">
        <v>0.6</v>
      </c>
      <c r="CR120" s="5">
        <v>4.0540000000000003</v>
      </c>
      <c r="CS120" s="5">
        <v>0</v>
      </c>
      <c r="CT120" s="5">
        <v>4.0540000000000003</v>
      </c>
      <c r="CU120" s="5">
        <v>0</v>
      </c>
      <c r="CV120" s="5">
        <v>7.2190000000000003</v>
      </c>
      <c r="CW120" s="5">
        <v>0</v>
      </c>
      <c r="CX120" s="5">
        <v>0</v>
      </c>
      <c r="CY120" s="5">
        <v>0</v>
      </c>
      <c r="CZ120" s="5">
        <v>7.2190000000000003</v>
      </c>
      <c r="DA120" s="5">
        <v>0</v>
      </c>
      <c r="DB120" s="5">
        <v>7.2190000000000003</v>
      </c>
      <c r="DC120" s="5">
        <v>3.0000000000000001E-3</v>
      </c>
      <c r="DD120" s="5" t="e">
        <v>#N/A</v>
      </c>
      <c r="DE120" s="5" t="e">
        <v>#N/A</v>
      </c>
      <c r="DF120" s="5" t="e">
        <v>#N/A</v>
      </c>
      <c r="DG120" s="5">
        <v>11.27</v>
      </c>
      <c r="DH120" s="5">
        <v>0.03</v>
      </c>
      <c r="DI120" s="5">
        <v>0</v>
      </c>
      <c r="DJ120" s="5">
        <v>11.299999999999899</v>
      </c>
      <c r="DK120" s="5">
        <v>11.299999999999899</v>
      </c>
      <c r="DL120" s="5">
        <v>0</v>
      </c>
      <c r="DM120" s="5">
        <v>0</v>
      </c>
      <c r="DN120" s="5">
        <v>0</v>
      </c>
      <c r="DO120" s="5">
        <v>0</v>
      </c>
      <c r="DP120" s="5">
        <v>0</v>
      </c>
      <c r="DQ120" s="5">
        <v>0</v>
      </c>
      <c r="DR120" s="5">
        <v>3.492</v>
      </c>
      <c r="DS120" s="5">
        <v>0</v>
      </c>
      <c r="DT120" s="5">
        <v>3.492</v>
      </c>
      <c r="DU120" s="5">
        <v>0</v>
      </c>
      <c r="DV120" s="5">
        <v>3.492</v>
      </c>
      <c r="DW120" s="5">
        <v>0</v>
      </c>
      <c r="DX120" s="5">
        <v>0.34799999999999998</v>
      </c>
      <c r="DY120" s="5">
        <v>0</v>
      </c>
      <c r="DZ120" s="5">
        <v>0</v>
      </c>
      <c r="EA120" s="5">
        <v>0</v>
      </c>
      <c r="EB120" s="5">
        <v>0.34799999999999998</v>
      </c>
      <c r="EC120" s="5">
        <v>0</v>
      </c>
      <c r="ED120" s="5">
        <v>0.34799999999999998</v>
      </c>
      <c r="EE120" s="5">
        <v>0</v>
      </c>
      <c r="EF120" s="5" t="e">
        <v>#N/A</v>
      </c>
      <c r="EG120" s="5" t="e">
        <v>#N/A</v>
      </c>
      <c r="EH120" s="5" t="e">
        <v>#N/A</v>
      </c>
      <c r="EI120" s="5">
        <v>3.84</v>
      </c>
      <c r="EJ120" s="5">
        <v>1.7999999999999999E-2</v>
      </c>
      <c r="EK120" s="5">
        <v>0</v>
      </c>
      <c r="EL120" s="5">
        <v>3.8579999999999899</v>
      </c>
      <c r="EM120" s="5">
        <v>3.8579999999999899</v>
      </c>
      <c r="EN120" s="5" t="e">
        <v>#N/A</v>
      </c>
      <c r="EO120" s="5" t="e">
        <v>#N/A</v>
      </c>
      <c r="EP120" s="5" t="e">
        <v>#N/A</v>
      </c>
      <c r="EQ120" s="5" t="e">
        <v>#N/A</v>
      </c>
      <c r="ER120" s="5" t="e">
        <v>#N/A</v>
      </c>
      <c r="ES120" s="5" t="e">
        <v>#N/A</v>
      </c>
      <c r="ET120" s="5" t="e">
        <v>#N/A</v>
      </c>
      <c r="EU120" s="5" t="e">
        <v>#N/A</v>
      </c>
      <c r="EV120" s="5" t="e">
        <v>#N/A</v>
      </c>
      <c r="EW120" s="5" t="e">
        <v>#N/A</v>
      </c>
      <c r="EX120" s="5" t="e">
        <v>#N/A</v>
      </c>
      <c r="EY120" s="5" t="e">
        <v>#N/A</v>
      </c>
      <c r="EZ120" s="5" t="e">
        <v>#N/A</v>
      </c>
      <c r="FA120" s="5" t="e">
        <v>#N/A</v>
      </c>
      <c r="FB120" s="5" t="e">
        <v>#N/A</v>
      </c>
      <c r="FC120" s="5" t="e">
        <v>#N/A</v>
      </c>
      <c r="FD120" s="5" t="e">
        <v>#N/A</v>
      </c>
      <c r="FE120" s="5" t="e">
        <v>#N/A</v>
      </c>
      <c r="FF120" s="5" t="e">
        <v>#N/A</v>
      </c>
      <c r="FG120" s="5" t="e">
        <v>#N/A</v>
      </c>
      <c r="FH120" s="5" t="e">
        <v>#N/A</v>
      </c>
      <c r="FI120" s="5" t="e">
        <v>#N/A</v>
      </c>
      <c r="FJ120" s="5" t="e">
        <v>#N/A</v>
      </c>
      <c r="FK120" s="5" t="e">
        <v>#N/A</v>
      </c>
      <c r="FL120" s="5" t="e">
        <v>#N/A</v>
      </c>
      <c r="FM120" s="5" t="e">
        <v>#N/A</v>
      </c>
      <c r="FN120" s="5" t="e">
        <v>#N/A</v>
      </c>
      <c r="FO120" s="5" t="e">
        <v>#N/A</v>
      </c>
      <c r="FP120" s="5" t="e">
        <v>#N/A</v>
      </c>
      <c r="FQ120" s="5" t="e">
        <v>#N/A</v>
      </c>
      <c r="FR120" s="5" t="e">
        <v>#N/A</v>
      </c>
      <c r="FS120" s="5" t="e">
        <v>#N/A</v>
      </c>
      <c r="FT120" s="5" t="e">
        <v>#N/A</v>
      </c>
      <c r="FU120" s="5" t="e">
        <v>#N/A</v>
      </c>
      <c r="FV120" s="5" t="e">
        <v>#N/A</v>
      </c>
      <c r="FW120" s="5" t="e">
        <v>#N/A</v>
      </c>
      <c r="FX120" s="5" t="e">
        <v>#N/A</v>
      </c>
      <c r="FY120" s="5" t="e">
        <v>#N/A</v>
      </c>
      <c r="FZ120" s="5" t="e">
        <v>#N/A</v>
      </c>
      <c r="GA120" s="5" t="e">
        <v>#N/A</v>
      </c>
      <c r="GB120" s="5" t="e">
        <v>#N/A</v>
      </c>
      <c r="GC120" s="5" t="e">
        <v>#N/A</v>
      </c>
      <c r="GD120" s="5" t="e">
        <v>#N/A</v>
      </c>
      <c r="GE120" s="5" t="e">
        <v>#N/A</v>
      </c>
      <c r="GF120" s="5" t="e">
        <v>#N/A</v>
      </c>
      <c r="GG120" s="5" t="e">
        <v>#N/A</v>
      </c>
      <c r="GH120" s="5" t="e">
        <v>#N/A</v>
      </c>
      <c r="GI120" s="5" t="e">
        <v>#N/A</v>
      </c>
      <c r="GJ120" s="5" t="e">
        <v>#N/A</v>
      </c>
      <c r="GK120" s="5" t="e">
        <v>#N/A</v>
      </c>
      <c r="GL120" s="5" t="e">
        <v>#N/A</v>
      </c>
      <c r="GM120" s="5" t="e">
        <v>#N/A</v>
      </c>
      <c r="GN120" s="5" t="e">
        <v>#N/A</v>
      </c>
      <c r="GO120" s="5" t="e">
        <v>#N/A</v>
      </c>
      <c r="GP120" s="5" t="e">
        <v>#N/A</v>
      </c>
      <c r="GQ120" s="5" t="e">
        <v>#N/A</v>
      </c>
      <c r="GR120" s="5">
        <v>26.036999999999999</v>
      </c>
      <c r="GS120" s="5">
        <v>-2.3340000000000001</v>
      </c>
      <c r="GT120" s="5">
        <v>4.992</v>
      </c>
      <c r="GU120" s="5">
        <v>0</v>
      </c>
      <c r="GV120" s="5">
        <v>30.344999999999999</v>
      </c>
      <c r="GW120" s="5">
        <v>0</v>
      </c>
      <c r="GX120" s="5">
        <v>64.204999999999998</v>
      </c>
      <c r="GY120" s="5">
        <v>6.3689999999999998</v>
      </c>
      <c r="GZ120" s="5">
        <v>129.614</v>
      </c>
      <c r="HA120" s="5">
        <v>0.13300000000000001</v>
      </c>
      <c r="HB120" s="5">
        <v>129.74700000000001</v>
      </c>
      <c r="HC120" s="5">
        <v>5.7830000000000004</v>
      </c>
      <c r="HD120" s="5">
        <v>64.963999999999999</v>
      </c>
      <c r="HE120" s="5">
        <v>17.280999999999999</v>
      </c>
      <c r="HF120" s="5">
        <v>17.684999999999999</v>
      </c>
      <c r="HG120" s="5">
        <v>4.7690000000000001</v>
      </c>
      <c r="HH120" s="5">
        <v>110.481999999999</v>
      </c>
      <c r="HI120" s="5">
        <v>0</v>
      </c>
      <c r="HJ120" s="5">
        <v>110.481999999999</v>
      </c>
      <c r="HK120" s="5">
        <v>8.282</v>
      </c>
      <c r="HL120" s="5" t="e">
        <v>#N/A</v>
      </c>
      <c r="HM120" s="5" t="e">
        <v>#N/A</v>
      </c>
      <c r="HN120" s="5" t="e">
        <v>#N/A</v>
      </c>
      <c r="HO120" s="5">
        <v>231.947</v>
      </c>
      <c r="HP120" s="5">
        <v>0.41299999999999998</v>
      </c>
      <c r="HQ120" s="5">
        <v>0</v>
      </c>
      <c r="HR120" s="5">
        <v>232.36</v>
      </c>
      <c r="HS120" s="5">
        <v>232.36</v>
      </c>
      <c r="HT120" s="5">
        <v>1.51</v>
      </c>
      <c r="HU120" s="5">
        <v>0</v>
      </c>
      <c r="HV120" s="5">
        <v>0.24399999999999999</v>
      </c>
      <c r="HW120" s="5">
        <v>0</v>
      </c>
      <c r="HX120" s="5">
        <v>0</v>
      </c>
      <c r="HY120" s="5">
        <v>0</v>
      </c>
      <c r="HZ120" s="5" t="e">
        <v>#N/A</v>
      </c>
      <c r="IA120" s="5">
        <v>0.45600000000000002</v>
      </c>
      <c r="IB120" s="5">
        <v>0</v>
      </c>
      <c r="IC120" s="5">
        <v>0</v>
      </c>
      <c r="ID120" s="5" t="e">
        <v>#N/A</v>
      </c>
      <c r="IE120" s="5" t="e">
        <v>#N/A</v>
      </c>
      <c r="IF120" s="5">
        <v>1.57</v>
      </c>
      <c r="IG120" s="5">
        <v>0</v>
      </c>
      <c r="IH120" s="5" t="e">
        <v>#N/A</v>
      </c>
      <c r="II120" s="5" t="e">
        <v>#N/A</v>
      </c>
      <c r="IJ120" s="5">
        <v>3.2000000000000001E-2</v>
      </c>
      <c r="IK120" s="5">
        <v>4.42</v>
      </c>
      <c r="IL120" s="5">
        <v>0</v>
      </c>
      <c r="IM120" s="5">
        <v>0</v>
      </c>
      <c r="IN120" s="5">
        <v>0</v>
      </c>
      <c r="IO120" s="5">
        <v>0</v>
      </c>
      <c r="IP120" s="5">
        <v>0</v>
      </c>
      <c r="IQ120" s="5">
        <v>0</v>
      </c>
      <c r="IR120" s="5">
        <v>-1.2999999999999999E-2</v>
      </c>
      <c r="IS120" s="5">
        <v>-8.0000000000000002E-3</v>
      </c>
      <c r="IT120" s="5">
        <v>2.883</v>
      </c>
      <c r="IU120" s="5">
        <v>0</v>
      </c>
      <c r="IV120" s="5">
        <v>0</v>
      </c>
      <c r="IW120" s="5">
        <v>0</v>
      </c>
      <c r="IX120" s="5">
        <v>7.59</v>
      </c>
      <c r="IY120" s="5">
        <v>0</v>
      </c>
      <c r="IZ120" s="5" t="e">
        <v>#N/A</v>
      </c>
      <c r="JA120" s="5">
        <v>22.198999999999899</v>
      </c>
      <c r="JB120" s="5">
        <v>0</v>
      </c>
      <c r="JC120" s="5">
        <v>0</v>
      </c>
      <c r="JD120" s="5">
        <v>0</v>
      </c>
      <c r="JE120" s="5">
        <v>1.296</v>
      </c>
      <c r="JF120" s="5" t="e">
        <v>#N/A</v>
      </c>
      <c r="JG120" s="5">
        <v>1.2E-2</v>
      </c>
      <c r="JH120" s="5">
        <v>0</v>
      </c>
      <c r="JI120" s="5">
        <v>0</v>
      </c>
      <c r="JJ120" s="5" t="e">
        <v>#N/A</v>
      </c>
      <c r="JK120" s="5" t="e">
        <v>#N/A</v>
      </c>
      <c r="JL120" s="5">
        <v>0.32900000000000001</v>
      </c>
      <c r="JM120" s="5">
        <v>1.7609999999999999</v>
      </c>
      <c r="JN120" s="5" t="e">
        <v>#N/A</v>
      </c>
      <c r="JO120" s="5" t="e">
        <v>#N/A</v>
      </c>
      <c r="JP120" s="5">
        <v>2.1999999999999999E-2</v>
      </c>
      <c r="JQ120" s="5">
        <v>0.19600000000000001</v>
      </c>
      <c r="JR120" s="5">
        <v>0</v>
      </c>
      <c r="JS120" s="5">
        <v>7.0060000000000002</v>
      </c>
      <c r="JT120" s="5">
        <v>2.468</v>
      </c>
      <c r="JU120" s="5">
        <v>0.154</v>
      </c>
      <c r="JV120" s="5">
        <v>0</v>
      </c>
      <c r="JW120" s="5">
        <v>0</v>
      </c>
      <c r="JX120" s="5">
        <v>1.4319999999999999</v>
      </c>
      <c r="JY120" s="5">
        <v>-4.8000000000000001E-2</v>
      </c>
      <c r="JZ120" s="5">
        <v>0</v>
      </c>
      <c r="KA120" s="5">
        <v>1.3160000000000001</v>
      </c>
      <c r="KB120" s="5">
        <v>0</v>
      </c>
      <c r="KC120" s="5">
        <v>1.5620000000000001</v>
      </c>
      <c r="KD120" s="5">
        <v>0</v>
      </c>
      <c r="KE120" s="5">
        <v>0</v>
      </c>
      <c r="KF120" s="5" t="e">
        <v>#N/A</v>
      </c>
      <c r="KG120" s="5">
        <v>17.536000000000001</v>
      </c>
      <c r="KH120" s="5">
        <v>0</v>
      </c>
      <c r="KI120" s="5">
        <v>0</v>
      </c>
      <c r="KJ120" s="5">
        <v>0</v>
      </c>
      <c r="KK120" s="5" t="e">
        <v>#N/A</v>
      </c>
      <c r="KL120" s="5">
        <v>0</v>
      </c>
      <c r="KM120" s="5">
        <v>0</v>
      </c>
      <c r="KN120" s="5">
        <v>0</v>
      </c>
      <c r="KO120" s="5">
        <v>0</v>
      </c>
      <c r="KP120" s="5" t="e">
        <v>#N/A</v>
      </c>
      <c r="KQ120" s="5" t="e">
        <v>#N/A</v>
      </c>
      <c r="KR120" s="5">
        <v>0</v>
      </c>
      <c r="KS120" s="5">
        <v>0</v>
      </c>
      <c r="KT120" s="5" t="e">
        <v>#N/A</v>
      </c>
      <c r="KU120" s="5" t="e">
        <v>#N/A</v>
      </c>
      <c r="KV120" s="5">
        <v>0</v>
      </c>
      <c r="KW120" s="5">
        <v>0</v>
      </c>
      <c r="KX120" s="5">
        <v>0</v>
      </c>
      <c r="KY120" s="5">
        <v>0</v>
      </c>
      <c r="KZ120" s="5">
        <v>0</v>
      </c>
      <c r="LA120" s="5">
        <v>0</v>
      </c>
      <c r="LB120" s="5">
        <v>0</v>
      </c>
      <c r="LC120" s="5">
        <v>0</v>
      </c>
      <c r="LD120" s="5">
        <v>0</v>
      </c>
      <c r="LE120" s="5">
        <v>0</v>
      </c>
      <c r="LF120" s="5">
        <v>0</v>
      </c>
      <c r="LG120" s="5">
        <v>0</v>
      </c>
      <c r="LH120" s="5">
        <v>0</v>
      </c>
      <c r="LI120" s="5">
        <v>0</v>
      </c>
      <c r="LJ120" s="5">
        <v>0</v>
      </c>
      <c r="LK120" s="5">
        <v>0</v>
      </c>
      <c r="LL120" s="5" t="e">
        <v>#N/A</v>
      </c>
      <c r="LM120" s="5">
        <v>0</v>
      </c>
      <c r="LN120" s="5">
        <v>0</v>
      </c>
      <c r="LO120" s="5">
        <v>0</v>
      </c>
      <c r="LP120" s="5">
        <v>0</v>
      </c>
      <c r="LQ120" s="5">
        <v>0</v>
      </c>
      <c r="LR120" s="5" t="e">
        <v>#N/A</v>
      </c>
      <c r="LS120" s="5">
        <v>0</v>
      </c>
      <c r="LT120" s="5">
        <v>0</v>
      </c>
      <c r="LU120" s="5">
        <v>0</v>
      </c>
      <c r="LV120" s="5" t="e">
        <v>#N/A</v>
      </c>
      <c r="LW120" s="5" t="e">
        <v>#N/A</v>
      </c>
      <c r="LX120" s="5">
        <v>0</v>
      </c>
      <c r="LY120" s="5">
        <v>0</v>
      </c>
      <c r="LZ120" s="5" t="e">
        <v>#N/A</v>
      </c>
      <c r="MA120" s="5" t="e">
        <v>#N/A</v>
      </c>
      <c r="MB120" s="5">
        <v>0</v>
      </c>
      <c r="MC120" s="5">
        <v>0</v>
      </c>
      <c r="MD120" s="5">
        <v>0</v>
      </c>
      <c r="ME120" s="5">
        <v>0</v>
      </c>
      <c r="MF120" s="5">
        <v>0</v>
      </c>
      <c r="MG120" s="5">
        <v>0</v>
      </c>
      <c r="MH120" s="5">
        <v>0</v>
      </c>
      <c r="MI120" s="5">
        <v>0</v>
      </c>
      <c r="MJ120" s="5">
        <v>0</v>
      </c>
      <c r="MK120" s="5">
        <v>0</v>
      </c>
      <c r="ML120" s="5">
        <v>0</v>
      </c>
      <c r="MM120" s="5">
        <v>0</v>
      </c>
      <c r="MN120" s="5">
        <v>0</v>
      </c>
      <c r="MO120" s="5">
        <v>0</v>
      </c>
      <c r="MP120" s="5">
        <v>0</v>
      </c>
      <c r="MQ120" s="5">
        <v>0</v>
      </c>
      <c r="MR120" s="5" t="e">
        <v>#N/A</v>
      </c>
      <c r="MS120" s="5">
        <v>0</v>
      </c>
      <c r="MT120" s="5">
        <v>0</v>
      </c>
      <c r="MU120" s="5">
        <v>0</v>
      </c>
      <c r="MV120" s="5">
        <v>0</v>
      </c>
      <c r="MW120" s="5">
        <v>0</v>
      </c>
      <c r="MX120" s="5" t="e">
        <v>#N/A</v>
      </c>
      <c r="MY120" s="5">
        <v>0</v>
      </c>
      <c r="MZ120" s="5">
        <v>0</v>
      </c>
      <c r="NA120" s="5">
        <v>0</v>
      </c>
      <c r="NB120" s="5" t="e">
        <v>#N/A</v>
      </c>
      <c r="NC120" s="5" t="e">
        <v>#N/A</v>
      </c>
      <c r="ND120" s="5">
        <v>0</v>
      </c>
      <c r="NE120" s="5">
        <v>0</v>
      </c>
      <c r="NF120" s="5" t="e">
        <v>#N/A</v>
      </c>
      <c r="NG120" s="5" t="e">
        <v>#N/A</v>
      </c>
      <c r="NH120" s="5">
        <v>0</v>
      </c>
      <c r="NI120" s="5">
        <v>0</v>
      </c>
      <c r="NJ120" s="5">
        <v>0</v>
      </c>
      <c r="NK120" s="5">
        <v>0</v>
      </c>
      <c r="NL120" s="5">
        <v>0</v>
      </c>
      <c r="NM120" s="5">
        <v>0</v>
      </c>
      <c r="NN120" s="5">
        <v>0</v>
      </c>
      <c r="NO120" s="5">
        <v>0</v>
      </c>
      <c r="NP120" s="5">
        <v>0</v>
      </c>
      <c r="NQ120" s="5">
        <v>0</v>
      </c>
      <c r="NR120" s="5">
        <v>0</v>
      </c>
      <c r="NS120" s="5">
        <v>0</v>
      </c>
      <c r="NT120" s="5">
        <v>0</v>
      </c>
      <c r="NU120" s="5">
        <v>0</v>
      </c>
      <c r="NV120" s="5">
        <v>0</v>
      </c>
      <c r="NW120" s="5">
        <v>0</v>
      </c>
      <c r="NX120" s="5" t="e">
        <v>#N/A</v>
      </c>
      <c r="NY120" s="5">
        <v>0</v>
      </c>
      <c r="NZ120" s="5" t="e">
        <v>#N/A</v>
      </c>
      <c r="OA120" s="5" t="e">
        <v>#N/A</v>
      </c>
      <c r="OB120" s="5" t="e">
        <v>#N/A</v>
      </c>
      <c r="OC120" s="5" t="e">
        <v>#N/A</v>
      </c>
      <c r="OD120" s="5" t="e">
        <v>#N/A</v>
      </c>
      <c r="OE120" s="5" t="e">
        <v>#N/A</v>
      </c>
      <c r="OF120" s="5" t="e">
        <v>#N/A</v>
      </c>
      <c r="OG120" s="5" t="e">
        <v>#N/A</v>
      </c>
      <c r="OH120" s="5" t="e">
        <v>#N/A</v>
      </c>
      <c r="OI120" s="5" t="e">
        <v>#N/A</v>
      </c>
      <c r="OJ120" s="5" t="e">
        <v>#N/A</v>
      </c>
      <c r="OK120" s="5" t="e">
        <v>#N/A</v>
      </c>
      <c r="OL120" s="5" t="e">
        <v>#N/A</v>
      </c>
      <c r="OM120" s="5" t="e">
        <v>#N/A</v>
      </c>
      <c r="ON120" s="5" t="e">
        <v>#N/A</v>
      </c>
      <c r="OO120" s="5" t="e">
        <v>#N/A</v>
      </c>
      <c r="OP120" s="5" t="e">
        <v>#N/A</v>
      </c>
      <c r="OQ120" s="5" t="e">
        <v>#N/A</v>
      </c>
      <c r="OR120" s="5" t="e">
        <v>#N/A</v>
      </c>
      <c r="OS120" s="5" t="e">
        <v>#N/A</v>
      </c>
      <c r="OT120" s="5" t="e">
        <v>#N/A</v>
      </c>
      <c r="OU120" s="5" t="e">
        <v>#N/A</v>
      </c>
      <c r="OV120" s="5" t="e">
        <v>#N/A</v>
      </c>
      <c r="OW120" s="5" t="e">
        <v>#N/A</v>
      </c>
      <c r="OX120" s="5" t="e">
        <v>#N/A</v>
      </c>
      <c r="OY120" s="5" t="e">
        <v>#N/A</v>
      </c>
      <c r="OZ120" s="5" t="e">
        <v>#N/A</v>
      </c>
      <c r="PA120" s="5" t="e">
        <v>#N/A</v>
      </c>
      <c r="PB120" s="5" t="e">
        <v>#N/A</v>
      </c>
      <c r="PC120" s="5" t="e">
        <v>#N/A</v>
      </c>
      <c r="PD120" s="5" t="e">
        <v>#N/A</v>
      </c>
      <c r="PE120" s="5" t="e">
        <v>#N/A</v>
      </c>
      <c r="PF120" s="5" t="e">
        <v>#N/A</v>
      </c>
      <c r="PG120" s="5" t="e">
        <v>#N/A</v>
      </c>
      <c r="PH120" s="5" t="e">
        <v>#N/A</v>
      </c>
      <c r="PI120" s="5" t="e">
        <v>#N/A</v>
      </c>
      <c r="PJ120" s="5" t="e">
        <v>#N/A</v>
      </c>
      <c r="PK120" s="5" t="e">
        <v>#N/A</v>
      </c>
      <c r="PL120" s="5" t="e">
        <v>#N/A</v>
      </c>
      <c r="PM120" s="5" t="e">
        <v>#N/A</v>
      </c>
      <c r="PN120" s="5" t="e">
        <v>#N/A</v>
      </c>
      <c r="PO120" s="5" t="e">
        <v>#N/A</v>
      </c>
      <c r="PP120" s="5" t="e">
        <v>#N/A</v>
      </c>
      <c r="PQ120" s="5" t="e">
        <v>#N/A</v>
      </c>
      <c r="PR120" s="5" t="e">
        <v>#N/A</v>
      </c>
      <c r="PS120" s="5" t="e">
        <v>#N/A</v>
      </c>
      <c r="PT120" s="5" t="e">
        <v>#N/A</v>
      </c>
      <c r="PU120" s="5" t="e">
        <v>#N/A</v>
      </c>
      <c r="PV120" s="5" t="e">
        <v>#N/A</v>
      </c>
      <c r="PW120" s="5" t="e">
        <v>#N/A</v>
      </c>
      <c r="PX120" s="5" t="e">
        <v>#N/A</v>
      </c>
      <c r="PY120" s="5" t="e">
        <v>#N/A</v>
      </c>
      <c r="PZ120" s="5" t="e">
        <v>#N/A</v>
      </c>
      <c r="QA120" s="5" t="e">
        <v>#N/A</v>
      </c>
      <c r="QB120" s="5" t="e">
        <v>#N/A</v>
      </c>
      <c r="QC120" s="5" t="e">
        <v>#N/A</v>
      </c>
      <c r="QD120" s="5" t="e">
        <v>#N/A</v>
      </c>
      <c r="QE120" s="5" t="e">
        <v>#N/A</v>
      </c>
      <c r="QF120" s="5" t="e">
        <v>#N/A</v>
      </c>
      <c r="QG120" s="5" t="e">
        <v>#N/A</v>
      </c>
      <c r="QH120" s="5" t="e">
        <v>#N/A</v>
      </c>
      <c r="QI120" s="5" t="e">
        <v>#N/A</v>
      </c>
      <c r="QJ120" s="5" t="e">
        <v>#N/A</v>
      </c>
      <c r="QK120" s="5" t="e">
        <v>#N/A</v>
      </c>
      <c r="QL120" s="5">
        <v>0.24399999999999999</v>
      </c>
      <c r="QM120" s="5">
        <v>0</v>
      </c>
      <c r="QN120" s="5">
        <v>0</v>
      </c>
      <c r="QO120" s="5">
        <v>1.296</v>
      </c>
      <c r="QP120" s="5" t="e">
        <v>#N/A</v>
      </c>
      <c r="QQ120" s="5">
        <v>0.46800000000000003</v>
      </c>
      <c r="QR120" s="5">
        <v>0</v>
      </c>
      <c r="QS120" s="5">
        <v>0</v>
      </c>
      <c r="QT120" s="5" t="e">
        <v>#N/A</v>
      </c>
      <c r="QU120" s="5" t="e">
        <v>#N/A</v>
      </c>
      <c r="QV120" s="5">
        <v>1.899</v>
      </c>
      <c r="QW120" s="5">
        <v>1.7609999999999999</v>
      </c>
      <c r="QX120" s="5" t="e">
        <v>#N/A</v>
      </c>
      <c r="QY120" s="5" t="e">
        <v>#N/A</v>
      </c>
      <c r="QZ120" s="5">
        <v>5.3999999999999999E-2</v>
      </c>
      <c r="RA120" s="5">
        <v>4.6159999999999997</v>
      </c>
      <c r="RB120" s="5">
        <v>0</v>
      </c>
      <c r="RC120" s="5">
        <v>7.0060000000000002</v>
      </c>
      <c r="RD120" s="5">
        <v>2.468</v>
      </c>
      <c r="RE120" s="5">
        <v>0.154</v>
      </c>
      <c r="RF120" s="5">
        <v>0</v>
      </c>
      <c r="RG120" s="5">
        <v>0</v>
      </c>
      <c r="RH120" s="5">
        <v>1.419</v>
      </c>
      <c r="RI120" s="5">
        <v>-5.6000000000000001E-2</v>
      </c>
      <c r="RJ120" s="5">
        <v>2.883</v>
      </c>
      <c r="RK120" s="5">
        <v>1.3160000000000001</v>
      </c>
      <c r="RL120" s="5">
        <v>0</v>
      </c>
      <c r="RM120" s="5">
        <v>1.5620000000000001</v>
      </c>
      <c r="RN120" s="5" t="e">
        <v>#N/A</v>
      </c>
      <c r="RO120" s="5">
        <v>7.59</v>
      </c>
      <c r="RP120" s="5">
        <v>0</v>
      </c>
      <c r="RQ120" s="5">
        <v>1E-3</v>
      </c>
      <c r="RR120" s="5">
        <v>5.3999999999999999E-2</v>
      </c>
      <c r="RS120" s="5">
        <v>9.9000000000000005E-2</v>
      </c>
      <c r="RT120" s="5">
        <v>4.9009999999999998</v>
      </c>
      <c r="RU120" s="5">
        <v>0</v>
      </c>
      <c r="RV120" s="5">
        <v>0</v>
      </c>
      <c r="RW120" s="5">
        <v>0</v>
      </c>
      <c r="RX120" s="5">
        <v>0</v>
      </c>
      <c r="RY120" s="5">
        <v>0</v>
      </c>
      <c r="RZ120" s="5">
        <v>0</v>
      </c>
      <c r="SA120" s="5">
        <v>0</v>
      </c>
      <c r="SB120" s="5">
        <v>0</v>
      </c>
      <c r="SC120" s="5">
        <v>0</v>
      </c>
      <c r="SD120" s="5">
        <v>0</v>
      </c>
      <c r="SE120" s="5">
        <v>0</v>
      </c>
      <c r="SF120" s="5" t="e">
        <v>#N/A</v>
      </c>
      <c r="SG120" s="5">
        <v>39.734999999999999</v>
      </c>
      <c r="SH120" s="5">
        <v>3907</v>
      </c>
      <c r="SI120" s="5">
        <v>2783</v>
      </c>
      <c r="SJ120" s="5">
        <v>3808</v>
      </c>
      <c r="SK120" s="5">
        <v>6169</v>
      </c>
      <c r="SL120" s="5">
        <v>5424</v>
      </c>
      <c r="SM120" s="5">
        <v>3698</v>
      </c>
      <c r="SN120" s="5">
        <v>19487</v>
      </c>
      <c r="SO120" s="5">
        <v>2797</v>
      </c>
      <c r="SP120" s="5">
        <v>555</v>
      </c>
      <c r="SQ120" s="5">
        <v>2767</v>
      </c>
      <c r="SR120" s="5">
        <v>48073</v>
      </c>
      <c r="SS120" s="5">
        <v>8.32</v>
      </c>
      <c r="ST120" s="5">
        <v>0.44900000000000001</v>
      </c>
      <c r="SU120" s="5">
        <v>752.56700000000001</v>
      </c>
      <c r="SV120" s="5">
        <v>540.10199999999998</v>
      </c>
      <c r="SW120" s="5">
        <v>1292.6689999999901</v>
      </c>
      <c r="SX120" s="5">
        <v>7.7279999999999998</v>
      </c>
      <c r="SY120" s="5">
        <v>66.659000000000006</v>
      </c>
      <c r="SZ120" s="5">
        <v>74.387</v>
      </c>
      <c r="TA120" s="5">
        <v>66.244</v>
      </c>
      <c r="TB120" s="5">
        <v>1433.29999999999</v>
      </c>
      <c r="TC120" s="5">
        <v>3083.4650000000001</v>
      </c>
      <c r="TD120" s="5">
        <v>158.20699999999999</v>
      </c>
      <c r="TE120" s="5">
        <v>0</v>
      </c>
      <c r="TF120" s="5">
        <v>0</v>
      </c>
      <c r="TG120" s="5">
        <v>58682</v>
      </c>
      <c r="TH120" s="5">
        <v>2219</v>
      </c>
      <c r="TI120" s="5">
        <v>26771</v>
      </c>
      <c r="TJ120" s="5">
        <v>795</v>
      </c>
      <c r="TK120" s="5">
        <v>67</v>
      </c>
      <c r="TL120" s="5">
        <v>1572</v>
      </c>
      <c r="TM120" s="5">
        <v>811</v>
      </c>
      <c r="TN120" s="5">
        <v>345</v>
      </c>
      <c r="TO120" s="5">
        <v>1480</v>
      </c>
      <c r="TP120" s="5">
        <v>11031</v>
      </c>
      <c r="TQ120" s="5">
        <v>522922.02</v>
      </c>
      <c r="TR120" s="5">
        <v>9</v>
      </c>
      <c r="TS120" s="5">
        <v>1.7</v>
      </c>
      <c r="TT120" s="5">
        <v>5282.2</v>
      </c>
      <c r="TU120" s="5">
        <v>3285.5</v>
      </c>
      <c r="TV120" s="5">
        <v>8704.2999999999993</v>
      </c>
      <c r="TW120" s="5">
        <v>1255.5</v>
      </c>
      <c r="TX120" s="5">
        <v>347.7</v>
      </c>
      <c r="TY120" s="5">
        <v>18875.2</v>
      </c>
      <c r="TZ120" s="5">
        <v>17175</v>
      </c>
      <c r="UA120" s="5">
        <v>159</v>
      </c>
      <c r="UB120" s="5">
        <v>255</v>
      </c>
      <c r="UC120" s="5">
        <v>2097</v>
      </c>
      <c r="UD120" s="5">
        <v>111</v>
      </c>
      <c r="UE120" s="5">
        <v>44</v>
      </c>
      <c r="UF120" s="5">
        <v>208</v>
      </c>
      <c r="UG120" s="5">
        <v>0</v>
      </c>
      <c r="UH120" s="5">
        <v>2874</v>
      </c>
      <c r="UI120" s="5">
        <v>0</v>
      </c>
      <c r="UJ120" s="5">
        <v>0</v>
      </c>
      <c r="UK120" s="5">
        <v>0</v>
      </c>
      <c r="UL120" s="5">
        <v>2873</v>
      </c>
      <c r="UM120" s="5">
        <v>2873</v>
      </c>
      <c r="UN120" s="5">
        <v>0</v>
      </c>
      <c r="UO120" s="5">
        <v>3</v>
      </c>
      <c r="UP120" s="5">
        <v>232</v>
      </c>
      <c r="UQ120" s="5">
        <v>1504</v>
      </c>
      <c r="UR120" s="5">
        <v>1134</v>
      </c>
      <c r="US120" s="5">
        <v>2873</v>
      </c>
      <c r="UT120" s="5">
        <v>0</v>
      </c>
      <c r="UU120" s="5">
        <v>14</v>
      </c>
      <c r="UV120" s="5">
        <v>215</v>
      </c>
      <c r="UW120" s="5">
        <v>497</v>
      </c>
      <c r="UX120" s="5">
        <v>2146</v>
      </c>
      <c r="UY120" s="5">
        <v>2872</v>
      </c>
      <c r="UZ120" s="5">
        <v>0</v>
      </c>
      <c r="VA120" s="5">
        <v>344</v>
      </c>
      <c r="VB120" s="5">
        <v>2284</v>
      </c>
      <c r="VC120" s="5">
        <v>86</v>
      </c>
      <c r="VD120" s="5">
        <v>71</v>
      </c>
      <c r="VE120" s="5">
        <v>308</v>
      </c>
      <c r="VF120" s="5">
        <v>0</v>
      </c>
      <c r="VG120" s="5">
        <v>3093</v>
      </c>
      <c r="VH120" s="5">
        <v>0</v>
      </c>
      <c r="VI120" s="5">
        <v>0</v>
      </c>
      <c r="VJ120" s="5">
        <v>82</v>
      </c>
      <c r="VK120" s="5">
        <v>3010</v>
      </c>
      <c r="VL120" s="5">
        <v>3092</v>
      </c>
      <c r="VM120" s="5">
        <v>0</v>
      </c>
      <c r="VN120" s="5">
        <v>22</v>
      </c>
      <c r="VO120" s="5">
        <v>368</v>
      </c>
      <c r="VP120" s="5">
        <v>2627</v>
      </c>
      <c r="VQ120" s="5">
        <v>76</v>
      </c>
      <c r="VR120" s="5">
        <v>3093</v>
      </c>
      <c r="VS120" s="5">
        <v>0</v>
      </c>
      <c r="VT120" s="5">
        <v>0</v>
      </c>
      <c r="VU120" s="5">
        <v>479</v>
      </c>
      <c r="VV120" s="5">
        <v>793</v>
      </c>
      <c r="VW120" s="5">
        <v>1820</v>
      </c>
      <c r="VX120" s="5">
        <v>3092</v>
      </c>
      <c r="VY120" s="5">
        <v>32</v>
      </c>
      <c r="VZ120" s="5">
        <v>1839</v>
      </c>
      <c r="WA120" s="5">
        <v>5389</v>
      </c>
      <c r="WB120" s="5">
        <v>163</v>
      </c>
      <c r="WC120" s="5">
        <v>309</v>
      </c>
      <c r="WD120" s="5">
        <v>940</v>
      </c>
      <c r="WE120" s="5">
        <v>570</v>
      </c>
      <c r="WF120" s="5">
        <v>9242</v>
      </c>
      <c r="WG120" s="5">
        <v>0</v>
      </c>
      <c r="WH120" s="5">
        <v>342</v>
      </c>
      <c r="WI120" s="5">
        <v>0</v>
      </c>
      <c r="WJ120" s="5">
        <v>8899</v>
      </c>
      <c r="WK120" s="5">
        <v>9241</v>
      </c>
      <c r="WL120" s="5">
        <v>0</v>
      </c>
      <c r="WM120" s="5">
        <v>178</v>
      </c>
      <c r="WN120" s="5">
        <v>1573</v>
      </c>
      <c r="WO120" s="5">
        <v>7396</v>
      </c>
      <c r="WP120" s="5">
        <v>94</v>
      </c>
      <c r="WQ120" s="5">
        <v>9241</v>
      </c>
      <c r="WR120" s="5">
        <v>0</v>
      </c>
      <c r="WS120" s="5">
        <v>68</v>
      </c>
      <c r="WT120" s="5">
        <v>1785</v>
      </c>
      <c r="WU120" s="5">
        <v>2140</v>
      </c>
      <c r="WV120" s="5">
        <v>5249</v>
      </c>
      <c r="WW120" s="5">
        <v>9242</v>
      </c>
      <c r="WX120" s="5">
        <v>0</v>
      </c>
      <c r="WY120" s="5">
        <v>4353</v>
      </c>
      <c r="WZ120" s="5">
        <v>10419</v>
      </c>
      <c r="XA120" s="5">
        <v>686</v>
      </c>
      <c r="XB120" s="5">
        <v>3065</v>
      </c>
      <c r="XC120" s="5">
        <v>2091</v>
      </c>
      <c r="XD120" s="5">
        <v>969</v>
      </c>
      <c r="XE120" s="5">
        <v>21583</v>
      </c>
      <c r="XF120" s="5">
        <v>0</v>
      </c>
      <c r="XG120" s="5">
        <v>3336</v>
      </c>
      <c r="XH120" s="5">
        <v>1192</v>
      </c>
      <c r="XI120" s="5">
        <v>17309</v>
      </c>
      <c r="XJ120" s="5">
        <v>21837</v>
      </c>
      <c r="XK120" s="5">
        <v>720</v>
      </c>
      <c r="XL120" s="5">
        <v>470</v>
      </c>
      <c r="XM120" s="5">
        <v>4590</v>
      </c>
      <c r="XN120" s="5">
        <v>16057</v>
      </c>
      <c r="XO120" s="5">
        <v>0</v>
      </c>
      <c r="XP120" s="5">
        <v>21837</v>
      </c>
      <c r="XQ120" s="5">
        <v>0</v>
      </c>
      <c r="XR120" s="5">
        <v>894</v>
      </c>
      <c r="XS120" s="5">
        <v>5815</v>
      </c>
      <c r="XT120" s="5">
        <v>5226</v>
      </c>
      <c r="XU120" s="5">
        <v>9901</v>
      </c>
      <c r="XV120" s="5">
        <v>21836</v>
      </c>
      <c r="XW120" s="5">
        <v>0</v>
      </c>
      <c r="XX120" s="5">
        <v>6041</v>
      </c>
      <c r="XY120" s="5">
        <v>7611</v>
      </c>
      <c r="XZ120" s="5">
        <v>5798</v>
      </c>
      <c r="YA120" s="5">
        <v>4980</v>
      </c>
      <c r="YB120" s="5">
        <v>3654</v>
      </c>
      <c r="YC120" s="5">
        <v>1549</v>
      </c>
      <c r="YD120" s="5">
        <v>29633</v>
      </c>
      <c r="YE120" s="5">
        <v>0</v>
      </c>
      <c r="YF120" s="5">
        <v>7149</v>
      </c>
      <c r="YG120" s="5">
        <v>5624</v>
      </c>
      <c r="YH120" s="5">
        <v>16860</v>
      </c>
      <c r="YI120" s="5">
        <v>29633</v>
      </c>
      <c r="YJ120" s="5">
        <v>0</v>
      </c>
      <c r="YK120" s="5">
        <v>3733</v>
      </c>
      <c r="YL120" s="5">
        <v>5633</v>
      </c>
      <c r="YM120" s="5">
        <v>20268</v>
      </c>
      <c r="YN120" s="5">
        <v>0</v>
      </c>
      <c r="YO120" s="5">
        <v>29634</v>
      </c>
      <c r="YP120" s="5">
        <v>0</v>
      </c>
      <c r="YQ120" s="5">
        <v>3733</v>
      </c>
      <c r="YR120" s="5">
        <v>8404</v>
      </c>
      <c r="YS120" s="5">
        <v>6347</v>
      </c>
      <c r="YT120" s="5">
        <v>11150</v>
      </c>
      <c r="YU120" s="5">
        <v>29634</v>
      </c>
      <c r="YV120" s="5">
        <v>0</v>
      </c>
      <c r="YW120" s="5">
        <v>127604</v>
      </c>
      <c r="YX120" s="5">
        <v>4205</v>
      </c>
      <c r="YY120" s="5">
        <v>0</v>
      </c>
      <c r="YZ120" s="5">
        <v>39806</v>
      </c>
      <c r="ZA120" s="5">
        <v>0</v>
      </c>
      <c r="ZB120" s="5">
        <v>10853</v>
      </c>
      <c r="ZC120" s="5">
        <v>182468</v>
      </c>
      <c r="ZD120" s="5">
        <v>0</v>
      </c>
      <c r="ZE120" s="5">
        <v>22311</v>
      </c>
      <c r="ZF120" s="5">
        <v>13364</v>
      </c>
      <c r="ZG120" s="5">
        <v>146540</v>
      </c>
      <c r="ZH120" s="5">
        <v>182215</v>
      </c>
      <c r="ZI120" s="5">
        <v>0</v>
      </c>
      <c r="ZJ120" s="5">
        <v>0</v>
      </c>
      <c r="ZK120" s="5">
        <v>24949</v>
      </c>
      <c r="ZL120" s="5">
        <v>157266</v>
      </c>
      <c r="ZM120" s="5">
        <v>0</v>
      </c>
      <c r="ZN120" s="5">
        <v>182215</v>
      </c>
      <c r="ZO120" s="5">
        <v>0</v>
      </c>
      <c r="ZP120" s="5">
        <v>0</v>
      </c>
      <c r="ZQ120" s="5">
        <v>36965</v>
      </c>
      <c r="ZR120" s="5">
        <v>93616</v>
      </c>
      <c r="ZS120" s="5">
        <v>51634</v>
      </c>
      <c r="ZT120" s="5">
        <v>182215</v>
      </c>
      <c r="ZU120" s="5">
        <v>191</v>
      </c>
      <c r="ZV120" s="5">
        <v>140436</v>
      </c>
      <c r="ZW120" s="5">
        <v>32005</v>
      </c>
      <c r="ZX120" s="5">
        <v>6844</v>
      </c>
      <c r="ZY120" s="5">
        <v>48275</v>
      </c>
      <c r="ZZ120" s="5">
        <v>7201</v>
      </c>
      <c r="AAA120" s="5">
        <v>13941</v>
      </c>
      <c r="AAB120" s="5">
        <v>248893</v>
      </c>
      <c r="AAC120" s="5">
        <v>0</v>
      </c>
      <c r="AAD120" s="5">
        <v>33138</v>
      </c>
      <c r="AAE120" s="5">
        <v>20262</v>
      </c>
      <c r="AAF120" s="5">
        <v>195491</v>
      </c>
      <c r="AAG120" s="5">
        <v>248891</v>
      </c>
      <c r="AAH120" s="5">
        <v>720</v>
      </c>
      <c r="AAI120" s="5">
        <v>4406</v>
      </c>
      <c r="AAJ120" s="5">
        <v>37345</v>
      </c>
      <c r="AAK120" s="5">
        <v>205118</v>
      </c>
      <c r="AAL120" s="5">
        <v>1304</v>
      </c>
      <c r="AAM120" s="5">
        <v>248893</v>
      </c>
      <c r="AAN120" s="5">
        <v>0</v>
      </c>
      <c r="AAO120" s="5">
        <v>4709</v>
      </c>
      <c r="AAP120" s="5">
        <v>53663</v>
      </c>
      <c r="AAQ120" s="5">
        <v>108619</v>
      </c>
      <c r="AAR120" s="5">
        <v>81900</v>
      </c>
      <c r="AAS120" s="5">
        <v>248891</v>
      </c>
      <c r="AAT120" s="5">
        <v>19538</v>
      </c>
      <c r="AAU120" s="5">
        <v>68</v>
      </c>
      <c r="AAV120" s="5">
        <v>37</v>
      </c>
      <c r="AAW120" s="5">
        <v>312</v>
      </c>
      <c r="AAX120" s="5">
        <v>11</v>
      </c>
      <c r="AAY120" s="5">
        <v>2</v>
      </c>
      <c r="AAZ120" s="5">
        <v>25</v>
      </c>
      <c r="ABA120" s="5">
        <v>0</v>
      </c>
      <c r="ABB120" s="5">
        <v>455</v>
      </c>
      <c r="ABC120" s="5">
        <v>0</v>
      </c>
      <c r="ABD120" s="5">
        <v>0</v>
      </c>
      <c r="ABE120" s="5">
        <v>0</v>
      </c>
      <c r="ABF120" s="5">
        <v>455</v>
      </c>
      <c r="ABG120" s="5">
        <v>455</v>
      </c>
      <c r="ABH120" s="5">
        <v>0</v>
      </c>
      <c r="ABI120" s="5">
        <v>2</v>
      </c>
      <c r="ABJ120" s="5">
        <v>30</v>
      </c>
      <c r="ABK120" s="5">
        <v>163</v>
      </c>
      <c r="ABL120" s="5">
        <v>260</v>
      </c>
      <c r="ABM120" s="5">
        <v>455</v>
      </c>
      <c r="ABN120" s="5">
        <v>0</v>
      </c>
      <c r="ABO120" s="5">
        <v>3</v>
      </c>
      <c r="ABP120" s="5">
        <v>26</v>
      </c>
      <c r="ABQ120" s="5">
        <v>55</v>
      </c>
      <c r="ABR120" s="5">
        <v>371</v>
      </c>
      <c r="ABS120" s="5">
        <v>455</v>
      </c>
      <c r="ABT120" s="5">
        <v>0</v>
      </c>
      <c r="ABU120" s="5">
        <v>10</v>
      </c>
      <c r="ABV120" s="5">
        <v>91</v>
      </c>
      <c r="ABW120" s="5">
        <v>3</v>
      </c>
      <c r="ABX120" s="5">
        <v>1</v>
      </c>
      <c r="ABY120" s="5">
        <v>14</v>
      </c>
      <c r="ABZ120" s="5">
        <v>0</v>
      </c>
      <c r="ACA120" s="5">
        <v>119</v>
      </c>
      <c r="ACB120" s="5">
        <v>0</v>
      </c>
      <c r="ACC120" s="5">
        <v>0</v>
      </c>
      <c r="ACD120" s="5">
        <v>4</v>
      </c>
      <c r="ACE120" s="5">
        <v>115</v>
      </c>
      <c r="ACF120" s="5">
        <v>119</v>
      </c>
      <c r="ACG120" s="5">
        <v>0</v>
      </c>
      <c r="ACH120" s="5">
        <v>1</v>
      </c>
      <c r="ACI120" s="5">
        <v>17</v>
      </c>
      <c r="ACJ120" s="5">
        <v>97</v>
      </c>
      <c r="ACK120" s="5">
        <v>4</v>
      </c>
      <c r="ACL120" s="5">
        <v>119</v>
      </c>
      <c r="ACM120" s="5">
        <v>0</v>
      </c>
      <c r="ACN120" s="5">
        <v>0</v>
      </c>
      <c r="ACO120" s="5">
        <v>21</v>
      </c>
      <c r="ACP120" s="5">
        <v>35</v>
      </c>
      <c r="ACQ120" s="5">
        <v>63</v>
      </c>
      <c r="ACR120" s="5">
        <v>119</v>
      </c>
      <c r="ACS120" s="5">
        <v>1</v>
      </c>
      <c r="ACT120" s="5">
        <v>26</v>
      </c>
      <c r="ACU120" s="5">
        <v>83</v>
      </c>
      <c r="ACV120" s="5">
        <v>2</v>
      </c>
      <c r="ACW120" s="5">
        <v>3</v>
      </c>
      <c r="ACX120" s="5">
        <v>11</v>
      </c>
      <c r="ACY120" s="5">
        <v>4</v>
      </c>
      <c r="ACZ120" s="5">
        <v>130</v>
      </c>
      <c r="ADA120" s="5">
        <v>0</v>
      </c>
      <c r="ADB120" s="5">
        <v>4</v>
      </c>
      <c r="ADC120" s="5">
        <v>0</v>
      </c>
      <c r="ADD120" s="5">
        <v>126</v>
      </c>
      <c r="ADE120" s="5">
        <v>130</v>
      </c>
      <c r="ADF120" s="5">
        <v>0</v>
      </c>
      <c r="ADG120" s="5">
        <v>3</v>
      </c>
      <c r="ADH120" s="5">
        <v>23</v>
      </c>
      <c r="ADI120" s="5">
        <v>102</v>
      </c>
      <c r="ADJ120" s="5">
        <v>2</v>
      </c>
      <c r="ADK120" s="5">
        <v>130</v>
      </c>
      <c r="ADL120" s="5">
        <v>0</v>
      </c>
      <c r="ADM120" s="5">
        <v>1</v>
      </c>
      <c r="ADN120" s="5">
        <v>26</v>
      </c>
      <c r="ADO120" s="5">
        <v>33</v>
      </c>
      <c r="ADP120" s="5">
        <v>70</v>
      </c>
      <c r="ADQ120" s="5">
        <v>130</v>
      </c>
      <c r="ADR120" s="5">
        <v>0</v>
      </c>
      <c r="ADS120" s="5">
        <v>16</v>
      </c>
      <c r="ADT120" s="5">
        <v>43</v>
      </c>
      <c r="ADU120" s="5">
        <v>3</v>
      </c>
      <c r="ADV120" s="5">
        <v>8</v>
      </c>
      <c r="ADW120" s="5">
        <v>9</v>
      </c>
      <c r="ADX120" s="5">
        <v>3</v>
      </c>
      <c r="ADY120" s="5">
        <v>82</v>
      </c>
      <c r="ADZ120" s="5">
        <v>0</v>
      </c>
      <c r="AEA120" s="5">
        <v>12</v>
      </c>
      <c r="AEB120" s="5">
        <v>3</v>
      </c>
      <c r="AEC120" s="5">
        <v>67</v>
      </c>
      <c r="AED120" s="5">
        <v>82</v>
      </c>
      <c r="AEE120" s="5">
        <v>2</v>
      </c>
      <c r="AEF120" s="5">
        <v>3</v>
      </c>
      <c r="AEG120" s="5">
        <v>17</v>
      </c>
      <c r="AEH120" s="5">
        <v>60</v>
      </c>
      <c r="AEI120" s="5">
        <v>0</v>
      </c>
      <c r="AEJ120" s="5">
        <v>82</v>
      </c>
      <c r="AEK120" s="5">
        <v>0</v>
      </c>
      <c r="AEL120" s="5">
        <v>3</v>
      </c>
      <c r="AEM120" s="5">
        <v>24</v>
      </c>
      <c r="AEN120" s="5">
        <v>21</v>
      </c>
      <c r="AEO120" s="5">
        <v>34</v>
      </c>
      <c r="AEP120" s="5">
        <v>82</v>
      </c>
      <c r="AEQ120" s="5">
        <v>0</v>
      </c>
      <c r="AER120" s="5">
        <v>6</v>
      </c>
      <c r="AES120" s="5">
        <v>7</v>
      </c>
      <c r="AET120" s="5">
        <v>5</v>
      </c>
      <c r="AEU120" s="5">
        <v>4</v>
      </c>
      <c r="AEV120" s="5">
        <v>4</v>
      </c>
      <c r="AEW120" s="5">
        <v>2</v>
      </c>
      <c r="AEX120" s="5">
        <v>28</v>
      </c>
      <c r="AEY120" s="5">
        <v>0</v>
      </c>
      <c r="AEZ120" s="5">
        <v>7</v>
      </c>
      <c r="AFA120" s="5">
        <v>6</v>
      </c>
      <c r="AFB120" s="5">
        <v>15</v>
      </c>
      <c r="AFC120" s="5">
        <v>28</v>
      </c>
      <c r="AFD120" s="5">
        <v>0</v>
      </c>
      <c r="AFE120" s="5">
        <v>4</v>
      </c>
      <c r="AFF120" s="5">
        <v>5</v>
      </c>
      <c r="AFG120" s="5">
        <v>19</v>
      </c>
      <c r="AFH120" s="5">
        <v>0</v>
      </c>
      <c r="AFI120" s="5">
        <v>28</v>
      </c>
      <c r="AFJ120" s="5">
        <v>0</v>
      </c>
      <c r="AFK120" s="5">
        <v>4</v>
      </c>
      <c r="AFL120" s="5">
        <v>8</v>
      </c>
      <c r="AFM120" s="5">
        <v>6</v>
      </c>
      <c r="AFN120" s="5">
        <v>10</v>
      </c>
      <c r="AFO120" s="5">
        <v>28</v>
      </c>
      <c r="AFP120" s="5">
        <v>0</v>
      </c>
      <c r="AFQ120" s="5">
        <v>10</v>
      </c>
      <c r="AFR120" s="5">
        <v>1</v>
      </c>
      <c r="AFS120" s="5">
        <v>0</v>
      </c>
      <c r="AFT120" s="5">
        <v>8</v>
      </c>
      <c r="AFU120" s="5">
        <v>0</v>
      </c>
      <c r="AFV120" s="5">
        <v>2</v>
      </c>
      <c r="AFW120" s="5">
        <v>21</v>
      </c>
      <c r="AFX120" s="5">
        <v>0</v>
      </c>
      <c r="AFY120" s="5">
        <v>4</v>
      </c>
      <c r="AFZ120" s="5">
        <v>4</v>
      </c>
      <c r="AGA120" s="5">
        <v>13</v>
      </c>
      <c r="AGB120" s="5">
        <v>21</v>
      </c>
      <c r="AGC120" s="5">
        <v>0</v>
      </c>
      <c r="AGD120" s="5">
        <v>0</v>
      </c>
      <c r="AGE120" s="5">
        <v>3</v>
      </c>
      <c r="AGF120" s="5">
        <v>18</v>
      </c>
      <c r="AGG120" s="5">
        <v>0</v>
      </c>
      <c r="AGH120" s="5">
        <v>21</v>
      </c>
      <c r="AGI120" s="5">
        <v>0</v>
      </c>
      <c r="AGJ120" s="5">
        <v>0</v>
      </c>
      <c r="AGK120" s="5">
        <v>7</v>
      </c>
      <c r="AGL120" s="5">
        <v>6</v>
      </c>
      <c r="AGM120" s="5">
        <v>8</v>
      </c>
      <c r="AGN120" s="5">
        <v>21</v>
      </c>
      <c r="AGO120" s="5">
        <v>69</v>
      </c>
      <c r="AGP120" s="5">
        <v>105</v>
      </c>
      <c r="AGQ120" s="5">
        <v>537</v>
      </c>
      <c r="AGR120" s="5">
        <v>24</v>
      </c>
      <c r="AGS120" s="5">
        <v>26</v>
      </c>
      <c r="AGT120" s="5">
        <v>63</v>
      </c>
      <c r="AGU120" s="5">
        <v>11</v>
      </c>
      <c r="AGV120" s="5">
        <v>835</v>
      </c>
      <c r="AGW120" s="5">
        <v>0</v>
      </c>
      <c r="AGX120" s="5">
        <v>27</v>
      </c>
      <c r="AGY120" s="5">
        <v>17</v>
      </c>
      <c r="AGZ120" s="5">
        <v>791</v>
      </c>
      <c r="AHA120" s="5">
        <v>835</v>
      </c>
      <c r="AHB120" s="5">
        <v>2</v>
      </c>
      <c r="AHC120" s="5">
        <v>13</v>
      </c>
      <c r="AHD120" s="5">
        <v>95</v>
      </c>
      <c r="AHE120" s="5">
        <v>459</v>
      </c>
      <c r="AHF120" s="5">
        <v>266</v>
      </c>
      <c r="AHG120" s="5">
        <v>835</v>
      </c>
      <c r="AHH120" s="5">
        <v>0</v>
      </c>
      <c r="AHI120" s="5">
        <v>11</v>
      </c>
      <c r="AHJ120" s="5">
        <v>112</v>
      </c>
      <c r="AHK120" s="5">
        <v>156</v>
      </c>
      <c r="AHL120" s="5">
        <v>556</v>
      </c>
      <c r="AHM120" s="5">
        <v>835</v>
      </c>
      <c r="AHN120" s="5">
        <v>4000.3580000000002</v>
      </c>
      <c r="AHO120" s="5">
        <v>0</v>
      </c>
      <c r="AHP120" s="5">
        <v>2.5640000000000001</v>
      </c>
      <c r="AHQ120" s="5">
        <v>0</v>
      </c>
      <c r="AHR120" s="5">
        <v>0</v>
      </c>
      <c r="AHS120" s="5">
        <v>0.36899999999999999</v>
      </c>
      <c r="AHT120" s="5">
        <v>0</v>
      </c>
      <c r="AHU120" s="5">
        <v>0</v>
      </c>
      <c r="AHV120" s="5">
        <v>0</v>
      </c>
      <c r="AHW120" s="5">
        <v>13.62</v>
      </c>
      <c r="AHX120" s="5">
        <v>63.5</v>
      </c>
      <c r="AHY120" s="5">
        <v>0</v>
      </c>
      <c r="AHZ120" s="5">
        <v>63.5</v>
      </c>
      <c r="AIA120" s="5">
        <v>0.80779999999999996</v>
      </c>
      <c r="AIB120" s="5">
        <v>0</v>
      </c>
      <c r="AIC120" s="5">
        <v>38.299999999999997</v>
      </c>
      <c r="AID120" s="5">
        <v>38.299999999999997</v>
      </c>
      <c r="AIE120" s="5">
        <v>0</v>
      </c>
      <c r="AIF120" s="5">
        <v>292</v>
      </c>
      <c r="AIG120" s="5">
        <v>911</v>
      </c>
      <c r="AIH120" s="5">
        <v>1203</v>
      </c>
      <c r="AII120" s="5">
        <v>8583786</v>
      </c>
      <c r="AIJ120" s="5">
        <v>0</v>
      </c>
      <c r="AIK120" s="5">
        <v>21</v>
      </c>
      <c r="AIL120" s="5">
        <v>864</v>
      </c>
      <c r="AIM120" s="5">
        <v>885</v>
      </c>
      <c r="AIN120" s="5">
        <v>519703</v>
      </c>
      <c r="AIO120" s="5">
        <v>0.3</v>
      </c>
      <c r="AIP120" s="5">
        <v>0</v>
      </c>
      <c r="AIQ120" s="5">
        <v>5.2999999999999999E-2</v>
      </c>
      <c r="AIR120" s="5">
        <v>0.34699999999999998</v>
      </c>
      <c r="AIS120" s="5">
        <v>0.6</v>
      </c>
      <c r="AIT120" s="5">
        <v>0</v>
      </c>
      <c r="AIU120" s="5">
        <v>0</v>
      </c>
      <c r="AIV120" s="5">
        <v>0</v>
      </c>
      <c r="AIW120" s="5">
        <v>0</v>
      </c>
      <c r="AIX120" s="5">
        <v>1</v>
      </c>
      <c r="AIY120" s="5">
        <v>0</v>
      </c>
      <c r="AIZ120" s="5">
        <v>0</v>
      </c>
      <c r="AJA120" s="5">
        <v>0</v>
      </c>
      <c r="AJB120" s="5">
        <v>0</v>
      </c>
      <c r="AJC120" s="5">
        <v>0</v>
      </c>
      <c r="AJD120" s="5">
        <v>0</v>
      </c>
      <c r="AJE120" s="5">
        <v>0</v>
      </c>
      <c r="AJF120" s="5">
        <v>0</v>
      </c>
      <c r="AJG120" s="5">
        <v>0</v>
      </c>
      <c r="AJH120" s="5">
        <v>0</v>
      </c>
      <c r="AJI120" s="5">
        <v>0</v>
      </c>
      <c r="AJJ120" s="5">
        <v>0</v>
      </c>
      <c r="AJK120" s="5">
        <v>0</v>
      </c>
      <c r="AJL120" s="5">
        <v>0</v>
      </c>
      <c r="AJM120" s="5">
        <v>0</v>
      </c>
      <c r="AJN120" s="5">
        <v>0</v>
      </c>
      <c r="AJO120" s="5">
        <v>0</v>
      </c>
      <c r="AJP120" s="5">
        <v>0</v>
      </c>
      <c r="AJQ120" s="5">
        <v>1</v>
      </c>
      <c r="AJR120" s="5">
        <v>0</v>
      </c>
      <c r="AJS120" s="5">
        <v>1</v>
      </c>
      <c r="AJT120" s="5">
        <v>223148.83600000001</v>
      </c>
      <c r="AJU120" s="5">
        <v>81638.782999999996</v>
      </c>
      <c r="AJV120" s="5">
        <v>304787.61900000001</v>
      </c>
      <c r="AJW120" s="5">
        <v>165.30500000000001</v>
      </c>
      <c r="AJX120" s="5">
        <v>1469</v>
      </c>
      <c r="AJY120" s="5">
        <v>101</v>
      </c>
      <c r="AJZ120" s="5">
        <v>90</v>
      </c>
      <c r="AKA120" s="5">
        <v>1</v>
      </c>
      <c r="AKB120" s="5">
        <v>2685</v>
      </c>
      <c r="AKC120" s="5">
        <v>0</v>
      </c>
      <c r="AKD120" s="5">
        <v>2553755</v>
      </c>
      <c r="AKE120" s="5">
        <v>13.51</v>
      </c>
      <c r="AKF120" s="5">
        <v>17.39</v>
      </c>
      <c r="AKG120" s="5">
        <v>5.5149999999999997</v>
      </c>
      <c r="AKH120" s="5">
        <v>36.414999999999999</v>
      </c>
      <c r="AKI120" s="5">
        <v>6.55</v>
      </c>
      <c r="AKJ120" s="5">
        <v>5.8220000000000001</v>
      </c>
      <c r="AKK120" s="5">
        <v>2.1539999999999999</v>
      </c>
      <c r="AKL120" s="5">
        <v>14.526</v>
      </c>
      <c r="AKM120" s="5">
        <v>283</v>
      </c>
      <c r="AKN120" s="5">
        <v>508</v>
      </c>
      <c r="AKO120" s="5">
        <v>100</v>
      </c>
      <c r="AKP120" s="5">
        <v>891</v>
      </c>
      <c r="AKQ120" s="5">
        <v>111.10594626109101</v>
      </c>
      <c r="AKR120" s="5">
        <v>98.762730027487805</v>
      </c>
      <c r="AKS120" s="5">
        <v>36.545146840910498</v>
      </c>
      <c r="AKT120" s="5">
        <v>246.413823129489</v>
      </c>
      <c r="AKU120" s="5">
        <v>8.3789999999999996</v>
      </c>
      <c r="AKV120" s="5">
        <v>0</v>
      </c>
      <c r="AKW120" s="5">
        <v>0</v>
      </c>
      <c r="AKX120" s="5">
        <v>8.3789999999999996</v>
      </c>
      <c r="AKY120" s="5">
        <v>0</v>
      </c>
      <c r="AKZ120" s="5">
        <v>0</v>
      </c>
      <c r="ALA120" s="5">
        <v>21.81</v>
      </c>
      <c r="ALB120" s="5">
        <v>21.81</v>
      </c>
      <c r="ALC120" s="5">
        <v>0</v>
      </c>
      <c r="ALD120" s="5">
        <v>0</v>
      </c>
      <c r="ALE120" s="5">
        <v>0</v>
      </c>
      <c r="ALF120" s="5">
        <v>0</v>
      </c>
      <c r="ALG120" s="5">
        <v>1710</v>
      </c>
      <c r="ALH120" s="5">
        <v>3282</v>
      </c>
      <c r="ALI120" s="5">
        <v>0</v>
      </c>
      <c r="ALJ120" s="5">
        <v>4992</v>
      </c>
      <c r="ALK120" s="5">
        <v>0</v>
      </c>
      <c r="ALL120" s="5">
        <v>0</v>
      </c>
      <c r="ALM120" s="5">
        <v>0</v>
      </c>
      <c r="ALN120" s="5">
        <v>0</v>
      </c>
      <c r="ALO120" s="5" t="e">
        <v>#N/A</v>
      </c>
      <c r="ALP120" s="5" t="e">
        <v>#N/A</v>
      </c>
      <c r="ALQ120" s="5" t="e">
        <v>#N/A</v>
      </c>
      <c r="ALR120" s="5" t="e">
        <v>#N/A</v>
      </c>
      <c r="ALS120" s="5" t="e">
        <v>#N/A</v>
      </c>
      <c r="ALT120" s="5" t="e">
        <v>#N/A</v>
      </c>
      <c r="ALU120" s="5" t="e">
        <v>#N/A</v>
      </c>
      <c r="ALV120" s="5" t="e">
        <v>#N/A</v>
      </c>
      <c r="ALW120" s="5" t="e">
        <v>#N/A</v>
      </c>
      <c r="ALX120" s="5">
        <v>11.726000000000001</v>
      </c>
      <c r="ALY120" s="5">
        <v>-1E-3</v>
      </c>
      <c r="ALZ120" s="5">
        <v>11.725</v>
      </c>
      <c r="AMA120" s="5">
        <v>-5.3559999999999999</v>
      </c>
      <c r="AMB120" s="5">
        <v>0</v>
      </c>
      <c r="AMC120" s="5">
        <v>0</v>
      </c>
      <c r="AMD120" s="5">
        <v>0</v>
      </c>
      <c r="AME120" s="5">
        <v>6.3689999999999998</v>
      </c>
      <c r="AMF120" s="5">
        <v>-9.5999999999998295E-2</v>
      </c>
      <c r="AMG120" s="5">
        <v>0</v>
      </c>
      <c r="AMH120" s="5">
        <v>0.125</v>
      </c>
      <c r="AMI120" s="5">
        <v>0.23899999999999999</v>
      </c>
      <c r="AMJ120" s="5">
        <v>-0.46</v>
      </c>
      <c r="AMK120" s="5">
        <v>-9.6000000000000002E-2</v>
      </c>
      <c r="AML120" s="5">
        <v>1.7208456881689901E-15</v>
      </c>
      <c r="AMM120" s="5"/>
      <c r="AMN120" s="5"/>
      <c r="AMO120" s="5"/>
      <c r="AMP120" s="5"/>
      <c r="AMQ120" s="5"/>
      <c r="AMR120" s="5"/>
      <c r="AMS120" s="5"/>
      <c r="AMT120" s="5"/>
      <c r="AMU120" s="5">
        <v>1.04043261231281</v>
      </c>
    </row>
    <row r="121" spans="1:1035">
      <c r="A121" s="101" t="s">
        <v>557</v>
      </c>
      <c r="B121" s="102" t="s">
        <v>19</v>
      </c>
      <c r="C121" s="102" t="s">
        <v>12</v>
      </c>
      <c r="D121" s="5">
        <v>4.1870000000000003</v>
      </c>
      <c r="E121" s="5">
        <v>0</v>
      </c>
      <c r="F121" s="5">
        <v>1.5089999999999999</v>
      </c>
      <c r="G121" s="5">
        <v>0</v>
      </c>
      <c r="H121" s="5">
        <v>37.201000000000001</v>
      </c>
      <c r="I121" s="5">
        <v>0</v>
      </c>
      <c r="J121" s="5">
        <v>26.337</v>
      </c>
      <c r="K121" s="5">
        <v>0.11899999999999999</v>
      </c>
      <c r="L121" s="5">
        <v>69.352999999999994</v>
      </c>
      <c r="M121" s="5">
        <v>0.125</v>
      </c>
      <c r="N121" s="5">
        <v>69.477999999999994</v>
      </c>
      <c r="O121" s="5">
        <v>10.002000000000001</v>
      </c>
      <c r="P121" s="5">
        <v>14.025</v>
      </c>
      <c r="Q121" s="5">
        <v>24.541</v>
      </c>
      <c r="R121" s="5">
        <v>4.0220000000000002</v>
      </c>
      <c r="S121" s="5">
        <v>4.2009999999999996</v>
      </c>
      <c r="T121" s="5">
        <v>56.790999999999997</v>
      </c>
      <c r="U121" s="5">
        <v>0</v>
      </c>
      <c r="V121" s="5">
        <v>56.790999999999997</v>
      </c>
      <c r="W121" s="5">
        <v>8.6539999999999999</v>
      </c>
      <c r="X121" s="5" t="e">
        <v>#N/A</v>
      </c>
      <c r="Y121" s="5" t="e">
        <v>#N/A</v>
      </c>
      <c r="Z121" s="5" t="e">
        <v>#N/A</v>
      </c>
      <c r="AA121" s="5">
        <v>117.61499999999999</v>
      </c>
      <c r="AB121" s="5">
        <v>1.0369999999999999</v>
      </c>
      <c r="AC121" s="5">
        <v>0</v>
      </c>
      <c r="AD121" s="5">
        <v>118.652</v>
      </c>
      <c r="AE121" s="5">
        <v>118.652</v>
      </c>
      <c r="AF121" s="5">
        <v>21.202999999999999</v>
      </c>
      <c r="AG121" s="5">
        <v>-0.39200000000000002</v>
      </c>
      <c r="AH121" s="5">
        <v>3.597</v>
      </c>
      <c r="AI121" s="5">
        <v>0</v>
      </c>
      <c r="AJ121" s="5">
        <v>0</v>
      </c>
      <c r="AK121" s="5">
        <v>0</v>
      </c>
      <c r="AL121" s="5">
        <v>28.629000000000001</v>
      </c>
      <c r="AM121" s="5">
        <v>10.6</v>
      </c>
      <c r="AN121" s="5">
        <v>63.637</v>
      </c>
      <c r="AO121" s="5">
        <v>0</v>
      </c>
      <c r="AP121" s="5">
        <v>63.637</v>
      </c>
      <c r="AQ121" s="5">
        <v>0</v>
      </c>
      <c r="AR121" s="5">
        <v>52.081000000000003</v>
      </c>
      <c r="AS121" s="5">
        <v>0</v>
      </c>
      <c r="AT121" s="5">
        <v>21.757999999999999</v>
      </c>
      <c r="AU121" s="5">
        <v>0</v>
      </c>
      <c r="AV121" s="5">
        <v>73.838999999999999</v>
      </c>
      <c r="AW121" s="5">
        <v>0</v>
      </c>
      <c r="AX121" s="5">
        <v>73.838999999999999</v>
      </c>
      <c r="AY121" s="5">
        <v>0.35099999999999998</v>
      </c>
      <c r="AZ121" s="5" t="e">
        <v>#N/A</v>
      </c>
      <c r="BA121" s="5" t="e">
        <v>#N/A</v>
      </c>
      <c r="BB121" s="5" t="e">
        <v>#N/A</v>
      </c>
      <c r="BC121" s="5">
        <v>137.125</v>
      </c>
      <c r="BD121" s="5">
        <v>0.82199999999999995</v>
      </c>
      <c r="BE121" s="5">
        <v>0</v>
      </c>
      <c r="BF121" s="5">
        <v>137.947</v>
      </c>
      <c r="BG121" s="5">
        <v>137.947</v>
      </c>
      <c r="BH121" s="5">
        <v>0</v>
      </c>
      <c r="BI121" s="5">
        <v>0</v>
      </c>
      <c r="BJ121" s="5">
        <v>0</v>
      </c>
      <c r="BK121" s="5">
        <v>0</v>
      </c>
      <c r="BL121" s="5">
        <v>0</v>
      </c>
      <c r="BM121" s="5">
        <v>0</v>
      </c>
      <c r="BN121" s="5">
        <v>5.55</v>
      </c>
      <c r="BO121" s="5">
        <v>1.2999999999999999E-2</v>
      </c>
      <c r="BP121" s="5">
        <v>5.5629999999999997</v>
      </c>
      <c r="BQ121" s="5">
        <v>0</v>
      </c>
      <c r="BR121" s="5">
        <v>5.5629999999999997</v>
      </c>
      <c r="BS121" s="5">
        <v>0</v>
      </c>
      <c r="BT121" s="5">
        <v>0.48499999999999999</v>
      </c>
      <c r="BU121" s="5">
        <v>0</v>
      </c>
      <c r="BV121" s="5">
        <v>0</v>
      </c>
      <c r="BW121" s="5">
        <v>0</v>
      </c>
      <c r="BX121" s="5">
        <v>0.48499999999999999</v>
      </c>
      <c r="BY121" s="5">
        <v>0</v>
      </c>
      <c r="BZ121" s="5">
        <v>0.48499999999999999</v>
      </c>
      <c r="CA121" s="5">
        <v>0</v>
      </c>
      <c r="CB121" s="5" t="e">
        <v>#N/A</v>
      </c>
      <c r="CC121" s="5" t="e">
        <v>#N/A</v>
      </c>
      <c r="CD121" s="5" t="e">
        <v>#N/A</v>
      </c>
      <c r="CE121" s="5">
        <v>6.048</v>
      </c>
      <c r="CF121" s="5">
        <v>9.8000000000000004E-2</v>
      </c>
      <c r="CG121" s="5">
        <v>0</v>
      </c>
      <c r="CH121" s="5">
        <v>6.1459999999999999</v>
      </c>
      <c r="CI121" s="5">
        <v>6.1459999999999999</v>
      </c>
      <c r="CJ121" s="5">
        <v>-0.33500000000000002</v>
      </c>
      <c r="CK121" s="5">
        <v>-2.46</v>
      </c>
      <c r="CL121" s="5">
        <v>0</v>
      </c>
      <c r="CM121" s="5">
        <v>-0.01</v>
      </c>
      <c r="CN121" s="5">
        <v>0</v>
      </c>
      <c r="CO121" s="5">
        <v>0</v>
      </c>
      <c r="CP121" s="5">
        <v>7.0620000000000003</v>
      </c>
      <c r="CQ121" s="5">
        <v>0.59</v>
      </c>
      <c r="CR121" s="5">
        <v>4.8470000000000004</v>
      </c>
      <c r="CS121" s="5">
        <v>0</v>
      </c>
      <c r="CT121" s="5">
        <v>4.8470000000000004</v>
      </c>
      <c r="CU121" s="5">
        <v>0</v>
      </c>
      <c r="CV121" s="5">
        <v>16.797999999999998</v>
      </c>
      <c r="CW121" s="5">
        <v>0</v>
      </c>
      <c r="CX121" s="5">
        <v>0.151</v>
      </c>
      <c r="CY121" s="5">
        <v>0</v>
      </c>
      <c r="CZ121" s="5">
        <v>16.948999999999899</v>
      </c>
      <c r="DA121" s="5">
        <v>0</v>
      </c>
      <c r="DB121" s="5">
        <v>16.948999999999899</v>
      </c>
      <c r="DC121" s="5">
        <v>0</v>
      </c>
      <c r="DD121" s="5" t="e">
        <v>#N/A</v>
      </c>
      <c r="DE121" s="5" t="e">
        <v>#N/A</v>
      </c>
      <c r="DF121" s="5" t="e">
        <v>#N/A</v>
      </c>
      <c r="DG121" s="5">
        <v>21.795999999999999</v>
      </c>
      <c r="DH121" s="5">
        <v>0.24</v>
      </c>
      <c r="DI121" s="5">
        <v>0</v>
      </c>
      <c r="DJ121" s="5">
        <v>22.035999999999898</v>
      </c>
      <c r="DK121" s="5">
        <v>22.035999999999898</v>
      </c>
      <c r="DL121" s="5">
        <v>0</v>
      </c>
      <c r="DM121" s="5">
        <v>0</v>
      </c>
      <c r="DN121" s="5">
        <v>0</v>
      </c>
      <c r="DO121" s="5">
        <v>0</v>
      </c>
      <c r="DP121" s="5">
        <v>0</v>
      </c>
      <c r="DQ121" s="5">
        <v>0</v>
      </c>
      <c r="DR121" s="5">
        <v>3.952</v>
      </c>
      <c r="DS121" s="5">
        <v>1.2E-2</v>
      </c>
      <c r="DT121" s="5">
        <v>3.964</v>
      </c>
      <c r="DU121" s="5">
        <v>0</v>
      </c>
      <c r="DV121" s="5">
        <v>3.964</v>
      </c>
      <c r="DW121" s="5">
        <v>0</v>
      </c>
      <c r="DX121" s="5">
        <v>0.47899999999999998</v>
      </c>
      <c r="DY121" s="5">
        <v>0</v>
      </c>
      <c r="DZ121" s="5">
        <v>0</v>
      </c>
      <c r="EA121" s="5">
        <v>0</v>
      </c>
      <c r="EB121" s="5">
        <v>0.47899999999999998</v>
      </c>
      <c r="EC121" s="5">
        <v>0</v>
      </c>
      <c r="ED121" s="5">
        <v>0.47899999999999998</v>
      </c>
      <c r="EE121" s="5">
        <v>0</v>
      </c>
      <c r="EF121" s="5" t="e">
        <v>#N/A</v>
      </c>
      <c r="EG121" s="5" t="e">
        <v>#N/A</v>
      </c>
      <c r="EH121" s="5" t="e">
        <v>#N/A</v>
      </c>
      <c r="EI121" s="5">
        <v>4.4429999999999996</v>
      </c>
      <c r="EJ121" s="5">
        <v>9.1999999999999998E-2</v>
      </c>
      <c r="EK121" s="5">
        <v>0</v>
      </c>
      <c r="EL121" s="5">
        <v>4.5349999999999904</v>
      </c>
      <c r="EM121" s="5">
        <v>4.5349999999999904</v>
      </c>
      <c r="EN121" s="5" t="e">
        <v>#N/A</v>
      </c>
      <c r="EO121" s="5" t="e">
        <v>#N/A</v>
      </c>
      <c r="EP121" s="5" t="e">
        <v>#N/A</v>
      </c>
      <c r="EQ121" s="5" t="e">
        <v>#N/A</v>
      </c>
      <c r="ER121" s="5" t="e">
        <v>#N/A</v>
      </c>
      <c r="ES121" s="5" t="e">
        <v>#N/A</v>
      </c>
      <c r="ET121" s="5" t="e">
        <v>#N/A</v>
      </c>
      <c r="EU121" s="5" t="e">
        <v>#N/A</v>
      </c>
      <c r="EV121" s="5" t="e">
        <v>#N/A</v>
      </c>
      <c r="EW121" s="5" t="e">
        <v>#N/A</v>
      </c>
      <c r="EX121" s="5" t="e">
        <v>#N/A</v>
      </c>
      <c r="EY121" s="5" t="e">
        <v>#N/A</v>
      </c>
      <c r="EZ121" s="5" t="e">
        <v>#N/A</v>
      </c>
      <c r="FA121" s="5" t="e">
        <v>#N/A</v>
      </c>
      <c r="FB121" s="5" t="e">
        <v>#N/A</v>
      </c>
      <c r="FC121" s="5" t="e">
        <v>#N/A</v>
      </c>
      <c r="FD121" s="5" t="e">
        <v>#N/A</v>
      </c>
      <c r="FE121" s="5" t="e">
        <v>#N/A</v>
      </c>
      <c r="FF121" s="5" t="e">
        <v>#N/A</v>
      </c>
      <c r="FG121" s="5" t="e">
        <v>#N/A</v>
      </c>
      <c r="FH121" s="5" t="e">
        <v>#N/A</v>
      </c>
      <c r="FI121" s="5" t="e">
        <v>#N/A</v>
      </c>
      <c r="FJ121" s="5" t="e">
        <v>#N/A</v>
      </c>
      <c r="FK121" s="5" t="e">
        <v>#N/A</v>
      </c>
      <c r="FL121" s="5" t="e">
        <v>#N/A</v>
      </c>
      <c r="FM121" s="5" t="e">
        <v>#N/A</v>
      </c>
      <c r="FN121" s="5" t="e">
        <v>#N/A</v>
      </c>
      <c r="FO121" s="5" t="e">
        <v>#N/A</v>
      </c>
      <c r="FP121" s="5" t="e">
        <v>#N/A</v>
      </c>
      <c r="FQ121" s="5" t="e">
        <v>#N/A</v>
      </c>
      <c r="FR121" s="5" t="e">
        <v>#N/A</v>
      </c>
      <c r="FS121" s="5" t="e">
        <v>#N/A</v>
      </c>
      <c r="FT121" s="5" t="e">
        <v>#N/A</v>
      </c>
      <c r="FU121" s="5" t="e">
        <v>#N/A</v>
      </c>
      <c r="FV121" s="5" t="e">
        <v>#N/A</v>
      </c>
      <c r="FW121" s="5" t="e">
        <v>#N/A</v>
      </c>
      <c r="FX121" s="5" t="e">
        <v>#N/A</v>
      </c>
      <c r="FY121" s="5" t="e">
        <v>#N/A</v>
      </c>
      <c r="FZ121" s="5" t="e">
        <v>#N/A</v>
      </c>
      <c r="GA121" s="5" t="e">
        <v>#N/A</v>
      </c>
      <c r="GB121" s="5" t="e">
        <v>#N/A</v>
      </c>
      <c r="GC121" s="5" t="e">
        <v>#N/A</v>
      </c>
      <c r="GD121" s="5" t="e">
        <v>#N/A</v>
      </c>
      <c r="GE121" s="5" t="e">
        <v>#N/A</v>
      </c>
      <c r="GF121" s="5" t="e">
        <v>#N/A</v>
      </c>
      <c r="GG121" s="5" t="e">
        <v>#N/A</v>
      </c>
      <c r="GH121" s="5" t="e">
        <v>#N/A</v>
      </c>
      <c r="GI121" s="5" t="e">
        <v>#N/A</v>
      </c>
      <c r="GJ121" s="5" t="e">
        <v>#N/A</v>
      </c>
      <c r="GK121" s="5" t="e">
        <v>#N/A</v>
      </c>
      <c r="GL121" s="5" t="e">
        <v>#N/A</v>
      </c>
      <c r="GM121" s="5" t="e">
        <v>#N/A</v>
      </c>
      <c r="GN121" s="5" t="e">
        <v>#N/A</v>
      </c>
      <c r="GO121" s="5" t="e">
        <v>#N/A</v>
      </c>
      <c r="GP121" s="5" t="e">
        <v>#N/A</v>
      </c>
      <c r="GQ121" s="5" t="e">
        <v>#N/A</v>
      </c>
      <c r="GR121" s="5">
        <v>25.055</v>
      </c>
      <c r="GS121" s="5">
        <v>-2.8519999999999999</v>
      </c>
      <c r="GT121" s="5">
        <v>5.1059999999999999</v>
      </c>
      <c r="GU121" s="5">
        <v>-0.01</v>
      </c>
      <c r="GV121" s="5">
        <v>37.201000000000001</v>
      </c>
      <c r="GW121" s="5">
        <v>0</v>
      </c>
      <c r="GX121" s="5">
        <v>71.53</v>
      </c>
      <c r="GY121" s="5">
        <v>11.334</v>
      </c>
      <c r="GZ121" s="5">
        <v>147.364</v>
      </c>
      <c r="HA121" s="5">
        <v>0.125</v>
      </c>
      <c r="HB121" s="5">
        <v>147.489</v>
      </c>
      <c r="HC121" s="5">
        <v>10.002000000000001</v>
      </c>
      <c r="HD121" s="5">
        <v>83.867999999999995</v>
      </c>
      <c r="HE121" s="5">
        <v>24.541</v>
      </c>
      <c r="HF121" s="5">
        <v>25.931000000000001</v>
      </c>
      <c r="HG121" s="5">
        <v>4.2009999999999996</v>
      </c>
      <c r="HH121" s="5">
        <v>148.54300000000001</v>
      </c>
      <c r="HI121" s="5">
        <v>0</v>
      </c>
      <c r="HJ121" s="5">
        <v>148.54300000000001</v>
      </c>
      <c r="HK121" s="5">
        <v>9.0049999999999901</v>
      </c>
      <c r="HL121" s="5" t="e">
        <v>#N/A</v>
      </c>
      <c r="HM121" s="5" t="e">
        <v>#N/A</v>
      </c>
      <c r="HN121" s="5" t="e">
        <v>#N/A</v>
      </c>
      <c r="HO121" s="5">
        <v>287.02699999999999</v>
      </c>
      <c r="HP121" s="5">
        <v>2.2890000000000001</v>
      </c>
      <c r="HQ121" s="5">
        <v>0</v>
      </c>
      <c r="HR121" s="5">
        <v>289.31599999999997</v>
      </c>
      <c r="HS121" s="5">
        <v>289.31599999999997</v>
      </c>
      <c r="HT121" s="5">
        <v>3.391</v>
      </c>
      <c r="HU121" s="5">
        <v>0</v>
      </c>
      <c r="HV121" s="5">
        <v>1.43</v>
      </c>
      <c r="HW121" s="5">
        <v>0</v>
      </c>
      <c r="HX121" s="5">
        <v>0</v>
      </c>
      <c r="HY121" s="5">
        <v>0</v>
      </c>
      <c r="HZ121" s="5" t="e">
        <v>#N/A</v>
      </c>
      <c r="IA121" s="5">
        <v>1.1499999999999999</v>
      </c>
      <c r="IB121" s="5">
        <v>0</v>
      </c>
      <c r="IC121" s="5">
        <v>0</v>
      </c>
      <c r="ID121" s="5" t="e">
        <v>#N/A</v>
      </c>
      <c r="IE121" s="5" t="e">
        <v>#N/A</v>
      </c>
      <c r="IF121" s="5">
        <v>3.504</v>
      </c>
      <c r="IG121" s="5">
        <v>0</v>
      </c>
      <c r="IH121" s="5" t="e">
        <v>#N/A</v>
      </c>
      <c r="II121" s="5" t="e">
        <v>#N/A</v>
      </c>
      <c r="IJ121" s="5">
        <v>-6.0000000000000001E-3</v>
      </c>
      <c r="IK121" s="5">
        <v>3.948</v>
      </c>
      <c r="IL121" s="5">
        <v>0</v>
      </c>
      <c r="IM121" s="5">
        <v>0</v>
      </c>
      <c r="IN121" s="5">
        <v>0</v>
      </c>
      <c r="IO121" s="5">
        <v>0</v>
      </c>
      <c r="IP121" s="5">
        <v>0</v>
      </c>
      <c r="IQ121" s="5">
        <v>0</v>
      </c>
      <c r="IR121" s="5">
        <v>0</v>
      </c>
      <c r="IS121" s="5">
        <v>0.20899999999999999</v>
      </c>
      <c r="IT121" s="5">
        <v>4.4480000000000004</v>
      </c>
      <c r="IU121" s="5">
        <v>0</v>
      </c>
      <c r="IV121" s="5">
        <v>0.88100000000000001</v>
      </c>
      <c r="IW121" s="5">
        <v>0</v>
      </c>
      <c r="IX121" s="5">
        <v>4.57</v>
      </c>
      <c r="IY121" s="5">
        <v>0</v>
      </c>
      <c r="IZ121" s="5" t="e">
        <v>#N/A</v>
      </c>
      <c r="JA121" s="5">
        <v>32.764000000000003</v>
      </c>
      <c r="JB121" s="5">
        <v>0</v>
      </c>
      <c r="JC121" s="5">
        <v>0</v>
      </c>
      <c r="JD121" s="5">
        <v>0</v>
      </c>
      <c r="JE121" s="5">
        <v>2.3940000000000001</v>
      </c>
      <c r="JF121" s="5" t="e">
        <v>#N/A</v>
      </c>
      <c r="JG121" s="5">
        <v>0.29799999999999999</v>
      </c>
      <c r="JH121" s="5">
        <v>8.6999999999999994E-2</v>
      </c>
      <c r="JI121" s="5">
        <v>0.219</v>
      </c>
      <c r="JJ121" s="5" t="e">
        <v>#N/A</v>
      </c>
      <c r="JK121" s="5" t="e">
        <v>#N/A</v>
      </c>
      <c r="JL121" s="5">
        <v>0.83899999999999997</v>
      </c>
      <c r="JM121" s="5">
        <v>2.8000000000000001E-2</v>
      </c>
      <c r="JN121" s="5" t="e">
        <v>#N/A</v>
      </c>
      <c r="JO121" s="5" t="e">
        <v>#N/A</v>
      </c>
      <c r="JP121" s="5">
        <v>0</v>
      </c>
      <c r="JQ121" s="5">
        <v>2</v>
      </c>
      <c r="JR121" s="5">
        <v>0</v>
      </c>
      <c r="JS121" s="5">
        <v>0.96799999999999997</v>
      </c>
      <c r="JT121" s="5">
        <v>2.0910000000000002</v>
      </c>
      <c r="JU121" s="5">
        <v>2.8159999999999998</v>
      </c>
      <c r="JV121" s="5">
        <v>0</v>
      </c>
      <c r="JW121" s="5">
        <v>0</v>
      </c>
      <c r="JX121" s="5">
        <v>1.7999999999999999E-2</v>
      </c>
      <c r="JY121" s="5">
        <v>0.41399999999999998</v>
      </c>
      <c r="JZ121" s="5">
        <v>0</v>
      </c>
      <c r="KA121" s="5">
        <v>5.7569999999999997</v>
      </c>
      <c r="KB121" s="5">
        <v>0.25800000000000001</v>
      </c>
      <c r="KC121" s="5">
        <v>0.85199999999999998</v>
      </c>
      <c r="KD121" s="5">
        <v>0</v>
      </c>
      <c r="KE121" s="5">
        <v>0</v>
      </c>
      <c r="KF121" s="5" t="e">
        <v>#N/A</v>
      </c>
      <c r="KG121" s="5">
        <v>21.757999999999999</v>
      </c>
      <c r="KH121" s="5">
        <v>0</v>
      </c>
      <c r="KI121" s="5">
        <v>0</v>
      </c>
      <c r="KJ121" s="5">
        <v>0</v>
      </c>
      <c r="KK121" s="5" t="e">
        <v>#N/A</v>
      </c>
      <c r="KL121" s="5">
        <v>0</v>
      </c>
      <c r="KM121" s="5">
        <v>0</v>
      </c>
      <c r="KN121" s="5">
        <v>0</v>
      </c>
      <c r="KO121" s="5">
        <v>0</v>
      </c>
      <c r="KP121" s="5" t="e">
        <v>#N/A</v>
      </c>
      <c r="KQ121" s="5" t="e">
        <v>#N/A</v>
      </c>
      <c r="KR121" s="5">
        <v>0</v>
      </c>
      <c r="KS121" s="5">
        <v>0</v>
      </c>
      <c r="KT121" s="5" t="e">
        <v>#N/A</v>
      </c>
      <c r="KU121" s="5" t="e">
        <v>#N/A</v>
      </c>
      <c r="KV121" s="5">
        <v>0</v>
      </c>
      <c r="KW121" s="5">
        <v>0</v>
      </c>
      <c r="KX121" s="5">
        <v>0</v>
      </c>
      <c r="KY121" s="5">
        <v>0</v>
      </c>
      <c r="KZ121" s="5">
        <v>0</v>
      </c>
      <c r="LA121" s="5">
        <v>0</v>
      </c>
      <c r="LB121" s="5">
        <v>0</v>
      </c>
      <c r="LC121" s="5">
        <v>0</v>
      </c>
      <c r="LD121" s="5">
        <v>0</v>
      </c>
      <c r="LE121" s="5">
        <v>0</v>
      </c>
      <c r="LF121" s="5">
        <v>0</v>
      </c>
      <c r="LG121" s="5">
        <v>0</v>
      </c>
      <c r="LH121" s="5">
        <v>0</v>
      </c>
      <c r="LI121" s="5">
        <v>0</v>
      </c>
      <c r="LJ121" s="5">
        <v>0</v>
      </c>
      <c r="LK121" s="5">
        <v>0</v>
      </c>
      <c r="LL121" s="5" t="e">
        <v>#N/A</v>
      </c>
      <c r="LM121" s="5">
        <v>0</v>
      </c>
      <c r="LN121" s="5">
        <v>0</v>
      </c>
      <c r="LO121" s="5">
        <v>0</v>
      </c>
      <c r="LP121" s="5">
        <v>0.1</v>
      </c>
      <c r="LQ121" s="5">
        <v>0</v>
      </c>
      <c r="LR121" s="5" t="e">
        <v>#N/A</v>
      </c>
      <c r="LS121" s="5">
        <v>0</v>
      </c>
      <c r="LT121" s="5">
        <v>0</v>
      </c>
      <c r="LU121" s="5">
        <v>0</v>
      </c>
      <c r="LV121" s="5" t="e">
        <v>#N/A</v>
      </c>
      <c r="LW121" s="5" t="e">
        <v>#N/A</v>
      </c>
      <c r="LX121" s="5">
        <v>0</v>
      </c>
      <c r="LY121" s="5">
        <v>0</v>
      </c>
      <c r="LZ121" s="5" t="e">
        <v>#N/A</v>
      </c>
      <c r="MA121" s="5" t="e">
        <v>#N/A</v>
      </c>
      <c r="MB121" s="5">
        <v>0</v>
      </c>
      <c r="MC121" s="5">
        <v>0</v>
      </c>
      <c r="MD121" s="5">
        <v>0</v>
      </c>
      <c r="ME121" s="5">
        <v>0</v>
      </c>
      <c r="MF121" s="5">
        <v>0</v>
      </c>
      <c r="MG121" s="5">
        <v>0</v>
      </c>
      <c r="MH121" s="5">
        <v>0</v>
      </c>
      <c r="MI121" s="5">
        <v>0</v>
      </c>
      <c r="MJ121" s="5">
        <v>0</v>
      </c>
      <c r="MK121" s="5">
        <v>0</v>
      </c>
      <c r="ML121" s="5">
        <v>0</v>
      </c>
      <c r="MM121" s="5">
        <v>0</v>
      </c>
      <c r="MN121" s="5">
        <v>5.0999999999999997E-2</v>
      </c>
      <c r="MO121" s="5">
        <v>0</v>
      </c>
      <c r="MP121" s="5">
        <v>0</v>
      </c>
      <c r="MQ121" s="5">
        <v>0</v>
      </c>
      <c r="MR121" s="5" t="e">
        <v>#N/A</v>
      </c>
      <c r="MS121" s="5">
        <v>0.151</v>
      </c>
      <c r="MT121" s="5">
        <v>0</v>
      </c>
      <c r="MU121" s="5">
        <v>0</v>
      </c>
      <c r="MV121" s="5">
        <v>0</v>
      </c>
      <c r="MW121" s="5">
        <v>0</v>
      </c>
      <c r="MX121" s="5" t="e">
        <v>#N/A</v>
      </c>
      <c r="MY121" s="5">
        <v>0</v>
      </c>
      <c r="MZ121" s="5">
        <v>0</v>
      </c>
      <c r="NA121" s="5">
        <v>0</v>
      </c>
      <c r="NB121" s="5" t="e">
        <v>#N/A</v>
      </c>
      <c r="NC121" s="5" t="e">
        <v>#N/A</v>
      </c>
      <c r="ND121" s="5">
        <v>0</v>
      </c>
      <c r="NE121" s="5">
        <v>0</v>
      </c>
      <c r="NF121" s="5" t="e">
        <v>#N/A</v>
      </c>
      <c r="NG121" s="5" t="e">
        <v>#N/A</v>
      </c>
      <c r="NH121" s="5">
        <v>0</v>
      </c>
      <c r="NI121" s="5">
        <v>0</v>
      </c>
      <c r="NJ121" s="5">
        <v>0</v>
      </c>
      <c r="NK121" s="5">
        <v>0</v>
      </c>
      <c r="NL121" s="5">
        <v>0</v>
      </c>
      <c r="NM121" s="5">
        <v>0</v>
      </c>
      <c r="NN121" s="5">
        <v>0</v>
      </c>
      <c r="NO121" s="5">
        <v>0</v>
      </c>
      <c r="NP121" s="5">
        <v>0</v>
      </c>
      <c r="NQ121" s="5">
        <v>0</v>
      </c>
      <c r="NR121" s="5">
        <v>0</v>
      </c>
      <c r="NS121" s="5">
        <v>0</v>
      </c>
      <c r="NT121" s="5">
        <v>0</v>
      </c>
      <c r="NU121" s="5">
        <v>0</v>
      </c>
      <c r="NV121" s="5">
        <v>0</v>
      </c>
      <c r="NW121" s="5">
        <v>0</v>
      </c>
      <c r="NX121" s="5" t="e">
        <v>#N/A</v>
      </c>
      <c r="NY121" s="5">
        <v>0</v>
      </c>
      <c r="NZ121" s="5" t="e">
        <v>#N/A</v>
      </c>
      <c r="OA121" s="5" t="e">
        <v>#N/A</v>
      </c>
      <c r="OB121" s="5" t="e">
        <v>#N/A</v>
      </c>
      <c r="OC121" s="5" t="e">
        <v>#N/A</v>
      </c>
      <c r="OD121" s="5" t="e">
        <v>#N/A</v>
      </c>
      <c r="OE121" s="5" t="e">
        <v>#N/A</v>
      </c>
      <c r="OF121" s="5" t="e">
        <v>#N/A</v>
      </c>
      <c r="OG121" s="5" t="e">
        <v>#N/A</v>
      </c>
      <c r="OH121" s="5" t="e">
        <v>#N/A</v>
      </c>
      <c r="OI121" s="5" t="e">
        <v>#N/A</v>
      </c>
      <c r="OJ121" s="5" t="e">
        <v>#N/A</v>
      </c>
      <c r="OK121" s="5" t="e">
        <v>#N/A</v>
      </c>
      <c r="OL121" s="5" t="e">
        <v>#N/A</v>
      </c>
      <c r="OM121" s="5" t="e">
        <v>#N/A</v>
      </c>
      <c r="ON121" s="5" t="e">
        <v>#N/A</v>
      </c>
      <c r="OO121" s="5" t="e">
        <v>#N/A</v>
      </c>
      <c r="OP121" s="5" t="e">
        <v>#N/A</v>
      </c>
      <c r="OQ121" s="5" t="e">
        <v>#N/A</v>
      </c>
      <c r="OR121" s="5" t="e">
        <v>#N/A</v>
      </c>
      <c r="OS121" s="5" t="e">
        <v>#N/A</v>
      </c>
      <c r="OT121" s="5" t="e">
        <v>#N/A</v>
      </c>
      <c r="OU121" s="5" t="e">
        <v>#N/A</v>
      </c>
      <c r="OV121" s="5" t="e">
        <v>#N/A</v>
      </c>
      <c r="OW121" s="5" t="e">
        <v>#N/A</v>
      </c>
      <c r="OX121" s="5" t="e">
        <v>#N/A</v>
      </c>
      <c r="OY121" s="5" t="e">
        <v>#N/A</v>
      </c>
      <c r="OZ121" s="5" t="e">
        <v>#N/A</v>
      </c>
      <c r="PA121" s="5" t="e">
        <v>#N/A</v>
      </c>
      <c r="PB121" s="5" t="e">
        <v>#N/A</v>
      </c>
      <c r="PC121" s="5" t="e">
        <v>#N/A</v>
      </c>
      <c r="PD121" s="5" t="e">
        <v>#N/A</v>
      </c>
      <c r="PE121" s="5" t="e">
        <v>#N/A</v>
      </c>
      <c r="PF121" s="5" t="e">
        <v>#N/A</v>
      </c>
      <c r="PG121" s="5" t="e">
        <v>#N/A</v>
      </c>
      <c r="PH121" s="5" t="e">
        <v>#N/A</v>
      </c>
      <c r="PI121" s="5" t="e">
        <v>#N/A</v>
      </c>
      <c r="PJ121" s="5" t="e">
        <v>#N/A</v>
      </c>
      <c r="PK121" s="5" t="e">
        <v>#N/A</v>
      </c>
      <c r="PL121" s="5" t="e">
        <v>#N/A</v>
      </c>
      <c r="PM121" s="5" t="e">
        <v>#N/A</v>
      </c>
      <c r="PN121" s="5" t="e">
        <v>#N/A</v>
      </c>
      <c r="PO121" s="5" t="e">
        <v>#N/A</v>
      </c>
      <c r="PP121" s="5" t="e">
        <v>#N/A</v>
      </c>
      <c r="PQ121" s="5" t="e">
        <v>#N/A</v>
      </c>
      <c r="PR121" s="5" t="e">
        <v>#N/A</v>
      </c>
      <c r="PS121" s="5" t="e">
        <v>#N/A</v>
      </c>
      <c r="PT121" s="5" t="e">
        <v>#N/A</v>
      </c>
      <c r="PU121" s="5" t="e">
        <v>#N/A</v>
      </c>
      <c r="PV121" s="5" t="e">
        <v>#N/A</v>
      </c>
      <c r="PW121" s="5" t="e">
        <v>#N/A</v>
      </c>
      <c r="PX121" s="5" t="e">
        <v>#N/A</v>
      </c>
      <c r="PY121" s="5" t="e">
        <v>#N/A</v>
      </c>
      <c r="PZ121" s="5" t="e">
        <v>#N/A</v>
      </c>
      <c r="QA121" s="5" t="e">
        <v>#N/A</v>
      </c>
      <c r="QB121" s="5" t="e">
        <v>#N/A</v>
      </c>
      <c r="QC121" s="5" t="e">
        <v>#N/A</v>
      </c>
      <c r="QD121" s="5" t="e">
        <v>#N/A</v>
      </c>
      <c r="QE121" s="5" t="e">
        <v>#N/A</v>
      </c>
      <c r="QF121" s="5" t="e">
        <v>#N/A</v>
      </c>
      <c r="QG121" s="5" t="e">
        <v>#N/A</v>
      </c>
      <c r="QH121" s="5" t="e">
        <v>#N/A</v>
      </c>
      <c r="QI121" s="5" t="e">
        <v>#N/A</v>
      </c>
      <c r="QJ121" s="5" t="e">
        <v>#N/A</v>
      </c>
      <c r="QK121" s="5" t="e">
        <v>#N/A</v>
      </c>
      <c r="QL121" s="5">
        <v>1.43</v>
      </c>
      <c r="QM121" s="5">
        <v>0</v>
      </c>
      <c r="QN121" s="5">
        <v>0.1</v>
      </c>
      <c r="QO121" s="5">
        <v>2.3940000000000001</v>
      </c>
      <c r="QP121" s="5" t="e">
        <v>#N/A</v>
      </c>
      <c r="QQ121" s="5">
        <v>1.448</v>
      </c>
      <c r="QR121" s="5">
        <v>8.6999999999999994E-2</v>
      </c>
      <c r="QS121" s="5">
        <v>0.219</v>
      </c>
      <c r="QT121" s="5" t="e">
        <v>#N/A</v>
      </c>
      <c r="QU121" s="5" t="e">
        <v>#N/A</v>
      </c>
      <c r="QV121" s="5">
        <v>4.343</v>
      </c>
      <c r="QW121" s="5">
        <v>2.8000000000000001E-2</v>
      </c>
      <c r="QX121" s="5" t="e">
        <v>#N/A</v>
      </c>
      <c r="QY121" s="5" t="e">
        <v>#N/A</v>
      </c>
      <c r="QZ121" s="5">
        <v>-6.0000000000000001E-3</v>
      </c>
      <c r="RA121" s="5">
        <v>5.9480000000000004</v>
      </c>
      <c r="RB121" s="5">
        <v>0</v>
      </c>
      <c r="RC121" s="5">
        <v>0.96799999999999997</v>
      </c>
      <c r="RD121" s="5">
        <v>2.0910000000000002</v>
      </c>
      <c r="RE121" s="5">
        <v>2.8159999999999998</v>
      </c>
      <c r="RF121" s="5">
        <v>0</v>
      </c>
      <c r="RG121" s="5">
        <v>0</v>
      </c>
      <c r="RH121" s="5">
        <v>1.7999999999999999E-2</v>
      </c>
      <c r="RI121" s="5">
        <v>0.623</v>
      </c>
      <c r="RJ121" s="5">
        <v>4.4480000000000004</v>
      </c>
      <c r="RK121" s="5">
        <v>5.7569999999999997</v>
      </c>
      <c r="RL121" s="5">
        <v>1.19</v>
      </c>
      <c r="RM121" s="5">
        <v>0.85199999999999998</v>
      </c>
      <c r="RN121" s="5" t="e">
        <v>#N/A</v>
      </c>
      <c r="RO121" s="5">
        <v>4.57</v>
      </c>
      <c r="RP121" s="5">
        <v>0</v>
      </c>
      <c r="RQ121" s="5">
        <v>0</v>
      </c>
      <c r="RR121" s="5">
        <v>6.0000000000000001E-3</v>
      </c>
      <c r="RS121" s="5">
        <v>-1.0999999999999999E-2</v>
      </c>
      <c r="RT121" s="5">
        <v>15.353999999999999</v>
      </c>
      <c r="RU121" s="5">
        <v>0</v>
      </c>
      <c r="RV121" s="5">
        <v>0</v>
      </c>
      <c r="RW121" s="5">
        <v>0</v>
      </c>
      <c r="RX121" s="5">
        <v>0</v>
      </c>
      <c r="RY121" s="5">
        <v>0</v>
      </c>
      <c r="RZ121" s="5">
        <v>0</v>
      </c>
      <c r="SA121" s="5">
        <v>0</v>
      </c>
      <c r="SB121" s="5">
        <v>0</v>
      </c>
      <c r="SC121" s="5">
        <v>0</v>
      </c>
      <c r="SD121" s="5">
        <v>0</v>
      </c>
      <c r="SE121" s="5">
        <v>0</v>
      </c>
      <c r="SF121" s="5" t="e">
        <v>#N/A</v>
      </c>
      <c r="SG121" s="5">
        <v>54.673000000000002</v>
      </c>
      <c r="SH121" s="5">
        <v>4282</v>
      </c>
      <c r="SI121" s="5">
        <v>1993</v>
      </c>
      <c r="SJ121" s="5">
        <v>3871</v>
      </c>
      <c r="SK121" s="5">
        <v>5702</v>
      </c>
      <c r="SL121" s="5">
        <v>5354</v>
      </c>
      <c r="SM121" s="5">
        <v>5244</v>
      </c>
      <c r="SN121" s="5">
        <v>19514</v>
      </c>
      <c r="SO121" s="5">
        <v>4823</v>
      </c>
      <c r="SP121" s="5">
        <v>637.98800000000006</v>
      </c>
      <c r="SQ121" s="5">
        <v>2341</v>
      </c>
      <c r="SR121" s="5">
        <v>50783</v>
      </c>
      <c r="SS121" s="5">
        <v>7.64</v>
      </c>
      <c r="ST121" s="5">
        <v>0.28599999999999998</v>
      </c>
      <c r="SU121" s="5">
        <v>738.40800000000002</v>
      </c>
      <c r="SV121" s="5">
        <v>561.22199999999998</v>
      </c>
      <c r="SW121" s="5">
        <v>1299.6300000000001</v>
      </c>
      <c r="SX121" s="5">
        <v>7.468</v>
      </c>
      <c r="SY121" s="5">
        <v>65.638999999999996</v>
      </c>
      <c r="SZ121" s="5">
        <v>73.106999999999999</v>
      </c>
      <c r="TA121" s="5">
        <v>65.497</v>
      </c>
      <c r="TB121" s="5">
        <v>1438.2339999999999</v>
      </c>
      <c r="TC121" s="5">
        <v>3083.797</v>
      </c>
      <c r="TD121" s="5">
        <v>158.34100000000001</v>
      </c>
      <c r="TE121" s="5">
        <v>31</v>
      </c>
      <c r="TF121" s="5">
        <v>2</v>
      </c>
      <c r="TG121" s="5">
        <v>61565</v>
      </c>
      <c r="TH121" s="5">
        <v>2373</v>
      </c>
      <c r="TI121" s="5">
        <v>24203</v>
      </c>
      <c r="TJ121" s="5">
        <v>761</v>
      </c>
      <c r="TK121" s="5">
        <v>75</v>
      </c>
      <c r="TL121" s="5">
        <v>1573</v>
      </c>
      <c r="TM121" s="5">
        <v>811</v>
      </c>
      <c r="TN121" s="5">
        <v>346</v>
      </c>
      <c r="TO121" s="5">
        <v>1547</v>
      </c>
      <c r="TP121" s="5">
        <v>10578</v>
      </c>
      <c r="TQ121" s="5">
        <v>502327.14</v>
      </c>
      <c r="TR121" s="5">
        <v>23.853000000000002</v>
      </c>
      <c r="TS121" s="5">
        <v>2.3332999999999999</v>
      </c>
      <c r="TT121" s="5">
        <v>5297.7</v>
      </c>
      <c r="TU121" s="5">
        <v>3307.6</v>
      </c>
      <c r="TV121" s="5">
        <v>8716.6</v>
      </c>
      <c r="TW121" s="5">
        <v>1271.5999999999999</v>
      </c>
      <c r="TX121" s="5">
        <v>350</v>
      </c>
      <c r="TY121" s="5">
        <v>18943.5</v>
      </c>
      <c r="TZ121" s="5">
        <v>17175</v>
      </c>
      <c r="UA121" s="5">
        <v>162</v>
      </c>
      <c r="UB121" s="5">
        <v>250</v>
      </c>
      <c r="UC121" s="5">
        <v>2069</v>
      </c>
      <c r="UD121" s="5">
        <v>154</v>
      </c>
      <c r="UE121" s="5">
        <v>43</v>
      </c>
      <c r="UF121" s="5">
        <v>227</v>
      </c>
      <c r="UG121" s="5">
        <v>0</v>
      </c>
      <c r="UH121" s="5">
        <v>2905</v>
      </c>
      <c r="UI121" s="5">
        <v>0</v>
      </c>
      <c r="UJ121" s="5">
        <v>0</v>
      </c>
      <c r="UK121" s="5">
        <v>0</v>
      </c>
      <c r="UL121" s="5">
        <v>2905</v>
      </c>
      <c r="UM121" s="5">
        <v>2905</v>
      </c>
      <c r="UN121" s="5">
        <v>0</v>
      </c>
      <c r="UO121" s="5">
        <v>3</v>
      </c>
      <c r="UP121" s="5">
        <v>274</v>
      </c>
      <c r="UQ121" s="5">
        <v>1443</v>
      </c>
      <c r="UR121" s="5">
        <v>1185</v>
      </c>
      <c r="US121" s="5">
        <v>2905</v>
      </c>
      <c r="UT121" s="5">
        <v>0</v>
      </c>
      <c r="UU121" s="5">
        <v>14</v>
      </c>
      <c r="UV121" s="5">
        <v>247</v>
      </c>
      <c r="UW121" s="5">
        <v>476</v>
      </c>
      <c r="UX121" s="5">
        <v>2167</v>
      </c>
      <c r="UY121" s="5">
        <v>2904</v>
      </c>
      <c r="UZ121" s="5">
        <v>0</v>
      </c>
      <c r="VA121" s="5">
        <v>343</v>
      </c>
      <c r="VB121" s="5">
        <v>2216</v>
      </c>
      <c r="VC121" s="5">
        <v>48</v>
      </c>
      <c r="VD121" s="5">
        <v>71</v>
      </c>
      <c r="VE121" s="5">
        <v>332</v>
      </c>
      <c r="VF121" s="5">
        <v>0</v>
      </c>
      <c r="VG121" s="5">
        <v>3010</v>
      </c>
      <c r="VH121" s="5">
        <v>0</v>
      </c>
      <c r="VI121" s="5">
        <v>0</v>
      </c>
      <c r="VJ121" s="5">
        <v>64</v>
      </c>
      <c r="VK121" s="5">
        <v>2945</v>
      </c>
      <c r="VL121" s="5">
        <v>3009</v>
      </c>
      <c r="VM121" s="5">
        <v>0</v>
      </c>
      <c r="VN121" s="5">
        <v>45</v>
      </c>
      <c r="VO121" s="5">
        <v>339</v>
      </c>
      <c r="VP121" s="5">
        <v>2514</v>
      </c>
      <c r="VQ121" s="5">
        <v>111</v>
      </c>
      <c r="VR121" s="5">
        <v>3009</v>
      </c>
      <c r="VS121" s="5">
        <v>0</v>
      </c>
      <c r="VT121" s="5">
        <v>0</v>
      </c>
      <c r="VU121" s="5">
        <v>458</v>
      </c>
      <c r="VV121" s="5">
        <v>773</v>
      </c>
      <c r="VW121" s="5">
        <v>1777</v>
      </c>
      <c r="VX121" s="5">
        <v>3008</v>
      </c>
      <c r="VY121" s="5">
        <v>32</v>
      </c>
      <c r="VZ121" s="5">
        <v>1937</v>
      </c>
      <c r="WA121" s="5">
        <v>5466</v>
      </c>
      <c r="WB121" s="5">
        <v>162</v>
      </c>
      <c r="WC121" s="5">
        <v>309</v>
      </c>
      <c r="WD121" s="5">
        <v>1204</v>
      </c>
      <c r="WE121" s="5">
        <v>572</v>
      </c>
      <c r="WF121" s="5">
        <v>9682</v>
      </c>
      <c r="WG121" s="5">
        <v>0</v>
      </c>
      <c r="WH121" s="5">
        <v>349</v>
      </c>
      <c r="WI121" s="5">
        <v>0</v>
      </c>
      <c r="WJ121" s="5">
        <v>9334</v>
      </c>
      <c r="WK121" s="5">
        <v>9683</v>
      </c>
      <c r="WL121" s="5">
        <v>0</v>
      </c>
      <c r="WM121" s="5">
        <v>267</v>
      </c>
      <c r="WN121" s="5">
        <v>1595</v>
      </c>
      <c r="WO121" s="5">
        <v>7727</v>
      </c>
      <c r="WP121" s="5">
        <v>94</v>
      </c>
      <c r="WQ121" s="5">
        <v>9683</v>
      </c>
      <c r="WR121" s="5">
        <v>0</v>
      </c>
      <c r="WS121" s="5">
        <v>69</v>
      </c>
      <c r="WT121" s="5">
        <v>1869</v>
      </c>
      <c r="WU121" s="5">
        <v>2365</v>
      </c>
      <c r="WV121" s="5">
        <v>5379</v>
      </c>
      <c r="WW121" s="5">
        <v>9682</v>
      </c>
      <c r="WX121" s="5">
        <v>0</v>
      </c>
      <c r="WY121" s="5">
        <v>3190</v>
      </c>
      <c r="WZ121" s="5">
        <v>8972</v>
      </c>
      <c r="XA121" s="5">
        <v>766</v>
      </c>
      <c r="XB121" s="5">
        <v>3164</v>
      </c>
      <c r="XC121" s="5">
        <v>2269</v>
      </c>
      <c r="XD121" s="5">
        <v>2382</v>
      </c>
      <c r="XE121" s="5">
        <v>20743</v>
      </c>
      <c r="XF121" s="5">
        <v>155</v>
      </c>
      <c r="XG121" s="5">
        <v>3003</v>
      </c>
      <c r="XH121" s="5">
        <v>1242</v>
      </c>
      <c r="XI121" s="5">
        <v>16594</v>
      </c>
      <c r="XJ121" s="5">
        <v>20994</v>
      </c>
      <c r="XK121" s="5">
        <v>823</v>
      </c>
      <c r="XL121" s="5">
        <v>318</v>
      </c>
      <c r="XM121" s="5">
        <v>4322</v>
      </c>
      <c r="XN121" s="5">
        <v>15532</v>
      </c>
      <c r="XO121" s="5">
        <v>0</v>
      </c>
      <c r="XP121" s="5">
        <v>20995</v>
      </c>
      <c r="XQ121" s="5">
        <v>0</v>
      </c>
      <c r="XR121" s="5">
        <v>1002</v>
      </c>
      <c r="XS121" s="5">
        <v>5459</v>
      </c>
      <c r="XT121" s="5">
        <v>5011</v>
      </c>
      <c r="XU121" s="5">
        <v>9522</v>
      </c>
      <c r="XV121" s="5">
        <v>20994</v>
      </c>
      <c r="XW121" s="5">
        <v>0</v>
      </c>
      <c r="XX121" s="5">
        <v>5912</v>
      </c>
      <c r="XY121" s="5">
        <v>4262</v>
      </c>
      <c r="XZ121" s="5">
        <v>4819</v>
      </c>
      <c r="YA121" s="5">
        <v>6110</v>
      </c>
      <c r="YB121" s="5">
        <v>5478</v>
      </c>
      <c r="YC121" s="5">
        <v>2838</v>
      </c>
      <c r="YD121" s="5">
        <v>29419</v>
      </c>
      <c r="YE121" s="5">
        <v>0</v>
      </c>
      <c r="YF121" s="5">
        <v>7166</v>
      </c>
      <c r="YG121" s="5">
        <v>5688</v>
      </c>
      <c r="YH121" s="5">
        <v>16565</v>
      </c>
      <c r="YI121" s="5">
        <v>29419</v>
      </c>
      <c r="YJ121" s="5">
        <v>0</v>
      </c>
      <c r="YK121" s="5">
        <v>3850</v>
      </c>
      <c r="YL121" s="5">
        <v>5598</v>
      </c>
      <c r="YM121" s="5">
        <v>19972</v>
      </c>
      <c r="YN121" s="5">
        <v>0</v>
      </c>
      <c r="YO121" s="5">
        <v>29420</v>
      </c>
      <c r="YP121" s="5">
        <v>0</v>
      </c>
      <c r="YQ121" s="5">
        <v>3850</v>
      </c>
      <c r="YR121" s="5">
        <v>8259</v>
      </c>
      <c r="YS121" s="5">
        <v>6236</v>
      </c>
      <c r="YT121" s="5">
        <v>11075</v>
      </c>
      <c r="YU121" s="5">
        <v>29420</v>
      </c>
      <c r="YV121" s="5">
        <v>0</v>
      </c>
      <c r="YW121" s="5">
        <v>120835</v>
      </c>
      <c r="YX121" s="5">
        <v>4266</v>
      </c>
      <c r="YY121" s="5">
        <v>0</v>
      </c>
      <c r="YZ121" s="5">
        <v>46606</v>
      </c>
      <c r="ZA121" s="5">
        <v>0</v>
      </c>
      <c r="ZB121" s="5">
        <v>12987</v>
      </c>
      <c r="ZC121" s="5">
        <v>184694</v>
      </c>
      <c r="ZD121" s="5">
        <v>0</v>
      </c>
      <c r="ZE121" s="5">
        <v>22666</v>
      </c>
      <c r="ZF121" s="5">
        <v>13369</v>
      </c>
      <c r="ZG121" s="5">
        <v>148407</v>
      </c>
      <c r="ZH121" s="5">
        <v>184442</v>
      </c>
      <c r="ZI121" s="5">
        <v>0</v>
      </c>
      <c r="ZJ121" s="5">
        <v>0</v>
      </c>
      <c r="ZK121" s="5">
        <v>24904</v>
      </c>
      <c r="ZL121" s="5">
        <v>159537</v>
      </c>
      <c r="ZM121" s="5">
        <v>0</v>
      </c>
      <c r="ZN121" s="5">
        <v>184441</v>
      </c>
      <c r="ZO121" s="5">
        <v>0</v>
      </c>
      <c r="ZP121" s="5">
        <v>0</v>
      </c>
      <c r="ZQ121" s="5">
        <v>32534</v>
      </c>
      <c r="ZR121" s="5">
        <v>103616</v>
      </c>
      <c r="ZS121" s="5">
        <v>48292</v>
      </c>
      <c r="ZT121" s="5">
        <v>184442</v>
      </c>
      <c r="ZU121" s="5">
        <v>194</v>
      </c>
      <c r="ZV121" s="5">
        <v>132467</v>
      </c>
      <c r="ZW121" s="5">
        <v>27251</v>
      </c>
      <c r="ZX121" s="5">
        <v>5949</v>
      </c>
      <c r="ZY121" s="5">
        <v>56303</v>
      </c>
      <c r="ZZ121" s="5">
        <v>9510</v>
      </c>
      <c r="AAA121" s="5">
        <v>18779</v>
      </c>
      <c r="AAB121" s="5">
        <v>250453</v>
      </c>
      <c r="AAC121" s="5">
        <v>155</v>
      </c>
      <c r="AAD121" s="5">
        <v>33184</v>
      </c>
      <c r="AAE121" s="5">
        <v>20363</v>
      </c>
      <c r="AAF121" s="5">
        <v>196750</v>
      </c>
      <c r="AAG121" s="5">
        <v>250452</v>
      </c>
      <c r="AAH121" s="5">
        <v>823</v>
      </c>
      <c r="AAI121" s="5">
        <v>4483</v>
      </c>
      <c r="AAJ121" s="5">
        <v>37032</v>
      </c>
      <c r="AAK121" s="5">
        <v>206725</v>
      </c>
      <c r="AAL121" s="5">
        <v>1390</v>
      </c>
      <c r="AAM121" s="5">
        <v>250453</v>
      </c>
      <c r="AAN121" s="5">
        <v>0</v>
      </c>
      <c r="AAO121" s="5">
        <v>4935</v>
      </c>
      <c r="AAP121" s="5">
        <v>48826</v>
      </c>
      <c r="AAQ121" s="5">
        <v>118477</v>
      </c>
      <c r="AAR121" s="5">
        <v>78212</v>
      </c>
      <c r="AAS121" s="5">
        <v>250450</v>
      </c>
      <c r="AAT121" s="5">
        <v>22241</v>
      </c>
      <c r="AAU121" s="5">
        <v>68</v>
      </c>
      <c r="AAV121" s="5">
        <v>37</v>
      </c>
      <c r="AAW121" s="5">
        <v>310</v>
      </c>
      <c r="AAX121" s="5">
        <v>12</v>
      </c>
      <c r="AAY121" s="5">
        <v>2</v>
      </c>
      <c r="AAZ121" s="5">
        <v>26</v>
      </c>
      <c r="ABA121" s="5">
        <v>0</v>
      </c>
      <c r="ABB121" s="5">
        <v>455</v>
      </c>
      <c r="ABC121" s="5">
        <v>0</v>
      </c>
      <c r="ABD121" s="5">
        <v>0</v>
      </c>
      <c r="ABE121" s="5">
        <v>0</v>
      </c>
      <c r="ABF121" s="5">
        <v>455</v>
      </c>
      <c r="ABG121" s="5">
        <v>455</v>
      </c>
      <c r="ABH121" s="5">
        <v>0</v>
      </c>
      <c r="ABI121" s="5">
        <v>1</v>
      </c>
      <c r="ABJ121" s="5">
        <v>30</v>
      </c>
      <c r="ABK121" s="5">
        <v>155</v>
      </c>
      <c r="ABL121" s="5">
        <v>269</v>
      </c>
      <c r="ABM121" s="5">
        <v>455</v>
      </c>
      <c r="ABN121" s="5">
        <v>0</v>
      </c>
      <c r="ABO121" s="5">
        <v>3</v>
      </c>
      <c r="ABP121" s="5">
        <v>26</v>
      </c>
      <c r="ABQ121" s="5">
        <v>51</v>
      </c>
      <c r="ABR121" s="5">
        <v>375</v>
      </c>
      <c r="ABS121" s="5">
        <v>455</v>
      </c>
      <c r="ABT121" s="5">
        <v>0</v>
      </c>
      <c r="ABU121" s="5">
        <v>10</v>
      </c>
      <c r="ABV121" s="5">
        <v>90</v>
      </c>
      <c r="ABW121" s="5">
        <v>2</v>
      </c>
      <c r="ABX121" s="5">
        <v>1</v>
      </c>
      <c r="ABY121" s="5">
        <v>15</v>
      </c>
      <c r="ABZ121" s="5">
        <v>0</v>
      </c>
      <c r="ACA121" s="5">
        <v>118</v>
      </c>
      <c r="ACB121" s="5">
        <v>0</v>
      </c>
      <c r="ACC121" s="5">
        <v>0</v>
      </c>
      <c r="ACD121" s="5">
        <v>3</v>
      </c>
      <c r="ACE121" s="5">
        <v>115</v>
      </c>
      <c r="ACF121" s="5">
        <v>118</v>
      </c>
      <c r="ACG121" s="5">
        <v>0</v>
      </c>
      <c r="ACH121" s="5">
        <v>2</v>
      </c>
      <c r="ACI121" s="5">
        <v>16</v>
      </c>
      <c r="ACJ121" s="5">
        <v>95</v>
      </c>
      <c r="ACK121" s="5">
        <v>5</v>
      </c>
      <c r="ACL121" s="5">
        <v>118</v>
      </c>
      <c r="ACM121" s="5">
        <v>0</v>
      </c>
      <c r="ACN121" s="5">
        <v>0</v>
      </c>
      <c r="ACO121" s="5">
        <v>21</v>
      </c>
      <c r="ACP121" s="5">
        <v>35</v>
      </c>
      <c r="ACQ121" s="5">
        <v>62</v>
      </c>
      <c r="ACR121" s="5">
        <v>118</v>
      </c>
      <c r="ACS121" s="5">
        <v>1</v>
      </c>
      <c r="ACT121" s="5">
        <v>27</v>
      </c>
      <c r="ACU121" s="5">
        <v>85</v>
      </c>
      <c r="ACV121" s="5">
        <v>2</v>
      </c>
      <c r="ACW121" s="5">
        <v>3</v>
      </c>
      <c r="ACX121" s="5">
        <v>13</v>
      </c>
      <c r="ACY121" s="5">
        <v>4</v>
      </c>
      <c r="ACZ121" s="5">
        <v>135</v>
      </c>
      <c r="ADA121" s="5">
        <v>0</v>
      </c>
      <c r="ADB121" s="5">
        <v>4</v>
      </c>
      <c r="ADC121" s="5">
        <v>0</v>
      </c>
      <c r="ADD121" s="5">
        <v>131</v>
      </c>
      <c r="ADE121" s="5">
        <v>135</v>
      </c>
      <c r="ADF121" s="5">
        <v>0</v>
      </c>
      <c r="ADG121" s="5">
        <v>4</v>
      </c>
      <c r="ADH121" s="5">
        <v>23</v>
      </c>
      <c r="ADI121" s="5">
        <v>106</v>
      </c>
      <c r="ADJ121" s="5">
        <v>2</v>
      </c>
      <c r="ADK121" s="5">
        <v>135</v>
      </c>
      <c r="ADL121" s="5">
        <v>0</v>
      </c>
      <c r="ADM121" s="5">
        <v>1</v>
      </c>
      <c r="ADN121" s="5">
        <v>27</v>
      </c>
      <c r="ADO121" s="5">
        <v>35</v>
      </c>
      <c r="ADP121" s="5">
        <v>72</v>
      </c>
      <c r="ADQ121" s="5">
        <v>135</v>
      </c>
      <c r="ADR121" s="5">
        <v>0</v>
      </c>
      <c r="ADS121" s="5">
        <v>13</v>
      </c>
      <c r="ADT121" s="5">
        <v>37</v>
      </c>
      <c r="ADU121" s="5">
        <v>3</v>
      </c>
      <c r="ADV121" s="5">
        <v>9</v>
      </c>
      <c r="ADW121" s="5">
        <v>9</v>
      </c>
      <c r="ADX121" s="5">
        <v>7</v>
      </c>
      <c r="ADY121" s="5">
        <v>78</v>
      </c>
      <c r="ADZ121" s="5">
        <v>1</v>
      </c>
      <c r="AEA121" s="5">
        <v>10</v>
      </c>
      <c r="AEB121" s="5">
        <v>4</v>
      </c>
      <c r="AEC121" s="5">
        <v>63</v>
      </c>
      <c r="AED121" s="5">
        <v>78</v>
      </c>
      <c r="AEE121" s="5">
        <v>2</v>
      </c>
      <c r="AEF121" s="5">
        <v>2</v>
      </c>
      <c r="AEG121" s="5">
        <v>16</v>
      </c>
      <c r="AEH121" s="5">
        <v>58</v>
      </c>
      <c r="AEI121" s="5">
        <v>0</v>
      </c>
      <c r="AEJ121" s="5">
        <v>78</v>
      </c>
      <c r="AEK121" s="5">
        <v>0</v>
      </c>
      <c r="AEL121" s="5">
        <v>3</v>
      </c>
      <c r="AEM121" s="5">
        <v>23</v>
      </c>
      <c r="AEN121" s="5">
        <v>20</v>
      </c>
      <c r="AEO121" s="5">
        <v>32</v>
      </c>
      <c r="AEP121" s="5">
        <v>78</v>
      </c>
      <c r="AEQ121" s="5">
        <v>0</v>
      </c>
      <c r="AER121" s="5">
        <v>6</v>
      </c>
      <c r="AES121" s="5">
        <v>4</v>
      </c>
      <c r="AET121" s="5">
        <v>4</v>
      </c>
      <c r="AEU121" s="5">
        <v>5</v>
      </c>
      <c r="AEV121" s="5">
        <v>6</v>
      </c>
      <c r="AEW121" s="5">
        <v>3</v>
      </c>
      <c r="AEX121" s="5">
        <v>28</v>
      </c>
      <c r="AEY121" s="5">
        <v>0</v>
      </c>
      <c r="AEZ121" s="5">
        <v>7</v>
      </c>
      <c r="AFA121" s="5">
        <v>6</v>
      </c>
      <c r="AFB121" s="5">
        <v>15</v>
      </c>
      <c r="AFC121" s="5">
        <v>28</v>
      </c>
      <c r="AFD121" s="5">
        <v>0</v>
      </c>
      <c r="AFE121" s="5">
        <v>4</v>
      </c>
      <c r="AFF121" s="5">
        <v>5</v>
      </c>
      <c r="AFG121" s="5">
        <v>19</v>
      </c>
      <c r="AFH121" s="5">
        <v>0</v>
      </c>
      <c r="AFI121" s="5">
        <v>28</v>
      </c>
      <c r="AFJ121" s="5">
        <v>0</v>
      </c>
      <c r="AFK121" s="5">
        <v>4</v>
      </c>
      <c r="AFL121" s="5">
        <v>8</v>
      </c>
      <c r="AFM121" s="5">
        <v>6</v>
      </c>
      <c r="AFN121" s="5">
        <v>10</v>
      </c>
      <c r="AFO121" s="5">
        <v>28</v>
      </c>
      <c r="AFP121" s="5">
        <v>0</v>
      </c>
      <c r="AFQ121" s="5">
        <v>9</v>
      </c>
      <c r="AFR121" s="5">
        <v>1</v>
      </c>
      <c r="AFS121" s="5">
        <v>0</v>
      </c>
      <c r="AFT121" s="5">
        <v>9</v>
      </c>
      <c r="AFU121" s="5">
        <v>0</v>
      </c>
      <c r="AFV121" s="5">
        <v>2</v>
      </c>
      <c r="AFW121" s="5">
        <v>21</v>
      </c>
      <c r="AFX121" s="5">
        <v>0</v>
      </c>
      <c r="AFY121" s="5">
        <v>4</v>
      </c>
      <c r="AFZ121" s="5">
        <v>4</v>
      </c>
      <c r="AGA121" s="5">
        <v>13</v>
      </c>
      <c r="AGB121" s="5">
        <v>21</v>
      </c>
      <c r="AGC121" s="5">
        <v>0</v>
      </c>
      <c r="AGD121" s="5">
        <v>0</v>
      </c>
      <c r="AGE121" s="5">
        <v>3</v>
      </c>
      <c r="AGF121" s="5">
        <v>18</v>
      </c>
      <c r="AGG121" s="5">
        <v>0</v>
      </c>
      <c r="AGH121" s="5">
        <v>21</v>
      </c>
      <c r="AGI121" s="5">
        <v>0</v>
      </c>
      <c r="AGJ121" s="5">
        <v>0</v>
      </c>
      <c r="AGK121" s="5">
        <v>7</v>
      </c>
      <c r="AGL121" s="5">
        <v>7</v>
      </c>
      <c r="AGM121" s="5">
        <v>7</v>
      </c>
      <c r="AGN121" s="5">
        <v>21</v>
      </c>
      <c r="AGO121" s="5">
        <v>69</v>
      </c>
      <c r="AGP121" s="5">
        <v>102</v>
      </c>
      <c r="AGQ121" s="5">
        <v>527</v>
      </c>
      <c r="AGR121" s="5">
        <v>23</v>
      </c>
      <c r="AGS121" s="5">
        <v>29</v>
      </c>
      <c r="AGT121" s="5">
        <v>69</v>
      </c>
      <c r="AGU121" s="5">
        <v>16</v>
      </c>
      <c r="AGV121" s="5">
        <v>835</v>
      </c>
      <c r="AGW121" s="5">
        <v>1</v>
      </c>
      <c r="AGX121" s="5">
        <v>25</v>
      </c>
      <c r="AGY121" s="5">
        <v>17</v>
      </c>
      <c r="AGZ121" s="5">
        <v>792</v>
      </c>
      <c r="AHA121" s="5">
        <v>835</v>
      </c>
      <c r="AHB121" s="5">
        <v>2</v>
      </c>
      <c r="AHC121" s="5">
        <v>13</v>
      </c>
      <c r="AHD121" s="5">
        <v>93</v>
      </c>
      <c r="AHE121" s="5">
        <v>451</v>
      </c>
      <c r="AHF121" s="5">
        <v>276</v>
      </c>
      <c r="AHG121" s="5">
        <v>835</v>
      </c>
      <c r="AHH121" s="5">
        <v>0</v>
      </c>
      <c r="AHI121" s="5">
        <v>11</v>
      </c>
      <c r="AHJ121" s="5">
        <v>112</v>
      </c>
      <c r="AHK121" s="5">
        <v>154</v>
      </c>
      <c r="AHL121" s="5">
        <v>558</v>
      </c>
      <c r="AHM121" s="5">
        <v>835</v>
      </c>
      <c r="AHN121" s="5">
        <v>4024.1558</v>
      </c>
      <c r="AHO121" s="5">
        <v>0</v>
      </c>
      <c r="AHP121" s="5">
        <v>2.589</v>
      </c>
      <c r="AHQ121" s="5">
        <v>4.5229999999999997</v>
      </c>
      <c r="AHR121" s="5">
        <v>0</v>
      </c>
      <c r="AHS121" s="5">
        <v>0</v>
      </c>
      <c r="AHT121" s="5">
        <v>0</v>
      </c>
      <c r="AHU121" s="5">
        <v>0</v>
      </c>
      <c r="AHV121" s="5">
        <v>0</v>
      </c>
      <c r="AHW121" s="5">
        <v>5.6269999999999998</v>
      </c>
      <c r="AHX121" s="5">
        <v>66.13</v>
      </c>
      <c r="AHY121" s="5">
        <v>0</v>
      </c>
      <c r="AHZ121" s="5">
        <v>66.13</v>
      </c>
      <c r="AIA121" s="5">
        <v>0.77429999999999899</v>
      </c>
      <c r="AIB121" s="5">
        <v>4.3</v>
      </c>
      <c r="AIC121" s="5">
        <v>35.200000000000003</v>
      </c>
      <c r="AID121" s="5">
        <v>39.5</v>
      </c>
      <c r="AIE121" s="5">
        <v>0</v>
      </c>
      <c r="AIF121" s="5">
        <v>318</v>
      </c>
      <c r="AIG121" s="5">
        <v>999</v>
      </c>
      <c r="AIH121" s="5">
        <v>1317</v>
      </c>
      <c r="AII121" s="5">
        <v>10894441</v>
      </c>
      <c r="AIJ121" s="5">
        <v>0</v>
      </c>
      <c r="AIK121" s="5">
        <v>20</v>
      </c>
      <c r="AIL121" s="5">
        <v>1190</v>
      </c>
      <c r="AIM121" s="5">
        <v>1210</v>
      </c>
      <c r="AIN121" s="5">
        <v>541072</v>
      </c>
      <c r="AIO121" s="5">
        <v>0.26119999999999999</v>
      </c>
      <c r="AIP121" s="5">
        <v>0</v>
      </c>
      <c r="AIQ121" s="5">
        <v>9.8000000000000004E-2</v>
      </c>
      <c r="AIR121" s="5">
        <v>0.255</v>
      </c>
      <c r="AIS121" s="5">
        <v>0.64400000000000002</v>
      </c>
      <c r="AIT121" s="5">
        <v>0</v>
      </c>
      <c r="AIU121" s="5">
        <v>0</v>
      </c>
      <c r="AIV121" s="5">
        <v>3.0000000000000001E-3</v>
      </c>
      <c r="AIW121" s="5">
        <v>0</v>
      </c>
      <c r="AIX121" s="5">
        <v>1</v>
      </c>
      <c r="AIY121" s="5">
        <v>0</v>
      </c>
      <c r="AIZ121" s="5">
        <v>0</v>
      </c>
      <c r="AJA121" s="5">
        <v>0</v>
      </c>
      <c r="AJB121" s="5">
        <v>0</v>
      </c>
      <c r="AJC121" s="5">
        <v>0</v>
      </c>
      <c r="AJD121" s="5">
        <v>0</v>
      </c>
      <c r="AJE121" s="5">
        <v>0</v>
      </c>
      <c r="AJF121" s="5">
        <v>0</v>
      </c>
      <c r="AJG121" s="5">
        <v>0</v>
      </c>
      <c r="AJH121" s="5">
        <v>0</v>
      </c>
      <c r="AJI121" s="5">
        <v>0</v>
      </c>
      <c r="AJJ121" s="5">
        <v>0</v>
      </c>
      <c r="AJK121" s="5">
        <v>0</v>
      </c>
      <c r="AJL121" s="5">
        <v>0</v>
      </c>
      <c r="AJM121" s="5">
        <v>0</v>
      </c>
      <c r="AJN121" s="5">
        <v>0</v>
      </c>
      <c r="AJO121" s="5">
        <v>0</v>
      </c>
      <c r="AJP121" s="5">
        <v>0</v>
      </c>
      <c r="AJQ121" s="5">
        <v>1</v>
      </c>
      <c r="AJR121" s="5">
        <v>0</v>
      </c>
      <c r="AJS121" s="5">
        <v>1</v>
      </c>
      <c r="AJT121" s="5">
        <v>209544.64600000001</v>
      </c>
      <c r="AJU121" s="5">
        <v>82451.517000000007</v>
      </c>
      <c r="AJV121" s="5">
        <v>291996.163</v>
      </c>
      <c r="AJW121" s="5">
        <v>165.322</v>
      </c>
      <c r="AJX121" s="5">
        <v>1474</v>
      </c>
      <c r="AJY121" s="5">
        <v>102</v>
      </c>
      <c r="AJZ121" s="5">
        <v>445</v>
      </c>
      <c r="AKA121" s="5">
        <v>0</v>
      </c>
      <c r="AKB121" s="5">
        <v>2591</v>
      </c>
      <c r="AKC121" s="5">
        <v>554</v>
      </c>
      <c r="AKD121" s="5">
        <v>2561742</v>
      </c>
      <c r="AKE121" s="5">
        <v>13.21</v>
      </c>
      <c r="AKF121" s="5">
        <v>18.253</v>
      </c>
      <c r="AKG121" s="5">
        <v>5.0730000000000004</v>
      </c>
      <c r="AKH121" s="5">
        <v>36.536000000000001</v>
      </c>
      <c r="AKI121" s="5">
        <v>7.2439999999999998</v>
      </c>
      <c r="AKJ121" s="5">
        <v>7.0439999999999996</v>
      </c>
      <c r="AKK121" s="5">
        <v>3.0230000000000001</v>
      </c>
      <c r="AKL121" s="5">
        <v>17.311</v>
      </c>
      <c r="AKM121" s="5">
        <v>429</v>
      </c>
      <c r="AKN121" s="5">
        <v>387</v>
      </c>
      <c r="AKO121" s="5">
        <v>117</v>
      </c>
      <c r="AKP121" s="5">
        <v>933</v>
      </c>
      <c r="AKQ121" s="5">
        <v>128.509237949305</v>
      </c>
      <c r="AKR121" s="5">
        <v>124.96219756061301</v>
      </c>
      <c r="AKS121" s="5">
        <v>53.637392451639997</v>
      </c>
      <c r="AKT121" s="5">
        <v>307.10882796155801</v>
      </c>
      <c r="AKU121" s="5">
        <v>18.475999999999999</v>
      </c>
      <c r="AKV121" s="5">
        <v>0</v>
      </c>
      <c r="AKW121" s="5">
        <v>0</v>
      </c>
      <c r="AKX121" s="5">
        <v>18.475999999999999</v>
      </c>
      <c r="AKY121" s="5">
        <v>0</v>
      </c>
      <c r="AKZ121" s="5">
        <v>0</v>
      </c>
      <c r="ALA121" s="5">
        <v>22.31</v>
      </c>
      <c r="ALB121" s="5">
        <v>22.31</v>
      </c>
      <c r="ALC121" s="5">
        <v>0</v>
      </c>
      <c r="ALD121" s="5">
        <v>0</v>
      </c>
      <c r="ALE121" s="5">
        <v>0</v>
      </c>
      <c r="ALF121" s="5">
        <v>0</v>
      </c>
      <c r="ALG121" s="5">
        <v>1509</v>
      </c>
      <c r="ALH121" s="5">
        <v>3597</v>
      </c>
      <c r="ALI121" s="5">
        <v>0</v>
      </c>
      <c r="ALJ121" s="5">
        <v>5106</v>
      </c>
      <c r="ALK121" s="5">
        <v>0</v>
      </c>
      <c r="ALL121" s="5">
        <v>0</v>
      </c>
      <c r="ALM121" s="5">
        <v>0</v>
      </c>
      <c r="ALN121" s="5">
        <v>0</v>
      </c>
      <c r="ALO121" s="5" t="e">
        <v>#N/A</v>
      </c>
      <c r="ALP121" s="5" t="e">
        <v>#N/A</v>
      </c>
      <c r="ALQ121" s="5" t="e">
        <v>#N/A</v>
      </c>
      <c r="ALR121" s="5" t="e">
        <v>#N/A</v>
      </c>
      <c r="ALS121" s="5" t="e">
        <v>#N/A</v>
      </c>
      <c r="ALT121" s="5" t="e">
        <v>#N/A</v>
      </c>
      <c r="ALU121" s="5" t="e">
        <v>#N/A</v>
      </c>
      <c r="ALV121" s="5" t="e">
        <v>#N/A</v>
      </c>
      <c r="ALW121" s="5" t="e">
        <v>#N/A</v>
      </c>
      <c r="ALX121" s="5">
        <v>10.885999999999999</v>
      </c>
      <c r="ALY121" s="5">
        <v>-1E-3</v>
      </c>
      <c r="ALZ121" s="5">
        <v>10.885</v>
      </c>
      <c r="AMA121" s="5">
        <v>0.44900000000000001</v>
      </c>
      <c r="AMB121" s="5">
        <v>0</v>
      </c>
      <c r="AMC121" s="5">
        <v>0</v>
      </c>
      <c r="AMD121" s="5">
        <v>0</v>
      </c>
      <c r="AME121" s="5">
        <v>11.334</v>
      </c>
      <c r="AMF121" s="5">
        <v>-0.84000000000000097</v>
      </c>
      <c r="AMG121" s="5">
        <v>0</v>
      </c>
      <c r="AMH121" s="5">
        <v>-0.223</v>
      </c>
      <c r="AMI121" s="5">
        <v>0.106</v>
      </c>
      <c r="AMJ121" s="5">
        <v>-0.72299999999999998</v>
      </c>
      <c r="AMK121" s="5">
        <v>-0.84</v>
      </c>
      <c r="AML121" s="5">
        <v>-1.6653345369377301E-15</v>
      </c>
      <c r="AMM121" s="5"/>
      <c r="AMN121" s="5"/>
      <c r="AMO121" s="5"/>
      <c r="AMP121" s="5"/>
      <c r="AMQ121" s="5"/>
      <c r="AMR121" s="5"/>
      <c r="AMS121" s="5"/>
      <c r="AMT121" s="5"/>
      <c r="AMU121" s="5">
        <v>1.0263438654082899</v>
      </c>
    </row>
    <row r="122" spans="1:1035">
      <c r="A122" s="102" t="s">
        <v>2381</v>
      </c>
      <c r="B122" s="102" t="s">
        <v>19</v>
      </c>
      <c r="C122" s="102" t="s">
        <v>1116</v>
      </c>
      <c r="D122" s="5">
        <v>4.915</v>
      </c>
      <c r="E122" s="5">
        <v>0</v>
      </c>
      <c r="F122" s="5">
        <v>1.579</v>
      </c>
      <c r="G122" s="5">
        <v>0</v>
      </c>
      <c r="H122" s="5">
        <v>26</v>
      </c>
      <c r="I122" s="5">
        <v>0</v>
      </c>
      <c r="J122" s="5">
        <v>26.21</v>
      </c>
      <c r="K122" s="5">
        <v>0</v>
      </c>
      <c r="L122" s="5">
        <v>58.704000000000001</v>
      </c>
      <c r="M122" s="5">
        <v>7.0000000000000007E-2</v>
      </c>
      <c r="N122" s="5">
        <v>58.774000000000001</v>
      </c>
      <c r="O122" s="5">
        <v>10.811999999999999</v>
      </c>
      <c r="P122" s="5">
        <v>11.484</v>
      </c>
      <c r="Q122" s="5">
        <v>14.586</v>
      </c>
      <c r="R122" s="5">
        <v>2.0289999999999999</v>
      </c>
      <c r="S122" s="5">
        <v>3.0379999999999998</v>
      </c>
      <c r="T122" s="5">
        <v>41.948999999999998</v>
      </c>
      <c r="U122" s="5">
        <v>4.7E-2</v>
      </c>
      <c r="V122" s="5">
        <v>41.996000000000002</v>
      </c>
      <c r="W122" s="5">
        <v>8.5960000000000001</v>
      </c>
      <c r="X122" s="5">
        <v>1.369</v>
      </c>
      <c r="Y122" s="5">
        <v>7.2270000000000003</v>
      </c>
      <c r="Z122" s="5" t="e">
        <v>#N/A</v>
      </c>
      <c r="AA122" s="5">
        <v>92.174000000000007</v>
      </c>
      <c r="AB122" s="5">
        <v>0.86699999999999999</v>
      </c>
      <c r="AC122" s="5">
        <v>0</v>
      </c>
      <c r="AD122" s="5">
        <v>93.040999999999997</v>
      </c>
      <c r="AE122" s="5">
        <v>93.040999999999997</v>
      </c>
      <c r="AF122" s="5">
        <v>20.477</v>
      </c>
      <c r="AG122" s="5">
        <v>-0.60499999999999998</v>
      </c>
      <c r="AH122" s="5">
        <v>3.427</v>
      </c>
      <c r="AI122" s="5">
        <v>0</v>
      </c>
      <c r="AJ122" s="5">
        <v>0</v>
      </c>
      <c r="AK122" s="5">
        <v>0</v>
      </c>
      <c r="AL122" s="5">
        <v>30.295000000000002</v>
      </c>
      <c r="AM122" s="5">
        <v>9.3699999999999992</v>
      </c>
      <c r="AN122" s="5">
        <v>62.963999999999999</v>
      </c>
      <c r="AO122" s="5">
        <v>0</v>
      </c>
      <c r="AP122" s="5">
        <v>62.963999999999999</v>
      </c>
      <c r="AQ122" s="5">
        <v>0</v>
      </c>
      <c r="AR122" s="5">
        <v>50.399000000000001</v>
      </c>
      <c r="AS122" s="5">
        <v>0</v>
      </c>
      <c r="AT122" s="5">
        <v>28.334</v>
      </c>
      <c r="AU122" s="5">
        <v>0</v>
      </c>
      <c r="AV122" s="5">
        <v>78.733000000000004</v>
      </c>
      <c r="AW122" s="5">
        <v>0</v>
      </c>
      <c r="AX122" s="5">
        <v>78.733000000000004</v>
      </c>
      <c r="AY122" s="5">
        <v>9.7000000000000003E-2</v>
      </c>
      <c r="AZ122" s="5">
        <v>9.7000000000000003E-2</v>
      </c>
      <c r="BA122" s="5">
        <v>0</v>
      </c>
      <c r="BB122" s="5" t="e">
        <v>#N/A</v>
      </c>
      <c r="BC122" s="5">
        <v>141.6</v>
      </c>
      <c r="BD122" s="5">
        <v>1.2669999999999999</v>
      </c>
      <c r="BE122" s="5">
        <v>0</v>
      </c>
      <c r="BF122" s="5">
        <v>142.86699999999999</v>
      </c>
      <c r="BG122" s="5">
        <v>142.86699999999999</v>
      </c>
      <c r="BH122" s="5">
        <v>0</v>
      </c>
      <c r="BI122" s="5">
        <v>0</v>
      </c>
      <c r="BJ122" s="5">
        <v>0</v>
      </c>
      <c r="BK122" s="5">
        <v>0</v>
      </c>
      <c r="BL122" s="5">
        <v>0</v>
      </c>
      <c r="BM122" s="5">
        <v>0</v>
      </c>
      <c r="BN122" s="5">
        <v>4.78</v>
      </c>
      <c r="BO122" s="5">
        <v>0</v>
      </c>
      <c r="BP122" s="5">
        <v>4.78</v>
      </c>
      <c r="BQ122" s="5">
        <v>0</v>
      </c>
      <c r="BR122" s="5">
        <v>4.78</v>
      </c>
      <c r="BS122" s="5">
        <v>0</v>
      </c>
      <c r="BT122" s="5">
        <v>4.7E-2</v>
      </c>
      <c r="BU122" s="5">
        <v>0</v>
      </c>
      <c r="BV122" s="5">
        <v>0</v>
      </c>
      <c r="BW122" s="5">
        <v>0</v>
      </c>
      <c r="BX122" s="5">
        <v>4.7E-2</v>
      </c>
      <c r="BY122" s="5">
        <v>0</v>
      </c>
      <c r="BZ122" s="5">
        <v>4.7E-2</v>
      </c>
      <c r="CA122" s="5">
        <v>0</v>
      </c>
      <c r="CB122" s="5">
        <v>0</v>
      </c>
      <c r="CC122" s="5">
        <v>0</v>
      </c>
      <c r="CD122" s="5" t="e">
        <v>#N/A</v>
      </c>
      <c r="CE122" s="5">
        <v>4.827</v>
      </c>
      <c r="CF122" s="5">
        <v>6.7000000000000004E-2</v>
      </c>
      <c r="CG122" s="5">
        <v>0</v>
      </c>
      <c r="CH122" s="5">
        <v>4.8940000000000001</v>
      </c>
      <c r="CI122" s="5">
        <v>4.8940000000000001</v>
      </c>
      <c r="CJ122" s="5">
        <v>1.1220000000000001</v>
      </c>
      <c r="CK122" s="5">
        <v>-2.6629999999999998</v>
      </c>
      <c r="CL122" s="5">
        <v>0</v>
      </c>
      <c r="CM122" s="5">
        <v>0</v>
      </c>
      <c r="CN122" s="5">
        <v>0</v>
      </c>
      <c r="CO122" s="5">
        <v>0</v>
      </c>
      <c r="CP122" s="5">
        <v>10.428000000000001</v>
      </c>
      <c r="CQ122" s="5">
        <v>0.53700000000000003</v>
      </c>
      <c r="CR122" s="5">
        <v>9.4239999999999995</v>
      </c>
      <c r="CS122" s="5">
        <v>0</v>
      </c>
      <c r="CT122" s="5">
        <v>9.4239999999999995</v>
      </c>
      <c r="CU122" s="5">
        <v>0</v>
      </c>
      <c r="CV122" s="5">
        <v>33.966999999999999</v>
      </c>
      <c r="CW122" s="5">
        <v>0</v>
      </c>
      <c r="CX122" s="5">
        <v>4.2999999999999997E-2</v>
      </c>
      <c r="CY122" s="5">
        <v>0</v>
      </c>
      <c r="CZ122" s="5">
        <v>34.01</v>
      </c>
      <c r="DA122" s="5">
        <v>0</v>
      </c>
      <c r="DB122" s="5">
        <v>34.01</v>
      </c>
      <c r="DC122" s="5">
        <v>0</v>
      </c>
      <c r="DD122" s="5">
        <v>0</v>
      </c>
      <c r="DE122" s="5">
        <v>0</v>
      </c>
      <c r="DF122" s="5" t="e">
        <v>#N/A</v>
      </c>
      <c r="DG122" s="5">
        <v>43.433999999999997</v>
      </c>
      <c r="DH122" s="5">
        <v>0.26700000000000002</v>
      </c>
      <c r="DI122" s="5">
        <v>0</v>
      </c>
      <c r="DJ122" s="5">
        <v>43.701000000000001</v>
      </c>
      <c r="DK122" s="5">
        <v>43.701000000000001</v>
      </c>
      <c r="DL122" s="5">
        <v>0</v>
      </c>
      <c r="DM122" s="5">
        <v>0</v>
      </c>
      <c r="DN122" s="5">
        <v>0</v>
      </c>
      <c r="DO122" s="5">
        <v>0</v>
      </c>
      <c r="DP122" s="5">
        <v>0</v>
      </c>
      <c r="DQ122" s="5">
        <v>0</v>
      </c>
      <c r="DR122" s="5">
        <v>4.6669999999999998</v>
      </c>
      <c r="DS122" s="5">
        <v>0</v>
      </c>
      <c r="DT122" s="5">
        <v>4.6669999999999998</v>
      </c>
      <c r="DU122" s="5">
        <v>0</v>
      </c>
      <c r="DV122" s="5">
        <v>4.6669999999999998</v>
      </c>
      <c r="DW122" s="5">
        <v>0</v>
      </c>
      <c r="DX122" s="5">
        <v>0.496</v>
      </c>
      <c r="DY122" s="5">
        <v>0</v>
      </c>
      <c r="DZ122" s="5">
        <v>1E-3</v>
      </c>
      <c r="EA122" s="5">
        <v>0</v>
      </c>
      <c r="EB122" s="5">
        <v>0.497</v>
      </c>
      <c r="EC122" s="5">
        <v>0</v>
      </c>
      <c r="ED122" s="5">
        <v>0.497</v>
      </c>
      <c r="EE122" s="5">
        <v>0</v>
      </c>
      <c r="EF122" s="5">
        <v>0</v>
      </c>
      <c r="EG122" s="5">
        <v>0</v>
      </c>
      <c r="EH122" s="5" t="e">
        <v>#N/A</v>
      </c>
      <c r="EI122" s="5">
        <v>5.1639999999999997</v>
      </c>
      <c r="EJ122" s="5">
        <v>6.7000000000000004E-2</v>
      </c>
      <c r="EK122" s="5">
        <v>0</v>
      </c>
      <c r="EL122" s="5">
        <v>5.2309999999999999</v>
      </c>
      <c r="EM122" s="5">
        <v>5.2309999999999999</v>
      </c>
      <c r="EN122" s="5" t="e">
        <v>#N/A</v>
      </c>
      <c r="EO122" s="5" t="e">
        <v>#N/A</v>
      </c>
      <c r="EP122" s="5" t="e">
        <v>#N/A</v>
      </c>
      <c r="EQ122" s="5" t="e">
        <v>#N/A</v>
      </c>
      <c r="ER122" s="5" t="e">
        <v>#N/A</v>
      </c>
      <c r="ES122" s="5" t="e">
        <v>#N/A</v>
      </c>
      <c r="ET122" s="5" t="e">
        <v>#N/A</v>
      </c>
      <c r="EU122" s="5" t="e">
        <v>#N/A</v>
      </c>
      <c r="EV122" s="5" t="e">
        <v>#N/A</v>
      </c>
      <c r="EW122" s="5" t="e">
        <v>#N/A</v>
      </c>
      <c r="EX122" s="5" t="e">
        <v>#N/A</v>
      </c>
      <c r="EY122" s="5" t="e">
        <v>#N/A</v>
      </c>
      <c r="EZ122" s="5" t="e">
        <v>#N/A</v>
      </c>
      <c r="FA122" s="5" t="e">
        <v>#N/A</v>
      </c>
      <c r="FB122" s="5" t="e">
        <v>#N/A</v>
      </c>
      <c r="FC122" s="5" t="e">
        <v>#N/A</v>
      </c>
      <c r="FD122" s="5" t="e">
        <v>#N/A</v>
      </c>
      <c r="FE122" s="5" t="e">
        <v>#N/A</v>
      </c>
      <c r="FF122" s="5" t="e">
        <v>#N/A</v>
      </c>
      <c r="FG122" s="5" t="e">
        <v>#N/A</v>
      </c>
      <c r="FH122" s="5" t="e">
        <v>#N/A</v>
      </c>
      <c r="FI122" s="5" t="e">
        <v>#N/A</v>
      </c>
      <c r="FJ122" s="5" t="e">
        <v>#N/A</v>
      </c>
      <c r="FK122" s="5" t="e">
        <v>#N/A</v>
      </c>
      <c r="FL122" s="5" t="e">
        <v>#N/A</v>
      </c>
      <c r="FM122" s="5" t="e">
        <v>#N/A</v>
      </c>
      <c r="FN122" s="5" t="e">
        <v>#N/A</v>
      </c>
      <c r="FO122" s="5" t="e">
        <v>#N/A</v>
      </c>
      <c r="FP122" s="5" t="e">
        <v>#N/A</v>
      </c>
      <c r="FQ122" s="5" t="e">
        <v>#N/A</v>
      </c>
      <c r="FR122" s="5" t="e">
        <v>#N/A</v>
      </c>
      <c r="FS122" s="5" t="e">
        <v>#N/A</v>
      </c>
      <c r="FT122" s="5" t="e">
        <v>#N/A</v>
      </c>
      <c r="FU122" s="5" t="e">
        <v>#N/A</v>
      </c>
      <c r="FV122" s="5" t="e">
        <v>#N/A</v>
      </c>
      <c r="FW122" s="5" t="e">
        <v>#N/A</v>
      </c>
      <c r="FX122" s="5" t="e">
        <v>#N/A</v>
      </c>
      <c r="FY122" s="5" t="e">
        <v>#N/A</v>
      </c>
      <c r="FZ122" s="5" t="e">
        <v>#N/A</v>
      </c>
      <c r="GA122" s="5" t="e">
        <v>#N/A</v>
      </c>
      <c r="GB122" s="5" t="e">
        <v>#N/A</v>
      </c>
      <c r="GC122" s="5" t="e">
        <v>#N/A</v>
      </c>
      <c r="GD122" s="5" t="e">
        <v>#N/A</v>
      </c>
      <c r="GE122" s="5" t="e">
        <v>#N/A</v>
      </c>
      <c r="GF122" s="5" t="e">
        <v>#N/A</v>
      </c>
      <c r="GG122" s="5" t="e">
        <v>#N/A</v>
      </c>
      <c r="GH122" s="5" t="e">
        <v>#N/A</v>
      </c>
      <c r="GI122" s="5" t="e">
        <v>#N/A</v>
      </c>
      <c r="GJ122" s="5" t="e">
        <v>#N/A</v>
      </c>
      <c r="GK122" s="5" t="e">
        <v>#N/A</v>
      </c>
      <c r="GL122" s="5" t="e">
        <v>#N/A</v>
      </c>
      <c r="GM122" s="5" t="e">
        <v>#N/A</v>
      </c>
      <c r="GN122" s="5" t="e">
        <v>#N/A</v>
      </c>
      <c r="GO122" s="5" t="e">
        <v>#N/A</v>
      </c>
      <c r="GP122" s="5" t="e">
        <v>#N/A</v>
      </c>
      <c r="GQ122" s="5" t="e">
        <v>#N/A</v>
      </c>
      <c r="GR122" s="5">
        <v>26.513999999999999</v>
      </c>
      <c r="GS122" s="5">
        <v>-3.2679999999999998</v>
      </c>
      <c r="GT122" s="5">
        <v>5.0060000000000002</v>
      </c>
      <c r="GU122" s="5">
        <v>0</v>
      </c>
      <c r="GV122" s="5">
        <v>26</v>
      </c>
      <c r="GW122" s="5">
        <v>0</v>
      </c>
      <c r="GX122" s="5">
        <v>76.38</v>
      </c>
      <c r="GY122" s="5">
        <v>9.907</v>
      </c>
      <c r="GZ122" s="5">
        <v>140.53899999999999</v>
      </c>
      <c r="HA122" s="5">
        <v>7.0000000000000007E-2</v>
      </c>
      <c r="HB122" s="5">
        <v>140.60900000000001</v>
      </c>
      <c r="HC122" s="5">
        <v>10.811999999999999</v>
      </c>
      <c r="HD122" s="5">
        <v>96.393000000000001</v>
      </c>
      <c r="HE122" s="5">
        <v>14.586</v>
      </c>
      <c r="HF122" s="5">
        <v>30.407</v>
      </c>
      <c r="HG122" s="5">
        <v>3.0379999999999998</v>
      </c>
      <c r="HH122" s="5">
        <v>155.23599999999999</v>
      </c>
      <c r="HI122" s="5">
        <v>4.7E-2</v>
      </c>
      <c r="HJ122" s="5">
        <v>155.28299999999999</v>
      </c>
      <c r="HK122" s="5">
        <v>8.6929999999999996</v>
      </c>
      <c r="HL122" s="5">
        <v>1.466</v>
      </c>
      <c r="HM122" s="5">
        <v>7.2270000000000003</v>
      </c>
      <c r="HN122" s="5" t="e">
        <v>#N/A</v>
      </c>
      <c r="HO122" s="5">
        <v>287.19900000000001</v>
      </c>
      <c r="HP122" s="5">
        <v>2.5350000000000001</v>
      </c>
      <c r="HQ122" s="5">
        <v>0</v>
      </c>
      <c r="HR122" s="5">
        <v>289.73399999999998</v>
      </c>
      <c r="HS122" s="5">
        <v>289.73399999999998</v>
      </c>
      <c r="HT122" s="5">
        <v>1.7529999999999999</v>
      </c>
      <c r="HU122" s="5">
        <v>0</v>
      </c>
      <c r="HV122" s="5">
        <v>1.9119999999999999</v>
      </c>
      <c r="HW122" s="5">
        <v>0</v>
      </c>
      <c r="HX122" s="5">
        <v>0</v>
      </c>
      <c r="HY122" s="5">
        <v>0</v>
      </c>
      <c r="HZ122" s="5">
        <v>0</v>
      </c>
      <c r="IA122" s="5">
        <v>1.2929999999999999</v>
      </c>
      <c r="IB122" s="5">
        <v>0</v>
      </c>
      <c r="IC122" s="5">
        <v>0</v>
      </c>
      <c r="ID122" s="5">
        <v>0</v>
      </c>
      <c r="IE122" s="5">
        <v>0</v>
      </c>
      <c r="IF122" s="5">
        <v>1.7170000000000001</v>
      </c>
      <c r="IG122" s="5">
        <v>0</v>
      </c>
      <c r="IH122" s="5">
        <v>0</v>
      </c>
      <c r="II122" s="5">
        <v>0</v>
      </c>
      <c r="IJ122" s="5">
        <v>0</v>
      </c>
      <c r="IK122" s="5">
        <v>0.67500000000000004</v>
      </c>
      <c r="IL122" s="5">
        <v>0</v>
      </c>
      <c r="IM122" s="5">
        <v>0</v>
      </c>
      <c r="IN122" s="5">
        <v>0</v>
      </c>
      <c r="IO122" s="5">
        <v>0</v>
      </c>
      <c r="IP122" s="5">
        <v>0</v>
      </c>
      <c r="IQ122" s="5">
        <v>0</v>
      </c>
      <c r="IR122" s="5">
        <v>0</v>
      </c>
      <c r="IS122" s="5">
        <v>1.4E-2</v>
      </c>
      <c r="IT122" s="5">
        <v>5.7759999999999998</v>
      </c>
      <c r="IU122" s="5">
        <v>0</v>
      </c>
      <c r="IV122" s="5">
        <v>0.59499999999999997</v>
      </c>
      <c r="IW122" s="5">
        <v>0</v>
      </c>
      <c r="IX122" s="5">
        <v>5.6779999999999999</v>
      </c>
      <c r="IY122" s="5">
        <v>0</v>
      </c>
      <c r="IZ122" s="5">
        <v>1.6059999999999999</v>
      </c>
      <c r="JA122" s="5">
        <v>19.652999999999999</v>
      </c>
      <c r="JB122" s="5">
        <v>0</v>
      </c>
      <c r="JC122" s="5">
        <v>0</v>
      </c>
      <c r="JD122" s="5">
        <v>0</v>
      </c>
      <c r="JE122" s="5">
        <v>1.133</v>
      </c>
      <c r="JF122" s="5">
        <v>0</v>
      </c>
      <c r="JG122" s="5">
        <v>2.9000000000000001E-2</v>
      </c>
      <c r="JH122" s="5">
        <v>0.23899999999999999</v>
      </c>
      <c r="JI122" s="5">
        <v>0.188</v>
      </c>
      <c r="JJ122" s="5">
        <v>0</v>
      </c>
      <c r="JK122" s="5">
        <v>0</v>
      </c>
      <c r="JL122" s="5">
        <v>0</v>
      </c>
      <c r="JM122" s="5">
        <v>0</v>
      </c>
      <c r="JN122" s="5">
        <v>3.3000000000000002E-2</v>
      </c>
      <c r="JO122" s="5">
        <v>-0.03</v>
      </c>
      <c r="JP122" s="5">
        <v>0</v>
      </c>
      <c r="JQ122" s="5">
        <v>0.317</v>
      </c>
      <c r="JR122" s="5">
        <v>0</v>
      </c>
      <c r="JS122" s="5">
        <v>0.92300000000000004</v>
      </c>
      <c r="JT122" s="5">
        <v>2.8159999999999998</v>
      </c>
      <c r="JU122" s="5">
        <v>13.802</v>
      </c>
      <c r="JV122" s="5">
        <v>0</v>
      </c>
      <c r="JW122" s="5">
        <v>0</v>
      </c>
      <c r="JX122" s="5">
        <v>0</v>
      </c>
      <c r="JY122" s="5">
        <v>0.16700000000000001</v>
      </c>
      <c r="JZ122" s="5">
        <v>0</v>
      </c>
      <c r="KA122" s="5">
        <v>5.8289999999999997</v>
      </c>
      <c r="KB122" s="5">
        <v>1.2E-2</v>
      </c>
      <c r="KC122" s="5">
        <v>3.0379999999999998</v>
      </c>
      <c r="KD122" s="5">
        <v>0</v>
      </c>
      <c r="KE122" s="5">
        <v>0</v>
      </c>
      <c r="KF122" s="5">
        <v>-0.16200000000000001</v>
      </c>
      <c r="KG122" s="5">
        <v>28.334</v>
      </c>
      <c r="KH122" s="5">
        <v>0</v>
      </c>
      <c r="KI122" s="5">
        <v>0</v>
      </c>
      <c r="KJ122" s="5">
        <v>0</v>
      </c>
      <c r="KK122" s="5">
        <v>0</v>
      </c>
      <c r="KL122" s="5">
        <v>0</v>
      </c>
      <c r="KM122" s="5">
        <v>0</v>
      </c>
      <c r="KN122" s="5">
        <v>0</v>
      </c>
      <c r="KO122" s="5">
        <v>0</v>
      </c>
      <c r="KP122" s="5">
        <v>0</v>
      </c>
      <c r="KQ122" s="5">
        <v>0</v>
      </c>
      <c r="KR122" s="5">
        <v>0</v>
      </c>
      <c r="KS122" s="5">
        <v>0</v>
      </c>
      <c r="KT122" s="5">
        <v>0</v>
      </c>
      <c r="KU122" s="5">
        <v>0</v>
      </c>
      <c r="KV122" s="5">
        <v>0</v>
      </c>
      <c r="KW122" s="5">
        <v>0</v>
      </c>
      <c r="KX122" s="5">
        <v>0</v>
      </c>
      <c r="KY122" s="5">
        <v>0</v>
      </c>
      <c r="KZ122" s="5">
        <v>0</v>
      </c>
      <c r="LA122" s="5">
        <v>0</v>
      </c>
      <c r="LB122" s="5">
        <v>0</v>
      </c>
      <c r="LC122" s="5">
        <v>0</v>
      </c>
      <c r="LD122" s="5">
        <v>0</v>
      </c>
      <c r="LE122" s="5">
        <v>0</v>
      </c>
      <c r="LF122" s="5">
        <v>0</v>
      </c>
      <c r="LG122" s="5">
        <v>0</v>
      </c>
      <c r="LH122" s="5">
        <v>0</v>
      </c>
      <c r="LI122" s="5">
        <v>0</v>
      </c>
      <c r="LJ122" s="5">
        <v>0</v>
      </c>
      <c r="LK122" s="5">
        <v>0</v>
      </c>
      <c r="LL122" s="5">
        <v>0</v>
      </c>
      <c r="LM122" s="5">
        <v>0</v>
      </c>
      <c r="LN122" s="5">
        <v>0</v>
      </c>
      <c r="LO122" s="5">
        <v>0</v>
      </c>
      <c r="LP122" s="5">
        <v>4.8000000000000001E-2</v>
      </c>
      <c r="LQ122" s="5">
        <v>0</v>
      </c>
      <c r="LR122" s="5">
        <v>0</v>
      </c>
      <c r="LS122" s="5">
        <v>0</v>
      </c>
      <c r="LT122" s="5">
        <v>0</v>
      </c>
      <c r="LU122" s="5">
        <v>0</v>
      </c>
      <c r="LV122" s="5">
        <v>0</v>
      </c>
      <c r="LW122" s="5">
        <v>0</v>
      </c>
      <c r="LX122" s="5">
        <v>0</v>
      </c>
      <c r="LY122" s="5">
        <v>0</v>
      </c>
      <c r="LZ122" s="5">
        <v>0</v>
      </c>
      <c r="MA122" s="5">
        <v>0</v>
      </c>
      <c r="MB122" s="5">
        <v>0</v>
      </c>
      <c r="MC122" s="5">
        <v>0</v>
      </c>
      <c r="MD122" s="5">
        <v>0</v>
      </c>
      <c r="ME122" s="5">
        <v>0</v>
      </c>
      <c r="MF122" s="5">
        <v>0</v>
      </c>
      <c r="MG122" s="5">
        <v>0</v>
      </c>
      <c r="MH122" s="5">
        <v>0</v>
      </c>
      <c r="MI122" s="5">
        <v>0</v>
      </c>
      <c r="MJ122" s="5">
        <v>0</v>
      </c>
      <c r="MK122" s="5">
        <v>0</v>
      </c>
      <c r="ML122" s="5">
        <v>0</v>
      </c>
      <c r="MM122" s="5">
        <v>0</v>
      </c>
      <c r="MN122" s="5">
        <v>-7.0000000000000001E-3</v>
      </c>
      <c r="MO122" s="5">
        <v>2E-3</v>
      </c>
      <c r="MP122" s="5">
        <v>0</v>
      </c>
      <c r="MQ122" s="5">
        <v>0</v>
      </c>
      <c r="MR122" s="5">
        <v>0</v>
      </c>
      <c r="MS122" s="5">
        <v>4.2999999999999997E-2</v>
      </c>
      <c r="MT122" s="5">
        <v>0</v>
      </c>
      <c r="MU122" s="5">
        <v>0</v>
      </c>
      <c r="MV122" s="5">
        <v>0</v>
      </c>
      <c r="MW122" s="5">
        <v>0</v>
      </c>
      <c r="MX122" s="5">
        <v>0</v>
      </c>
      <c r="MY122" s="5">
        <v>0</v>
      </c>
      <c r="MZ122" s="5">
        <v>0</v>
      </c>
      <c r="NA122" s="5">
        <v>0</v>
      </c>
      <c r="NB122" s="5">
        <v>0</v>
      </c>
      <c r="NC122" s="5">
        <v>0</v>
      </c>
      <c r="ND122" s="5">
        <v>0</v>
      </c>
      <c r="NE122" s="5">
        <v>0</v>
      </c>
      <c r="NF122" s="5">
        <v>0</v>
      </c>
      <c r="NG122" s="5">
        <v>0</v>
      </c>
      <c r="NH122" s="5">
        <v>0</v>
      </c>
      <c r="NI122" s="5">
        <v>0</v>
      </c>
      <c r="NJ122" s="5">
        <v>0</v>
      </c>
      <c r="NK122" s="5">
        <v>0</v>
      </c>
      <c r="NL122" s="5">
        <v>0</v>
      </c>
      <c r="NM122" s="5">
        <v>0</v>
      </c>
      <c r="NN122" s="5">
        <v>0</v>
      </c>
      <c r="NO122" s="5">
        <v>0</v>
      </c>
      <c r="NP122" s="5">
        <v>0</v>
      </c>
      <c r="NQ122" s="5">
        <v>0</v>
      </c>
      <c r="NR122" s="5">
        <v>0</v>
      </c>
      <c r="NS122" s="5">
        <v>0</v>
      </c>
      <c r="NT122" s="5">
        <v>0</v>
      </c>
      <c r="NU122" s="5">
        <v>1E-3</v>
      </c>
      <c r="NV122" s="5">
        <v>0</v>
      </c>
      <c r="NW122" s="5">
        <v>0</v>
      </c>
      <c r="NX122" s="5">
        <v>0</v>
      </c>
      <c r="NY122" s="5">
        <v>1E-3</v>
      </c>
      <c r="NZ122" s="5" t="e">
        <v>#N/A</v>
      </c>
      <c r="OA122" s="5" t="e">
        <v>#N/A</v>
      </c>
      <c r="OB122" s="5" t="e">
        <v>#N/A</v>
      </c>
      <c r="OC122" s="5" t="e">
        <v>#N/A</v>
      </c>
      <c r="OD122" s="5" t="e">
        <v>#N/A</v>
      </c>
      <c r="OE122" s="5" t="e">
        <v>#N/A</v>
      </c>
      <c r="OF122" s="5" t="e">
        <v>#N/A</v>
      </c>
      <c r="OG122" s="5" t="e">
        <v>#N/A</v>
      </c>
      <c r="OH122" s="5" t="e">
        <v>#N/A</v>
      </c>
      <c r="OI122" s="5" t="e">
        <v>#N/A</v>
      </c>
      <c r="OJ122" s="5" t="e">
        <v>#N/A</v>
      </c>
      <c r="OK122" s="5" t="e">
        <v>#N/A</v>
      </c>
      <c r="OL122" s="5" t="e">
        <v>#N/A</v>
      </c>
      <c r="OM122" s="5" t="e">
        <v>#N/A</v>
      </c>
      <c r="ON122" s="5" t="e">
        <v>#N/A</v>
      </c>
      <c r="OO122" s="5" t="e">
        <v>#N/A</v>
      </c>
      <c r="OP122" s="5" t="e">
        <v>#N/A</v>
      </c>
      <c r="OQ122" s="5" t="e">
        <v>#N/A</v>
      </c>
      <c r="OR122" s="5" t="e">
        <v>#N/A</v>
      </c>
      <c r="OS122" s="5" t="e">
        <v>#N/A</v>
      </c>
      <c r="OT122" s="5" t="e">
        <v>#N/A</v>
      </c>
      <c r="OU122" s="5" t="e">
        <v>#N/A</v>
      </c>
      <c r="OV122" s="5" t="e">
        <v>#N/A</v>
      </c>
      <c r="OW122" s="5" t="e">
        <v>#N/A</v>
      </c>
      <c r="OX122" s="5" t="e">
        <v>#N/A</v>
      </c>
      <c r="OY122" s="5" t="e">
        <v>#N/A</v>
      </c>
      <c r="OZ122" s="5" t="e">
        <v>#N/A</v>
      </c>
      <c r="PA122" s="5" t="e">
        <v>#N/A</v>
      </c>
      <c r="PB122" s="5" t="e">
        <v>#N/A</v>
      </c>
      <c r="PC122" s="5" t="e">
        <v>#N/A</v>
      </c>
      <c r="PD122" s="5" t="e">
        <v>#N/A</v>
      </c>
      <c r="PE122" s="5" t="e">
        <v>#N/A</v>
      </c>
      <c r="PF122" s="5" t="e">
        <v>#N/A</v>
      </c>
      <c r="PG122" s="5" t="e">
        <v>#N/A</v>
      </c>
      <c r="PH122" s="5" t="e">
        <v>#N/A</v>
      </c>
      <c r="PI122" s="5" t="e">
        <v>#N/A</v>
      </c>
      <c r="PJ122" s="5" t="e">
        <v>#N/A</v>
      </c>
      <c r="PK122" s="5" t="e">
        <v>#N/A</v>
      </c>
      <c r="PL122" s="5" t="e">
        <v>#N/A</v>
      </c>
      <c r="PM122" s="5" t="e">
        <v>#N/A</v>
      </c>
      <c r="PN122" s="5" t="e">
        <v>#N/A</v>
      </c>
      <c r="PO122" s="5" t="e">
        <v>#N/A</v>
      </c>
      <c r="PP122" s="5" t="e">
        <v>#N/A</v>
      </c>
      <c r="PQ122" s="5" t="e">
        <v>#N/A</v>
      </c>
      <c r="PR122" s="5" t="e">
        <v>#N/A</v>
      </c>
      <c r="PS122" s="5" t="e">
        <v>#N/A</v>
      </c>
      <c r="PT122" s="5" t="e">
        <v>#N/A</v>
      </c>
      <c r="PU122" s="5" t="e">
        <v>#N/A</v>
      </c>
      <c r="PV122" s="5" t="e">
        <v>#N/A</v>
      </c>
      <c r="PW122" s="5" t="e">
        <v>#N/A</v>
      </c>
      <c r="PX122" s="5" t="e">
        <v>#N/A</v>
      </c>
      <c r="PY122" s="5" t="e">
        <v>#N/A</v>
      </c>
      <c r="PZ122" s="5" t="e">
        <v>#N/A</v>
      </c>
      <c r="QA122" s="5" t="e">
        <v>#N/A</v>
      </c>
      <c r="QB122" s="5" t="e">
        <v>#N/A</v>
      </c>
      <c r="QC122" s="5" t="e">
        <v>#N/A</v>
      </c>
      <c r="QD122" s="5" t="e">
        <v>#N/A</v>
      </c>
      <c r="QE122" s="5" t="e">
        <v>#N/A</v>
      </c>
      <c r="QF122" s="5" t="e">
        <v>#N/A</v>
      </c>
      <c r="QG122" s="5" t="e">
        <v>#N/A</v>
      </c>
      <c r="QH122" s="5" t="e">
        <v>#N/A</v>
      </c>
      <c r="QI122" s="5" t="e">
        <v>#N/A</v>
      </c>
      <c r="QJ122" s="5" t="e">
        <v>#N/A</v>
      </c>
      <c r="QK122" s="5" t="e">
        <v>#N/A</v>
      </c>
      <c r="QL122" s="5">
        <v>1.9119999999999999</v>
      </c>
      <c r="QM122" s="5">
        <v>0</v>
      </c>
      <c r="QN122" s="5">
        <v>4.8000000000000001E-2</v>
      </c>
      <c r="QO122" s="5">
        <v>1.133</v>
      </c>
      <c r="QP122" s="5">
        <v>0</v>
      </c>
      <c r="QQ122" s="5">
        <v>1.3220000000000001</v>
      </c>
      <c r="QR122" s="5">
        <v>0.23899999999999999</v>
      </c>
      <c r="QS122" s="5">
        <v>0.188</v>
      </c>
      <c r="QT122" s="5">
        <v>0</v>
      </c>
      <c r="QU122" s="5">
        <v>0</v>
      </c>
      <c r="QV122" s="5">
        <v>1.7170000000000001</v>
      </c>
      <c r="QW122" s="5">
        <v>0</v>
      </c>
      <c r="QX122" s="5">
        <v>3.3000000000000002E-2</v>
      </c>
      <c r="QY122" s="5">
        <v>-0.03</v>
      </c>
      <c r="QZ122" s="5">
        <v>0</v>
      </c>
      <c r="RA122" s="5">
        <v>0.99199999999999999</v>
      </c>
      <c r="RB122" s="5">
        <v>0</v>
      </c>
      <c r="RC122" s="5">
        <v>0.92300000000000004</v>
      </c>
      <c r="RD122" s="5">
        <v>2.8159999999999998</v>
      </c>
      <c r="RE122" s="5">
        <v>13.802</v>
      </c>
      <c r="RF122" s="5">
        <v>0</v>
      </c>
      <c r="RG122" s="5">
        <v>0</v>
      </c>
      <c r="RH122" s="5">
        <v>0</v>
      </c>
      <c r="RI122" s="5">
        <v>0.18099999999999999</v>
      </c>
      <c r="RJ122" s="5">
        <v>5.7759999999999998</v>
      </c>
      <c r="RK122" s="5">
        <v>5.8289999999999997</v>
      </c>
      <c r="RL122" s="5">
        <v>0.6</v>
      </c>
      <c r="RM122" s="5">
        <v>3.4279999999999999</v>
      </c>
      <c r="RN122" s="5">
        <v>0</v>
      </c>
      <c r="RO122" s="5">
        <v>5.6779999999999999</v>
      </c>
      <c r="RP122" s="5">
        <v>0</v>
      </c>
      <c r="RQ122" s="5">
        <v>0</v>
      </c>
      <c r="RR122" s="5">
        <v>3.0000000000000001E-3</v>
      </c>
      <c r="RS122" s="5">
        <v>2E-3</v>
      </c>
      <c r="RT122" s="5">
        <v>1.4390000000000001</v>
      </c>
      <c r="RU122" s="5">
        <v>0</v>
      </c>
      <c r="RV122" s="5">
        <v>0</v>
      </c>
      <c r="RW122" s="5">
        <v>0</v>
      </c>
      <c r="RX122" s="5">
        <v>0</v>
      </c>
      <c r="RY122" s="5">
        <v>0</v>
      </c>
      <c r="RZ122" s="5">
        <v>0</v>
      </c>
      <c r="SA122" s="5">
        <v>0</v>
      </c>
      <c r="SB122" s="5">
        <v>0</v>
      </c>
      <c r="SC122" s="5">
        <v>0</v>
      </c>
      <c r="SD122" s="5">
        <v>0</v>
      </c>
      <c r="SE122" s="5" t="e">
        <v>#N/A</v>
      </c>
      <c r="SF122" s="5">
        <v>1.444</v>
      </c>
      <c r="SG122" s="5">
        <v>48.030999999999999</v>
      </c>
      <c r="SH122" s="5">
        <v>4267</v>
      </c>
      <c r="SI122" s="5">
        <v>2226</v>
      </c>
      <c r="SJ122" s="5">
        <v>4397</v>
      </c>
      <c r="SK122" s="5">
        <v>6424</v>
      </c>
      <c r="SL122" s="5">
        <v>5626</v>
      </c>
      <c r="SM122" s="5">
        <v>5545</v>
      </c>
      <c r="SN122" s="5">
        <v>19889</v>
      </c>
      <c r="SO122" s="5">
        <v>5220</v>
      </c>
      <c r="SP122" s="5">
        <v>581</v>
      </c>
      <c r="SQ122" s="5">
        <v>2398</v>
      </c>
      <c r="SR122" s="5">
        <v>53594</v>
      </c>
      <c r="SS122" s="5">
        <v>8.1389999999999993</v>
      </c>
      <c r="ST122" s="5">
        <v>0.36</v>
      </c>
      <c r="SU122" s="5">
        <v>723.81299999999999</v>
      </c>
      <c r="SV122" s="5">
        <v>587.53499999999997</v>
      </c>
      <c r="SW122" s="5">
        <v>1311.348</v>
      </c>
      <c r="SX122" s="5">
        <v>7.3170000000000002</v>
      </c>
      <c r="SY122" s="5">
        <v>65.545000000000002</v>
      </c>
      <c r="SZ122" s="5">
        <v>72.861999999999995</v>
      </c>
      <c r="TA122" s="5">
        <v>65.698999999999998</v>
      </c>
      <c r="TB122" s="5">
        <v>1449.9090000000001</v>
      </c>
      <c r="TC122" s="5">
        <v>3099.0439999999999</v>
      </c>
      <c r="TD122" s="5">
        <v>158.34100000000001</v>
      </c>
      <c r="TE122" s="5">
        <v>10</v>
      </c>
      <c r="TF122" s="5">
        <v>1</v>
      </c>
      <c r="TG122" s="5">
        <v>60625</v>
      </c>
      <c r="TH122" s="5">
        <v>2402</v>
      </c>
      <c r="TI122" s="5">
        <v>22612</v>
      </c>
      <c r="TJ122" s="5">
        <v>635</v>
      </c>
      <c r="TK122" s="5">
        <v>77</v>
      </c>
      <c r="TL122" s="5">
        <v>2003</v>
      </c>
      <c r="TM122" s="5">
        <v>516</v>
      </c>
      <c r="TN122" s="5">
        <v>276</v>
      </c>
      <c r="TO122" s="5">
        <v>1599</v>
      </c>
      <c r="TP122" s="5">
        <v>30</v>
      </c>
      <c r="TQ122" s="5">
        <v>551701.48</v>
      </c>
      <c r="TR122" s="5">
        <v>18</v>
      </c>
      <c r="TS122" s="5">
        <v>1</v>
      </c>
      <c r="TT122" s="5">
        <v>5360</v>
      </c>
      <c r="TU122" s="5">
        <v>3371</v>
      </c>
      <c r="TV122" s="5">
        <v>8727</v>
      </c>
      <c r="TW122" s="5">
        <v>1273</v>
      </c>
      <c r="TX122" s="5">
        <v>354</v>
      </c>
      <c r="TY122" s="5">
        <v>19085</v>
      </c>
      <c r="TZ122" s="5">
        <v>17175</v>
      </c>
      <c r="UA122" s="5">
        <v>158.86406088910999</v>
      </c>
      <c r="UB122" s="5">
        <v>259.68129304948201</v>
      </c>
      <c r="UC122" s="5">
        <v>2037.01320462375</v>
      </c>
      <c r="UD122" s="5">
        <v>102.950316816701</v>
      </c>
      <c r="UE122" s="5">
        <v>41.468469937672801</v>
      </c>
      <c r="UF122" s="5">
        <v>222.845590493174</v>
      </c>
      <c r="UG122" s="5">
        <v>0</v>
      </c>
      <c r="UH122" s="5">
        <v>2822.8229358098902</v>
      </c>
      <c r="UI122" s="5">
        <v>0</v>
      </c>
      <c r="UJ122" s="5">
        <v>0</v>
      </c>
      <c r="UK122" s="5">
        <v>0</v>
      </c>
      <c r="UL122" s="5">
        <v>2822.8229358098902</v>
      </c>
      <c r="UM122" s="5">
        <v>2822.8229358098902</v>
      </c>
      <c r="UN122" s="5">
        <v>0</v>
      </c>
      <c r="UO122" s="5">
        <v>3.3328563504753999</v>
      </c>
      <c r="UP122" s="5">
        <v>249.82188755827099</v>
      </c>
      <c r="UQ122" s="5">
        <v>1456.5132376563099</v>
      </c>
      <c r="UR122" s="5">
        <v>1113.1549542448399</v>
      </c>
      <c r="US122" s="5">
        <v>2822.8229358098902</v>
      </c>
      <c r="UT122" s="5">
        <v>0</v>
      </c>
      <c r="UU122" s="5">
        <v>14.6611029116581</v>
      </c>
      <c r="UV122" s="5">
        <v>203.569539583481</v>
      </c>
      <c r="UW122" s="5">
        <v>463.00700662409099</v>
      </c>
      <c r="UX122" s="5">
        <v>2141.5852866906598</v>
      </c>
      <c r="UY122" s="5">
        <v>2822.8229358098902</v>
      </c>
      <c r="UZ122" s="5">
        <v>28.1932012924314</v>
      </c>
      <c r="VA122" s="5">
        <v>352.23777313478001</v>
      </c>
      <c r="VB122" s="5">
        <v>2097.65342952439</v>
      </c>
      <c r="VC122" s="5">
        <v>83.703983289009798</v>
      </c>
      <c r="VD122" s="5">
        <v>74.389456618583694</v>
      </c>
      <c r="VE122" s="5">
        <v>323.55871667579697</v>
      </c>
      <c r="VF122" s="5">
        <v>0</v>
      </c>
      <c r="VG122" s="5">
        <v>2959.7365605349901</v>
      </c>
      <c r="VH122" s="5">
        <v>0</v>
      </c>
      <c r="VI122" s="5">
        <v>0</v>
      </c>
      <c r="VJ122" s="5">
        <v>64.657032429010101</v>
      </c>
      <c r="VK122" s="5">
        <v>2895.07952810598</v>
      </c>
      <c r="VL122" s="5">
        <v>2959.7365605349901</v>
      </c>
      <c r="VM122" s="5">
        <v>0</v>
      </c>
      <c r="VN122" s="5">
        <v>16.796106351062999</v>
      </c>
      <c r="VO122" s="5">
        <v>362.92319818777702</v>
      </c>
      <c r="VP122" s="5">
        <v>2441.7527121779499</v>
      </c>
      <c r="VQ122" s="5">
        <v>138.26454381819801</v>
      </c>
      <c r="VR122" s="5">
        <v>2959.7365605349901</v>
      </c>
      <c r="VS122" s="5">
        <v>0</v>
      </c>
      <c r="VT122" s="5">
        <v>0</v>
      </c>
      <c r="VU122" s="5">
        <v>481.34067387077903</v>
      </c>
      <c r="VV122" s="5">
        <v>764.62349943523895</v>
      </c>
      <c r="VW122" s="5">
        <v>1713.77238722897</v>
      </c>
      <c r="VX122" s="5">
        <v>2959.7365605349901</v>
      </c>
      <c r="VY122" s="5">
        <v>0</v>
      </c>
      <c r="VZ122" s="5">
        <v>1781.19965146307</v>
      </c>
      <c r="WA122" s="5">
        <v>5266.5663443004496</v>
      </c>
      <c r="WB122" s="5">
        <v>159.16689207258199</v>
      </c>
      <c r="WC122" s="5">
        <v>459.95734273435198</v>
      </c>
      <c r="WD122" s="5">
        <v>1078.0558559907499</v>
      </c>
      <c r="WE122" s="5">
        <v>567.43121960693702</v>
      </c>
      <c r="WF122" s="5">
        <v>9312.3773061681495</v>
      </c>
      <c r="WG122" s="5">
        <v>135.65801952945</v>
      </c>
      <c r="WH122" s="5">
        <v>353.73061090561998</v>
      </c>
      <c r="WI122" s="5">
        <v>0</v>
      </c>
      <c r="WJ122" s="5">
        <v>8822.9886757330805</v>
      </c>
      <c r="WK122" s="5">
        <v>9312.3773061681495</v>
      </c>
      <c r="WL122" s="5">
        <v>0</v>
      </c>
      <c r="WM122" s="5">
        <v>191.53616586003301</v>
      </c>
      <c r="WN122" s="5">
        <v>1474.1921408772801</v>
      </c>
      <c r="WO122" s="5">
        <v>7596.0288297492398</v>
      </c>
      <c r="WP122" s="5">
        <v>50.620169681599897</v>
      </c>
      <c r="WQ122" s="5">
        <v>9312.3773061681495</v>
      </c>
      <c r="WR122" s="5">
        <v>0</v>
      </c>
      <c r="WS122" s="5">
        <v>81.158444002360397</v>
      </c>
      <c r="WT122" s="5">
        <v>1772.6996037844699</v>
      </c>
      <c r="WU122" s="5">
        <v>2475.8572492038402</v>
      </c>
      <c r="WV122" s="5">
        <v>4982.6620091774703</v>
      </c>
      <c r="WW122" s="5">
        <v>9312.3773061681495</v>
      </c>
      <c r="WX122" s="5">
        <v>0</v>
      </c>
      <c r="WY122" s="5">
        <v>3380.6570334785001</v>
      </c>
      <c r="WZ122" s="5">
        <v>8964.0885543040204</v>
      </c>
      <c r="XA122" s="5">
        <v>773.58395638491299</v>
      </c>
      <c r="XB122" s="5">
        <v>2961.0932448993999</v>
      </c>
      <c r="XC122" s="5">
        <v>2363.5801938302102</v>
      </c>
      <c r="XD122" s="5">
        <v>2411.6964428517999</v>
      </c>
      <c r="XE122" s="5">
        <v>20854.6994257488</v>
      </c>
      <c r="XF122" s="5">
        <v>0</v>
      </c>
      <c r="XG122" s="5">
        <v>3019.4851724063801</v>
      </c>
      <c r="XH122" s="5">
        <v>952.40399727443798</v>
      </c>
      <c r="XI122" s="5">
        <v>16882.810256068002</v>
      </c>
      <c r="XJ122" s="5">
        <v>20854.6994257488</v>
      </c>
      <c r="XK122" s="5">
        <v>753.04049599234099</v>
      </c>
      <c r="XL122" s="5">
        <v>786.96966552696699</v>
      </c>
      <c r="XM122" s="5">
        <v>3953.38874944182</v>
      </c>
      <c r="XN122" s="5">
        <v>15361.300514787699</v>
      </c>
      <c r="XO122" s="5">
        <v>0</v>
      </c>
      <c r="XP122" s="5">
        <v>20854.6994257488</v>
      </c>
      <c r="XQ122" s="5">
        <v>0</v>
      </c>
      <c r="XR122" s="5">
        <v>936.95290297527799</v>
      </c>
      <c r="XS122" s="5">
        <v>5599.5109680261603</v>
      </c>
      <c r="XT122" s="5">
        <v>4619.8760204121099</v>
      </c>
      <c r="XU122" s="5">
        <v>9698.3595343352899</v>
      </c>
      <c r="XV122" s="5">
        <v>20854.6994257488</v>
      </c>
      <c r="XW122" s="5">
        <v>0</v>
      </c>
      <c r="XX122" s="5">
        <v>5824.5755703999503</v>
      </c>
      <c r="XY122" s="5">
        <v>3857.42135168612</v>
      </c>
      <c r="XZ122" s="5">
        <v>4680.9512117940003</v>
      </c>
      <c r="YA122" s="5">
        <v>4736.0062496852697</v>
      </c>
      <c r="YB122" s="5">
        <v>5617.2945255158602</v>
      </c>
      <c r="YC122" s="5">
        <v>1549.0063283181501</v>
      </c>
      <c r="YD122" s="5">
        <v>26265.255237399298</v>
      </c>
      <c r="YE122" s="5">
        <v>0</v>
      </c>
      <c r="YF122" s="5">
        <v>7147.0134775280603</v>
      </c>
      <c r="YG122" s="5">
        <v>6823.5448367705703</v>
      </c>
      <c r="YH122" s="5">
        <v>12294.696923100701</v>
      </c>
      <c r="YI122" s="5">
        <v>26265.255237399298</v>
      </c>
      <c r="YJ122" s="5">
        <v>0</v>
      </c>
      <c r="YK122" s="5">
        <v>4027.67887614447</v>
      </c>
      <c r="YL122" s="5">
        <v>4124.2973318885697</v>
      </c>
      <c r="YM122" s="5">
        <v>18113.279029366298</v>
      </c>
      <c r="YN122" s="5">
        <v>0</v>
      </c>
      <c r="YO122" s="5">
        <v>26265.255237399298</v>
      </c>
      <c r="YP122" s="5">
        <v>0</v>
      </c>
      <c r="YQ122" s="5">
        <v>4027.67887614447</v>
      </c>
      <c r="YR122" s="5">
        <v>6807.2331189915703</v>
      </c>
      <c r="YS122" s="5">
        <v>5862.9448360254601</v>
      </c>
      <c r="YT122" s="5">
        <v>9567.3984062378404</v>
      </c>
      <c r="YU122" s="5">
        <v>26265.255237399298</v>
      </c>
      <c r="YV122" s="5">
        <v>0</v>
      </c>
      <c r="YW122" s="5">
        <v>119236.497208655</v>
      </c>
      <c r="YX122" s="5">
        <v>4366.3839002745699</v>
      </c>
      <c r="YY122" s="5">
        <v>0</v>
      </c>
      <c r="YZ122" s="5">
        <v>47608.795229285897</v>
      </c>
      <c r="ZA122" s="5">
        <v>0</v>
      </c>
      <c r="ZB122" s="5">
        <v>12089.904438547501</v>
      </c>
      <c r="ZC122" s="5">
        <v>183301.58077676201</v>
      </c>
      <c r="ZD122" s="5">
        <v>0</v>
      </c>
      <c r="ZE122" s="5">
        <v>21423.862091417999</v>
      </c>
      <c r="ZF122" s="5">
        <v>13298.7513197156</v>
      </c>
      <c r="ZG122" s="5">
        <v>148578.96736562901</v>
      </c>
      <c r="ZH122" s="5">
        <v>183301.58077676201</v>
      </c>
      <c r="ZI122" s="5">
        <v>0</v>
      </c>
      <c r="ZJ122" s="5">
        <v>0</v>
      </c>
      <c r="ZK122" s="5">
        <v>26897.2376151192</v>
      </c>
      <c r="ZL122" s="5">
        <v>156404.34316164299</v>
      </c>
      <c r="ZM122" s="5">
        <v>0</v>
      </c>
      <c r="ZN122" s="5">
        <v>183301.58077676201</v>
      </c>
      <c r="ZO122" s="5">
        <v>0</v>
      </c>
      <c r="ZP122" s="5">
        <v>0</v>
      </c>
      <c r="ZQ122" s="5">
        <v>41650.607706357398</v>
      </c>
      <c r="ZR122" s="5">
        <v>92291.597106633897</v>
      </c>
      <c r="ZS122" s="5">
        <v>49359.375963771199</v>
      </c>
      <c r="ZT122" s="5">
        <v>183301.58077676201</v>
      </c>
      <c r="ZU122" s="5">
        <v>187.05726218154101</v>
      </c>
      <c r="ZV122" s="5">
        <v>130834.84853018</v>
      </c>
      <c r="ZW122" s="5">
        <v>26589.126784713299</v>
      </c>
      <c r="ZX122" s="5">
        <v>5800.3563603572002</v>
      </c>
      <c r="ZY122" s="5">
        <v>55881.709993161203</v>
      </c>
      <c r="ZZ122" s="5">
        <v>9605.3348825057892</v>
      </c>
      <c r="AAA122" s="5">
        <v>16618.038429324399</v>
      </c>
      <c r="AAB122" s="5">
        <v>245516.472242424</v>
      </c>
      <c r="AAC122" s="5">
        <v>135.65801952945</v>
      </c>
      <c r="AAD122" s="5">
        <v>31944.0913522581</v>
      </c>
      <c r="AAE122" s="5">
        <v>21139.357186189602</v>
      </c>
      <c r="AAF122" s="5">
        <v>192297.365684447</v>
      </c>
      <c r="AAG122" s="5">
        <v>245516.472242424</v>
      </c>
      <c r="AAH122" s="5">
        <v>753.04049599234099</v>
      </c>
      <c r="AAI122" s="5">
        <v>5026.3136702330103</v>
      </c>
      <c r="AAJ122" s="5">
        <v>37061.860923073</v>
      </c>
      <c r="AAK122" s="5">
        <v>201373.217485381</v>
      </c>
      <c r="AAL122" s="5">
        <v>1302.0396677446399</v>
      </c>
      <c r="AAM122" s="5">
        <v>245516.472242424</v>
      </c>
      <c r="AAN122" s="5">
        <v>0</v>
      </c>
      <c r="AAO122" s="5">
        <v>5060.4513260337699</v>
      </c>
      <c r="AAP122" s="5">
        <v>56514.961610613798</v>
      </c>
      <c r="AAQ122" s="5">
        <v>106477.90571833499</v>
      </c>
      <c r="AAR122" s="5">
        <v>77463.153587441397</v>
      </c>
      <c r="AAS122" s="5">
        <v>245516.472242424</v>
      </c>
      <c r="AAT122" s="5">
        <v>18167</v>
      </c>
      <c r="AAU122" s="5">
        <v>68</v>
      </c>
      <c r="AAV122" s="5">
        <v>38</v>
      </c>
      <c r="AAW122" s="5">
        <v>312</v>
      </c>
      <c r="AAX122" s="5">
        <v>11</v>
      </c>
      <c r="AAY122" s="5">
        <v>2</v>
      </c>
      <c r="AAZ122" s="5">
        <v>27</v>
      </c>
      <c r="ABA122" s="5">
        <v>0</v>
      </c>
      <c r="ABB122" s="5">
        <v>458</v>
      </c>
      <c r="ABC122" s="5">
        <v>0</v>
      </c>
      <c r="ABD122" s="5">
        <v>0</v>
      </c>
      <c r="ABE122" s="5">
        <v>0</v>
      </c>
      <c r="ABF122" s="5">
        <v>458</v>
      </c>
      <c r="ABG122" s="5">
        <v>458</v>
      </c>
      <c r="ABH122" s="5">
        <v>0</v>
      </c>
      <c r="ABI122" s="5">
        <v>2</v>
      </c>
      <c r="ABJ122" s="5">
        <v>29</v>
      </c>
      <c r="ABK122" s="5">
        <v>157</v>
      </c>
      <c r="ABL122" s="5">
        <v>270</v>
      </c>
      <c r="ABM122" s="5">
        <v>458</v>
      </c>
      <c r="ABN122" s="5">
        <v>0</v>
      </c>
      <c r="ABO122" s="5">
        <v>3</v>
      </c>
      <c r="ABP122" s="5">
        <v>26</v>
      </c>
      <c r="ABQ122" s="5">
        <v>51</v>
      </c>
      <c r="ABR122" s="5">
        <v>378</v>
      </c>
      <c r="ABS122" s="5">
        <v>458</v>
      </c>
      <c r="ABT122" s="5">
        <v>1</v>
      </c>
      <c r="ABU122" s="5">
        <v>10</v>
      </c>
      <c r="ABV122" s="5">
        <v>86</v>
      </c>
      <c r="ABW122" s="5">
        <v>3</v>
      </c>
      <c r="ABX122" s="5">
        <v>1</v>
      </c>
      <c r="ABY122" s="5">
        <v>15</v>
      </c>
      <c r="ABZ122" s="5">
        <v>0</v>
      </c>
      <c r="ACA122" s="5">
        <v>116</v>
      </c>
      <c r="ACB122" s="5">
        <v>0</v>
      </c>
      <c r="ACC122" s="5">
        <v>0</v>
      </c>
      <c r="ACD122" s="5">
        <v>3</v>
      </c>
      <c r="ACE122" s="5">
        <v>113</v>
      </c>
      <c r="ACF122" s="5">
        <v>116</v>
      </c>
      <c r="ACG122" s="5">
        <v>0</v>
      </c>
      <c r="ACH122" s="5">
        <v>1</v>
      </c>
      <c r="ACI122" s="5">
        <v>17</v>
      </c>
      <c r="ACJ122" s="5">
        <v>92</v>
      </c>
      <c r="ACK122" s="5">
        <v>6</v>
      </c>
      <c r="ACL122" s="5">
        <v>116</v>
      </c>
      <c r="ACM122" s="5">
        <v>0</v>
      </c>
      <c r="ACN122" s="5">
        <v>0</v>
      </c>
      <c r="ACO122" s="5">
        <v>22</v>
      </c>
      <c r="ACP122" s="5">
        <v>35</v>
      </c>
      <c r="ACQ122" s="5">
        <v>59</v>
      </c>
      <c r="ACR122" s="5">
        <v>116</v>
      </c>
      <c r="ACS122" s="5">
        <v>0</v>
      </c>
      <c r="ACT122" s="5">
        <v>25</v>
      </c>
      <c r="ACU122" s="5">
        <v>84</v>
      </c>
      <c r="ACV122" s="5">
        <v>2</v>
      </c>
      <c r="ACW122" s="5">
        <v>4</v>
      </c>
      <c r="ACX122" s="5">
        <v>13</v>
      </c>
      <c r="ACY122" s="5">
        <v>4</v>
      </c>
      <c r="ACZ122" s="5">
        <v>132</v>
      </c>
      <c r="ADA122" s="5">
        <v>1</v>
      </c>
      <c r="ADB122" s="5">
        <v>4</v>
      </c>
      <c r="ADC122" s="5">
        <v>0</v>
      </c>
      <c r="ADD122" s="5">
        <v>127</v>
      </c>
      <c r="ADE122" s="5">
        <v>132</v>
      </c>
      <c r="ADF122" s="5">
        <v>0</v>
      </c>
      <c r="ADG122" s="5">
        <v>3</v>
      </c>
      <c r="ADH122" s="5">
        <v>22</v>
      </c>
      <c r="ADI122" s="5">
        <v>106</v>
      </c>
      <c r="ADJ122" s="5">
        <v>1</v>
      </c>
      <c r="ADK122" s="5">
        <v>132</v>
      </c>
      <c r="ADL122" s="5">
        <v>0</v>
      </c>
      <c r="ADM122" s="5">
        <v>1</v>
      </c>
      <c r="ADN122" s="5">
        <v>25</v>
      </c>
      <c r="ADO122" s="5">
        <v>36</v>
      </c>
      <c r="ADP122" s="5">
        <v>70</v>
      </c>
      <c r="ADQ122" s="5">
        <v>132</v>
      </c>
      <c r="ADR122" s="5">
        <v>0</v>
      </c>
      <c r="ADS122" s="5">
        <v>14</v>
      </c>
      <c r="ADT122" s="5">
        <v>39</v>
      </c>
      <c r="ADU122" s="5">
        <v>3</v>
      </c>
      <c r="ADV122" s="5">
        <v>8</v>
      </c>
      <c r="ADW122" s="5">
        <v>9</v>
      </c>
      <c r="ADX122" s="5">
        <v>7</v>
      </c>
      <c r="ADY122" s="5">
        <v>80</v>
      </c>
      <c r="ADZ122" s="5">
        <v>0</v>
      </c>
      <c r="AEA122" s="5">
        <v>10</v>
      </c>
      <c r="AEB122" s="5">
        <v>4</v>
      </c>
      <c r="AEC122" s="5">
        <v>66</v>
      </c>
      <c r="AED122" s="5">
        <v>80</v>
      </c>
      <c r="AEE122" s="5">
        <v>2</v>
      </c>
      <c r="AEF122" s="5">
        <v>4</v>
      </c>
      <c r="AEG122" s="5">
        <v>16</v>
      </c>
      <c r="AEH122" s="5">
        <v>58</v>
      </c>
      <c r="AEI122" s="5">
        <v>0</v>
      </c>
      <c r="AEJ122" s="5">
        <v>80</v>
      </c>
      <c r="AEK122" s="5">
        <v>0</v>
      </c>
      <c r="AEL122" s="5">
        <v>3</v>
      </c>
      <c r="AEM122" s="5">
        <v>24</v>
      </c>
      <c r="AEN122" s="5">
        <v>19</v>
      </c>
      <c r="AEO122" s="5">
        <v>34</v>
      </c>
      <c r="AEP122" s="5">
        <v>80</v>
      </c>
      <c r="AEQ122" s="5">
        <v>0</v>
      </c>
      <c r="AER122" s="5">
        <v>6</v>
      </c>
      <c r="AES122" s="5">
        <v>4</v>
      </c>
      <c r="AET122" s="5">
        <v>4</v>
      </c>
      <c r="AEU122" s="5">
        <v>4</v>
      </c>
      <c r="AEV122" s="5">
        <v>6</v>
      </c>
      <c r="AEW122" s="5">
        <v>2</v>
      </c>
      <c r="AEX122" s="5">
        <v>26</v>
      </c>
      <c r="AEY122" s="5">
        <v>0</v>
      </c>
      <c r="AEZ122" s="5">
        <v>7</v>
      </c>
      <c r="AFA122" s="5">
        <v>7</v>
      </c>
      <c r="AFB122" s="5">
        <v>12</v>
      </c>
      <c r="AFC122" s="5">
        <v>26</v>
      </c>
      <c r="AFD122" s="5">
        <v>0</v>
      </c>
      <c r="AFE122" s="5">
        <v>4</v>
      </c>
      <c r="AFF122" s="5">
        <v>4</v>
      </c>
      <c r="AFG122" s="5">
        <v>18</v>
      </c>
      <c r="AFH122" s="5">
        <v>0</v>
      </c>
      <c r="AFI122" s="5">
        <v>26</v>
      </c>
      <c r="AFJ122" s="5">
        <v>0</v>
      </c>
      <c r="AFK122" s="5">
        <v>4</v>
      </c>
      <c r="AFL122" s="5">
        <v>7</v>
      </c>
      <c r="AFM122" s="5">
        <v>6</v>
      </c>
      <c r="AFN122" s="5">
        <v>9</v>
      </c>
      <c r="AFO122" s="5">
        <v>26</v>
      </c>
      <c r="AFP122" s="5">
        <v>0</v>
      </c>
      <c r="AFQ122" s="5">
        <v>9</v>
      </c>
      <c r="AFR122" s="5">
        <v>1</v>
      </c>
      <c r="AFS122" s="5">
        <v>0</v>
      </c>
      <c r="AFT122" s="5">
        <v>10</v>
      </c>
      <c r="AFU122" s="5">
        <v>0</v>
      </c>
      <c r="AFV122" s="5">
        <v>3</v>
      </c>
      <c r="AFW122" s="5">
        <v>23</v>
      </c>
      <c r="AFX122" s="5">
        <v>0</v>
      </c>
      <c r="AFY122" s="5">
        <v>4</v>
      </c>
      <c r="AFZ122" s="5">
        <v>4</v>
      </c>
      <c r="AGA122" s="5">
        <v>15</v>
      </c>
      <c r="AGB122" s="5">
        <v>23</v>
      </c>
      <c r="AGC122" s="5">
        <v>0</v>
      </c>
      <c r="AGD122" s="5">
        <v>0</v>
      </c>
      <c r="AGE122" s="5">
        <v>4</v>
      </c>
      <c r="AGF122" s="5">
        <v>19</v>
      </c>
      <c r="AGG122" s="5">
        <v>0</v>
      </c>
      <c r="AGH122" s="5">
        <v>23</v>
      </c>
      <c r="AGI122" s="5">
        <v>0</v>
      </c>
      <c r="AGJ122" s="5">
        <v>0</v>
      </c>
      <c r="AGK122" s="5">
        <v>9</v>
      </c>
      <c r="AGL122" s="5">
        <v>6</v>
      </c>
      <c r="AGM122" s="5">
        <v>8</v>
      </c>
      <c r="AGN122" s="5">
        <v>23</v>
      </c>
      <c r="AGO122" s="5">
        <v>69</v>
      </c>
      <c r="AGP122" s="5">
        <v>102</v>
      </c>
      <c r="AGQ122" s="5">
        <v>526</v>
      </c>
      <c r="AGR122" s="5">
        <v>23</v>
      </c>
      <c r="AGS122" s="5">
        <v>29</v>
      </c>
      <c r="AGT122" s="5">
        <v>70</v>
      </c>
      <c r="AGU122" s="5">
        <v>16</v>
      </c>
      <c r="AGV122" s="5">
        <v>835</v>
      </c>
      <c r="AGW122" s="5">
        <v>1</v>
      </c>
      <c r="AGX122" s="5">
        <v>25</v>
      </c>
      <c r="AGY122" s="5">
        <v>18</v>
      </c>
      <c r="AGZ122" s="5">
        <v>791</v>
      </c>
      <c r="AHA122" s="5">
        <v>835</v>
      </c>
      <c r="AHB122" s="5">
        <v>2</v>
      </c>
      <c r="AHC122" s="5">
        <v>14</v>
      </c>
      <c r="AHD122" s="5">
        <v>92</v>
      </c>
      <c r="AHE122" s="5">
        <v>450</v>
      </c>
      <c r="AHF122" s="5">
        <v>277</v>
      </c>
      <c r="AHG122" s="5">
        <v>835</v>
      </c>
      <c r="AHH122" s="5">
        <v>0</v>
      </c>
      <c r="AHI122" s="5">
        <v>11</v>
      </c>
      <c r="AHJ122" s="5">
        <v>113</v>
      </c>
      <c r="AHK122" s="5">
        <v>153</v>
      </c>
      <c r="AHL122" s="5">
        <v>558</v>
      </c>
      <c r="AHM122" s="5">
        <v>835</v>
      </c>
      <c r="AHN122" s="5">
        <v>3941.6030000000001</v>
      </c>
      <c r="AHO122" s="5">
        <v>0</v>
      </c>
      <c r="AHP122" s="5">
        <v>15.362</v>
      </c>
      <c r="AHQ122" s="5">
        <v>0</v>
      </c>
      <c r="AHR122" s="5">
        <v>0</v>
      </c>
      <c r="AHS122" s="5">
        <v>0</v>
      </c>
      <c r="AHT122" s="5">
        <v>0</v>
      </c>
      <c r="AHU122" s="5">
        <v>5.2560000000000002</v>
      </c>
      <c r="AHV122" s="5">
        <v>0</v>
      </c>
      <c r="AHW122" s="5">
        <v>130.93199999999999</v>
      </c>
      <c r="AHX122" s="5">
        <v>69.7</v>
      </c>
      <c r="AHY122" s="5">
        <v>0</v>
      </c>
      <c r="AHZ122" s="5">
        <v>69.7</v>
      </c>
      <c r="AIA122" s="5">
        <v>0.78400000000000003</v>
      </c>
      <c r="AIB122" s="5">
        <v>27.5</v>
      </c>
      <c r="AIC122" s="5">
        <v>14.6</v>
      </c>
      <c r="AID122" s="5">
        <v>42.1</v>
      </c>
      <c r="AIE122" s="5">
        <v>0</v>
      </c>
      <c r="AIF122" s="5">
        <v>302</v>
      </c>
      <c r="AIG122" s="5">
        <v>1063</v>
      </c>
      <c r="AIH122" s="5">
        <v>1365</v>
      </c>
      <c r="AII122" s="5">
        <v>8354650</v>
      </c>
      <c r="AIJ122" s="5">
        <v>0</v>
      </c>
      <c r="AIK122" s="5">
        <v>4</v>
      </c>
      <c r="AIL122" s="5">
        <v>1242</v>
      </c>
      <c r="AIM122" s="5">
        <v>1246</v>
      </c>
      <c r="AIN122" s="5">
        <v>113353</v>
      </c>
      <c r="AIO122" s="5">
        <v>0.31900000000000001</v>
      </c>
      <c r="AIP122" s="5">
        <v>0</v>
      </c>
      <c r="AIQ122" s="5">
        <v>8.2600000000000007E-2</v>
      </c>
      <c r="AIR122" s="5">
        <v>0.31569999999999998</v>
      </c>
      <c r="AIS122" s="5">
        <v>0.60170000000000001</v>
      </c>
      <c r="AIT122" s="5">
        <v>0</v>
      </c>
      <c r="AIU122" s="5" t="e">
        <v>#N/A</v>
      </c>
      <c r="AIV122" s="5">
        <v>0</v>
      </c>
      <c r="AIW122" s="5">
        <v>0</v>
      </c>
      <c r="AIX122" s="5">
        <v>1</v>
      </c>
      <c r="AIY122" s="5">
        <v>0</v>
      </c>
      <c r="AIZ122" s="5">
        <v>0</v>
      </c>
      <c r="AJA122" s="5">
        <v>0</v>
      </c>
      <c r="AJB122" s="5">
        <v>0.65300000000000002</v>
      </c>
      <c r="AJC122" s="5">
        <v>0</v>
      </c>
      <c r="AJD122" s="5">
        <v>0.65300000000000002</v>
      </c>
      <c r="AJE122" s="5">
        <v>0</v>
      </c>
      <c r="AJF122" s="5">
        <v>0</v>
      </c>
      <c r="AJG122" s="5">
        <v>0</v>
      </c>
      <c r="AJH122" s="5">
        <v>0</v>
      </c>
      <c r="AJI122" s="5">
        <v>0</v>
      </c>
      <c r="AJJ122" s="5" t="e">
        <v>#N/A</v>
      </c>
      <c r="AJK122" s="5">
        <v>0</v>
      </c>
      <c r="AJL122" s="5">
        <v>0</v>
      </c>
      <c r="AJM122" s="5">
        <v>0</v>
      </c>
      <c r="AJN122" s="5">
        <v>0</v>
      </c>
      <c r="AJO122" s="5">
        <v>0</v>
      </c>
      <c r="AJP122" s="5">
        <v>0</v>
      </c>
      <c r="AJQ122" s="5">
        <v>0.34699999999999998</v>
      </c>
      <c r="AJR122" s="5">
        <v>0</v>
      </c>
      <c r="AJS122" s="5">
        <v>0.34699999999999998</v>
      </c>
      <c r="AJT122" s="5">
        <v>242448.46</v>
      </c>
      <c r="AJU122" s="5">
        <v>59175.85</v>
      </c>
      <c r="AJV122" s="5">
        <v>301624.31</v>
      </c>
      <c r="AJW122" s="5">
        <v>154.39099999999999</v>
      </c>
      <c r="AJX122" s="5">
        <v>1478.58</v>
      </c>
      <c r="AJY122" s="5">
        <v>103</v>
      </c>
      <c r="AJZ122" s="5">
        <v>445</v>
      </c>
      <c r="AKA122" s="5">
        <v>0</v>
      </c>
      <c r="AKB122" s="5">
        <v>2715</v>
      </c>
      <c r="AKC122" s="5">
        <v>0</v>
      </c>
      <c r="AKD122" s="5">
        <v>2598433</v>
      </c>
      <c r="AKE122" s="5">
        <v>15.744</v>
      </c>
      <c r="AKF122" s="5">
        <v>14.324</v>
      </c>
      <c r="AKG122" s="5">
        <v>8.5350000000000001</v>
      </c>
      <c r="AKH122" s="5">
        <v>38.603000000000002</v>
      </c>
      <c r="AKI122" s="5">
        <v>8.1329999999999991</v>
      </c>
      <c r="AKJ122" s="5">
        <v>7.4260000000000002</v>
      </c>
      <c r="AKK122" s="5">
        <v>3.988</v>
      </c>
      <c r="AKL122" s="5">
        <v>19.547000000000001</v>
      </c>
      <c r="AKM122" s="5">
        <v>440</v>
      </c>
      <c r="AKN122" s="5">
        <v>311</v>
      </c>
      <c r="AKO122" s="5">
        <v>177</v>
      </c>
      <c r="AKP122" s="5">
        <v>928</v>
      </c>
      <c r="AKQ122" s="5">
        <v>129</v>
      </c>
      <c r="AKR122" s="5">
        <v>117</v>
      </c>
      <c r="AKS122" s="5">
        <v>63</v>
      </c>
      <c r="AKT122" s="5">
        <v>309</v>
      </c>
      <c r="AKU122" s="5">
        <v>2.8000000000000001E-2</v>
      </c>
      <c r="AKV122" s="5">
        <v>0</v>
      </c>
      <c r="AKW122" s="5">
        <v>0</v>
      </c>
      <c r="AKX122" s="5">
        <v>2.8000000000000001E-2</v>
      </c>
      <c r="AKY122" s="5">
        <v>0</v>
      </c>
      <c r="AKZ122" s="5">
        <v>0</v>
      </c>
      <c r="ALA122" s="5">
        <v>3.6999999999999998E-2</v>
      </c>
      <c r="ALB122" s="5">
        <v>3.6999999999999998E-2</v>
      </c>
      <c r="ALC122" s="5">
        <v>1.4999999999999999E-2</v>
      </c>
      <c r="ALD122" s="5">
        <v>0</v>
      </c>
      <c r="ALE122" s="5">
        <v>0</v>
      </c>
      <c r="ALF122" s="5">
        <v>1.4999999999999999E-2</v>
      </c>
      <c r="ALG122" s="5">
        <v>1.5640000000000001</v>
      </c>
      <c r="ALH122" s="5">
        <v>3.427</v>
      </c>
      <c r="ALI122" s="5">
        <v>0</v>
      </c>
      <c r="ALJ122" s="5">
        <v>4.9909999999999997</v>
      </c>
      <c r="ALK122" s="5">
        <v>0</v>
      </c>
      <c r="ALL122" s="5">
        <v>0</v>
      </c>
      <c r="ALM122" s="5">
        <v>0</v>
      </c>
      <c r="ALN122" s="5">
        <v>0</v>
      </c>
      <c r="ALO122" s="5" t="e">
        <v>#N/A</v>
      </c>
      <c r="ALP122" s="5" t="e">
        <v>#N/A</v>
      </c>
      <c r="ALQ122" s="5" t="e">
        <v>#N/A</v>
      </c>
      <c r="ALR122" s="5" t="e">
        <v>#N/A</v>
      </c>
      <c r="ALS122" s="5" t="e">
        <v>#N/A</v>
      </c>
      <c r="ALT122" s="5" t="e">
        <v>#N/A</v>
      </c>
      <c r="ALU122" s="5" t="e">
        <v>#N/A</v>
      </c>
      <c r="ALV122" s="5" t="e">
        <v>#N/A</v>
      </c>
      <c r="ALW122" s="5" t="e">
        <v>#N/A</v>
      </c>
      <c r="ALX122" s="5">
        <v>9.0649999999999995</v>
      </c>
      <c r="ALY122" s="5">
        <v>0.13900000000000001</v>
      </c>
      <c r="ALZ122" s="5">
        <v>9.2040000000000006</v>
      </c>
      <c r="AMA122" s="5">
        <v>0.70299999999999996</v>
      </c>
      <c r="AMB122" s="5">
        <v>0</v>
      </c>
      <c r="AMC122" s="5">
        <v>0</v>
      </c>
      <c r="AMD122" s="5">
        <v>0</v>
      </c>
      <c r="AME122" s="5">
        <v>9.907</v>
      </c>
      <c r="AMF122" s="5">
        <v>0</v>
      </c>
      <c r="AMG122" s="5">
        <v>0</v>
      </c>
      <c r="AMH122" s="5">
        <v>0</v>
      </c>
      <c r="AMI122" s="5">
        <v>0</v>
      </c>
      <c r="AMJ122" s="5">
        <v>0</v>
      </c>
      <c r="AMK122" s="5">
        <v>0</v>
      </c>
      <c r="AML122" s="5">
        <v>0</v>
      </c>
      <c r="AMM122" s="5"/>
      <c r="AMN122" s="5"/>
      <c r="AMO122" s="5"/>
      <c r="AMP122" s="5"/>
      <c r="AMQ122" s="5"/>
      <c r="AMR122" s="5"/>
      <c r="AMS122" s="5"/>
      <c r="AMT122" s="5"/>
      <c r="AMU122" s="5">
        <v>1</v>
      </c>
    </row>
    <row r="123" spans="1:1035" s="2" customFormat="1">
      <c r="A123" s="102" t="s">
        <v>2435</v>
      </c>
      <c r="B123" s="102" t="s">
        <v>19</v>
      </c>
      <c r="C123" s="102" t="s">
        <v>1117</v>
      </c>
      <c r="D123" s="5">
        <v>5.242</v>
      </c>
      <c r="E123" s="5">
        <v>0</v>
      </c>
      <c r="F123" s="5">
        <v>1.5880000000000001</v>
      </c>
      <c r="G123" s="5">
        <v>0</v>
      </c>
      <c r="H123" s="5">
        <v>29.614000000000001</v>
      </c>
      <c r="I123" s="5">
        <v>0</v>
      </c>
      <c r="J123" s="5">
        <v>24.591999999999999</v>
      </c>
      <c r="K123" s="5">
        <v>8.2000000000000003E-2</v>
      </c>
      <c r="L123" s="5">
        <v>61.118000000000002</v>
      </c>
      <c r="M123" s="5">
        <v>0.65600000000000003</v>
      </c>
      <c r="N123" s="5">
        <v>61.774000000000001</v>
      </c>
      <c r="O123" s="5">
        <v>11.986000000000001</v>
      </c>
      <c r="P123" s="5">
        <v>19.777000000000001</v>
      </c>
      <c r="Q123" s="5">
        <v>36.450000000000003</v>
      </c>
      <c r="R123" s="5">
        <v>1.792</v>
      </c>
      <c r="S123" s="5">
        <v>1.6060000000000001</v>
      </c>
      <c r="T123" s="5">
        <v>71.611000000000004</v>
      </c>
      <c r="U123" s="5">
        <v>0.35799999999999998</v>
      </c>
      <c r="V123" s="5">
        <v>71.968999999999994</v>
      </c>
      <c r="W123" s="5">
        <v>7.98</v>
      </c>
      <c r="X123" s="5">
        <v>2.1040000000000001</v>
      </c>
      <c r="Y123" s="5">
        <v>7.98</v>
      </c>
      <c r="Z123" s="5" t="e">
        <v>#N/A</v>
      </c>
      <c r="AA123" s="5">
        <v>125.76300000000001</v>
      </c>
      <c r="AB123" s="5">
        <v>0.86699999999999999</v>
      </c>
      <c r="AC123" s="5">
        <v>0</v>
      </c>
      <c r="AD123" s="5">
        <v>126.63</v>
      </c>
      <c r="AE123" s="5">
        <v>126.63</v>
      </c>
      <c r="AF123" s="5">
        <v>20.085999999999999</v>
      </c>
      <c r="AG123" s="5">
        <v>-0.67700000000000005</v>
      </c>
      <c r="AH123" s="5">
        <v>3.47</v>
      </c>
      <c r="AI123" s="5">
        <v>0</v>
      </c>
      <c r="AJ123" s="5">
        <v>0</v>
      </c>
      <c r="AK123" s="5">
        <v>0</v>
      </c>
      <c r="AL123" s="5">
        <v>30.63</v>
      </c>
      <c r="AM123" s="5">
        <v>8.3469999999999995</v>
      </c>
      <c r="AN123" s="5">
        <v>61.856000000000002</v>
      </c>
      <c r="AO123" s="5">
        <v>0</v>
      </c>
      <c r="AP123" s="5">
        <v>61.856000000000002</v>
      </c>
      <c r="AQ123" s="5">
        <v>0</v>
      </c>
      <c r="AR123" s="5">
        <v>62.86</v>
      </c>
      <c r="AS123" s="5">
        <v>0</v>
      </c>
      <c r="AT123" s="5">
        <v>27.632000000000001</v>
      </c>
      <c r="AU123" s="5">
        <v>0</v>
      </c>
      <c r="AV123" s="5">
        <v>90.492000000000004</v>
      </c>
      <c r="AW123" s="5">
        <v>0</v>
      </c>
      <c r="AX123" s="5">
        <v>90.492000000000004</v>
      </c>
      <c r="AY123" s="5">
        <v>0.60399999999999998</v>
      </c>
      <c r="AZ123" s="5">
        <v>9.7000000000000003E-2</v>
      </c>
      <c r="BA123" s="5">
        <v>0.60399999999999998</v>
      </c>
      <c r="BB123" s="5" t="e">
        <v>#N/A</v>
      </c>
      <c r="BC123" s="5">
        <v>151.744</v>
      </c>
      <c r="BD123" s="5">
        <v>1.2649999999999999</v>
      </c>
      <c r="BE123" s="5">
        <v>0</v>
      </c>
      <c r="BF123" s="5">
        <v>153.00899999999999</v>
      </c>
      <c r="BG123" s="5">
        <v>152.297</v>
      </c>
      <c r="BH123" s="5">
        <v>0.78900000000000003</v>
      </c>
      <c r="BI123" s="5">
        <v>0</v>
      </c>
      <c r="BJ123" s="5">
        <v>0</v>
      </c>
      <c r="BK123" s="5">
        <v>0</v>
      </c>
      <c r="BL123" s="5">
        <v>0</v>
      </c>
      <c r="BM123" s="5">
        <v>0</v>
      </c>
      <c r="BN123" s="5">
        <v>5.1529999999999996</v>
      </c>
      <c r="BO123" s="5">
        <v>0</v>
      </c>
      <c r="BP123" s="5">
        <v>5.9420000000000002</v>
      </c>
      <c r="BQ123" s="5">
        <v>0</v>
      </c>
      <c r="BR123" s="5">
        <v>5.9420000000000002</v>
      </c>
      <c r="BS123" s="5">
        <v>0</v>
      </c>
      <c r="BT123" s="5">
        <v>0.72099999999999997</v>
      </c>
      <c r="BU123" s="5">
        <v>0</v>
      </c>
      <c r="BV123" s="5">
        <v>2E-3</v>
      </c>
      <c r="BW123" s="5">
        <v>0</v>
      </c>
      <c r="BX123" s="5">
        <v>0.72299999999999998</v>
      </c>
      <c r="BY123" s="5">
        <v>0</v>
      </c>
      <c r="BZ123" s="5">
        <v>0.72299999999999998</v>
      </c>
      <c r="CA123" s="5">
        <v>0</v>
      </c>
      <c r="CB123" s="5">
        <v>0</v>
      </c>
      <c r="CC123" s="5">
        <v>0</v>
      </c>
      <c r="CD123" s="5" t="e">
        <v>#N/A</v>
      </c>
      <c r="CE123" s="5">
        <v>6.665</v>
      </c>
      <c r="CF123" s="5">
        <v>6.7000000000000004E-2</v>
      </c>
      <c r="CG123" s="5">
        <v>0</v>
      </c>
      <c r="CH123" s="5">
        <v>6.7320000000000002</v>
      </c>
      <c r="CI123" s="5">
        <v>6.7320000000000002</v>
      </c>
      <c r="CJ123" s="5">
        <v>0.91</v>
      </c>
      <c r="CK123" s="5">
        <v>-2.4809999999999999</v>
      </c>
      <c r="CL123" s="5">
        <v>0</v>
      </c>
      <c r="CM123" s="5">
        <v>0</v>
      </c>
      <c r="CN123" s="5">
        <v>0</v>
      </c>
      <c r="CO123" s="5">
        <v>0</v>
      </c>
      <c r="CP123" s="5">
        <v>9.0190000000000001</v>
      </c>
      <c r="CQ123" s="5">
        <v>0.443</v>
      </c>
      <c r="CR123" s="5">
        <v>7.891</v>
      </c>
      <c r="CS123" s="5">
        <v>0</v>
      </c>
      <c r="CT123" s="5">
        <v>7.891</v>
      </c>
      <c r="CU123" s="5">
        <v>0</v>
      </c>
      <c r="CV123" s="5">
        <v>51.628999999999998</v>
      </c>
      <c r="CW123" s="5">
        <v>0</v>
      </c>
      <c r="CX123" s="5">
        <v>4.0389999999999997</v>
      </c>
      <c r="CY123" s="5">
        <v>0</v>
      </c>
      <c r="CZ123" s="5">
        <v>55.667999999999999</v>
      </c>
      <c r="DA123" s="5">
        <v>0</v>
      </c>
      <c r="DB123" s="5">
        <v>55.667999999999999</v>
      </c>
      <c r="DC123" s="5">
        <v>0</v>
      </c>
      <c r="DD123" s="5">
        <v>0</v>
      </c>
      <c r="DE123" s="5">
        <v>0</v>
      </c>
      <c r="DF123" s="5" t="e">
        <v>#N/A</v>
      </c>
      <c r="DG123" s="5">
        <v>63.558999999999997</v>
      </c>
      <c r="DH123" s="5">
        <v>0.26600000000000001</v>
      </c>
      <c r="DI123" s="5">
        <v>0</v>
      </c>
      <c r="DJ123" s="5">
        <v>63.825000000000003</v>
      </c>
      <c r="DK123" s="5">
        <v>64.051000000000002</v>
      </c>
      <c r="DL123" s="5">
        <v>2E-3</v>
      </c>
      <c r="DM123" s="5">
        <v>-4.0000000000000001E-3</v>
      </c>
      <c r="DN123" s="5">
        <v>0</v>
      </c>
      <c r="DO123" s="5">
        <v>0</v>
      </c>
      <c r="DP123" s="5">
        <v>0</v>
      </c>
      <c r="DQ123" s="5">
        <v>0</v>
      </c>
      <c r="DR123" s="5">
        <v>5.2649999999999997</v>
      </c>
      <c r="DS123" s="5">
        <v>0</v>
      </c>
      <c r="DT123" s="5">
        <v>5.2629999999999999</v>
      </c>
      <c r="DU123" s="5">
        <v>0</v>
      </c>
      <c r="DV123" s="5">
        <v>5.2629999999999999</v>
      </c>
      <c r="DW123" s="5">
        <v>0</v>
      </c>
      <c r="DX123" s="5">
        <v>0.64700000000000002</v>
      </c>
      <c r="DY123" s="5">
        <v>0</v>
      </c>
      <c r="DZ123" s="5">
        <v>2E-3</v>
      </c>
      <c r="EA123" s="5">
        <v>0</v>
      </c>
      <c r="EB123" s="5">
        <v>0.64900000000000002</v>
      </c>
      <c r="EC123" s="5">
        <v>0</v>
      </c>
      <c r="ED123" s="5">
        <v>0.64900000000000002</v>
      </c>
      <c r="EE123" s="5">
        <v>0</v>
      </c>
      <c r="EF123" s="5">
        <v>0</v>
      </c>
      <c r="EG123" s="5">
        <v>0</v>
      </c>
      <c r="EH123" s="5" t="e">
        <v>#N/A</v>
      </c>
      <c r="EI123" s="5">
        <v>5.9119999999999999</v>
      </c>
      <c r="EJ123" s="5">
        <v>6.7000000000000004E-2</v>
      </c>
      <c r="EK123" s="5">
        <v>0</v>
      </c>
      <c r="EL123" s="5">
        <v>5.9790000000000001</v>
      </c>
      <c r="EM123" s="5">
        <v>5.9790000000000001</v>
      </c>
      <c r="EN123" s="5" t="e">
        <v>#N/A</v>
      </c>
      <c r="EO123" s="5" t="e">
        <v>#N/A</v>
      </c>
      <c r="EP123" s="5" t="e">
        <v>#N/A</v>
      </c>
      <c r="EQ123" s="5" t="e">
        <v>#N/A</v>
      </c>
      <c r="ER123" s="5" t="e">
        <v>#N/A</v>
      </c>
      <c r="ES123" s="5" t="e">
        <v>#N/A</v>
      </c>
      <c r="ET123" s="5" t="e">
        <v>#N/A</v>
      </c>
      <c r="EU123" s="5" t="e">
        <v>#N/A</v>
      </c>
      <c r="EV123" s="5" t="e">
        <v>#N/A</v>
      </c>
      <c r="EW123" s="5" t="e">
        <v>#N/A</v>
      </c>
      <c r="EX123" s="5" t="e">
        <v>#N/A</v>
      </c>
      <c r="EY123" s="5" t="e">
        <v>#N/A</v>
      </c>
      <c r="EZ123" s="5" t="e">
        <v>#N/A</v>
      </c>
      <c r="FA123" s="5" t="e">
        <v>#N/A</v>
      </c>
      <c r="FB123" s="5" t="e">
        <v>#N/A</v>
      </c>
      <c r="FC123" s="5" t="e">
        <v>#N/A</v>
      </c>
      <c r="FD123" s="5" t="e">
        <v>#N/A</v>
      </c>
      <c r="FE123" s="5" t="e">
        <v>#N/A</v>
      </c>
      <c r="FF123" s="5" t="e">
        <v>#N/A</v>
      </c>
      <c r="FG123" s="5" t="e">
        <v>#N/A</v>
      </c>
      <c r="FH123" s="5" t="e">
        <v>#N/A</v>
      </c>
      <c r="FI123" s="5" t="e">
        <v>#N/A</v>
      </c>
      <c r="FJ123" s="5" t="e">
        <v>#N/A</v>
      </c>
      <c r="FK123" s="5" t="e">
        <v>#N/A</v>
      </c>
      <c r="FL123" s="5" t="e">
        <v>#N/A</v>
      </c>
      <c r="FM123" s="5" t="e">
        <v>#N/A</v>
      </c>
      <c r="FN123" s="5" t="e">
        <v>#N/A</v>
      </c>
      <c r="FO123" s="5" t="e">
        <v>#N/A</v>
      </c>
      <c r="FP123" s="5" t="e">
        <v>#N/A</v>
      </c>
      <c r="FQ123" s="5" t="e">
        <v>#N/A</v>
      </c>
      <c r="FR123" s="5" t="e">
        <v>#N/A</v>
      </c>
      <c r="FS123" s="5" t="e">
        <v>#N/A</v>
      </c>
      <c r="FT123" s="5" t="e">
        <v>#N/A</v>
      </c>
      <c r="FU123" s="5" t="e">
        <v>#N/A</v>
      </c>
      <c r="FV123" s="5" t="e">
        <v>#N/A</v>
      </c>
      <c r="FW123" s="5" t="e">
        <v>#N/A</v>
      </c>
      <c r="FX123" s="5" t="e">
        <v>#N/A</v>
      </c>
      <c r="FY123" s="5" t="e">
        <v>#N/A</v>
      </c>
      <c r="FZ123" s="5" t="e">
        <v>#N/A</v>
      </c>
      <c r="GA123" s="5" t="e">
        <v>#N/A</v>
      </c>
      <c r="GB123" s="5" t="e">
        <v>#N/A</v>
      </c>
      <c r="GC123" s="5" t="e">
        <v>#N/A</v>
      </c>
      <c r="GD123" s="5" t="e">
        <v>#N/A</v>
      </c>
      <c r="GE123" s="5" t="e">
        <v>#N/A</v>
      </c>
      <c r="GF123" s="5" t="e">
        <v>#N/A</v>
      </c>
      <c r="GG123" s="5" t="e">
        <v>#N/A</v>
      </c>
      <c r="GH123" s="5" t="e">
        <v>#N/A</v>
      </c>
      <c r="GI123" s="5" t="e">
        <v>#N/A</v>
      </c>
      <c r="GJ123" s="5" t="e">
        <v>#N/A</v>
      </c>
      <c r="GK123" s="5" t="e">
        <v>#N/A</v>
      </c>
      <c r="GL123" s="5" t="e">
        <v>#N/A</v>
      </c>
      <c r="GM123" s="5" t="e">
        <v>#N/A</v>
      </c>
      <c r="GN123" s="5" t="e">
        <v>#N/A</v>
      </c>
      <c r="GO123" s="5" t="e">
        <v>#N/A</v>
      </c>
      <c r="GP123" s="5" t="e">
        <v>#N/A</v>
      </c>
      <c r="GQ123" s="5" t="e">
        <v>#N/A</v>
      </c>
      <c r="GR123" s="5">
        <v>27.029</v>
      </c>
      <c r="GS123" s="5">
        <v>-3.1619999999999999</v>
      </c>
      <c r="GT123" s="5">
        <v>5.0579999999999998</v>
      </c>
      <c r="GU123" s="5">
        <v>0</v>
      </c>
      <c r="GV123" s="5">
        <v>29.614000000000001</v>
      </c>
      <c r="GW123" s="5">
        <v>0</v>
      </c>
      <c r="GX123" s="5">
        <v>74.659000000000006</v>
      </c>
      <c r="GY123" s="5">
        <v>8.8719999999999999</v>
      </c>
      <c r="GZ123" s="5">
        <v>142.07</v>
      </c>
      <c r="HA123" s="5">
        <v>0.65600000000000003</v>
      </c>
      <c r="HB123" s="5">
        <v>142.726</v>
      </c>
      <c r="HC123" s="5">
        <v>11.986000000000001</v>
      </c>
      <c r="HD123" s="5">
        <v>135.63399999999999</v>
      </c>
      <c r="HE123" s="5">
        <v>36.450000000000003</v>
      </c>
      <c r="HF123" s="5">
        <v>33.466999999999999</v>
      </c>
      <c r="HG123" s="5">
        <v>1.6060000000000001</v>
      </c>
      <c r="HH123" s="5">
        <v>219.143</v>
      </c>
      <c r="HI123" s="5">
        <v>0.35799999999999998</v>
      </c>
      <c r="HJ123" s="5">
        <v>219.501</v>
      </c>
      <c r="HK123" s="5">
        <v>8.5839999999999996</v>
      </c>
      <c r="HL123" s="5">
        <v>2.2010000000000001</v>
      </c>
      <c r="HM123" s="5">
        <v>8.5839999999999996</v>
      </c>
      <c r="HN123" s="5" t="e">
        <v>#N/A</v>
      </c>
      <c r="HO123" s="5">
        <v>353.64299999999997</v>
      </c>
      <c r="HP123" s="5">
        <v>2.532</v>
      </c>
      <c r="HQ123" s="5">
        <v>0</v>
      </c>
      <c r="HR123" s="5">
        <v>356.17500000000001</v>
      </c>
      <c r="HS123" s="5">
        <v>355.68900000000002</v>
      </c>
      <c r="HT123" s="5">
        <v>1.78</v>
      </c>
      <c r="HU123" s="5">
        <v>0</v>
      </c>
      <c r="HV123" s="5">
        <v>1.444</v>
      </c>
      <c r="HW123" s="5">
        <v>0</v>
      </c>
      <c r="HX123" s="5">
        <v>0</v>
      </c>
      <c r="HY123" s="5">
        <v>0</v>
      </c>
      <c r="HZ123" s="5">
        <v>0</v>
      </c>
      <c r="IA123" s="5">
        <v>1.24</v>
      </c>
      <c r="IB123" s="5">
        <v>0</v>
      </c>
      <c r="IC123" s="5">
        <v>0</v>
      </c>
      <c r="ID123" s="5">
        <v>0</v>
      </c>
      <c r="IE123" s="5">
        <v>0</v>
      </c>
      <c r="IF123" s="5">
        <v>6.1580000000000004</v>
      </c>
      <c r="IG123" s="5">
        <v>0</v>
      </c>
      <c r="IH123" s="5">
        <v>0</v>
      </c>
      <c r="II123" s="5">
        <v>0</v>
      </c>
      <c r="IJ123" s="5">
        <v>0</v>
      </c>
      <c r="IK123" s="5">
        <v>0.68300000000000005</v>
      </c>
      <c r="IL123" s="5">
        <v>0</v>
      </c>
      <c r="IM123" s="5">
        <v>0</v>
      </c>
      <c r="IN123" s="5">
        <v>0</v>
      </c>
      <c r="IO123" s="5">
        <v>0</v>
      </c>
      <c r="IP123" s="5">
        <v>0</v>
      </c>
      <c r="IQ123" s="5">
        <v>0</v>
      </c>
      <c r="IR123" s="5">
        <v>0</v>
      </c>
      <c r="IS123" s="5">
        <v>0</v>
      </c>
      <c r="IT123" s="5">
        <v>6.3760000000000003</v>
      </c>
      <c r="IU123" s="5">
        <v>0</v>
      </c>
      <c r="IV123" s="5">
        <v>0.247</v>
      </c>
      <c r="IW123" s="5">
        <v>0</v>
      </c>
      <c r="IX123" s="5">
        <v>9.3439999999999994</v>
      </c>
      <c r="IY123" s="5">
        <v>0.88100000000000001</v>
      </c>
      <c r="IZ123" s="5">
        <v>13.058</v>
      </c>
      <c r="JA123" s="5">
        <v>39.847999999999999</v>
      </c>
      <c r="JB123" s="5">
        <v>0</v>
      </c>
      <c r="JC123" s="5">
        <v>0</v>
      </c>
      <c r="JD123" s="5">
        <v>0</v>
      </c>
      <c r="JE123" s="5">
        <v>-7.5999999999999998E-2</v>
      </c>
      <c r="JF123" s="5">
        <v>0</v>
      </c>
      <c r="JG123" s="5">
        <v>-2.8000000000000001E-2</v>
      </c>
      <c r="JH123" s="5">
        <v>0.79800000000000004</v>
      </c>
      <c r="JI123" s="5">
        <v>3.0000000000000001E-3</v>
      </c>
      <c r="JJ123" s="5">
        <v>0</v>
      </c>
      <c r="JK123" s="5">
        <v>1.2999999999999999E-2</v>
      </c>
      <c r="JL123" s="5">
        <v>0</v>
      </c>
      <c r="JM123" s="5">
        <v>0</v>
      </c>
      <c r="JN123" s="5">
        <v>8.0000000000000002E-3</v>
      </c>
      <c r="JO123" s="5">
        <v>-8.5000000000000006E-2</v>
      </c>
      <c r="JP123" s="5">
        <v>0</v>
      </c>
      <c r="JQ123" s="5">
        <v>0.56699999999999995</v>
      </c>
      <c r="JR123" s="5">
        <v>0</v>
      </c>
      <c r="JS123" s="5">
        <v>2.0649999999999999</v>
      </c>
      <c r="JT123" s="5">
        <v>2.57</v>
      </c>
      <c r="JU123" s="5">
        <v>4.1340000000000003</v>
      </c>
      <c r="JV123" s="5">
        <v>0</v>
      </c>
      <c r="JW123" s="5">
        <v>0</v>
      </c>
      <c r="JX123" s="5">
        <v>0</v>
      </c>
      <c r="JY123" s="5">
        <v>0.42599999999999999</v>
      </c>
      <c r="JZ123" s="5">
        <v>0</v>
      </c>
      <c r="KA123" s="5">
        <v>3.08</v>
      </c>
      <c r="KB123" s="5">
        <v>-2.5000000000000001E-2</v>
      </c>
      <c r="KC123" s="5">
        <v>0.63300000000000001</v>
      </c>
      <c r="KD123" s="5">
        <v>0</v>
      </c>
      <c r="KE123" s="5">
        <v>0</v>
      </c>
      <c r="KF123" s="5">
        <v>13.548999999999999</v>
      </c>
      <c r="KG123" s="5">
        <v>27.632000000000001</v>
      </c>
      <c r="KH123" s="5">
        <v>0</v>
      </c>
      <c r="KI123" s="5">
        <v>0</v>
      </c>
      <c r="KJ123" s="5">
        <v>0</v>
      </c>
      <c r="KK123" s="5">
        <v>0</v>
      </c>
      <c r="KL123" s="5">
        <v>0</v>
      </c>
      <c r="KM123" s="5">
        <v>0</v>
      </c>
      <c r="KN123" s="5">
        <v>0</v>
      </c>
      <c r="KO123" s="5">
        <v>0</v>
      </c>
      <c r="KP123" s="5">
        <v>0</v>
      </c>
      <c r="KQ123" s="5">
        <v>0</v>
      </c>
      <c r="KR123" s="5">
        <v>0</v>
      </c>
      <c r="KS123" s="5">
        <v>0</v>
      </c>
      <c r="KT123" s="5">
        <v>0</v>
      </c>
      <c r="KU123" s="5">
        <v>0</v>
      </c>
      <c r="KV123" s="5">
        <v>0</v>
      </c>
      <c r="KW123" s="5">
        <v>0</v>
      </c>
      <c r="KX123" s="5">
        <v>0</v>
      </c>
      <c r="KY123" s="5">
        <v>0</v>
      </c>
      <c r="KZ123" s="5">
        <v>0</v>
      </c>
      <c r="LA123" s="5">
        <v>0</v>
      </c>
      <c r="LB123" s="5">
        <v>0</v>
      </c>
      <c r="LC123" s="5">
        <v>0</v>
      </c>
      <c r="LD123" s="5">
        <v>0</v>
      </c>
      <c r="LE123" s="5">
        <v>0</v>
      </c>
      <c r="LF123" s="5">
        <v>0</v>
      </c>
      <c r="LG123" s="5">
        <v>0</v>
      </c>
      <c r="LH123" s="5">
        <v>0</v>
      </c>
      <c r="LI123" s="5">
        <v>2E-3</v>
      </c>
      <c r="LJ123" s="5">
        <v>0</v>
      </c>
      <c r="LK123" s="5">
        <v>0</v>
      </c>
      <c r="LL123" s="5">
        <v>0</v>
      </c>
      <c r="LM123" s="5">
        <v>2E-3</v>
      </c>
      <c r="LN123" s="5">
        <v>0</v>
      </c>
      <c r="LO123" s="5">
        <v>0</v>
      </c>
      <c r="LP123" s="5">
        <v>4.0449999999999999</v>
      </c>
      <c r="LQ123" s="5">
        <v>0</v>
      </c>
      <c r="LR123" s="5">
        <v>0</v>
      </c>
      <c r="LS123" s="5">
        <v>0</v>
      </c>
      <c r="LT123" s="5">
        <v>0</v>
      </c>
      <c r="LU123" s="5">
        <v>0</v>
      </c>
      <c r="LV123" s="5">
        <v>0</v>
      </c>
      <c r="LW123" s="5">
        <v>0</v>
      </c>
      <c r="LX123" s="5">
        <v>0</v>
      </c>
      <c r="LY123" s="5">
        <v>0</v>
      </c>
      <c r="LZ123" s="5">
        <v>0</v>
      </c>
      <c r="MA123" s="5">
        <v>0</v>
      </c>
      <c r="MB123" s="5">
        <v>0</v>
      </c>
      <c r="MC123" s="5">
        <v>0</v>
      </c>
      <c r="MD123" s="5">
        <v>0</v>
      </c>
      <c r="ME123" s="5">
        <v>0</v>
      </c>
      <c r="MF123" s="5">
        <v>0</v>
      </c>
      <c r="MG123" s="5">
        <v>0</v>
      </c>
      <c r="MH123" s="5">
        <v>0</v>
      </c>
      <c r="MI123" s="5">
        <v>0</v>
      </c>
      <c r="MJ123" s="5">
        <v>0</v>
      </c>
      <c r="MK123" s="5">
        <v>0</v>
      </c>
      <c r="ML123" s="5">
        <v>0</v>
      </c>
      <c r="MM123" s="5">
        <v>0</v>
      </c>
      <c r="MN123" s="5">
        <v>-1.2E-2</v>
      </c>
      <c r="MO123" s="5">
        <v>6.0000000000000001E-3</v>
      </c>
      <c r="MP123" s="5">
        <v>0</v>
      </c>
      <c r="MQ123" s="5">
        <v>0</v>
      </c>
      <c r="MR123" s="5">
        <v>0</v>
      </c>
      <c r="MS123" s="5">
        <v>4.0389999999999997</v>
      </c>
      <c r="MT123" s="5">
        <v>0</v>
      </c>
      <c r="MU123" s="5">
        <v>0</v>
      </c>
      <c r="MV123" s="5">
        <v>0</v>
      </c>
      <c r="MW123" s="5">
        <v>0</v>
      </c>
      <c r="MX123" s="5">
        <v>0</v>
      </c>
      <c r="MY123" s="5">
        <v>0</v>
      </c>
      <c r="MZ123" s="5">
        <v>0</v>
      </c>
      <c r="NA123" s="5">
        <v>0</v>
      </c>
      <c r="NB123" s="5">
        <v>0</v>
      </c>
      <c r="NC123" s="5">
        <v>0</v>
      </c>
      <c r="ND123" s="5">
        <v>0</v>
      </c>
      <c r="NE123" s="5">
        <v>0</v>
      </c>
      <c r="NF123" s="5">
        <v>0</v>
      </c>
      <c r="NG123" s="5">
        <v>0</v>
      </c>
      <c r="NH123" s="5">
        <v>0</v>
      </c>
      <c r="NI123" s="5">
        <v>0</v>
      </c>
      <c r="NJ123" s="5">
        <v>0</v>
      </c>
      <c r="NK123" s="5">
        <v>0</v>
      </c>
      <c r="NL123" s="5">
        <v>0</v>
      </c>
      <c r="NM123" s="5">
        <v>0</v>
      </c>
      <c r="NN123" s="5">
        <v>0</v>
      </c>
      <c r="NO123" s="5">
        <v>0</v>
      </c>
      <c r="NP123" s="5">
        <v>0</v>
      </c>
      <c r="NQ123" s="5">
        <v>0</v>
      </c>
      <c r="NR123" s="5">
        <v>0</v>
      </c>
      <c r="NS123" s="5">
        <v>0</v>
      </c>
      <c r="NT123" s="5">
        <v>0</v>
      </c>
      <c r="NU123" s="5">
        <v>2E-3</v>
      </c>
      <c r="NV123" s="5">
        <v>0</v>
      </c>
      <c r="NW123" s="5">
        <v>0</v>
      </c>
      <c r="NX123" s="5">
        <v>0</v>
      </c>
      <c r="NY123" s="5">
        <v>2E-3</v>
      </c>
      <c r="NZ123" s="5" t="e">
        <v>#N/A</v>
      </c>
      <c r="OA123" s="5" t="e">
        <v>#N/A</v>
      </c>
      <c r="OB123" s="5" t="e">
        <v>#N/A</v>
      </c>
      <c r="OC123" s="5" t="e">
        <v>#N/A</v>
      </c>
      <c r="OD123" s="5" t="e">
        <v>#N/A</v>
      </c>
      <c r="OE123" s="5" t="e">
        <v>#N/A</v>
      </c>
      <c r="OF123" s="5" t="e">
        <v>#N/A</v>
      </c>
      <c r="OG123" s="5" t="e">
        <v>#N/A</v>
      </c>
      <c r="OH123" s="5" t="e">
        <v>#N/A</v>
      </c>
      <c r="OI123" s="5" t="e">
        <v>#N/A</v>
      </c>
      <c r="OJ123" s="5" t="e">
        <v>#N/A</v>
      </c>
      <c r="OK123" s="5" t="e">
        <v>#N/A</v>
      </c>
      <c r="OL123" s="5" t="e">
        <v>#N/A</v>
      </c>
      <c r="OM123" s="5" t="e">
        <v>#N/A</v>
      </c>
      <c r="ON123" s="5" t="e">
        <v>#N/A</v>
      </c>
      <c r="OO123" s="5" t="e">
        <v>#N/A</v>
      </c>
      <c r="OP123" s="5" t="e">
        <v>#N/A</v>
      </c>
      <c r="OQ123" s="5" t="e">
        <v>#N/A</v>
      </c>
      <c r="OR123" s="5" t="e">
        <v>#N/A</v>
      </c>
      <c r="OS123" s="5" t="e">
        <v>#N/A</v>
      </c>
      <c r="OT123" s="5" t="e">
        <v>#N/A</v>
      </c>
      <c r="OU123" s="5" t="e">
        <v>#N/A</v>
      </c>
      <c r="OV123" s="5" t="e">
        <v>#N/A</v>
      </c>
      <c r="OW123" s="5" t="e">
        <v>#N/A</v>
      </c>
      <c r="OX123" s="5" t="e">
        <v>#N/A</v>
      </c>
      <c r="OY123" s="5" t="e">
        <v>#N/A</v>
      </c>
      <c r="OZ123" s="5" t="e">
        <v>#N/A</v>
      </c>
      <c r="PA123" s="5" t="e">
        <v>#N/A</v>
      </c>
      <c r="PB123" s="5" t="e">
        <v>#N/A</v>
      </c>
      <c r="PC123" s="5" t="e">
        <v>#N/A</v>
      </c>
      <c r="PD123" s="5" t="e">
        <v>#N/A</v>
      </c>
      <c r="PE123" s="5" t="e">
        <v>#N/A</v>
      </c>
      <c r="PF123" s="5" t="e">
        <v>#N/A</v>
      </c>
      <c r="PG123" s="5" t="e">
        <v>#N/A</v>
      </c>
      <c r="PH123" s="5" t="e">
        <v>#N/A</v>
      </c>
      <c r="PI123" s="5" t="e">
        <v>#N/A</v>
      </c>
      <c r="PJ123" s="5" t="e">
        <v>#N/A</v>
      </c>
      <c r="PK123" s="5" t="e">
        <v>#N/A</v>
      </c>
      <c r="PL123" s="5" t="e">
        <v>#N/A</v>
      </c>
      <c r="PM123" s="5" t="e">
        <v>#N/A</v>
      </c>
      <c r="PN123" s="5" t="e">
        <v>#N/A</v>
      </c>
      <c r="PO123" s="5" t="e">
        <v>#N/A</v>
      </c>
      <c r="PP123" s="5" t="e">
        <v>#N/A</v>
      </c>
      <c r="PQ123" s="5" t="e">
        <v>#N/A</v>
      </c>
      <c r="PR123" s="5" t="e">
        <v>#N/A</v>
      </c>
      <c r="PS123" s="5" t="e">
        <v>#N/A</v>
      </c>
      <c r="PT123" s="5" t="e">
        <v>#N/A</v>
      </c>
      <c r="PU123" s="5" t="e">
        <v>#N/A</v>
      </c>
      <c r="PV123" s="5" t="e">
        <v>#N/A</v>
      </c>
      <c r="PW123" s="5" t="e">
        <v>#N/A</v>
      </c>
      <c r="PX123" s="5" t="e">
        <v>#N/A</v>
      </c>
      <c r="PY123" s="5" t="e">
        <v>#N/A</v>
      </c>
      <c r="PZ123" s="5" t="e">
        <v>#N/A</v>
      </c>
      <c r="QA123" s="5" t="e">
        <v>#N/A</v>
      </c>
      <c r="QB123" s="5" t="e">
        <v>#N/A</v>
      </c>
      <c r="QC123" s="5" t="e">
        <v>#N/A</v>
      </c>
      <c r="QD123" s="5" t="e">
        <v>#N/A</v>
      </c>
      <c r="QE123" s="5" t="e">
        <v>#N/A</v>
      </c>
      <c r="QF123" s="5" t="e">
        <v>#N/A</v>
      </c>
      <c r="QG123" s="5" t="e">
        <v>#N/A</v>
      </c>
      <c r="QH123" s="5" t="e">
        <v>#N/A</v>
      </c>
      <c r="QI123" s="5" t="e">
        <v>#N/A</v>
      </c>
      <c r="QJ123" s="5" t="e">
        <v>#N/A</v>
      </c>
      <c r="QK123" s="5" t="e">
        <v>#N/A</v>
      </c>
      <c r="QL123" s="5">
        <v>1.444</v>
      </c>
      <c r="QM123" s="5">
        <v>0</v>
      </c>
      <c r="QN123" s="5">
        <v>4.0449999999999999</v>
      </c>
      <c r="QO123" s="5">
        <v>-7.5999999999999998E-2</v>
      </c>
      <c r="QP123" s="5">
        <v>0</v>
      </c>
      <c r="QQ123" s="5">
        <v>1.212</v>
      </c>
      <c r="QR123" s="5">
        <v>0.79800000000000004</v>
      </c>
      <c r="QS123" s="5">
        <v>3.0000000000000001E-3</v>
      </c>
      <c r="QT123" s="5">
        <v>0</v>
      </c>
      <c r="QU123" s="5">
        <v>1.2999999999999999E-2</v>
      </c>
      <c r="QV123" s="5">
        <v>1.2270000000000001</v>
      </c>
      <c r="QW123" s="5">
        <v>0</v>
      </c>
      <c r="QX123" s="5">
        <v>3.5999999999999997E-2</v>
      </c>
      <c r="QY123" s="5">
        <v>-8.5000000000000006E-2</v>
      </c>
      <c r="QZ123" s="5">
        <v>0</v>
      </c>
      <c r="RA123" s="5">
        <v>1.25</v>
      </c>
      <c r="RB123" s="5">
        <v>0</v>
      </c>
      <c r="RC123" s="5">
        <v>2.0649999999999999</v>
      </c>
      <c r="RD123" s="5">
        <v>2.57</v>
      </c>
      <c r="RE123" s="5">
        <v>4.1340000000000003</v>
      </c>
      <c r="RF123" s="5">
        <v>0</v>
      </c>
      <c r="RG123" s="5">
        <v>0</v>
      </c>
      <c r="RH123" s="5">
        <v>0</v>
      </c>
      <c r="RI123" s="5">
        <v>0.42599999999999999</v>
      </c>
      <c r="RJ123" s="5">
        <v>6.3760000000000003</v>
      </c>
      <c r="RK123" s="5">
        <v>3.08</v>
      </c>
      <c r="RL123" s="5">
        <v>0.21</v>
      </c>
      <c r="RM123" s="5">
        <v>1.06</v>
      </c>
      <c r="RN123" s="5">
        <v>0</v>
      </c>
      <c r="RO123" s="5">
        <v>9.3439999999999994</v>
      </c>
      <c r="RP123" s="5">
        <v>0.88100000000000001</v>
      </c>
      <c r="RQ123" s="5">
        <v>-3.7999999999999999E-2</v>
      </c>
      <c r="RR123" s="5">
        <v>1.2E-2</v>
      </c>
      <c r="RS123" s="5">
        <v>2.3E-2</v>
      </c>
      <c r="RT123" s="5">
        <v>26.61</v>
      </c>
      <c r="RU123" s="5">
        <v>0</v>
      </c>
      <c r="RV123" s="5">
        <v>0</v>
      </c>
      <c r="RW123" s="5">
        <v>0</v>
      </c>
      <c r="RX123" s="5">
        <v>0</v>
      </c>
      <c r="RY123" s="5">
        <v>0</v>
      </c>
      <c r="RZ123" s="5">
        <v>0</v>
      </c>
      <c r="SA123" s="5">
        <v>0</v>
      </c>
      <c r="SB123" s="5">
        <v>0</v>
      </c>
      <c r="SC123" s="5">
        <v>0</v>
      </c>
      <c r="SD123" s="5">
        <v>0</v>
      </c>
      <c r="SE123" s="5" t="e">
        <v>#N/A</v>
      </c>
      <c r="SF123" s="5">
        <v>26.606999999999999</v>
      </c>
      <c r="SG123" s="5">
        <v>71.522999999999996</v>
      </c>
      <c r="SH123" s="5">
        <v>4635.4340000000002</v>
      </c>
      <c r="SI123" s="5">
        <v>2241.172</v>
      </c>
      <c r="SJ123" s="5">
        <v>4788.5119999999997</v>
      </c>
      <c r="SK123" s="5">
        <v>6683.402</v>
      </c>
      <c r="SL123" s="5">
        <v>5775.9520000000002</v>
      </c>
      <c r="SM123" s="5">
        <v>5121.34</v>
      </c>
      <c r="SN123" s="5">
        <v>21107</v>
      </c>
      <c r="SO123" s="5">
        <v>4336</v>
      </c>
      <c r="SP123" s="5">
        <v>598</v>
      </c>
      <c r="SQ123" s="5">
        <v>2303</v>
      </c>
      <c r="SR123" s="5">
        <v>54688.811999999998</v>
      </c>
      <c r="SS123" s="5">
        <v>8.6869999999999994</v>
      </c>
      <c r="ST123" s="5">
        <v>0.376</v>
      </c>
      <c r="SU123" s="5">
        <v>711.45699999999999</v>
      </c>
      <c r="SV123" s="5">
        <v>608.70699999999999</v>
      </c>
      <c r="SW123" s="5">
        <v>1320.164</v>
      </c>
      <c r="SX123" s="5">
        <v>6.9459999999999997</v>
      </c>
      <c r="SY123" s="5">
        <v>66.135999999999996</v>
      </c>
      <c r="SZ123" s="5">
        <v>73.081999999999994</v>
      </c>
      <c r="TA123" s="5">
        <v>64.906000000000006</v>
      </c>
      <c r="TB123" s="5">
        <v>1458.152</v>
      </c>
      <c r="TC123" s="5">
        <v>3074.5189999999998</v>
      </c>
      <c r="TD123" s="5">
        <v>157.04</v>
      </c>
      <c r="TE123" s="5">
        <v>31</v>
      </c>
      <c r="TF123" s="5">
        <v>1</v>
      </c>
      <c r="TG123" s="5">
        <v>56696</v>
      </c>
      <c r="TH123" s="5">
        <v>2427</v>
      </c>
      <c r="TI123" s="5">
        <v>21979</v>
      </c>
      <c r="TJ123" s="5">
        <v>585</v>
      </c>
      <c r="TK123" s="5">
        <v>74</v>
      </c>
      <c r="TL123" s="5">
        <v>2254</v>
      </c>
      <c r="TM123" s="5">
        <v>362</v>
      </c>
      <c r="TN123" s="5">
        <v>186</v>
      </c>
      <c r="TO123" s="5">
        <v>1794</v>
      </c>
      <c r="TP123" s="5">
        <v>10957.3</v>
      </c>
      <c r="TQ123" s="5">
        <v>528443.76</v>
      </c>
      <c r="TR123" s="5">
        <v>20</v>
      </c>
      <c r="TS123" s="5">
        <v>5</v>
      </c>
      <c r="TT123" s="5">
        <v>5442</v>
      </c>
      <c r="TU123" s="5">
        <v>3453</v>
      </c>
      <c r="TV123" s="5">
        <v>8752</v>
      </c>
      <c r="TW123" s="5">
        <v>1278</v>
      </c>
      <c r="TX123" s="5">
        <v>354</v>
      </c>
      <c r="TY123" s="5">
        <v>19279</v>
      </c>
      <c r="TZ123" s="5">
        <v>17175</v>
      </c>
      <c r="UA123" s="5">
        <v>105</v>
      </c>
      <c r="UB123" s="5">
        <v>260</v>
      </c>
      <c r="UC123" s="5">
        <v>1926</v>
      </c>
      <c r="UD123" s="5">
        <v>123</v>
      </c>
      <c r="UE123" s="5">
        <v>21</v>
      </c>
      <c r="UF123" s="5">
        <v>228</v>
      </c>
      <c r="UG123" s="5">
        <v>0</v>
      </c>
      <c r="UH123" s="5">
        <v>2663</v>
      </c>
      <c r="UI123" s="5">
        <v>0</v>
      </c>
      <c r="UJ123" s="5">
        <v>0</v>
      </c>
      <c r="UK123" s="5">
        <v>0</v>
      </c>
      <c r="UL123" s="5">
        <v>2663</v>
      </c>
      <c r="UM123" s="5">
        <v>2663</v>
      </c>
      <c r="UN123" s="5">
        <v>0</v>
      </c>
      <c r="UO123" s="5">
        <v>3</v>
      </c>
      <c r="UP123" s="5">
        <v>337</v>
      </c>
      <c r="UQ123" s="5">
        <v>1422</v>
      </c>
      <c r="UR123" s="5">
        <v>902</v>
      </c>
      <c r="US123" s="5">
        <v>2664</v>
      </c>
      <c r="UT123" s="5">
        <v>0</v>
      </c>
      <c r="UU123" s="5">
        <v>11</v>
      </c>
      <c r="UV123" s="5">
        <v>260</v>
      </c>
      <c r="UW123" s="5">
        <v>538</v>
      </c>
      <c r="UX123" s="5">
        <v>1854</v>
      </c>
      <c r="UY123" s="5">
        <v>2663</v>
      </c>
      <c r="UZ123" s="5">
        <v>26</v>
      </c>
      <c r="VA123" s="5">
        <v>353</v>
      </c>
      <c r="VB123" s="5">
        <v>1923</v>
      </c>
      <c r="VC123" s="5">
        <v>40</v>
      </c>
      <c r="VD123" s="5">
        <v>73</v>
      </c>
      <c r="VE123" s="5">
        <v>282</v>
      </c>
      <c r="VF123" s="5">
        <v>0</v>
      </c>
      <c r="VG123" s="5">
        <v>2697</v>
      </c>
      <c r="VH123" s="5">
        <v>0</v>
      </c>
      <c r="VI123" s="5">
        <v>0</v>
      </c>
      <c r="VJ123" s="5">
        <v>56</v>
      </c>
      <c r="VK123" s="5">
        <v>2641</v>
      </c>
      <c r="VL123" s="5">
        <v>2697</v>
      </c>
      <c r="VM123" s="5">
        <v>0</v>
      </c>
      <c r="VN123" s="5">
        <v>39</v>
      </c>
      <c r="VO123" s="5">
        <v>259</v>
      </c>
      <c r="VP123" s="5">
        <v>2308</v>
      </c>
      <c r="VQ123" s="5">
        <v>91</v>
      </c>
      <c r="VR123" s="5">
        <v>2697</v>
      </c>
      <c r="VS123" s="5">
        <v>0</v>
      </c>
      <c r="VT123" s="5">
        <v>23</v>
      </c>
      <c r="VU123" s="5">
        <v>433</v>
      </c>
      <c r="VV123" s="5">
        <v>646</v>
      </c>
      <c r="VW123" s="5">
        <v>1595</v>
      </c>
      <c r="VX123" s="5">
        <v>2697</v>
      </c>
      <c r="VY123" s="5">
        <v>0</v>
      </c>
      <c r="VZ123" s="5">
        <v>1731</v>
      </c>
      <c r="WA123" s="5">
        <v>5145</v>
      </c>
      <c r="WB123" s="5">
        <v>153</v>
      </c>
      <c r="WC123" s="5">
        <v>515</v>
      </c>
      <c r="WD123" s="5">
        <v>868</v>
      </c>
      <c r="WE123" s="5">
        <v>552</v>
      </c>
      <c r="WF123" s="5">
        <v>8964</v>
      </c>
      <c r="WG123" s="5">
        <v>0</v>
      </c>
      <c r="WH123" s="5">
        <v>356</v>
      </c>
      <c r="WI123" s="5">
        <v>121</v>
      </c>
      <c r="WJ123" s="5">
        <v>8489</v>
      </c>
      <c r="WK123" s="5">
        <v>8966</v>
      </c>
      <c r="WL123" s="5">
        <v>0</v>
      </c>
      <c r="WM123" s="5">
        <v>177</v>
      </c>
      <c r="WN123" s="5">
        <v>1580</v>
      </c>
      <c r="WO123" s="5">
        <v>7208</v>
      </c>
      <c r="WP123" s="5">
        <v>0</v>
      </c>
      <c r="WQ123" s="5">
        <v>8965</v>
      </c>
      <c r="WR123" s="5">
        <v>0</v>
      </c>
      <c r="WS123" s="5">
        <v>177</v>
      </c>
      <c r="WT123" s="5">
        <v>2027</v>
      </c>
      <c r="WU123" s="5">
        <v>2451</v>
      </c>
      <c r="WV123" s="5">
        <v>4310</v>
      </c>
      <c r="WW123" s="5">
        <v>8965</v>
      </c>
      <c r="WX123" s="5">
        <v>0</v>
      </c>
      <c r="WY123" s="5">
        <v>3241</v>
      </c>
      <c r="WZ123" s="5">
        <v>7876</v>
      </c>
      <c r="XA123" s="5">
        <v>954</v>
      </c>
      <c r="XB123" s="5">
        <v>2917</v>
      </c>
      <c r="XC123" s="5">
        <v>2795</v>
      </c>
      <c r="XD123" s="5">
        <v>2336</v>
      </c>
      <c r="XE123" s="5">
        <v>20119</v>
      </c>
      <c r="XF123" s="5">
        <v>144</v>
      </c>
      <c r="XG123" s="5">
        <v>3111</v>
      </c>
      <c r="XH123" s="5">
        <v>789</v>
      </c>
      <c r="XI123" s="5">
        <v>16074</v>
      </c>
      <c r="XJ123" s="5">
        <v>20118</v>
      </c>
      <c r="XK123" s="5">
        <v>763</v>
      </c>
      <c r="XL123" s="5">
        <v>796</v>
      </c>
      <c r="XM123" s="5">
        <v>3807</v>
      </c>
      <c r="XN123" s="5">
        <v>14753</v>
      </c>
      <c r="XO123" s="5">
        <v>0</v>
      </c>
      <c r="XP123" s="5">
        <v>20119</v>
      </c>
      <c r="XQ123" s="5">
        <v>0</v>
      </c>
      <c r="XR123" s="5">
        <v>937</v>
      </c>
      <c r="XS123" s="5">
        <v>5300</v>
      </c>
      <c r="XT123" s="5">
        <v>4153</v>
      </c>
      <c r="XU123" s="5">
        <v>9729</v>
      </c>
      <c r="XV123" s="5">
        <v>20119</v>
      </c>
      <c r="XW123" s="5">
        <v>0</v>
      </c>
      <c r="XX123" s="5">
        <v>5846</v>
      </c>
      <c r="XY123" s="5">
        <v>4445</v>
      </c>
      <c r="XZ123" s="5">
        <v>4703</v>
      </c>
      <c r="YA123" s="5">
        <v>4779</v>
      </c>
      <c r="YB123" s="5">
        <v>5431</v>
      </c>
      <c r="YC123" s="5">
        <v>2897</v>
      </c>
      <c r="YD123" s="5">
        <v>28101</v>
      </c>
      <c r="YE123" s="5">
        <v>0</v>
      </c>
      <c r="YF123" s="5">
        <v>7094</v>
      </c>
      <c r="YG123" s="5">
        <v>7258</v>
      </c>
      <c r="YH123" s="5">
        <v>13750</v>
      </c>
      <c r="YI123" s="5">
        <v>28102</v>
      </c>
      <c r="YJ123" s="5">
        <v>0</v>
      </c>
      <c r="YK123" s="5">
        <v>3875</v>
      </c>
      <c r="YL123" s="5">
        <v>4150</v>
      </c>
      <c r="YM123" s="5">
        <v>20077</v>
      </c>
      <c r="YN123" s="5">
        <v>0</v>
      </c>
      <c r="YO123" s="5">
        <v>28102</v>
      </c>
      <c r="YP123" s="5">
        <v>0</v>
      </c>
      <c r="YQ123" s="5">
        <v>3875</v>
      </c>
      <c r="YR123" s="5">
        <v>6811</v>
      </c>
      <c r="YS123" s="5">
        <v>6446</v>
      </c>
      <c r="YT123" s="5">
        <v>10971</v>
      </c>
      <c r="YU123" s="5">
        <v>28103</v>
      </c>
      <c r="YV123" s="5">
        <v>0</v>
      </c>
      <c r="YW123" s="5">
        <v>119814</v>
      </c>
      <c r="YX123" s="5">
        <v>4492</v>
      </c>
      <c r="YY123" s="5">
        <v>0</v>
      </c>
      <c r="YZ123" s="5">
        <v>48201</v>
      </c>
      <c r="ZA123" s="5">
        <v>0</v>
      </c>
      <c r="ZB123" s="5">
        <v>10972</v>
      </c>
      <c r="ZC123" s="5">
        <v>183479</v>
      </c>
      <c r="ZD123" s="5">
        <v>0</v>
      </c>
      <c r="ZE123" s="5">
        <v>21743</v>
      </c>
      <c r="ZF123" s="5">
        <v>13367</v>
      </c>
      <c r="ZG123" s="5">
        <v>148367</v>
      </c>
      <c r="ZH123" s="5">
        <v>183477</v>
      </c>
      <c r="ZI123" s="5">
        <v>0</v>
      </c>
      <c r="ZJ123" s="5">
        <v>0</v>
      </c>
      <c r="ZK123" s="5">
        <v>27228</v>
      </c>
      <c r="ZL123" s="5">
        <v>156250</v>
      </c>
      <c r="ZM123" s="5">
        <v>0</v>
      </c>
      <c r="ZN123" s="5">
        <v>183478</v>
      </c>
      <c r="ZO123" s="5">
        <v>0</v>
      </c>
      <c r="ZP123" s="5">
        <v>0</v>
      </c>
      <c r="ZQ123" s="5">
        <v>42099</v>
      </c>
      <c r="ZR123" s="5">
        <v>92870</v>
      </c>
      <c r="ZS123" s="5">
        <v>48509</v>
      </c>
      <c r="ZT123" s="5">
        <v>183478</v>
      </c>
      <c r="ZU123" s="5">
        <v>131</v>
      </c>
      <c r="ZV123" s="5">
        <v>131245</v>
      </c>
      <c r="ZW123" s="5">
        <v>25807</v>
      </c>
      <c r="ZX123" s="5">
        <v>5973</v>
      </c>
      <c r="ZY123" s="5">
        <v>56506</v>
      </c>
      <c r="ZZ123" s="5">
        <v>9604</v>
      </c>
      <c r="AAA123" s="5">
        <v>16757</v>
      </c>
      <c r="AAB123" s="5">
        <v>246023</v>
      </c>
      <c r="AAC123" s="5">
        <v>144</v>
      </c>
      <c r="AAD123" s="5">
        <v>32304</v>
      </c>
      <c r="AAE123" s="5">
        <v>21591</v>
      </c>
      <c r="AAF123" s="5">
        <v>191984</v>
      </c>
      <c r="AAG123" s="5">
        <v>246023</v>
      </c>
      <c r="AAH123" s="5">
        <v>763</v>
      </c>
      <c r="AAI123" s="5">
        <v>4890</v>
      </c>
      <c r="AAJ123" s="5">
        <v>37361</v>
      </c>
      <c r="AAK123" s="5">
        <v>202018</v>
      </c>
      <c r="AAL123" s="5">
        <v>993</v>
      </c>
      <c r="AAM123" s="5">
        <v>246025</v>
      </c>
      <c r="AAN123" s="5">
        <v>0</v>
      </c>
      <c r="AAO123" s="5">
        <v>5023</v>
      </c>
      <c r="AAP123" s="5">
        <v>56930</v>
      </c>
      <c r="AAQ123" s="5">
        <v>107104</v>
      </c>
      <c r="AAR123" s="5">
        <v>76968</v>
      </c>
      <c r="AAS123" s="5">
        <v>246025</v>
      </c>
      <c r="AAT123" s="5">
        <v>20764</v>
      </c>
      <c r="AAU123" s="5">
        <v>66</v>
      </c>
      <c r="AAV123" s="5">
        <v>39</v>
      </c>
      <c r="AAW123" s="5">
        <v>332</v>
      </c>
      <c r="AAX123" s="5">
        <v>12</v>
      </c>
      <c r="AAY123" s="5">
        <v>1</v>
      </c>
      <c r="AAZ123" s="5">
        <v>29</v>
      </c>
      <c r="ABA123" s="5">
        <v>0</v>
      </c>
      <c r="ABB123" s="5">
        <v>479</v>
      </c>
      <c r="ABC123" s="5">
        <v>0</v>
      </c>
      <c r="ABD123" s="5">
        <v>0</v>
      </c>
      <c r="ABE123" s="5">
        <v>0</v>
      </c>
      <c r="ABF123" s="5">
        <v>479</v>
      </c>
      <c r="ABG123" s="5">
        <v>479</v>
      </c>
      <c r="ABH123" s="5">
        <v>0</v>
      </c>
      <c r="ABI123" s="5">
        <v>1</v>
      </c>
      <c r="ABJ123" s="5">
        <v>37</v>
      </c>
      <c r="ABK123" s="5">
        <v>169</v>
      </c>
      <c r="ABL123" s="5">
        <v>272</v>
      </c>
      <c r="ABM123" s="5">
        <v>479</v>
      </c>
      <c r="ABN123" s="5">
        <v>0</v>
      </c>
      <c r="ABO123" s="5">
        <v>3</v>
      </c>
      <c r="ABP123" s="5">
        <v>30</v>
      </c>
      <c r="ABQ123" s="5">
        <v>60</v>
      </c>
      <c r="ABR123" s="5">
        <v>386</v>
      </c>
      <c r="ABS123" s="5">
        <v>479</v>
      </c>
      <c r="ABT123" s="5">
        <v>1</v>
      </c>
      <c r="ABU123" s="5">
        <v>10</v>
      </c>
      <c r="ABV123" s="5">
        <v>78</v>
      </c>
      <c r="ABW123" s="5">
        <v>2</v>
      </c>
      <c r="ABX123" s="5">
        <v>1</v>
      </c>
      <c r="ABY123" s="5">
        <v>13</v>
      </c>
      <c r="ABZ123" s="5">
        <v>0</v>
      </c>
      <c r="ACA123" s="5">
        <v>105</v>
      </c>
      <c r="ACB123" s="5">
        <v>0</v>
      </c>
      <c r="ACC123" s="5">
        <v>0</v>
      </c>
      <c r="ACD123" s="5">
        <v>3</v>
      </c>
      <c r="ACE123" s="5">
        <v>102</v>
      </c>
      <c r="ACF123" s="5">
        <v>105</v>
      </c>
      <c r="ACG123" s="5">
        <v>0</v>
      </c>
      <c r="ACH123" s="5">
        <v>2</v>
      </c>
      <c r="ACI123" s="5">
        <v>12</v>
      </c>
      <c r="ACJ123" s="5">
        <v>87</v>
      </c>
      <c r="ACK123" s="5">
        <v>4</v>
      </c>
      <c r="ACL123" s="5">
        <v>105</v>
      </c>
      <c r="ACM123" s="5">
        <v>0</v>
      </c>
      <c r="ACN123" s="5">
        <v>1</v>
      </c>
      <c r="ACO123" s="5">
        <v>21</v>
      </c>
      <c r="ACP123" s="5">
        <v>30</v>
      </c>
      <c r="ACQ123" s="5">
        <v>53</v>
      </c>
      <c r="ACR123" s="5">
        <v>105</v>
      </c>
      <c r="ACS123" s="5">
        <v>0</v>
      </c>
      <c r="ACT123" s="5">
        <v>24</v>
      </c>
      <c r="ACU123" s="5">
        <v>80</v>
      </c>
      <c r="ACV123" s="5">
        <v>2</v>
      </c>
      <c r="ACW123" s="5">
        <v>5</v>
      </c>
      <c r="ACX123" s="5">
        <v>11</v>
      </c>
      <c r="ACY123" s="5">
        <v>4</v>
      </c>
      <c r="ACZ123" s="5">
        <v>126</v>
      </c>
      <c r="ADA123" s="5">
        <v>0</v>
      </c>
      <c r="ADB123" s="5">
        <v>4</v>
      </c>
      <c r="ADC123" s="5">
        <v>1</v>
      </c>
      <c r="ADD123" s="5">
        <v>121</v>
      </c>
      <c r="ADE123" s="5">
        <v>126</v>
      </c>
      <c r="ADF123" s="5">
        <v>0</v>
      </c>
      <c r="ADG123" s="5">
        <v>3</v>
      </c>
      <c r="ADH123" s="5">
        <v>22</v>
      </c>
      <c r="ADI123" s="5">
        <v>101</v>
      </c>
      <c r="ADJ123" s="5">
        <v>0</v>
      </c>
      <c r="ADK123" s="5">
        <v>126</v>
      </c>
      <c r="ADL123" s="5">
        <v>0</v>
      </c>
      <c r="ADM123" s="5">
        <v>3</v>
      </c>
      <c r="ADN123" s="5">
        <v>28</v>
      </c>
      <c r="ADO123" s="5">
        <v>35</v>
      </c>
      <c r="ADP123" s="5">
        <v>60</v>
      </c>
      <c r="ADQ123" s="5">
        <v>126</v>
      </c>
      <c r="ADR123" s="5">
        <v>0</v>
      </c>
      <c r="ADS123" s="5">
        <v>13</v>
      </c>
      <c r="ADT123" s="5">
        <v>34</v>
      </c>
      <c r="ADU123" s="5">
        <v>3</v>
      </c>
      <c r="ADV123" s="5">
        <v>8</v>
      </c>
      <c r="ADW123" s="5">
        <v>11</v>
      </c>
      <c r="ADX123" s="5">
        <v>7</v>
      </c>
      <c r="ADY123" s="5">
        <v>76</v>
      </c>
      <c r="ADZ123" s="5">
        <v>1</v>
      </c>
      <c r="AEA123" s="5">
        <v>10</v>
      </c>
      <c r="AEB123" s="5">
        <v>3</v>
      </c>
      <c r="AEC123" s="5">
        <v>62</v>
      </c>
      <c r="AED123" s="5">
        <v>76</v>
      </c>
      <c r="AEE123" s="5">
        <v>2</v>
      </c>
      <c r="AEF123" s="5">
        <v>4</v>
      </c>
      <c r="AEG123" s="5">
        <v>14</v>
      </c>
      <c r="AEH123" s="5">
        <v>56</v>
      </c>
      <c r="AEI123" s="5">
        <v>0</v>
      </c>
      <c r="AEJ123" s="5">
        <v>76</v>
      </c>
      <c r="AEK123" s="5">
        <v>0</v>
      </c>
      <c r="AEL123" s="5">
        <v>3</v>
      </c>
      <c r="AEM123" s="5">
        <v>21</v>
      </c>
      <c r="AEN123" s="5">
        <v>17</v>
      </c>
      <c r="AEO123" s="5">
        <v>35</v>
      </c>
      <c r="AEP123" s="5">
        <v>76</v>
      </c>
      <c r="AEQ123" s="5">
        <v>0</v>
      </c>
      <c r="AER123" s="5">
        <v>6</v>
      </c>
      <c r="AES123" s="5">
        <v>4</v>
      </c>
      <c r="AET123" s="5">
        <v>4</v>
      </c>
      <c r="AEU123" s="5">
        <v>4</v>
      </c>
      <c r="AEV123" s="5">
        <v>6</v>
      </c>
      <c r="AEW123" s="5">
        <v>3</v>
      </c>
      <c r="AEX123" s="5">
        <v>27</v>
      </c>
      <c r="AEY123" s="5">
        <v>0</v>
      </c>
      <c r="AEZ123" s="5">
        <v>7</v>
      </c>
      <c r="AFA123" s="5">
        <v>7</v>
      </c>
      <c r="AFB123" s="5">
        <v>13</v>
      </c>
      <c r="AFC123" s="5">
        <v>27</v>
      </c>
      <c r="AFD123" s="5">
        <v>0</v>
      </c>
      <c r="AFE123" s="5">
        <v>4</v>
      </c>
      <c r="AFF123" s="5">
        <v>4</v>
      </c>
      <c r="AFG123" s="5">
        <v>19</v>
      </c>
      <c r="AFH123" s="5">
        <v>0</v>
      </c>
      <c r="AFI123" s="5">
        <v>27</v>
      </c>
      <c r="AFJ123" s="5">
        <v>0</v>
      </c>
      <c r="AFK123" s="5">
        <v>4</v>
      </c>
      <c r="AFL123" s="5">
        <v>7</v>
      </c>
      <c r="AFM123" s="5">
        <v>6</v>
      </c>
      <c r="AFN123" s="5">
        <v>10</v>
      </c>
      <c r="AFO123" s="5">
        <v>27</v>
      </c>
      <c r="AFP123" s="5">
        <v>0</v>
      </c>
      <c r="AFQ123" s="5">
        <v>9</v>
      </c>
      <c r="AFR123" s="5">
        <v>1</v>
      </c>
      <c r="AFS123" s="5">
        <v>0</v>
      </c>
      <c r="AFT123" s="5">
        <v>10</v>
      </c>
      <c r="AFU123" s="5">
        <v>0</v>
      </c>
      <c r="AFV123" s="5">
        <v>2</v>
      </c>
      <c r="AFW123" s="5">
        <v>22</v>
      </c>
      <c r="AFX123" s="5">
        <v>0</v>
      </c>
      <c r="AFY123" s="5">
        <v>4</v>
      </c>
      <c r="AFZ123" s="5">
        <v>4</v>
      </c>
      <c r="AGA123" s="5">
        <v>14</v>
      </c>
      <c r="AGB123" s="5">
        <v>22</v>
      </c>
      <c r="AGC123" s="5">
        <v>0</v>
      </c>
      <c r="AGD123" s="5">
        <v>0</v>
      </c>
      <c r="AGE123" s="5">
        <v>4</v>
      </c>
      <c r="AGF123" s="5">
        <v>18</v>
      </c>
      <c r="AGG123" s="5">
        <v>0</v>
      </c>
      <c r="AGH123" s="5">
        <v>22</v>
      </c>
      <c r="AGI123" s="5">
        <v>0</v>
      </c>
      <c r="AGJ123" s="5">
        <v>0</v>
      </c>
      <c r="AGK123" s="5">
        <v>9</v>
      </c>
      <c r="AGL123" s="5">
        <v>6</v>
      </c>
      <c r="AGM123" s="5">
        <v>7</v>
      </c>
      <c r="AGN123" s="5">
        <v>22</v>
      </c>
      <c r="AGO123" s="5">
        <v>67</v>
      </c>
      <c r="AGP123" s="5">
        <v>101</v>
      </c>
      <c r="AGQ123" s="5">
        <v>529</v>
      </c>
      <c r="AGR123" s="5">
        <v>23</v>
      </c>
      <c r="AGS123" s="5">
        <v>29</v>
      </c>
      <c r="AGT123" s="5">
        <v>70</v>
      </c>
      <c r="AGU123" s="5">
        <v>16</v>
      </c>
      <c r="AGV123" s="5">
        <v>835</v>
      </c>
      <c r="AGW123" s="5">
        <v>1</v>
      </c>
      <c r="AGX123" s="5">
        <v>25</v>
      </c>
      <c r="AGY123" s="5">
        <v>18</v>
      </c>
      <c r="AGZ123" s="5">
        <v>791</v>
      </c>
      <c r="AHA123" s="5">
        <v>835</v>
      </c>
      <c r="AHB123" s="5">
        <v>2</v>
      </c>
      <c r="AHC123" s="5">
        <v>14</v>
      </c>
      <c r="AHD123" s="5">
        <v>93</v>
      </c>
      <c r="AHE123" s="5">
        <v>450</v>
      </c>
      <c r="AHF123" s="5">
        <v>276</v>
      </c>
      <c r="AHG123" s="5">
        <v>835</v>
      </c>
      <c r="AHH123" s="5">
        <v>0</v>
      </c>
      <c r="AHI123" s="5">
        <v>14</v>
      </c>
      <c r="AHJ123" s="5">
        <v>116</v>
      </c>
      <c r="AHK123" s="5">
        <v>154</v>
      </c>
      <c r="AHL123" s="5">
        <v>551</v>
      </c>
      <c r="AHM123" s="5">
        <v>835</v>
      </c>
      <c r="AHN123" s="5">
        <v>3948.98</v>
      </c>
      <c r="AHO123" s="5">
        <v>0</v>
      </c>
      <c r="AHP123" s="5">
        <v>0</v>
      </c>
      <c r="AHQ123" s="5">
        <v>0</v>
      </c>
      <c r="AHR123" s="5">
        <v>0</v>
      </c>
      <c r="AHS123" s="5">
        <v>0</v>
      </c>
      <c r="AHT123" s="5">
        <v>0</v>
      </c>
      <c r="AHU123" s="5">
        <v>0</v>
      </c>
      <c r="AHV123" s="5">
        <v>0</v>
      </c>
      <c r="AHW123" s="5">
        <v>4.8789999999999996</v>
      </c>
      <c r="AHX123" s="5">
        <v>75.2</v>
      </c>
      <c r="AHY123" s="5">
        <v>0</v>
      </c>
      <c r="AHZ123" s="5">
        <v>75.2</v>
      </c>
      <c r="AIA123" s="5">
        <v>0.79120000000000001</v>
      </c>
      <c r="AIB123" s="5">
        <v>50.6</v>
      </c>
      <c r="AIC123" s="5">
        <v>0</v>
      </c>
      <c r="AID123" s="5">
        <v>50.6</v>
      </c>
      <c r="AIE123" s="5">
        <v>0</v>
      </c>
      <c r="AIF123" s="5">
        <v>348</v>
      </c>
      <c r="AIG123" s="5">
        <v>1195</v>
      </c>
      <c r="AIH123" s="5">
        <v>1543</v>
      </c>
      <c r="AII123" s="5">
        <v>10785586</v>
      </c>
      <c r="AIJ123" s="5">
        <v>0</v>
      </c>
      <c r="AIK123" s="5">
        <v>2</v>
      </c>
      <c r="AIL123" s="5">
        <v>2355</v>
      </c>
      <c r="AIM123" s="5">
        <v>2357</v>
      </c>
      <c r="AIN123" s="5">
        <v>56797</v>
      </c>
      <c r="AIO123" s="5">
        <v>0.35949999999999899</v>
      </c>
      <c r="AIP123" s="5">
        <v>0</v>
      </c>
      <c r="AIQ123" s="5">
        <v>0.24399999999999999</v>
      </c>
      <c r="AIR123" s="5">
        <v>0.19600000000000001</v>
      </c>
      <c r="AIS123" s="5">
        <v>0.56000000000000005</v>
      </c>
      <c r="AIT123" s="5">
        <v>0</v>
      </c>
      <c r="AIU123" s="5" t="e">
        <v>#N/A</v>
      </c>
      <c r="AIV123" s="5">
        <v>0</v>
      </c>
      <c r="AIW123" s="5">
        <v>0</v>
      </c>
      <c r="AIX123" s="5">
        <v>1</v>
      </c>
      <c r="AIY123" s="5">
        <v>0</v>
      </c>
      <c r="AIZ123" s="5">
        <v>0</v>
      </c>
      <c r="AJA123" s="5">
        <v>0</v>
      </c>
      <c r="AJB123" s="5">
        <v>1</v>
      </c>
      <c r="AJC123" s="5">
        <v>0</v>
      </c>
      <c r="AJD123" s="5">
        <v>1</v>
      </c>
      <c r="AJE123" s="5">
        <v>0</v>
      </c>
      <c r="AJF123" s="5">
        <v>0</v>
      </c>
      <c r="AJG123" s="5">
        <v>0</v>
      </c>
      <c r="AJH123" s="5">
        <v>0</v>
      </c>
      <c r="AJI123" s="5">
        <v>0</v>
      </c>
      <c r="AJJ123" s="5" t="e">
        <v>#N/A</v>
      </c>
      <c r="AJK123" s="5">
        <v>0</v>
      </c>
      <c r="AJL123" s="5">
        <v>0</v>
      </c>
      <c r="AJM123" s="5">
        <v>0</v>
      </c>
      <c r="AJN123" s="5">
        <v>0</v>
      </c>
      <c r="AJO123" s="5">
        <v>0</v>
      </c>
      <c r="AJP123" s="5">
        <v>0</v>
      </c>
      <c r="AJQ123" s="5">
        <v>0</v>
      </c>
      <c r="AJR123" s="5">
        <v>0</v>
      </c>
      <c r="AJS123" s="5">
        <v>0</v>
      </c>
      <c r="AJT123" s="5">
        <v>243192.639</v>
      </c>
      <c r="AJU123" s="5">
        <v>64963.413</v>
      </c>
      <c r="AJV123" s="5">
        <v>308156.05200000003</v>
      </c>
      <c r="AJW123" s="5">
        <v>154.803</v>
      </c>
      <c r="AJX123" s="5">
        <v>1158</v>
      </c>
      <c r="AJY123" s="5">
        <v>103</v>
      </c>
      <c r="AJZ123" s="5">
        <v>320</v>
      </c>
      <c r="AKA123" s="5">
        <v>0</v>
      </c>
      <c r="AKB123" s="5">
        <v>2855</v>
      </c>
      <c r="AKC123" s="5">
        <v>0</v>
      </c>
      <c r="AKD123" s="5">
        <v>2619127</v>
      </c>
      <c r="AKE123" s="5">
        <v>17.864000000000001</v>
      </c>
      <c r="AKF123" s="5">
        <v>13.965999999999999</v>
      </c>
      <c r="AKG123" s="5">
        <v>9.8190000000000008</v>
      </c>
      <c r="AKH123" s="5">
        <v>41.649000000000001</v>
      </c>
      <c r="AKI123" s="5">
        <v>7.8440000000000003</v>
      </c>
      <c r="AKJ123" s="5">
        <v>7.2089999999999996</v>
      </c>
      <c r="AKK123" s="5">
        <v>4.3620000000000001</v>
      </c>
      <c r="AKL123" s="5">
        <v>19.414999999999999</v>
      </c>
      <c r="AKM123" s="5">
        <v>432</v>
      </c>
      <c r="AKN123" s="5">
        <v>326</v>
      </c>
      <c r="AKO123" s="5">
        <v>207</v>
      </c>
      <c r="AKP123" s="5">
        <v>965</v>
      </c>
      <c r="AKQ123" s="5">
        <v>120</v>
      </c>
      <c r="AKR123" s="5">
        <v>110</v>
      </c>
      <c r="AKS123" s="5">
        <v>67</v>
      </c>
      <c r="AKT123" s="5">
        <v>297</v>
      </c>
      <c r="AKU123" s="5">
        <v>2.5999999999999999E-2</v>
      </c>
      <c r="AKV123" s="5">
        <v>0</v>
      </c>
      <c r="AKW123" s="5">
        <v>0</v>
      </c>
      <c r="AKX123" s="5">
        <v>2.5999999999999999E-2</v>
      </c>
      <c r="AKY123" s="5">
        <v>0</v>
      </c>
      <c r="AKZ123" s="5">
        <v>0</v>
      </c>
      <c r="ALA123" s="5">
        <v>2.5999999999999999E-2</v>
      </c>
      <c r="ALB123" s="5">
        <v>2.5999999999999999E-2</v>
      </c>
      <c r="ALC123" s="5">
        <v>1.4999999999999999E-2</v>
      </c>
      <c r="ALD123" s="5">
        <v>0</v>
      </c>
      <c r="ALE123" s="5">
        <v>0</v>
      </c>
      <c r="ALF123" s="5">
        <v>1.4999999999999999E-2</v>
      </c>
      <c r="ALG123" s="5">
        <v>1.573</v>
      </c>
      <c r="ALH123" s="5">
        <v>3.47</v>
      </c>
      <c r="ALI123" s="5">
        <v>0</v>
      </c>
      <c r="ALJ123" s="5">
        <v>5.0430000000000001</v>
      </c>
      <c r="ALK123" s="5">
        <v>0</v>
      </c>
      <c r="ALL123" s="5">
        <v>0</v>
      </c>
      <c r="ALM123" s="5">
        <v>0</v>
      </c>
      <c r="ALN123" s="5">
        <v>0</v>
      </c>
      <c r="ALO123" s="5" t="e">
        <v>#N/A</v>
      </c>
      <c r="ALP123" s="5" t="e">
        <v>#N/A</v>
      </c>
      <c r="ALQ123" s="5" t="e">
        <v>#N/A</v>
      </c>
      <c r="ALR123" s="5" t="e">
        <v>#N/A</v>
      </c>
      <c r="ALS123" s="5" t="e">
        <v>#N/A</v>
      </c>
      <c r="ALT123" s="5" t="e">
        <v>#N/A</v>
      </c>
      <c r="ALU123" s="5" t="e">
        <v>#N/A</v>
      </c>
      <c r="ALV123" s="5" t="e">
        <v>#N/A</v>
      </c>
      <c r="ALW123" s="5" t="e">
        <v>#N/A</v>
      </c>
      <c r="ALX123" s="5">
        <v>10.02</v>
      </c>
      <c r="ALY123" s="5">
        <v>8.6999999999999994E-2</v>
      </c>
      <c r="ALZ123" s="5">
        <v>10.106999999999999</v>
      </c>
      <c r="AMA123" s="5">
        <v>-3.9</v>
      </c>
      <c r="AMB123" s="5">
        <v>0</v>
      </c>
      <c r="AMC123" s="5">
        <v>0</v>
      </c>
      <c r="AMD123" s="5">
        <v>0</v>
      </c>
      <c r="AME123" s="5">
        <v>6.2069999999999999</v>
      </c>
      <c r="AMF123" s="5">
        <v>0.95499999999999996</v>
      </c>
      <c r="AMG123" s="5">
        <v>0</v>
      </c>
      <c r="AMH123" s="5">
        <v>0.182</v>
      </c>
      <c r="AMI123" s="5">
        <v>0.36599999999999999</v>
      </c>
      <c r="AMJ123" s="5">
        <v>0.40699999999999997</v>
      </c>
      <c r="AMK123" s="5">
        <v>0.95499999999999996</v>
      </c>
      <c r="AML123" s="5">
        <v>0</v>
      </c>
      <c r="AMM123" s="5"/>
      <c r="AMN123" s="5"/>
      <c r="AMO123" s="5"/>
      <c r="AMP123" s="5"/>
      <c r="AMQ123" s="5"/>
      <c r="AMR123" s="5"/>
      <c r="AMS123" s="5"/>
      <c r="AMT123" s="5"/>
      <c r="AMU123" s="5">
        <v>0.97917319135609104</v>
      </c>
    </row>
    <row r="124" spans="1:1035" s="2" customFormat="1">
      <c r="A124" s="104" t="s">
        <v>2435</v>
      </c>
      <c r="B124" s="104" t="s">
        <v>19</v>
      </c>
      <c r="C124" s="104" t="s">
        <v>3209</v>
      </c>
      <c r="D124" s="15">
        <v>2.6179999999999999</v>
      </c>
      <c r="E124" s="15">
        <v>0</v>
      </c>
      <c r="F124" s="15">
        <v>1.5760000000000001</v>
      </c>
      <c r="G124" s="15">
        <v>0</v>
      </c>
      <c r="H124" s="15">
        <v>22.577000000000002</v>
      </c>
      <c r="I124" s="15">
        <v>0</v>
      </c>
      <c r="J124" s="15">
        <v>28.216999999999999</v>
      </c>
      <c r="K124" s="15">
        <v>0</v>
      </c>
      <c r="L124" s="15">
        <v>54.988</v>
      </c>
      <c r="M124" s="15">
        <v>0.20899999999999999</v>
      </c>
      <c r="N124" s="15">
        <v>55.197000000000003</v>
      </c>
      <c r="O124" s="15">
        <v>9.3930000000000007</v>
      </c>
      <c r="P124" s="15">
        <v>12.192</v>
      </c>
      <c r="Q124" s="15">
        <v>11.624000000000001</v>
      </c>
      <c r="R124" s="15">
        <v>2.0830000000000002</v>
      </c>
      <c r="S124" s="15">
        <v>3.1179999999999999</v>
      </c>
      <c r="T124" s="15">
        <v>38.409999999999997</v>
      </c>
      <c r="U124" s="15">
        <v>4.8000000000000001E-2</v>
      </c>
      <c r="V124" s="15">
        <v>38.457999999999998</v>
      </c>
      <c r="W124" s="15">
        <v>10.663</v>
      </c>
      <c r="X124" s="15">
        <v>2.1040000000000001</v>
      </c>
      <c r="Y124" s="15">
        <v>8.5589999999999993</v>
      </c>
      <c r="Z124" s="15" t="e">
        <v>#N/A</v>
      </c>
      <c r="AA124" s="15">
        <v>82.992000000000004</v>
      </c>
      <c r="AB124" s="15">
        <v>0.86599999999999999</v>
      </c>
      <c r="AC124" s="15">
        <v>0</v>
      </c>
      <c r="AD124" s="15">
        <v>83.858000000000004</v>
      </c>
      <c r="AE124" s="15">
        <v>83.858000000000004</v>
      </c>
      <c r="AF124" s="15">
        <v>22.28</v>
      </c>
      <c r="AG124" s="15">
        <v>-0.15</v>
      </c>
      <c r="AH124" s="15">
        <v>3.383</v>
      </c>
      <c r="AI124" s="15">
        <v>0</v>
      </c>
      <c r="AJ124" s="15">
        <v>0</v>
      </c>
      <c r="AK124" s="15">
        <v>0</v>
      </c>
      <c r="AL124" s="15">
        <v>31.645</v>
      </c>
      <c r="AM124" s="15">
        <v>9.19</v>
      </c>
      <c r="AN124" s="15">
        <v>66.347999999999999</v>
      </c>
      <c r="AO124" s="15">
        <v>0</v>
      </c>
      <c r="AP124" s="15">
        <v>66.347999999999999</v>
      </c>
      <c r="AQ124" s="15">
        <v>0</v>
      </c>
      <c r="AR124" s="15">
        <v>55.017000000000003</v>
      </c>
      <c r="AS124" s="15">
        <v>0.186</v>
      </c>
      <c r="AT124" s="15">
        <v>35.838000000000001</v>
      </c>
      <c r="AU124" s="15">
        <v>0</v>
      </c>
      <c r="AV124" s="15">
        <v>91.040999999999997</v>
      </c>
      <c r="AW124" s="15">
        <v>0</v>
      </c>
      <c r="AX124" s="15">
        <v>91.040999999999997</v>
      </c>
      <c r="AY124" s="15">
        <v>9.7000000000000003E-2</v>
      </c>
      <c r="AZ124" s="15">
        <v>9.7000000000000003E-2</v>
      </c>
      <c r="BA124" s="15">
        <v>0</v>
      </c>
      <c r="BB124" s="15" t="e">
        <v>#N/A</v>
      </c>
      <c r="BC124" s="15">
        <v>157.292</v>
      </c>
      <c r="BD124" s="15">
        <v>1.2649999999999999</v>
      </c>
      <c r="BE124" s="15">
        <v>0</v>
      </c>
      <c r="BF124" s="15">
        <v>158.55699999999999</v>
      </c>
      <c r="BG124" s="15">
        <v>155.24</v>
      </c>
      <c r="BH124" s="15">
        <v>0</v>
      </c>
      <c r="BI124" s="15">
        <v>0</v>
      </c>
      <c r="BJ124" s="15">
        <v>0</v>
      </c>
      <c r="BK124" s="15">
        <v>0</v>
      </c>
      <c r="BL124" s="15">
        <v>0</v>
      </c>
      <c r="BM124" s="15">
        <v>0</v>
      </c>
      <c r="BN124" s="15">
        <v>4.1470000000000002</v>
      </c>
      <c r="BO124" s="15">
        <v>0</v>
      </c>
      <c r="BP124" s="15">
        <v>4.1470000000000002</v>
      </c>
      <c r="BQ124" s="15">
        <v>0</v>
      </c>
      <c r="BR124" s="15">
        <v>4.1470000000000002</v>
      </c>
      <c r="BS124" s="15">
        <v>0</v>
      </c>
      <c r="BT124" s="15">
        <v>2.4E-2</v>
      </c>
      <c r="BU124" s="15">
        <v>0</v>
      </c>
      <c r="BV124" s="15">
        <v>0</v>
      </c>
      <c r="BW124" s="15">
        <v>0</v>
      </c>
      <c r="BX124" s="15">
        <v>2.4E-2</v>
      </c>
      <c r="BY124" s="15">
        <v>0</v>
      </c>
      <c r="BZ124" s="15">
        <v>2.4E-2</v>
      </c>
      <c r="CA124" s="15">
        <v>0</v>
      </c>
      <c r="CB124" s="15">
        <v>0</v>
      </c>
      <c r="CC124" s="15">
        <v>0</v>
      </c>
      <c r="CD124" s="15" t="e">
        <v>#N/A</v>
      </c>
      <c r="CE124" s="15">
        <v>4.1710000000000003</v>
      </c>
      <c r="CF124" s="15">
        <v>6.7000000000000004E-2</v>
      </c>
      <c r="CG124" s="15">
        <v>0</v>
      </c>
      <c r="CH124" s="15">
        <v>4.2380000000000004</v>
      </c>
      <c r="CI124" s="15">
        <v>4.2380000000000004</v>
      </c>
      <c r="CJ124" s="15">
        <v>1.206</v>
      </c>
      <c r="CK124" s="15">
        <v>-3.5619999999999998</v>
      </c>
      <c r="CL124" s="15">
        <v>0</v>
      </c>
      <c r="CM124" s="15">
        <v>0</v>
      </c>
      <c r="CN124" s="15">
        <v>0</v>
      </c>
      <c r="CO124" s="15">
        <v>0</v>
      </c>
      <c r="CP124" s="15">
        <v>9.1110000000000007</v>
      </c>
      <c r="CQ124" s="15">
        <v>0.52300000000000002</v>
      </c>
      <c r="CR124" s="15">
        <v>7.2779999999999996</v>
      </c>
      <c r="CS124" s="15">
        <v>0</v>
      </c>
      <c r="CT124" s="15">
        <v>7.2779999999999996</v>
      </c>
      <c r="CU124" s="15">
        <v>0</v>
      </c>
      <c r="CV124" s="15">
        <v>71.989000000000004</v>
      </c>
      <c r="CW124" s="15">
        <v>0</v>
      </c>
      <c r="CX124" s="15">
        <v>5.3999999999999999E-2</v>
      </c>
      <c r="CY124" s="15">
        <v>0</v>
      </c>
      <c r="CZ124" s="15">
        <v>72.043000000000006</v>
      </c>
      <c r="DA124" s="15">
        <v>0</v>
      </c>
      <c r="DB124" s="15">
        <v>72.043000000000006</v>
      </c>
      <c r="DC124" s="15">
        <v>0</v>
      </c>
      <c r="DD124" s="15">
        <v>0</v>
      </c>
      <c r="DE124" s="15">
        <v>0</v>
      </c>
      <c r="DF124" s="15" t="e">
        <v>#N/A</v>
      </c>
      <c r="DG124" s="15">
        <v>79.320999999999998</v>
      </c>
      <c r="DH124" s="15">
        <v>0.26600000000000001</v>
      </c>
      <c r="DI124" s="15">
        <v>0</v>
      </c>
      <c r="DJ124" s="15">
        <v>79.587000000000003</v>
      </c>
      <c r="DK124" s="15">
        <v>79.397999999999996</v>
      </c>
      <c r="DL124" s="15">
        <v>0</v>
      </c>
      <c r="DM124" s="15">
        <v>0</v>
      </c>
      <c r="DN124" s="15">
        <v>0</v>
      </c>
      <c r="DO124" s="15">
        <v>0</v>
      </c>
      <c r="DP124" s="15">
        <v>0</v>
      </c>
      <c r="DQ124" s="15">
        <v>0</v>
      </c>
      <c r="DR124" s="15">
        <v>7.5359999999999996</v>
      </c>
      <c r="DS124" s="15">
        <v>0</v>
      </c>
      <c r="DT124" s="15">
        <v>7.5359999999999996</v>
      </c>
      <c r="DU124" s="15">
        <v>0</v>
      </c>
      <c r="DV124" s="15">
        <v>7.5359999999999996</v>
      </c>
      <c r="DW124" s="15">
        <v>0</v>
      </c>
      <c r="DX124" s="15">
        <v>0.51700000000000002</v>
      </c>
      <c r="DY124" s="15">
        <v>0</v>
      </c>
      <c r="DZ124" s="15">
        <v>1E-3</v>
      </c>
      <c r="EA124" s="15">
        <v>0</v>
      </c>
      <c r="EB124" s="15">
        <v>0.51800000000000002</v>
      </c>
      <c r="EC124" s="15">
        <v>0</v>
      </c>
      <c r="ED124" s="15">
        <v>0.51800000000000002</v>
      </c>
      <c r="EE124" s="15">
        <v>0</v>
      </c>
      <c r="EF124" s="15">
        <v>0</v>
      </c>
      <c r="EG124" s="15">
        <v>0</v>
      </c>
      <c r="EH124" s="15" t="e">
        <v>#N/A</v>
      </c>
      <c r="EI124" s="15">
        <v>8.0540000000000003</v>
      </c>
      <c r="EJ124" s="15">
        <v>6.7000000000000004E-2</v>
      </c>
      <c r="EK124" s="15">
        <v>0</v>
      </c>
      <c r="EL124" s="15">
        <v>8.1210000000000004</v>
      </c>
      <c r="EM124" s="15">
        <v>8.1210000000000004</v>
      </c>
      <c r="EN124" s="15" t="e">
        <v>#N/A</v>
      </c>
      <c r="EO124" s="15" t="e">
        <v>#N/A</v>
      </c>
      <c r="EP124" s="15" t="e">
        <v>#N/A</v>
      </c>
      <c r="EQ124" s="15" t="e">
        <v>#N/A</v>
      </c>
      <c r="ER124" s="15" t="e">
        <v>#N/A</v>
      </c>
      <c r="ES124" s="15" t="e">
        <v>#N/A</v>
      </c>
      <c r="ET124" s="15" t="e">
        <v>#N/A</v>
      </c>
      <c r="EU124" s="15" t="e">
        <v>#N/A</v>
      </c>
      <c r="EV124" s="15" t="e">
        <v>#N/A</v>
      </c>
      <c r="EW124" s="15" t="e">
        <v>#N/A</v>
      </c>
      <c r="EX124" s="15" t="e">
        <v>#N/A</v>
      </c>
      <c r="EY124" s="15" t="e">
        <v>#N/A</v>
      </c>
      <c r="EZ124" s="15" t="e">
        <v>#N/A</v>
      </c>
      <c r="FA124" s="15" t="e">
        <v>#N/A</v>
      </c>
      <c r="FB124" s="15" t="e">
        <v>#N/A</v>
      </c>
      <c r="FC124" s="15" t="e">
        <v>#N/A</v>
      </c>
      <c r="FD124" s="15" t="e">
        <v>#N/A</v>
      </c>
      <c r="FE124" s="15" t="e">
        <v>#N/A</v>
      </c>
      <c r="FF124" s="15" t="e">
        <v>#N/A</v>
      </c>
      <c r="FG124" s="15" t="e">
        <v>#N/A</v>
      </c>
      <c r="FH124" s="15" t="e">
        <v>#N/A</v>
      </c>
      <c r="FI124" s="15" t="e">
        <v>#N/A</v>
      </c>
      <c r="FJ124" s="15" t="e">
        <v>#N/A</v>
      </c>
      <c r="FK124" s="15" t="e">
        <v>#N/A</v>
      </c>
      <c r="FL124" s="15" t="e">
        <v>#N/A</v>
      </c>
      <c r="FM124" s="15" t="e">
        <v>#N/A</v>
      </c>
      <c r="FN124" s="15" t="e">
        <v>#N/A</v>
      </c>
      <c r="FO124" s="15" t="e">
        <v>#N/A</v>
      </c>
      <c r="FP124" s="15" t="e">
        <v>#N/A</v>
      </c>
      <c r="FQ124" s="15" t="e">
        <v>#N/A</v>
      </c>
      <c r="FR124" s="15" t="e">
        <v>#N/A</v>
      </c>
      <c r="FS124" s="15" t="e">
        <v>#N/A</v>
      </c>
      <c r="FT124" s="15" t="e">
        <v>#N/A</v>
      </c>
      <c r="FU124" s="15" t="e">
        <v>#N/A</v>
      </c>
      <c r="FV124" s="15" t="e">
        <v>#N/A</v>
      </c>
      <c r="FW124" s="15" t="e">
        <v>#N/A</v>
      </c>
      <c r="FX124" s="15" t="e">
        <v>#N/A</v>
      </c>
      <c r="FY124" s="15" t="e">
        <v>#N/A</v>
      </c>
      <c r="FZ124" s="15" t="e">
        <v>#N/A</v>
      </c>
      <c r="GA124" s="15" t="e">
        <v>#N/A</v>
      </c>
      <c r="GB124" s="15" t="e">
        <v>#N/A</v>
      </c>
      <c r="GC124" s="15" t="e">
        <v>#N/A</v>
      </c>
      <c r="GD124" s="15" t="e">
        <v>#N/A</v>
      </c>
      <c r="GE124" s="15" t="e">
        <v>#N/A</v>
      </c>
      <c r="GF124" s="15" t="e">
        <v>#N/A</v>
      </c>
      <c r="GG124" s="15" t="e">
        <v>#N/A</v>
      </c>
      <c r="GH124" s="15" t="e">
        <v>#N/A</v>
      </c>
      <c r="GI124" s="15" t="e">
        <v>#N/A</v>
      </c>
      <c r="GJ124" s="15" t="e">
        <v>#N/A</v>
      </c>
      <c r="GK124" s="15" t="e">
        <v>#N/A</v>
      </c>
      <c r="GL124" s="15" t="e">
        <v>#N/A</v>
      </c>
      <c r="GM124" s="15" t="e">
        <v>#N/A</v>
      </c>
      <c r="GN124" s="15" t="e">
        <v>#N/A</v>
      </c>
      <c r="GO124" s="15" t="e">
        <v>#N/A</v>
      </c>
      <c r="GP124" s="15" t="e">
        <v>#N/A</v>
      </c>
      <c r="GQ124" s="15" t="e">
        <v>#N/A</v>
      </c>
      <c r="GR124" s="15">
        <v>26.103999999999999</v>
      </c>
      <c r="GS124" s="15">
        <v>-3.7120000000000002</v>
      </c>
      <c r="GT124" s="15">
        <v>4.9589999999999996</v>
      </c>
      <c r="GU124" s="15">
        <v>0</v>
      </c>
      <c r="GV124" s="15">
        <v>22.577000000000002</v>
      </c>
      <c r="GW124" s="15">
        <v>0</v>
      </c>
      <c r="GX124" s="15">
        <v>80.656000000000006</v>
      </c>
      <c r="GY124" s="15">
        <v>9.7129999999999992</v>
      </c>
      <c r="GZ124" s="15">
        <v>140.297</v>
      </c>
      <c r="HA124" s="15">
        <v>0.20899999999999999</v>
      </c>
      <c r="HB124" s="15">
        <v>140.506</v>
      </c>
      <c r="HC124" s="15">
        <v>9.3930000000000007</v>
      </c>
      <c r="HD124" s="15">
        <v>139.739</v>
      </c>
      <c r="HE124" s="15">
        <v>11.81</v>
      </c>
      <c r="HF124" s="15">
        <v>37.975999999999999</v>
      </c>
      <c r="HG124" s="15">
        <v>3.1179999999999999</v>
      </c>
      <c r="HH124" s="15">
        <v>202.036</v>
      </c>
      <c r="HI124" s="15">
        <v>4.8000000000000001E-2</v>
      </c>
      <c r="HJ124" s="15">
        <v>202.084</v>
      </c>
      <c r="HK124" s="15">
        <v>10.76</v>
      </c>
      <c r="HL124" s="15">
        <v>2.2010000000000001</v>
      </c>
      <c r="HM124" s="15">
        <v>8.5589999999999993</v>
      </c>
      <c r="HN124" s="15" t="e">
        <v>#N/A</v>
      </c>
      <c r="HO124" s="15">
        <v>331.83</v>
      </c>
      <c r="HP124" s="15">
        <v>2.5310000000000001</v>
      </c>
      <c r="HQ124" s="15">
        <v>0</v>
      </c>
      <c r="HR124" s="15">
        <v>334.36099999999999</v>
      </c>
      <c r="HS124" s="15">
        <v>330.85500000000002</v>
      </c>
      <c r="HT124" s="15">
        <v>1.78</v>
      </c>
      <c r="HU124" s="15">
        <v>0</v>
      </c>
      <c r="HV124" s="15">
        <v>0.79500000000000004</v>
      </c>
      <c r="HW124" s="15">
        <v>0</v>
      </c>
      <c r="HX124" s="15">
        <v>0</v>
      </c>
      <c r="HY124" s="15">
        <v>0</v>
      </c>
      <c r="HZ124" s="15">
        <v>0</v>
      </c>
      <c r="IA124" s="15">
        <v>0.41099999999999998</v>
      </c>
      <c r="IB124" s="15">
        <v>0</v>
      </c>
      <c r="IC124" s="15">
        <v>0</v>
      </c>
      <c r="ID124" s="15">
        <v>0</v>
      </c>
      <c r="IE124" s="15">
        <v>0</v>
      </c>
      <c r="IF124" s="15">
        <v>1.2270000000000001</v>
      </c>
      <c r="IG124" s="15">
        <v>0</v>
      </c>
      <c r="IH124" s="15">
        <v>0</v>
      </c>
      <c r="II124" s="15">
        <v>0</v>
      </c>
      <c r="IJ124" s="15">
        <v>0</v>
      </c>
      <c r="IK124" s="15">
        <v>0.64400000000000002</v>
      </c>
      <c r="IL124" s="15">
        <v>0</v>
      </c>
      <c r="IM124" s="15">
        <v>0</v>
      </c>
      <c r="IN124" s="15">
        <v>0</v>
      </c>
      <c r="IO124" s="15">
        <v>0</v>
      </c>
      <c r="IP124" s="15">
        <v>0</v>
      </c>
      <c r="IQ124" s="15">
        <v>0</v>
      </c>
      <c r="IR124" s="15">
        <v>0</v>
      </c>
      <c r="IS124" s="15">
        <v>0</v>
      </c>
      <c r="IT124" s="15">
        <v>5.3170000000000002</v>
      </c>
      <c r="IU124" s="15">
        <v>0</v>
      </c>
      <c r="IV124" s="15">
        <v>0.58699999999999997</v>
      </c>
      <c r="IW124" s="15">
        <v>0</v>
      </c>
      <c r="IX124" s="15">
        <v>6.2539999999999996</v>
      </c>
      <c r="IY124" s="15">
        <v>0</v>
      </c>
      <c r="IZ124" s="15">
        <v>1.5899999999999999</v>
      </c>
      <c r="JA124" s="15">
        <v>16.824999999999999</v>
      </c>
      <c r="JB124" s="15">
        <v>0</v>
      </c>
      <c r="JC124" s="15">
        <v>0</v>
      </c>
      <c r="JD124" s="15">
        <v>0</v>
      </c>
      <c r="JE124" s="15">
        <v>1.248</v>
      </c>
      <c r="JF124" s="15">
        <v>0</v>
      </c>
      <c r="JG124" s="15">
        <v>3.2000000000000001E-2</v>
      </c>
      <c r="JH124" s="15">
        <v>1.2629999999999999</v>
      </c>
      <c r="JI124" s="15">
        <v>0.188</v>
      </c>
      <c r="JJ124" s="15">
        <v>0</v>
      </c>
      <c r="JK124" s="15">
        <v>0</v>
      </c>
      <c r="JL124" s="15">
        <v>0</v>
      </c>
      <c r="JM124" s="15">
        <v>0</v>
      </c>
      <c r="JN124" s="15">
        <v>3.5999999999999997E-2</v>
      </c>
      <c r="JO124" s="15">
        <v>0</v>
      </c>
      <c r="JP124" s="15">
        <v>0</v>
      </c>
      <c r="JQ124" s="15">
        <v>0.30299999999999999</v>
      </c>
      <c r="JR124" s="15">
        <v>0</v>
      </c>
      <c r="JS124" s="15">
        <v>1.5289999999999999</v>
      </c>
      <c r="JT124" s="15">
        <v>5.8609999999999998</v>
      </c>
      <c r="JU124" s="15">
        <v>14.734999999999999</v>
      </c>
      <c r="JV124" s="15">
        <v>0</v>
      </c>
      <c r="JW124" s="15">
        <v>0</v>
      </c>
      <c r="JX124" s="15">
        <v>0</v>
      </c>
      <c r="JY124" s="15">
        <v>0</v>
      </c>
      <c r="JZ124" s="15">
        <v>0</v>
      </c>
      <c r="KA124" s="15">
        <v>7.47</v>
      </c>
      <c r="KB124" s="15">
        <v>1.2999999999999999E-2</v>
      </c>
      <c r="KC124" s="15">
        <v>3.3460000000000001</v>
      </c>
      <c r="KD124" s="15">
        <v>0</v>
      </c>
      <c r="KE124" s="15">
        <v>0</v>
      </c>
      <c r="KF124" s="15">
        <v>0</v>
      </c>
      <c r="KG124" s="15">
        <v>36.024000000000001</v>
      </c>
      <c r="KH124" s="15">
        <v>0</v>
      </c>
      <c r="KI124" s="15">
        <v>0</v>
      </c>
      <c r="KJ124" s="15">
        <v>0</v>
      </c>
      <c r="KK124" s="15">
        <v>0</v>
      </c>
      <c r="KL124" s="15">
        <v>0</v>
      </c>
      <c r="KM124" s="15">
        <v>0</v>
      </c>
      <c r="KN124" s="15">
        <v>0</v>
      </c>
      <c r="KO124" s="15">
        <v>0</v>
      </c>
      <c r="KP124" s="15">
        <v>0</v>
      </c>
      <c r="KQ124" s="15">
        <v>0</v>
      </c>
      <c r="KR124" s="15">
        <v>0</v>
      </c>
      <c r="KS124" s="15">
        <v>0</v>
      </c>
      <c r="KT124" s="15">
        <v>0</v>
      </c>
      <c r="KU124" s="15">
        <v>0</v>
      </c>
      <c r="KV124" s="15">
        <v>0</v>
      </c>
      <c r="KW124" s="15">
        <v>0</v>
      </c>
      <c r="KX124" s="15">
        <v>0</v>
      </c>
      <c r="KY124" s="15">
        <v>0</v>
      </c>
      <c r="KZ124" s="15">
        <v>0</v>
      </c>
      <c r="LA124" s="15">
        <v>0</v>
      </c>
      <c r="LB124" s="15">
        <v>0</v>
      </c>
      <c r="LC124" s="15">
        <v>0</v>
      </c>
      <c r="LD124" s="15">
        <v>0</v>
      </c>
      <c r="LE124" s="15">
        <v>0</v>
      </c>
      <c r="LF124" s="15">
        <v>0</v>
      </c>
      <c r="LG124" s="15">
        <v>0</v>
      </c>
      <c r="LH124" s="15">
        <v>0</v>
      </c>
      <c r="LI124" s="15">
        <v>0</v>
      </c>
      <c r="LJ124" s="15">
        <v>0</v>
      </c>
      <c r="LK124" s="15">
        <v>0</v>
      </c>
      <c r="LL124" s="15">
        <v>0</v>
      </c>
      <c r="LM124" s="15">
        <v>0</v>
      </c>
      <c r="LN124" s="15">
        <v>0</v>
      </c>
      <c r="LO124" s="15">
        <v>0</v>
      </c>
      <c r="LP124" s="15">
        <v>5.3999999999999999E-2</v>
      </c>
      <c r="LQ124" s="15">
        <v>0</v>
      </c>
      <c r="LR124" s="15">
        <v>0</v>
      </c>
      <c r="LS124" s="15">
        <v>0</v>
      </c>
      <c r="LT124" s="15">
        <v>0</v>
      </c>
      <c r="LU124" s="15">
        <v>0</v>
      </c>
      <c r="LV124" s="15">
        <v>0</v>
      </c>
      <c r="LW124" s="15">
        <v>0</v>
      </c>
      <c r="LX124" s="15">
        <v>0</v>
      </c>
      <c r="LY124" s="15">
        <v>0</v>
      </c>
      <c r="LZ124" s="15">
        <v>0</v>
      </c>
      <c r="MA124" s="15">
        <v>0</v>
      </c>
      <c r="MB124" s="15">
        <v>0</v>
      </c>
      <c r="MC124" s="15">
        <v>0</v>
      </c>
      <c r="MD124" s="15">
        <v>0</v>
      </c>
      <c r="ME124" s="15">
        <v>0</v>
      </c>
      <c r="MF124" s="15">
        <v>0</v>
      </c>
      <c r="MG124" s="15">
        <v>0</v>
      </c>
      <c r="MH124" s="15">
        <v>0</v>
      </c>
      <c r="MI124" s="15">
        <v>0</v>
      </c>
      <c r="MJ124" s="15">
        <v>0</v>
      </c>
      <c r="MK124" s="15">
        <v>0</v>
      </c>
      <c r="ML124" s="15">
        <v>0</v>
      </c>
      <c r="MM124" s="15">
        <v>0</v>
      </c>
      <c r="MN124" s="15">
        <v>0</v>
      </c>
      <c r="MO124" s="15">
        <v>0</v>
      </c>
      <c r="MP124" s="15">
        <v>0</v>
      </c>
      <c r="MQ124" s="15">
        <v>0</v>
      </c>
      <c r="MR124" s="15">
        <v>0</v>
      </c>
      <c r="MS124" s="15">
        <v>5.3999999999999999E-2</v>
      </c>
      <c r="MT124" s="15">
        <v>0</v>
      </c>
      <c r="MU124" s="15">
        <v>0</v>
      </c>
      <c r="MV124" s="15">
        <v>0</v>
      </c>
      <c r="MW124" s="15">
        <v>0</v>
      </c>
      <c r="MX124" s="15">
        <v>0</v>
      </c>
      <c r="MY124" s="15">
        <v>0</v>
      </c>
      <c r="MZ124" s="15">
        <v>0</v>
      </c>
      <c r="NA124" s="15">
        <v>0</v>
      </c>
      <c r="NB124" s="15">
        <v>0</v>
      </c>
      <c r="NC124" s="15">
        <v>0</v>
      </c>
      <c r="ND124" s="15">
        <v>0</v>
      </c>
      <c r="NE124" s="15">
        <v>0</v>
      </c>
      <c r="NF124" s="15">
        <v>0</v>
      </c>
      <c r="NG124" s="15">
        <v>0</v>
      </c>
      <c r="NH124" s="15">
        <v>0</v>
      </c>
      <c r="NI124" s="15">
        <v>0</v>
      </c>
      <c r="NJ124" s="15">
        <v>0</v>
      </c>
      <c r="NK124" s="15">
        <v>0</v>
      </c>
      <c r="NL124" s="15">
        <v>0</v>
      </c>
      <c r="NM124" s="15">
        <v>0</v>
      </c>
      <c r="NN124" s="15">
        <v>0</v>
      </c>
      <c r="NO124" s="15">
        <v>0</v>
      </c>
      <c r="NP124" s="15">
        <v>0</v>
      </c>
      <c r="NQ124" s="15">
        <v>0</v>
      </c>
      <c r="NR124" s="15">
        <v>0</v>
      </c>
      <c r="NS124" s="15">
        <v>0</v>
      </c>
      <c r="NT124" s="15">
        <v>0</v>
      </c>
      <c r="NU124" s="15">
        <v>1E-3</v>
      </c>
      <c r="NV124" s="15">
        <v>0</v>
      </c>
      <c r="NW124" s="15">
        <v>0</v>
      </c>
      <c r="NX124" s="15">
        <v>0</v>
      </c>
      <c r="NY124" s="15">
        <v>1E-3</v>
      </c>
      <c r="NZ124" s="15" t="e">
        <v>#N/A</v>
      </c>
      <c r="OA124" s="15" t="e">
        <v>#N/A</v>
      </c>
      <c r="OB124" s="15" t="e">
        <v>#N/A</v>
      </c>
      <c r="OC124" s="15" t="e">
        <v>#N/A</v>
      </c>
      <c r="OD124" s="15" t="e">
        <v>#N/A</v>
      </c>
      <c r="OE124" s="15" t="e">
        <v>#N/A</v>
      </c>
      <c r="OF124" s="15" t="e">
        <v>#N/A</v>
      </c>
      <c r="OG124" s="15" t="e">
        <v>#N/A</v>
      </c>
      <c r="OH124" s="15" t="e">
        <v>#N/A</v>
      </c>
      <c r="OI124" s="15" t="e">
        <v>#N/A</v>
      </c>
      <c r="OJ124" s="15" t="e">
        <v>#N/A</v>
      </c>
      <c r="OK124" s="15" t="e">
        <v>#N/A</v>
      </c>
      <c r="OL124" s="15" t="e">
        <v>#N/A</v>
      </c>
      <c r="OM124" s="15" t="e">
        <v>#N/A</v>
      </c>
      <c r="ON124" s="15" t="e">
        <v>#N/A</v>
      </c>
      <c r="OO124" s="15" t="e">
        <v>#N/A</v>
      </c>
      <c r="OP124" s="15" t="e">
        <v>#N/A</v>
      </c>
      <c r="OQ124" s="15" t="e">
        <v>#N/A</v>
      </c>
      <c r="OR124" s="15" t="e">
        <v>#N/A</v>
      </c>
      <c r="OS124" s="15" t="e">
        <v>#N/A</v>
      </c>
      <c r="OT124" s="15" t="e">
        <v>#N/A</v>
      </c>
      <c r="OU124" s="15" t="e">
        <v>#N/A</v>
      </c>
      <c r="OV124" s="15" t="e">
        <v>#N/A</v>
      </c>
      <c r="OW124" s="15" t="e">
        <v>#N/A</v>
      </c>
      <c r="OX124" s="15" t="e">
        <v>#N/A</v>
      </c>
      <c r="OY124" s="15" t="e">
        <v>#N/A</v>
      </c>
      <c r="OZ124" s="15" t="e">
        <v>#N/A</v>
      </c>
      <c r="PA124" s="15" t="e">
        <v>#N/A</v>
      </c>
      <c r="PB124" s="15" t="e">
        <v>#N/A</v>
      </c>
      <c r="PC124" s="15" t="e">
        <v>#N/A</v>
      </c>
      <c r="PD124" s="15" t="e">
        <v>#N/A</v>
      </c>
      <c r="PE124" s="15" t="e">
        <v>#N/A</v>
      </c>
      <c r="PF124" s="15" t="e">
        <v>#N/A</v>
      </c>
      <c r="PG124" s="15" t="e">
        <v>#N/A</v>
      </c>
      <c r="PH124" s="15" t="e">
        <v>#N/A</v>
      </c>
      <c r="PI124" s="15" t="e">
        <v>#N/A</v>
      </c>
      <c r="PJ124" s="15" t="e">
        <v>#N/A</v>
      </c>
      <c r="PK124" s="15" t="e">
        <v>#N/A</v>
      </c>
      <c r="PL124" s="15" t="e">
        <v>#N/A</v>
      </c>
      <c r="PM124" s="15" t="e">
        <v>#N/A</v>
      </c>
      <c r="PN124" s="15" t="e">
        <v>#N/A</v>
      </c>
      <c r="PO124" s="15" t="e">
        <v>#N/A</v>
      </c>
      <c r="PP124" s="15" t="e">
        <v>#N/A</v>
      </c>
      <c r="PQ124" s="15" t="e">
        <v>#N/A</v>
      </c>
      <c r="PR124" s="15" t="e">
        <v>#N/A</v>
      </c>
      <c r="PS124" s="15" t="e">
        <v>#N/A</v>
      </c>
      <c r="PT124" s="15" t="e">
        <v>#N/A</v>
      </c>
      <c r="PU124" s="15" t="e">
        <v>#N/A</v>
      </c>
      <c r="PV124" s="15" t="e">
        <v>#N/A</v>
      </c>
      <c r="PW124" s="15" t="e">
        <v>#N/A</v>
      </c>
      <c r="PX124" s="15" t="e">
        <v>#N/A</v>
      </c>
      <c r="PY124" s="15" t="e">
        <v>#N/A</v>
      </c>
      <c r="PZ124" s="15" t="e">
        <v>#N/A</v>
      </c>
      <c r="QA124" s="15" t="e">
        <v>#N/A</v>
      </c>
      <c r="QB124" s="15" t="e">
        <v>#N/A</v>
      </c>
      <c r="QC124" s="15" t="e">
        <v>#N/A</v>
      </c>
      <c r="QD124" s="15" t="e">
        <v>#N/A</v>
      </c>
      <c r="QE124" s="15" t="e">
        <v>#N/A</v>
      </c>
      <c r="QF124" s="15" t="e">
        <v>#N/A</v>
      </c>
      <c r="QG124" s="15" t="e">
        <v>#N/A</v>
      </c>
      <c r="QH124" s="15" t="e">
        <v>#N/A</v>
      </c>
      <c r="QI124" s="15" t="e">
        <v>#N/A</v>
      </c>
      <c r="QJ124" s="15" t="e">
        <v>#N/A</v>
      </c>
      <c r="QK124" s="15" t="e">
        <v>#N/A</v>
      </c>
      <c r="QL124" s="15">
        <v>0.79500000000000004</v>
      </c>
      <c r="QM124" s="15">
        <v>0</v>
      </c>
      <c r="QN124" s="15">
        <v>5.3999999999999999E-2</v>
      </c>
      <c r="QO124" s="15">
        <v>1.248</v>
      </c>
      <c r="QP124" s="15">
        <v>0</v>
      </c>
      <c r="QQ124" s="15">
        <v>0.443</v>
      </c>
      <c r="QR124" s="15">
        <v>1.2629999999999999</v>
      </c>
      <c r="QS124" s="15">
        <v>0.188</v>
      </c>
      <c r="QT124" s="15">
        <v>0</v>
      </c>
      <c r="QU124" s="15">
        <v>0</v>
      </c>
      <c r="QV124" s="15">
        <v>1.2270000000000001</v>
      </c>
      <c r="QW124" s="15">
        <v>0</v>
      </c>
      <c r="QX124" s="15">
        <v>3.5999999999999997E-2</v>
      </c>
      <c r="QY124" s="15">
        <v>0</v>
      </c>
      <c r="QZ124" s="15">
        <v>0</v>
      </c>
      <c r="RA124" s="15">
        <v>0.94699999999999995</v>
      </c>
      <c r="RB124" s="15">
        <v>0</v>
      </c>
      <c r="RC124" s="15">
        <v>1.5289999999999999</v>
      </c>
      <c r="RD124" s="15">
        <v>5.8609999999999998</v>
      </c>
      <c r="RE124" s="15">
        <v>14.734999999999999</v>
      </c>
      <c r="RF124" s="15">
        <v>0</v>
      </c>
      <c r="RG124" s="15">
        <v>0</v>
      </c>
      <c r="RH124" s="15">
        <v>0</v>
      </c>
      <c r="RI124" s="15">
        <v>0</v>
      </c>
      <c r="RJ124" s="15">
        <v>5.3170000000000002</v>
      </c>
      <c r="RK124" s="15">
        <v>7.47</v>
      </c>
      <c r="RL124" s="15">
        <v>0.6</v>
      </c>
      <c r="RM124" s="15">
        <v>3.347</v>
      </c>
      <c r="RN124" s="15">
        <v>0</v>
      </c>
      <c r="RO124" s="15">
        <v>6.2539999999999996</v>
      </c>
      <c r="RP124" s="15">
        <v>0</v>
      </c>
      <c r="RQ124" s="15">
        <v>0</v>
      </c>
      <c r="RR124" s="15">
        <v>3.0000000000000001E-3</v>
      </c>
      <c r="RS124" s="15">
        <v>2E-3</v>
      </c>
      <c r="RT124" s="15">
        <v>1.585</v>
      </c>
      <c r="RU124" s="15">
        <v>0</v>
      </c>
      <c r="RV124" s="15">
        <v>0</v>
      </c>
      <c r="RW124" s="15">
        <v>0</v>
      </c>
      <c r="RX124" s="15">
        <v>0</v>
      </c>
      <c r="RY124" s="15">
        <v>0</v>
      </c>
      <c r="RZ124" s="15">
        <v>0</v>
      </c>
      <c r="SA124" s="15">
        <v>0</v>
      </c>
      <c r="SB124" s="15">
        <v>0</v>
      </c>
      <c r="SC124" s="15">
        <v>0</v>
      </c>
      <c r="SD124" s="15">
        <v>0</v>
      </c>
      <c r="SE124" s="15" t="e">
        <v>#N/A</v>
      </c>
      <c r="SF124" s="15">
        <v>1.5899999999999999</v>
      </c>
      <c r="SG124" s="15">
        <v>52.904000000000003</v>
      </c>
      <c r="SH124" s="15">
        <v>4200</v>
      </c>
      <c r="SI124" s="15">
        <v>2259</v>
      </c>
      <c r="SJ124" s="15">
        <v>4418</v>
      </c>
      <c r="SK124" s="15">
        <v>6572</v>
      </c>
      <c r="SL124" s="15">
        <v>5610</v>
      </c>
      <c r="SM124" s="15">
        <v>7349</v>
      </c>
      <c r="SN124" s="15">
        <v>19832</v>
      </c>
      <c r="SO124" s="15">
        <v>6918</v>
      </c>
      <c r="SP124" s="15">
        <v>605</v>
      </c>
      <c r="SQ124" s="15">
        <v>2304</v>
      </c>
      <c r="SR124" s="15">
        <v>57158</v>
      </c>
      <c r="SS124" s="15">
        <v>7.0789999999999997</v>
      </c>
      <c r="ST124" s="15">
        <v>0.20899999999999999</v>
      </c>
      <c r="SU124" s="15">
        <v>715.101</v>
      </c>
      <c r="SV124" s="15">
        <v>604.52599999999995</v>
      </c>
      <c r="SW124" s="15">
        <v>1319.627</v>
      </c>
      <c r="SX124" s="15">
        <v>7.3330000000000002</v>
      </c>
      <c r="SY124" s="15">
        <v>65.575999999999993</v>
      </c>
      <c r="SZ124" s="15">
        <v>72.909000000000006</v>
      </c>
      <c r="TA124" s="15">
        <v>63.430999999999997</v>
      </c>
      <c r="TB124" s="15">
        <v>1455.9670000000001</v>
      </c>
      <c r="TC124" s="15">
        <v>3100.3290000000002</v>
      </c>
      <c r="TD124" s="15">
        <v>158.34100000000001</v>
      </c>
      <c r="TE124" s="15">
        <v>31</v>
      </c>
      <c r="TF124" s="15">
        <v>1</v>
      </c>
      <c r="TG124" s="15">
        <v>60994</v>
      </c>
      <c r="TH124" s="15">
        <v>2404</v>
      </c>
      <c r="TI124" s="15">
        <v>21934</v>
      </c>
      <c r="TJ124" s="15">
        <v>629</v>
      </c>
      <c r="TK124" s="15">
        <v>67</v>
      </c>
      <c r="TL124" s="15">
        <v>2003</v>
      </c>
      <c r="TM124" s="15">
        <v>516</v>
      </c>
      <c r="TN124" s="15">
        <v>276</v>
      </c>
      <c r="TO124" s="15">
        <v>1682</v>
      </c>
      <c r="TP124" s="15">
        <v>30</v>
      </c>
      <c r="TQ124" s="15">
        <v>543236.4</v>
      </c>
      <c r="TR124" s="15">
        <v>30</v>
      </c>
      <c r="TS124" s="15">
        <v>5</v>
      </c>
      <c r="TT124" s="15">
        <v>5383</v>
      </c>
      <c r="TU124" s="15">
        <v>3398</v>
      </c>
      <c r="TV124" s="15">
        <v>8740</v>
      </c>
      <c r="TW124" s="15">
        <v>1289</v>
      </c>
      <c r="TX124" s="15">
        <v>358</v>
      </c>
      <c r="TY124" s="15">
        <v>19168</v>
      </c>
      <c r="TZ124" s="15">
        <v>17175</v>
      </c>
      <c r="UA124" s="15">
        <v>159.36301072715801</v>
      </c>
      <c r="UB124" s="15">
        <v>260.59476864270999</v>
      </c>
      <c r="UC124" s="15">
        <v>2043.0955863643201</v>
      </c>
      <c r="UD124" s="15">
        <v>103.26300583862999</v>
      </c>
      <c r="UE124" s="15">
        <v>41.546486365993502</v>
      </c>
      <c r="UF124" s="15">
        <v>223.38791341048301</v>
      </c>
      <c r="UG124" s="15">
        <v>0</v>
      </c>
      <c r="UH124" s="15">
        <v>2831.2507713492901</v>
      </c>
      <c r="UI124" s="15">
        <v>0</v>
      </c>
      <c r="UJ124" s="15">
        <v>0</v>
      </c>
      <c r="UK124" s="15">
        <v>0</v>
      </c>
      <c r="UL124" s="15">
        <v>2831.2507713492901</v>
      </c>
      <c r="UM124" s="15">
        <v>2831.2507713492901</v>
      </c>
      <c r="UN124" s="15">
        <v>0</v>
      </c>
      <c r="UO124" s="15">
        <v>3.3354270397271799</v>
      </c>
      <c r="UP124" s="15">
        <v>250.47540211982201</v>
      </c>
      <c r="UQ124" s="15">
        <v>1460.7276677211</v>
      </c>
      <c r="UR124" s="15">
        <v>1116.7122744686401</v>
      </c>
      <c r="US124" s="15">
        <v>2831.2507713492901</v>
      </c>
      <c r="UT124" s="15">
        <v>0</v>
      </c>
      <c r="UU124" s="15">
        <v>14.722869116103</v>
      </c>
      <c r="UV124" s="15">
        <v>210.47747037347401</v>
      </c>
      <c r="UW124" s="15">
        <v>464.18656704539598</v>
      </c>
      <c r="UX124" s="15">
        <v>2141.8638648143201</v>
      </c>
      <c r="UY124" s="15">
        <v>2831.2507713492901</v>
      </c>
      <c r="UZ124" s="15">
        <v>28.2010570547809</v>
      </c>
      <c r="VA124" s="15">
        <v>353.4081948118</v>
      </c>
      <c r="VB124" s="15">
        <v>2103.9412839710299</v>
      </c>
      <c r="VC124" s="15">
        <v>84.025106474429506</v>
      </c>
      <c r="VD124" s="15">
        <v>74.529408724818197</v>
      </c>
      <c r="VE124" s="15">
        <v>324.39923289242603</v>
      </c>
      <c r="VF124" s="15">
        <v>0</v>
      </c>
      <c r="VG124" s="15">
        <v>2968.5042839292901</v>
      </c>
      <c r="VH124" s="15">
        <v>0</v>
      </c>
      <c r="VI124" s="15">
        <v>0</v>
      </c>
      <c r="VJ124" s="15">
        <v>64.832605831203097</v>
      </c>
      <c r="VK124" s="15">
        <v>2903.6716780980901</v>
      </c>
      <c r="VL124" s="15">
        <v>2968.5042839292901</v>
      </c>
      <c r="VM124" s="15">
        <v>0</v>
      </c>
      <c r="VN124" s="15">
        <v>16.8777017049131</v>
      </c>
      <c r="VO124" s="15">
        <v>364.05041425948298</v>
      </c>
      <c r="VP124" s="15">
        <v>2449.0094571237501</v>
      </c>
      <c r="VQ124" s="15">
        <v>138.56671084114001</v>
      </c>
      <c r="VR124" s="15">
        <v>2968.5042839292901</v>
      </c>
      <c r="VS124" s="15">
        <v>0</v>
      </c>
      <c r="VT124" s="15">
        <v>25.905068356915201</v>
      </c>
      <c r="VU124" s="15">
        <v>500.49301413292602</v>
      </c>
      <c r="VV124" s="15">
        <v>758.50790772943503</v>
      </c>
      <c r="VW124" s="15">
        <v>1683.59829371001</v>
      </c>
      <c r="VX124" s="15">
        <v>2968.5042839292901</v>
      </c>
      <c r="VY124" s="15">
        <v>0</v>
      </c>
      <c r="VZ124" s="15">
        <v>1786.04785043675</v>
      </c>
      <c r="WA124" s="15">
        <v>5139.5383909089096</v>
      </c>
      <c r="WB124" s="15">
        <v>159.413856553915</v>
      </c>
      <c r="WC124" s="15">
        <v>461.69511581723498</v>
      </c>
      <c r="WD124" s="15">
        <v>1140.11316277009</v>
      </c>
      <c r="WE124" s="15">
        <v>568.88010605127101</v>
      </c>
      <c r="WF124" s="15">
        <v>9255.6884825381694</v>
      </c>
      <c r="WG124" s="15">
        <v>136.13849371864899</v>
      </c>
      <c r="WH124" s="15">
        <v>354.95353881931197</v>
      </c>
      <c r="WI124" s="15">
        <v>0</v>
      </c>
      <c r="WJ124" s="15">
        <v>8764.5964500002101</v>
      </c>
      <c r="WK124" s="15">
        <v>9255.6884825381694</v>
      </c>
      <c r="WL124" s="15">
        <v>0</v>
      </c>
      <c r="WM124" s="15">
        <v>191.990471771226</v>
      </c>
      <c r="WN124" s="15">
        <v>1479.30235146972</v>
      </c>
      <c r="WO124" s="15">
        <v>7533.5827618387502</v>
      </c>
      <c r="WP124" s="15">
        <v>50.812897458472698</v>
      </c>
      <c r="WQ124" s="15">
        <v>9255.6884825381694</v>
      </c>
      <c r="WR124" s="15">
        <v>0</v>
      </c>
      <c r="WS124" s="15">
        <v>140.421348701732</v>
      </c>
      <c r="WT124" s="15">
        <v>1809.32180458895</v>
      </c>
      <c r="WU124" s="15">
        <v>2560.0431723265201</v>
      </c>
      <c r="WV124" s="15">
        <v>4745.9021569209599</v>
      </c>
      <c r="WW124" s="15">
        <v>9255.6884825381694</v>
      </c>
      <c r="WX124" s="15">
        <v>0</v>
      </c>
      <c r="WY124" s="15">
        <v>3388.3066789817799</v>
      </c>
      <c r="WZ124" s="15">
        <v>9196.1671348586606</v>
      </c>
      <c r="XA124" s="15">
        <v>777.28042876348695</v>
      </c>
      <c r="XB124" s="15">
        <v>2971.18661994897</v>
      </c>
      <c r="XC124" s="15">
        <v>2247.7201517297799</v>
      </c>
      <c r="XD124" s="15">
        <v>2422.9052980810902</v>
      </c>
      <c r="XE124" s="15">
        <v>21003.566312363801</v>
      </c>
      <c r="XF124" s="15">
        <v>0</v>
      </c>
      <c r="XG124" s="15">
        <v>3034.4208597489801</v>
      </c>
      <c r="XH124" s="15">
        <v>954.40875617134998</v>
      </c>
      <c r="XI124" s="15">
        <v>17014.7366964434</v>
      </c>
      <c r="XJ124" s="15">
        <v>21003.566312363801</v>
      </c>
      <c r="XK124" s="15">
        <v>756.75248673432804</v>
      </c>
      <c r="XL124" s="15">
        <v>791.36038020268904</v>
      </c>
      <c r="XM124" s="15">
        <v>3965.58225675432</v>
      </c>
      <c r="XN124" s="15">
        <v>15489.8711886724</v>
      </c>
      <c r="XO124" s="15">
        <v>0</v>
      </c>
      <c r="XP124" s="15">
        <v>21003.566312363801</v>
      </c>
      <c r="XQ124" s="15">
        <v>0</v>
      </c>
      <c r="XR124" s="15">
        <v>1113.55082397041</v>
      </c>
      <c r="XS124" s="15">
        <v>5446.9481619210101</v>
      </c>
      <c r="XT124" s="15">
        <v>4633.3835280906096</v>
      </c>
      <c r="XU124" s="15">
        <v>9809.6837983817404</v>
      </c>
      <c r="XV124" s="15">
        <v>21003.566312363801</v>
      </c>
      <c r="XW124" s="15">
        <v>0</v>
      </c>
      <c r="XX124" s="15">
        <v>5833.2464573530197</v>
      </c>
      <c r="XY124" s="15">
        <v>2941.8479348117899</v>
      </c>
      <c r="XZ124" s="15">
        <v>4699.9977006409499</v>
      </c>
      <c r="YA124" s="15">
        <v>4759.5375516888498</v>
      </c>
      <c r="YB124" s="15">
        <v>5625.6947309544503</v>
      </c>
      <c r="YC124" s="15">
        <v>2483.3214543128902</v>
      </c>
      <c r="YD124" s="15">
        <v>26343.645829762001</v>
      </c>
      <c r="YE124" s="15">
        <v>0</v>
      </c>
      <c r="YF124" s="15">
        <v>7173.78739339402</v>
      </c>
      <c r="YG124" s="15">
        <v>6850.8851906827704</v>
      </c>
      <c r="YH124" s="15">
        <v>12318.9732456853</v>
      </c>
      <c r="YI124" s="15">
        <v>26343.645829762001</v>
      </c>
      <c r="YJ124" s="15">
        <v>0</v>
      </c>
      <c r="YK124" s="15">
        <v>4032.5508944972798</v>
      </c>
      <c r="YL124" s="15">
        <v>4146.8114729673098</v>
      </c>
      <c r="YM124" s="15">
        <v>18164.283462297499</v>
      </c>
      <c r="YN124" s="15">
        <v>0</v>
      </c>
      <c r="YO124" s="15">
        <v>26343.645829762001</v>
      </c>
      <c r="YP124" s="15">
        <v>0</v>
      </c>
      <c r="YQ124" s="15">
        <v>4032.5508944972798</v>
      </c>
      <c r="YR124" s="15">
        <v>6845.6945502628596</v>
      </c>
      <c r="YS124" s="15">
        <v>5880.0379079726799</v>
      </c>
      <c r="YT124" s="15">
        <v>9585.3624770292208</v>
      </c>
      <c r="YU124" s="15">
        <v>26343.645829762001</v>
      </c>
      <c r="YV124" s="15">
        <v>0</v>
      </c>
      <c r="YW124" s="15">
        <v>120108.254766196</v>
      </c>
      <c r="YX124" s="15">
        <v>4369.1860022860201</v>
      </c>
      <c r="YY124" s="15">
        <v>0</v>
      </c>
      <c r="YZ124" s="15">
        <v>47829.582001525298</v>
      </c>
      <c r="ZA124" s="15">
        <v>0</v>
      </c>
      <c r="ZB124" s="15">
        <v>12133.6401203691</v>
      </c>
      <c r="ZC124" s="15">
        <v>184440.662890376</v>
      </c>
      <c r="ZD124" s="15">
        <v>0</v>
      </c>
      <c r="ZE124" s="15">
        <v>21556.088238913399</v>
      </c>
      <c r="ZF124" s="15">
        <v>13322.524636739599</v>
      </c>
      <c r="ZG124" s="15">
        <v>149562.05001472301</v>
      </c>
      <c r="ZH124" s="15">
        <v>184440.662890376</v>
      </c>
      <c r="ZI124" s="15">
        <v>0</v>
      </c>
      <c r="ZJ124" s="15">
        <v>0</v>
      </c>
      <c r="ZK124" s="15">
        <v>27034.707074564201</v>
      </c>
      <c r="ZL124" s="15">
        <v>157405.95581581199</v>
      </c>
      <c r="ZM124" s="15">
        <v>0</v>
      </c>
      <c r="ZN124" s="15">
        <v>184440.662890376</v>
      </c>
      <c r="ZO124" s="15">
        <v>0</v>
      </c>
      <c r="ZP124" s="15">
        <v>0</v>
      </c>
      <c r="ZQ124" s="15">
        <v>41825.583692366599</v>
      </c>
      <c r="ZR124" s="15">
        <v>93130.690235777904</v>
      </c>
      <c r="ZS124" s="15">
        <v>49484.3889622317</v>
      </c>
      <c r="ZT124" s="15">
        <v>184440.662890376</v>
      </c>
      <c r="ZU124" s="15">
        <v>187.564067781939</v>
      </c>
      <c r="ZV124" s="15">
        <v>131729.85871642199</v>
      </c>
      <c r="ZW124" s="15">
        <v>25793.776333200702</v>
      </c>
      <c r="ZX124" s="15">
        <v>5823.9800982714196</v>
      </c>
      <c r="ZY124" s="15">
        <v>56138.077184071197</v>
      </c>
      <c r="ZZ124" s="15">
        <v>9561.3151917572304</v>
      </c>
      <c r="AAA124" s="15">
        <v>17608.746978814299</v>
      </c>
      <c r="AAB124" s="15">
        <v>246843.31857031901</v>
      </c>
      <c r="AAC124" s="15">
        <v>136.13849371864899</v>
      </c>
      <c r="AAD124" s="15">
        <v>32119.250030875701</v>
      </c>
      <c r="AAE124" s="15">
        <v>21192.651189425</v>
      </c>
      <c r="AAF124" s="15">
        <v>193395.278856299</v>
      </c>
      <c r="AAG124" s="15">
        <v>246843.31857031901</v>
      </c>
      <c r="AAH124" s="15">
        <v>756.75248673432804</v>
      </c>
      <c r="AAI124" s="15">
        <v>5036.1148752158297</v>
      </c>
      <c r="AAJ124" s="15">
        <v>37240.928972134898</v>
      </c>
      <c r="AAK124" s="15">
        <v>202503.43035346601</v>
      </c>
      <c r="AAL124" s="15">
        <v>1306.0918827682499</v>
      </c>
      <c r="AAM124" s="15">
        <v>246843.31857031901</v>
      </c>
      <c r="AAN124" s="15">
        <v>0</v>
      </c>
      <c r="AAO124" s="15">
        <v>5327.1510046424401</v>
      </c>
      <c r="AAP124" s="15">
        <v>56638.518693645798</v>
      </c>
      <c r="AAQ124" s="15">
        <v>107426.849318943</v>
      </c>
      <c r="AAR124" s="15">
        <v>77450.799553088</v>
      </c>
      <c r="AAS124" s="15">
        <v>246843.31857031901</v>
      </c>
      <c r="AAT124" s="15">
        <v>18293</v>
      </c>
      <c r="AAU124" s="15">
        <v>68</v>
      </c>
      <c r="AAV124" s="15">
        <v>38</v>
      </c>
      <c r="AAW124" s="15">
        <v>312</v>
      </c>
      <c r="AAX124" s="15">
        <v>11</v>
      </c>
      <c r="AAY124" s="15">
        <v>2</v>
      </c>
      <c r="AAZ124" s="15">
        <v>27</v>
      </c>
      <c r="ABA124" s="15">
        <v>0</v>
      </c>
      <c r="ABB124" s="15">
        <v>458</v>
      </c>
      <c r="ABC124" s="15">
        <v>0</v>
      </c>
      <c r="ABD124" s="15">
        <v>0</v>
      </c>
      <c r="ABE124" s="15">
        <v>0</v>
      </c>
      <c r="ABF124" s="15">
        <v>458</v>
      </c>
      <c r="ABG124" s="15">
        <v>458</v>
      </c>
      <c r="ABH124" s="15">
        <v>0</v>
      </c>
      <c r="ABI124" s="15">
        <v>2</v>
      </c>
      <c r="ABJ124" s="15">
        <v>29</v>
      </c>
      <c r="ABK124" s="15">
        <v>157</v>
      </c>
      <c r="ABL124" s="15">
        <v>270</v>
      </c>
      <c r="ABM124" s="15">
        <v>458</v>
      </c>
      <c r="ABN124" s="15">
        <v>0</v>
      </c>
      <c r="ABO124" s="15">
        <v>3</v>
      </c>
      <c r="ABP124" s="15">
        <v>27</v>
      </c>
      <c r="ABQ124" s="15">
        <v>51</v>
      </c>
      <c r="ABR124" s="15">
        <v>377</v>
      </c>
      <c r="ABS124" s="15">
        <v>458</v>
      </c>
      <c r="ABT124" s="15">
        <v>1</v>
      </c>
      <c r="ABU124" s="15">
        <v>10</v>
      </c>
      <c r="ABV124" s="15">
        <v>86</v>
      </c>
      <c r="ABW124" s="15">
        <v>3</v>
      </c>
      <c r="ABX124" s="15">
        <v>1</v>
      </c>
      <c r="ABY124" s="15">
        <v>15</v>
      </c>
      <c r="ABZ124" s="15">
        <v>0</v>
      </c>
      <c r="ACA124" s="15">
        <v>116</v>
      </c>
      <c r="ACB124" s="15">
        <v>0</v>
      </c>
      <c r="ACC124" s="15">
        <v>0</v>
      </c>
      <c r="ACD124" s="15">
        <v>3</v>
      </c>
      <c r="ACE124" s="15">
        <v>113</v>
      </c>
      <c r="ACF124" s="15">
        <v>116</v>
      </c>
      <c r="ACG124" s="15">
        <v>0</v>
      </c>
      <c r="ACH124" s="15">
        <v>1</v>
      </c>
      <c r="ACI124" s="15">
        <v>17</v>
      </c>
      <c r="ACJ124" s="15">
        <v>92</v>
      </c>
      <c r="ACK124" s="15">
        <v>6</v>
      </c>
      <c r="ACL124" s="15">
        <v>116</v>
      </c>
      <c r="ACM124" s="15">
        <v>0</v>
      </c>
      <c r="ACN124" s="15">
        <v>1</v>
      </c>
      <c r="ACO124" s="15">
        <v>23</v>
      </c>
      <c r="ACP124" s="15">
        <v>35</v>
      </c>
      <c r="ACQ124" s="15">
        <v>57</v>
      </c>
      <c r="ACR124" s="15">
        <v>116</v>
      </c>
      <c r="ACS124" s="15">
        <v>0</v>
      </c>
      <c r="ACT124" s="15">
        <v>25</v>
      </c>
      <c r="ACU124" s="15">
        <v>82</v>
      </c>
      <c r="ACV124" s="15">
        <v>2</v>
      </c>
      <c r="ACW124" s="15">
        <v>4</v>
      </c>
      <c r="ACX124" s="15">
        <v>14</v>
      </c>
      <c r="ACY124" s="15">
        <v>4</v>
      </c>
      <c r="ACZ124" s="15">
        <v>131</v>
      </c>
      <c r="ADA124" s="15">
        <v>1</v>
      </c>
      <c r="ADB124" s="15">
        <v>4</v>
      </c>
      <c r="ADC124" s="15">
        <v>0</v>
      </c>
      <c r="ADD124" s="15">
        <v>126</v>
      </c>
      <c r="ADE124" s="15">
        <v>131</v>
      </c>
      <c r="ADF124" s="15">
        <v>0</v>
      </c>
      <c r="ADG124" s="15">
        <v>3</v>
      </c>
      <c r="ADH124" s="15">
        <v>22</v>
      </c>
      <c r="ADI124" s="15">
        <v>105</v>
      </c>
      <c r="ADJ124" s="15">
        <v>1</v>
      </c>
      <c r="ADK124" s="15">
        <v>131</v>
      </c>
      <c r="ADL124" s="15">
        <v>0</v>
      </c>
      <c r="ADM124" s="15">
        <v>2</v>
      </c>
      <c r="ADN124" s="15">
        <v>26</v>
      </c>
      <c r="ADO124" s="15">
        <v>38</v>
      </c>
      <c r="ADP124" s="15">
        <v>65</v>
      </c>
      <c r="ADQ124" s="15">
        <v>131</v>
      </c>
      <c r="ADR124" s="15">
        <v>0</v>
      </c>
      <c r="ADS124" s="15">
        <v>14</v>
      </c>
      <c r="ADT124" s="15">
        <v>40</v>
      </c>
      <c r="ADU124" s="15">
        <v>3</v>
      </c>
      <c r="ADV124" s="15">
        <v>8</v>
      </c>
      <c r="ADW124" s="15">
        <v>8</v>
      </c>
      <c r="ADX124" s="15">
        <v>7</v>
      </c>
      <c r="ADY124" s="15">
        <v>80</v>
      </c>
      <c r="ADZ124" s="15">
        <v>0</v>
      </c>
      <c r="AEA124" s="15">
        <v>10</v>
      </c>
      <c r="AEB124" s="15">
        <v>4</v>
      </c>
      <c r="AEC124" s="15">
        <v>66</v>
      </c>
      <c r="AED124" s="15">
        <v>80</v>
      </c>
      <c r="AEE124" s="15">
        <v>2</v>
      </c>
      <c r="AEF124" s="15">
        <v>4</v>
      </c>
      <c r="AEG124" s="15">
        <v>16</v>
      </c>
      <c r="AEH124" s="15">
        <v>58</v>
      </c>
      <c r="AEI124" s="15">
        <v>0</v>
      </c>
      <c r="AEJ124" s="15">
        <v>80</v>
      </c>
      <c r="AEK124" s="15">
        <v>0</v>
      </c>
      <c r="AEL124" s="15">
        <v>4</v>
      </c>
      <c r="AEM124" s="15">
        <v>23</v>
      </c>
      <c r="AEN124" s="15">
        <v>19</v>
      </c>
      <c r="AEO124" s="15">
        <v>34</v>
      </c>
      <c r="AEP124" s="15">
        <v>80</v>
      </c>
      <c r="AEQ124" s="15">
        <v>0</v>
      </c>
      <c r="AER124" s="15">
        <v>6</v>
      </c>
      <c r="AES124" s="15">
        <v>3</v>
      </c>
      <c r="AET124" s="15">
        <v>4</v>
      </c>
      <c r="AEU124" s="15">
        <v>4</v>
      </c>
      <c r="AEV124" s="15">
        <v>6</v>
      </c>
      <c r="AEW124" s="15">
        <v>3</v>
      </c>
      <c r="AEX124" s="15">
        <v>26</v>
      </c>
      <c r="AEY124" s="15">
        <v>0</v>
      </c>
      <c r="AEZ124" s="15">
        <v>7</v>
      </c>
      <c r="AFA124" s="15">
        <v>7</v>
      </c>
      <c r="AFB124" s="15">
        <v>12</v>
      </c>
      <c r="AFC124" s="15">
        <v>26</v>
      </c>
      <c r="AFD124" s="15">
        <v>0</v>
      </c>
      <c r="AFE124" s="15">
        <v>4</v>
      </c>
      <c r="AFF124" s="15">
        <v>4</v>
      </c>
      <c r="AFG124" s="15">
        <v>18</v>
      </c>
      <c r="AFH124" s="15">
        <v>0</v>
      </c>
      <c r="AFI124" s="15">
        <v>26</v>
      </c>
      <c r="AFJ124" s="15">
        <v>0</v>
      </c>
      <c r="AFK124" s="15">
        <v>4</v>
      </c>
      <c r="AFL124" s="15">
        <v>7</v>
      </c>
      <c r="AFM124" s="15">
        <v>6</v>
      </c>
      <c r="AFN124" s="15">
        <v>9</v>
      </c>
      <c r="AFO124" s="15">
        <v>26</v>
      </c>
      <c r="AFP124" s="15">
        <v>0</v>
      </c>
      <c r="AFQ124" s="15">
        <v>9</v>
      </c>
      <c r="AFR124" s="15">
        <v>1</v>
      </c>
      <c r="AFS124" s="15">
        <v>0</v>
      </c>
      <c r="AFT124" s="15">
        <v>10</v>
      </c>
      <c r="AFU124" s="15">
        <v>0</v>
      </c>
      <c r="AFV124" s="15">
        <v>3</v>
      </c>
      <c r="AFW124" s="15">
        <v>23</v>
      </c>
      <c r="AFX124" s="15">
        <v>0</v>
      </c>
      <c r="AFY124" s="15">
        <v>4</v>
      </c>
      <c r="AFZ124" s="15">
        <v>4</v>
      </c>
      <c r="AGA124" s="15">
        <v>15</v>
      </c>
      <c r="AGB124" s="15">
        <v>23</v>
      </c>
      <c r="AGC124" s="15">
        <v>0</v>
      </c>
      <c r="AGD124" s="15">
        <v>0</v>
      </c>
      <c r="AGE124" s="15">
        <v>4</v>
      </c>
      <c r="AGF124" s="15">
        <v>19</v>
      </c>
      <c r="AGG124" s="15">
        <v>0</v>
      </c>
      <c r="AGH124" s="15">
        <v>23</v>
      </c>
      <c r="AGI124" s="15">
        <v>0</v>
      </c>
      <c r="AGJ124" s="15">
        <v>0</v>
      </c>
      <c r="AGK124" s="15">
        <v>9</v>
      </c>
      <c r="AGL124" s="15">
        <v>6</v>
      </c>
      <c r="AGM124" s="15">
        <v>8</v>
      </c>
      <c r="AGN124" s="15">
        <v>23</v>
      </c>
      <c r="AGO124" s="15">
        <v>69</v>
      </c>
      <c r="AGP124" s="15">
        <v>102</v>
      </c>
      <c r="AGQ124" s="15">
        <v>524</v>
      </c>
      <c r="AGR124" s="15">
        <v>23</v>
      </c>
      <c r="AGS124" s="15">
        <v>29</v>
      </c>
      <c r="AGT124" s="15">
        <v>70</v>
      </c>
      <c r="AGU124" s="15">
        <v>17</v>
      </c>
      <c r="AGV124" s="15">
        <v>834</v>
      </c>
      <c r="AGW124" s="15">
        <v>1</v>
      </c>
      <c r="AGX124" s="15">
        <v>25</v>
      </c>
      <c r="AGY124" s="15">
        <v>18</v>
      </c>
      <c r="AGZ124" s="15">
        <v>790</v>
      </c>
      <c r="AHA124" s="15">
        <v>834</v>
      </c>
      <c r="AHB124" s="15">
        <v>2</v>
      </c>
      <c r="AHC124" s="15">
        <v>14</v>
      </c>
      <c r="AHD124" s="15">
        <v>92</v>
      </c>
      <c r="AHE124" s="15">
        <v>449</v>
      </c>
      <c r="AHF124" s="15">
        <v>277</v>
      </c>
      <c r="AHG124" s="15">
        <v>834</v>
      </c>
      <c r="AHH124" s="15">
        <v>0</v>
      </c>
      <c r="AHI124" s="15">
        <v>14</v>
      </c>
      <c r="AHJ124" s="15">
        <v>115</v>
      </c>
      <c r="AHK124" s="15">
        <v>155</v>
      </c>
      <c r="AHL124" s="15">
        <v>550</v>
      </c>
      <c r="AHM124" s="15">
        <v>834</v>
      </c>
      <c r="AHN124" s="15">
        <v>3963.2139999999999</v>
      </c>
      <c r="AHO124" s="15">
        <v>0</v>
      </c>
      <c r="AHP124" s="15">
        <v>0</v>
      </c>
      <c r="AHQ124" s="15">
        <v>0</v>
      </c>
      <c r="AHR124" s="15">
        <v>0</v>
      </c>
      <c r="AHS124" s="15">
        <v>0</v>
      </c>
      <c r="AHT124" s="15">
        <v>0</v>
      </c>
      <c r="AHU124" s="15">
        <v>2.8370000000000002</v>
      </c>
      <c r="AHV124" s="15">
        <v>0</v>
      </c>
      <c r="AHW124" s="15">
        <v>63.634</v>
      </c>
      <c r="AHX124" s="15">
        <v>70.900000000000006</v>
      </c>
      <c r="AHY124" s="15">
        <v>0</v>
      </c>
      <c r="AHZ124" s="15">
        <v>70.900000000000006</v>
      </c>
      <c r="AIA124" s="15">
        <v>0.78799999999999903</v>
      </c>
      <c r="AIB124" s="15">
        <v>45.7</v>
      </c>
      <c r="AIC124" s="15">
        <v>0</v>
      </c>
      <c r="AID124" s="15">
        <v>45.7</v>
      </c>
      <c r="AIE124" s="15">
        <v>0</v>
      </c>
      <c r="AIF124" s="15">
        <v>336</v>
      </c>
      <c r="AIG124" s="15">
        <v>1601</v>
      </c>
      <c r="AIH124" s="15">
        <v>1937</v>
      </c>
      <c r="AII124" s="15">
        <v>8887982</v>
      </c>
      <c r="AIJ124" s="15">
        <v>0</v>
      </c>
      <c r="AIK124" s="15">
        <v>1</v>
      </c>
      <c r="AIL124" s="15">
        <v>1427</v>
      </c>
      <c r="AIM124" s="15">
        <v>1428</v>
      </c>
      <c r="AIN124" s="15">
        <v>37784</v>
      </c>
      <c r="AIO124" s="15">
        <v>0.31900000000000001</v>
      </c>
      <c r="AIP124" s="15">
        <v>0</v>
      </c>
      <c r="AIQ124" s="15">
        <v>0.20280000000000001</v>
      </c>
      <c r="AIR124" s="15">
        <v>0.18870000000000001</v>
      </c>
      <c r="AIS124" s="15">
        <v>0.60850000000000004</v>
      </c>
      <c r="AIT124" s="15">
        <v>0</v>
      </c>
      <c r="AIU124" s="15" t="e">
        <v>#N/A</v>
      </c>
      <c r="AIV124" s="15">
        <v>0</v>
      </c>
      <c r="AIW124" s="15" t="s">
        <v>2374</v>
      </c>
      <c r="AIX124" s="15">
        <v>1</v>
      </c>
      <c r="AIY124" s="15">
        <v>0</v>
      </c>
      <c r="AIZ124" s="15">
        <v>0</v>
      </c>
      <c r="AJA124" s="15">
        <v>0</v>
      </c>
      <c r="AJB124" s="15">
        <v>1</v>
      </c>
      <c r="AJC124" s="15" t="s">
        <v>2374</v>
      </c>
      <c r="AJD124" s="15">
        <v>1</v>
      </c>
      <c r="AJE124" s="15">
        <v>0</v>
      </c>
      <c r="AJF124" s="15">
        <v>0</v>
      </c>
      <c r="AJG124" s="15">
        <v>0</v>
      </c>
      <c r="AJH124" s="15">
        <v>0</v>
      </c>
      <c r="AJI124" s="15">
        <v>0</v>
      </c>
      <c r="AJJ124" s="15" t="e">
        <v>#N/A</v>
      </c>
      <c r="AJK124" s="15">
        <v>0</v>
      </c>
      <c r="AJL124" s="15" t="s">
        <v>2374</v>
      </c>
      <c r="AJM124" s="15">
        <v>0</v>
      </c>
      <c r="AJN124" s="15">
        <v>0</v>
      </c>
      <c r="AJO124" s="15">
        <v>0</v>
      </c>
      <c r="AJP124" s="15">
        <v>0</v>
      </c>
      <c r="AJQ124" s="15">
        <v>0</v>
      </c>
      <c r="AJR124" s="15" t="s">
        <v>2374</v>
      </c>
      <c r="AJS124" s="15">
        <v>0</v>
      </c>
      <c r="AJT124" s="15">
        <v>239795.57</v>
      </c>
      <c r="AJU124" s="15">
        <v>58727.71</v>
      </c>
      <c r="AJV124" s="15">
        <v>298523.28000000003</v>
      </c>
      <c r="AJW124" s="15">
        <v>154.809</v>
      </c>
      <c r="AJX124" s="15">
        <v>1484.25</v>
      </c>
      <c r="AJY124" s="15">
        <v>103</v>
      </c>
      <c r="AJZ124" s="15">
        <v>536</v>
      </c>
      <c r="AKA124" s="15">
        <v>0</v>
      </c>
      <c r="AKB124" s="15">
        <v>2715</v>
      </c>
      <c r="AKC124" s="15">
        <v>0</v>
      </c>
      <c r="AKD124" s="15">
        <v>2611328</v>
      </c>
      <c r="AKE124" s="15">
        <v>16.016999999999999</v>
      </c>
      <c r="AKF124" s="15">
        <v>12.218999999999999</v>
      </c>
      <c r="AKG124" s="15">
        <v>7.5679999999999996</v>
      </c>
      <c r="AKH124" s="15">
        <v>35.804000000000002</v>
      </c>
      <c r="AKI124" s="15">
        <v>5.952</v>
      </c>
      <c r="AKJ124" s="15">
        <v>15.263</v>
      </c>
      <c r="AKK124" s="15">
        <v>5.8959999999999999</v>
      </c>
      <c r="AKL124" s="15">
        <v>27.111000000000001</v>
      </c>
      <c r="AKM124" s="15">
        <v>375</v>
      </c>
      <c r="AKN124" s="15">
        <v>272</v>
      </c>
      <c r="AKO124" s="15">
        <v>176</v>
      </c>
      <c r="AKP124" s="15">
        <v>823</v>
      </c>
      <c r="AKQ124" s="15">
        <v>100</v>
      </c>
      <c r="AKR124" s="15">
        <v>186</v>
      </c>
      <c r="AKS124" s="15">
        <v>75</v>
      </c>
      <c r="AKT124" s="15">
        <v>361</v>
      </c>
      <c r="AKU124" s="15">
        <v>2.8000000000000001E-2</v>
      </c>
      <c r="AKV124" s="15">
        <v>0</v>
      </c>
      <c r="AKW124" s="15">
        <v>0</v>
      </c>
      <c r="AKX124" s="15">
        <v>2.8000000000000001E-2</v>
      </c>
      <c r="AKY124" s="15">
        <v>0</v>
      </c>
      <c r="AKZ124" s="15">
        <v>0</v>
      </c>
      <c r="ALA124" s="15">
        <v>3.7999999999999999E-2</v>
      </c>
      <c r="ALB124" s="15">
        <v>3.7999999999999999E-2</v>
      </c>
      <c r="ALC124" s="15">
        <v>1.4999999999999999E-2</v>
      </c>
      <c r="ALD124" s="15">
        <v>0</v>
      </c>
      <c r="ALE124" s="15">
        <v>0</v>
      </c>
      <c r="ALF124" s="15">
        <v>1.4999999999999999E-2</v>
      </c>
      <c r="ALG124" s="15">
        <v>1.5609999999999999</v>
      </c>
      <c r="ALH124" s="15">
        <v>3.383</v>
      </c>
      <c r="ALI124" s="15">
        <v>0</v>
      </c>
      <c r="ALJ124" s="15">
        <v>4.944</v>
      </c>
      <c r="ALK124" s="15">
        <v>0</v>
      </c>
      <c r="ALL124" s="15">
        <v>0</v>
      </c>
      <c r="ALM124" s="15">
        <v>0</v>
      </c>
      <c r="ALN124" s="15">
        <v>0</v>
      </c>
      <c r="ALO124" s="15" t="e">
        <v>#N/A</v>
      </c>
      <c r="ALP124" s="15" t="e">
        <v>#N/A</v>
      </c>
      <c r="ALQ124" s="15" t="e">
        <v>#N/A</v>
      </c>
      <c r="ALR124" s="15" t="e">
        <v>#N/A</v>
      </c>
      <c r="ALS124" s="15" t="e">
        <v>#N/A</v>
      </c>
      <c r="ALT124" s="15" t="e">
        <v>#N/A</v>
      </c>
      <c r="ALU124" s="15" t="e">
        <v>#N/A</v>
      </c>
      <c r="ALV124" s="15" t="e">
        <v>#N/A</v>
      </c>
      <c r="ALW124" s="15" t="e">
        <v>#N/A</v>
      </c>
      <c r="ALX124" s="15">
        <v>10.02</v>
      </c>
      <c r="ALY124" s="15">
        <v>8.6999999999999994E-2</v>
      </c>
      <c r="ALZ124" s="15">
        <v>10.106999999999999</v>
      </c>
      <c r="AMA124" s="15">
        <v>-3.9</v>
      </c>
      <c r="AMB124" s="15">
        <v>0</v>
      </c>
      <c r="AMC124" s="15">
        <v>0</v>
      </c>
      <c r="AMD124" s="15">
        <v>0</v>
      </c>
      <c r="AME124" s="15">
        <v>6.2069999999999999</v>
      </c>
      <c r="AMF124" s="15">
        <v>0.95499999999999996</v>
      </c>
      <c r="AMG124" s="15">
        <v>0</v>
      </c>
      <c r="AMH124" s="15">
        <v>0.182</v>
      </c>
      <c r="AMI124" s="15">
        <v>0.36599999999999999</v>
      </c>
      <c r="AMJ124" s="15">
        <v>0.40699999999999997</v>
      </c>
      <c r="AMK124" s="15">
        <v>0.95499999999999996</v>
      </c>
      <c r="AML124" s="15">
        <v>0</v>
      </c>
      <c r="AMM124" s="15"/>
      <c r="AMN124" s="15"/>
      <c r="AMO124" s="15"/>
      <c r="AMP124" s="15"/>
      <c r="AMQ124" s="15"/>
      <c r="AMR124" s="15"/>
      <c r="AMS124" s="15"/>
      <c r="AMT124" s="15"/>
      <c r="AMU124" s="15">
        <v>0.97465932515791898</v>
      </c>
    </row>
    <row r="125" spans="1:1035" s="2" customFormat="1">
      <c r="A125" s="104" t="s">
        <v>2436</v>
      </c>
      <c r="B125" s="104" t="s">
        <v>19</v>
      </c>
      <c r="C125" s="104" t="s">
        <v>3296</v>
      </c>
      <c r="D125" s="15">
        <v>2.8719999999999999</v>
      </c>
      <c r="E125" s="15">
        <v>0</v>
      </c>
      <c r="F125" s="15">
        <v>1.5149999999999999</v>
      </c>
      <c r="G125" s="15">
        <v>0</v>
      </c>
      <c r="H125" s="15">
        <v>24.847999999999999</v>
      </c>
      <c r="I125" s="15">
        <v>0</v>
      </c>
      <c r="J125" s="15">
        <v>27.756</v>
      </c>
      <c r="K125" s="15">
        <v>0</v>
      </c>
      <c r="L125" s="15">
        <v>56.991</v>
      </c>
      <c r="M125" s="15">
        <v>0.20899999999999999</v>
      </c>
      <c r="N125" s="15">
        <v>57.2</v>
      </c>
      <c r="O125" s="15">
        <v>10.337</v>
      </c>
      <c r="P125" s="15">
        <v>22.869</v>
      </c>
      <c r="Q125" s="15">
        <v>18.933</v>
      </c>
      <c r="R125" s="15">
        <v>2.1709999999999998</v>
      </c>
      <c r="S125" s="15">
        <v>3.0830000000000002</v>
      </c>
      <c r="T125" s="15">
        <v>57.393000000000001</v>
      </c>
      <c r="U125" s="15">
        <v>4.7E-2</v>
      </c>
      <c r="V125" s="15">
        <v>57.44</v>
      </c>
      <c r="W125" s="15">
        <v>11.95</v>
      </c>
      <c r="X125" s="15">
        <v>2.1040000000000001</v>
      </c>
      <c r="Y125" s="15">
        <v>9.8469999999999995</v>
      </c>
      <c r="Z125" s="15" t="e">
        <v>#N/A</v>
      </c>
      <c r="AA125" s="15">
        <v>102.68899999999999</v>
      </c>
      <c r="AB125" s="15">
        <v>0.44900000000000001</v>
      </c>
      <c r="AC125" s="15">
        <v>0</v>
      </c>
      <c r="AD125" s="15">
        <v>103.13800000000001</v>
      </c>
      <c r="AE125" s="15">
        <v>103.13800000000001</v>
      </c>
      <c r="AF125" s="15">
        <v>23.475999999999999</v>
      </c>
      <c r="AG125" s="15">
        <v>-0.224</v>
      </c>
      <c r="AH125" s="15">
        <v>3.2509999999999999</v>
      </c>
      <c r="AI125" s="15">
        <v>0</v>
      </c>
      <c r="AJ125" s="15">
        <v>0</v>
      </c>
      <c r="AK125" s="15">
        <v>0</v>
      </c>
      <c r="AL125" s="15">
        <v>30.640999999999998</v>
      </c>
      <c r="AM125" s="15">
        <v>9.3049999999999997</v>
      </c>
      <c r="AN125" s="15">
        <v>66.448999999999998</v>
      </c>
      <c r="AO125" s="15">
        <v>0</v>
      </c>
      <c r="AP125" s="15">
        <v>66.448999999999998</v>
      </c>
      <c r="AQ125" s="15">
        <v>0</v>
      </c>
      <c r="AR125" s="15">
        <v>48.529000000000003</v>
      </c>
      <c r="AS125" s="15">
        <v>0.23100000000000001</v>
      </c>
      <c r="AT125" s="15">
        <v>77.891999999999996</v>
      </c>
      <c r="AU125" s="15">
        <v>0</v>
      </c>
      <c r="AV125" s="15">
        <v>126.652</v>
      </c>
      <c r="AW125" s="15">
        <v>0</v>
      </c>
      <c r="AX125" s="15">
        <v>126.652</v>
      </c>
      <c r="AY125" s="15">
        <v>9.7000000000000003E-2</v>
      </c>
      <c r="AZ125" s="15">
        <v>9.7000000000000003E-2</v>
      </c>
      <c r="BA125" s="15">
        <v>0</v>
      </c>
      <c r="BB125" s="15" t="e">
        <v>#N/A</v>
      </c>
      <c r="BC125" s="15">
        <v>193.00399999999999</v>
      </c>
      <c r="BD125" s="15">
        <v>0.65600000000000003</v>
      </c>
      <c r="BE125" s="15">
        <v>0</v>
      </c>
      <c r="BF125" s="15">
        <v>193.66</v>
      </c>
      <c r="BG125" s="15">
        <v>193.66</v>
      </c>
      <c r="BH125" s="15">
        <v>0</v>
      </c>
      <c r="BI125" s="15">
        <v>0</v>
      </c>
      <c r="BJ125" s="15">
        <v>0</v>
      </c>
      <c r="BK125" s="15">
        <v>0</v>
      </c>
      <c r="BL125" s="15">
        <v>0</v>
      </c>
      <c r="BM125" s="15">
        <v>0</v>
      </c>
      <c r="BN125" s="15">
        <v>3.9</v>
      </c>
      <c r="BO125" s="15">
        <v>0</v>
      </c>
      <c r="BP125" s="15">
        <v>3.9</v>
      </c>
      <c r="BQ125" s="15">
        <v>0</v>
      </c>
      <c r="BR125" s="15">
        <v>3.9</v>
      </c>
      <c r="BS125" s="15">
        <v>0</v>
      </c>
      <c r="BT125" s="15">
        <v>1.7000000000000001E-2</v>
      </c>
      <c r="BU125" s="15">
        <v>0</v>
      </c>
      <c r="BV125" s="15">
        <v>0</v>
      </c>
      <c r="BW125" s="15">
        <v>0</v>
      </c>
      <c r="BX125" s="15">
        <v>1.7000000000000001E-2</v>
      </c>
      <c r="BY125" s="15">
        <v>0</v>
      </c>
      <c r="BZ125" s="15">
        <v>1.7000000000000001E-2</v>
      </c>
      <c r="CA125" s="15">
        <v>0</v>
      </c>
      <c r="CB125" s="15">
        <v>0</v>
      </c>
      <c r="CC125" s="15">
        <v>0</v>
      </c>
      <c r="CD125" s="15" t="e">
        <v>#N/A</v>
      </c>
      <c r="CE125" s="15">
        <v>3.9169999999999998</v>
      </c>
      <c r="CF125" s="15">
        <v>3.5000000000000003E-2</v>
      </c>
      <c r="CG125" s="15">
        <v>0</v>
      </c>
      <c r="CH125" s="15">
        <v>3.952</v>
      </c>
      <c r="CI125" s="15">
        <v>3.952</v>
      </c>
      <c r="CJ125" s="15">
        <v>1.3740000000000001</v>
      </c>
      <c r="CK125" s="15">
        <v>-4.766</v>
      </c>
      <c r="CL125" s="15">
        <v>0</v>
      </c>
      <c r="CM125" s="15">
        <v>0</v>
      </c>
      <c r="CN125" s="15">
        <v>0</v>
      </c>
      <c r="CO125" s="15">
        <v>0</v>
      </c>
      <c r="CP125" s="15">
        <v>8.8819999999999997</v>
      </c>
      <c r="CQ125" s="15">
        <v>0.52900000000000003</v>
      </c>
      <c r="CR125" s="15">
        <v>6.0190000000000001</v>
      </c>
      <c r="CS125" s="15">
        <v>0</v>
      </c>
      <c r="CT125" s="15">
        <v>6.0190000000000001</v>
      </c>
      <c r="CU125" s="15">
        <v>0</v>
      </c>
      <c r="CV125" s="15">
        <v>30.173999999999999</v>
      </c>
      <c r="CW125" s="15">
        <v>0</v>
      </c>
      <c r="CX125" s="15">
        <v>0.16500000000000001</v>
      </c>
      <c r="CY125" s="15">
        <v>0</v>
      </c>
      <c r="CZ125" s="15">
        <v>30.338999999999999</v>
      </c>
      <c r="DA125" s="15">
        <v>0</v>
      </c>
      <c r="DB125" s="15">
        <v>30.338999999999999</v>
      </c>
      <c r="DC125" s="15">
        <v>0</v>
      </c>
      <c r="DD125" s="15">
        <v>0</v>
      </c>
      <c r="DE125" s="15">
        <v>0</v>
      </c>
      <c r="DF125" s="15" t="e">
        <v>#N/A</v>
      </c>
      <c r="DG125" s="15">
        <v>36.357999999999997</v>
      </c>
      <c r="DH125" s="15">
        <v>0.13800000000000001</v>
      </c>
      <c r="DI125" s="15">
        <v>0</v>
      </c>
      <c r="DJ125" s="15">
        <v>36.496000000000002</v>
      </c>
      <c r="DK125" s="15">
        <v>36.496000000000002</v>
      </c>
      <c r="DL125" s="15">
        <v>0</v>
      </c>
      <c r="DM125" s="15">
        <v>0</v>
      </c>
      <c r="DN125" s="15">
        <v>0</v>
      </c>
      <c r="DO125" s="15">
        <v>0</v>
      </c>
      <c r="DP125" s="15">
        <v>0</v>
      </c>
      <c r="DQ125" s="15">
        <v>0</v>
      </c>
      <c r="DR125" s="15">
        <v>7.2190000000000003</v>
      </c>
      <c r="DS125" s="15">
        <v>0</v>
      </c>
      <c r="DT125" s="15">
        <v>7.2190000000000003</v>
      </c>
      <c r="DU125" s="15">
        <v>0</v>
      </c>
      <c r="DV125" s="15">
        <v>7.2190000000000003</v>
      </c>
      <c r="DW125" s="15">
        <v>0</v>
      </c>
      <c r="DX125" s="15">
        <v>0.55200000000000005</v>
      </c>
      <c r="DY125" s="15">
        <v>0</v>
      </c>
      <c r="DZ125" s="15">
        <v>1E-3</v>
      </c>
      <c r="EA125" s="15">
        <v>0</v>
      </c>
      <c r="EB125" s="15">
        <v>0.55300000000000005</v>
      </c>
      <c r="EC125" s="15">
        <v>0</v>
      </c>
      <c r="ED125" s="15">
        <v>0.55300000000000005</v>
      </c>
      <c r="EE125" s="15">
        <v>0</v>
      </c>
      <c r="EF125" s="15">
        <v>0</v>
      </c>
      <c r="EG125" s="15">
        <v>0</v>
      </c>
      <c r="EH125" s="15" t="e">
        <v>#N/A</v>
      </c>
      <c r="EI125" s="15">
        <v>7.7720000000000002</v>
      </c>
      <c r="EJ125" s="15">
        <v>3.5999999999999997E-2</v>
      </c>
      <c r="EK125" s="15">
        <v>0</v>
      </c>
      <c r="EL125" s="15">
        <v>7.8079999999999998</v>
      </c>
      <c r="EM125" s="15">
        <v>7.8079999999999998</v>
      </c>
      <c r="EN125" s="15" t="e">
        <v>#N/A</v>
      </c>
      <c r="EO125" s="15" t="e">
        <v>#N/A</v>
      </c>
      <c r="EP125" s="15" t="e">
        <v>#N/A</v>
      </c>
      <c r="EQ125" s="15" t="e">
        <v>#N/A</v>
      </c>
      <c r="ER125" s="15" t="e">
        <v>#N/A</v>
      </c>
      <c r="ES125" s="15" t="e">
        <v>#N/A</v>
      </c>
      <c r="ET125" s="15" t="e">
        <v>#N/A</v>
      </c>
      <c r="EU125" s="15" t="e">
        <v>#N/A</v>
      </c>
      <c r="EV125" s="15" t="e">
        <v>#N/A</v>
      </c>
      <c r="EW125" s="15" t="e">
        <v>#N/A</v>
      </c>
      <c r="EX125" s="15" t="e">
        <v>#N/A</v>
      </c>
      <c r="EY125" s="15" t="e">
        <v>#N/A</v>
      </c>
      <c r="EZ125" s="15" t="e">
        <v>#N/A</v>
      </c>
      <c r="FA125" s="15" t="e">
        <v>#N/A</v>
      </c>
      <c r="FB125" s="15" t="e">
        <v>#N/A</v>
      </c>
      <c r="FC125" s="15" t="e">
        <v>#N/A</v>
      </c>
      <c r="FD125" s="15" t="e">
        <v>#N/A</v>
      </c>
      <c r="FE125" s="15" t="e">
        <v>#N/A</v>
      </c>
      <c r="FF125" s="15" t="e">
        <v>#N/A</v>
      </c>
      <c r="FG125" s="15" t="e">
        <v>#N/A</v>
      </c>
      <c r="FH125" s="15" t="e">
        <v>#N/A</v>
      </c>
      <c r="FI125" s="15" t="e">
        <v>#N/A</v>
      </c>
      <c r="FJ125" s="15" t="e">
        <v>#N/A</v>
      </c>
      <c r="FK125" s="15" t="e">
        <v>#N/A</v>
      </c>
      <c r="FL125" s="15" t="e">
        <v>#N/A</v>
      </c>
      <c r="FM125" s="15" t="e">
        <v>#N/A</v>
      </c>
      <c r="FN125" s="15" t="e">
        <v>#N/A</v>
      </c>
      <c r="FO125" s="15" t="e">
        <v>#N/A</v>
      </c>
      <c r="FP125" s="15" t="e">
        <v>#N/A</v>
      </c>
      <c r="FQ125" s="15" t="e">
        <v>#N/A</v>
      </c>
      <c r="FR125" s="15" t="e">
        <v>#N/A</v>
      </c>
      <c r="FS125" s="15" t="e">
        <v>#N/A</v>
      </c>
      <c r="FT125" s="15" t="e">
        <v>#N/A</v>
      </c>
      <c r="FU125" s="15" t="e">
        <v>#N/A</v>
      </c>
      <c r="FV125" s="15" t="e">
        <v>#N/A</v>
      </c>
      <c r="FW125" s="15" t="e">
        <v>#N/A</v>
      </c>
      <c r="FX125" s="15" t="e">
        <v>#N/A</v>
      </c>
      <c r="FY125" s="15" t="e">
        <v>#N/A</v>
      </c>
      <c r="FZ125" s="15" t="e">
        <v>#N/A</v>
      </c>
      <c r="GA125" s="15" t="e">
        <v>#N/A</v>
      </c>
      <c r="GB125" s="15" t="e">
        <v>#N/A</v>
      </c>
      <c r="GC125" s="15" t="e">
        <v>#N/A</v>
      </c>
      <c r="GD125" s="15" t="e">
        <v>#N/A</v>
      </c>
      <c r="GE125" s="15" t="e">
        <v>#N/A</v>
      </c>
      <c r="GF125" s="15" t="e">
        <v>#N/A</v>
      </c>
      <c r="GG125" s="15" t="e">
        <v>#N/A</v>
      </c>
      <c r="GH125" s="15" t="e">
        <v>#N/A</v>
      </c>
      <c r="GI125" s="15" t="e">
        <v>#N/A</v>
      </c>
      <c r="GJ125" s="15" t="e">
        <v>#N/A</v>
      </c>
      <c r="GK125" s="15" t="e">
        <v>#N/A</v>
      </c>
      <c r="GL125" s="15" t="e">
        <v>#N/A</v>
      </c>
      <c r="GM125" s="15" t="e">
        <v>#N/A</v>
      </c>
      <c r="GN125" s="15" t="e">
        <v>#N/A</v>
      </c>
      <c r="GO125" s="15" t="e">
        <v>#N/A</v>
      </c>
      <c r="GP125" s="15" t="e">
        <v>#N/A</v>
      </c>
      <c r="GQ125" s="15" t="e">
        <v>#N/A</v>
      </c>
      <c r="GR125" s="15">
        <v>27.722000000000001</v>
      </c>
      <c r="GS125" s="15">
        <v>-4.99</v>
      </c>
      <c r="GT125" s="15">
        <v>4.766</v>
      </c>
      <c r="GU125" s="15">
        <v>0</v>
      </c>
      <c r="GV125" s="15">
        <v>24.847999999999999</v>
      </c>
      <c r="GW125" s="15">
        <v>0</v>
      </c>
      <c r="GX125" s="15">
        <v>78.397999999999996</v>
      </c>
      <c r="GY125" s="15">
        <v>9.8339999999999996</v>
      </c>
      <c r="GZ125" s="15">
        <v>140.578</v>
      </c>
      <c r="HA125" s="15">
        <v>0.20899999999999999</v>
      </c>
      <c r="HB125" s="15">
        <v>140.78700000000001</v>
      </c>
      <c r="HC125" s="15">
        <v>10.337</v>
      </c>
      <c r="HD125" s="15">
        <v>102.14100000000001</v>
      </c>
      <c r="HE125" s="15">
        <v>19.164000000000001</v>
      </c>
      <c r="HF125" s="15">
        <v>80.228999999999999</v>
      </c>
      <c r="HG125" s="15">
        <v>3.0830000000000002</v>
      </c>
      <c r="HH125" s="15">
        <v>214.95400000000001</v>
      </c>
      <c r="HI125" s="15">
        <v>4.7E-2</v>
      </c>
      <c r="HJ125" s="15">
        <v>215.001</v>
      </c>
      <c r="HK125" s="15">
        <v>12.047000000000001</v>
      </c>
      <c r="HL125" s="15">
        <v>2.2010000000000001</v>
      </c>
      <c r="HM125" s="15">
        <v>9.8469999999999995</v>
      </c>
      <c r="HN125" s="15" t="e">
        <v>#N/A</v>
      </c>
      <c r="HO125" s="15">
        <v>343.74</v>
      </c>
      <c r="HP125" s="15">
        <v>1.3140000000000001</v>
      </c>
      <c r="HQ125" s="15">
        <v>0</v>
      </c>
      <c r="HR125" s="15">
        <v>345.05399999999997</v>
      </c>
      <c r="HS125" s="15">
        <v>345.05399999999997</v>
      </c>
      <c r="HT125" s="15" t="e">
        <v>#N/A</v>
      </c>
      <c r="HU125" s="15" t="e">
        <v>#N/A</v>
      </c>
      <c r="HV125" s="15">
        <v>1.3340000000000001</v>
      </c>
      <c r="HW125" s="15">
        <v>0</v>
      </c>
      <c r="HX125" s="15">
        <v>0</v>
      </c>
      <c r="HY125" s="15">
        <v>0</v>
      </c>
      <c r="HZ125" s="15">
        <v>0</v>
      </c>
      <c r="IA125" s="15">
        <v>0.44400000000000001</v>
      </c>
      <c r="IB125" s="15">
        <v>0</v>
      </c>
      <c r="IC125" s="15">
        <v>0</v>
      </c>
      <c r="ID125" s="15">
        <v>0</v>
      </c>
      <c r="IE125" s="15">
        <v>0</v>
      </c>
      <c r="IF125" s="15">
        <v>1.2629999999999999</v>
      </c>
      <c r="IG125" s="15">
        <v>0</v>
      </c>
      <c r="IH125" s="15">
        <v>0</v>
      </c>
      <c r="II125" s="15">
        <v>0</v>
      </c>
      <c r="IJ125" s="15">
        <v>0</v>
      </c>
      <c r="IK125" s="15">
        <v>0.64500000000000002</v>
      </c>
      <c r="IL125" s="15">
        <v>0</v>
      </c>
      <c r="IM125" s="15">
        <v>0</v>
      </c>
      <c r="IN125" s="15">
        <v>0</v>
      </c>
      <c r="IO125" s="15">
        <v>0</v>
      </c>
      <c r="IP125" s="15">
        <v>0</v>
      </c>
      <c r="IQ125" s="15">
        <v>0</v>
      </c>
      <c r="IR125" s="15">
        <v>0</v>
      </c>
      <c r="IS125" s="15">
        <v>0.03</v>
      </c>
      <c r="IT125" s="15">
        <v>5.3959999999999999</v>
      </c>
      <c r="IU125" s="15">
        <v>0</v>
      </c>
      <c r="IV125" s="15">
        <v>0</v>
      </c>
      <c r="IW125" s="15">
        <v>0</v>
      </c>
      <c r="IX125" s="15">
        <v>11.994999999999999</v>
      </c>
      <c r="IY125" s="15">
        <v>0</v>
      </c>
      <c r="IZ125" s="15">
        <v>3.0799999999999996</v>
      </c>
      <c r="JA125" s="15">
        <v>24.187000000000001</v>
      </c>
      <c r="JB125" s="15">
        <v>0</v>
      </c>
      <c r="JC125" s="15">
        <v>0</v>
      </c>
      <c r="JD125" s="15">
        <v>0</v>
      </c>
      <c r="JE125" s="15">
        <v>0.71699999999999997</v>
      </c>
      <c r="JF125" s="15">
        <v>0</v>
      </c>
      <c r="JG125" s="15">
        <v>6.2E-2</v>
      </c>
      <c r="JH125" s="15">
        <v>0.99099999999999999</v>
      </c>
      <c r="JI125" s="15">
        <v>3.794</v>
      </c>
      <c r="JJ125" s="15">
        <v>0</v>
      </c>
      <c r="JK125" s="15">
        <v>0</v>
      </c>
      <c r="JL125" s="15">
        <v>0</v>
      </c>
      <c r="JM125" s="15">
        <v>0</v>
      </c>
      <c r="JN125" s="15">
        <v>7.0000000000000007E-2</v>
      </c>
      <c r="JO125" s="15">
        <v>0</v>
      </c>
      <c r="JP125" s="15">
        <v>0</v>
      </c>
      <c r="JQ125" s="15">
        <v>0.30399999999999999</v>
      </c>
      <c r="JR125" s="15">
        <v>0</v>
      </c>
      <c r="JS125" s="15">
        <v>12.635999999999999</v>
      </c>
      <c r="JT125" s="15">
        <v>21.763999999999999</v>
      </c>
      <c r="JU125" s="15">
        <v>18.305</v>
      </c>
      <c r="JV125" s="15">
        <v>0</v>
      </c>
      <c r="JW125" s="15">
        <v>0</v>
      </c>
      <c r="JX125" s="15">
        <v>0</v>
      </c>
      <c r="JY125" s="15">
        <v>1.234</v>
      </c>
      <c r="JZ125" s="15">
        <v>0</v>
      </c>
      <c r="KA125" s="15">
        <v>13.74</v>
      </c>
      <c r="KB125" s="15">
        <v>0</v>
      </c>
      <c r="KC125" s="15">
        <v>4.5060000000000002</v>
      </c>
      <c r="KD125" s="15">
        <v>0</v>
      </c>
      <c r="KE125" s="15">
        <v>0</v>
      </c>
      <c r="KF125" s="15">
        <v>0</v>
      </c>
      <c r="KG125" s="15">
        <v>78.123000000000005</v>
      </c>
      <c r="KH125" s="15">
        <v>0</v>
      </c>
      <c r="KI125" s="15">
        <v>0</v>
      </c>
      <c r="KJ125" s="15">
        <v>0</v>
      </c>
      <c r="KK125" s="15">
        <v>0</v>
      </c>
      <c r="KL125" s="15">
        <v>0</v>
      </c>
      <c r="KM125" s="15">
        <v>0</v>
      </c>
      <c r="KN125" s="15">
        <v>0</v>
      </c>
      <c r="KO125" s="15">
        <v>0</v>
      </c>
      <c r="KP125" s="15">
        <v>0</v>
      </c>
      <c r="KQ125" s="15">
        <v>0</v>
      </c>
      <c r="KR125" s="15">
        <v>0</v>
      </c>
      <c r="KS125" s="15">
        <v>0</v>
      </c>
      <c r="KT125" s="15">
        <v>0</v>
      </c>
      <c r="KU125" s="15">
        <v>0</v>
      </c>
      <c r="KV125" s="15">
        <v>0</v>
      </c>
      <c r="KW125" s="15">
        <v>0</v>
      </c>
      <c r="KX125" s="15">
        <v>0</v>
      </c>
      <c r="KY125" s="15">
        <v>0</v>
      </c>
      <c r="KZ125" s="15">
        <v>0</v>
      </c>
      <c r="LA125" s="15">
        <v>0</v>
      </c>
      <c r="LB125" s="15">
        <v>0</v>
      </c>
      <c r="LC125" s="15">
        <v>0</v>
      </c>
      <c r="LD125" s="15">
        <v>0</v>
      </c>
      <c r="LE125" s="15">
        <v>0</v>
      </c>
      <c r="LF125" s="15">
        <v>0</v>
      </c>
      <c r="LG125" s="15">
        <v>0</v>
      </c>
      <c r="LH125" s="15">
        <v>0</v>
      </c>
      <c r="LI125" s="15">
        <v>0</v>
      </c>
      <c r="LJ125" s="15">
        <v>0</v>
      </c>
      <c r="LK125" s="15">
        <v>0</v>
      </c>
      <c r="LL125" s="15">
        <v>0</v>
      </c>
      <c r="LM125" s="15">
        <v>0</v>
      </c>
      <c r="LN125" s="15">
        <v>0</v>
      </c>
      <c r="LO125" s="15">
        <v>0</v>
      </c>
      <c r="LP125" s="15">
        <v>0.161</v>
      </c>
      <c r="LQ125" s="15">
        <v>0</v>
      </c>
      <c r="LR125" s="15">
        <v>0</v>
      </c>
      <c r="LS125" s="15">
        <v>0</v>
      </c>
      <c r="LT125" s="15">
        <v>0</v>
      </c>
      <c r="LU125" s="15">
        <v>0</v>
      </c>
      <c r="LV125" s="15">
        <v>0</v>
      </c>
      <c r="LW125" s="15">
        <v>0</v>
      </c>
      <c r="LX125" s="15">
        <v>0</v>
      </c>
      <c r="LY125" s="15">
        <v>0</v>
      </c>
      <c r="LZ125" s="15">
        <v>0</v>
      </c>
      <c r="MA125" s="15">
        <v>0</v>
      </c>
      <c r="MB125" s="15">
        <v>0</v>
      </c>
      <c r="MC125" s="15">
        <v>0</v>
      </c>
      <c r="MD125" s="15">
        <v>0</v>
      </c>
      <c r="ME125" s="15">
        <v>0</v>
      </c>
      <c r="MF125" s="15">
        <v>0</v>
      </c>
      <c r="MG125" s="15">
        <v>0</v>
      </c>
      <c r="MH125" s="15">
        <v>0</v>
      </c>
      <c r="MI125" s="15">
        <v>0</v>
      </c>
      <c r="MJ125" s="15">
        <v>0</v>
      </c>
      <c r="MK125" s="15">
        <v>0</v>
      </c>
      <c r="ML125" s="15">
        <v>0</v>
      </c>
      <c r="MM125" s="15">
        <v>0</v>
      </c>
      <c r="MN125" s="15">
        <v>0</v>
      </c>
      <c r="MO125" s="15">
        <v>4.0000000000000001E-3</v>
      </c>
      <c r="MP125" s="15">
        <v>0</v>
      </c>
      <c r="MQ125" s="15">
        <v>0</v>
      </c>
      <c r="MR125" s="15">
        <v>0</v>
      </c>
      <c r="MS125" s="15">
        <v>0.16500000000000001</v>
      </c>
      <c r="MT125" s="15">
        <v>0</v>
      </c>
      <c r="MU125" s="15">
        <v>0</v>
      </c>
      <c r="MV125" s="15">
        <v>0</v>
      </c>
      <c r="MW125" s="15">
        <v>0</v>
      </c>
      <c r="MX125" s="15">
        <v>0</v>
      </c>
      <c r="MY125" s="15">
        <v>0</v>
      </c>
      <c r="MZ125" s="15">
        <v>0</v>
      </c>
      <c r="NA125" s="15">
        <v>0</v>
      </c>
      <c r="NB125" s="15">
        <v>0</v>
      </c>
      <c r="NC125" s="15">
        <v>0</v>
      </c>
      <c r="ND125" s="15">
        <v>0</v>
      </c>
      <c r="NE125" s="15">
        <v>0</v>
      </c>
      <c r="NF125" s="15">
        <v>0</v>
      </c>
      <c r="NG125" s="15">
        <v>0</v>
      </c>
      <c r="NH125" s="15">
        <v>0</v>
      </c>
      <c r="NI125" s="15">
        <v>0</v>
      </c>
      <c r="NJ125" s="15">
        <v>0</v>
      </c>
      <c r="NK125" s="15">
        <v>0</v>
      </c>
      <c r="NL125" s="15">
        <v>0</v>
      </c>
      <c r="NM125" s="15">
        <v>0</v>
      </c>
      <c r="NN125" s="15">
        <v>0</v>
      </c>
      <c r="NO125" s="15">
        <v>0</v>
      </c>
      <c r="NP125" s="15">
        <v>0</v>
      </c>
      <c r="NQ125" s="15">
        <v>0</v>
      </c>
      <c r="NR125" s="15">
        <v>0</v>
      </c>
      <c r="NS125" s="15">
        <v>0</v>
      </c>
      <c r="NT125" s="15">
        <v>0</v>
      </c>
      <c r="NU125" s="15">
        <v>1E-3</v>
      </c>
      <c r="NV125" s="15">
        <v>0</v>
      </c>
      <c r="NW125" s="15">
        <v>0</v>
      </c>
      <c r="NX125" s="15">
        <v>0</v>
      </c>
      <c r="NY125" s="15">
        <v>1E-3</v>
      </c>
      <c r="NZ125" s="15" t="e">
        <v>#N/A</v>
      </c>
      <c r="OA125" s="15" t="e">
        <v>#N/A</v>
      </c>
      <c r="OB125" s="15" t="e">
        <v>#N/A</v>
      </c>
      <c r="OC125" s="15" t="e">
        <v>#N/A</v>
      </c>
      <c r="OD125" s="15" t="e">
        <v>#N/A</v>
      </c>
      <c r="OE125" s="15" t="e">
        <v>#N/A</v>
      </c>
      <c r="OF125" s="15" t="e">
        <v>#N/A</v>
      </c>
      <c r="OG125" s="15" t="e">
        <v>#N/A</v>
      </c>
      <c r="OH125" s="15" t="e">
        <v>#N/A</v>
      </c>
      <c r="OI125" s="15" t="e">
        <v>#N/A</v>
      </c>
      <c r="OJ125" s="15" t="e">
        <v>#N/A</v>
      </c>
      <c r="OK125" s="15" t="e">
        <v>#N/A</v>
      </c>
      <c r="OL125" s="15" t="e">
        <v>#N/A</v>
      </c>
      <c r="OM125" s="15" t="e">
        <v>#N/A</v>
      </c>
      <c r="ON125" s="15" t="e">
        <v>#N/A</v>
      </c>
      <c r="OO125" s="15" t="e">
        <v>#N/A</v>
      </c>
      <c r="OP125" s="15" t="e">
        <v>#N/A</v>
      </c>
      <c r="OQ125" s="15" t="e">
        <v>#N/A</v>
      </c>
      <c r="OR125" s="15" t="e">
        <v>#N/A</v>
      </c>
      <c r="OS125" s="15" t="e">
        <v>#N/A</v>
      </c>
      <c r="OT125" s="15" t="e">
        <v>#N/A</v>
      </c>
      <c r="OU125" s="15" t="e">
        <v>#N/A</v>
      </c>
      <c r="OV125" s="15" t="e">
        <v>#N/A</v>
      </c>
      <c r="OW125" s="15" t="e">
        <v>#N/A</v>
      </c>
      <c r="OX125" s="15" t="e">
        <v>#N/A</v>
      </c>
      <c r="OY125" s="15" t="e">
        <v>#N/A</v>
      </c>
      <c r="OZ125" s="15" t="e">
        <v>#N/A</v>
      </c>
      <c r="PA125" s="15" t="e">
        <v>#N/A</v>
      </c>
      <c r="PB125" s="15" t="e">
        <v>#N/A</v>
      </c>
      <c r="PC125" s="15" t="e">
        <v>#N/A</v>
      </c>
      <c r="PD125" s="15" t="e">
        <v>#N/A</v>
      </c>
      <c r="PE125" s="15" t="e">
        <v>#N/A</v>
      </c>
      <c r="PF125" s="15" t="e">
        <v>#N/A</v>
      </c>
      <c r="PG125" s="15" t="e">
        <v>#N/A</v>
      </c>
      <c r="PH125" s="15" t="e">
        <v>#N/A</v>
      </c>
      <c r="PI125" s="15" t="e">
        <v>#N/A</v>
      </c>
      <c r="PJ125" s="15" t="e">
        <v>#N/A</v>
      </c>
      <c r="PK125" s="15" t="e">
        <v>#N/A</v>
      </c>
      <c r="PL125" s="15" t="e">
        <v>#N/A</v>
      </c>
      <c r="PM125" s="15" t="e">
        <v>#N/A</v>
      </c>
      <c r="PN125" s="15" t="e">
        <v>#N/A</v>
      </c>
      <c r="PO125" s="15" t="e">
        <v>#N/A</v>
      </c>
      <c r="PP125" s="15" t="e">
        <v>#N/A</v>
      </c>
      <c r="PQ125" s="15" t="e">
        <v>#N/A</v>
      </c>
      <c r="PR125" s="15" t="e">
        <v>#N/A</v>
      </c>
      <c r="PS125" s="15" t="e">
        <v>#N/A</v>
      </c>
      <c r="PT125" s="15" t="e">
        <v>#N/A</v>
      </c>
      <c r="PU125" s="15" t="e">
        <v>#N/A</v>
      </c>
      <c r="PV125" s="15" t="e">
        <v>#N/A</v>
      </c>
      <c r="PW125" s="15" t="e">
        <v>#N/A</v>
      </c>
      <c r="PX125" s="15" t="e">
        <v>#N/A</v>
      </c>
      <c r="PY125" s="15" t="e">
        <v>#N/A</v>
      </c>
      <c r="PZ125" s="15" t="e">
        <v>#N/A</v>
      </c>
      <c r="QA125" s="15" t="e">
        <v>#N/A</v>
      </c>
      <c r="QB125" s="15" t="e">
        <v>#N/A</v>
      </c>
      <c r="QC125" s="15" t="e">
        <v>#N/A</v>
      </c>
      <c r="QD125" s="15" t="e">
        <v>#N/A</v>
      </c>
      <c r="QE125" s="15" t="e">
        <v>#N/A</v>
      </c>
      <c r="QF125" s="15" t="e">
        <v>#N/A</v>
      </c>
      <c r="QG125" s="15" t="e">
        <v>#N/A</v>
      </c>
      <c r="QH125" s="15" t="e">
        <v>#N/A</v>
      </c>
      <c r="QI125" s="15" t="e">
        <v>#N/A</v>
      </c>
      <c r="QJ125" s="15" t="e">
        <v>#N/A</v>
      </c>
      <c r="QK125" s="15" t="e">
        <v>#N/A</v>
      </c>
      <c r="QL125" s="15">
        <v>1.3340000000000001</v>
      </c>
      <c r="QM125" s="15">
        <v>0</v>
      </c>
      <c r="QN125" s="15">
        <v>0.161</v>
      </c>
      <c r="QO125" s="15">
        <v>0.71699999999999997</v>
      </c>
      <c r="QP125" s="15">
        <v>0</v>
      </c>
      <c r="QQ125" s="15">
        <v>0.50600000000000001</v>
      </c>
      <c r="QR125" s="15">
        <v>0.99099999999999999</v>
      </c>
      <c r="QS125" s="15">
        <v>3.794</v>
      </c>
      <c r="QT125" s="15">
        <v>0</v>
      </c>
      <c r="QU125" s="15">
        <v>0</v>
      </c>
      <c r="QV125" s="15">
        <v>1.2629999999999999</v>
      </c>
      <c r="QW125" s="15">
        <v>0</v>
      </c>
      <c r="QX125" s="15">
        <v>7.0000000000000007E-2</v>
      </c>
      <c r="QY125" s="15">
        <v>0</v>
      </c>
      <c r="QZ125" s="15">
        <v>0</v>
      </c>
      <c r="RA125" s="15">
        <v>0.94899999999999995</v>
      </c>
      <c r="RB125" s="15">
        <v>0</v>
      </c>
      <c r="RC125" s="15">
        <v>12.635999999999999</v>
      </c>
      <c r="RD125" s="15">
        <v>21.763999999999999</v>
      </c>
      <c r="RE125" s="15">
        <v>18.305</v>
      </c>
      <c r="RF125" s="15">
        <v>0</v>
      </c>
      <c r="RG125" s="15">
        <v>0</v>
      </c>
      <c r="RH125" s="15">
        <v>0</v>
      </c>
      <c r="RI125" s="15">
        <v>1.264</v>
      </c>
      <c r="RJ125" s="15">
        <v>5.3959999999999999</v>
      </c>
      <c r="RK125" s="15">
        <v>13.74</v>
      </c>
      <c r="RL125" s="15">
        <v>0</v>
      </c>
      <c r="RM125" s="15">
        <v>4.5110000000000001</v>
      </c>
      <c r="RN125" s="15">
        <v>0</v>
      </c>
      <c r="RO125" s="15">
        <v>11.994999999999999</v>
      </c>
      <c r="RP125" s="15">
        <v>0</v>
      </c>
      <c r="RQ125" s="15">
        <v>0</v>
      </c>
      <c r="RR125" s="15">
        <v>6.0000000000000001E-3</v>
      </c>
      <c r="RS125" s="15">
        <v>4.0000000000000001E-3</v>
      </c>
      <c r="RT125" s="15">
        <v>3.07</v>
      </c>
      <c r="RU125" s="15">
        <v>0</v>
      </c>
      <c r="RV125" s="15">
        <v>0</v>
      </c>
      <c r="RW125" s="15">
        <v>0</v>
      </c>
      <c r="RX125" s="15">
        <v>0</v>
      </c>
      <c r="RY125" s="15">
        <v>0</v>
      </c>
      <c r="RZ125" s="15">
        <v>0</v>
      </c>
      <c r="SA125" s="15">
        <v>0</v>
      </c>
      <c r="SB125" s="15">
        <v>0</v>
      </c>
      <c r="SC125" s="15">
        <v>0</v>
      </c>
      <c r="SD125" s="15">
        <v>0</v>
      </c>
      <c r="SE125" s="15" t="e">
        <v>#N/A</v>
      </c>
      <c r="SF125" s="15">
        <v>3.0799999999999996</v>
      </c>
      <c r="SG125" s="15">
        <v>102.476</v>
      </c>
      <c r="SH125" s="15">
        <v>4370</v>
      </c>
      <c r="SI125" s="15">
        <v>2377</v>
      </c>
      <c r="SJ125" s="15">
        <v>4571</v>
      </c>
      <c r="SK125" s="15">
        <v>6854</v>
      </c>
      <c r="SL125" s="15">
        <v>5851</v>
      </c>
      <c r="SM125" s="15">
        <v>6406</v>
      </c>
      <c r="SN125" s="15">
        <v>20684</v>
      </c>
      <c r="SO125" s="15">
        <v>6031</v>
      </c>
      <c r="SP125" s="15">
        <v>589</v>
      </c>
      <c r="SQ125" s="15">
        <v>2368</v>
      </c>
      <c r="SR125" s="15">
        <v>57144</v>
      </c>
      <c r="SS125" s="15">
        <v>8.218</v>
      </c>
      <c r="ST125" s="15">
        <v>0.23499999999999999</v>
      </c>
      <c r="SU125" s="15">
        <v>702.86300000000006</v>
      </c>
      <c r="SV125" s="15">
        <v>625.99300000000005</v>
      </c>
      <c r="SW125" s="15">
        <v>1328.856</v>
      </c>
      <c r="SX125" s="15">
        <v>7.2030000000000003</v>
      </c>
      <c r="SY125" s="15">
        <v>65.988</v>
      </c>
      <c r="SZ125" s="15">
        <v>73.191000000000003</v>
      </c>
      <c r="TA125" s="15">
        <v>63.003</v>
      </c>
      <c r="TB125" s="15">
        <v>1465.05</v>
      </c>
      <c r="TC125" s="15">
        <v>3111.2730000000001</v>
      </c>
      <c r="TD125" s="15">
        <v>158.34100000000001</v>
      </c>
      <c r="TE125" s="15">
        <v>2</v>
      </c>
      <c r="TF125" s="15">
        <v>1</v>
      </c>
      <c r="TG125" s="15">
        <v>61476</v>
      </c>
      <c r="TH125" s="15">
        <v>2405</v>
      </c>
      <c r="TI125" s="15">
        <v>21276</v>
      </c>
      <c r="TJ125" s="15">
        <v>622</v>
      </c>
      <c r="TK125" s="15">
        <v>67</v>
      </c>
      <c r="TL125" s="15">
        <v>2003</v>
      </c>
      <c r="TM125" s="15">
        <v>516</v>
      </c>
      <c r="TN125" s="15">
        <v>276</v>
      </c>
      <c r="TO125" s="15">
        <v>1766</v>
      </c>
      <c r="TP125" s="15">
        <v>30</v>
      </c>
      <c r="TQ125" s="15">
        <v>549396.19999999995</v>
      </c>
      <c r="TR125" s="15">
        <v>31</v>
      </c>
      <c r="TS125" s="15">
        <v>5</v>
      </c>
      <c r="TT125" s="15">
        <v>5407</v>
      </c>
      <c r="TU125" s="15">
        <v>3425</v>
      </c>
      <c r="TV125" s="15">
        <v>8752</v>
      </c>
      <c r="TW125" s="15">
        <v>1305</v>
      </c>
      <c r="TX125" s="15">
        <v>363</v>
      </c>
      <c r="TY125" s="15">
        <v>19252</v>
      </c>
      <c r="TZ125" s="15">
        <v>17175</v>
      </c>
      <c r="UA125" s="15">
        <v>159.864055362176</v>
      </c>
      <c r="UB125" s="15">
        <v>261.51219270960399</v>
      </c>
      <c r="UC125" s="15">
        <v>2033.7738830180199</v>
      </c>
      <c r="UD125" s="15">
        <v>103.57694374472101</v>
      </c>
      <c r="UE125" s="15">
        <v>41.624649569999399</v>
      </c>
      <c r="UF125" s="15">
        <v>223.932210684979</v>
      </c>
      <c r="UG125" s="15">
        <v>0</v>
      </c>
      <c r="UH125" s="15">
        <v>2824.2839350895001</v>
      </c>
      <c r="UI125" s="15">
        <v>0</v>
      </c>
      <c r="UJ125" s="15">
        <v>0</v>
      </c>
      <c r="UK125" s="15">
        <v>0</v>
      </c>
      <c r="UL125" s="15">
        <v>2824.2839350895001</v>
      </c>
      <c r="UM125" s="15">
        <v>2824.2839350895001</v>
      </c>
      <c r="UN125" s="15">
        <v>0</v>
      </c>
      <c r="UO125" s="15">
        <v>3.3380064222024499</v>
      </c>
      <c r="UP125" s="15">
        <v>251.13129263837601</v>
      </c>
      <c r="UQ125" s="15">
        <v>1464.9580599906899</v>
      </c>
      <c r="UR125" s="15">
        <v>1104.8565760382301</v>
      </c>
      <c r="US125" s="15">
        <v>2824.2839350895001</v>
      </c>
      <c r="UT125" s="15">
        <v>0</v>
      </c>
      <c r="UU125" s="15">
        <v>14.7849532917584</v>
      </c>
      <c r="UV125" s="15">
        <v>211.14559343962699</v>
      </c>
      <c r="UW125" s="15">
        <v>465.37017960542602</v>
      </c>
      <c r="UX125" s="15">
        <v>2132.9832087526902</v>
      </c>
      <c r="UY125" s="15">
        <v>2824.2839350895001</v>
      </c>
      <c r="UZ125" s="15">
        <v>28.208915006062501</v>
      </c>
      <c r="VA125" s="15">
        <v>354.58319425056197</v>
      </c>
      <c r="VB125" s="15">
        <v>2098.2673939421702</v>
      </c>
      <c r="VC125" s="15">
        <v>84.348065532482394</v>
      </c>
      <c r="VD125" s="15">
        <v>74.669624129010998</v>
      </c>
      <c r="VE125" s="15">
        <v>325.242626806526</v>
      </c>
      <c r="VF125" s="15">
        <v>27.417824554606799</v>
      </c>
      <c r="VG125" s="15">
        <v>2992.7376442214199</v>
      </c>
      <c r="VH125" s="15">
        <v>0</v>
      </c>
      <c r="VI125" s="15">
        <v>27.417824554606799</v>
      </c>
      <c r="VJ125" s="15">
        <v>65.008687361888093</v>
      </c>
      <c r="VK125" s="15">
        <v>2900.3111323049202</v>
      </c>
      <c r="VL125" s="15">
        <v>2992.7376442214199</v>
      </c>
      <c r="VM125" s="15">
        <v>0</v>
      </c>
      <c r="VN125" s="15">
        <v>16.959693448356699</v>
      </c>
      <c r="VO125" s="15">
        <v>365.18233677316903</v>
      </c>
      <c r="VP125" s="15">
        <v>2456.2968597685799</v>
      </c>
      <c r="VQ125" s="15">
        <v>154.29875423131</v>
      </c>
      <c r="VR125" s="15">
        <v>2992.7376442214199</v>
      </c>
      <c r="VS125" s="15">
        <v>0</v>
      </c>
      <c r="VT125" s="15">
        <v>25.9538046838558</v>
      </c>
      <c r="VU125" s="15">
        <v>501.990243408781</v>
      </c>
      <c r="VV125" s="15">
        <v>760.97002007558501</v>
      </c>
      <c r="VW125" s="15">
        <v>1703.8235760532</v>
      </c>
      <c r="VX125" s="15">
        <v>2992.7376442214199</v>
      </c>
      <c r="VY125" s="15">
        <v>0</v>
      </c>
      <c r="VZ125" s="15">
        <v>1613.97881069602</v>
      </c>
      <c r="WA125" s="15">
        <v>5114.8408103380798</v>
      </c>
      <c r="WB125" s="15">
        <v>159.66127103631899</v>
      </c>
      <c r="WC125" s="15">
        <v>533.14069220595195</v>
      </c>
      <c r="WD125" s="15">
        <v>1143.3967185517499</v>
      </c>
      <c r="WE125" s="15">
        <v>611.44744860120397</v>
      </c>
      <c r="WF125" s="15">
        <v>9176.4657514293194</v>
      </c>
      <c r="WG125" s="15">
        <v>177.733692630203</v>
      </c>
      <c r="WH125" s="15">
        <v>425.88192793082698</v>
      </c>
      <c r="WI125" s="15">
        <v>0</v>
      </c>
      <c r="WJ125" s="15">
        <v>8572.8501308682899</v>
      </c>
      <c r="WK125" s="15">
        <v>9176.4657514293194</v>
      </c>
      <c r="WL125" s="15">
        <v>0</v>
      </c>
      <c r="WM125" s="15">
        <v>192.44718247283399</v>
      </c>
      <c r="WN125" s="15">
        <v>1377.1884720645</v>
      </c>
      <c r="WO125" s="15">
        <v>7555.8237378780595</v>
      </c>
      <c r="WP125" s="15">
        <v>51.006359013930698</v>
      </c>
      <c r="WQ125" s="15">
        <v>9176.4657514293194</v>
      </c>
      <c r="WR125" s="15">
        <v>0</v>
      </c>
      <c r="WS125" s="15">
        <v>140.900145400898</v>
      </c>
      <c r="WT125" s="15">
        <v>1708.5495914116</v>
      </c>
      <c r="WU125" s="15">
        <v>2570.6448418361701</v>
      </c>
      <c r="WV125" s="15">
        <v>4756.3711727806603</v>
      </c>
      <c r="WW125" s="15">
        <v>9176.4657514293194</v>
      </c>
      <c r="WX125" s="15">
        <v>0</v>
      </c>
      <c r="WY125" s="15">
        <v>3395.9933584686601</v>
      </c>
      <c r="WZ125" s="15">
        <v>8082.6852722160102</v>
      </c>
      <c r="XA125" s="15">
        <v>781.00770434250705</v>
      </c>
      <c r="XB125" s="15">
        <v>3910.3492970399702</v>
      </c>
      <c r="XC125" s="15">
        <v>2256.6828945063598</v>
      </c>
      <c r="XD125" s="15">
        <v>2641.4320188297302</v>
      </c>
      <c r="XE125" s="15">
        <v>21068.150545403201</v>
      </c>
      <c r="XF125" s="15">
        <v>1086.53057199963</v>
      </c>
      <c r="XG125" s="15">
        <v>3800.1781780615001</v>
      </c>
      <c r="XH125" s="15">
        <v>956.42091665728196</v>
      </c>
      <c r="XI125" s="15">
        <v>15225.0208786848</v>
      </c>
      <c r="XJ125" s="15">
        <v>21068.150545403201</v>
      </c>
      <c r="XK125" s="15">
        <v>760.48279043611205</v>
      </c>
      <c r="XL125" s="15">
        <v>795.79648807741899</v>
      </c>
      <c r="XM125" s="15">
        <v>3977.8372107547102</v>
      </c>
      <c r="XN125" s="15">
        <v>15534.034056135</v>
      </c>
      <c r="XO125" s="15">
        <v>0</v>
      </c>
      <c r="XP125" s="15">
        <v>21068.150545403201</v>
      </c>
      <c r="XQ125" s="15">
        <v>0</v>
      </c>
      <c r="XR125" s="15">
        <v>1119.9836474092001</v>
      </c>
      <c r="XS125" s="15">
        <v>5464.6892667235697</v>
      </c>
      <c r="XT125" s="15">
        <v>4646.9537865422599</v>
      </c>
      <c r="XU125" s="15">
        <v>9836.5238447282009</v>
      </c>
      <c r="XV125" s="15">
        <v>21068.150545403201</v>
      </c>
      <c r="XW125" s="15">
        <v>0</v>
      </c>
      <c r="XX125" s="15">
        <v>5841.9390596887497</v>
      </c>
      <c r="XY125" s="15">
        <v>1687.48627469589</v>
      </c>
      <c r="XZ125" s="15">
        <v>4719.2389890089798</v>
      </c>
      <c r="YA125" s="15">
        <v>4783.20956127516</v>
      </c>
      <c r="YB125" s="15">
        <v>5634.1184795089703</v>
      </c>
      <c r="YC125" s="15">
        <v>3756.5092882414301</v>
      </c>
      <c r="YD125" s="15">
        <v>26422.5016524192</v>
      </c>
      <c r="YE125" s="15">
        <v>1260.55448474781</v>
      </c>
      <c r="YF125" s="15">
        <v>7200.7063336547899</v>
      </c>
      <c r="YG125" s="15">
        <v>6878.4659449778701</v>
      </c>
      <c r="YH125" s="15">
        <v>11082.774889038699</v>
      </c>
      <c r="YI125" s="15">
        <v>26422.5016524192</v>
      </c>
      <c r="YJ125" s="15">
        <v>0</v>
      </c>
      <c r="YK125" s="15">
        <v>4037.43827657253</v>
      </c>
      <c r="YL125" s="15">
        <v>4169.5382142260496</v>
      </c>
      <c r="YM125" s="15">
        <v>18215.525161620601</v>
      </c>
      <c r="YN125" s="15">
        <v>0</v>
      </c>
      <c r="YO125" s="15">
        <v>26422.5016524192</v>
      </c>
      <c r="YP125" s="15">
        <v>0</v>
      </c>
      <c r="YQ125" s="15">
        <v>4037.43827657253</v>
      </c>
      <c r="YR125" s="15">
        <v>6884.4740231201104</v>
      </c>
      <c r="YS125" s="15">
        <v>5897.2090218949497</v>
      </c>
      <c r="YT125" s="15">
        <v>9603.3803308315801</v>
      </c>
      <c r="YU125" s="15">
        <v>26422.5016524192</v>
      </c>
      <c r="YV125" s="15">
        <v>0</v>
      </c>
      <c r="YW125" s="15">
        <v>121096.21104270899</v>
      </c>
      <c r="YX125" s="15">
        <v>4371.9899025304703</v>
      </c>
      <c r="YY125" s="15">
        <v>0</v>
      </c>
      <c r="YZ125" s="15">
        <v>48051.606121215496</v>
      </c>
      <c r="ZA125" s="15">
        <v>0</v>
      </c>
      <c r="ZB125" s="15">
        <v>12177.5823366775</v>
      </c>
      <c r="ZC125" s="15">
        <v>185697.38940313199</v>
      </c>
      <c r="ZD125" s="15">
        <v>0</v>
      </c>
      <c r="ZE125" s="15">
        <v>21689.1725145604</v>
      </c>
      <c r="ZF125" s="15">
        <v>13346.378291536001</v>
      </c>
      <c r="ZG125" s="15">
        <v>150661.838597036</v>
      </c>
      <c r="ZH125" s="15">
        <v>185697.38940313199</v>
      </c>
      <c r="ZI125" s="15">
        <v>0</v>
      </c>
      <c r="ZJ125" s="15">
        <v>0</v>
      </c>
      <c r="ZK125" s="15">
        <v>27173.049882319101</v>
      </c>
      <c r="ZL125" s="15">
        <v>158524.339520813</v>
      </c>
      <c r="ZM125" s="15">
        <v>0</v>
      </c>
      <c r="ZN125" s="15">
        <v>185697.38940313199</v>
      </c>
      <c r="ZO125" s="15">
        <v>0</v>
      </c>
      <c r="ZP125" s="15">
        <v>0</v>
      </c>
      <c r="ZQ125" s="15">
        <v>42001.500979402001</v>
      </c>
      <c r="ZR125" s="15">
        <v>93978.762367454998</v>
      </c>
      <c r="ZS125" s="15">
        <v>49717.126056275498</v>
      </c>
      <c r="ZT125" s="15">
        <v>185697.38940313199</v>
      </c>
      <c r="ZU125" s="15">
        <v>188.072970368238</v>
      </c>
      <c r="ZV125" s="15">
        <v>132564.217658523</v>
      </c>
      <c r="ZW125" s="15">
        <v>23389.043536740599</v>
      </c>
      <c r="ZX125" s="15">
        <v>5847.8329736650103</v>
      </c>
      <c r="ZY125" s="15">
        <v>57394.599945435599</v>
      </c>
      <c r="ZZ125" s="15">
        <v>9583.3729300585801</v>
      </c>
      <c r="AAA125" s="15">
        <v>19214.3889169045</v>
      </c>
      <c r="AAB125" s="15">
        <v>248181.52893169501</v>
      </c>
      <c r="AAC125" s="15">
        <v>2524.81874937764</v>
      </c>
      <c r="AAD125" s="15">
        <v>33143.3567787621</v>
      </c>
      <c r="AAE125" s="15">
        <v>21246.2738405331</v>
      </c>
      <c r="AAF125" s="15">
        <v>191267.07956302201</v>
      </c>
      <c r="AAG125" s="15">
        <v>248181.52893169501</v>
      </c>
      <c r="AAH125" s="15">
        <v>760.48279043611205</v>
      </c>
      <c r="AAI125" s="15">
        <v>5045.9796469933399</v>
      </c>
      <c r="AAJ125" s="15">
        <v>37313.927408775897</v>
      </c>
      <c r="AAK125" s="15">
        <v>203750.977396206</v>
      </c>
      <c r="AAL125" s="15">
        <v>1310.16168928347</v>
      </c>
      <c r="AAM125" s="15">
        <v>248181.52893169501</v>
      </c>
      <c r="AAN125" s="15">
        <v>0</v>
      </c>
      <c r="AAO125" s="15">
        <v>5339.0608273582402</v>
      </c>
      <c r="AAP125" s="15">
        <v>56772.349697505597</v>
      </c>
      <c r="AAQ125" s="15">
        <v>108319.91021740899</v>
      </c>
      <c r="AAR125" s="15">
        <v>77750.208189421901</v>
      </c>
      <c r="AAS125" s="15">
        <v>248181.52893169501</v>
      </c>
      <c r="AAT125" s="15">
        <v>18421</v>
      </c>
      <c r="AAU125" s="15">
        <v>68</v>
      </c>
      <c r="AAV125" s="15">
        <v>38</v>
      </c>
      <c r="AAW125" s="15">
        <v>311</v>
      </c>
      <c r="AAX125" s="15">
        <v>11</v>
      </c>
      <c r="AAY125" s="15">
        <v>2</v>
      </c>
      <c r="AAZ125" s="15">
        <v>27</v>
      </c>
      <c r="ABA125" s="15">
        <v>0</v>
      </c>
      <c r="ABB125" s="15">
        <v>457</v>
      </c>
      <c r="ABC125" s="15">
        <v>0</v>
      </c>
      <c r="ABD125" s="15">
        <v>0</v>
      </c>
      <c r="ABE125" s="15">
        <v>0</v>
      </c>
      <c r="ABF125" s="15">
        <v>457</v>
      </c>
      <c r="ABG125" s="15">
        <v>457</v>
      </c>
      <c r="ABH125" s="15">
        <v>0</v>
      </c>
      <c r="ABI125" s="15">
        <v>2</v>
      </c>
      <c r="ABJ125" s="15">
        <v>29</v>
      </c>
      <c r="ABK125" s="15">
        <v>157</v>
      </c>
      <c r="ABL125" s="15">
        <v>269</v>
      </c>
      <c r="ABM125" s="15">
        <v>457</v>
      </c>
      <c r="ABN125" s="15">
        <v>0</v>
      </c>
      <c r="ABO125" s="15">
        <v>3</v>
      </c>
      <c r="ABP125" s="15">
        <v>27</v>
      </c>
      <c r="ABQ125" s="15">
        <v>51</v>
      </c>
      <c r="ABR125" s="15">
        <v>376</v>
      </c>
      <c r="ABS125" s="15">
        <v>457</v>
      </c>
      <c r="ABT125" s="15">
        <v>1</v>
      </c>
      <c r="ABU125" s="15">
        <v>10</v>
      </c>
      <c r="ABV125" s="15">
        <v>86</v>
      </c>
      <c r="ABW125" s="15">
        <v>3</v>
      </c>
      <c r="ABX125" s="15">
        <v>1</v>
      </c>
      <c r="ABY125" s="15">
        <v>15</v>
      </c>
      <c r="ABZ125" s="15">
        <v>1</v>
      </c>
      <c r="ACA125" s="15">
        <v>117</v>
      </c>
      <c r="ACB125" s="15">
        <v>0</v>
      </c>
      <c r="ACC125" s="15">
        <v>1</v>
      </c>
      <c r="ACD125" s="15">
        <v>3</v>
      </c>
      <c r="ACE125" s="15">
        <v>113</v>
      </c>
      <c r="ACF125" s="15">
        <v>117</v>
      </c>
      <c r="ACG125" s="15">
        <v>0</v>
      </c>
      <c r="ACH125" s="15">
        <v>1</v>
      </c>
      <c r="ACI125" s="15">
        <v>17</v>
      </c>
      <c r="ACJ125" s="15">
        <v>92</v>
      </c>
      <c r="ACK125" s="15">
        <v>7</v>
      </c>
      <c r="ACL125" s="15">
        <v>117</v>
      </c>
      <c r="ACM125" s="15">
        <v>0</v>
      </c>
      <c r="ACN125" s="15">
        <v>1</v>
      </c>
      <c r="ACO125" s="15">
        <v>23</v>
      </c>
      <c r="ACP125" s="15">
        <v>35</v>
      </c>
      <c r="ACQ125" s="15">
        <v>58</v>
      </c>
      <c r="ACR125" s="15">
        <v>117</v>
      </c>
      <c r="ACS125" s="15">
        <v>0</v>
      </c>
      <c r="ACT125" s="15">
        <v>23</v>
      </c>
      <c r="ACU125" s="15">
        <v>81</v>
      </c>
      <c r="ACV125" s="15">
        <v>2</v>
      </c>
      <c r="ACW125" s="15">
        <v>5</v>
      </c>
      <c r="ACX125" s="15">
        <v>14</v>
      </c>
      <c r="ACY125" s="15">
        <v>5</v>
      </c>
      <c r="ACZ125" s="15">
        <v>130</v>
      </c>
      <c r="ADA125" s="15">
        <v>2</v>
      </c>
      <c r="ADB125" s="15">
        <v>5</v>
      </c>
      <c r="ADC125" s="15">
        <v>0</v>
      </c>
      <c r="ADD125" s="15">
        <v>123</v>
      </c>
      <c r="ADE125" s="15">
        <v>130</v>
      </c>
      <c r="ADF125" s="15">
        <v>0</v>
      </c>
      <c r="ADG125" s="15">
        <v>3</v>
      </c>
      <c r="ADH125" s="15">
        <v>21</v>
      </c>
      <c r="ADI125" s="15">
        <v>105</v>
      </c>
      <c r="ADJ125" s="15">
        <v>1</v>
      </c>
      <c r="ADK125" s="15">
        <v>130</v>
      </c>
      <c r="ADL125" s="15">
        <v>0</v>
      </c>
      <c r="ADM125" s="15">
        <v>2</v>
      </c>
      <c r="ADN125" s="15">
        <v>25</v>
      </c>
      <c r="ADO125" s="15">
        <v>38</v>
      </c>
      <c r="ADP125" s="15">
        <v>65</v>
      </c>
      <c r="ADQ125" s="15">
        <v>130</v>
      </c>
      <c r="ADR125" s="15">
        <v>0</v>
      </c>
      <c r="ADS125" s="15">
        <v>14</v>
      </c>
      <c r="ADT125" s="15">
        <v>37</v>
      </c>
      <c r="ADU125" s="15">
        <v>3</v>
      </c>
      <c r="ADV125" s="15">
        <v>10</v>
      </c>
      <c r="ADW125" s="15">
        <v>8</v>
      </c>
      <c r="ADX125" s="15">
        <v>8</v>
      </c>
      <c r="ADY125" s="15">
        <v>80</v>
      </c>
      <c r="ADZ125" s="15">
        <v>3</v>
      </c>
      <c r="AEA125" s="15">
        <v>12</v>
      </c>
      <c r="AEB125" s="15">
        <v>4</v>
      </c>
      <c r="AEC125" s="15">
        <v>61</v>
      </c>
      <c r="AED125" s="15">
        <v>80</v>
      </c>
      <c r="AEE125" s="15">
        <v>2</v>
      </c>
      <c r="AEF125" s="15">
        <v>4</v>
      </c>
      <c r="AEG125" s="15">
        <v>16</v>
      </c>
      <c r="AEH125" s="15">
        <v>58</v>
      </c>
      <c r="AEI125" s="15">
        <v>0</v>
      </c>
      <c r="AEJ125" s="15">
        <v>80</v>
      </c>
      <c r="AEK125" s="15">
        <v>0</v>
      </c>
      <c r="AEL125" s="15">
        <v>4</v>
      </c>
      <c r="AEM125" s="15">
        <v>23</v>
      </c>
      <c r="AEN125" s="15">
        <v>19</v>
      </c>
      <c r="AEO125" s="15">
        <v>34</v>
      </c>
      <c r="AEP125" s="15">
        <v>80</v>
      </c>
      <c r="AEQ125" s="15">
        <v>0</v>
      </c>
      <c r="AER125" s="15">
        <v>6</v>
      </c>
      <c r="AES125" s="15">
        <v>2</v>
      </c>
      <c r="AET125" s="15">
        <v>4</v>
      </c>
      <c r="AEU125" s="15">
        <v>4</v>
      </c>
      <c r="AEV125" s="15">
        <v>6</v>
      </c>
      <c r="AEW125" s="15">
        <v>4</v>
      </c>
      <c r="AEX125" s="15">
        <v>26</v>
      </c>
      <c r="AEY125" s="15">
        <v>1</v>
      </c>
      <c r="AEZ125" s="15">
        <v>7</v>
      </c>
      <c r="AFA125" s="15">
        <v>7</v>
      </c>
      <c r="AFB125" s="15">
        <v>11</v>
      </c>
      <c r="AFC125" s="15">
        <v>26</v>
      </c>
      <c r="AFD125" s="15">
        <v>0</v>
      </c>
      <c r="AFE125" s="15">
        <v>4</v>
      </c>
      <c r="AFF125" s="15">
        <v>4</v>
      </c>
      <c r="AFG125" s="15">
        <v>18</v>
      </c>
      <c r="AFH125" s="15">
        <v>0</v>
      </c>
      <c r="AFI125" s="15">
        <v>26</v>
      </c>
      <c r="AFJ125" s="15">
        <v>0</v>
      </c>
      <c r="AFK125" s="15">
        <v>4</v>
      </c>
      <c r="AFL125" s="15">
        <v>7</v>
      </c>
      <c r="AFM125" s="15">
        <v>6</v>
      </c>
      <c r="AFN125" s="15">
        <v>9</v>
      </c>
      <c r="AFO125" s="15">
        <v>26</v>
      </c>
      <c r="AFP125" s="15">
        <v>0</v>
      </c>
      <c r="AFQ125" s="15">
        <v>9</v>
      </c>
      <c r="AFR125" s="15">
        <v>1</v>
      </c>
      <c r="AFS125" s="15">
        <v>0</v>
      </c>
      <c r="AFT125" s="15">
        <v>10</v>
      </c>
      <c r="AFU125" s="15">
        <v>0</v>
      </c>
      <c r="AFV125" s="15">
        <v>3</v>
      </c>
      <c r="AFW125" s="15">
        <v>23</v>
      </c>
      <c r="AFX125" s="15">
        <v>0</v>
      </c>
      <c r="AFY125" s="15">
        <v>4</v>
      </c>
      <c r="AFZ125" s="15">
        <v>4</v>
      </c>
      <c r="AGA125" s="15">
        <v>15</v>
      </c>
      <c r="AGB125" s="15">
        <v>23</v>
      </c>
      <c r="AGC125" s="15">
        <v>0</v>
      </c>
      <c r="AGD125" s="15">
        <v>0</v>
      </c>
      <c r="AGE125" s="15">
        <v>4</v>
      </c>
      <c r="AGF125" s="15">
        <v>19</v>
      </c>
      <c r="AGG125" s="15">
        <v>0</v>
      </c>
      <c r="AGH125" s="15">
        <v>23</v>
      </c>
      <c r="AGI125" s="15">
        <v>0</v>
      </c>
      <c r="AGJ125" s="15">
        <v>0</v>
      </c>
      <c r="AGK125" s="15">
        <v>9</v>
      </c>
      <c r="AGL125" s="15">
        <v>6</v>
      </c>
      <c r="AGM125" s="15">
        <v>8</v>
      </c>
      <c r="AGN125" s="15">
        <v>23</v>
      </c>
      <c r="AGO125" s="15">
        <v>69</v>
      </c>
      <c r="AGP125" s="15">
        <v>100</v>
      </c>
      <c r="AGQ125" s="15">
        <v>518</v>
      </c>
      <c r="AGR125" s="15">
        <v>23</v>
      </c>
      <c r="AGS125" s="15">
        <v>32</v>
      </c>
      <c r="AGT125" s="15">
        <v>70</v>
      </c>
      <c r="AGU125" s="15">
        <v>21</v>
      </c>
      <c r="AGV125" s="15">
        <v>833</v>
      </c>
      <c r="AGW125" s="15">
        <v>6</v>
      </c>
      <c r="AGX125" s="15">
        <v>29</v>
      </c>
      <c r="AGY125" s="15">
        <v>18</v>
      </c>
      <c r="AGZ125" s="15">
        <v>780</v>
      </c>
      <c r="AHA125" s="15">
        <v>833</v>
      </c>
      <c r="AHB125" s="15">
        <v>2</v>
      </c>
      <c r="AHC125" s="15">
        <v>14</v>
      </c>
      <c r="AHD125" s="15">
        <v>91</v>
      </c>
      <c r="AHE125" s="15">
        <v>449</v>
      </c>
      <c r="AHF125" s="15">
        <v>277</v>
      </c>
      <c r="AHG125" s="15">
        <v>833</v>
      </c>
      <c r="AHH125" s="15">
        <v>0</v>
      </c>
      <c r="AHI125" s="15">
        <v>14</v>
      </c>
      <c r="AHJ125" s="15">
        <v>114</v>
      </c>
      <c r="AHK125" s="15">
        <v>155</v>
      </c>
      <c r="AHL125" s="15">
        <v>550</v>
      </c>
      <c r="AHM125" s="15">
        <v>833</v>
      </c>
      <c r="AHN125" s="15">
        <v>3985.011</v>
      </c>
      <c r="AHO125" s="15">
        <v>0</v>
      </c>
      <c r="AHP125" s="15">
        <v>37.085000000000001</v>
      </c>
      <c r="AHQ125" s="15">
        <v>18.327999999999999</v>
      </c>
      <c r="AHR125" s="15">
        <v>0</v>
      </c>
      <c r="AHS125" s="15">
        <v>0</v>
      </c>
      <c r="AHT125" s="15">
        <v>0</v>
      </c>
      <c r="AHU125" s="15">
        <v>2.5840000000000001</v>
      </c>
      <c r="AHV125" s="15">
        <v>0</v>
      </c>
      <c r="AHW125" s="15">
        <v>1.587</v>
      </c>
      <c r="AHX125" s="15">
        <v>72.599999999999994</v>
      </c>
      <c r="AHY125" s="15">
        <v>0</v>
      </c>
      <c r="AHZ125" s="15">
        <v>72.599999999999994</v>
      </c>
      <c r="AIA125" s="15">
        <v>0.78799999999999903</v>
      </c>
      <c r="AIB125" s="15">
        <v>37.700000000000003</v>
      </c>
      <c r="AIC125" s="15">
        <v>0</v>
      </c>
      <c r="AID125" s="15">
        <v>37.700000000000003</v>
      </c>
      <c r="AIE125" s="15">
        <v>0</v>
      </c>
      <c r="AIF125" s="15">
        <v>361</v>
      </c>
      <c r="AIG125" s="15">
        <v>2142</v>
      </c>
      <c r="AIH125" s="15">
        <v>2503</v>
      </c>
      <c r="AII125" s="15">
        <v>9343408</v>
      </c>
      <c r="AIJ125" s="15">
        <v>0</v>
      </c>
      <c r="AIK125" s="15">
        <v>0</v>
      </c>
      <c r="AIL125" s="15">
        <v>1280</v>
      </c>
      <c r="AIM125" s="15">
        <v>1280</v>
      </c>
      <c r="AIN125" s="15">
        <v>0</v>
      </c>
      <c r="AIO125" s="15">
        <v>0.31900000000000001</v>
      </c>
      <c r="AIP125" s="15">
        <v>0</v>
      </c>
      <c r="AIQ125" s="15">
        <v>1.01E-2</v>
      </c>
      <c r="AIR125" s="15">
        <v>9.9599999999999994E-2</v>
      </c>
      <c r="AIS125" s="15">
        <v>0.89029999999999998</v>
      </c>
      <c r="AIT125" s="15">
        <v>0</v>
      </c>
      <c r="AIU125" s="15" t="e">
        <v>#N/A</v>
      </c>
      <c r="AIV125" s="15">
        <v>0</v>
      </c>
      <c r="AIW125" s="15" t="s">
        <v>2374</v>
      </c>
      <c r="AIX125" s="15">
        <v>1</v>
      </c>
      <c r="AIY125" s="15">
        <v>0</v>
      </c>
      <c r="AIZ125" s="15">
        <v>0</v>
      </c>
      <c r="AJA125" s="15">
        <v>0</v>
      </c>
      <c r="AJB125" s="15">
        <v>1</v>
      </c>
      <c r="AJC125" s="15" t="s">
        <v>2374</v>
      </c>
      <c r="AJD125" s="15">
        <v>1</v>
      </c>
      <c r="AJE125" s="15">
        <v>0</v>
      </c>
      <c r="AJF125" s="15">
        <v>0</v>
      </c>
      <c r="AJG125" s="15">
        <v>0</v>
      </c>
      <c r="AJH125" s="15">
        <v>0</v>
      </c>
      <c r="AJI125" s="15">
        <v>0</v>
      </c>
      <c r="AJJ125" s="15" t="e">
        <v>#N/A</v>
      </c>
      <c r="AJK125" s="15">
        <v>0</v>
      </c>
      <c r="AJL125" s="15" t="s">
        <v>2374</v>
      </c>
      <c r="AJM125" s="15">
        <v>0</v>
      </c>
      <c r="AJN125" s="15">
        <v>0</v>
      </c>
      <c r="AJO125" s="15">
        <v>0</v>
      </c>
      <c r="AJP125" s="15">
        <v>0</v>
      </c>
      <c r="AJQ125" s="15">
        <v>0</v>
      </c>
      <c r="AJR125" s="15" t="s">
        <v>2374</v>
      </c>
      <c r="AJS125" s="15">
        <v>0</v>
      </c>
      <c r="AJT125" s="15">
        <v>238717.92</v>
      </c>
      <c r="AJU125" s="15">
        <v>58545.67</v>
      </c>
      <c r="AJV125" s="15">
        <v>297263.59000000003</v>
      </c>
      <c r="AJW125" s="15">
        <v>155.30000000000001</v>
      </c>
      <c r="AJX125" s="15">
        <v>1489.92</v>
      </c>
      <c r="AJY125" s="15">
        <v>104</v>
      </c>
      <c r="AJZ125" s="15">
        <v>533</v>
      </c>
      <c r="AKA125" s="15">
        <v>59</v>
      </c>
      <c r="AKB125" s="15">
        <v>2715</v>
      </c>
      <c r="AKC125" s="15">
        <v>0</v>
      </c>
      <c r="AKD125" s="15">
        <v>2624224</v>
      </c>
      <c r="AKE125" s="15">
        <v>15.776</v>
      </c>
      <c r="AKF125" s="15">
        <v>12.077</v>
      </c>
      <c r="AKG125" s="15">
        <v>7.4779999999999998</v>
      </c>
      <c r="AKH125" s="15">
        <v>35.331000000000003</v>
      </c>
      <c r="AKI125" s="15">
        <v>5.734</v>
      </c>
      <c r="AKJ125" s="15">
        <v>14.704000000000001</v>
      </c>
      <c r="AKK125" s="15">
        <v>5.68</v>
      </c>
      <c r="AKL125" s="15">
        <v>26.117999999999999</v>
      </c>
      <c r="AKM125" s="15">
        <v>386</v>
      </c>
      <c r="AKN125" s="15">
        <v>280</v>
      </c>
      <c r="AKO125" s="15">
        <v>181</v>
      </c>
      <c r="AKP125" s="15">
        <v>847</v>
      </c>
      <c r="AKQ125" s="15">
        <v>94</v>
      </c>
      <c r="AKR125" s="15">
        <v>175</v>
      </c>
      <c r="AKS125" s="15">
        <v>71</v>
      </c>
      <c r="AKT125" s="15">
        <v>340</v>
      </c>
      <c r="AKU125" s="15">
        <v>2.8000000000000001E-2</v>
      </c>
      <c r="AKV125" s="15">
        <v>0</v>
      </c>
      <c r="AKW125" s="15">
        <v>0</v>
      </c>
      <c r="AKX125" s="15">
        <v>2.8000000000000001E-2</v>
      </c>
      <c r="AKY125" s="15">
        <v>0</v>
      </c>
      <c r="AKZ125" s="15">
        <v>0</v>
      </c>
      <c r="ALA125" s="15">
        <v>3.7999999999999999E-2</v>
      </c>
      <c r="ALB125" s="15">
        <v>3.7999999999999999E-2</v>
      </c>
      <c r="ALC125" s="15">
        <v>1.4999999999999999E-2</v>
      </c>
      <c r="ALD125" s="15">
        <v>0</v>
      </c>
      <c r="ALE125" s="15">
        <v>0</v>
      </c>
      <c r="ALF125" s="15">
        <v>1.4999999999999999E-2</v>
      </c>
      <c r="ALG125" s="15">
        <v>1.5</v>
      </c>
      <c r="ALH125" s="15">
        <v>3.2509999999999999</v>
      </c>
      <c r="ALI125" s="15">
        <v>0</v>
      </c>
      <c r="ALJ125" s="15">
        <v>4.7510000000000003</v>
      </c>
      <c r="ALK125" s="15">
        <v>0</v>
      </c>
      <c r="ALL125" s="15">
        <v>0</v>
      </c>
      <c r="ALM125" s="15">
        <v>0</v>
      </c>
      <c r="ALN125" s="15">
        <v>0</v>
      </c>
      <c r="ALO125" s="15" t="e">
        <v>#N/A</v>
      </c>
      <c r="ALP125" s="15" t="e">
        <v>#N/A</v>
      </c>
      <c r="ALQ125" s="15" t="e">
        <v>#N/A</v>
      </c>
      <c r="ALR125" s="15" t="e">
        <v>#N/A</v>
      </c>
      <c r="ALS125" s="15" t="e">
        <v>#N/A</v>
      </c>
      <c r="ALT125" s="15" t="e">
        <v>#N/A</v>
      </c>
      <c r="ALU125" s="15" t="e">
        <v>#N/A</v>
      </c>
      <c r="ALV125" s="15" t="e">
        <v>#N/A</v>
      </c>
      <c r="ALW125" s="15" t="e">
        <v>#N/A</v>
      </c>
      <c r="ALX125" s="15">
        <v>10.034000000000001</v>
      </c>
      <c r="ALY125" s="15">
        <v>0</v>
      </c>
      <c r="ALZ125" s="15">
        <v>10.034000000000001</v>
      </c>
      <c r="AMA125" s="15">
        <v>-0.2</v>
      </c>
      <c r="AMB125" s="15">
        <v>0</v>
      </c>
      <c r="AMC125" s="15">
        <v>0</v>
      </c>
      <c r="AMD125" s="15">
        <v>0</v>
      </c>
      <c r="AME125" s="15">
        <v>9.8339999999999996</v>
      </c>
      <c r="AMF125" s="15">
        <v>1.40000000000011E-2</v>
      </c>
      <c r="AMG125" s="15">
        <v>0</v>
      </c>
      <c r="AMH125" s="15">
        <v>-0.20599999999999999</v>
      </c>
      <c r="AMI125" s="15">
        <v>0.22</v>
      </c>
      <c r="AMJ125" s="15">
        <v>0</v>
      </c>
      <c r="AMK125" s="15">
        <v>1.4E-2</v>
      </c>
      <c r="AML125" s="15">
        <v>1.1102230246251601E-15</v>
      </c>
      <c r="AMM125" s="15"/>
      <c r="AMN125" s="15"/>
      <c r="AMO125" s="15"/>
      <c r="AMP125" s="15"/>
      <c r="AMQ125" s="15"/>
      <c r="AMR125" s="15"/>
      <c r="AMS125" s="15"/>
      <c r="AMT125" s="15"/>
      <c r="AMU125" s="15">
        <v>0.957156054092411</v>
      </c>
    </row>
    <row r="126" spans="1:1035" s="2" customFormat="1">
      <c r="A126" s="46" t="s">
        <v>2436</v>
      </c>
      <c r="B126" s="46" t="s">
        <v>19</v>
      </c>
      <c r="C126" s="46" t="s">
        <v>1118</v>
      </c>
      <c r="D126" s="6">
        <v>6.2329999999999997</v>
      </c>
      <c r="E126" s="6">
        <v>0</v>
      </c>
      <c r="F126" s="6">
        <v>1.571</v>
      </c>
      <c r="G126" s="6">
        <v>0</v>
      </c>
      <c r="H126" s="6">
        <v>33.588999999999999</v>
      </c>
      <c r="I126" s="6">
        <v>0</v>
      </c>
      <c r="J126" s="6">
        <v>22.628</v>
      </c>
      <c r="K126" s="6">
        <v>7.4999999999999997E-2</v>
      </c>
      <c r="L126" s="6">
        <v>64.096000000000004</v>
      </c>
      <c r="M126" s="6">
        <v>1.64</v>
      </c>
      <c r="N126" s="6">
        <v>65.736000000000004</v>
      </c>
      <c r="O126" s="6">
        <v>10.872999999999999</v>
      </c>
      <c r="P126" s="6">
        <v>20.388999999999999</v>
      </c>
      <c r="Q126" s="6">
        <v>37.997</v>
      </c>
      <c r="R126" s="6">
        <v>5.9859999999999998</v>
      </c>
      <c r="S126" s="6">
        <v>2.149</v>
      </c>
      <c r="T126" s="6">
        <v>77.394000000000005</v>
      </c>
      <c r="U126" s="6">
        <v>0.38300000000000001</v>
      </c>
      <c r="V126" s="6">
        <v>77.777000000000001</v>
      </c>
      <c r="W126" s="6">
        <v>11.58</v>
      </c>
      <c r="X126" s="6" t="s">
        <v>2374</v>
      </c>
      <c r="Y126" s="6">
        <v>11.58</v>
      </c>
      <c r="Z126" s="6" t="e">
        <v>#N/A</v>
      </c>
      <c r="AA126" s="6">
        <v>131.93299999999999</v>
      </c>
      <c r="AB126" s="6">
        <v>1.5469999999999999</v>
      </c>
      <c r="AC126" s="6">
        <v>0</v>
      </c>
      <c r="AD126" s="6">
        <v>133.47999999999999</v>
      </c>
      <c r="AE126" s="6">
        <v>135.96700000000001</v>
      </c>
      <c r="AF126" s="6">
        <v>23.024000000000001</v>
      </c>
      <c r="AG126" s="6">
        <v>-2.012</v>
      </c>
      <c r="AH126" s="6">
        <v>3.3010000000000002</v>
      </c>
      <c r="AI126" s="6">
        <v>0</v>
      </c>
      <c r="AJ126" s="6">
        <v>0</v>
      </c>
      <c r="AK126" s="6">
        <v>0</v>
      </c>
      <c r="AL126" s="6">
        <v>30.798999999999999</v>
      </c>
      <c r="AM126" s="6">
        <v>8.3989999999999991</v>
      </c>
      <c r="AN126" s="6">
        <v>63.511000000000003</v>
      </c>
      <c r="AO126" s="6">
        <v>0</v>
      </c>
      <c r="AP126" s="6">
        <v>63.511000000000003</v>
      </c>
      <c r="AQ126" s="6">
        <v>0</v>
      </c>
      <c r="AR126" s="6">
        <v>54.927999999999997</v>
      </c>
      <c r="AS126" s="6">
        <v>0</v>
      </c>
      <c r="AT126" s="6">
        <v>50.584000000000003</v>
      </c>
      <c r="AU126" s="6">
        <v>0</v>
      </c>
      <c r="AV126" s="6">
        <v>105.512</v>
      </c>
      <c r="AW126" s="6">
        <v>0</v>
      </c>
      <c r="AX126" s="6">
        <v>105.512</v>
      </c>
      <c r="AY126" s="6">
        <v>1.133</v>
      </c>
      <c r="AZ126" s="6" t="s">
        <v>2374</v>
      </c>
      <c r="BA126" s="6">
        <v>1.133</v>
      </c>
      <c r="BB126" s="6" t="e">
        <v>#N/A</v>
      </c>
      <c r="BC126" s="6">
        <v>167.89</v>
      </c>
      <c r="BD126" s="6">
        <v>2.2610000000000001</v>
      </c>
      <c r="BE126" s="6">
        <v>0</v>
      </c>
      <c r="BF126" s="6">
        <v>170.15100000000001</v>
      </c>
      <c r="BG126" s="6">
        <v>170.58</v>
      </c>
      <c r="BH126" s="6">
        <v>0.68500000000000005</v>
      </c>
      <c r="BI126" s="6">
        <v>0</v>
      </c>
      <c r="BJ126" s="6">
        <v>0</v>
      </c>
      <c r="BK126" s="6">
        <v>0</v>
      </c>
      <c r="BL126" s="6">
        <v>0</v>
      </c>
      <c r="BM126" s="6">
        <v>0</v>
      </c>
      <c r="BN126" s="6">
        <v>5.117</v>
      </c>
      <c r="BO126" s="6">
        <v>0</v>
      </c>
      <c r="BP126" s="6">
        <v>5.8019999999999996</v>
      </c>
      <c r="BQ126" s="6">
        <v>0</v>
      </c>
      <c r="BR126" s="6">
        <v>5.8019999999999996</v>
      </c>
      <c r="BS126" s="6">
        <v>0</v>
      </c>
      <c r="BT126" s="6">
        <v>0.86299999999999999</v>
      </c>
      <c r="BU126" s="6">
        <v>0</v>
      </c>
      <c r="BV126" s="6">
        <v>2E-3</v>
      </c>
      <c r="BW126" s="6">
        <v>0</v>
      </c>
      <c r="BX126" s="6">
        <v>0.86499999999999999</v>
      </c>
      <c r="BY126" s="6">
        <v>0</v>
      </c>
      <c r="BZ126" s="6">
        <v>0.86499999999999999</v>
      </c>
      <c r="CA126" s="6">
        <v>0</v>
      </c>
      <c r="CB126" s="6" t="s">
        <v>2374</v>
      </c>
      <c r="CC126" s="6">
        <v>0</v>
      </c>
      <c r="CD126" s="6" t="e">
        <v>#N/A</v>
      </c>
      <c r="CE126" s="6">
        <v>6.6669999999999998</v>
      </c>
      <c r="CF126" s="6">
        <v>0.11899999999999999</v>
      </c>
      <c r="CG126" s="6">
        <v>0</v>
      </c>
      <c r="CH126" s="6">
        <v>6.7859999999999996</v>
      </c>
      <c r="CI126" s="6">
        <v>6.9710000000000001</v>
      </c>
      <c r="CJ126" s="6">
        <v>1.3169999999999999</v>
      </c>
      <c r="CK126" s="6">
        <v>-3.927</v>
      </c>
      <c r="CL126" s="6">
        <v>0</v>
      </c>
      <c r="CM126" s="6">
        <v>0</v>
      </c>
      <c r="CN126" s="6">
        <v>0</v>
      </c>
      <c r="CO126" s="6">
        <v>0</v>
      </c>
      <c r="CP126" s="6">
        <v>8.4540000000000006</v>
      </c>
      <c r="CQ126" s="6">
        <v>0.52500000000000002</v>
      </c>
      <c r="CR126" s="6">
        <v>6.3689999999999998</v>
      </c>
      <c r="CS126" s="6">
        <v>0</v>
      </c>
      <c r="CT126" s="6">
        <v>6.3689999999999998</v>
      </c>
      <c r="CU126" s="6">
        <v>0</v>
      </c>
      <c r="CV126" s="6">
        <v>40.307000000000002</v>
      </c>
      <c r="CW126" s="6">
        <v>0</v>
      </c>
      <c r="CX126" s="6">
        <v>4.8330000000000002</v>
      </c>
      <c r="CY126" s="6">
        <v>0</v>
      </c>
      <c r="CZ126" s="6">
        <v>45.14</v>
      </c>
      <c r="DA126" s="6">
        <v>0</v>
      </c>
      <c r="DB126" s="6">
        <v>45.14</v>
      </c>
      <c r="DC126" s="6">
        <v>0</v>
      </c>
      <c r="DD126" s="6" t="s">
        <v>2374</v>
      </c>
      <c r="DE126" s="6">
        <v>0</v>
      </c>
      <c r="DF126" s="6" t="e">
        <v>#N/A</v>
      </c>
      <c r="DG126" s="6">
        <v>51.509</v>
      </c>
      <c r="DH126" s="6">
        <v>0.47599999999999998</v>
      </c>
      <c r="DI126" s="6">
        <v>0</v>
      </c>
      <c r="DJ126" s="6">
        <v>51.984999999999999</v>
      </c>
      <c r="DK126" s="6">
        <v>52.674999999999997</v>
      </c>
      <c r="DL126" s="6">
        <v>0.03</v>
      </c>
      <c r="DM126" s="6">
        <v>0</v>
      </c>
      <c r="DN126" s="6">
        <v>0</v>
      </c>
      <c r="DO126" s="6">
        <v>0</v>
      </c>
      <c r="DP126" s="6">
        <v>0</v>
      </c>
      <c r="DQ126" s="6">
        <v>0</v>
      </c>
      <c r="DR126" s="6">
        <v>4.2629999999999999</v>
      </c>
      <c r="DS126" s="6">
        <v>1E-3</v>
      </c>
      <c r="DT126" s="6">
        <v>4.2939999999999996</v>
      </c>
      <c r="DU126" s="6">
        <v>0</v>
      </c>
      <c r="DV126" s="6">
        <v>4.2939999999999996</v>
      </c>
      <c r="DW126" s="6">
        <v>0</v>
      </c>
      <c r="DX126" s="6">
        <v>0.59599999999999997</v>
      </c>
      <c r="DY126" s="6">
        <v>0</v>
      </c>
      <c r="DZ126" s="6">
        <v>1E-3</v>
      </c>
      <c r="EA126" s="6">
        <v>0</v>
      </c>
      <c r="EB126" s="6">
        <v>0.59699999999999998</v>
      </c>
      <c r="EC126" s="6">
        <v>0</v>
      </c>
      <c r="ED126" s="6">
        <v>0.59699999999999998</v>
      </c>
      <c r="EE126" s="6">
        <v>0</v>
      </c>
      <c r="EF126" s="6" t="s">
        <v>2374</v>
      </c>
      <c r="EG126" s="6">
        <v>0</v>
      </c>
      <c r="EH126" s="6" t="e">
        <v>#N/A</v>
      </c>
      <c r="EI126" s="6">
        <v>4.891</v>
      </c>
      <c r="EJ126" s="6">
        <v>0.11899999999999999</v>
      </c>
      <c r="EK126" s="6">
        <v>0</v>
      </c>
      <c r="EL126" s="6">
        <v>5.01</v>
      </c>
      <c r="EM126" s="6">
        <v>5.28</v>
      </c>
      <c r="EN126" s="6" t="e">
        <v>#N/A</v>
      </c>
      <c r="EO126" s="6" t="e">
        <v>#N/A</v>
      </c>
      <c r="EP126" s="6" t="e">
        <v>#N/A</v>
      </c>
      <c r="EQ126" s="6" t="e">
        <v>#N/A</v>
      </c>
      <c r="ER126" s="6" t="e">
        <v>#N/A</v>
      </c>
      <c r="ES126" s="6" t="e">
        <v>#N/A</v>
      </c>
      <c r="ET126" s="6" t="e">
        <v>#N/A</v>
      </c>
      <c r="EU126" s="6" t="e">
        <v>#N/A</v>
      </c>
      <c r="EV126" s="6" t="e">
        <v>#N/A</v>
      </c>
      <c r="EW126" s="6" t="e">
        <v>#N/A</v>
      </c>
      <c r="EX126" s="6" t="e">
        <v>#N/A</v>
      </c>
      <c r="EY126" s="6" t="e">
        <v>#N/A</v>
      </c>
      <c r="EZ126" s="6" t="e">
        <v>#N/A</v>
      </c>
      <c r="FA126" s="6" t="e">
        <v>#N/A</v>
      </c>
      <c r="FB126" s="6" t="e">
        <v>#N/A</v>
      </c>
      <c r="FC126" s="6" t="e">
        <v>#N/A</v>
      </c>
      <c r="FD126" s="6" t="e">
        <v>#N/A</v>
      </c>
      <c r="FE126" s="6" t="e">
        <v>#N/A</v>
      </c>
      <c r="FF126" s="6" t="e">
        <v>#N/A</v>
      </c>
      <c r="FG126" s="6" t="e">
        <v>#N/A</v>
      </c>
      <c r="FH126" s="6" t="e">
        <v>#N/A</v>
      </c>
      <c r="FI126" s="6" t="e">
        <v>#N/A</v>
      </c>
      <c r="FJ126" s="6" t="e">
        <v>#N/A</v>
      </c>
      <c r="FK126" s="6" t="e">
        <v>#N/A</v>
      </c>
      <c r="FL126" s="6" t="e">
        <v>#N/A</v>
      </c>
      <c r="FM126" s="6" t="e">
        <v>#N/A</v>
      </c>
      <c r="FN126" s="6" t="e">
        <v>#N/A</v>
      </c>
      <c r="FO126" s="6" t="e">
        <v>#N/A</v>
      </c>
      <c r="FP126" s="6" t="e">
        <v>#N/A</v>
      </c>
      <c r="FQ126" s="6" t="e">
        <v>#N/A</v>
      </c>
      <c r="FR126" s="6" t="e">
        <v>#N/A</v>
      </c>
      <c r="FS126" s="6" t="e">
        <v>#N/A</v>
      </c>
      <c r="FT126" s="6" t="e">
        <v>#N/A</v>
      </c>
      <c r="FU126" s="6" t="e">
        <v>#N/A</v>
      </c>
      <c r="FV126" s="6" t="e">
        <v>#N/A</v>
      </c>
      <c r="FW126" s="6" t="e">
        <v>#N/A</v>
      </c>
      <c r="FX126" s="6" t="e">
        <v>#N/A</v>
      </c>
      <c r="FY126" s="6" t="e">
        <v>#N/A</v>
      </c>
      <c r="FZ126" s="6" t="e">
        <v>#N/A</v>
      </c>
      <c r="GA126" s="6" t="e">
        <v>#N/A</v>
      </c>
      <c r="GB126" s="6" t="e">
        <v>#N/A</v>
      </c>
      <c r="GC126" s="6" t="e">
        <v>#N/A</v>
      </c>
      <c r="GD126" s="6" t="e">
        <v>#N/A</v>
      </c>
      <c r="GE126" s="6" t="e">
        <v>#N/A</v>
      </c>
      <c r="GF126" s="6" t="e">
        <v>#N/A</v>
      </c>
      <c r="GG126" s="6" t="e">
        <v>#N/A</v>
      </c>
      <c r="GH126" s="6" t="e">
        <v>#N/A</v>
      </c>
      <c r="GI126" s="6" t="e">
        <v>#N/A</v>
      </c>
      <c r="GJ126" s="6" t="e">
        <v>#N/A</v>
      </c>
      <c r="GK126" s="6" t="e">
        <v>#N/A</v>
      </c>
      <c r="GL126" s="6" t="e">
        <v>#N/A</v>
      </c>
      <c r="GM126" s="6" t="e">
        <v>#N/A</v>
      </c>
      <c r="GN126" s="6" t="e">
        <v>#N/A</v>
      </c>
      <c r="GO126" s="6" t="e">
        <v>#N/A</v>
      </c>
      <c r="GP126" s="6" t="e">
        <v>#N/A</v>
      </c>
      <c r="GQ126" s="6" t="e">
        <v>#N/A</v>
      </c>
      <c r="GR126" s="6">
        <v>31.289000000000001</v>
      </c>
      <c r="GS126" s="6">
        <v>-5.9390000000000001</v>
      </c>
      <c r="GT126" s="6">
        <v>4.8719999999999999</v>
      </c>
      <c r="GU126" s="6">
        <v>0</v>
      </c>
      <c r="GV126" s="6">
        <v>33.588999999999999</v>
      </c>
      <c r="GW126" s="6">
        <v>0</v>
      </c>
      <c r="GX126" s="6">
        <v>71.260999999999996</v>
      </c>
      <c r="GY126" s="6">
        <v>9</v>
      </c>
      <c r="GZ126" s="6">
        <v>144.072</v>
      </c>
      <c r="HA126" s="6">
        <v>1.64</v>
      </c>
      <c r="HB126" s="6">
        <v>145.71199999999999</v>
      </c>
      <c r="HC126" s="6">
        <v>10.872999999999999</v>
      </c>
      <c r="HD126" s="6">
        <v>117.083</v>
      </c>
      <c r="HE126" s="6">
        <v>37.997</v>
      </c>
      <c r="HF126" s="6">
        <v>61.405999999999999</v>
      </c>
      <c r="HG126" s="6">
        <v>2.149</v>
      </c>
      <c r="HH126" s="6">
        <v>229.50800000000001</v>
      </c>
      <c r="HI126" s="6">
        <v>0.38300000000000001</v>
      </c>
      <c r="HJ126" s="6">
        <v>229.89099999999999</v>
      </c>
      <c r="HK126" s="6">
        <v>12.712999999999999</v>
      </c>
      <c r="HL126" s="6" t="s">
        <v>2374</v>
      </c>
      <c r="HM126" s="6">
        <v>12.712999999999999</v>
      </c>
      <c r="HN126" s="6" t="e">
        <v>#N/A</v>
      </c>
      <c r="HO126" s="6">
        <v>362.89</v>
      </c>
      <c r="HP126" s="6">
        <v>4.5220000000000002</v>
      </c>
      <c r="HQ126" s="6">
        <v>0</v>
      </c>
      <c r="HR126" s="6">
        <v>367.41199999999998</v>
      </c>
      <c r="HS126" s="6">
        <v>371.47300000000001</v>
      </c>
      <c r="HT126" s="6">
        <v>1.9410000000000001</v>
      </c>
      <c r="HU126" s="6">
        <v>0</v>
      </c>
      <c r="HV126" s="6">
        <v>0.49099999999999999</v>
      </c>
      <c r="HW126" s="6">
        <v>0</v>
      </c>
      <c r="HX126" s="6">
        <v>0</v>
      </c>
      <c r="HY126" s="6">
        <v>0</v>
      </c>
      <c r="HZ126" s="6">
        <v>0</v>
      </c>
      <c r="IA126" s="6">
        <v>2.476</v>
      </c>
      <c r="IB126" s="6">
        <v>0</v>
      </c>
      <c r="IC126" s="6">
        <v>0</v>
      </c>
      <c r="ID126" s="6">
        <v>0</v>
      </c>
      <c r="IE126" s="6">
        <v>0</v>
      </c>
      <c r="IF126" s="6">
        <v>-0.26700000000000002</v>
      </c>
      <c r="IG126" s="6" t="s">
        <v>2374</v>
      </c>
      <c r="IH126" s="6">
        <v>0</v>
      </c>
      <c r="II126" s="6">
        <v>0</v>
      </c>
      <c r="IJ126" s="6">
        <v>0</v>
      </c>
      <c r="IK126" s="6">
        <v>2.0659999999999998</v>
      </c>
      <c r="IL126" s="6">
        <v>0</v>
      </c>
      <c r="IM126" s="6">
        <v>2.6040000000000001</v>
      </c>
      <c r="IN126" s="6">
        <v>0</v>
      </c>
      <c r="IO126" s="6">
        <v>0</v>
      </c>
      <c r="IP126" s="6">
        <v>0</v>
      </c>
      <c r="IQ126" s="6">
        <v>0</v>
      </c>
      <c r="IR126" s="6">
        <v>0</v>
      </c>
      <c r="IS126" s="6">
        <v>0</v>
      </c>
      <c r="IT126" s="6">
        <v>9.7490000000000006</v>
      </c>
      <c r="IU126" s="6">
        <v>0</v>
      </c>
      <c r="IV126" s="6">
        <v>7.0000000000000001E-3</v>
      </c>
      <c r="IW126" s="6" t="s">
        <v>2374</v>
      </c>
      <c r="IX126" s="6">
        <v>15.180999999999999</v>
      </c>
      <c r="IY126" s="6">
        <v>0.61099999999999999</v>
      </c>
      <c r="IZ126" s="6">
        <v>13.183</v>
      </c>
      <c r="JA126" s="6">
        <v>46.131999999999998</v>
      </c>
      <c r="JB126" s="6">
        <v>0</v>
      </c>
      <c r="JC126" s="6">
        <v>0</v>
      </c>
      <c r="JD126" s="6">
        <v>0</v>
      </c>
      <c r="JE126" s="6">
        <v>5.6000000000000001E-2</v>
      </c>
      <c r="JF126" s="6">
        <v>0</v>
      </c>
      <c r="JG126" s="6">
        <v>8.1000000000000003E-2</v>
      </c>
      <c r="JH126" s="6">
        <v>1.6859999999999999</v>
      </c>
      <c r="JI126" s="6">
        <v>0.57499999999999996</v>
      </c>
      <c r="JJ126" s="6">
        <v>0</v>
      </c>
      <c r="JK126" s="6">
        <v>0.13700000000000001</v>
      </c>
      <c r="JL126" s="6">
        <v>0</v>
      </c>
      <c r="JM126" s="6" t="s">
        <v>2374</v>
      </c>
      <c r="JN126" s="6">
        <v>0.26100000000000001</v>
      </c>
      <c r="JO126" s="6">
        <v>-6.0000000000000001E-3</v>
      </c>
      <c r="JP126" s="6">
        <v>0</v>
      </c>
      <c r="JQ126" s="6">
        <v>0.55200000000000005</v>
      </c>
      <c r="JR126" s="6">
        <v>0</v>
      </c>
      <c r="JS126" s="6">
        <v>6.28</v>
      </c>
      <c r="JT126" s="6">
        <v>13.984</v>
      </c>
      <c r="JU126" s="6">
        <v>1.165</v>
      </c>
      <c r="JV126" s="6">
        <v>0</v>
      </c>
      <c r="JW126" s="6">
        <v>0</v>
      </c>
      <c r="JX126" s="6">
        <v>0</v>
      </c>
      <c r="JY126" s="6">
        <v>0.69199999999999995</v>
      </c>
      <c r="JZ126" s="6">
        <v>0</v>
      </c>
      <c r="KA126" s="6">
        <v>4.7439999999999998</v>
      </c>
      <c r="KB126" s="6">
        <v>3.0000000000000001E-3</v>
      </c>
      <c r="KC126" s="6">
        <v>1.859</v>
      </c>
      <c r="KD126" s="6">
        <v>0</v>
      </c>
      <c r="KE126" s="6">
        <v>0</v>
      </c>
      <c r="KF126" s="6">
        <v>18.515000000000001</v>
      </c>
      <c r="KG126" s="6">
        <v>50.584000000000003</v>
      </c>
      <c r="KH126" s="6">
        <v>0</v>
      </c>
      <c r="KI126" s="6">
        <v>0</v>
      </c>
      <c r="KJ126" s="6">
        <v>0</v>
      </c>
      <c r="KK126" s="6">
        <v>0</v>
      </c>
      <c r="KL126" s="6">
        <v>0</v>
      </c>
      <c r="KM126" s="6">
        <v>0</v>
      </c>
      <c r="KN126" s="6">
        <v>0</v>
      </c>
      <c r="KO126" s="6">
        <v>0</v>
      </c>
      <c r="KP126" s="6">
        <v>0</v>
      </c>
      <c r="KQ126" s="6">
        <v>0</v>
      </c>
      <c r="KR126" s="6" t="s">
        <v>2374</v>
      </c>
      <c r="KS126" s="6" t="s">
        <v>2374</v>
      </c>
      <c r="KT126" s="6" t="s">
        <v>2374</v>
      </c>
      <c r="KU126" s="6">
        <v>0</v>
      </c>
      <c r="KV126" s="6">
        <v>0</v>
      </c>
      <c r="KW126" s="6">
        <v>0</v>
      </c>
      <c r="KX126" s="6">
        <v>0</v>
      </c>
      <c r="KY126" s="6">
        <v>0</v>
      </c>
      <c r="KZ126" s="6">
        <v>0</v>
      </c>
      <c r="LA126" s="6">
        <v>0</v>
      </c>
      <c r="LB126" s="6">
        <v>0</v>
      </c>
      <c r="LC126" s="6">
        <v>0</v>
      </c>
      <c r="LD126" s="6">
        <v>0</v>
      </c>
      <c r="LE126" s="6">
        <v>0</v>
      </c>
      <c r="LF126" s="6">
        <v>0</v>
      </c>
      <c r="LG126" s="6">
        <v>0</v>
      </c>
      <c r="LH126" s="6">
        <v>0</v>
      </c>
      <c r="LI126" s="6">
        <v>2E-3</v>
      </c>
      <c r="LJ126" s="6">
        <v>0</v>
      </c>
      <c r="LK126" s="6">
        <v>0</v>
      </c>
      <c r="LL126" s="6">
        <v>0</v>
      </c>
      <c r="LM126" s="6">
        <v>2E-3</v>
      </c>
      <c r="LN126" s="6">
        <v>0</v>
      </c>
      <c r="LO126" s="6">
        <v>0</v>
      </c>
      <c r="LP126" s="6">
        <v>4.8239999999999998</v>
      </c>
      <c r="LQ126" s="6">
        <v>0</v>
      </c>
      <c r="LR126" s="6">
        <v>0</v>
      </c>
      <c r="LS126" s="6">
        <v>0</v>
      </c>
      <c r="LT126" s="6">
        <v>0</v>
      </c>
      <c r="LU126" s="6">
        <v>0</v>
      </c>
      <c r="LV126" s="6">
        <v>0</v>
      </c>
      <c r="LW126" s="6">
        <v>0</v>
      </c>
      <c r="LX126" s="6" t="s">
        <v>2374</v>
      </c>
      <c r="LY126" s="6" t="s">
        <v>2374</v>
      </c>
      <c r="LZ126" s="6" t="s">
        <v>2374</v>
      </c>
      <c r="MA126" s="6">
        <v>0</v>
      </c>
      <c r="MB126" s="6">
        <v>0</v>
      </c>
      <c r="MC126" s="6">
        <v>0</v>
      </c>
      <c r="MD126" s="6">
        <v>0</v>
      </c>
      <c r="ME126" s="6">
        <v>0</v>
      </c>
      <c r="MF126" s="6">
        <v>0</v>
      </c>
      <c r="MG126" s="6">
        <v>0</v>
      </c>
      <c r="MH126" s="6">
        <v>0</v>
      </c>
      <c r="MI126" s="6">
        <v>0</v>
      </c>
      <c r="MJ126" s="6">
        <v>0</v>
      </c>
      <c r="MK126" s="6">
        <v>0</v>
      </c>
      <c r="ML126" s="6">
        <v>0</v>
      </c>
      <c r="MM126" s="6">
        <v>0</v>
      </c>
      <c r="MN126" s="6">
        <v>4.0000000000000001E-3</v>
      </c>
      <c r="MO126" s="6">
        <v>5.0000000000000001E-3</v>
      </c>
      <c r="MP126" s="6">
        <v>0</v>
      </c>
      <c r="MQ126" s="6">
        <v>0</v>
      </c>
      <c r="MR126" s="6">
        <v>0</v>
      </c>
      <c r="MS126" s="6">
        <v>4.8330000000000002</v>
      </c>
      <c r="MT126" s="6">
        <v>0</v>
      </c>
      <c r="MU126" s="6">
        <v>0</v>
      </c>
      <c r="MV126" s="6">
        <v>0</v>
      </c>
      <c r="MW126" s="6">
        <v>0</v>
      </c>
      <c r="MX126" s="6">
        <v>0</v>
      </c>
      <c r="MY126" s="6">
        <v>0</v>
      </c>
      <c r="MZ126" s="6">
        <v>0</v>
      </c>
      <c r="NA126" s="6">
        <v>0</v>
      </c>
      <c r="NB126" s="6">
        <v>0</v>
      </c>
      <c r="NC126" s="6">
        <v>0</v>
      </c>
      <c r="ND126" s="6" t="s">
        <v>2374</v>
      </c>
      <c r="NE126" s="6" t="s">
        <v>2374</v>
      </c>
      <c r="NF126" s="6" t="s">
        <v>2374</v>
      </c>
      <c r="NG126" s="6">
        <v>0</v>
      </c>
      <c r="NH126" s="6">
        <v>0</v>
      </c>
      <c r="NI126" s="6">
        <v>0</v>
      </c>
      <c r="NJ126" s="6">
        <v>0</v>
      </c>
      <c r="NK126" s="6">
        <v>0</v>
      </c>
      <c r="NL126" s="6">
        <v>0</v>
      </c>
      <c r="NM126" s="6">
        <v>0</v>
      </c>
      <c r="NN126" s="6">
        <v>0</v>
      </c>
      <c r="NO126" s="6">
        <v>0</v>
      </c>
      <c r="NP126" s="6">
        <v>0</v>
      </c>
      <c r="NQ126" s="6">
        <v>0</v>
      </c>
      <c r="NR126" s="6">
        <v>0</v>
      </c>
      <c r="NS126" s="6">
        <v>0</v>
      </c>
      <c r="NT126" s="6">
        <v>0</v>
      </c>
      <c r="NU126" s="6">
        <v>1E-3</v>
      </c>
      <c r="NV126" s="6">
        <v>0</v>
      </c>
      <c r="NW126" s="6">
        <v>0</v>
      </c>
      <c r="NX126" s="6">
        <v>0</v>
      </c>
      <c r="NY126" s="6">
        <v>1E-3</v>
      </c>
      <c r="NZ126" s="6" t="e">
        <v>#N/A</v>
      </c>
      <c r="OA126" s="6" t="e">
        <v>#N/A</v>
      </c>
      <c r="OB126" s="6" t="e">
        <v>#N/A</v>
      </c>
      <c r="OC126" s="6" t="e">
        <v>#N/A</v>
      </c>
      <c r="OD126" s="6" t="e">
        <v>#N/A</v>
      </c>
      <c r="OE126" s="6" t="e">
        <v>#N/A</v>
      </c>
      <c r="OF126" s="6" t="e">
        <v>#N/A</v>
      </c>
      <c r="OG126" s="6" t="e">
        <v>#N/A</v>
      </c>
      <c r="OH126" s="6" t="e">
        <v>#N/A</v>
      </c>
      <c r="OI126" s="6" t="e">
        <v>#N/A</v>
      </c>
      <c r="OJ126" s="6" t="e">
        <v>#N/A</v>
      </c>
      <c r="OK126" s="6" t="e">
        <v>#N/A</v>
      </c>
      <c r="OL126" s="6" t="e">
        <v>#N/A</v>
      </c>
      <c r="OM126" s="6" t="e">
        <v>#N/A</v>
      </c>
      <c r="ON126" s="6" t="e">
        <v>#N/A</v>
      </c>
      <c r="OO126" s="6" t="e">
        <v>#N/A</v>
      </c>
      <c r="OP126" s="6" t="e">
        <v>#N/A</v>
      </c>
      <c r="OQ126" s="6" t="e">
        <v>#N/A</v>
      </c>
      <c r="OR126" s="6" t="e">
        <v>#N/A</v>
      </c>
      <c r="OS126" s="6" t="e">
        <v>#N/A</v>
      </c>
      <c r="OT126" s="6" t="e">
        <v>#N/A</v>
      </c>
      <c r="OU126" s="6" t="e">
        <v>#N/A</v>
      </c>
      <c r="OV126" s="6" t="e">
        <v>#N/A</v>
      </c>
      <c r="OW126" s="6" t="e">
        <v>#N/A</v>
      </c>
      <c r="OX126" s="6" t="e">
        <v>#N/A</v>
      </c>
      <c r="OY126" s="6" t="e">
        <v>#N/A</v>
      </c>
      <c r="OZ126" s="6" t="e">
        <v>#N/A</v>
      </c>
      <c r="PA126" s="6" t="e">
        <v>#N/A</v>
      </c>
      <c r="PB126" s="6" t="e">
        <v>#N/A</v>
      </c>
      <c r="PC126" s="6" t="e">
        <v>#N/A</v>
      </c>
      <c r="PD126" s="6" t="e">
        <v>#N/A</v>
      </c>
      <c r="PE126" s="6" t="e">
        <v>#N/A</v>
      </c>
      <c r="PF126" s="6" t="e">
        <v>#N/A</v>
      </c>
      <c r="PG126" s="6" t="e">
        <v>#N/A</v>
      </c>
      <c r="PH126" s="6" t="e">
        <v>#N/A</v>
      </c>
      <c r="PI126" s="6" t="e">
        <v>#N/A</v>
      </c>
      <c r="PJ126" s="6" t="e">
        <v>#N/A</v>
      </c>
      <c r="PK126" s="6" t="e">
        <v>#N/A</v>
      </c>
      <c r="PL126" s="6" t="e">
        <v>#N/A</v>
      </c>
      <c r="PM126" s="6" t="e">
        <v>#N/A</v>
      </c>
      <c r="PN126" s="6" t="e">
        <v>#N/A</v>
      </c>
      <c r="PO126" s="6" t="e">
        <v>#N/A</v>
      </c>
      <c r="PP126" s="6" t="e">
        <v>#N/A</v>
      </c>
      <c r="PQ126" s="6" t="e">
        <v>#N/A</v>
      </c>
      <c r="PR126" s="6" t="e">
        <v>#N/A</v>
      </c>
      <c r="PS126" s="6" t="e">
        <v>#N/A</v>
      </c>
      <c r="PT126" s="6" t="e">
        <v>#N/A</v>
      </c>
      <c r="PU126" s="6" t="e">
        <v>#N/A</v>
      </c>
      <c r="PV126" s="6" t="e">
        <v>#N/A</v>
      </c>
      <c r="PW126" s="6" t="e">
        <v>#N/A</v>
      </c>
      <c r="PX126" s="6" t="e">
        <v>#N/A</v>
      </c>
      <c r="PY126" s="6" t="e">
        <v>#N/A</v>
      </c>
      <c r="PZ126" s="6" t="e">
        <v>#N/A</v>
      </c>
      <c r="QA126" s="6" t="e">
        <v>#N/A</v>
      </c>
      <c r="QB126" s="6" t="e">
        <v>#N/A</v>
      </c>
      <c r="QC126" s="6" t="e">
        <v>#N/A</v>
      </c>
      <c r="QD126" s="6" t="e">
        <v>#N/A</v>
      </c>
      <c r="QE126" s="6" t="e">
        <v>#N/A</v>
      </c>
      <c r="QF126" s="6" t="e">
        <v>#N/A</v>
      </c>
      <c r="QG126" s="6" t="e">
        <v>#N/A</v>
      </c>
      <c r="QH126" s="6" t="e">
        <v>#N/A</v>
      </c>
      <c r="QI126" s="6" t="e">
        <v>#N/A</v>
      </c>
      <c r="QJ126" s="6" t="e">
        <v>#N/A</v>
      </c>
      <c r="QK126" s="6" t="e">
        <v>#N/A</v>
      </c>
      <c r="QL126" s="6">
        <v>0.49099999999999999</v>
      </c>
      <c r="QM126" s="6">
        <v>0</v>
      </c>
      <c r="QN126" s="6">
        <v>4.8239999999999998</v>
      </c>
      <c r="QO126" s="6">
        <v>5.6000000000000001E-2</v>
      </c>
      <c r="QP126" s="6">
        <v>0</v>
      </c>
      <c r="QQ126" s="6">
        <v>2.5569999999999999</v>
      </c>
      <c r="QR126" s="6">
        <v>1.6859999999999999</v>
      </c>
      <c r="QS126" s="6">
        <v>0.57499999999999996</v>
      </c>
      <c r="QT126" s="6">
        <v>0</v>
      </c>
      <c r="QU126" s="6">
        <v>0.13700000000000001</v>
      </c>
      <c r="QV126" s="6" t="s">
        <v>2374</v>
      </c>
      <c r="QW126" s="6" t="s">
        <v>2374</v>
      </c>
      <c r="QX126" s="6" t="s">
        <v>2374</v>
      </c>
      <c r="QY126" s="6">
        <v>-6.0000000000000001E-3</v>
      </c>
      <c r="QZ126" s="6">
        <v>0</v>
      </c>
      <c r="RA126" s="6">
        <v>2.6179999999999999</v>
      </c>
      <c r="RB126" s="6">
        <v>0</v>
      </c>
      <c r="RC126" s="6">
        <v>8.8840000000000003</v>
      </c>
      <c r="RD126" s="6">
        <v>13.984</v>
      </c>
      <c r="RE126" s="6">
        <v>1.165</v>
      </c>
      <c r="RF126" s="6">
        <v>0</v>
      </c>
      <c r="RG126" s="6">
        <v>0</v>
      </c>
      <c r="RH126" s="6">
        <v>0</v>
      </c>
      <c r="RI126" s="6">
        <v>0.69199999999999995</v>
      </c>
      <c r="RJ126" s="6">
        <v>9.7490000000000006</v>
      </c>
      <c r="RK126" s="6">
        <v>4.7439999999999998</v>
      </c>
      <c r="RL126" s="6">
        <v>1.4E-2</v>
      </c>
      <c r="RM126" s="6">
        <v>1.8979999999999999</v>
      </c>
      <c r="RN126" s="6" t="s">
        <v>2374</v>
      </c>
      <c r="RO126" s="6">
        <v>15.180999999999999</v>
      </c>
      <c r="RP126" s="6">
        <v>0.61099999999999999</v>
      </c>
      <c r="RQ126" s="6">
        <v>0</v>
      </c>
      <c r="RR126" s="6">
        <v>0</v>
      </c>
      <c r="RS126" s="6">
        <v>0</v>
      </c>
      <c r="RT126" s="6">
        <v>6.4729999999999999</v>
      </c>
      <c r="RU126" s="6">
        <v>25.225000000000001</v>
      </c>
      <c r="RV126" s="6">
        <v>0</v>
      </c>
      <c r="RW126" s="6">
        <v>0</v>
      </c>
      <c r="RX126" s="6">
        <v>0</v>
      </c>
      <c r="RY126" s="6">
        <v>0</v>
      </c>
      <c r="RZ126" s="6">
        <v>0</v>
      </c>
      <c r="SA126" s="6">
        <v>0</v>
      </c>
      <c r="SB126" s="6">
        <v>0</v>
      </c>
      <c r="SC126" s="6">
        <v>0</v>
      </c>
      <c r="SD126" s="6">
        <v>0</v>
      </c>
      <c r="SE126" s="6" t="e">
        <v>#N/A</v>
      </c>
      <c r="SF126" s="6">
        <v>31.698</v>
      </c>
      <c r="SG126" s="6">
        <v>101.55200000000001</v>
      </c>
      <c r="SH126" s="6">
        <v>4308.91</v>
      </c>
      <c r="SI126" s="6">
        <v>3709.933</v>
      </c>
      <c r="SJ126" s="6">
        <v>5073.9210000000003</v>
      </c>
      <c r="SK126" s="6">
        <v>7149.3059999999996</v>
      </c>
      <c r="SL126" s="6">
        <v>6695.5150000000003</v>
      </c>
      <c r="SM126" s="6">
        <v>5512.3710000000001</v>
      </c>
      <c r="SN126" s="6">
        <v>21147.623</v>
      </c>
      <c r="SO126" s="6">
        <v>4291.6149999999998</v>
      </c>
      <c r="SP126" s="6">
        <v>476.78800000000001</v>
      </c>
      <c r="SQ126" s="6">
        <v>3432.9780000000001</v>
      </c>
      <c r="SR126" s="6" t="s">
        <v>2374</v>
      </c>
      <c r="SS126" s="6">
        <v>9.2789999999999999</v>
      </c>
      <c r="ST126" s="6">
        <v>0.504</v>
      </c>
      <c r="SU126" s="6">
        <v>701.24800000000005</v>
      </c>
      <c r="SV126" s="6">
        <v>628.34100000000001</v>
      </c>
      <c r="SW126" s="6">
        <v>1329.5889999999999</v>
      </c>
      <c r="SX126" s="6">
        <v>6.88</v>
      </c>
      <c r="SY126" s="6">
        <v>65.778000000000006</v>
      </c>
      <c r="SZ126" s="6">
        <v>72.658000000000001</v>
      </c>
      <c r="TA126" s="6">
        <v>62.085000000000001</v>
      </c>
      <c r="TB126" s="6">
        <v>1464.3320000000001</v>
      </c>
      <c r="TC126" s="6">
        <v>3080.77</v>
      </c>
      <c r="TD126" s="6">
        <v>181.14400000000001</v>
      </c>
      <c r="TE126" s="6">
        <v>2</v>
      </c>
      <c r="TF126" s="6">
        <v>1</v>
      </c>
      <c r="TG126" s="6">
        <v>61171</v>
      </c>
      <c r="TH126" s="6">
        <v>2446</v>
      </c>
      <c r="TI126" s="6">
        <v>19670</v>
      </c>
      <c r="TJ126" s="6">
        <v>594</v>
      </c>
      <c r="TK126" s="6">
        <v>76</v>
      </c>
      <c r="TL126" s="6">
        <v>2198</v>
      </c>
      <c r="TM126" s="6">
        <v>453</v>
      </c>
      <c r="TN126" s="6">
        <v>208</v>
      </c>
      <c r="TO126" s="6">
        <v>1933</v>
      </c>
      <c r="TP126" s="6">
        <v>11338.79</v>
      </c>
      <c r="TQ126" s="6">
        <v>623557.56000000006</v>
      </c>
      <c r="TR126" s="6">
        <v>21</v>
      </c>
      <c r="TS126" s="6">
        <v>2</v>
      </c>
      <c r="TT126" s="6">
        <v>5481</v>
      </c>
      <c r="TU126" s="6">
        <v>3506</v>
      </c>
      <c r="TV126" s="6">
        <v>8811</v>
      </c>
      <c r="TW126" s="6">
        <v>1296</v>
      </c>
      <c r="TX126" s="6">
        <v>361</v>
      </c>
      <c r="TY126" s="6">
        <v>19455</v>
      </c>
      <c r="TZ126" s="6">
        <v>17175</v>
      </c>
      <c r="UA126" s="6">
        <v>115</v>
      </c>
      <c r="UB126" s="6">
        <v>284</v>
      </c>
      <c r="UC126" s="6">
        <v>1968</v>
      </c>
      <c r="UD126" s="6">
        <v>145</v>
      </c>
      <c r="UE126" s="6">
        <v>41</v>
      </c>
      <c r="UF126" s="6">
        <v>204</v>
      </c>
      <c r="UG126" s="6">
        <v>0</v>
      </c>
      <c r="UH126" s="6">
        <v>2757</v>
      </c>
      <c r="UI126" s="6">
        <v>0</v>
      </c>
      <c r="UJ126" s="6">
        <v>0</v>
      </c>
      <c r="UK126" s="6">
        <v>0</v>
      </c>
      <c r="UL126" s="6">
        <v>2757</v>
      </c>
      <c r="UM126" s="6">
        <v>2757</v>
      </c>
      <c r="UN126" s="6">
        <v>0</v>
      </c>
      <c r="UO126" s="6">
        <v>3</v>
      </c>
      <c r="UP126" s="6">
        <v>310</v>
      </c>
      <c r="UQ126" s="6">
        <v>1452</v>
      </c>
      <c r="UR126" s="6">
        <v>993</v>
      </c>
      <c r="US126" s="6">
        <v>2758</v>
      </c>
      <c r="UT126" s="6">
        <v>0</v>
      </c>
      <c r="UU126" s="6">
        <v>11</v>
      </c>
      <c r="UV126" s="6">
        <v>253</v>
      </c>
      <c r="UW126" s="6">
        <v>541</v>
      </c>
      <c r="UX126" s="6">
        <v>1953</v>
      </c>
      <c r="UY126" s="6">
        <v>2758</v>
      </c>
      <c r="UZ126" s="6">
        <v>24</v>
      </c>
      <c r="VA126" s="6">
        <v>399</v>
      </c>
      <c r="VB126" s="6">
        <v>2006</v>
      </c>
      <c r="VC126" s="6">
        <v>42</v>
      </c>
      <c r="VD126" s="6">
        <v>71</v>
      </c>
      <c r="VE126" s="6">
        <v>316</v>
      </c>
      <c r="VF126" s="6">
        <v>0</v>
      </c>
      <c r="VG126" s="6">
        <v>2858</v>
      </c>
      <c r="VH126" s="6">
        <v>0</v>
      </c>
      <c r="VI126" s="6">
        <v>0</v>
      </c>
      <c r="VJ126" s="6">
        <v>76</v>
      </c>
      <c r="VK126" s="6">
        <v>2783</v>
      </c>
      <c r="VL126" s="6">
        <v>2859</v>
      </c>
      <c r="VM126" s="6">
        <v>0</v>
      </c>
      <c r="VN126" s="6">
        <v>39</v>
      </c>
      <c r="VO126" s="6">
        <v>330</v>
      </c>
      <c r="VP126" s="6">
        <v>2438</v>
      </c>
      <c r="VQ126" s="6">
        <v>51</v>
      </c>
      <c r="VR126" s="6">
        <v>2858</v>
      </c>
      <c r="VS126" s="6">
        <v>0</v>
      </c>
      <c r="VT126" s="6">
        <v>27</v>
      </c>
      <c r="VU126" s="6">
        <v>458</v>
      </c>
      <c r="VV126" s="6">
        <v>693</v>
      </c>
      <c r="VW126" s="6">
        <v>1680</v>
      </c>
      <c r="VX126" s="6">
        <v>2858</v>
      </c>
      <c r="VY126" s="6">
        <v>0</v>
      </c>
      <c r="VZ126" s="6">
        <v>1500</v>
      </c>
      <c r="WA126" s="6">
        <v>5284</v>
      </c>
      <c r="WB126" s="6">
        <v>180</v>
      </c>
      <c r="WC126" s="6">
        <v>442</v>
      </c>
      <c r="WD126" s="6">
        <v>1223</v>
      </c>
      <c r="WE126" s="6">
        <v>702</v>
      </c>
      <c r="WF126" s="6">
        <v>9331</v>
      </c>
      <c r="WG126" s="6">
        <v>147</v>
      </c>
      <c r="WH126" s="6">
        <v>266</v>
      </c>
      <c r="WI126" s="6">
        <v>0</v>
      </c>
      <c r="WJ126" s="6">
        <v>8919</v>
      </c>
      <c r="WK126" s="6">
        <v>9332</v>
      </c>
      <c r="WL126" s="6">
        <v>0</v>
      </c>
      <c r="WM126" s="6">
        <v>164</v>
      </c>
      <c r="WN126" s="6">
        <v>1698</v>
      </c>
      <c r="WO126" s="6">
        <v>7425</v>
      </c>
      <c r="WP126" s="6">
        <v>46</v>
      </c>
      <c r="WQ126" s="6">
        <v>9333</v>
      </c>
      <c r="WR126" s="6">
        <v>0</v>
      </c>
      <c r="WS126" s="6">
        <v>164</v>
      </c>
      <c r="WT126" s="6">
        <v>2055</v>
      </c>
      <c r="WU126" s="6">
        <v>2049</v>
      </c>
      <c r="WV126" s="6">
        <v>5064</v>
      </c>
      <c r="WW126" s="6">
        <v>9332</v>
      </c>
      <c r="WX126" s="6">
        <v>0</v>
      </c>
      <c r="WY126" s="6">
        <v>3844</v>
      </c>
      <c r="WZ126" s="6">
        <v>8563</v>
      </c>
      <c r="XA126" s="6">
        <v>1181</v>
      </c>
      <c r="XB126" s="6">
        <v>3069</v>
      </c>
      <c r="XC126" s="6">
        <v>2362</v>
      </c>
      <c r="XD126" s="6">
        <v>2374</v>
      </c>
      <c r="XE126" s="6">
        <v>21393</v>
      </c>
      <c r="XF126" s="6">
        <v>0</v>
      </c>
      <c r="XG126" s="6">
        <v>3232</v>
      </c>
      <c r="XH126" s="6">
        <v>1170</v>
      </c>
      <c r="XI126" s="6">
        <v>16992</v>
      </c>
      <c r="XJ126" s="6">
        <v>21394</v>
      </c>
      <c r="XK126" s="6">
        <v>751</v>
      </c>
      <c r="XL126" s="6">
        <v>778</v>
      </c>
      <c r="XM126" s="6">
        <v>4094</v>
      </c>
      <c r="XN126" s="6">
        <v>15770</v>
      </c>
      <c r="XO126" s="6">
        <v>0</v>
      </c>
      <c r="XP126" s="6">
        <v>21393</v>
      </c>
      <c r="XQ126" s="6">
        <v>0</v>
      </c>
      <c r="XR126" s="6">
        <v>1102</v>
      </c>
      <c r="XS126" s="6">
        <v>5747</v>
      </c>
      <c r="XT126" s="6">
        <v>4419</v>
      </c>
      <c r="XU126" s="6">
        <v>10125</v>
      </c>
      <c r="XV126" s="6">
        <v>21393</v>
      </c>
      <c r="XW126" s="6">
        <v>0</v>
      </c>
      <c r="XX126" s="6">
        <v>6086</v>
      </c>
      <c r="XY126" s="6">
        <v>4752</v>
      </c>
      <c r="XZ126" s="6">
        <v>4696</v>
      </c>
      <c r="YA126" s="6">
        <v>6890</v>
      </c>
      <c r="YB126" s="6">
        <v>5727</v>
      </c>
      <c r="YC126" s="6">
        <v>2923</v>
      </c>
      <c r="YD126" s="6">
        <v>31074</v>
      </c>
      <c r="YE126" s="6">
        <v>0</v>
      </c>
      <c r="YF126" s="6">
        <v>7456</v>
      </c>
      <c r="YG126" s="6">
        <v>7184</v>
      </c>
      <c r="YH126" s="6">
        <v>16433</v>
      </c>
      <c r="YI126" s="6">
        <v>31073</v>
      </c>
      <c r="YJ126" s="6">
        <v>0</v>
      </c>
      <c r="YK126" s="6">
        <v>4065</v>
      </c>
      <c r="YL126" s="6">
        <v>4259</v>
      </c>
      <c r="YM126" s="6">
        <v>22749</v>
      </c>
      <c r="YN126" s="6">
        <v>0</v>
      </c>
      <c r="YO126" s="6">
        <v>31073</v>
      </c>
      <c r="YP126" s="6">
        <v>0</v>
      </c>
      <c r="YQ126" s="6">
        <v>4065</v>
      </c>
      <c r="YR126" s="6">
        <v>7040</v>
      </c>
      <c r="YS126" s="6">
        <v>8991</v>
      </c>
      <c r="YT126" s="6">
        <v>10978</v>
      </c>
      <c r="YU126" s="6">
        <v>31074</v>
      </c>
      <c r="YV126" s="6">
        <v>0</v>
      </c>
      <c r="YW126" s="6">
        <v>119425</v>
      </c>
      <c r="YX126" s="6">
        <v>4567</v>
      </c>
      <c r="YY126" s="6">
        <v>0</v>
      </c>
      <c r="YZ126" s="6">
        <v>45735</v>
      </c>
      <c r="ZA126" s="6">
        <v>0</v>
      </c>
      <c r="ZB126" s="6">
        <v>11313</v>
      </c>
      <c r="ZC126" s="6">
        <v>181040</v>
      </c>
      <c r="ZD126" s="6">
        <v>0</v>
      </c>
      <c r="ZE126" s="6">
        <v>21116</v>
      </c>
      <c r="ZF126" s="6">
        <v>14156</v>
      </c>
      <c r="ZG126" s="6">
        <v>145769</v>
      </c>
      <c r="ZH126" s="6">
        <v>181041</v>
      </c>
      <c r="ZI126" s="6">
        <v>0</v>
      </c>
      <c r="ZJ126" s="6">
        <v>0</v>
      </c>
      <c r="ZK126" s="6">
        <v>27971</v>
      </c>
      <c r="ZL126" s="6">
        <v>153069</v>
      </c>
      <c r="ZM126" s="6">
        <v>0</v>
      </c>
      <c r="ZN126" s="6">
        <v>181040</v>
      </c>
      <c r="ZO126" s="6">
        <v>0</v>
      </c>
      <c r="ZP126" s="6">
        <v>0</v>
      </c>
      <c r="ZQ126" s="6">
        <v>42292</v>
      </c>
      <c r="ZR126" s="6">
        <v>91077</v>
      </c>
      <c r="ZS126" s="6">
        <v>47671</v>
      </c>
      <c r="ZT126" s="6">
        <v>181040</v>
      </c>
      <c r="ZU126" s="6">
        <v>139</v>
      </c>
      <c r="ZV126" s="6">
        <v>131538</v>
      </c>
      <c r="ZW126" s="6">
        <v>27140</v>
      </c>
      <c r="ZX126" s="6">
        <v>6244</v>
      </c>
      <c r="ZY126" s="6">
        <v>56248</v>
      </c>
      <c r="ZZ126" s="6">
        <v>9832</v>
      </c>
      <c r="AAA126" s="6">
        <v>17312</v>
      </c>
      <c r="AAB126" s="6">
        <v>248453</v>
      </c>
      <c r="AAC126" s="6">
        <v>147</v>
      </c>
      <c r="AAD126" s="6">
        <v>32070</v>
      </c>
      <c r="AAE126" s="6">
        <v>22586</v>
      </c>
      <c r="AAF126" s="6">
        <v>193653</v>
      </c>
      <c r="AAG126" s="6">
        <v>248456</v>
      </c>
      <c r="AAH126" s="6">
        <v>751</v>
      </c>
      <c r="AAI126" s="6">
        <v>5049</v>
      </c>
      <c r="AAJ126" s="6">
        <v>38662</v>
      </c>
      <c r="AAK126" s="6">
        <v>202903</v>
      </c>
      <c r="AAL126" s="6">
        <v>1090</v>
      </c>
      <c r="AAM126" s="6">
        <v>248455</v>
      </c>
      <c r="AAN126" s="6">
        <v>0</v>
      </c>
      <c r="AAO126" s="6">
        <v>5369</v>
      </c>
      <c r="AAP126" s="6">
        <v>57845</v>
      </c>
      <c r="AAQ126" s="6">
        <v>107770</v>
      </c>
      <c r="AAR126" s="6">
        <v>77471</v>
      </c>
      <c r="AAS126" s="6">
        <v>248455</v>
      </c>
      <c r="AAT126" s="6">
        <v>19005</v>
      </c>
      <c r="AAU126" s="6">
        <v>67</v>
      </c>
      <c r="AAV126" s="6">
        <v>41</v>
      </c>
      <c r="AAW126" s="6">
        <v>324</v>
      </c>
      <c r="AAX126" s="6">
        <v>12</v>
      </c>
      <c r="AAY126" s="6">
        <v>2</v>
      </c>
      <c r="AAZ126" s="6">
        <v>26</v>
      </c>
      <c r="ABA126" s="6">
        <v>0</v>
      </c>
      <c r="ABB126" s="6">
        <v>472</v>
      </c>
      <c r="ABC126" s="6">
        <v>0</v>
      </c>
      <c r="ABD126" s="6">
        <v>0</v>
      </c>
      <c r="ABE126" s="6">
        <v>0</v>
      </c>
      <c r="ABF126" s="6">
        <v>472</v>
      </c>
      <c r="ABG126" s="6">
        <v>472</v>
      </c>
      <c r="ABH126" s="6">
        <v>0</v>
      </c>
      <c r="ABI126" s="6">
        <v>1</v>
      </c>
      <c r="ABJ126" s="6">
        <v>34</v>
      </c>
      <c r="ABK126" s="6">
        <v>168</v>
      </c>
      <c r="ABL126" s="6">
        <v>269</v>
      </c>
      <c r="ABM126" s="6">
        <v>472</v>
      </c>
      <c r="ABN126" s="6">
        <v>0</v>
      </c>
      <c r="ABO126" s="6">
        <v>3</v>
      </c>
      <c r="ABP126" s="6">
        <v>30</v>
      </c>
      <c r="ABQ126" s="6">
        <v>58</v>
      </c>
      <c r="ABR126" s="6">
        <v>381</v>
      </c>
      <c r="ABS126" s="6">
        <v>472</v>
      </c>
      <c r="ABT126" s="6">
        <v>1</v>
      </c>
      <c r="ABU126" s="6">
        <v>10</v>
      </c>
      <c r="ABV126" s="6">
        <v>78</v>
      </c>
      <c r="ABW126" s="6">
        <v>2</v>
      </c>
      <c r="ABX126" s="6">
        <v>1</v>
      </c>
      <c r="ABY126" s="6">
        <v>15</v>
      </c>
      <c r="ABZ126" s="6">
        <v>0</v>
      </c>
      <c r="ACA126" s="6">
        <v>107</v>
      </c>
      <c r="ACB126" s="6">
        <v>0</v>
      </c>
      <c r="ACC126" s="6">
        <v>0</v>
      </c>
      <c r="ACD126" s="6">
        <v>4</v>
      </c>
      <c r="ACE126" s="6">
        <v>103</v>
      </c>
      <c r="ACF126" s="6">
        <v>107</v>
      </c>
      <c r="ACG126" s="6">
        <v>0</v>
      </c>
      <c r="ACH126" s="6">
        <v>2</v>
      </c>
      <c r="ACI126" s="6">
        <v>15</v>
      </c>
      <c r="ACJ126" s="6">
        <v>88</v>
      </c>
      <c r="ACK126" s="6">
        <v>2</v>
      </c>
      <c r="ACL126" s="6">
        <v>107</v>
      </c>
      <c r="ACM126" s="6">
        <v>0</v>
      </c>
      <c r="ACN126" s="6">
        <v>1</v>
      </c>
      <c r="ACO126" s="6">
        <v>22</v>
      </c>
      <c r="ACP126" s="6">
        <v>31</v>
      </c>
      <c r="ACQ126" s="6">
        <v>53</v>
      </c>
      <c r="ACR126" s="6">
        <v>107</v>
      </c>
      <c r="ACS126" s="6">
        <v>0</v>
      </c>
      <c r="ACT126" s="6">
        <v>21</v>
      </c>
      <c r="ACU126" s="6">
        <v>82</v>
      </c>
      <c r="ACV126" s="6">
        <v>2</v>
      </c>
      <c r="ACW126" s="6">
        <v>4</v>
      </c>
      <c r="ACX126" s="6">
        <v>13</v>
      </c>
      <c r="ACY126" s="6">
        <v>4</v>
      </c>
      <c r="ACZ126" s="6">
        <v>126</v>
      </c>
      <c r="ADA126" s="6">
        <v>1</v>
      </c>
      <c r="ADB126" s="6">
        <v>3</v>
      </c>
      <c r="ADC126" s="6">
        <v>0</v>
      </c>
      <c r="ADD126" s="6">
        <v>122</v>
      </c>
      <c r="ADE126" s="6">
        <v>126</v>
      </c>
      <c r="ADF126" s="6">
        <v>0</v>
      </c>
      <c r="ADG126" s="6">
        <v>3</v>
      </c>
      <c r="ADH126" s="6">
        <v>23</v>
      </c>
      <c r="ADI126" s="6">
        <v>99</v>
      </c>
      <c r="ADJ126" s="6">
        <v>1</v>
      </c>
      <c r="ADK126" s="6">
        <v>126</v>
      </c>
      <c r="ADL126" s="6">
        <v>0</v>
      </c>
      <c r="ADM126" s="6">
        <v>3</v>
      </c>
      <c r="ADN126" s="6">
        <v>28</v>
      </c>
      <c r="ADO126" s="6">
        <v>31</v>
      </c>
      <c r="ADP126" s="6">
        <v>64</v>
      </c>
      <c r="ADQ126" s="6">
        <v>126</v>
      </c>
      <c r="ADR126" s="6">
        <v>0</v>
      </c>
      <c r="ADS126" s="6">
        <v>15</v>
      </c>
      <c r="ADT126" s="6">
        <v>37</v>
      </c>
      <c r="ADU126" s="6">
        <v>3</v>
      </c>
      <c r="ADV126" s="6">
        <v>8</v>
      </c>
      <c r="ADW126" s="6">
        <v>9</v>
      </c>
      <c r="ADX126" s="6">
        <v>7</v>
      </c>
      <c r="ADY126" s="6">
        <v>79</v>
      </c>
      <c r="ADZ126" s="6">
        <v>0</v>
      </c>
      <c r="AEA126" s="6">
        <v>11</v>
      </c>
      <c r="AEB126" s="6">
        <v>4</v>
      </c>
      <c r="AEC126" s="6">
        <v>64</v>
      </c>
      <c r="AED126" s="6">
        <v>79</v>
      </c>
      <c r="AEE126" s="6">
        <v>2</v>
      </c>
      <c r="AEF126" s="6">
        <v>4</v>
      </c>
      <c r="AEG126" s="6">
        <v>14</v>
      </c>
      <c r="AEH126" s="6">
        <v>59</v>
      </c>
      <c r="AEI126" s="6">
        <v>0</v>
      </c>
      <c r="AEJ126" s="6">
        <v>79</v>
      </c>
      <c r="AEK126" s="6">
        <v>0</v>
      </c>
      <c r="AEL126" s="6">
        <v>4</v>
      </c>
      <c r="AEM126" s="6">
        <v>21</v>
      </c>
      <c r="AEN126" s="6">
        <v>21</v>
      </c>
      <c r="AEO126" s="6">
        <v>33</v>
      </c>
      <c r="AEP126" s="6">
        <v>79</v>
      </c>
      <c r="AEQ126" s="6">
        <v>0</v>
      </c>
      <c r="AER126" s="6">
        <v>6</v>
      </c>
      <c r="AES126" s="6">
        <v>5</v>
      </c>
      <c r="AET126" s="6">
        <v>4</v>
      </c>
      <c r="AEU126" s="6">
        <v>5</v>
      </c>
      <c r="AEV126" s="6">
        <v>6</v>
      </c>
      <c r="AEW126" s="6">
        <v>3</v>
      </c>
      <c r="AEX126" s="6">
        <v>29</v>
      </c>
      <c r="AEY126" s="6">
        <v>0</v>
      </c>
      <c r="AEZ126" s="6">
        <v>7</v>
      </c>
      <c r="AFA126" s="6">
        <v>7</v>
      </c>
      <c r="AFB126" s="6">
        <v>15</v>
      </c>
      <c r="AFC126" s="6">
        <v>29</v>
      </c>
      <c r="AFD126" s="6">
        <v>0</v>
      </c>
      <c r="AFE126" s="6">
        <v>4</v>
      </c>
      <c r="AFF126" s="6">
        <v>4</v>
      </c>
      <c r="AFG126" s="6">
        <v>21</v>
      </c>
      <c r="AFH126" s="6">
        <v>0</v>
      </c>
      <c r="AFI126" s="6">
        <v>29</v>
      </c>
      <c r="AFJ126" s="6">
        <v>0</v>
      </c>
      <c r="AFK126" s="6">
        <v>4</v>
      </c>
      <c r="AFL126" s="6">
        <v>7</v>
      </c>
      <c r="AFM126" s="6">
        <v>8</v>
      </c>
      <c r="AFN126" s="6">
        <v>10</v>
      </c>
      <c r="AFO126" s="6">
        <v>29</v>
      </c>
      <c r="AFP126" s="6">
        <v>0</v>
      </c>
      <c r="AFQ126" s="6">
        <v>9</v>
      </c>
      <c r="AFR126" s="6">
        <v>1</v>
      </c>
      <c r="AFS126" s="6">
        <v>0</v>
      </c>
      <c r="AFT126" s="6">
        <v>9</v>
      </c>
      <c r="AFU126" s="6">
        <v>0</v>
      </c>
      <c r="AFV126" s="6">
        <v>2</v>
      </c>
      <c r="AFW126" s="6">
        <v>21</v>
      </c>
      <c r="AFX126" s="6">
        <v>0</v>
      </c>
      <c r="AFY126" s="6">
        <v>4</v>
      </c>
      <c r="AFZ126" s="6">
        <v>4</v>
      </c>
      <c r="AGA126" s="6">
        <v>13</v>
      </c>
      <c r="AGB126" s="6">
        <v>21</v>
      </c>
      <c r="AGC126" s="6">
        <v>0</v>
      </c>
      <c r="AGD126" s="6">
        <v>0</v>
      </c>
      <c r="AGE126" s="6">
        <v>4</v>
      </c>
      <c r="AGF126" s="6">
        <v>17</v>
      </c>
      <c r="AGG126" s="6">
        <v>0</v>
      </c>
      <c r="AGH126" s="6">
        <v>21</v>
      </c>
      <c r="AGI126" s="6">
        <v>0</v>
      </c>
      <c r="AGJ126" s="6">
        <v>0</v>
      </c>
      <c r="AGK126" s="6">
        <v>9</v>
      </c>
      <c r="AGL126" s="6">
        <v>5</v>
      </c>
      <c r="AGM126" s="6">
        <v>7</v>
      </c>
      <c r="AGN126" s="6">
        <v>21</v>
      </c>
      <c r="AGO126" s="6">
        <v>68</v>
      </c>
      <c r="AGP126" s="6">
        <v>102</v>
      </c>
      <c r="AGQ126" s="6">
        <v>527</v>
      </c>
      <c r="AGR126" s="6">
        <v>23</v>
      </c>
      <c r="AGS126" s="6">
        <v>29</v>
      </c>
      <c r="AGT126" s="6">
        <v>69</v>
      </c>
      <c r="AGU126" s="6">
        <v>16</v>
      </c>
      <c r="AGV126" s="6">
        <v>834</v>
      </c>
      <c r="AGW126" s="6">
        <v>1</v>
      </c>
      <c r="AGX126" s="6">
        <v>25</v>
      </c>
      <c r="AGY126" s="6">
        <v>19</v>
      </c>
      <c r="AGZ126" s="6">
        <v>789</v>
      </c>
      <c r="AHA126" s="6">
        <v>834</v>
      </c>
      <c r="AHB126" s="6">
        <v>2</v>
      </c>
      <c r="AHC126" s="6">
        <v>14</v>
      </c>
      <c r="AHD126" s="6">
        <v>94</v>
      </c>
      <c r="AHE126" s="6">
        <v>452</v>
      </c>
      <c r="AHF126" s="6">
        <v>272</v>
      </c>
      <c r="AHG126" s="6">
        <v>834</v>
      </c>
      <c r="AHH126" s="6">
        <v>0</v>
      </c>
      <c r="AHI126" s="6">
        <v>15</v>
      </c>
      <c r="AHJ126" s="6">
        <v>117</v>
      </c>
      <c r="AHK126" s="6">
        <v>154</v>
      </c>
      <c r="AHL126" s="6">
        <v>548</v>
      </c>
      <c r="AHM126" s="6">
        <v>834</v>
      </c>
      <c r="AHN126" s="6">
        <v>3964.4639999999999</v>
      </c>
      <c r="AHO126" s="6">
        <v>0</v>
      </c>
      <c r="AHP126" s="6">
        <v>12.817</v>
      </c>
      <c r="AHQ126" s="6">
        <v>1.1379999999999999</v>
      </c>
      <c r="AHR126" s="6">
        <v>0</v>
      </c>
      <c r="AHS126" s="6">
        <v>0</v>
      </c>
      <c r="AHT126" s="6">
        <v>0</v>
      </c>
      <c r="AHU126" s="6">
        <v>2.7669999999999999</v>
      </c>
      <c r="AHV126" s="6">
        <v>0</v>
      </c>
      <c r="AHW126" s="6">
        <v>60.883000000000003</v>
      </c>
      <c r="AHX126" s="6">
        <v>76</v>
      </c>
      <c r="AHY126" s="6">
        <v>1</v>
      </c>
      <c r="AHZ126" s="6">
        <v>77</v>
      </c>
      <c r="AIA126" s="6">
        <v>0.78799999999999992</v>
      </c>
      <c r="AIB126" s="6">
        <v>39</v>
      </c>
      <c r="AIC126" s="6">
        <v>1.4</v>
      </c>
      <c r="AID126" s="6">
        <v>40.4</v>
      </c>
      <c r="AIE126" s="6">
        <v>3</v>
      </c>
      <c r="AIF126" s="6">
        <v>284</v>
      </c>
      <c r="AIG126" s="6">
        <v>1973</v>
      </c>
      <c r="AIH126" s="6">
        <v>2260</v>
      </c>
      <c r="AII126" s="6">
        <v>7797122</v>
      </c>
      <c r="AIJ126" s="6">
        <v>0</v>
      </c>
      <c r="AIK126" s="6">
        <v>0</v>
      </c>
      <c r="AIL126" s="6">
        <v>2203</v>
      </c>
      <c r="AIM126" s="6">
        <v>2203</v>
      </c>
      <c r="AIN126" s="6">
        <v>0</v>
      </c>
      <c r="AIO126" s="6">
        <v>0.29220000000000002</v>
      </c>
      <c r="AIP126" s="6">
        <v>0</v>
      </c>
      <c r="AIQ126" s="6">
        <v>0.08</v>
      </c>
      <c r="AIR126" s="6">
        <v>8.6999999999999994E-2</v>
      </c>
      <c r="AIS126" s="6">
        <v>0.82</v>
      </c>
      <c r="AIT126" s="6">
        <v>0</v>
      </c>
      <c r="AIU126" s="6" t="e">
        <v>#N/A</v>
      </c>
      <c r="AIV126" s="6">
        <v>0</v>
      </c>
      <c r="AIW126" s="6">
        <v>0</v>
      </c>
      <c r="AIX126" s="6">
        <v>0.98699999999999999</v>
      </c>
      <c r="AIY126" s="6">
        <v>0</v>
      </c>
      <c r="AIZ126" s="6">
        <v>0</v>
      </c>
      <c r="AJA126" s="6">
        <v>0</v>
      </c>
      <c r="AJB126" s="6">
        <v>0.96599999999999997</v>
      </c>
      <c r="AJC126" s="6">
        <v>0</v>
      </c>
      <c r="AJD126" s="6">
        <v>0.96599999999999997</v>
      </c>
      <c r="AJE126" s="6">
        <v>0</v>
      </c>
      <c r="AJF126" s="6">
        <v>1.3000000000000001E-2</v>
      </c>
      <c r="AJG126" s="6">
        <v>0</v>
      </c>
      <c r="AJH126" s="6">
        <v>0</v>
      </c>
      <c r="AJI126" s="6">
        <v>0</v>
      </c>
      <c r="AJJ126" s="6" t="e">
        <v>#N/A</v>
      </c>
      <c r="AJK126" s="6">
        <v>0</v>
      </c>
      <c r="AJL126" s="6">
        <v>0</v>
      </c>
      <c r="AJM126" s="6">
        <v>1.3000000000000001E-2</v>
      </c>
      <c r="AJN126" s="6">
        <v>0</v>
      </c>
      <c r="AJO126" s="6">
        <v>0</v>
      </c>
      <c r="AJP126" s="6">
        <v>0</v>
      </c>
      <c r="AJQ126" s="6">
        <v>3.4000000000000002E-2</v>
      </c>
      <c r="AJR126" s="6">
        <v>0</v>
      </c>
      <c r="AJS126" s="6">
        <v>3.4000000000000002E-2</v>
      </c>
      <c r="AJT126" s="6">
        <v>252754.12100000001</v>
      </c>
      <c r="AJU126" s="6">
        <v>74696.241999999998</v>
      </c>
      <c r="AJV126" s="6">
        <v>327450.36300000001</v>
      </c>
      <c r="AJW126" s="6">
        <v>153.65100000000001</v>
      </c>
      <c r="AJX126" s="6">
        <v>1163</v>
      </c>
      <c r="AJY126" s="6">
        <v>104</v>
      </c>
      <c r="AJZ126" s="6">
        <v>362</v>
      </c>
      <c r="AKA126" s="6">
        <v>48</v>
      </c>
      <c r="AKB126" s="6">
        <v>2523</v>
      </c>
      <c r="AKC126" s="6">
        <v>400</v>
      </c>
      <c r="AKD126" s="6">
        <v>2633857</v>
      </c>
      <c r="AKE126" s="6">
        <v>16.768000000000001</v>
      </c>
      <c r="AKF126" s="6">
        <v>15.606</v>
      </c>
      <c r="AKG126" s="6">
        <v>10.805999999999999</v>
      </c>
      <c r="AKH126" s="6">
        <v>43.18</v>
      </c>
      <c r="AKI126" s="6">
        <v>7.8140000000000001</v>
      </c>
      <c r="AKJ126" s="6">
        <v>7.2</v>
      </c>
      <c r="AKK126" s="6">
        <v>4.68</v>
      </c>
      <c r="AKL126" s="6">
        <v>19.693999999999999</v>
      </c>
      <c r="AKM126" s="6">
        <v>407</v>
      </c>
      <c r="AKN126" s="6">
        <v>327</v>
      </c>
      <c r="AKO126" s="6">
        <v>235</v>
      </c>
      <c r="AKP126" s="6">
        <v>969</v>
      </c>
      <c r="AKQ126" s="6">
        <v>113</v>
      </c>
      <c r="AKR126" s="6">
        <v>104</v>
      </c>
      <c r="AKS126" s="6">
        <v>68</v>
      </c>
      <c r="AKT126" s="6">
        <v>285</v>
      </c>
      <c r="AKU126" s="6">
        <v>2.5000000000000001E-2</v>
      </c>
      <c r="AKV126" s="6">
        <v>0</v>
      </c>
      <c r="AKW126" s="6">
        <v>0</v>
      </c>
      <c r="AKX126" s="6">
        <v>2.5000000000000001E-2</v>
      </c>
      <c r="AKY126" s="6">
        <v>0</v>
      </c>
      <c r="AKZ126" s="6">
        <v>0</v>
      </c>
      <c r="ALA126" s="6">
        <v>4.8000000000000001E-2</v>
      </c>
      <c r="ALB126" s="6">
        <v>4.8000000000000001E-2</v>
      </c>
      <c r="ALC126" s="6">
        <v>1.4999999999999999E-2</v>
      </c>
      <c r="ALD126" s="6">
        <v>0</v>
      </c>
      <c r="ALE126" s="6">
        <v>0</v>
      </c>
      <c r="ALF126" s="6">
        <v>1.4999999999999999E-2</v>
      </c>
      <c r="ALG126" s="6">
        <v>1.556</v>
      </c>
      <c r="ALH126" s="6">
        <v>3.3010000000000002</v>
      </c>
      <c r="ALI126" s="6">
        <v>0</v>
      </c>
      <c r="ALJ126" s="6">
        <v>4.8570000000000002</v>
      </c>
      <c r="ALK126" s="6">
        <v>0</v>
      </c>
      <c r="ALL126" s="6">
        <v>0</v>
      </c>
      <c r="ALM126" s="6">
        <v>0</v>
      </c>
      <c r="ALN126" s="6">
        <v>0</v>
      </c>
      <c r="ALO126" s="6" t="e">
        <v>#N/A</v>
      </c>
      <c r="ALP126" s="6" t="e">
        <v>#N/A</v>
      </c>
      <c r="ALQ126" s="6" t="e">
        <v>#N/A</v>
      </c>
      <c r="ALR126" s="6" t="e">
        <v>#N/A</v>
      </c>
      <c r="ALS126" s="6" t="e">
        <v>#N/A</v>
      </c>
      <c r="ALT126" s="6" t="e">
        <v>#N/A</v>
      </c>
      <c r="ALU126" s="6" t="e">
        <v>#N/A</v>
      </c>
      <c r="ALV126" s="6" t="e">
        <v>#N/A</v>
      </c>
      <c r="ALW126" s="6" t="e">
        <v>#N/A</v>
      </c>
      <c r="ALX126" s="6" t="s">
        <v>2374</v>
      </c>
      <c r="ALY126" s="6" t="s">
        <v>2374</v>
      </c>
      <c r="ALZ126" s="6" t="s">
        <v>2374</v>
      </c>
      <c r="AMA126" s="6" t="s">
        <v>2374</v>
      </c>
      <c r="AMB126" s="6" t="s">
        <v>2374</v>
      </c>
      <c r="AMC126" s="6" t="s">
        <v>2374</v>
      </c>
      <c r="AMD126" s="6" t="s">
        <v>2374</v>
      </c>
      <c r="AME126" s="6" t="s">
        <v>2374</v>
      </c>
      <c r="AMF126" s="6" t="s">
        <v>2374</v>
      </c>
      <c r="AMG126" s="6" t="s">
        <v>2374</v>
      </c>
      <c r="AMH126" s="6" t="s">
        <v>2374</v>
      </c>
      <c r="AMI126" s="6" t="s">
        <v>2374</v>
      </c>
      <c r="AMJ126" s="6" t="s">
        <v>2374</v>
      </c>
      <c r="AMK126" s="6" t="s">
        <v>2374</v>
      </c>
      <c r="AML126" s="6" t="s">
        <v>2374</v>
      </c>
      <c r="AMM126" s="6"/>
      <c r="AMN126" s="6"/>
      <c r="AMO126" s="6"/>
      <c r="AMP126" s="6"/>
      <c r="AMQ126" s="6"/>
      <c r="AMR126" s="6"/>
      <c r="AMS126" s="6"/>
      <c r="AMT126" s="6"/>
      <c r="AMU126" s="6" t="s">
        <v>2374</v>
      </c>
    </row>
    <row r="127" spans="1:1035" s="2" customFormat="1">
      <c r="A127" s="46" t="s">
        <v>2437</v>
      </c>
      <c r="B127" s="46" t="s">
        <v>19</v>
      </c>
      <c r="C127" s="46" t="s">
        <v>1119</v>
      </c>
      <c r="D127" s="6">
        <v>2.8290000000000002</v>
      </c>
      <c r="E127" s="6">
        <v>0</v>
      </c>
      <c r="F127" s="6">
        <v>1.4430000000000001</v>
      </c>
      <c r="G127" s="6">
        <v>0</v>
      </c>
      <c r="H127" s="6">
        <v>27.431000000000001</v>
      </c>
      <c r="I127" s="6">
        <v>0</v>
      </c>
      <c r="J127" s="6">
        <v>26.495000000000001</v>
      </c>
      <c r="K127" s="6">
        <v>0</v>
      </c>
      <c r="L127" s="6">
        <v>58.198</v>
      </c>
      <c r="M127" s="6">
        <v>0.19900000000000001</v>
      </c>
      <c r="N127" s="6">
        <v>58.396999999999998</v>
      </c>
      <c r="O127" s="6">
        <v>9.1440000000000001</v>
      </c>
      <c r="P127" s="6">
        <v>18.562000000000001</v>
      </c>
      <c r="Q127" s="6">
        <v>107.60899999999999</v>
      </c>
      <c r="R127" s="6">
        <v>4.6950000000000003</v>
      </c>
      <c r="S127" s="6">
        <v>1.7829999999999999</v>
      </c>
      <c r="T127" s="6">
        <v>141.79300000000001</v>
      </c>
      <c r="U127" s="6">
        <v>0</v>
      </c>
      <c r="V127" s="6">
        <v>141.79300000000001</v>
      </c>
      <c r="W127" s="6">
        <v>9.69</v>
      </c>
      <c r="X127" s="6">
        <v>3.016</v>
      </c>
      <c r="Y127" s="6">
        <v>6.673</v>
      </c>
      <c r="Z127" s="6" t="e">
        <v>#N/A</v>
      </c>
      <c r="AA127" s="6">
        <v>190.501</v>
      </c>
      <c r="AB127" s="6">
        <v>0.41</v>
      </c>
      <c r="AC127" s="6">
        <v>0</v>
      </c>
      <c r="AD127" s="6">
        <v>190.911</v>
      </c>
      <c r="AE127" s="6">
        <v>190.911</v>
      </c>
      <c r="AF127" s="6">
        <v>21.937999999999999</v>
      </c>
      <c r="AG127" s="6">
        <v>-0.30199999999999999</v>
      </c>
      <c r="AH127" s="6">
        <v>3.0960000000000001</v>
      </c>
      <c r="AI127" s="6">
        <v>0</v>
      </c>
      <c r="AJ127" s="6">
        <v>2.84</v>
      </c>
      <c r="AK127" s="6">
        <v>0</v>
      </c>
      <c r="AL127" s="6">
        <v>30.591000000000001</v>
      </c>
      <c r="AM127" s="6">
        <v>9.14</v>
      </c>
      <c r="AN127" s="6">
        <v>67.302999999999997</v>
      </c>
      <c r="AO127" s="6">
        <v>0</v>
      </c>
      <c r="AP127" s="6">
        <v>67.302999999999997</v>
      </c>
      <c r="AQ127" s="6">
        <v>0.94699999999999995</v>
      </c>
      <c r="AR127" s="6">
        <v>39.838000000000001</v>
      </c>
      <c r="AS127" s="6">
        <v>0.56699999999999995</v>
      </c>
      <c r="AT127" s="6">
        <v>32.9</v>
      </c>
      <c r="AU127" s="6">
        <v>0</v>
      </c>
      <c r="AV127" s="6">
        <v>74.251999999999995</v>
      </c>
      <c r="AW127" s="6">
        <v>0</v>
      </c>
      <c r="AX127" s="6">
        <v>74.251999999999995</v>
      </c>
      <c r="AY127" s="6">
        <v>0</v>
      </c>
      <c r="AZ127" s="6">
        <v>0</v>
      </c>
      <c r="BA127" s="6">
        <v>0</v>
      </c>
      <c r="BB127" s="6" t="e">
        <v>#N/A</v>
      </c>
      <c r="BC127" s="6">
        <v>141.55500000000001</v>
      </c>
      <c r="BD127" s="6">
        <v>0.622</v>
      </c>
      <c r="BE127" s="6">
        <v>0</v>
      </c>
      <c r="BF127" s="6">
        <v>142.17699999999999</v>
      </c>
      <c r="BG127" s="6">
        <v>142.17699999999999</v>
      </c>
      <c r="BH127" s="6">
        <v>0</v>
      </c>
      <c r="BI127" s="6">
        <v>0</v>
      </c>
      <c r="BJ127" s="6">
        <v>0</v>
      </c>
      <c r="BK127" s="6">
        <v>0</v>
      </c>
      <c r="BL127" s="6">
        <v>0</v>
      </c>
      <c r="BM127" s="6">
        <v>0</v>
      </c>
      <c r="BN127" s="6">
        <v>3.47</v>
      </c>
      <c r="BO127" s="6">
        <v>0</v>
      </c>
      <c r="BP127" s="6">
        <v>3.47</v>
      </c>
      <c r="BQ127" s="6">
        <v>0</v>
      </c>
      <c r="BR127" s="6">
        <v>3.47</v>
      </c>
      <c r="BS127" s="6">
        <v>0</v>
      </c>
      <c r="BT127" s="6">
        <v>0</v>
      </c>
      <c r="BU127" s="6">
        <v>0</v>
      </c>
      <c r="BV127" s="6">
        <v>0</v>
      </c>
      <c r="BW127" s="6">
        <v>0</v>
      </c>
      <c r="BX127" s="6">
        <v>0</v>
      </c>
      <c r="BY127" s="6">
        <v>0</v>
      </c>
      <c r="BZ127" s="6">
        <v>0</v>
      </c>
      <c r="CA127" s="6">
        <v>0</v>
      </c>
      <c r="CB127" s="6">
        <v>0</v>
      </c>
      <c r="CC127" s="6">
        <v>0</v>
      </c>
      <c r="CD127" s="6" t="e">
        <v>#N/A</v>
      </c>
      <c r="CE127" s="6">
        <v>3.47</v>
      </c>
      <c r="CF127" s="6">
        <v>2.3E-2</v>
      </c>
      <c r="CG127" s="6">
        <v>0</v>
      </c>
      <c r="CH127" s="6">
        <v>3.4929999999999999</v>
      </c>
      <c r="CI127" s="6">
        <v>3.4929999999999999</v>
      </c>
      <c r="CJ127" s="6">
        <v>1.448</v>
      </c>
      <c r="CK127" s="6">
        <v>-5.9589999999999996</v>
      </c>
      <c r="CL127" s="6">
        <v>0</v>
      </c>
      <c r="CM127" s="6">
        <v>0</v>
      </c>
      <c r="CN127" s="6">
        <v>0.47099999999999997</v>
      </c>
      <c r="CO127" s="6">
        <v>0</v>
      </c>
      <c r="CP127" s="6">
        <v>8.5079999999999991</v>
      </c>
      <c r="CQ127" s="6">
        <v>0.52</v>
      </c>
      <c r="CR127" s="6">
        <v>4.9880000000000004</v>
      </c>
      <c r="CS127" s="6">
        <v>0</v>
      </c>
      <c r="CT127" s="6">
        <v>4.9880000000000004</v>
      </c>
      <c r="CU127" s="6">
        <v>0.157</v>
      </c>
      <c r="CV127" s="6">
        <v>8.6080000000000005</v>
      </c>
      <c r="CW127" s="6">
        <v>0</v>
      </c>
      <c r="CX127" s="6">
        <v>1.3660000000000001</v>
      </c>
      <c r="CY127" s="6">
        <v>0</v>
      </c>
      <c r="CZ127" s="6">
        <v>10.131</v>
      </c>
      <c r="DA127" s="6">
        <v>0</v>
      </c>
      <c r="DB127" s="6">
        <v>10.131</v>
      </c>
      <c r="DC127" s="6">
        <v>0</v>
      </c>
      <c r="DD127" s="6">
        <v>0</v>
      </c>
      <c r="DE127" s="6">
        <v>0</v>
      </c>
      <c r="DF127" s="6" t="e">
        <v>#N/A</v>
      </c>
      <c r="DG127" s="6">
        <v>15.119</v>
      </c>
      <c r="DH127" s="6">
        <v>0.126</v>
      </c>
      <c r="DI127" s="6">
        <v>0</v>
      </c>
      <c r="DJ127" s="6">
        <v>15.244999999999999</v>
      </c>
      <c r="DK127" s="6">
        <v>15.244999999999999</v>
      </c>
      <c r="DL127" s="6">
        <v>0</v>
      </c>
      <c r="DM127" s="6">
        <v>0</v>
      </c>
      <c r="DN127" s="6">
        <v>0</v>
      </c>
      <c r="DO127" s="6">
        <v>0</v>
      </c>
      <c r="DP127" s="6">
        <v>7.9000000000000001E-2</v>
      </c>
      <c r="DQ127" s="6">
        <v>0</v>
      </c>
      <c r="DR127" s="6">
        <v>6.5890000000000004</v>
      </c>
      <c r="DS127" s="6">
        <v>0</v>
      </c>
      <c r="DT127" s="6">
        <v>6.6680000000000001</v>
      </c>
      <c r="DU127" s="6">
        <v>0</v>
      </c>
      <c r="DV127" s="6">
        <v>6.6680000000000001</v>
      </c>
      <c r="DW127" s="6">
        <v>2.5999999999999999E-2</v>
      </c>
      <c r="DX127" s="6">
        <v>0.39500000000000002</v>
      </c>
      <c r="DY127" s="6">
        <v>0</v>
      </c>
      <c r="DZ127" s="6">
        <v>2.3E-2</v>
      </c>
      <c r="EA127" s="6">
        <v>0</v>
      </c>
      <c r="EB127" s="6">
        <v>0.44400000000000001</v>
      </c>
      <c r="EC127" s="6">
        <v>0</v>
      </c>
      <c r="ED127" s="6">
        <v>0.44400000000000001</v>
      </c>
      <c r="EE127" s="6">
        <v>0</v>
      </c>
      <c r="EF127" s="6">
        <v>0</v>
      </c>
      <c r="EG127" s="6">
        <v>0</v>
      </c>
      <c r="EH127" s="6" t="e">
        <v>#N/A</v>
      </c>
      <c r="EI127" s="6">
        <v>7.1120000000000001</v>
      </c>
      <c r="EJ127" s="6">
        <v>4.3999999999999997E-2</v>
      </c>
      <c r="EK127" s="6">
        <v>0</v>
      </c>
      <c r="EL127" s="6">
        <v>7.1559999999999997</v>
      </c>
      <c r="EM127" s="6">
        <v>7.1559999999999997</v>
      </c>
      <c r="EN127" s="6" t="e">
        <v>#N/A</v>
      </c>
      <c r="EO127" s="6" t="e">
        <v>#N/A</v>
      </c>
      <c r="EP127" s="6" t="e">
        <v>#N/A</v>
      </c>
      <c r="EQ127" s="6" t="e">
        <v>#N/A</v>
      </c>
      <c r="ER127" s="6" t="e">
        <v>#N/A</v>
      </c>
      <c r="ES127" s="6" t="e">
        <v>#N/A</v>
      </c>
      <c r="ET127" s="6" t="e">
        <v>#N/A</v>
      </c>
      <c r="EU127" s="6" t="e">
        <v>#N/A</v>
      </c>
      <c r="EV127" s="6" t="e">
        <v>#N/A</v>
      </c>
      <c r="EW127" s="6" t="e">
        <v>#N/A</v>
      </c>
      <c r="EX127" s="6" t="e">
        <v>#N/A</v>
      </c>
      <c r="EY127" s="6" t="e">
        <v>#N/A</v>
      </c>
      <c r="EZ127" s="6" t="e">
        <v>#N/A</v>
      </c>
      <c r="FA127" s="6" t="e">
        <v>#N/A</v>
      </c>
      <c r="FB127" s="6" t="e">
        <v>#N/A</v>
      </c>
      <c r="FC127" s="6" t="e">
        <v>#N/A</v>
      </c>
      <c r="FD127" s="6" t="e">
        <v>#N/A</v>
      </c>
      <c r="FE127" s="6" t="e">
        <v>#N/A</v>
      </c>
      <c r="FF127" s="6" t="e">
        <v>#N/A</v>
      </c>
      <c r="FG127" s="6" t="e">
        <v>#N/A</v>
      </c>
      <c r="FH127" s="6" t="e">
        <v>#N/A</v>
      </c>
      <c r="FI127" s="6" t="e">
        <v>#N/A</v>
      </c>
      <c r="FJ127" s="6" t="e">
        <v>#N/A</v>
      </c>
      <c r="FK127" s="6" t="e">
        <v>#N/A</v>
      </c>
      <c r="FL127" s="6" t="e">
        <v>#N/A</v>
      </c>
      <c r="FM127" s="6" t="e">
        <v>#N/A</v>
      </c>
      <c r="FN127" s="6" t="e">
        <v>#N/A</v>
      </c>
      <c r="FO127" s="6" t="e">
        <v>#N/A</v>
      </c>
      <c r="FP127" s="6" t="e">
        <v>#N/A</v>
      </c>
      <c r="FQ127" s="6" t="e">
        <v>#N/A</v>
      </c>
      <c r="FR127" s="6" t="e">
        <v>#N/A</v>
      </c>
      <c r="FS127" s="6" t="e">
        <v>#N/A</v>
      </c>
      <c r="FT127" s="6" t="e">
        <v>#N/A</v>
      </c>
      <c r="FU127" s="6" t="e">
        <v>#N/A</v>
      </c>
      <c r="FV127" s="6" t="e">
        <v>#N/A</v>
      </c>
      <c r="FW127" s="6" t="e">
        <v>#N/A</v>
      </c>
      <c r="FX127" s="6" t="e">
        <v>#N/A</v>
      </c>
      <c r="FY127" s="6" t="e">
        <v>#N/A</v>
      </c>
      <c r="FZ127" s="6" t="e">
        <v>#N/A</v>
      </c>
      <c r="GA127" s="6" t="e">
        <v>#N/A</v>
      </c>
      <c r="GB127" s="6" t="e">
        <v>#N/A</v>
      </c>
      <c r="GC127" s="6" t="e">
        <v>#N/A</v>
      </c>
      <c r="GD127" s="6" t="e">
        <v>#N/A</v>
      </c>
      <c r="GE127" s="6" t="e">
        <v>#N/A</v>
      </c>
      <c r="GF127" s="6" t="e">
        <v>#N/A</v>
      </c>
      <c r="GG127" s="6" t="e">
        <v>#N/A</v>
      </c>
      <c r="GH127" s="6" t="e">
        <v>#N/A</v>
      </c>
      <c r="GI127" s="6" t="e">
        <v>#N/A</v>
      </c>
      <c r="GJ127" s="6" t="e">
        <v>#N/A</v>
      </c>
      <c r="GK127" s="6" t="e">
        <v>#N/A</v>
      </c>
      <c r="GL127" s="6" t="e">
        <v>#N/A</v>
      </c>
      <c r="GM127" s="6" t="e">
        <v>#N/A</v>
      </c>
      <c r="GN127" s="6" t="e">
        <v>#N/A</v>
      </c>
      <c r="GO127" s="6" t="e">
        <v>#N/A</v>
      </c>
      <c r="GP127" s="6" t="e">
        <v>#N/A</v>
      </c>
      <c r="GQ127" s="6" t="e">
        <v>#N/A</v>
      </c>
      <c r="GR127" s="6">
        <v>26.215</v>
      </c>
      <c r="GS127" s="6">
        <v>-6.2610000000000001</v>
      </c>
      <c r="GT127" s="6">
        <v>4.5389999999999997</v>
      </c>
      <c r="GU127" s="6">
        <v>0</v>
      </c>
      <c r="GV127" s="6">
        <v>30.821000000000002</v>
      </c>
      <c r="GW127" s="6">
        <v>0</v>
      </c>
      <c r="GX127" s="6">
        <v>75.653000000000006</v>
      </c>
      <c r="GY127" s="6">
        <v>9.66</v>
      </c>
      <c r="GZ127" s="6">
        <v>140.62700000000001</v>
      </c>
      <c r="HA127" s="6">
        <v>0.19900000000000001</v>
      </c>
      <c r="HB127" s="6">
        <v>140.82599999999999</v>
      </c>
      <c r="HC127" s="6">
        <v>10.273999999999999</v>
      </c>
      <c r="HD127" s="6">
        <v>67.403000000000006</v>
      </c>
      <c r="HE127" s="6">
        <v>108.176</v>
      </c>
      <c r="HF127" s="6">
        <v>38.984000000000002</v>
      </c>
      <c r="HG127" s="6">
        <v>1.7829999999999999</v>
      </c>
      <c r="HH127" s="6">
        <v>226.62</v>
      </c>
      <c r="HI127" s="6">
        <v>0</v>
      </c>
      <c r="HJ127" s="6">
        <v>226.62</v>
      </c>
      <c r="HK127" s="6">
        <v>9.69</v>
      </c>
      <c r="HL127" s="6">
        <v>3.016</v>
      </c>
      <c r="HM127" s="6">
        <v>6.673</v>
      </c>
      <c r="HN127" s="6" t="e">
        <v>#N/A</v>
      </c>
      <c r="HO127" s="6">
        <v>357.75700000000001</v>
      </c>
      <c r="HP127" s="6">
        <v>1.2250000000000001</v>
      </c>
      <c r="HQ127" s="6">
        <v>0</v>
      </c>
      <c r="HR127" s="6">
        <v>358.98200000000003</v>
      </c>
      <c r="HS127" s="6">
        <v>358.98200000000003</v>
      </c>
      <c r="HT127" s="6">
        <v>1.9410000000000001</v>
      </c>
      <c r="HU127" s="6">
        <v>0</v>
      </c>
      <c r="HV127" s="6">
        <v>1.881</v>
      </c>
      <c r="HW127" s="6">
        <v>0</v>
      </c>
      <c r="HX127" s="6">
        <v>0</v>
      </c>
      <c r="HY127" s="6">
        <v>0.18099999999999999</v>
      </c>
      <c r="HZ127" s="6">
        <v>0</v>
      </c>
      <c r="IA127" s="6">
        <v>0</v>
      </c>
      <c r="IB127" s="6">
        <v>0</v>
      </c>
      <c r="IC127" s="6">
        <v>0</v>
      </c>
      <c r="ID127" s="6">
        <v>0</v>
      </c>
      <c r="IE127" s="6">
        <v>0</v>
      </c>
      <c r="IF127" s="6">
        <v>9.8369999999999997</v>
      </c>
      <c r="IG127" s="6">
        <v>0</v>
      </c>
      <c r="IH127" s="6">
        <v>0</v>
      </c>
      <c r="II127" s="6">
        <v>0</v>
      </c>
      <c r="IJ127" s="6">
        <v>0</v>
      </c>
      <c r="IK127" s="6">
        <v>0.81499999999999995</v>
      </c>
      <c r="IL127" s="6">
        <v>0</v>
      </c>
      <c r="IM127" s="6">
        <v>5.48</v>
      </c>
      <c r="IN127" s="6">
        <v>0</v>
      </c>
      <c r="IO127" s="6">
        <v>0</v>
      </c>
      <c r="IP127" s="6">
        <v>0</v>
      </c>
      <c r="IQ127" s="6">
        <v>0</v>
      </c>
      <c r="IR127" s="6">
        <v>0</v>
      </c>
      <c r="IS127" s="6">
        <v>0.26900000000000002</v>
      </c>
      <c r="IT127" s="6">
        <v>8.1780000000000008</v>
      </c>
      <c r="IU127" s="6">
        <v>0.307</v>
      </c>
      <c r="IV127" s="6">
        <v>12.417</v>
      </c>
      <c r="IW127" s="6">
        <v>5.5E-2</v>
      </c>
      <c r="IX127" s="6">
        <v>0</v>
      </c>
      <c r="IY127" s="6">
        <v>0</v>
      </c>
      <c r="IZ127" s="6">
        <v>74.613</v>
      </c>
      <c r="JA127" s="6">
        <v>114.087</v>
      </c>
      <c r="JB127" s="6">
        <v>0</v>
      </c>
      <c r="JC127" s="6">
        <v>0</v>
      </c>
      <c r="JD127" s="6">
        <v>0</v>
      </c>
      <c r="JE127" s="6">
        <v>0.14499999999999999</v>
      </c>
      <c r="JF127" s="6">
        <v>0</v>
      </c>
      <c r="JG127" s="6">
        <v>0.35199999999999998</v>
      </c>
      <c r="JH127" s="6">
        <v>4.2560000000000002</v>
      </c>
      <c r="JI127" s="6">
        <v>0</v>
      </c>
      <c r="JJ127" s="6">
        <v>0</v>
      </c>
      <c r="JK127" s="6">
        <v>0</v>
      </c>
      <c r="JL127" s="6">
        <v>0</v>
      </c>
      <c r="JM127" s="6">
        <v>0</v>
      </c>
      <c r="JN127" s="6">
        <v>0.85099999999999998</v>
      </c>
      <c r="JO127" s="6">
        <v>0</v>
      </c>
      <c r="JP127" s="6">
        <v>0</v>
      </c>
      <c r="JQ127" s="6">
        <v>1.069</v>
      </c>
      <c r="JR127" s="6">
        <v>0</v>
      </c>
      <c r="JS127" s="6">
        <v>6.6680000000000001</v>
      </c>
      <c r="JT127" s="6">
        <v>7.1529999999999996</v>
      </c>
      <c r="JU127" s="6">
        <v>0.92800000000000005</v>
      </c>
      <c r="JV127" s="6">
        <v>0</v>
      </c>
      <c r="JW127" s="6">
        <v>0</v>
      </c>
      <c r="JX127" s="6">
        <v>0</v>
      </c>
      <c r="JY127" s="6">
        <v>0.27600000000000002</v>
      </c>
      <c r="JZ127" s="6">
        <v>0</v>
      </c>
      <c r="KA127" s="6">
        <v>9.9760000000000009</v>
      </c>
      <c r="KB127" s="6">
        <v>1.738</v>
      </c>
      <c r="KC127" s="6">
        <v>5.5E-2</v>
      </c>
      <c r="KD127" s="6">
        <v>0</v>
      </c>
      <c r="KE127" s="6">
        <v>0</v>
      </c>
      <c r="KF127" s="6">
        <v>0</v>
      </c>
      <c r="KG127" s="6">
        <v>33.466999999999999</v>
      </c>
      <c r="KH127" s="6">
        <v>0</v>
      </c>
      <c r="KI127" s="6">
        <v>0</v>
      </c>
      <c r="KJ127" s="6">
        <v>0</v>
      </c>
      <c r="KK127" s="6">
        <v>0</v>
      </c>
      <c r="KL127" s="6">
        <v>0</v>
      </c>
      <c r="KM127" s="6">
        <v>0</v>
      </c>
      <c r="KN127" s="6">
        <v>0</v>
      </c>
      <c r="KO127" s="6">
        <v>0</v>
      </c>
      <c r="KP127" s="6">
        <v>0</v>
      </c>
      <c r="KQ127" s="6">
        <v>0</v>
      </c>
      <c r="KR127" s="6">
        <v>0</v>
      </c>
      <c r="KS127" s="6">
        <v>0</v>
      </c>
      <c r="KT127" s="6">
        <v>0</v>
      </c>
      <c r="KU127" s="6">
        <v>0</v>
      </c>
      <c r="KV127" s="6">
        <v>0</v>
      </c>
      <c r="KW127" s="6">
        <v>0</v>
      </c>
      <c r="KX127" s="6">
        <v>0</v>
      </c>
      <c r="KY127" s="6">
        <v>0</v>
      </c>
      <c r="KZ127" s="6">
        <v>0</v>
      </c>
      <c r="LA127" s="6">
        <v>0</v>
      </c>
      <c r="LB127" s="6">
        <v>0</v>
      </c>
      <c r="LC127" s="6">
        <v>0</v>
      </c>
      <c r="LD127" s="6">
        <v>0</v>
      </c>
      <c r="LE127" s="6">
        <v>0</v>
      </c>
      <c r="LF127" s="6">
        <v>0</v>
      </c>
      <c r="LG127" s="6">
        <v>0</v>
      </c>
      <c r="LH127" s="6">
        <v>0</v>
      </c>
      <c r="LI127" s="6">
        <v>0</v>
      </c>
      <c r="LJ127" s="6">
        <v>0</v>
      </c>
      <c r="LK127" s="6">
        <v>0</v>
      </c>
      <c r="LL127" s="6">
        <v>0</v>
      </c>
      <c r="LM127" s="6">
        <v>0</v>
      </c>
      <c r="LN127" s="6">
        <v>0</v>
      </c>
      <c r="LO127" s="6">
        <v>0</v>
      </c>
      <c r="LP127" s="6">
        <v>0</v>
      </c>
      <c r="LQ127" s="6">
        <v>0</v>
      </c>
      <c r="LR127" s="6">
        <v>0</v>
      </c>
      <c r="LS127" s="6">
        <v>0</v>
      </c>
      <c r="LT127" s="6">
        <v>0</v>
      </c>
      <c r="LU127" s="6">
        <v>0</v>
      </c>
      <c r="LV127" s="6">
        <v>0</v>
      </c>
      <c r="LW127" s="6">
        <v>0</v>
      </c>
      <c r="LX127" s="6">
        <v>0</v>
      </c>
      <c r="LY127" s="6">
        <v>0</v>
      </c>
      <c r="LZ127" s="6">
        <v>0</v>
      </c>
      <c r="MA127" s="6">
        <v>0</v>
      </c>
      <c r="MB127" s="6">
        <v>0</v>
      </c>
      <c r="MC127" s="6">
        <v>0</v>
      </c>
      <c r="MD127" s="6">
        <v>0</v>
      </c>
      <c r="ME127" s="6">
        <v>0</v>
      </c>
      <c r="MF127" s="6">
        <v>0</v>
      </c>
      <c r="MG127" s="6">
        <v>0</v>
      </c>
      <c r="MH127" s="6">
        <v>0</v>
      </c>
      <c r="MI127" s="6">
        <v>0</v>
      </c>
      <c r="MJ127" s="6">
        <v>0</v>
      </c>
      <c r="MK127" s="6">
        <v>0.124</v>
      </c>
      <c r="ML127" s="6">
        <v>0</v>
      </c>
      <c r="MM127" s="6">
        <v>0</v>
      </c>
      <c r="MN127" s="6">
        <v>1.218</v>
      </c>
      <c r="MO127" s="6">
        <v>2.4E-2</v>
      </c>
      <c r="MP127" s="6">
        <v>0</v>
      </c>
      <c r="MQ127" s="6">
        <v>0</v>
      </c>
      <c r="MR127" s="6">
        <v>0</v>
      </c>
      <c r="MS127" s="6">
        <v>1.3660000000000001</v>
      </c>
      <c r="MT127" s="6">
        <v>0</v>
      </c>
      <c r="MU127" s="6">
        <v>0</v>
      </c>
      <c r="MV127" s="6">
        <v>0</v>
      </c>
      <c r="MW127" s="6">
        <v>0</v>
      </c>
      <c r="MX127" s="6">
        <v>0</v>
      </c>
      <c r="MY127" s="6">
        <v>0</v>
      </c>
      <c r="MZ127" s="6">
        <v>0</v>
      </c>
      <c r="NA127" s="6">
        <v>0</v>
      </c>
      <c r="NB127" s="6">
        <v>0</v>
      </c>
      <c r="NC127" s="6">
        <v>0</v>
      </c>
      <c r="ND127" s="6">
        <v>0</v>
      </c>
      <c r="NE127" s="6">
        <v>0</v>
      </c>
      <c r="NF127" s="6">
        <v>0</v>
      </c>
      <c r="NG127" s="6">
        <v>0</v>
      </c>
      <c r="NH127" s="6">
        <v>0</v>
      </c>
      <c r="NI127" s="6">
        <v>0</v>
      </c>
      <c r="NJ127" s="6">
        <v>0</v>
      </c>
      <c r="NK127" s="6">
        <v>0</v>
      </c>
      <c r="NL127" s="6">
        <v>0</v>
      </c>
      <c r="NM127" s="6">
        <v>0</v>
      </c>
      <c r="NN127" s="6">
        <v>0</v>
      </c>
      <c r="NO127" s="6">
        <v>0</v>
      </c>
      <c r="NP127" s="6">
        <v>0</v>
      </c>
      <c r="NQ127" s="6">
        <v>2.1000000000000001E-2</v>
      </c>
      <c r="NR127" s="6">
        <v>0</v>
      </c>
      <c r="NS127" s="6">
        <v>0</v>
      </c>
      <c r="NT127" s="6">
        <v>0</v>
      </c>
      <c r="NU127" s="6">
        <v>2E-3</v>
      </c>
      <c r="NV127" s="6">
        <v>0</v>
      </c>
      <c r="NW127" s="6">
        <v>0</v>
      </c>
      <c r="NX127" s="6">
        <v>0</v>
      </c>
      <c r="NY127" s="6">
        <v>2.3E-2</v>
      </c>
      <c r="NZ127" s="6" t="e">
        <v>#N/A</v>
      </c>
      <c r="OA127" s="6" t="e">
        <v>#N/A</v>
      </c>
      <c r="OB127" s="6" t="e">
        <v>#N/A</v>
      </c>
      <c r="OC127" s="6" t="e">
        <v>#N/A</v>
      </c>
      <c r="OD127" s="6" t="e">
        <v>#N/A</v>
      </c>
      <c r="OE127" s="6" t="e">
        <v>#N/A</v>
      </c>
      <c r="OF127" s="6" t="e">
        <v>#N/A</v>
      </c>
      <c r="OG127" s="6" t="e">
        <v>#N/A</v>
      </c>
      <c r="OH127" s="6" t="e">
        <v>#N/A</v>
      </c>
      <c r="OI127" s="6" t="e">
        <v>#N/A</v>
      </c>
      <c r="OJ127" s="6" t="e">
        <v>#N/A</v>
      </c>
      <c r="OK127" s="6" t="e">
        <v>#N/A</v>
      </c>
      <c r="OL127" s="6" t="e">
        <v>#N/A</v>
      </c>
      <c r="OM127" s="6" t="e">
        <v>#N/A</v>
      </c>
      <c r="ON127" s="6" t="e">
        <v>#N/A</v>
      </c>
      <c r="OO127" s="6" t="e">
        <v>#N/A</v>
      </c>
      <c r="OP127" s="6" t="e">
        <v>#N/A</v>
      </c>
      <c r="OQ127" s="6" t="e">
        <v>#N/A</v>
      </c>
      <c r="OR127" s="6" t="e">
        <v>#N/A</v>
      </c>
      <c r="OS127" s="6" t="e">
        <v>#N/A</v>
      </c>
      <c r="OT127" s="6" t="e">
        <v>#N/A</v>
      </c>
      <c r="OU127" s="6" t="e">
        <v>#N/A</v>
      </c>
      <c r="OV127" s="6" t="e">
        <v>#N/A</v>
      </c>
      <c r="OW127" s="6" t="e">
        <v>#N/A</v>
      </c>
      <c r="OX127" s="6" t="e">
        <v>#N/A</v>
      </c>
      <c r="OY127" s="6" t="e">
        <v>#N/A</v>
      </c>
      <c r="OZ127" s="6" t="e">
        <v>#N/A</v>
      </c>
      <c r="PA127" s="6" t="e">
        <v>#N/A</v>
      </c>
      <c r="PB127" s="6" t="e">
        <v>#N/A</v>
      </c>
      <c r="PC127" s="6" t="e">
        <v>#N/A</v>
      </c>
      <c r="PD127" s="6" t="e">
        <v>#N/A</v>
      </c>
      <c r="PE127" s="6" t="e">
        <v>#N/A</v>
      </c>
      <c r="PF127" s="6" t="e">
        <v>#N/A</v>
      </c>
      <c r="PG127" s="6" t="e">
        <v>#N/A</v>
      </c>
      <c r="PH127" s="6" t="e">
        <v>#N/A</v>
      </c>
      <c r="PI127" s="6" t="e">
        <v>#N/A</v>
      </c>
      <c r="PJ127" s="6" t="e">
        <v>#N/A</v>
      </c>
      <c r="PK127" s="6" t="e">
        <v>#N/A</v>
      </c>
      <c r="PL127" s="6" t="e">
        <v>#N/A</v>
      </c>
      <c r="PM127" s="6" t="e">
        <v>#N/A</v>
      </c>
      <c r="PN127" s="6" t="e">
        <v>#N/A</v>
      </c>
      <c r="PO127" s="6" t="e">
        <v>#N/A</v>
      </c>
      <c r="PP127" s="6" t="e">
        <v>#N/A</v>
      </c>
      <c r="PQ127" s="6" t="e">
        <v>#N/A</v>
      </c>
      <c r="PR127" s="6" t="e">
        <v>#N/A</v>
      </c>
      <c r="PS127" s="6" t="e">
        <v>#N/A</v>
      </c>
      <c r="PT127" s="6" t="e">
        <v>#N/A</v>
      </c>
      <c r="PU127" s="6" t="e">
        <v>#N/A</v>
      </c>
      <c r="PV127" s="6" t="e">
        <v>#N/A</v>
      </c>
      <c r="PW127" s="6" t="e">
        <v>#N/A</v>
      </c>
      <c r="PX127" s="6" t="e">
        <v>#N/A</v>
      </c>
      <c r="PY127" s="6" t="e">
        <v>#N/A</v>
      </c>
      <c r="PZ127" s="6" t="e">
        <v>#N/A</v>
      </c>
      <c r="QA127" s="6" t="e">
        <v>#N/A</v>
      </c>
      <c r="QB127" s="6" t="e">
        <v>#N/A</v>
      </c>
      <c r="QC127" s="6" t="e">
        <v>#N/A</v>
      </c>
      <c r="QD127" s="6" t="e">
        <v>#N/A</v>
      </c>
      <c r="QE127" s="6" t="e">
        <v>#N/A</v>
      </c>
      <c r="QF127" s="6" t="e">
        <v>#N/A</v>
      </c>
      <c r="QG127" s="6" t="e">
        <v>#N/A</v>
      </c>
      <c r="QH127" s="6" t="e">
        <v>#N/A</v>
      </c>
      <c r="QI127" s="6" t="e">
        <v>#N/A</v>
      </c>
      <c r="QJ127" s="6" t="e">
        <v>#N/A</v>
      </c>
      <c r="QK127" s="6" t="e">
        <v>#N/A</v>
      </c>
      <c r="QL127" s="6">
        <v>1.881</v>
      </c>
      <c r="QM127" s="6">
        <v>0</v>
      </c>
      <c r="QN127" s="6">
        <v>0</v>
      </c>
      <c r="QO127" s="6">
        <v>0.32600000000000001</v>
      </c>
      <c r="QP127" s="6">
        <v>0</v>
      </c>
      <c r="QQ127" s="6">
        <v>0.35199999999999998</v>
      </c>
      <c r="QR127" s="6">
        <v>4.2560000000000002</v>
      </c>
      <c r="QS127" s="6">
        <v>0</v>
      </c>
      <c r="QT127" s="6">
        <v>0</v>
      </c>
      <c r="QU127" s="6">
        <v>0</v>
      </c>
      <c r="QV127" s="6">
        <v>9.8369999999999997</v>
      </c>
      <c r="QW127" s="6">
        <v>0</v>
      </c>
      <c r="QX127" s="6">
        <v>0.85099999999999998</v>
      </c>
      <c r="QY127" s="6">
        <v>0</v>
      </c>
      <c r="QZ127" s="6">
        <v>0</v>
      </c>
      <c r="RA127" s="6">
        <v>1.8839999999999999</v>
      </c>
      <c r="RB127" s="6">
        <v>0</v>
      </c>
      <c r="RC127" s="6">
        <v>12.148</v>
      </c>
      <c r="RD127" s="6">
        <v>7.1529999999999996</v>
      </c>
      <c r="RE127" s="6">
        <v>0.92800000000000005</v>
      </c>
      <c r="RF127" s="6">
        <v>0</v>
      </c>
      <c r="RG127" s="6">
        <v>0</v>
      </c>
      <c r="RH127" s="6">
        <v>0</v>
      </c>
      <c r="RI127" s="6">
        <v>0.69</v>
      </c>
      <c r="RJ127" s="6">
        <v>8.1780000000000008</v>
      </c>
      <c r="RK127" s="6">
        <v>10.282999999999999</v>
      </c>
      <c r="RL127" s="6">
        <v>15.372999999999999</v>
      </c>
      <c r="RM127" s="6">
        <v>0.13500000000000001</v>
      </c>
      <c r="RN127" s="6">
        <v>5.5E-2</v>
      </c>
      <c r="RO127" s="6">
        <v>0</v>
      </c>
      <c r="RP127" s="6">
        <v>0</v>
      </c>
      <c r="RQ127" s="6">
        <v>0</v>
      </c>
      <c r="RR127" s="6">
        <v>0</v>
      </c>
      <c r="RS127" s="6">
        <v>0</v>
      </c>
      <c r="RT127" s="6">
        <v>0</v>
      </c>
      <c r="RU127" s="6">
        <v>73.763000000000005</v>
      </c>
      <c r="RV127" s="6">
        <v>0.85</v>
      </c>
      <c r="RW127" s="6">
        <v>0</v>
      </c>
      <c r="RX127" s="6">
        <v>0</v>
      </c>
      <c r="RY127" s="6">
        <v>0</v>
      </c>
      <c r="RZ127" s="6">
        <v>0</v>
      </c>
      <c r="SA127" s="6">
        <v>0</v>
      </c>
      <c r="SB127" s="6">
        <v>0</v>
      </c>
      <c r="SC127" s="6">
        <v>0</v>
      </c>
      <c r="SD127" s="6">
        <v>0</v>
      </c>
      <c r="SE127" s="6" t="e">
        <v>#N/A</v>
      </c>
      <c r="SF127" s="6">
        <v>74.613</v>
      </c>
      <c r="SG127" s="6">
        <v>148.94300000000001</v>
      </c>
      <c r="SH127" s="6">
        <v>4389</v>
      </c>
      <c r="SI127" s="6">
        <v>2386</v>
      </c>
      <c r="SJ127" s="6">
        <v>4628</v>
      </c>
      <c r="SK127" s="6">
        <v>6883</v>
      </c>
      <c r="SL127" s="6">
        <v>6110</v>
      </c>
      <c r="SM127" s="6">
        <v>6693</v>
      </c>
      <c r="SN127" s="6">
        <v>20774</v>
      </c>
      <c r="SO127" s="6">
        <v>6300</v>
      </c>
      <c r="SP127" s="6">
        <v>594</v>
      </c>
      <c r="SQ127" s="6">
        <v>2285</v>
      </c>
      <c r="SR127" s="6">
        <v>58163</v>
      </c>
      <c r="SS127" s="6">
        <v>8.4280000000000008</v>
      </c>
      <c r="ST127" s="6">
        <v>0.23200000000000001</v>
      </c>
      <c r="SU127" s="6">
        <v>692.29399999999998</v>
      </c>
      <c r="SV127" s="6">
        <v>647.38699999999994</v>
      </c>
      <c r="SW127" s="6">
        <v>1339.681</v>
      </c>
      <c r="SX127" s="6">
        <v>7.1349999999999998</v>
      </c>
      <c r="SY127" s="6">
        <v>66.39</v>
      </c>
      <c r="SZ127" s="6">
        <v>73.525000000000006</v>
      </c>
      <c r="TA127" s="6">
        <v>61.128999999999998</v>
      </c>
      <c r="TB127" s="6">
        <v>1474.335</v>
      </c>
      <c r="TC127" s="6">
        <v>3122.0259999999998</v>
      </c>
      <c r="TD127" s="6">
        <v>158.34100000000001</v>
      </c>
      <c r="TE127" s="6">
        <v>0</v>
      </c>
      <c r="TF127" s="6">
        <v>0</v>
      </c>
      <c r="TG127" s="6">
        <v>61549</v>
      </c>
      <c r="TH127" s="6">
        <v>2405</v>
      </c>
      <c r="TI127" s="6">
        <v>20637</v>
      </c>
      <c r="TJ127" s="6">
        <v>188</v>
      </c>
      <c r="TK127" s="6">
        <v>67</v>
      </c>
      <c r="TL127" s="6">
        <v>2003</v>
      </c>
      <c r="TM127" s="6">
        <v>516</v>
      </c>
      <c r="TN127" s="6">
        <v>276</v>
      </c>
      <c r="TO127" s="6">
        <v>1849</v>
      </c>
      <c r="TP127" s="6">
        <v>30</v>
      </c>
      <c r="TQ127" s="6">
        <v>555556</v>
      </c>
      <c r="TR127" s="6">
        <v>23</v>
      </c>
      <c r="TS127" s="6">
        <v>3</v>
      </c>
      <c r="TT127" s="6">
        <v>5435</v>
      </c>
      <c r="TU127" s="6">
        <v>3440</v>
      </c>
      <c r="TV127" s="6">
        <v>8800</v>
      </c>
      <c r="TW127" s="6">
        <v>1306</v>
      </c>
      <c r="TX127" s="6">
        <v>362</v>
      </c>
      <c r="TY127" s="6">
        <v>19343</v>
      </c>
      <c r="TZ127" s="6">
        <v>17175</v>
      </c>
      <c r="UA127" s="6">
        <v>160.36720443141701</v>
      </c>
      <c r="UB127" s="6">
        <v>262.43358376939699</v>
      </c>
      <c r="UC127" s="6">
        <v>2039.8247209997401</v>
      </c>
      <c r="UD127" s="6">
        <v>103.892135881288</v>
      </c>
      <c r="UE127" s="6">
        <v>41.7029598258259</v>
      </c>
      <c r="UF127" s="6">
        <v>224.47849039685499</v>
      </c>
      <c r="UG127" s="6">
        <v>0</v>
      </c>
      <c r="UH127" s="6">
        <v>2832.6990953045201</v>
      </c>
      <c r="UI127" s="6">
        <v>0</v>
      </c>
      <c r="UJ127" s="6">
        <v>0</v>
      </c>
      <c r="UK127" s="6">
        <v>0</v>
      </c>
      <c r="UL127" s="6">
        <v>2832.6990953045201</v>
      </c>
      <c r="UM127" s="6">
        <v>2832.6990953045201</v>
      </c>
      <c r="UN127" s="6">
        <v>0</v>
      </c>
      <c r="UO127" s="6">
        <v>3.34059453907533</v>
      </c>
      <c r="UP127" s="6">
        <v>251.78956893684</v>
      </c>
      <c r="UQ127" s="6">
        <v>1469.2044828979399</v>
      </c>
      <c r="UR127" s="6">
        <v>1108.3644489306701</v>
      </c>
      <c r="US127" s="6">
        <v>2832.6990953045201</v>
      </c>
      <c r="UT127" s="6">
        <v>0</v>
      </c>
      <c r="UU127" s="6">
        <v>14.8473570954515</v>
      </c>
      <c r="UV127" s="6">
        <v>211.816285150684</v>
      </c>
      <c r="UW127" s="6">
        <v>466.55786006964502</v>
      </c>
      <c r="UX127" s="6">
        <v>2139.4775929887401</v>
      </c>
      <c r="UY127" s="6">
        <v>2832.6990953045201</v>
      </c>
      <c r="UZ127" s="6">
        <v>28.2167751468861</v>
      </c>
      <c r="VA127" s="6">
        <v>355.762792171424</v>
      </c>
      <c r="VB127" s="6">
        <v>2081.45928154587</v>
      </c>
      <c r="VC127" s="6">
        <v>84.672873657207006</v>
      </c>
      <c r="VD127" s="6">
        <v>74.810103326515801</v>
      </c>
      <c r="VE127" s="6">
        <v>326.08890962524401</v>
      </c>
      <c r="VF127" s="6">
        <v>50.649596840874899</v>
      </c>
      <c r="VG127" s="6">
        <v>3001.6603323140198</v>
      </c>
      <c r="VH127" s="6">
        <v>23.213683305170299</v>
      </c>
      <c r="VI127" s="6">
        <v>27.4359135357046</v>
      </c>
      <c r="VJ127" s="6">
        <v>65.1852785721522</v>
      </c>
      <c r="VK127" s="6">
        <v>2885.8254569010001</v>
      </c>
      <c r="VL127" s="6">
        <v>3001.6603323140198</v>
      </c>
      <c r="VM127" s="6">
        <v>0</v>
      </c>
      <c r="VN127" s="6">
        <v>17.042083507051501</v>
      </c>
      <c r="VO127" s="6">
        <v>366.31899070000202</v>
      </c>
      <c r="VP127" s="6">
        <v>2463.6150860196799</v>
      </c>
      <c r="VQ127" s="6">
        <v>154.684172087294</v>
      </c>
      <c r="VR127" s="6">
        <v>3001.6603323140198</v>
      </c>
      <c r="VS127" s="6">
        <v>0</v>
      </c>
      <c r="VT127" s="6">
        <v>26.002632700558902</v>
      </c>
      <c r="VU127" s="6">
        <v>503.49303782184501</v>
      </c>
      <c r="VV127" s="6">
        <v>763.44465785026205</v>
      </c>
      <c r="VW127" s="6">
        <v>1708.7200039413599</v>
      </c>
      <c r="VX127" s="6">
        <v>3001.6603323140198</v>
      </c>
      <c r="VY127" s="6">
        <v>0</v>
      </c>
      <c r="VZ127" s="6">
        <v>1495.5382458984</v>
      </c>
      <c r="WA127" s="6">
        <v>5131.1880728872302</v>
      </c>
      <c r="WB127" s="6">
        <v>159.909136362325</v>
      </c>
      <c r="WC127" s="6">
        <v>534.91205866203802</v>
      </c>
      <c r="WD127" s="6">
        <v>1146.6930807563999</v>
      </c>
      <c r="WE127" s="6">
        <v>613.05283646377495</v>
      </c>
      <c r="WF127" s="6">
        <v>9081.2934310301698</v>
      </c>
      <c r="WG127" s="6">
        <v>178.36319062933299</v>
      </c>
      <c r="WH127" s="6">
        <v>427.13375440330299</v>
      </c>
      <c r="WI127" s="6">
        <v>0</v>
      </c>
      <c r="WJ127" s="6">
        <v>8475.7964859975309</v>
      </c>
      <c r="WK127" s="6">
        <v>9081.2934310301698</v>
      </c>
      <c r="WL127" s="6">
        <v>0</v>
      </c>
      <c r="WM127" s="6">
        <v>192.90631079264099</v>
      </c>
      <c r="WN127" s="6">
        <v>1382.04752212112</v>
      </c>
      <c r="WO127" s="6">
        <v>7455.1390409747</v>
      </c>
      <c r="WP127" s="6">
        <v>51.200557141712203</v>
      </c>
      <c r="WQ127" s="6">
        <v>9081.2934310301698</v>
      </c>
      <c r="WR127" s="6">
        <v>0</v>
      </c>
      <c r="WS127" s="6">
        <v>141.38135025928199</v>
      </c>
      <c r="WT127" s="6">
        <v>1714.7567822286701</v>
      </c>
      <c r="WU127" s="6">
        <v>2458.27645048045</v>
      </c>
      <c r="WV127" s="6">
        <v>4766.8788480617604</v>
      </c>
      <c r="WW127" s="6">
        <v>9081.2934310301698</v>
      </c>
      <c r="WX127" s="6">
        <v>0</v>
      </c>
      <c r="WY127" s="6">
        <v>3526.75086134189</v>
      </c>
      <c r="WZ127" s="6">
        <v>8103.6535461417698</v>
      </c>
      <c r="XA127" s="6">
        <v>784.76610070370396</v>
      </c>
      <c r="XB127" s="6">
        <v>3924.0517684721199</v>
      </c>
      <c r="XC127" s="6">
        <v>1654.65112593392</v>
      </c>
      <c r="XD127" s="6">
        <v>2651.1596435288998</v>
      </c>
      <c r="XE127" s="6">
        <v>20645.033046122298</v>
      </c>
      <c r="XF127" s="6">
        <v>1090.6673542936001</v>
      </c>
      <c r="XG127" s="6">
        <v>3204.7124526253201</v>
      </c>
      <c r="XH127" s="6">
        <v>958.44051083583201</v>
      </c>
      <c r="XI127" s="6">
        <v>15391.2127283675</v>
      </c>
      <c r="XJ127" s="6">
        <v>20645.033046122298</v>
      </c>
      <c r="XK127" s="6">
        <v>153.197303235215</v>
      </c>
      <c r="XL127" s="6">
        <v>800.278519206939</v>
      </c>
      <c r="XM127" s="6">
        <v>3990.1539393220901</v>
      </c>
      <c r="XN127" s="6">
        <v>15701.403284358101</v>
      </c>
      <c r="XO127" s="6">
        <v>0</v>
      </c>
      <c r="XP127" s="6">
        <v>20645.033046122298</v>
      </c>
      <c r="XQ127" s="6">
        <v>0</v>
      </c>
      <c r="XR127" s="6">
        <v>515.42736722721395</v>
      </c>
      <c r="XS127" s="6">
        <v>5482.5250985717003</v>
      </c>
      <c r="XT127" s="6">
        <v>4783.6206586428298</v>
      </c>
      <c r="XU127" s="6">
        <v>9863.4599216805509</v>
      </c>
      <c r="XV127" s="6">
        <v>20645.033046122298</v>
      </c>
      <c r="XW127" s="6">
        <v>0</v>
      </c>
      <c r="XX127" s="6">
        <v>5850.6534348115001</v>
      </c>
      <c r="XY127" s="6">
        <v>1688.7598449034499</v>
      </c>
      <c r="XZ127" s="6">
        <v>4738.6773607311698</v>
      </c>
      <c r="YA127" s="6">
        <v>4807.0232126087703</v>
      </c>
      <c r="YB127" s="6">
        <v>6253.6000416958505</v>
      </c>
      <c r="YC127" s="6">
        <v>3774.1467594601199</v>
      </c>
      <c r="YD127" s="6">
        <v>27112.860654210901</v>
      </c>
      <c r="YE127" s="6">
        <v>1265.4942701597499</v>
      </c>
      <c r="YF127" s="6">
        <v>7838.80542367832</v>
      </c>
      <c r="YG127" s="6">
        <v>6906.2896128878101</v>
      </c>
      <c r="YH127" s="6">
        <v>11102.271347485001</v>
      </c>
      <c r="YI127" s="6">
        <v>27112.860654210901</v>
      </c>
      <c r="YJ127" s="6">
        <v>611.03419428738903</v>
      </c>
      <c r="YK127" s="6">
        <v>4042.3410789836998</v>
      </c>
      <c r="YL127" s="6">
        <v>4192.4799134129798</v>
      </c>
      <c r="YM127" s="6">
        <v>18267.0054675268</v>
      </c>
      <c r="YN127" s="6">
        <v>0</v>
      </c>
      <c r="YO127" s="6">
        <v>27112.860654210901</v>
      </c>
      <c r="YP127" s="6">
        <v>0</v>
      </c>
      <c r="YQ127" s="6">
        <v>4653.37527327109</v>
      </c>
      <c r="YR127" s="6">
        <v>6923.5746485999798</v>
      </c>
      <c r="YS127" s="6">
        <v>5914.4585597903197</v>
      </c>
      <c r="YT127" s="6">
        <v>9621.4521725494706</v>
      </c>
      <c r="YU127" s="6">
        <v>27112.860654210901</v>
      </c>
      <c r="YV127" s="6">
        <v>0</v>
      </c>
      <c r="YW127" s="6">
        <v>121986.26965108899</v>
      </c>
      <c r="YX127" s="6">
        <v>4374.7956021619502</v>
      </c>
      <c r="YY127" s="6">
        <v>0</v>
      </c>
      <c r="YZ127" s="6">
        <v>48274.875209146201</v>
      </c>
      <c r="ZA127" s="6">
        <v>0</v>
      </c>
      <c r="ZB127" s="6">
        <v>12221.732140411999</v>
      </c>
      <c r="ZC127" s="6">
        <v>186857.67260280901</v>
      </c>
      <c r="ZD127" s="6">
        <v>0</v>
      </c>
      <c r="ZE127" s="6">
        <v>21823.120770993199</v>
      </c>
      <c r="ZF127" s="6">
        <v>13370.3126399664</v>
      </c>
      <c r="ZG127" s="6">
        <v>151664.23919184899</v>
      </c>
      <c r="ZH127" s="6">
        <v>186857.67260280901</v>
      </c>
      <c r="ZI127" s="6">
        <v>0</v>
      </c>
      <c r="ZJ127" s="6">
        <v>0</v>
      </c>
      <c r="ZK127" s="6">
        <v>27312.271887242401</v>
      </c>
      <c r="ZL127" s="6">
        <v>159545.400715567</v>
      </c>
      <c r="ZM127" s="6">
        <v>0</v>
      </c>
      <c r="ZN127" s="6">
        <v>186857.67260280901</v>
      </c>
      <c r="ZO127" s="6">
        <v>0</v>
      </c>
      <c r="ZP127" s="6">
        <v>0</v>
      </c>
      <c r="ZQ127" s="6">
        <v>42178.365455358602</v>
      </c>
      <c r="ZR127" s="6">
        <v>94835.914625517005</v>
      </c>
      <c r="ZS127" s="6">
        <v>49843.392521933398</v>
      </c>
      <c r="ZT127" s="6">
        <v>186857.67260280901</v>
      </c>
      <c r="ZU127" s="6">
        <v>188.583979578304</v>
      </c>
      <c r="ZV127" s="6">
        <v>133477.40856908201</v>
      </c>
      <c r="ZW127" s="6">
        <v>23419.681068639999</v>
      </c>
      <c r="ZX127" s="6">
        <v>5871.9176073357003</v>
      </c>
      <c r="ZY127" s="6">
        <v>57657.375312041397</v>
      </c>
      <c r="ZZ127" s="6">
        <v>9605.5116484082791</v>
      </c>
      <c r="AAA127" s="6">
        <v>19310.740976705601</v>
      </c>
      <c r="AAB127" s="6">
        <v>249531.219161791</v>
      </c>
      <c r="AAC127" s="6">
        <v>2557.7384983878501</v>
      </c>
      <c r="AAD127" s="6">
        <v>33321.208315235803</v>
      </c>
      <c r="AAE127" s="6">
        <v>21300.228042262199</v>
      </c>
      <c r="AAF127" s="6">
        <v>192352.044305905</v>
      </c>
      <c r="AAG127" s="6">
        <v>249531.219161791</v>
      </c>
      <c r="AAH127" s="6">
        <v>764.23149752260395</v>
      </c>
      <c r="AAI127" s="6">
        <v>5055.9085870294102</v>
      </c>
      <c r="AAJ127" s="6">
        <v>37495.061821735399</v>
      </c>
      <c r="AAK127" s="6">
        <v>204901.76807734399</v>
      </c>
      <c r="AAL127" s="6">
        <v>1314.24917815968</v>
      </c>
      <c r="AAM127" s="6">
        <v>249531.219161791</v>
      </c>
      <c r="AAN127" s="6">
        <v>0</v>
      </c>
      <c r="AAO127" s="6">
        <v>5351.0339805535996</v>
      </c>
      <c r="AAP127" s="6">
        <v>57014.5313077315</v>
      </c>
      <c r="AAQ127" s="6">
        <v>109222.27281235</v>
      </c>
      <c r="AAR127" s="6">
        <v>77943.381061155305</v>
      </c>
      <c r="AAS127" s="6">
        <v>249531.219161791</v>
      </c>
      <c r="AAT127" s="6">
        <v>18550</v>
      </c>
      <c r="AAU127" s="6">
        <v>68</v>
      </c>
      <c r="AAV127" s="6">
        <v>38</v>
      </c>
      <c r="AAW127" s="6">
        <v>311</v>
      </c>
      <c r="AAX127" s="6">
        <v>11</v>
      </c>
      <c r="AAY127" s="6">
        <v>2</v>
      </c>
      <c r="AAZ127" s="6">
        <v>27</v>
      </c>
      <c r="ABA127" s="6">
        <v>0</v>
      </c>
      <c r="ABB127" s="6">
        <v>457</v>
      </c>
      <c r="ABC127" s="6">
        <v>0</v>
      </c>
      <c r="ABD127" s="6">
        <v>0</v>
      </c>
      <c r="ABE127" s="6">
        <v>0</v>
      </c>
      <c r="ABF127" s="6">
        <v>457</v>
      </c>
      <c r="ABG127" s="6">
        <v>457</v>
      </c>
      <c r="ABH127" s="6">
        <v>0</v>
      </c>
      <c r="ABI127" s="6">
        <v>2</v>
      </c>
      <c r="ABJ127" s="6">
        <v>29</v>
      </c>
      <c r="ABK127" s="6">
        <v>157</v>
      </c>
      <c r="ABL127" s="6">
        <v>269</v>
      </c>
      <c r="ABM127" s="6">
        <v>457</v>
      </c>
      <c r="ABN127" s="6">
        <v>0</v>
      </c>
      <c r="ABO127" s="6">
        <v>3</v>
      </c>
      <c r="ABP127" s="6">
        <v>27</v>
      </c>
      <c r="ABQ127" s="6">
        <v>51</v>
      </c>
      <c r="ABR127" s="6">
        <v>376</v>
      </c>
      <c r="ABS127" s="6">
        <v>457</v>
      </c>
      <c r="ABT127" s="6">
        <v>1</v>
      </c>
      <c r="ABU127" s="6">
        <v>10</v>
      </c>
      <c r="ABV127" s="6">
        <v>85</v>
      </c>
      <c r="ABW127" s="6">
        <v>3</v>
      </c>
      <c r="ABX127" s="6">
        <v>1</v>
      </c>
      <c r="ABY127" s="6">
        <v>15</v>
      </c>
      <c r="ABZ127" s="6">
        <v>2</v>
      </c>
      <c r="ACA127" s="6">
        <v>117</v>
      </c>
      <c r="ACB127" s="6">
        <v>1</v>
      </c>
      <c r="ACC127" s="6">
        <v>1</v>
      </c>
      <c r="ACD127" s="6">
        <v>3</v>
      </c>
      <c r="ACE127" s="6">
        <v>112</v>
      </c>
      <c r="ACF127" s="6">
        <v>117</v>
      </c>
      <c r="ACG127" s="6">
        <v>0</v>
      </c>
      <c r="ACH127" s="6">
        <v>1</v>
      </c>
      <c r="ACI127" s="6">
        <v>17</v>
      </c>
      <c r="ACJ127" s="6">
        <v>92</v>
      </c>
      <c r="ACK127" s="6">
        <v>7</v>
      </c>
      <c r="ACL127" s="6">
        <v>117</v>
      </c>
      <c r="ACM127" s="6">
        <v>0</v>
      </c>
      <c r="ACN127" s="6">
        <v>1</v>
      </c>
      <c r="ACO127" s="6">
        <v>23</v>
      </c>
      <c r="ACP127" s="6">
        <v>35</v>
      </c>
      <c r="ACQ127" s="6">
        <v>58</v>
      </c>
      <c r="ACR127" s="6">
        <v>117</v>
      </c>
      <c r="ACS127" s="6">
        <v>0</v>
      </c>
      <c r="ACT127" s="6">
        <v>22</v>
      </c>
      <c r="ACU127" s="6">
        <v>81</v>
      </c>
      <c r="ACV127" s="6">
        <v>2</v>
      </c>
      <c r="ACW127" s="6">
        <v>5</v>
      </c>
      <c r="ACX127" s="6">
        <v>14</v>
      </c>
      <c r="ACY127" s="6">
        <v>5</v>
      </c>
      <c r="ACZ127" s="6">
        <v>129</v>
      </c>
      <c r="ADA127" s="6">
        <v>2</v>
      </c>
      <c r="ADB127" s="6">
        <v>5</v>
      </c>
      <c r="ADC127" s="6">
        <v>0</v>
      </c>
      <c r="ADD127" s="6">
        <v>122</v>
      </c>
      <c r="ADE127" s="6">
        <v>129</v>
      </c>
      <c r="ADF127" s="6">
        <v>0</v>
      </c>
      <c r="ADG127" s="6">
        <v>3</v>
      </c>
      <c r="ADH127" s="6">
        <v>21</v>
      </c>
      <c r="ADI127" s="6">
        <v>104</v>
      </c>
      <c r="ADJ127" s="6">
        <v>1</v>
      </c>
      <c r="ADK127" s="6">
        <v>129</v>
      </c>
      <c r="ADL127" s="6">
        <v>0</v>
      </c>
      <c r="ADM127" s="6">
        <v>2</v>
      </c>
      <c r="ADN127" s="6">
        <v>25</v>
      </c>
      <c r="ADO127" s="6">
        <v>37</v>
      </c>
      <c r="ADP127" s="6">
        <v>65</v>
      </c>
      <c r="ADQ127" s="6">
        <v>129</v>
      </c>
      <c r="ADR127" s="6">
        <v>0</v>
      </c>
      <c r="ADS127" s="6">
        <v>15</v>
      </c>
      <c r="ADT127" s="6">
        <v>37</v>
      </c>
      <c r="ADU127" s="6">
        <v>3</v>
      </c>
      <c r="ADV127" s="6">
        <v>10</v>
      </c>
      <c r="ADW127" s="6">
        <v>7</v>
      </c>
      <c r="ADX127" s="6">
        <v>8</v>
      </c>
      <c r="ADY127" s="6">
        <v>80</v>
      </c>
      <c r="ADZ127" s="6">
        <v>3</v>
      </c>
      <c r="AEA127" s="6">
        <v>11</v>
      </c>
      <c r="AEB127" s="6">
        <v>4</v>
      </c>
      <c r="AEC127" s="6">
        <v>62</v>
      </c>
      <c r="AED127" s="6">
        <v>80</v>
      </c>
      <c r="AEE127" s="6">
        <v>1</v>
      </c>
      <c r="AEF127" s="6">
        <v>4</v>
      </c>
      <c r="AEG127" s="6">
        <v>16</v>
      </c>
      <c r="AEH127" s="6">
        <v>59</v>
      </c>
      <c r="AEI127" s="6">
        <v>0</v>
      </c>
      <c r="AEJ127" s="6">
        <v>80</v>
      </c>
      <c r="AEK127" s="6">
        <v>0</v>
      </c>
      <c r="AEL127" s="6">
        <v>3</v>
      </c>
      <c r="AEM127" s="6">
        <v>23</v>
      </c>
      <c r="AEN127" s="6">
        <v>20</v>
      </c>
      <c r="AEO127" s="6">
        <v>34</v>
      </c>
      <c r="AEP127" s="6">
        <v>80</v>
      </c>
      <c r="AEQ127" s="6">
        <v>0</v>
      </c>
      <c r="AER127" s="6">
        <v>6</v>
      </c>
      <c r="AES127" s="6">
        <v>2</v>
      </c>
      <c r="AET127" s="6">
        <v>4</v>
      </c>
      <c r="AEU127" s="6">
        <v>4</v>
      </c>
      <c r="AEV127" s="6">
        <v>7</v>
      </c>
      <c r="AEW127" s="6">
        <v>4</v>
      </c>
      <c r="AEX127" s="6">
        <v>27</v>
      </c>
      <c r="AEY127" s="6">
        <v>1</v>
      </c>
      <c r="AEZ127" s="6">
        <v>8</v>
      </c>
      <c r="AFA127" s="6">
        <v>7</v>
      </c>
      <c r="AFB127" s="6">
        <v>11</v>
      </c>
      <c r="AFC127" s="6">
        <v>27</v>
      </c>
      <c r="AFD127" s="6">
        <v>1</v>
      </c>
      <c r="AFE127" s="6">
        <v>4</v>
      </c>
      <c r="AFF127" s="6">
        <v>4</v>
      </c>
      <c r="AFG127" s="6">
        <v>18</v>
      </c>
      <c r="AFH127" s="6">
        <v>0</v>
      </c>
      <c r="AFI127" s="6">
        <v>27</v>
      </c>
      <c r="AFJ127" s="6">
        <v>0</v>
      </c>
      <c r="AFK127" s="6">
        <v>5</v>
      </c>
      <c r="AFL127" s="6">
        <v>7</v>
      </c>
      <c r="AFM127" s="6">
        <v>6</v>
      </c>
      <c r="AFN127" s="6">
        <v>9</v>
      </c>
      <c r="AFO127" s="6">
        <v>27</v>
      </c>
      <c r="AFP127" s="6">
        <v>0</v>
      </c>
      <c r="AFQ127" s="6">
        <v>9</v>
      </c>
      <c r="AFR127" s="6">
        <v>1</v>
      </c>
      <c r="AFS127" s="6">
        <v>0</v>
      </c>
      <c r="AFT127" s="6">
        <v>10</v>
      </c>
      <c r="AFU127" s="6">
        <v>0</v>
      </c>
      <c r="AFV127" s="6">
        <v>3</v>
      </c>
      <c r="AFW127" s="6">
        <v>23</v>
      </c>
      <c r="AFX127" s="6">
        <v>0</v>
      </c>
      <c r="AFY127" s="6">
        <v>4</v>
      </c>
      <c r="AFZ127" s="6">
        <v>4</v>
      </c>
      <c r="AGA127" s="6">
        <v>15</v>
      </c>
      <c r="AGB127" s="6">
        <v>23</v>
      </c>
      <c r="AGC127" s="6">
        <v>0</v>
      </c>
      <c r="AGD127" s="6">
        <v>0</v>
      </c>
      <c r="AGE127" s="6">
        <v>4</v>
      </c>
      <c r="AGF127" s="6">
        <v>19</v>
      </c>
      <c r="AGG127" s="6">
        <v>0</v>
      </c>
      <c r="AGH127" s="6">
        <v>23</v>
      </c>
      <c r="AGI127" s="6">
        <v>0</v>
      </c>
      <c r="AGJ127" s="6">
        <v>0</v>
      </c>
      <c r="AGK127" s="6">
        <v>9</v>
      </c>
      <c r="AGL127" s="6">
        <v>6</v>
      </c>
      <c r="AGM127" s="6">
        <v>8</v>
      </c>
      <c r="AGN127" s="6">
        <v>23</v>
      </c>
      <c r="AGO127" s="6">
        <v>69</v>
      </c>
      <c r="AGP127" s="6">
        <v>100</v>
      </c>
      <c r="AGQ127" s="6">
        <v>517</v>
      </c>
      <c r="AGR127" s="6">
        <v>23</v>
      </c>
      <c r="AGS127" s="6">
        <v>32</v>
      </c>
      <c r="AGT127" s="6">
        <v>70</v>
      </c>
      <c r="AGU127" s="6">
        <v>22</v>
      </c>
      <c r="AGV127" s="6">
        <v>833</v>
      </c>
      <c r="AGW127" s="6">
        <v>7</v>
      </c>
      <c r="AGX127" s="6">
        <v>29</v>
      </c>
      <c r="AGY127" s="6">
        <v>18</v>
      </c>
      <c r="AGZ127" s="6">
        <v>779</v>
      </c>
      <c r="AHA127" s="6">
        <v>833</v>
      </c>
      <c r="AHB127" s="6">
        <v>2</v>
      </c>
      <c r="AHC127" s="6">
        <v>14</v>
      </c>
      <c r="AHD127" s="6">
        <v>91</v>
      </c>
      <c r="AHE127" s="6">
        <v>449</v>
      </c>
      <c r="AHF127" s="6">
        <v>277</v>
      </c>
      <c r="AHG127" s="6">
        <v>833</v>
      </c>
      <c r="AHH127" s="6">
        <v>0</v>
      </c>
      <c r="AHI127" s="6">
        <v>14</v>
      </c>
      <c r="AHJ127" s="6">
        <v>114</v>
      </c>
      <c r="AHK127" s="6">
        <v>155</v>
      </c>
      <c r="AHL127" s="6">
        <v>550</v>
      </c>
      <c r="AHM127" s="6">
        <v>833</v>
      </c>
      <c r="AHN127" s="6">
        <v>4006.9960000000001</v>
      </c>
      <c r="AHO127" s="6">
        <v>0</v>
      </c>
      <c r="AHP127" s="6">
        <v>0</v>
      </c>
      <c r="AHQ127" s="6">
        <v>0</v>
      </c>
      <c r="AHR127" s="6">
        <v>0</v>
      </c>
      <c r="AHS127" s="6">
        <v>0</v>
      </c>
      <c r="AHT127" s="6">
        <v>0</v>
      </c>
      <c r="AHU127" s="6">
        <v>0</v>
      </c>
      <c r="AHV127" s="6">
        <v>0</v>
      </c>
      <c r="AHW127" s="6">
        <v>3.927</v>
      </c>
      <c r="AHX127" s="6">
        <v>73.400000000000006</v>
      </c>
      <c r="AHY127" s="6">
        <v>0</v>
      </c>
      <c r="AHZ127" s="6">
        <v>73.400000000000006</v>
      </c>
      <c r="AIA127" s="6">
        <v>0.78799999999999903</v>
      </c>
      <c r="AIB127" s="6">
        <v>38.1</v>
      </c>
      <c r="AIC127" s="6">
        <v>0</v>
      </c>
      <c r="AID127" s="6">
        <v>38.1</v>
      </c>
      <c r="AIE127" s="6">
        <v>0</v>
      </c>
      <c r="AIF127" s="6">
        <v>386</v>
      </c>
      <c r="AIG127" s="6">
        <v>2197</v>
      </c>
      <c r="AIH127" s="6">
        <v>2583</v>
      </c>
      <c r="AII127" s="6">
        <v>9798834</v>
      </c>
      <c r="AIJ127" s="6">
        <v>0</v>
      </c>
      <c r="AIK127" s="6">
        <v>0</v>
      </c>
      <c r="AIL127" s="6">
        <v>1295</v>
      </c>
      <c r="AIM127" s="6">
        <v>1295</v>
      </c>
      <c r="AIN127" s="6">
        <v>0</v>
      </c>
      <c r="AIO127" s="6">
        <v>0.34200000000000003</v>
      </c>
      <c r="AIP127" s="6">
        <v>0</v>
      </c>
      <c r="AIQ127" s="6">
        <v>1.01E-2</v>
      </c>
      <c r="AIR127" s="6">
        <v>9.9599999999999994E-2</v>
      </c>
      <c r="AIS127" s="6">
        <v>0.89029999999999998</v>
      </c>
      <c r="AIT127" s="6">
        <v>0</v>
      </c>
      <c r="AIU127" s="6" t="e">
        <v>#N/A</v>
      </c>
      <c r="AIV127" s="6">
        <v>0</v>
      </c>
      <c r="AIW127" s="6">
        <v>0</v>
      </c>
      <c r="AIX127" s="6">
        <v>1</v>
      </c>
      <c r="AIY127" s="6">
        <v>0</v>
      </c>
      <c r="AIZ127" s="6">
        <v>0</v>
      </c>
      <c r="AJA127" s="6">
        <v>0</v>
      </c>
      <c r="AJB127" s="6">
        <v>1</v>
      </c>
      <c r="AJC127" s="6">
        <v>0</v>
      </c>
      <c r="AJD127" s="6">
        <v>1</v>
      </c>
      <c r="AJE127" s="6">
        <v>0</v>
      </c>
      <c r="AJF127" s="6">
        <v>0</v>
      </c>
      <c r="AJG127" s="6">
        <v>0</v>
      </c>
      <c r="AJH127" s="6">
        <v>0</v>
      </c>
      <c r="AJI127" s="6">
        <v>0</v>
      </c>
      <c r="AJJ127" s="6" t="e">
        <v>#N/A</v>
      </c>
      <c r="AJK127" s="6">
        <v>0</v>
      </c>
      <c r="AJL127" s="6">
        <v>0</v>
      </c>
      <c r="AJM127" s="6">
        <v>0</v>
      </c>
      <c r="AJN127" s="6">
        <v>0</v>
      </c>
      <c r="AJO127" s="6">
        <v>0</v>
      </c>
      <c r="AJP127" s="6">
        <v>0</v>
      </c>
      <c r="AJQ127" s="6">
        <v>0</v>
      </c>
      <c r="AJR127" s="6">
        <v>0</v>
      </c>
      <c r="AJS127" s="6">
        <v>0</v>
      </c>
      <c r="AJT127" s="6">
        <v>238580.01</v>
      </c>
      <c r="AJU127" s="6">
        <v>58522.38</v>
      </c>
      <c r="AJV127" s="6">
        <v>297102.39</v>
      </c>
      <c r="AJW127" s="6">
        <v>155.559</v>
      </c>
      <c r="AJX127" s="6">
        <v>1495.58</v>
      </c>
      <c r="AJY127" s="6">
        <v>104</v>
      </c>
      <c r="AJZ127" s="6">
        <v>77</v>
      </c>
      <c r="AKA127" s="6">
        <v>83</v>
      </c>
      <c r="AKB127" s="6">
        <v>2715</v>
      </c>
      <c r="AKC127" s="6">
        <v>0</v>
      </c>
      <c r="AKD127" s="6">
        <v>2637119</v>
      </c>
      <c r="AKE127" s="6">
        <v>14.644</v>
      </c>
      <c r="AKF127" s="6">
        <v>11.159000000000001</v>
      </c>
      <c r="AKG127" s="6">
        <v>6.9210000000000003</v>
      </c>
      <c r="AKH127" s="6">
        <v>32.723999999999997</v>
      </c>
      <c r="AKI127" s="6">
        <v>5.3570000000000002</v>
      </c>
      <c r="AKJ127" s="6">
        <v>13.737</v>
      </c>
      <c r="AKK127" s="6">
        <v>5.3070000000000004</v>
      </c>
      <c r="AKL127" s="6">
        <v>24.401</v>
      </c>
      <c r="AKM127" s="6">
        <v>385</v>
      </c>
      <c r="AKN127" s="6">
        <v>279</v>
      </c>
      <c r="AKO127" s="6">
        <v>181</v>
      </c>
      <c r="AKP127" s="6">
        <v>845</v>
      </c>
      <c r="AKQ127" s="6">
        <v>93</v>
      </c>
      <c r="AKR127" s="6">
        <v>173</v>
      </c>
      <c r="AKS127" s="6">
        <v>70</v>
      </c>
      <c r="AKT127" s="6">
        <v>336</v>
      </c>
      <c r="AKU127" s="6">
        <v>2.8000000000000001E-2</v>
      </c>
      <c r="AKV127" s="6">
        <v>0</v>
      </c>
      <c r="AKW127" s="6">
        <v>0</v>
      </c>
      <c r="AKX127" s="6">
        <v>2.8000000000000001E-2</v>
      </c>
      <c r="AKY127" s="6">
        <v>0</v>
      </c>
      <c r="AKZ127" s="6">
        <v>0</v>
      </c>
      <c r="ALA127" s="6">
        <v>3.5000000000000003E-2</v>
      </c>
      <c r="ALB127" s="6">
        <v>3.5000000000000003E-2</v>
      </c>
      <c r="ALC127" s="6">
        <v>1.4E-2</v>
      </c>
      <c r="ALD127" s="6">
        <v>0</v>
      </c>
      <c r="ALE127" s="6">
        <v>0</v>
      </c>
      <c r="ALF127" s="6">
        <v>1.4E-2</v>
      </c>
      <c r="ALG127" s="6">
        <v>1.429</v>
      </c>
      <c r="ALH127" s="6">
        <v>3.0960000000000001</v>
      </c>
      <c r="ALI127" s="6">
        <v>0</v>
      </c>
      <c r="ALJ127" s="6">
        <v>4.5250000000000004</v>
      </c>
      <c r="ALK127" s="6">
        <v>0</v>
      </c>
      <c r="ALL127" s="6">
        <v>0</v>
      </c>
      <c r="ALM127" s="6">
        <v>0</v>
      </c>
      <c r="ALN127" s="6">
        <v>0</v>
      </c>
      <c r="ALO127" s="6" t="e">
        <v>#N/A</v>
      </c>
      <c r="ALP127" s="6" t="e">
        <v>#N/A</v>
      </c>
      <c r="ALQ127" s="6" t="e">
        <v>#N/A</v>
      </c>
      <c r="ALR127" s="6" t="e">
        <v>#N/A</v>
      </c>
      <c r="ALS127" s="6" t="e">
        <v>#N/A</v>
      </c>
      <c r="ALT127" s="6" t="e">
        <v>#N/A</v>
      </c>
      <c r="ALU127" s="6" t="e">
        <v>#N/A</v>
      </c>
      <c r="ALV127" s="6" t="e">
        <v>#N/A</v>
      </c>
      <c r="ALW127" s="6" t="e">
        <v>#N/A</v>
      </c>
      <c r="ALX127" s="6">
        <v>9.86</v>
      </c>
      <c r="ALY127" s="6">
        <v>0</v>
      </c>
      <c r="ALZ127" s="6">
        <v>9.86</v>
      </c>
      <c r="AMA127" s="6">
        <v>-0.2</v>
      </c>
      <c r="AMB127" s="6">
        <v>0</v>
      </c>
      <c r="AMC127" s="6">
        <v>0</v>
      </c>
      <c r="AMD127" s="6">
        <v>0</v>
      </c>
      <c r="AME127" s="6">
        <v>9.66</v>
      </c>
      <c r="AMF127" s="6">
        <v>-0.17400000000000099</v>
      </c>
      <c r="AMG127" s="6">
        <v>0</v>
      </c>
      <c r="AMH127" s="6">
        <v>0.28299999999999997</v>
      </c>
      <c r="AMI127" s="6">
        <v>-0.45700000000000002</v>
      </c>
      <c r="AMJ127" s="6">
        <v>0</v>
      </c>
      <c r="AMK127" s="6">
        <v>-0.17399999999999999</v>
      </c>
      <c r="AML127" s="6">
        <v>-1.22124532708767E-15</v>
      </c>
      <c r="AMM127" s="6"/>
      <c r="AMN127" s="6"/>
      <c r="AMO127" s="6"/>
      <c r="AMP127" s="6"/>
      <c r="AMQ127" s="6"/>
      <c r="AMR127" s="6"/>
      <c r="AMS127" s="6"/>
      <c r="AMT127" s="6"/>
      <c r="AMU127" s="6">
        <v>1</v>
      </c>
    </row>
    <row r="128" spans="1:1035" s="2" customFormat="1">
      <c r="A128" s="46" t="s">
        <v>2438</v>
      </c>
      <c r="B128" s="46" t="s">
        <v>19</v>
      </c>
      <c r="C128" s="46" t="s">
        <v>1120</v>
      </c>
      <c r="D128" s="6">
        <v>2.8239999999999998</v>
      </c>
      <c r="E128" s="6">
        <v>0</v>
      </c>
      <c r="F128" s="6">
        <v>1.7490000000000001</v>
      </c>
      <c r="G128" s="6">
        <v>0</v>
      </c>
      <c r="H128" s="6">
        <v>29.884</v>
      </c>
      <c r="I128" s="6">
        <v>0</v>
      </c>
      <c r="J128" s="6">
        <v>27.006</v>
      </c>
      <c r="K128" s="6">
        <v>0</v>
      </c>
      <c r="L128" s="6">
        <v>61.463000000000001</v>
      </c>
      <c r="M128" s="6">
        <v>0.19900000000000001</v>
      </c>
      <c r="N128" s="6">
        <v>61.661999999999999</v>
      </c>
      <c r="O128" s="6">
        <v>9.9610000000000003</v>
      </c>
      <c r="P128" s="6">
        <v>17.774999999999999</v>
      </c>
      <c r="Q128" s="6">
        <v>34.591000000000001</v>
      </c>
      <c r="R128" s="6">
        <v>4.6609999999999996</v>
      </c>
      <c r="S128" s="6">
        <v>1.79</v>
      </c>
      <c r="T128" s="6">
        <v>68.778000000000006</v>
      </c>
      <c r="U128" s="6">
        <v>0</v>
      </c>
      <c r="V128" s="6">
        <v>68.778000000000006</v>
      </c>
      <c r="W128" s="6">
        <v>9.782</v>
      </c>
      <c r="X128" s="6">
        <v>3.03</v>
      </c>
      <c r="Y128" s="6">
        <v>6.7519999999999998</v>
      </c>
      <c r="Z128" s="6" t="e">
        <v>#N/A</v>
      </c>
      <c r="AA128" s="6">
        <v>120.658</v>
      </c>
      <c r="AB128" s="6">
        <v>0.40200000000000002</v>
      </c>
      <c r="AC128" s="6">
        <v>0</v>
      </c>
      <c r="AD128" s="6">
        <v>121.06</v>
      </c>
      <c r="AE128" s="6">
        <v>121.06</v>
      </c>
      <c r="AF128" s="6">
        <v>21.869</v>
      </c>
      <c r="AG128" s="6">
        <v>-0.32700000000000001</v>
      </c>
      <c r="AH128" s="6">
        <v>3.758</v>
      </c>
      <c r="AI128" s="6">
        <v>0</v>
      </c>
      <c r="AJ128" s="6">
        <v>2.6640000000000001</v>
      </c>
      <c r="AK128" s="6">
        <v>0</v>
      </c>
      <c r="AL128" s="6">
        <v>30.873000000000001</v>
      </c>
      <c r="AM128" s="6">
        <v>12.321</v>
      </c>
      <c r="AN128" s="6">
        <v>71.158000000000001</v>
      </c>
      <c r="AO128" s="6">
        <v>0</v>
      </c>
      <c r="AP128" s="6">
        <v>71.158000000000001</v>
      </c>
      <c r="AQ128" s="6">
        <v>0.88800000000000001</v>
      </c>
      <c r="AR128" s="6">
        <v>39.067999999999998</v>
      </c>
      <c r="AS128" s="6">
        <v>0.56000000000000005</v>
      </c>
      <c r="AT128" s="6">
        <v>33.901000000000003</v>
      </c>
      <c r="AU128" s="6">
        <v>0</v>
      </c>
      <c r="AV128" s="6">
        <v>74.417000000000002</v>
      </c>
      <c r="AW128" s="6">
        <v>0</v>
      </c>
      <c r="AX128" s="6">
        <v>74.417000000000002</v>
      </c>
      <c r="AY128" s="6">
        <v>0</v>
      </c>
      <c r="AZ128" s="6">
        <v>0</v>
      </c>
      <c r="BA128" s="6">
        <v>0</v>
      </c>
      <c r="BB128" s="6" t="e">
        <v>#N/A</v>
      </c>
      <c r="BC128" s="6">
        <v>145.57499999999999</v>
      </c>
      <c r="BD128" s="6">
        <v>0.61</v>
      </c>
      <c r="BE128" s="6">
        <v>0</v>
      </c>
      <c r="BF128" s="6">
        <v>146.185</v>
      </c>
      <c r="BG128" s="6">
        <v>146.185</v>
      </c>
      <c r="BH128" s="6">
        <v>0</v>
      </c>
      <c r="BI128" s="6">
        <v>0</v>
      </c>
      <c r="BJ128" s="6">
        <v>0</v>
      </c>
      <c r="BK128" s="6">
        <v>0</v>
      </c>
      <c r="BL128" s="6">
        <v>0</v>
      </c>
      <c r="BM128" s="6">
        <v>0</v>
      </c>
      <c r="BN128" s="6">
        <v>3.48</v>
      </c>
      <c r="BO128" s="6">
        <v>0</v>
      </c>
      <c r="BP128" s="6">
        <v>3.48</v>
      </c>
      <c r="BQ128" s="6">
        <v>0</v>
      </c>
      <c r="BR128" s="6">
        <v>3.48</v>
      </c>
      <c r="BS128" s="6">
        <v>0</v>
      </c>
      <c r="BT128" s="6">
        <v>0</v>
      </c>
      <c r="BU128" s="6">
        <v>0</v>
      </c>
      <c r="BV128" s="6">
        <v>0</v>
      </c>
      <c r="BW128" s="6">
        <v>0</v>
      </c>
      <c r="BX128" s="6">
        <v>0</v>
      </c>
      <c r="BY128" s="6">
        <v>0</v>
      </c>
      <c r="BZ128" s="6">
        <v>0</v>
      </c>
      <c r="CA128" s="6">
        <v>0</v>
      </c>
      <c r="CB128" s="6">
        <v>0</v>
      </c>
      <c r="CC128" s="6">
        <v>0</v>
      </c>
      <c r="CD128" s="6" t="e">
        <v>#N/A</v>
      </c>
      <c r="CE128" s="6">
        <v>3.48</v>
      </c>
      <c r="CF128" s="6">
        <v>2.1999999999999999E-2</v>
      </c>
      <c r="CG128" s="6">
        <v>0</v>
      </c>
      <c r="CH128" s="6">
        <v>3.5019999999999998</v>
      </c>
      <c r="CI128" s="6">
        <v>3.5019999999999998</v>
      </c>
      <c r="CJ128" s="6">
        <v>1.456</v>
      </c>
      <c r="CK128" s="6">
        <v>-6.141</v>
      </c>
      <c r="CL128" s="6">
        <v>0</v>
      </c>
      <c r="CM128" s="6">
        <v>0</v>
      </c>
      <c r="CN128" s="6">
        <v>0.4</v>
      </c>
      <c r="CO128" s="6">
        <v>0</v>
      </c>
      <c r="CP128" s="6">
        <v>8.6850000000000005</v>
      </c>
      <c r="CQ128" s="6">
        <v>0.70099999999999996</v>
      </c>
      <c r="CR128" s="6">
        <v>5.101</v>
      </c>
      <c r="CS128" s="6">
        <v>0</v>
      </c>
      <c r="CT128" s="6">
        <v>5.101</v>
      </c>
      <c r="CU128" s="6">
        <v>0.13300000000000001</v>
      </c>
      <c r="CV128" s="6">
        <v>8.2850000000000001</v>
      </c>
      <c r="CW128" s="6">
        <v>0</v>
      </c>
      <c r="CX128" s="6">
        <v>1.351</v>
      </c>
      <c r="CY128" s="6">
        <v>0</v>
      </c>
      <c r="CZ128" s="6">
        <v>9.7690000000000001</v>
      </c>
      <c r="DA128" s="6">
        <v>0</v>
      </c>
      <c r="DB128" s="6">
        <v>9.7690000000000001</v>
      </c>
      <c r="DC128" s="6">
        <v>0</v>
      </c>
      <c r="DD128" s="6">
        <v>0</v>
      </c>
      <c r="DE128" s="6">
        <v>0</v>
      </c>
      <c r="DF128" s="6" t="e">
        <v>#N/A</v>
      </c>
      <c r="DG128" s="6">
        <v>14.87</v>
      </c>
      <c r="DH128" s="6">
        <v>0.123</v>
      </c>
      <c r="DI128" s="6">
        <v>0</v>
      </c>
      <c r="DJ128" s="6">
        <v>14.993</v>
      </c>
      <c r="DK128" s="6">
        <v>14.993</v>
      </c>
      <c r="DL128" s="6">
        <v>0</v>
      </c>
      <c r="DM128" s="6">
        <v>0</v>
      </c>
      <c r="DN128" s="6">
        <v>0</v>
      </c>
      <c r="DO128" s="6">
        <v>0</v>
      </c>
      <c r="DP128" s="6">
        <v>6.7000000000000004E-2</v>
      </c>
      <c r="DQ128" s="6">
        <v>0</v>
      </c>
      <c r="DR128" s="6">
        <v>6.4989999999999997</v>
      </c>
      <c r="DS128" s="6">
        <v>0</v>
      </c>
      <c r="DT128" s="6">
        <v>6.5659999999999998</v>
      </c>
      <c r="DU128" s="6">
        <v>0</v>
      </c>
      <c r="DV128" s="6">
        <v>6.5659999999999998</v>
      </c>
      <c r="DW128" s="6">
        <v>2.1999999999999999E-2</v>
      </c>
      <c r="DX128" s="6">
        <v>0.34599999999999997</v>
      </c>
      <c r="DY128" s="6">
        <v>0</v>
      </c>
      <c r="DZ128" s="6">
        <v>2.1999999999999999E-2</v>
      </c>
      <c r="EA128" s="6">
        <v>0</v>
      </c>
      <c r="EB128" s="6">
        <v>0.39</v>
      </c>
      <c r="EC128" s="6">
        <v>0</v>
      </c>
      <c r="ED128" s="6">
        <v>0.39</v>
      </c>
      <c r="EE128" s="6">
        <v>0</v>
      </c>
      <c r="EF128" s="6">
        <v>0</v>
      </c>
      <c r="EG128" s="6">
        <v>0</v>
      </c>
      <c r="EH128" s="6" t="e">
        <v>#N/A</v>
      </c>
      <c r="EI128" s="6">
        <v>6.9560000000000004</v>
      </c>
      <c r="EJ128" s="6">
        <v>4.4999999999999998E-2</v>
      </c>
      <c r="EK128" s="6">
        <v>0</v>
      </c>
      <c r="EL128" s="6">
        <v>7.0010000000000003</v>
      </c>
      <c r="EM128" s="6">
        <v>7.0010000000000003</v>
      </c>
      <c r="EN128" s="6" t="e">
        <v>#N/A</v>
      </c>
      <c r="EO128" s="6" t="e">
        <v>#N/A</v>
      </c>
      <c r="EP128" s="6" t="e">
        <v>#N/A</v>
      </c>
      <c r="EQ128" s="6" t="e">
        <v>#N/A</v>
      </c>
      <c r="ER128" s="6" t="e">
        <v>#N/A</v>
      </c>
      <c r="ES128" s="6" t="e">
        <v>#N/A</v>
      </c>
      <c r="ET128" s="6" t="e">
        <v>#N/A</v>
      </c>
      <c r="EU128" s="6" t="e">
        <v>#N/A</v>
      </c>
      <c r="EV128" s="6" t="e">
        <v>#N/A</v>
      </c>
      <c r="EW128" s="6" t="e">
        <v>#N/A</v>
      </c>
      <c r="EX128" s="6" t="e">
        <v>#N/A</v>
      </c>
      <c r="EY128" s="6" t="e">
        <v>#N/A</v>
      </c>
      <c r="EZ128" s="6" t="e">
        <v>#N/A</v>
      </c>
      <c r="FA128" s="6" t="e">
        <v>#N/A</v>
      </c>
      <c r="FB128" s="6" t="e">
        <v>#N/A</v>
      </c>
      <c r="FC128" s="6" t="e">
        <v>#N/A</v>
      </c>
      <c r="FD128" s="6" t="e">
        <v>#N/A</v>
      </c>
      <c r="FE128" s="6" t="e">
        <v>#N/A</v>
      </c>
      <c r="FF128" s="6" t="e">
        <v>#N/A</v>
      </c>
      <c r="FG128" s="6" t="e">
        <v>#N/A</v>
      </c>
      <c r="FH128" s="6" t="e">
        <v>#N/A</v>
      </c>
      <c r="FI128" s="6" t="e">
        <v>#N/A</v>
      </c>
      <c r="FJ128" s="6" t="e">
        <v>#N/A</v>
      </c>
      <c r="FK128" s="6" t="e">
        <v>#N/A</v>
      </c>
      <c r="FL128" s="6" t="e">
        <v>#N/A</v>
      </c>
      <c r="FM128" s="6" t="e">
        <v>#N/A</v>
      </c>
      <c r="FN128" s="6" t="e">
        <v>#N/A</v>
      </c>
      <c r="FO128" s="6" t="e">
        <v>#N/A</v>
      </c>
      <c r="FP128" s="6" t="e">
        <v>#N/A</v>
      </c>
      <c r="FQ128" s="6" t="e">
        <v>#N/A</v>
      </c>
      <c r="FR128" s="6" t="e">
        <v>#N/A</v>
      </c>
      <c r="FS128" s="6" t="e">
        <v>#N/A</v>
      </c>
      <c r="FT128" s="6" t="e">
        <v>#N/A</v>
      </c>
      <c r="FU128" s="6" t="e">
        <v>#N/A</v>
      </c>
      <c r="FV128" s="6" t="e">
        <v>#N/A</v>
      </c>
      <c r="FW128" s="6" t="e">
        <v>#N/A</v>
      </c>
      <c r="FX128" s="6" t="e">
        <v>#N/A</v>
      </c>
      <c r="FY128" s="6" t="e">
        <v>#N/A</v>
      </c>
      <c r="FZ128" s="6" t="e">
        <v>#N/A</v>
      </c>
      <c r="GA128" s="6" t="e">
        <v>#N/A</v>
      </c>
      <c r="GB128" s="6" t="e">
        <v>#N/A</v>
      </c>
      <c r="GC128" s="6" t="e">
        <v>#N/A</v>
      </c>
      <c r="GD128" s="6" t="e">
        <v>#N/A</v>
      </c>
      <c r="GE128" s="6" t="e">
        <v>#N/A</v>
      </c>
      <c r="GF128" s="6" t="e">
        <v>#N/A</v>
      </c>
      <c r="GG128" s="6" t="e">
        <v>#N/A</v>
      </c>
      <c r="GH128" s="6" t="e">
        <v>#N/A</v>
      </c>
      <c r="GI128" s="6" t="e">
        <v>#N/A</v>
      </c>
      <c r="GJ128" s="6" t="e">
        <v>#N/A</v>
      </c>
      <c r="GK128" s="6" t="e">
        <v>#N/A</v>
      </c>
      <c r="GL128" s="6" t="e">
        <v>#N/A</v>
      </c>
      <c r="GM128" s="6" t="e">
        <v>#N/A</v>
      </c>
      <c r="GN128" s="6" t="e">
        <v>#N/A</v>
      </c>
      <c r="GO128" s="6" t="e">
        <v>#N/A</v>
      </c>
      <c r="GP128" s="6" t="e">
        <v>#N/A</v>
      </c>
      <c r="GQ128" s="6" t="e">
        <v>#N/A</v>
      </c>
      <c r="GR128" s="6">
        <v>26.149000000000001</v>
      </c>
      <c r="GS128" s="6">
        <v>-6.468</v>
      </c>
      <c r="GT128" s="6">
        <v>5.5069999999999997</v>
      </c>
      <c r="GU128" s="6">
        <v>0</v>
      </c>
      <c r="GV128" s="6">
        <v>33.015000000000001</v>
      </c>
      <c r="GW128" s="6">
        <v>0</v>
      </c>
      <c r="GX128" s="6">
        <v>76.543000000000006</v>
      </c>
      <c r="GY128" s="6">
        <v>13.022</v>
      </c>
      <c r="GZ128" s="6">
        <v>147.768</v>
      </c>
      <c r="HA128" s="6">
        <v>0.19900000000000001</v>
      </c>
      <c r="HB128" s="6">
        <v>147.96700000000001</v>
      </c>
      <c r="HC128" s="6">
        <v>11.004</v>
      </c>
      <c r="HD128" s="6">
        <v>65.474000000000004</v>
      </c>
      <c r="HE128" s="6">
        <v>35.151000000000003</v>
      </c>
      <c r="HF128" s="6">
        <v>39.935000000000002</v>
      </c>
      <c r="HG128" s="6">
        <v>1.79</v>
      </c>
      <c r="HH128" s="6">
        <v>153.35400000000001</v>
      </c>
      <c r="HI128" s="6">
        <v>0</v>
      </c>
      <c r="HJ128" s="6">
        <v>153.35400000000001</v>
      </c>
      <c r="HK128" s="6">
        <v>9.782</v>
      </c>
      <c r="HL128" s="6">
        <v>3.03</v>
      </c>
      <c r="HM128" s="6">
        <v>6.7519999999999998</v>
      </c>
      <c r="HN128" s="6" t="e">
        <v>#N/A</v>
      </c>
      <c r="HO128" s="6">
        <v>291.53899999999999</v>
      </c>
      <c r="HP128" s="6">
        <v>1.202</v>
      </c>
      <c r="HQ128" s="6">
        <v>0</v>
      </c>
      <c r="HR128" s="6">
        <v>292.74099999999999</v>
      </c>
      <c r="HS128" s="6">
        <v>292.74099999999999</v>
      </c>
      <c r="HT128" s="6">
        <v>1.9410000000000001</v>
      </c>
      <c r="HU128" s="6">
        <v>0</v>
      </c>
      <c r="HV128" s="6">
        <v>1.859</v>
      </c>
      <c r="HW128" s="6">
        <v>0</v>
      </c>
      <c r="HX128" s="6">
        <v>0</v>
      </c>
      <c r="HY128" s="6">
        <v>0.17899999999999999</v>
      </c>
      <c r="HZ128" s="6">
        <v>0</v>
      </c>
      <c r="IA128" s="6">
        <v>0</v>
      </c>
      <c r="IB128" s="6">
        <v>0</v>
      </c>
      <c r="IC128" s="6">
        <v>0</v>
      </c>
      <c r="ID128" s="6">
        <v>0</v>
      </c>
      <c r="IE128" s="6">
        <v>0</v>
      </c>
      <c r="IF128" s="6">
        <v>9.7210000000000001</v>
      </c>
      <c r="IG128" s="6">
        <v>0</v>
      </c>
      <c r="IH128" s="6">
        <v>0</v>
      </c>
      <c r="II128" s="6">
        <v>0</v>
      </c>
      <c r="IJ128" s="6">
        <v>0</v>
      </c>
      <c r="IK128" s="6">
        <v>0.80600000000000005</v>
      </c>
      <c r="IL128" s="6">
        <v>0</v>
      </c>
      <c r="IM128" s="6">
        <v>5.48</v>
      </c>
      <c r="IN128" s="6">
        <v>0</v>
      </c>
      <c r="IO128" s="6">
        <v>0</v>
      </c>
      <c r="IP128" s="6">
        <v>0</v>
      </c>
      <c r="IQ128" s="6">
        <v>0</v>
      </c>
      <c r="IR128" s="6">
        <v>0</v>
      </c>
      <c r="IS128" s="6">
        <v>0.26600000000000001</v>
      </c>
      <c r="IT128" s="6">
        <v>8.3559999999999999</v>
      </c>
      <c r="IU128" s="6">
        <v>0.30399999999999999</v>
      </c>
      <c r="IV128" s="6">
        <v>13.103</v>
      </c>
      <c r="IW128" s="6">
        <v>6.6000000000000003E-2</v>
      </c>
      <c r="IX128" s="6">
        <v>0</v>
      </c>
      <c r="IY128" s="6">
        <v>0</v>
      </c>
      <c r="IZ128" s="6">
        <v>0.84899999999999998</v>
      </c>
      <c r="JA128" s="6">
        <v>41.042000000000002</v>
      </c>
      <c r="JB128" s="6">
        <v>0</v>
      </c>
      <c r="JC128" s="6">
        <v>0</v>
      </c>
      <c r="JD128" s="6">
        <v>0</v>
      </c>
      <c r="JE128" s="6">
        <v>0.14299999999999999</v>
      </c>
      <c r="JF128" s="6">
        <v>0</v>
      </c>
      <c r="JG128" s="6">
        <v>0.34699999999999998</v>
      </c>
      <c r="JH128" s="6">
        <v>4.2060000000000004</v>
      </c>
      <c r="JI128" s="6">
        <v>0</v>
      </c>
      <c r="JJ128" s="6">
        <v>0</v>
      </c>
      <c r="JK128" s="6">
        <v>0</v>
      </c>
      <c r="JL128" s="6">
        <v>0</v>
      </c>
      <c r="JM128" s="6">
        <v>0</v>
      </c>
      <c r="JN128" s="6">
        <v>0.84099999999999997</v>
      </c>
      <c r="JO128" s="6">
        <v>0</v>
      </c>
      <c r="JP128" s="6">
        <v>0</v>
      </c>
      <c r="JQ128" s="6">
        <v>1.0569999999999999</v>
      </c>
      <c r="JR128" s="6">
        <v>0</v>
      </c>
      <c r="JS128" s="6">
        <v>6.6680000000000001</v>
      </c>
      <c r="JT128" s="6">
        <v>7.9580000000000002</v>
      </c>
      <c r="JU128" s="6">
        <v>1.145</v>
      </c>
      <c r="JV128" s="6">
        <v>0</v>
      </c>
      <c r="JW128" s="6">
        <v>0</v>
      </c>
      <c r="JX128" s="6">
        <v>0</v>
      </c>
      <c r="JY128" s="6">
        <v>0.27300000000000002</v>
      </c>
      <c r="JZ128" s="6">
        <v>0</v>
      </c>
      <c r="KA128" s="6">
        <v>10.048</v>
      </c>
      <c r="KB128" s="6">
        <v>1.72</v>
      </c>
      <c r="KC128" s="6">
        <v>5.5E-2</v>
      </c>
      <c r="KD128" s="6">
        <v>0</v>
      </c>
      <c r="KE128" s="6">
        <v>0</v>
      </c>
      <c r="KF128" s="6">
        <v>0</v>
      </c>
      <c r="KG128" s="6">
        <v>34.460999999999999</v>
      </c>
      <c r="KH128" s="6">
        <v>0</v>
      </c>
      <c r="KI128" s="6">
        <v>0</v>
      </c>
      <c r="KJ128" s="6">
        <v>0</v>
      </c>
      <c r="KK128" s="6">
        <v>0</v>
      </c>
      <c r="KL128" s="6">
        <v>0</v>
      </c>
      <c r="KM128" s="6">
        <v>0</v>
      </c>
      <c r="KN128" s="6">
        <v>0</v>
      </c>
      <c r="KO128" s="6">
        <v>0</v>
      </c>
      <c r="KP128" s="6">
        <v>0</v>
      </c>
      <c r="KQ128" s="6">
        <v>0</v>
      </c>
      <c r="KR128" s="6">
        <v>0</v>
      </c>
      <c r="KS128" s="6">
        <v>0</v>
      </c>
      <c r="KT128" s="6">
        <v>0</v>
      </c>
      <c r="KU128" s="6">
        <v>0</v>
      </c>
      <c r="KV128" s="6">
        <v>0</v>
      </c>
      <c r="KW128" s="6">
        <v>0</v>
      </c>
      <c r="KX128" s="6">
        <v>0</v>
      </c>
      <c r="KY128" s="6">
        <v>0</v>
      </c>
      <c r="KZ128" s="6">
        <v>0</v>
      </c>
      <c r="LA128" s="6">
        <v>0</v>
      </c>
      <c r="LB128" s="6">
        <v>0</v>
      </c>
      <c r="LC128" s="6">
        <v>0</v>
      </c>
      <c r="LD128" s="6">
        <v>0</v>
      </c>
      <c r="LE128" s="6">
        <v>0</v>
      </c>
      <c r="LF128" s="6">
        <v>0</v>
      </c>
      <c r="LG128" s="6">
        <v>0</v>
      </c>
      <c r="LH128" s="6">
        <v>0</v>
      </c>
      <c r="LI128" s="6">
        <v>0</v>
      </c>
      <c r="LJ128" s="6">
        <v>0</v>
      </c>
      <c r="LK128" s="6">
        <v>0</v>
      </c>
      <c r="LL128" s="6">
        <v>0</v>
      </c>
      <c r="LM128" s="6">
        <v>0</v>
      </c>
      <c r="LN128" s="6">
        <v>0</v>
      </c>
      <c r="LO128" s="6">
        <v>0</v>
      </c>
      <c r="LP128" s="6">
        <v>0</v>
      </c>
      <c r="LQ128" s="6">
        <v>0</v>
      </c>
      <c r="LR128" s="6">
        <v>0</v>
      </c>
      <c r="LS128" s="6">
        <v>0</v>
      </c>
      <c r="LT128" s="6">
        <v>0</v>
      </c>
      <c r="LU128" s="6">
        <v>0</v>
      </c>
      <c r="LV128" s="6">
        <v>0</v>
      </c>
      <c r="LW128" s="6">
        <v>0</v>
      </c>
      <c r="LX128" s="6">
        <v>0</v>
      </c>
      <c r="LY128" s="6">
        <v>0</v>
      </c>
      <c r="LZ128" s="6">
        <v>0</v>
      </c>
      <c r="MA128" s="6">
        <v>0</v>
      </c>
      <c r="MB128" s="6">
        <v>0</v>
      </c>
      <c r="MC128" s="6">
        <v>0</v>
      </c>
      <c r="MD128" s="6">
        <v>0</v>
      </c>
      <c r="ME128" s="6">
        <v>0</v>
      </c>
      <c r="MF128" s="6">
        <v>0</v>
      </c>
      <c r="MG128" s="6">
        <v>0</v>
      </c>
      <c r="MH128" s="6">
        <v>0</v>
      </c>
      <c r="MI128" s="6">
        <v>0</v>
      </c>
      <c r="MJ128" s="6">
        <v>0</v>
      </c>
      <c r="MK128" s="6">
        <v>0.123</v>
      </c>
      <c r="ML128" s="6">
        <v>0</v>
      </c>
      <c r="MM128" s="6">
        <v>0</v>
      </c>
      <c r="MN128" s="6">
        <v>1.204</v>
      </c>
      <c r="MO128" s="6">
        <v>2.4E-2</v>
      </c>
      <c r="MP128" s="6">
        <v>0</v>
      </c>
      <c r="MQ128" s="6">
        <v>0</v>
      </c>
      <c r="MR128" s="6">
        <v>0</v>
      </c>
      <c r="MS128" s="6">
        <v>1.351</v>
      </c>
      <c r="MT128" s="6">
        <v>0</v>
      </c>
      <c r="MU128" s="6">
        <v>0</v>
      </c>
      <c r="MV128" s="6">
        <v>0</v>
      </c>
      <c r="MW128" s="6">
        <v>0</v>
      </c>
      <c r="MX128" s="6">
        <v>0</v>
      </c>
      <c r="MY128" s="6">
        <v>0</v>
      </c>
      <c r="MZ128" s="6">
        <v>0</v>
      </c>
      <c r="NA128" s="6">
        <v>0</v>
      </c>
      <c r="NB128" s="6">
        <v>0</v>
      </c>
      <c r="NC128" s="6">
        <v>0</v>
      </c>
      <c r="ND128" s="6">
        <v>0</v>
      </c>
      <c r="NE128" s="6">
        <v>0</v>
      </c>
      <c r="NF128" s="6">
        <v>0</v>
      </c>
      <c r="NG128" s="6">
        <v>0</v>
      </c>
      <c r="NH128" s="6">
        <v>0</v>
      </c>
      <c r="NI128" s="6">
        <v>0</v>
      </c>
      <c r="NJ128" s="6">
        <v>0</v>
      </c>
      <c r="NK128" s="6">
        <v>0</v>
      </c>
      <c r="NL128" s="6">
        <v>0</v>
      </c>
      <c r="NM128" s="6">
        <v>0</v>
      </c>
      <c r="NN128" s="6">
        <v>0</v>
      </c>
      <c r="NO128" s="6">
        <v>0</v>
      </c>
      <c r="NP128" s="6">
        <v>0</v>
      </c>
      <c r="NQ128" s="6">
        <v>0.02</v>
      </c>
      <c r="NR128" s="6">
        <v>0</v>
      </c>
      <c r="NS128" s="6">
        <v>0</v>
      </c>
      <c r="NT128" s="6">
        <v>0</v>
      </c>
      <c r="NU128" s="6">
        <v>2E-3</v>
      </c>
      <c r="NV128" s="6">
        <v>0</v>
      </c>
      <c r="NW128" s="6">
        <v>0</v>
      </c>
      <c r="NX128" s="6">
        <v>0</v>
      </c>
      <c r="NY128" s="6">
        <v>2.1999999999999999E-2</v>
      </c>
      <c r="NZ128" s="6" t="e">
        <v>#N/A</v>
      </c>
      <c r="OA128" s="6" t="e">
        <v>#N/A</v>
      </c>
      <c r="OB128" s="6" t="e">
        <v>#N/A</v>
      </c>
      <c r="OC128" s="6" t="e">
        <v>#N/A</v>
      </c>
      <c r="OD128" s="6" t="e">
        <v>#N/A</v>
      </c>
      <c r="OE128" s="6" t="e">
        <v>#N/A</v>
      </c>
      <c r="OF128" s="6" t="e">
        <v>#N/A</v>
      </c>
      <c r="OG128" s="6" t="e">
        <v>#N/A</v>
      </c>
      <c r="OH128" s="6" t="e">
        <v>#N/A</v>
      </c>
      <c r="OI128" s="6" t="e">
        <v>#N/A</v>
      </c>
      <c r="OJ128" s="6" t="e">
        <v>#N/A</v>
      </c>
      <c r="OK128" s="6" t="e">
        <v>#N/A</v>
      </c>
      <c r="OL128" s="6" t="e">
        <v>#N/A</v>
      </c>
      <c r="OM128" s="6" t="e">
        <v>#N/A</v>
      </c>
      <c r="ON128" s="6" t="e">
        <v>#N/A</v>
      </c>
      <c r="OO128" s="6" t="e">
        <v>#N/A</v>
      </c>
      <c r="OP128" s="6" t="e">
        <v>#N/A</v>
      </c>
      <c r="OQ128" s="6" t="e">
        <v>#N/A</v>
      </c>
      <c r="OR128" s="6" t="e">
        <v>#N/A</v>
      </c>
      <c r="OS128" s="6" t="e">
        <v>#N/A</v>
      </c>
      <c r="OT128" s="6" t="e">
        <v>#N/A</v>
      </c>
      <c r="OU128" s="6" t="e">
        <v>#N/A</v>
      </c>
      <c r="OV128" s="6" t="e">
        <v>#N/A</v>
      </c>
      <c r="OW128" s="6" t="e">
        <v>#N/A</v>
      </c>
      <c r="OX128" s="6" t="e">
        <v>#N/A</v>
      </c>
      <c r="OY128" s="6" t="e">
        <v>#N/A</v>
      </c>
      <c r="OZ128" s="6" t="e">
        <v>#N/A</v>
      </c>
      <c r="PA128" s="6" t="e">
        <v>#N/A</v>
      </c>
      <c r="PB128" s="6" t="e">
        <v>#N/A</v>
      </c>
      <c r="PC128" s="6" t="e">
        <v>#N/A</v>
      </c>
      <c r="PD128" s="6" t="e">
        <v>#N/A</v>
      </c>
      <c r="PE128" s="6" t="e">
        <v>#N/A</v>
      </c>
      <c r="PF128" s="6" t="e">
        <v>#N/A</v>
      </c>
      <c r="PG128" s="6" t="e">
        <v>#N/A</v>
      </c>
      <c r="PH128" s="6" t="e">
        <v>#N/A</v>
      </c>
      <c r="PI128" s="6" t="e">
        <v>#N/A</v>
      </c>
      <c r="PJ128" s="6" t="e">
        <v>#N/A</v>
      </c>
      <c r="PK128" s="6" t="e">
        <v>#N/A</v>
      </c>
      <c r="PL128" s="6" t="e">
        <v>#N/A</v>
      </c>
      <c r="PM128" s="6" t="e">
        <v>#N/A</v>
      </c>
      <c r="PN128" s="6" t="e">
        <v>#N/A</v>
      </c>
      <c r="PO128" s="6" t="e">
        <v>#N/A</v>
      </c>
      <c r="PP128" s="6" t="e">
        <v>#N/A</v>
      </c>
      <c r="PQ128" s="6" t="e">
        <v>#N/A</v>
      </c>
      <c r="PR128" s="6" t="e">
        <v>#N/A</v>
      </c>
      <c r="PS128" s="6" t="e">
        <v>#N/A</v>
      </c>
      <c r="PT128" s="6" t="e">
        <v>#N/A</v>
      </c>
      <c r="PU128" s="6" t="e">
        <v>#N/A</v>
      </c>
      <c r="PV128" s="6" t="e">
        <v>#N/A</v>
      </c>
      <c r="PW128" s="6" t="e">
        <v>#N/A</v>
      </c>
      <c r="PX128" s="6" t="e">
        <v>#N/A</v>
      </c>
      <c r="PY128" s="6" t="e">
        <v>#N/A</v>
      </c>
      <c r="PZ128" s="6" t="e">
        <v>#N/A</v>
      </c>
      <c r="QA128" s="6" t="e">
        <v>#N/A</v>
      </c>
      <c r="QB128" s="6" t="e">
        <v>#N/A</v>
      </c>
      <c r="QC128" s="6" t="e">
        <v>#N/A</v>
      </c>
      <c r="QD128" s="6" t="e">
        <v>#N/A</v>
      </c>
      <c r="QE128" s="6" t="e">
        <v>#N/A</v>
      </c>
      <c r="QF128" s="6" t="e">
        <v>#N/A</v>
      </c>
      <c r="QG128" s="6" t="e">
        <v>#N/A</v>
      </c>
      <c r="QH128" s="6" t="e">
        <v>#N/A</v>
      </c>
      <c r="QI128" s="6" t="e">
        <v>#N/A</v>
      </c>
      <c r="QJ128" s="6" t="e">
        <v>#N/A</v>
      </c>
      <c r="QK128" s="6" t="e">
        <v>#N/A</v>
      </c>
      <c r="QL128" s="6">
        <v>1.859</v>
      </c>
      <c r="QM128" s="6">
        <v>0</v>
      </c>
      <c r="QN128" s="6">
        <v>0</v>
      </c>
      <c r="QO128" s="6">
        <v>0.32200000000000001</v>
      </c>
      <c r="QP128" s="6">
        <v>0</v>
      </c>
      <c r="QQ128" s="6">
        <v>0.34699999999999998</v>
      </c>
      <c r="QR128" s="6">
        <v>4.2060000000000004</v>
      </c>
      <c r="QS128" s="6">
        <v>0</v>
      </c>
      <c r="QT128" s="6">
        <v>0</v>
      </c>
      <c r="QU128" s="6">
        <v>0</v>
      </c>
      <c r="QV128" s="6">
        <v>9.7210000000000001</v>
      </c>
      <c r="QW128" s="6">
        <v>0</v>
      </c>
      <c r="QX128" s="6">
        <v>0.84099999999999997</v>
      </c>
      <c r="QY128" s="6">
        <v>0</v>
      </c>
      <c r="QZ128" s="6">
        <v>0</v>
      </c>
      <c r="RA128" s="6">
        <v>1.863</v>
      </c>
      <c r="RB128" s="6">
        <v>0</v>
      </c>
      <c r="RC128" s="6">
        <v>12.148</v>
      </c>
      <c r="RD128" s="6">
        <v>7.9580000000000002</v>
      </c>
      <c r="RE128" s="6">
        <v>1.145</v>
      </c>
      <c r="RF128" s="6">
        <v>0</v>
      </c>
      <c r="RG128" s="6">
        <v>0</v>
      </c>
      <c r="RH128" s="6">
        <v>0</v>
      </c>
      <c r="RI128" s="6">
        <v>0.68200000000000005</v>
      </c>
      <c r="RJ128" s="6">
        <v>8.3559999999999999</v>
      </c>
      <c r="RK128" s="6">
        <v>10.352</v>
      </c>
      <c r="RL128" s="6">
        <v>16.027000000000001</v>
      </c>
      <c r="RM128" s="6">
        <v>0.13400000000000001</v>
      </c>
      <c r="RN128" s="6">
        <v>6.6000000000000003E-2</v>
      </c>
      <c r="RO128" s="6">
        <v>0</v>
      </c>
      <c r="RP128" s="6">
        <v>0</v>
      </c>
      <c r="RQ128" s="6">
        <v>0</v>
      </c>
      <c r="RR128" s="6">
        <v>0</v>
      </c>
      <c r="RS128" s="6">
        <v>0</v>
      </c>
      <c r="RT128" s="6">
        <v>0</v>
      </c>
      <c r="RU128" s="6">
        <v>0</v>
      </c>
      <c r="RV128" s="6">
        <v>0.84899999999999998</v>
      </c>
      <c r="RW128" s="6">
        <v>0</v>
      </c>
      <c r="RX128" s="6">
        <v>0</v>
      </c>
      <c r="RY128" s="6">
        <v>0</v>
      </c>
      <c r="RZ128" s="6">
        <v>0</v>
      </c>
      <c r="SA128" s="6">
        <v>0</v>
      </c>
      <c r="SB128" s="6">
        <v>0</v>
      </c>
      <c r="SC128" s="6">
        <v>0</v>
      </c>
      <c r="SD128" s="6">
        <v>0</v>
      </c>
      <c r="SE128" s="6" t="e">
        <v>#N/A</v>
      </c>
      <c r="SF128" s="6">
        <v>0.84899999999999998</v>
      </c>
      <c r="SG128" s="6">
        <v>76.876000000000005</v>
      </c>
      <c r="SH128" s="6">
        <v>4494</v>
      </c>
      <c r="SI128" s="6">
        <v>2443</v>
      </c>
      <c r="SJ128" s="6">
        <v>4665</v>
      </c>
      <c r="SK128" s="6">
        <v>7047</v>
      </c>
      <c r="SL128" s="6">
        <v>6247</v>
      </c>
      <c r="SM128" s="6">
        <v>6530</v>
      </c>
      <c r="SN128" s="6">
        <v>21265</v>
      </c>
      <c r="SO128" s="6">
        <v>6146</v>
      </c>
      <c r="SP128" s="6">
        <v>720</v>
      </c>
      <c r="SQ128" s="6">
        <v>2312</v>
      </c>
      <c r="SR128" s="6">
        <v>58837</v>
      </c>
      <c r="SS128" s="6">
        <v>8.5719999999999992</v>
      </c>
      <c r="ST128" s="6">
        <v>0.22900000000000001</v>
      </c>
      <c r="SU128" s="6">
        <v>680.66200000000003</v>
      </c>
      <c r="SV128" s="6">
        <v>668.64700000000005</v>
      </c>
      <c r="SW128" s="6">
        <v>1349.309</v>
      </c>
      <c r="SX128" s="6">
        <v>7.0179999999999998</v>
      </c>
      <c r="SY128" s="6">
        <v>66.784999999999997</v>
      </c>
      <c r="SZ128" s="6">
        <v>73.802999999999997</v>
      </c>
      <c r="TA128" s="6">
        <v>60.646999999999998</v>
      </c>
      <c r="TB128" s="6">
        <v>1483.759</v>
      </c>
      <c r="TC128" s="6">
        <v>3132.221</v>
      </c>
      <c r="TD128" s="6">
        <v>158.34100000000001</v>
      </c>
      <c r="TE128" s="6">
        <v>9</v>
      </c>
      <c r="TF128" s="6">
        <v>2</v>
      </c>
      <c r="TG128" s="6">
        <v>62707</v>
      </c>
      <c r="TH128" s="6">
        <v>2407</v>
      </c>
      <c r="TI128" s="6">
        <v>20018</v>
      </c>
      <c r="TJ128" s="6">
        <v>188</v>
      </c>
      <c r="TK128" s="6">
        <v>67</v>
      </c>
      <c r="TL128" s="6">
        <v>2004</v>
      </c>
      <c r="TM128" s="6">
        <v>516</v>
      </c>
      <c r="TN128" s="6">
        <v>276</v>
      </c>
      <c r="TO128" s="6">
        <v>1932</v>
      </c>
      <c r="TP128" s="6">
        <v>30</v>
      </c>
      <c r="TQ128" s="6">
        <v>561715.80000000005</v>
      </c>
      <c r="TR128" s="6">
        <v>23</v>
      </c>
      <c r="TS128" s="6">
        <v>3</v>
      </c>
      <c r="TT128" s="6">
        <v>5459</v>
      </c>
      <c r="TU128" s="6">
        <v>3462</v>
      </c>
      <c r="TV128" s="6">
        <v>8827</v>
      </c>
      <c r="TW128" s="6">
        <v>1321</v>
      </c>
      <c r="TX128" s="6">
        <v>365</v>
      </c>
      <c r="TY128" s="6">
        <v>19434</v>
      </c>
      <c r="TZ128" s="6">
        <v>17175</v>
      </c>
      <c r="UA128" s="6">
        <v>160.872467621282</v>
      </c>
      <c r="UB128" s="6">
        <v>263.35896043165798</v>
      </c>
      <c r="UC128" s="6">
        <v>2045.89976577419</v>
      </c>
      <c r="UD128" s="6">
        <v>104.20858761888201</v>
      </c>
      <c r="UE128" s="6">
        <v>41.781417410128</v>
      </c>
      <c r="UF128" s="6">
        <v>225.02676066218601</v>
      </c>
      <c r="UG128" s="6">
        <v>0</v>
      </c>
      <c r="UH128" s="6">
        <v>2841.14795951833</v>
      </c>
      <c r="UI128" s="6">
        <v>0</v>
      </c>
      <c r="UJ128" s="6">
        <v>0</v>
      </c>
      <c r="UK128" s="6">
        <v>0</v>
      </c>
      <c r="UL128" s="6">
        <v>2841.14795951833</v>
      </c>
      <c r="UM128" s="6">
        <v>2841.14795951833</v>
      </c>
      <c r="UN128" s="6">
        <v>0</v>
      </c>
      <c r="UO128" s="6">
        <v>3.3431914317196698</v>
      </c>
      <c r="UP128" s="6">
        <v>252.45024088225099</v>
      </c>
      <c r="UQ128" s="6">
        <v>1473.46700519623</v>
      </c>
      <c r="UR128" s="6">
        <v>1111.88752200813</v>
      </c>
      <c r="US128" s="6">
        <v>2841.14795951833</v>
      </c>
      <c r="UT128" s="6">
        <v>0</v>
      </c>
      <c r="UU128" s="6">
        <v>14.910082192647801</v>
      </c>
      <c r="UV128" s="6">
        <v>212.48955655674101</v>
      </c>
      <c r="UW128" s="6">
        <v>467.74962426941198</v>
      </c>
      <c r="UX128" s="6">
        <v>2145.9986964995201</v>
      </c>
      <c r="UY128" s="6">
        <v>2841.14795951833</v>
      </c>
      <c r="UZ128" s="6">
        <v>28.224637477861801</v>
      </c>
      <c r="VA128" s="6">
        <v>356.94700940047198</v>
      </c>
      <c r="VB128" s="6">
        <v>2087.8606095373102</v>
      </c>
      <c r="VC128" s="6">
        <v>84.999544145814795</v>
      </c>
      <c r="VD128" s="6">
        <v>74.950846813618497</v>
      </c>
      <c r="VE128" s="6">
        <v>326.93809260447301</v>
      </c>
      <c r="VF128" s="6">
        <v>50.700262087622001</v>
      </c>
      <c r="VG128" s="6">
        <v>3010.6210020671701</v>
      </c>
      <c r="VH128" s="6">
        <v>23.246247636567301</v>
      </c>
      <c r="VI128" s="6">
        <v>27.4540144510547</v>
      </c>
      <c r="VJ128" s="6">
        <v>65.362381018016904</v>
      </c>
      <c r="VK128" s="6">
        <v>2894.5583589615298</v>
      </c>
      <c r="VL128" s="6">
        <v>3010.6210020671701</v>
      </c>
      <c r="VM128" s="6">
        <v>0</v>
      </c>
      <c r="VN128" s="6">
        <v>17.1248738160097</v>
      </c>
      <c r="VO128" s="6">
        <v>367.46040116714897</v>
      </c>
      <c r="VP128" s="6">
        <v>2470.96430294017</v>
      </c>
      <c r="VQ128" s="6">
        <v>155.07142414383699</v>
      </c>
      <c r="VR128" s="6">
        <v>3010.6210020671701</v>
      </c>
      <c r="VS128" s="6">
        <v>0</v>
      </c>
      <c r="VT128" s="6">
        <v>26.051552579524401</v>
      </c>
      <c r="VU128" s="6">
        <v>505.00142065659497</v>
      </c>
      <c r="VV128" s="6">
        <v>765.93191101056902</v>
      </c>
      <c r="VW128" s="6">
        <v>1713.63611782048</v>
      </c>
      <c r="VX128" s="6">
        <v>3010.6210020671701</v>
      </c>
      <c r="VY128" s="6">
        <v>0</v>
      </c>
      <c r="VZ128" s="6">
        <v>1498.6965107390899</v>
      </c>
      <c r="WA128" s="6">
        <v>5147.6126768057102</v>
      </c>
      <c r="WB128" s="6">
        <v>160.15745337604901</v>
      </c>
      <c r="WC128" s="6">
        <v>536.69056274972695</v>
      </c>
      <c r="WD128" s="6">
        <v>1150.0023037219901</v>
      </c>
      <c r="WE128" s="6">
        <v>614.66421501581601</v>
      </c>
      <c r="WF128" s="6">
        <v>9107.8237224083805</v>
      </c>
      <c r="WG128" s="6">
        <v>178.99491818733401</v>
      </c>
      <c r="WH128" s="6">
        <v>428.39035515349099</v>
      </c>
      <c r="WI128" s="6">
        <v>0</v>
      </c>
      <c r="WJ128" s="6">
        <v>8500.4384490675493</v>
      </c>
      <c r="WK128" s="6">
        <v>9107.8237224083805</v>
      </c>
      <c r="WL128" s="6">
        <v>0</v>
      </c>
      <c r="WM128" s="6">
        <v>193.36786962771399</v>
      </c>
      <c r="WN128" s="6">
        <v>1386.92757782185</v>
      </c>
      <c r="WO128" s="6">
        <v>7476.1327803126496</v>
      </c>
      <c r="WP128" s="6">
        <v>51.395494646162398</v>
      </c>
      <c r="WQ128" s="6">
        <v>9107.8237224083805</v>
      </c>
      <c r="WR128" s="6">
        <v>0</v>
      </c>
      <c r="WS128" s="6">
        <v>141.86497617800501</v>
      </c>
      <c r="WT128" s="6">
        <v>1720.99148433032</v>
      </c>
      <c r="WU128" s="6">
        <v>2467.54191403804</v>
      </c>
      <c r="WV128" s="6">
        <v>4777.4253478620103</v>
      </c>
      <c r="WW128" s="6">
        <v>9107.8237224083805</v>
      </c>
      <c r="WX128" s="6">
        <v>0</v>
      </c>
      <c r="WY128" s="6">
        <v>3535.9760371707898</v>
      </c>
      <c r="WZ128" s="6">
        <v>8124.7011017680898</v>
      </c>
      <c r="XA128" s="6">
        <v>788.55593898622703</v>
      </c>
      <c r="XB128" s="6">
        <v>3937.8038874161798</v>
      </c>
      <c r="XC128" s="6">
        <v>1660.7250187919899</v>
      </c>
      <c r="XD128" s="6">
        <v>2660.9501271170502</v>
      </c>
      <c r="XE128" s="6">
        <v>20708.712111250301</v>
      </c>
      <c r="XF128" s="6">
        <v>1094.81988668995</v>
      </c>
      <c r="XG128" s="6">
        <v>3217.4058471897301</v>
      </c>
      <c r="XH128" s="6">
        <v>960.46757096140095</v>
      </c>
      <c r="XI128" s="6">
        <v>15436.0188064092</v>
      </c>
      <c r="XJ128" s="6">
        <v>20708.712111250301</v>
      </c>
      <c r="XK128" s="6">
        <v>153.99610522094201</v>
      </c>
      <c r="XL128" s="6">
        <v>804.80700993712401</v>
      </c>
      <c r="XM128" s="6">
        <v>4002.5327723904502</v>
      </c>
      <c r="XN128" s="6">
        <v>15747.3762237018</v>
      </c>
      <c r="XO128" s="6">
        <v>0</v>
      </c>
      <c r="XP128" s="6">
        <v>20708.712111250301</v>
      </c>
      <c r="XQ128" s="6">
        <v>0</v>
      </c>
      <c r="XR128" s="6">
        <v>518.982361633609</v>
      </c>
      <c r="XS128" s="6">
        <v>5500.4562818675504</v>
      </c>
      <c r="XT128" s="6">
        <v>4798.78106682015</v>
      </c>
      <c r="XU128" s="6">
        <v>9890.4924009290098</v>
      </c>
      <c r="XV128" s="6">
        <v>20708.712111250301</v>
      </c>
      <c r="XW128" s="6">
        <v>0</v>
      </c>
      <c r="XX128" s="6">
        <v>5859.3896402953696</v>
      </c>
      <c r="XY128" s="6">
        <v>1690.0346652698199</v>
      </c>
      <c r="XZ128" s="6">
        <v>4758.3151267708199</v>
      </c>
      <c r="YA128" s="6">
        <v>4830.97944646624</v>
      </c>
      <c r="YB128" s="6">
        <v>6265.0395048105202</v>
      </c>
      <c r="YC128" s="6">
        <v>3791.8682530169599</v>
      </c>
      <c r="YD128" s="6">
        <v>27195.626636629699</v>
      </c>
      <c r="YE128" s="6">
        <v>1270.4534133068801</v>
      </c>
      <c r="YF128" s="6">
        <v>7868.9856118380503</v>
      </c>
      <c r="YG128" s="6">
        <v>6934.3587359342901</v>
      </c>
      <c r="YH128" s="6">
        <v>11121.8288755505</v>
      </c>
      <c r="YI128" s="6">
        <v>27195.626636629699</v>
      </c>
      <c r="YJ128" s="6">
        <v>614.00259364467297</v>
      </c>
      <c r="YK128" s="6">
        <v>4047.25935857997</v>
      </c>
      <c r="YL128" s="6">
        <v>4215.6389557003104</v>
      </c>
      <c r="YM128" s="6">
        <v>18318.725728704801</v>
      </c>
      <c r="YN128" s="6">
        <v>0</v>
      </c>
      <c r="YO128" s="6">
        <v>27195.626636629699</v>
      </c>
      <c r="YP128" s="6">
        <v>0</v>
      </c>
      <c r="YQ128" s="6">
        <v>4661.2619522246396</v>
      </c>
      <c r="YR128" s="6">
        <v>6962.9995708220404</v>
      </c>
      <c r="YS128" s="6">
        <v>5931.7869055516503</v>
      </c>
      <c r="YT128" s="6">
        <v>9639.5782080314002</v>
      </c>
      <c r="YU128" s="6">
        <v>27195.626636629699</v>
      </c>
      <c r="YV128" s="6">
        <v>0</v>
      </c>
      <c r="YW128" s="6">
        <v>122885.48431065401</v>
      </c>
      <c r="YX128" s="6">
        <v>4377.6031023351998</v>
      </c>
      <c r="YY128" s="6">
        <v>0</v>
      </c>
      <c r="YZ128" s="6">
        <v>48499.396936475001</v>
      </c>
      <c r="ZA128" s="6">
        <v>0</v>
      </c>
      <c r="ZB128" s="6">
        <v>12266.0905899752</v>
      </c>
      <c r="ZC128" s="6">
        <v>188028.57493944</v>
      </c>
      <c r="ZD128" s="6">
        <v>0</v>
      </c>
      <c r="ZE128" s="6">
        <v>21957.9389025852</v>
      </c>
      <c r="ZF128" s="6">
        <v>13394.3280396351</v>
      </c>
      <c r="ZG128" s="6">
        <v>152676.307997219</v>
      </c>
      <c r="ZH128" s="6">
        <v>188028.57493944</v>
      </c>
      <c r="ZI128" s="6">
        <v>0</v>
      </c>
      <c r="ZJ128" s="6">
        <v>0</v>
      </c>
      <c r="ZK128" s="6">
        <v>27452.378978023498</v>
      </c>
      <c r="ZL128" s="6">
        <v>160576.195961416</v>
      </c>
      <c r="ZM128" s="6">
        <v>0</v>
      </c>
      <c r="ZN128" s="6">
        <v>188028.57493944</v>
      </c>
      <c r="ZO128" s="6">
        <v>0</v>
      </c>
      <c r="ZP128" s="6">
        <v>0</v>
      </c>
      <c r="ZQ128" s="6">
        <v>42356.183048807798</v>
      </c>
      <c r="ZR128" s="6">
        <v>95702.249300732306</v>
      </c>
      <c r="ZS128" s="6">
        <v>49970.1425898995</v>
      </c>
      <c r="ZT128" s="6">
        <v>188028.57493944</v>
      </c>
      <c r="ZU128" s="6">
        <v>189.09710509914399</v>
      </c>
      <c r="ZV128" s="6">
        <v>134399.852468692</v>
      </c>
      <c r="ZW128" s="6">
        <v>23473.7119214903</v>
      </c>
      <c r="ZX128" s="6">
        <v>5896.2366508978002</v>
      </c>
      <c r="ZY128" s="6">
        <v>57921.603097330903</v>
      </c>
      <c r="ZZ128" s="6">
        <v>9627.7316805911596</v>
      </c>
      <c r="AAA128" s="6">
        <v>19384.273447212599</v>
      </c>
      <c r="AAB128" s="6">
        <v>250892.506371314</v>
      </c>
      <c r="AAC128" s="6">
        <v>2567.51446582074</v>
      </c>
      <c r="AAD128" s="6">
        <v>33500.174731217499</v>
      </c>
      <c r="AAE128" s="6">
        <v>21354.516727548798</v>
      </c>
      <c r="AAF128" s="6">
        <v>193470.300446726</v>
      </c>
      <c r="AAG128" s="6">
        <v>250892.506371314</v>
      </c>
      <c r="AAH128" s="6">
        <v>767.99869886561498</v>
      </c>
      <c r="AAI128" s="6">
        <v>5065.9023033925396</v>
      </c>
      <c r="AAJ128" s="6">
        <v>37677.388925985499</v>
      </c>
      <c r="AAK128" s="6">
        <v>206062.86200227201</v>
      </c>
      <c r="AAL128" s="6">
        <v>1318.3544407981301</v>
      </c>
      <c r="AAM128" s="6">
        <v>250892.506371314</v>
      </c>
      <c r="AAN128" s="6">
        <v>0</v>
      </c>
      <c r="AAO128" s="6">
        <v>5363.0709248084304</v>
      </c>
      <c r="AAP128" s="6">
        <v>57258.121363040998</v>
      </c>
      <c r="AAQ128" s="6">
        <v>110134.040722422</v>
      </c>
      <c r="AAR128" s="6">
        <v>78137.273361041895</v>
      </c>
      <c r="AAS128" s="6">
        <v>250892.506371314</v>
      </c>
      <c r="AAT128" s="6">
        <v>18681</v>
      </c>
      <c r="AAU128" s="6">
        <v>68</v>
      </c>
      <c r="AAV128" s="6">
        <v>38</v>
      </c>
      <c r="AAW128" s="6">
        <v>311</v>
      </c>
      <c r="AAX128" s="6">
        <v>11</v>
      </c>
      <c r="AAY128" s="6">
        <v>2</v>
      </c>
      <c r="AAZ128" s="6">
        <v>27</v>
      </c>
      <c r="ABA128" s="6">
        <v>0</v>
      </c>
      <c r="ABB128" s="6">
        <v>457</v>
      </c>
      <c r="ABC128" s="6">
        <v>0</v>
      </c>
      <c r="ABD128" s="6">
        <v>0</v>
      </c>
      <c r="ABE128" s="6">
        <v>0</v>
      </c>
      <c r="ABF128" s="6">
        <v>457</v>
      </c>
      <c r="ABG128" s="6">
        <v>457</v>
      </c>
      <c r="ABH128" s="6">
        <v>0</v>
      </c>
      <c r="ABI128" s="6">
        <v>2</v>
      </c>
      <c r="ABJ128" s="6">
        <v>29</v>
      </c>
      <c r="ABK128" s="6">
        <v>157</v>
      </c>
      <c r="ABL128" s="6">
        <v>269</v>
      </c>
      <c r="ABM128" s="6">
        <v>457</v>
      </c>
      <c r="ABN128" s="6">
        <v>0</v>
      </c>
      <c r="ABO128" s="6">
        <v>3</v>
      </c>
      <c r="ABP128" s="6">
        <v>27</v>
      </c>
      <c r="ABQ128" s="6">
        <v>51</v>
      </c>
      <c r="ABR128" s="6">
        <v>376</v>
      </c>
      <c r="ABS128" s="6">
        <v>457</v>
      </c>
      <c r="ABT128" s="6">
        <v>1</v>
      </c>
      <c r="ABU128" s="6">
        <v>10</v>
      </c>
      <c r="ABV128" s="6">
        <v>85</v>
      </c>
      <c r="ABW128" s="6">
        <v>3</v>
      </c>
      <c r="ABX128" s="6">
        <v>1</v>
      </c>
      <c r="ABY128" s="6">
        <v>15</v>
      </c>
      <c r="ABZ128" s="6">
        <v>2</v>
      </c>
      <c r="ACA128" s="6">
        <v>117</v>
      </c>
      <c r="ACB128" s="6">
        <v>1</v>
      </c>
      <c r="ACC128" s="6">
        <v>1</v>
      </c>
      <c r="ACD128" s="6">
        <v>3</v>
      </c>
      <c r="ACE128" s="6">
        <v>112</v>
      </c>
      <c r="ACF128" s="6">
        <v>117</v>
      </c>
      <c r="ACG128" s="6">
        <v>0</v>
      </c>
      <c r="ACH128" s="6">
        <v>1</v>
      </c>
      <c r="ACI128" s="6">
        <v>17</v>
      </c>
      <c r="ACJ128" s="6">
        <v>92</v>
      </c>
      <c r="ACK128" s="6">
        <v>7</v>
      </c>
      <c r="ACL128" s="6">
        <v>117</v>
      </c>
      <c r="ACM128" s="6">
        <v>0</v>
      </c>
      <c r="ACN128" s="6">
        <v>1</v>
      </c>
      <c r="ACO128" s="6">
        <v>23</v>
      </c>
      <c r="ACP128" s="6">
        <v>35</v>
      </c>
      <c r="ACQ128" s="6">
        <v>58</v>
      </c>
      <c r="ACR128" s="6">
        <v>117</v>
      </c>
      <c r="ACS128" s="6">
        <v>0</v>
      </c>
      <c r="ACT128" s="6">
        <v>22</v>
      </c>
      <c r="ACU128" s="6">
        <v>81</v>
      </c>
      <c r="ACV128" s="6">
        <v>2</v>
      </c>
      <c r="ACW128" s="6">
        <v>5</v>
      </c>
      <c r="ACX128" s="6">
        <v>14</v>
      </c>
      <c r="ACY128" s="6">
        <v>5</v>
      </c>
      <c r="ACZ128" s="6">
        <v>129</v>
      </c>
      <c r="ADA128" s="6">
        <v>2</v>
      </c>
      <c r="ADB128" s="6">
        <v>5</v>
      </c>
      <c r="ADC128" s="6">
        <v>0</v>
      </c>
      <c r="ADD128" s="6">
        <v>122</v>
      </c>
      <c r="ADE128" s="6">
        <v>129</v>
      </c>
      <c r="ADF128" s="6">
        <v>0</v>
      </c>
      <c r="ADG128" s="6">
        <v>3</v>
      </c>
      <c r="ADH128" s="6">
        <v>21</v>
      </c>
      <c r="ADI128" s="6">
        <v>104</v>
      </c>
      <c r="ADJ128" s="6">
        <v>1</v>
      </c>
      <c r="ADK128" s="6">
        <v>129</v>
      </c>
      <c r="ADL128" s="6">
        <v>0</v>
      </c>
      <c r="ADM128" s="6">
        <v>2</v>
      </c>
      <c r="ADN128" s="6">
        <v>25</v>
      </c>
      <c r="ADO128" s="6">
        <v>37</v>
      </c>
      <c r="ADP128" s="6">
        <v>65</v>
      </c>
      <c r="ADQ128" s="6">
        <v>129</v>
      </c>
      <c r="ADR128" s="6">
        <v>0</v>
      </c>
      <c r="ADS128" s="6">
        <v>15</v>
      </c>
      <c r="ADT128" s="6">
        <v>37</v>
      </c>
      <c r="ADU128" s="6">
        <v>3</v>
      </c>
      <c r="ADV128" s="6">
        <v>10</v>
      </c>
      <c r="ADW128" s="6">
        <v>7</v>
      </c>
      <c r="ADX128" s="6">
        <v>8</v>
      </c>
      <c r="ADY128" s="6">
        <v>80</v>
      </c>
      <c r="ADZ128" s="6">
        <v>3</v>
      </c>
      <c r="AEA128" s="6">
        <v>11</v>
      </c>
      <c r="AEB128" s="6">
        <v>4</v>
      </c>
      <c r="AEC128" s="6">
        <v>62</v>
      </c>
      <c r="AED128" s="6">
        <v>80</v>
      </c>
      <c r="AEE128" s="6">
        <v>1</v>
      </c>
      <c r="AEF128" s="6">
        <v>4</v>
      </c>
      <c r="AEG128" s="6">
        <v>16</v>
      </c>
      <c r="AEH128" s="6">
        <v>59</v>
      </c>
      <c r="AEI128" s="6">
        <v>0</v>
      </c>
      <c r="AEJ128" s="6">
        <v>80</v>
      </c>
      <c r="AEK128" s="6">
        <v>0</v>
      </c>
      <c r="AEL128" s="6">
        <v>3</v>
      </c>
      <c r="AEM128" s="6">
        <v>23</v>
      </c>
      <c r="AEN128" s="6">
        <v>20</v>
      </c>
      <c r="AEO128" s="6">
        <v>34</v>
      </c>
      <c r="AEP128" s="6">
        <v>80</v>
      </c>
      <c r="AEQ128" s="6">
        <v>0</v>
      </c>
      <c r="AER128" s="6">
        <v>6</v>
      </c>
      <c r="AES128" s="6">
        <v>2</v>
      </c>
      <c r="AET128" s="6">
        <v>4</v>
      </c>
      <c r="AEU128" s="6">
        <v>4</v>
      </c>
      <c r="AEV128" s="6">
        <v>7</v>
      </c>
      <c r="AEW128" s="6">
        <v>4</v>
      </c>
      <c r="AEX128" s="6">
        <v>27</v>
      </c>
      <c r="AEY128" s="6">
        <v>1</v>
      </c>
      <c r="AEZ128" s="6">
        <v>8</v>
      </c>
      <c r="AFA128" s="6">
        <v>7</v>
      </c>
      <c r="AFB128" s="6">
        <v>11</v>
      </c>
      <c r="AFC128" s="6">
        <v>27</v>
      </c>
      <c r="AFD128" s="6">
        <v>1</v>
      </c>
      <c r="AFE128" s="6">
        <v>4</v>
      </c>
      <c r="AFF128" s="6">
        <v>4</v>
      </c>
      <c r="AFG128" s="6">
        <v>18</v>
      </c>
      <c r="AFH128" s="6">
        <v>0</v>
      </c>
      <c r="AFI128" s="6">
        <v>27</v>
      </c>
      <c r="AFJ128" s="6">
        <v>0</v>
      </c>
      <c r="AFK128" s="6">
        <v>5</v>
      </c>
      <c r="AFL128" s="6">
        <v>7</v>
      </c>
      <c r="AFM128" s="6">
        <v>6</v>
      </c>
      <c r="AFN128" s="6">
        <v>9</v>
      </c>
      <c r="AFO128" s="6">
        <v>27</v>
      </c>
      <c r="AFP128" s="6">
        <v>0</v>
      </c>
      <c r="AFQ128" s="6">
        <v>9</v>
      </c>
      <c r="AFR128" s="6">
        <v>1</v>
      </c>
      <c r="AFS128" s="6">
        <v>0</v>
      </c>
      <c r="AFT128" s="6">
        <v>10</v>
      </c>
      <c r="AFU128" s="6">
        <v>0</v>
      </c>
      <c r="AFV128" s="6">
        <v>3</v>
      </c>
      <c r="AFW128" s="6">
        <v>23</v>
      </c>
      <c r="AFX128" s="6">
        <v>0</v>
      </c>
      <c r="AFY128" s="6">
        <v>4</v>
      </c>
      <c r="AFZ128" s="6">
        <v>4</v>
      </c>
      <c r="AGA128" s="6">
        <v>15</v>
      </c>
      <c r="AGB128" s="6">
        <v>23</v>
      </c>
      <c r="AGC128" s="6">
        <v>0</v>
      </c>
      <c r="AGD128" s="6">
        <v>0</v>
      </c>
      <c r="AGE128" s="6">
        <v>4</v>
      </c>
      <c r="AGF128" s="6">
        <v>19</v>
      </c>
      <c r="AGG128" s="6">
        <v>0</v>
      </c>
      <c r="AGH128" s="6">
        <v>23</v>
      </c>
      <c r="AGI128" s="6">
        <v>0</v>
      </c>
      <c r="AGJ128" s="6">
        <v>0</v>
      </c>
      <c r="AGK128" s="6">
        <v>9</v>
      </c>
      <c r="AGL128" s="6">
        <v>6</v>
      </c>
      <c r="AGM128" s="6">
        <v>8</v>
      </c>
      <c r="AGN128" s="6">
        <v>23</v>
      </c>
      <c r="AGO128" s="6">
        <v>69</v>
      </c>
      <c r="AGP128" s="6">
        <v>100</v>
      </c>
      <c r="AGQ128" s="6">
        <v>517</v>
      </c>
      <c r="AGR128" s="6">
        <v>23</v>
      </c>
      <c r="AGS128" s="6">
        <v>32</v>
      </c>
      <c r="AGT128" s="6">
        <v>70</v>
      </c>
      <c r="AGU128" s="6">
        <v>22</v>
      </c>
      <c r="AGV128" s="6">
        <v>833</v>
      </c>
      <c r="AGW128" s="6">
        <v>7</v>
      </c>
      <c r="AGX128" s="6">
        <v>29</v>
      </c>
      <c r="AGY128" s="6">
        <v>18</v>
      </c>
      <c r="AGZ128" s="6">
        <v>779</v>
      </c>
      <c r="AHA128" s="6">
        <v>833</v>
      </c>
      <c r="AHB128" s="6">
        <v>2</v>
      </c>
      <c r="AHC128" s="6">
        <v>14</v>
      </c>
      <c r="AHD128" s="6">
        <v>91</v>
      </c>
      <c r="AHE128" s="6">
        <v>449</v>
      </c>
      <c r="AHF128" s="6">
        <v>277</v>
      </c>
      <c r="AHG128" s="6">
        <v>833</v>
      </c>
      <c r="AHH128" s="6">
        <v>0</v>
      </c>
      <c r="AHI128" s="6">
        <v>14</v>
      </c>
      <c r="AHJ128" s="6">
        <v>114</v>
      </c>
      <c r="AHK128" s="6">
        <v>155</v>
      </c>
      <c r="AHL128" s="6">
        <v>550</v>
      </c>
      <c r="AHM128" s="6">
        <v>833</v>
      </c>
      <c r="AHN128" s="6">
        <v>4029.172</v>
      </c>
      <c r="AHO128" s="6">
        <v>0</v>
      </c>
      <c r="AHP128" s="6">
        <v>0.70399999999999996</v>
      </c>
      <c r="AHQ128" s="6">
        <v>0</v>
      </c>
      <c r="AHR128" s="6">
        <v>0</v>
      </c>
      <c r="AHS128" s="6">
        <v>0</v>
      </c>
      <c r="AHT128" s="6">
        <v>0</v>
      </c>
      <c r="AHU128" s="6">
        <v>0</v>
      </c>
      <c r="AHV128" s="6">
        <v>0</v>
      </c>
      <c r="AHW128" s="6">
        <v>7.92</v>
      </c>
      <c r="AHX128" s="6">
        <v>74.2</v>
      </c>
      <c r="AHY128" s="6">
        <v>0</v>
      </c>
      <c r="AHZ128" s="6">
        <v>74.2</v>
      </c>
      <c r="AIA128" s="6">
        <v>0.78799999999999903</v>
      </c>
      <c r="AIB128" s="6">
        <v>37.299999999999997</v>
      </c>
      <c r="AIC128" s="6">
        <v>0</v>
      </c>
      <c r="AID128" s="6">
        <v>37.299999999999997</v>
      </c>
      <c r="AIE128" s="6">
        <v>0</v>
      </c>
      <c r="AIF128" s="6">
        <v>411</v>
      </c>
      <c r="AIG128" s="6">
        <v>2866</v>
      </c>
      <c r="AIH128" s="6">
        <v>3277</v>
      </c>
      <c r="AII128" s="6">
        <v>10254260</v>
      </c>
      <c r="AIJ128" s="6">
        <v>0</v>
      </c>
      <c r="AIK128" s="6">
        <v>0</v>
      </c>
      <c r="AIL128" s="6">
        <v>1367</v>
      </c>
      <c r="AIM128" s="6">
        <v>1367</v>
      </c>
      <c r="AIN128" s="6">
        <v>0</v>
      </c>
      <c r="AIO128" s="6">
        <v>0.34200000000000003</v>
      </c>
      <c r="AIP128" s="6">
        <v>0</v>
      </c>
      <c r="AIQ128" s="6">
        <v>1.01E-2</v>
      </c>
      <c r="AIR128" s="6">
        <v>1.6899999999999998E-2</v>
      </c>
      <c r="AIS128" s="6">
        <v>0.97299999999999998</v>
      </c>
      <c r="AIT128" s="6">
        <v>0</v>
      </c>
      <c r="AIU128" s="6" t="e">
        <v>#N/A</v>
      </c>
      <c r="AIV128" s="6">
        <v>0</v>
      </c>
      <c r="AIW128" s="6">
        <v>0</v>
      </c>
      <c r="AIX128" s="6">
        <v>1</v>
      </c>
      <c r="AIY128" s="6">
        <v>0</v>
      </c>
      <c r="AIZ128" s="6">
        <v>0</v>
      </c>
      <c r="AJA128" s="6">
        <v>0</v>
      </c>
      <c r="AJB128" s="6">
        <v>1</v>
      </c>
      <c r="AJC128" s="6">
        <v>0</v>
      </c>
      <c r="AJD128" s="6">
        <v>1</v>
      </c>
      <c r="AJE128" s="6">
        <v>0</v>
      </c>
      <c r="AJF128" s="6">
        <v>0</v>
      </c>
      <c r="AJG128" s="6">
        <v>0</v>
      </c>
      <c r="AJH128" s="6">
        <v>0</v>
      </c>
      <c r="AJI128" s="6">
        <v>0</v>
      </c>
      <c r="AJJ128" s="6" t="e">
        <v>#N/A</v>
      </c>
      <c r="AJK128" s="6">
        <v>0</v>
      </c>
      <c r="AJL128" s="6">
        <v>0</v>
      </c>
      <c r="AJM128" s="6">
        <v>0</v>
      </c>
      <c r="AJN128" s="6">
        <v>0</v>
      </c>
      <c r="AJO128" s="6">
        <v>0</v>
      </c>
      <c r="AJP128" s="6">
        <v>0</v>
      </c>
      <c r="AJQ128" s="6">
        <v>0</v>
      </c>
      <c r="AJR128" s="6">
        <v>0</v>
      </c>
      <c r="AJS128" s="6">
        <v>0</v>
      </c>
      <c r="AJT128" s="6">
        <v>237508.43</v>
      </c>
      <c r="AJU128" s="6">
        <v>58341.36</v>
      </c>
      <c r="AJV128" s="6">
        <v>295849.78999999998</v>
      </c>
      <c r="AJW128" s="6">
        <v>156.11600000000001</v>
      </c>
      <c r="AJX128" s="6">
        <v>1501.25</v>
      </c>
      <c r="AJY128" s="6">
        <v>105</v>
      </c>
      <c r="AJZ128" s="6">
        <v>77</v>
      </c>
      <c r="AKA128" s="6">
        <v>83</v>
      </c>
      <c r="AKB128" s="6">
        <v>2715</v>
      </c>
      <c r="AKC128" s="6">
        <v>0</v>
      </c>
      <c r="AKD128" s="6">
        <v>2650014</v>
      </c>
      <c r="AKE128" s="6">
        <v>14.276</v>
      </c>
      <c r="AKF128" s="6">
        <v>10.964</v>
      </c>
      <c r="AKG128" s="6">
        <v>6.5990000000000002</v>
      </c>
      <c r="AKH128" s="6">
        <v>31.838999999999999</v>
      </c>
      <c r="AKI128" s="6">
        <v>5.1609999999999996</v>
      </c>
      <c r="AKJ128" s="6">
        <v>13.234999999999999</v>
      </c>
      <c r="AKK128" s="6">
        <v>5.1130000000000004</v>
      </c>
      <c r="AKL128" s="6">
        <v>23.509</v>
      </c>
      <c r="AKM128" s="6">
        <v>382</v>
      </c>
      <c r="AKN128" s="6">
        <v>277</v>
      </c>
      <c r="AKO128" s="6">
        <v>180</v>
      </c>
      <c r="AKP128" s="6">
        <v>839</v>
      </c>
      <c r="AKQ128" s="6">
        <v>93</v>
      </c>
      <c r="AKR128" s="6">
        <v>173</v>
      </c>
      <c r="AKS128" s="6">
        <v>70</v>
      </c>
      <c r="AKT128" s="6">
        <v>336</v>
      </c>
      <c r="AKU128" s="6">
        <v>2.8000000000000001E-2</v>
      </c>
      <c r="AKV128" s="6">
        <v>0</v>
      </c>
      <c r="AKW128" s="6">
        <v>0</v>
      </c>
      <c r="AKX128" s="6">
        <v>2.8000000000000001E-2</v>
      </c>
      <c r="AKY128" s="6">
        <v>0</v>
      </c>
      <c r="AKZ128" s="6">
        <v>0</v>
      </c>
      <c r="ALA128" s="6">
        <v>3.4000000000000002E-2</v>
      </c>
      <c r="ALB128" s="6">
        <v>3.4000000000000002E-2</v>
      </c>
      <c r="ALC128" s="6">
        <v>1.4E-2</v>
      </c>
      <c r="ALD128" s="6">
        <v>0</v>
      </c>
      <c r="ALE128" s="6">
        <v>0</v>
      </c>
      <c r="ALF128" s="6">
        <v>1.4E-2</v>
      </c>
      <c r="ALG128" s="6">
        <v>1.7350000000000001</v>
      </c>
      <c r="ALH128" s="6">
        <v>3.758</v>
      </c>
      <c r="ALI128" s="6">
        <v>0</v>
      </c>
      <c r="ALJ128" s="6">
        <v>5.4930000000000003</v>
      </c>
      <c r="ALK128" s="6">
        <v>0</v>
      </c>
      <c r="ALL128" s="6">
        <v>0</v>
      </c>
      <c r="ALM128" s="6">
        <v>0</v>
      </c>
      <c r="ALN128" s="6">
        <v>0</v>
      </c>
      <c r="ALO128" s="6" t="e">
        <v>#N/A</v>
      </c>
      <c r="ALP128" s="6" t="e">
        <v>#N/A</v>
      </c>
      <c r="ALQ128" s="6" t="e">
        <v>#N/A</v>
      </c>
      <c r="ALR128" s="6" t="e">
        <v>#N/A</v>
      </c>
      <c r="ALS128" s="6" t="e">
        <v>#N/A</v>
      </c>
      <c r="ALT128" s="6" t="e">
        <v>#N/A</v>
      </c>
      <c r="ALU128" s="6" t="e">
        <v>#N/A</v>
      </c>
      <c r="ALV128" s="6" t="e">
        <v>#N/A</v>
      </c>
      <c r="ALW128" s="6" t="e">
        <v>#N/A</v>
      </c>
      <c r="ALX128" s="6">
        <v>13.222</v>
      </c>
      <c r="ALY128" s="6">
        <v>0</v>
      </c>
      <c r="ALZ128" s="6">
        <v>13.222</v>
      </c>
      <c r="AMA128" s="6">
        <v>-0.2</v>
      </c>
      <c r="AMB128" s="6">
        <v>0</v>
      </c>
      <c r="AMC128" s="6">
        <v>0</v>
      </c>
      <c r="AMD128" s="6">
        <v>0</v>
      </c>
      <c r="AME128" s="6">
        <v>13.022</v>
      </c>
      <c r="AMF128" s="6">
        <v>3.3620000000000001</v>
      </c>
      <c r="AMG128" s="6">
        <v>3.016</v>
      </c>
      <c r="AMH128" s="6">
        <v>0.34599999999999997</v>
      </c>
      <c r="AMI128" s="6">
        <v>3.9E-2</v>
      </c>
      <c r="AMJ128" s="6">
        <v>0</v>
      </c>
      <c r="AMK128" s="6">
        <v>3.4009999999999998</v>
      </c>
      <c r="AML128" s="6">
        <v>-3.9000000000000097E-2</v>
      </c>
      <c r="AMM128" s="6"/>
      <c r="AMN128" s="6"/>
      <c r="AMO128" s="6"/>
      <c r="AMP128" s="6"/>
      <c r="AMQ128" s="6"/>
      <c r="AMR128" s="6"/>
      <c r="AMS128" s="6"/>
      <c r="AMT128" s="6"/>
      <c r="AMU128" s="6">
        <v>1</v>
      </c>
    </row>
    <row r="129" spans="1:1035" s="2" customFormat="1">
      <c r="A129" s="46" t="s">
        <v>2439</v>
      </c>
      <c r="B129" s="46" t="s">
        <v>19</v>
      </c>
      <c r="C129" s="46" t="s">
        <v>1121</v>
      </c>
      <c r="D129" s="6">
        <v>2.7509999999999999</v>
      </c>
      <c r="E129" s="6">
        <v>0</v>
      </c>
      <c r="F129" s="6">
        <v>1.7490000000000001</v>
      </c>
      <c r="G129" s="6">
        <v>0</v>
      </c>
      <c r="H129" s="6">
        <v>29.675999999999998</v>
      </c>
      <c r="I129" s="6">
        <v>0</v>
      </c>
      <c r="J129" s="6">
        <v>27.613</v>
      </c>
      <c r="K129" s="6">
        <v>0</v>
      </c>
      <c r="L129" s="6">
        <v>61.789000000000001</v>
      </c>
      <c r="M129" s="6">
        <v>0.19900000000000001</v>
      </c>
      <c r="N129" s="6">
        <v>61.988</v>
      </c>
      <c r="O129" s="6">
        <v>9.8919999999999995</v>
      </c>
      <c r="P129" s="6">
        <v>18.209</v>
      </c>
      <c r="Q129" s="6">
        <v>33.192</v>
      </c>
      <c r="R129" s="6">
        <v>4.617</v>
      </c>
      <c r="S129" s="6">
        <v>1.796</v>
      </c>
      <c r="T129" s="6">
        <v>67.706000000000003</v>
      </c>
      <c r="U129" s="6">
        <v>0</v>
      </c>
      <c r="V129" s="6">
        <v>67.706000000000003</v>
      </c>
      <c r="W129" s="6">
        <v>9.8699999999999992</v>
      </c>
      <c r="X129" s="6">
        <v>3.0430000000000001</v>
      </c>
      <c r="Y129" s="6">
        <v>6.827</v>
      </c>
      <c r="Z129" s="6" t="e">
        <v>#N/A</v>
      </c>
      <c r="AA129" s="6">
        <v>119.824</v>
      </c>
      <c r="AB129" s="6">
        <v>0.39500000000000002</v>
      </c>
      <c r="AC129" s="6">
        <v>0</v>
      </c>
      <c r="AD129" s="6">
        <v>120.21899999999999</v>
      </c>
      <c r="AE129" s="6">
        <v>120.21899999999999</v>
      </c>
      <c r="AF129" s="6">
        <v>21.082000000000001</v>
      </c>
      <c r="AG129" s="6">
        <v>-0.34300000000000003</v>
      </c>
      <c r="AH129" s="6">
        <v>3.758</v>
      </c>
      <c r="AI129" s="6">
        <v>0</v>
      </c>
      <c r="AJ129" s="6">
        <v>2.6379999999999999</v>
      </c>
      <c r="AK129" s="6">
        <v>0</v>
      </c>
      <c r="AL129" s="6">
        <v>31.654</v>
      </c>
      <c r="AM129" s="6">
        <v>12.609</v>
      </c>
      <c r="AN129" s="6">
        <v>71.397999999999996</v>
      </c>
      <c r="AO129" s="6">
        <v>0</v>
      </c>
      <c r="AP129" s="6">
        <v>71.397999999999996</v>
      </c>
      <c r="AQ129" s="6">
        <v>0.879</v>
      </c>
      <c r="AR129" s="6">
        <v>41.215000000000003</v>
      </c>
      <c r="AS129" s="6">
        <v>0.29199999999999998</v>
      </c>
      <c r="AT129" s="6">
        <v>42.042000000000002</v>
      </c>
      <c r="AU129" s="6">
        <v>0</v>
      </c>
      <c r="AV129" s="6">
        <v>84.427999999999997</v>
      </c>
      <c r="AW129" s="6">
        <v>0</v>
      </c>
      <c r="AX129" s="6">
        <v>84.427999999999997</v>
      </c>
      <c r="AY129" s="6">
        <v>0</v>
      </c>
      <c r="AZ129" s="6">
        <v>0</v>
      </c>
      <c r="BA129" s="6">
        <v>0</v>
      </c>
      <c r="BB129" s="6" t="e">
        <v>#N/A</v>
      </c>
      <c r="BC129" s="6">
        <v>155.82599999999999</v>
      </c>
      <c r="BD129" s="6">
        <v>0.59699999999999998</v>
      </c>
      <c r="BE129" s="6">
        <v>0</v>
      </c>
      <c r="BF129" s="6">
        <v>156.423</v>
      </c>
      <c r="BG129" s="6">
        <v>156.423</v>
      </c>
      <c r="BH129" s="6">
        <v>0</v>
      </c>
      <c r="BI129" s="6">
        <v>0</v>
      </c>
      <c r="BJ129" s="6">
        <v>0</v>
      </c>
      <c r="BK129" s="6">
        <v>0</v>
      </c>
      <c r="BL129" s="6">
        <v>0</v>
      </c>
      <c r="BM129" s="6">
        <v>0</v>
      </c>
      <c r="BN129" s="6">
        <v>3.3519999999999999</v>
      </c>
      <c r="BO129" s="6">
        <v>0</v>
      </c>
      <c r="BP129" s="6">
        <v>3.3519999999999999</v>
      </c>
      <c r="BQ129" s="6">
        <v>0</v>
      </c>
      <c r="BR129" s="6">
        <v>3.3519999999999999</v>
      </c>
      <c r="BS129" s="6">
        <v>0</v>
      </c>
      <c r="BT129" s="6">
        <v>0</v>
      </c>
      <c r="BU129" s="6">
        <v>0</v>
      </c>
      <c r="BV129" s="6">
        <v>0</v>
      </c>
      <c r="BW129" s="6">
        <v>0</v>
      </c>
      <c r="BX129" s="6">
        <v>0</v>
      </c>
      <c r="BY129" s="6">
        <v>0</v>
      </c>
      <c r="BZ129" s="6">
        <v>0</v>
      </c>
      <c r="CA129" s="6">
        <v>0</v>
      </c>
      <c r="CB129" s="6">
        <v>0</v>
      </c>
      <c r="CC129" s="6">
        <v>0</v>
      </c>
      <c r="CD129" s="6" t="e">
        <v>#N/A</v>
      </c>
      <c r="CE129" s="6">
        <v>3.3519999999999999</v>
      </c>
      <c r="CF129" s="6">
        <v>2.1999999999999999E-2</v>
      </c>
      <c r="CG129" s="6">
        <v>0</v>
      </c>
      <c r="CH129" s="6">
        <v>3.3740000000000001</v>
      </c>
      <c r="CI129" s="6">
        <v>3.3740000000000001</v>
      </c>
      <c r="CJ129" s="6">
        <v>1.4430000000000001</v>
      </c>
      <c r="CK129" s="6">
        <v>-6.3179999999999996</v>
      </c>
      <c r="CL129" s="6">
        <v>0</v>
      </c>
      <c r="CM129" s="6">
        <v>0</v>
      </c>
      <c r="CN129" s="6">
        <v>0.39700000000000002</v>
      </c>
      <c r="CO129" s="6">
        <v>0</v>
      </c>
      <c r="CP129" s="6">
        <v>9.0500000000000007</v>
      </c>
      <c r="CQ129" s="6">
        <v>0.71699999999999997</v>
      </c>
      <c r="CR129" s="6">
        <v>5.2889999999999997</v>
      </c>
      <c r="CS129" s="6">
        <v>0</v>
      </c>
      <c r="CT129" s="6">
        <v>5.2889999999999997</v>
      </c>
      <c r="CU129" s="6">
        <v>0.13200000000000001</v>
      </c>
      <c r="CV129" s="6">
        <v>8.4459999999999997</v>
      </c>
      <c r="CW129" s="6">
        <v>0</v>
      </c>
      <c r="CX129" s="6">
        <v>1.3280000000000001</v>
      </c>
      <c r="CY129" s="6">
        <v>0</v>
      </c>
      <c r="CZ129" s="6">
        <v>9.9060000000000006</v>
      </c>
      <c r="DA129" s="6">
        <v>0</v>
      </c>
      <c r="DB129" s="6">
        <v>9.9060000000000006</v>
      </c>
      <c r="DC129" s="6">
        <v>0</v>
      </c>
      <c r="DD129" s="6">
        <v>0</v>
      </c>
      <c r="DE129" s="6">
        <v>0</v>
      </c>
      <c r="DF129" s="6" t="e">
        <v>#N/A</v>
      </c>
      <c r="DG129" s="6">
        <v>15.195</v>
      </c>
      <c r="DH129" s="6">
        <v>0.122</v>
      </c>
      <c r="DI129" s="6">
        <v>0</v>
      </c>
      <c r="DJ129" s="6">
        <v>15.317</v>
      </c>
      <c r="DK129" s="6">
        <v>15.317</v>
      </c>
      <c r="DL129" s="6">
        <v>0</v>
      </c>
      <c r="DM129" s="6">
        <v>0</v>
      </c>
      <c r="DN129" s="6">
        <v>0</v>
      </c>
      <c r="DO129" s="6">
        <v>0</v>
      </c>
      <c r="DP129" s="6">
        <v>6.6000000000000003E-2</v>
      </c>
      <c r="DQ129" s="6">
        <v>0</v>
      </c>
      <c r="DR129" s="6">
        <v>6.5060000000000002</v>
      </c>
      <c r="DS129" s="6">
        <v>0</v>
      </c>
      <c r="DT129" s="6">
        <v>6.5720000000000001</v>
      </c>
      <c r="DU129" s="6">
        <v>0</v>
      </c>
      <c r="DV129" s="6">
        <v>6.5720000000000001</v>
      </c>
      <c r="DW129" s="6">
        <v>2.1999999999999999E-2</v>
      </c>
      <c r="DX129" s="6">
        <v>0.39500000000000002</v>
      </c>
      <c r="DY129" s="6">
        <v>0</v>
      </c>
      <c r="DZ129" s="6">
        <v>0.02</v>
      </c>
      <c r="EA129" s="6">
        <v>0</v>
      </c>
      <c r="EB129" s="6">
        <v>0.437</v>
      </c>
      <c r="EC129" s="6">
        <v>0</v>
      </c>
      <c r="ED129" s="6">
        <v>0.437</v>
      </c>
      <c r="EE129" s="6">
        <v>0</v>
      </c>
      <c r="EF129" s="6">
        <v>0</v>
      </c>
      <c r="EG129" s="6">
        <v>0</v>
      </c>
      <c r="EH129" s="6" t="e">
        <v>#N/A</v>
      </c>
      <c r="EI129" s="6">
        <v>7.0090000000000003</v>
      </c>
      <c r="EJ129" s="6">
        <v>4.3999999999999997E-2</v>
      </c>
      <c r="EK129" s="6">
        <v>0</v>
      </c>
      <c r="EL129" s="6">
        <v>7.0529999999999999</v>
      </c>
      <c r="EM129" s="6">
        <v>7.0529999999999999</v>
      </c>
      <c r="EN129" s="6" t="e">
        <v>#N/A</v>
      </c>
      <c r="EO129" s="6" t="e">
        <v>#N/A</v>
      </c>
      <c r="EP129" s="6" t="e">
        <v>#N/A</v>
      </c>
      <c r="EQ129" s="6" t="e">
        <v>#N/A</v>
      </c>
      <c r="ER129" s="6" t="e">
        <v>#N/A</v>
      </c>
      <c r="ES129" s="6" t="e">
        <v>#N/A</v>
      </c>
      <c r="ET129" s="6" t="e">
        <v>#N/A</v>
      </c>
      <c r="EU129" s="6" t="e">
        <v>#N/A</v>
      </c>
      <c r="EV129" s="6" t="e">
        <v>#N/A</v>
      </c>
      <c r="EW129" s="6" t="e">
        <v>#N/A</v>
      </c>
      <c r="EX129" s="6" t="e">
        <v>#N/A</v>
      </c>
      <c r="EY129" s="6" t="e">
        <v>#N/A</v>
      </c>
      <c r="EZ129" s="6" t="e">
        <v>#N/A</v>
      </c>
      <c r="FA129" s="6" t="e">
        <v>#N/A</v>
      </c>
      <c r="FB129" s="6" t="e">
        <v>#N/A</v>
      </c>
      <c r="FC129" s="6" t="e">
        <v>#N/A</v>
      </c>
      <c r="FD129" s="6" t="e">
        <v>#N/A</v>
      </c>
      <c r="FE129" s="6" t="e">
        <v>#N/A</v>
      </c>
      <c r="FF129" s="6" t="e">
        <v>#N/A</v>
      </c>
      <c r="FG129" s="6" t="e">
        <v>#N/A</v>
      </c>
      <c r="FH129" s="6" t="e">
        <v>#N/A</v>
      </c>
      <c r="FI129" s="6" t="e">
        <v>#N/A</v>
      </c>
      <c r="FJ129" s="6" t="e">
        <v>#N/A</v>
      </c>
      <c r="FK129" s="6" t="e">
        <v>#N/A</v>
      </c>
      <c r="FL129" s="6" t="e">
        <v>#N/A</v>
      </c>
      <c r="FM129" s="6" t="e">
        <v>#N/A</v>
      </c>
      <c r="FN129" s="6" t="e">
        <v>#N/A</v>
      </c>
      <c r="FO129" s="6" t="e">
        <v>#N/A</v>
      </c>
      <c r="FP129" s="6" t="e">
        <v>#N/A</v>
      </c>
      <c r="FQ129" s="6" t="e">
        <v>#N/A</v>
      </c>
      <c r="FR129" s="6" t="e">
        <v>#N/A</v>
      </c>
      <c r="FS129" s="6" t="e">
        <v>#N/A</v>
      </c>
      <c r="FT129" s="6" t="e">
        <v>#N/A</v>
      </c>
      <c r="FU129" s="6" t="e">
        <v>#N/A</v>
      </c>
      <c r="FV129" s="6" t="e">
        <v>#N/A</v>
      </c>
      <c r="FW129" s="6" t="e">
        <v>#N/A</v>
      </c>
      <c r="FX129" s="6" t="e">
        <v>#N/A</v>
      </c>
      <c r="FY129" s="6" t="e">
        <v>#N/A</v>
      </c>
      <c r="FZ129" s="6" t="e">
        <v>#N/A</v>
      </c>
      <c r="GA129" s="6" t="e">
        <v>#N/A</v>
      </c>
      <c r="GB129" s="6" t="e">
        <v>#N/A</v>
      </c>
      <c r="GC129" s="6" t="e">
        <v>#N/A</v>
      </c>
      <c r="GD129" s="6" t="e">
        <v>#N/A</v>
      </c>
      <c r="GE129" s="6" t="e">
        <v>#N/A</v>
      </c>
      <c r="GF129" s="6" t="e">
        <v>#N/A</v>
      </c>
      <c r="GG129" s="6" t="e">
        <v>#N/A</v>
      </c>
      <c r="GH129" s="6" t="e">
        <v>#N/A</v>
      </c>
      <c r="GI129" s="6" t="e">
        <v>#N/A</v>
      </c>
      <c r="GJ129" s="6" t="e">
        <v>#N/A</v>
      </c>
      <c r="GK129" s="6" t="e">
        <v>#N/A</v>
      </c>
      <c r="GL129" s="6" t="e">
        <v>#N/A</v>
      </c>
      <c r="GM129" s="6" t="e">
        <v>#N/A</v>
      </c>
      <c r="GN129" s="6" t="e">
        <v>#N/A</v>
      </c>
      <c r="GO129" s="6" t="e">
        <v>#N/A</v>
      </c>
      <c r="GP129" s="6" t="e">
        <v>#N/A</v>
      </c>
      <c r="GQ129" s="6" t="e">
        <v>#N/A</v>
      </c>
      <c r="GR129" s="6">
        <v>25.276</v>
      </c>
      <c r="GS129" s="6">
        <v>-6.6609999999999996</v>
      </c>
      <c r="GT129" s="6">
        <v>5.5069999999999997</v>
      </c>
      <c r="GU129" s="6">
        <v>0</v>
      </c>
      <c r="GV129" s="6">
        <v>32.777000000000001</v>
      </c>
      <c r="GW129" s="6">
        <v>0</v>
      </c>
      <c r="GX129" s="6">
        <v>78.174999999999997</v>
      </c>
      <c r="GY129" s="6">
        <v>13.326000000000001</v>
      </c>
      <c r="GZ129" s="6">
        <v>148.4</v>
      </c>
      <c r="HA129" s="6">
        <v>0.19900000000000001</v>
      </c>
      <c r="HB129" s="6">
        <v>148.59899999999999</v>
      </c>
      <c r="HC129" s="6">
        <v>10.925000000000001</v>
      </c>
      <c r="HD129" s="6">
        <v>68.265000000000001</v>
      </c>
      <c r="HE129" s="6">
        <v>33.484000000000002</v>
      </c>
      <c r="HF129" s="6">
        <v>48.006999999999998</v>
      </c>
      <c r="HG129" s="6">
        <v>1.796</v>
      </c>
      <c r="HH129" s="6">
        <v>162.477</v>
      </c>
      <c r="HI129" s="6">
        <v>0</v>
      </c>
      <c r="HJ129" s="6">
        <v>162.477</v>
      </c>
      <c r="HK129" s="6">
        <v>9.8699999999999992</v>
      </c>
      <c r="HL129" s="6">
        <v>3.0430000000000001</v>
      </c>
      <c r="HM129" s="6">
        <v>6.827</v>
      </c>
      <c r="HN129" s="6" t="e">
        <v>#N/A</v>
      </c>
      <c r="HO129" s="6">
        <v>301.20600000000002</v>
      </c>
      <c r="HP129" s="6">
        <v>1.18</v>
      </c>
      <c r="HQ129" s="6">
        <v>0</v>
      </c>
      <c r="HR129" s="6">
        <v>302.38600000000002</v>
      </c>
      <c r="HS129" s="6">
        <v>302.38600000000002</v>
      </c>
      <c r="HT129" s="6">
        <v>1.9410000000000001</v>
      </c>
      <c r="HU129" s="6">
        <v>0</v>
      </c>
      <c r="HV129" s="6">
        <v>0.71899999999999997</v>
      </c>
      <c r="HW129" s="6">
        <v>0</v>
      </c>
      <c r="HX129" s="6">
        <v>0</v>
      </c>
      <c r="HY129" s="6">
        <v>0.17699999999999999</v>
      </c>
      <c r="HZ129" s="6">
        <v>0</v>
      </c>
      <c r="IA129" s="6">
        <v>0</v>
      </c>
      <c r="IB129" s="6">
        <v>0</v>
      </c>
      <c r="IC129" s="6">
        <v>0</v>
      </c>
      <c r="ID129" s="6">
        <v>0</v>
      </c>
      <c r="IE129" s="6">
        <v>0</v>
      </c>
      <c r="IF129" s="6">
        <v>9.6069999999999993</v>
      </c>
      <c r="IG129" s="6">
        <v>0</v>
      </c>
      <c r="IH129" s="6">
        <v>0</v>
      </c>
      <c r="II129" s="6">
        <v>0</v>
      </c>
      <c r="IJ129" s="6">
        <v>0</v>
      </c>
      <c r="IK129" s="6">
        <v>0.79700000000000004</v>
      </c>
      <c r="IL129" s="6">
        <v>0</v>
      </c>
      <c r="IM129" s="6">
        <v>5.48</v>
      </c>
      <c r="IN129" s="6">
        <v>0</v>
      </c>
      <c r="IO129" s="6">
        <v>0</v>
      </c>
      <c r="IP129" s="6">
        <v>0</v>
      </c>
      <c r="IQ129" s="6">
        <v>0</v>
      </c>
      <c r="IR129" s="6">
        <v>0</v>
      </c>
      <c r="IS129" s="6">
        <v>0.24099999999999999</v>
      </c>
      <c r="IT129" s="6">
        <v>8.3290000000000006</v>
      </c>
      <c r="IU129" s="6">
        <v>0.3</v>
      </c>
      <c r="IV129" s="6">
        <v>12.984</v>
      </c>
      <c r="IW129" s="6">
        <v>7.0000000000000007E-2</v>
      </c>
      <c r="IX129" s="6">
        <v>0</v>
      </c>
      <c r="IY129" s="6">
        <v>0</v>
      </c>
      <c r="IZ129" s="6">
        <v>0.84799999999999998</v>
      </c>
      <c r="JA129" s="6">
        <v>39.604999999999997</v>
      </c>
      <c r="JB129" s="6">
        <v>0</v>
      </c>
      <c r="JC129" s="6">
        <v>0</v>
      </c>
      <c r="JD129" s="6">
        <v>0</v>
      </c>
      <c r="JE129" s="6">
        <v>0.14199999999999999</v>
      </c>
      <c r="JF129" s="6">
        <v>0</v>
      </c>
      <c r="JG129" s="6">
        <v>0.34300000000000003</v>
      </c>
      <c r="JH129" s="6">
        <v>4.157</v>
      </c>
      <c r="JI129" s="6">
        <v>0</v>
      </c>
      <c r="JJ129" s="6">
        <v>3.4020000000000001</v>
      </c>
      <c r="JK129" s="6">
        <v>1.163</v>
      </c>
      <c r="JL129" s="6">
        <v>0</v>
      </c>
      <c r="JM129" s="6">
        <v>0</v>
      </c>
      <c r="JN129" s="6">
        <v>0.41499999999999998</v>
      </c>
      <c r="JO129" s="6">
        <v>0</v>
      </c>
      <c r="JP129" s="6">
        <v>0</v>
      </c>
      <c r="JQ129" s="6">
        <v>0.52200000000000002</v>
      </c>
      <c r="JR129" s="6">
        <v>0</v>
      </c>
      <c r="JS129" s="6">
        <v>7.835</v>
      </c>
      <c r="JT129" s="6">
        <v>8.9710000000000001</v>
      </c>
      <c r="JU129" s="6">
        <v>2.4209999999999998</v>
      </c>
      <c r="JV129" s="6">
        <v>0</v>
      </c>
      <c r="JW129" s="6">
        <v>0</v>
      </c>
      <c r="JX129" s="6">
        <v>0</v>
      </c>
      <c r="JY129" s="6">
        <v>0.247</v>
      </c>
      <c r="JZ129" s="6">
        <v>0</v>
      </c>
      <c r="KA129" s="6">
        <v>10.956</v>
      </c>
      <c r="KB129" s="6">
        <v>1.7050000000000001</v>
      </c>
      <c r="KC129" s="6">
        <v>5.5E-2</v>
      </c>
      <c r="KD129" s="6">
        <v>0</v>
      </c>
      <c r="KE129" s="6">
        <v>0</v>
      </c>
      <c r="KF129" s="6">
        <v>0</v>
      </c>
      <c r="KG129" s="6">
        <v>42.334000000000003</v>
      </c>
      <c r="KH129" s="6">
        <v>0</v>
      </c>
      <c r="KI129" s="6">
        <v>0</v>
      </c>
      <c r="KJ129" s="6">
        <v>0</v>
      </c>
      <c r="KK129" s="6">
        <v>0</v>
      </c>
      <c r="KL129" s="6">
        <v>0</v>
      </c>
      <c r="KM129" s="6">
        <v>0</v>
      </c>
      <c r="KN129" s="6">
        <v>0</v>
      </c>
      <c r="KO129" s="6">
        <v>0</v>
      </c>
      <c r="KP129" s="6">
        <v>0</v>
      </c>
      <c r="KQ129" s="6">
        <v>0</v>
      </c>
      <c r="KR129" s="6">
        <v>0</v>
      </c>
      <c r="KS129" s="6">
        <v>0</v>
      </c>
      <c r="KT129" s="6">
        <v>0</v>
      </c>
      <c r="KU129" s="6">
        <v>0</v>
      </c>
      <c r="KV129" s="6">
        <v>0</v>
      </c>
      <c r="KW129" s="6">
        <v>0</v>
      </c>
      <c r="KX129" s="6">
        <v>0</v>
      </c>
      <c r="KY129" s="6">
        <v>0</v>
      </c>
      <c r="KZ129" s="6">
        <v>0</v>
      </c>
      <c r="LA129" s="6">
        <v>0</v>
      </c>
      <c r="LB129" s="6">
        <v>0</v>
      </c>
      <c r="LC129" s="6">
        <v>0</v>
      </c>
      <c r="LD129" s="6">
        <v>0</v>
      </c>
      <c r="LE129" s="6">
        <v>0</v>
      </c>
      <c r="LF129" s="6">
        <v>0</v>
      </c>
      <c r="LG129" s="6">
        <v>0</v>
      </c>
      <c r="LH129" s="6">
        <v>0</v>
      </c>
      <c r="LI129" s="6">
        <v>0</v>
      </c>
      <c r="LJ129" s="6">
        <v>0</v>
      </c>
      <c r="LK129" s="6">
        <v>0</v>
      </c>
      <c r="LL129" s="6">
        <v>0</v>
      </c>
      <c r="LM129" s="6">
        <v>0</v>
      </c>
      <c r="LN129" s="6">
        <v>0</v>
      </c>
      <c r="LO129" s="6">
        <v>0</v>
      </c>
      <c r="LP129" s="6">
        <v>0</v>
      </c>
      <c r="LQ129" s="6">
        <v>0</v>
      </c>
      <c r="LR129" s="6">
        <v>0</v>
      </c>
      <c r="LS129" s="6">
        <v>0</v>
      </c>
      <c r="LT129" s="6">
        <v>0</v>
      </c>
      <c r="LU129" s="6">
        <v>0</v>
      </c>
      <c r="LV129" s="6">
        <v>0</v>
      </c>
      <c r="LW129" s="6">
        <v>0</v>
      </c>
      <c r="LX129" s="6">
        <v>0</v>
      </c>
      <c r="LY129" s="6">
        <v>0</v>
      </c>
      <c r="LZ129" s="6">
        <v>0</v>
      </c>
      <c r="MA129" s="6">
        <v>0</v>
      </c>
      <c r="MB129" s="6">
        <v>0</v>
      </c>
      <c r="MC129" s="6">
        <v>0</v>
      </c>
      <c r="MD129" s="6">
        <v>0</v>
      </c>
      <c r="ME129" s="6">
        <v>0</v>
      </c>
      <c r="MF129" s="6">
        <v>0</v>
      </c>
      <c r="MG129" s="6">
        <v>0</v>
      </c>
      <c r="MH129" s="6">
        <v>0</v>
      </c>
      <c r="MI129" s="6">
        <v>0</v>
      </c>
      <c r="MJ129" s="6">
        <v>0</v>
      </c>
      <c r="MK129" s="6">
        <v>0.111</v>
      </c>
      <c r="ML129" s="6">
        <v>0</v>
      </c>
      <c r="MM129" s="6">
        <v>0</v>
      </c>
      <c r="MN129" s="6">
        <v>1.1930000000000001</v>
      </c>
      <c r="MO129" s="6">
        <v>2.4E-2</v>
      </c>
      <c r="MP129" s="6">
        <v>0</v>
      </c>
      <c r="MQ129" s="6">
        <v>0</v>
      </c>
      <c r="MR129" s="6">
        <v>0</v>
      </c>
      <c r="MS129" s="6">
        <v>1.3280000000000001</v>
      </c>
      <c r="MT129" s="6">
        <v>0</v>
      </c>
      <c r="MU129" s="6">
        <v>0</v>
      </c>
      <c r="MV129" s="6">
        <v>0</v>
      </c>
      <c r="MW129" s="6">
        <v>0</v>
      </c>
      <c r="MX129" s="6">
        <v>0</v>
      </c>
      <c r="MY129" s="6">
        <v>0</v>
      </c>
      <c r="MZ129" s="6">
        <v>0</v>
      </c>
      <c r="NA129" s="6">
        <v>0</v>
      </c>
      <c r="NB129" s="6">
        <v>0</v>
      </c>
      <c r="NC129" s="6">
        <v>0</v>
      </c>
      <c r="ND129" s="6">
        <v>0</v>
      </c>
      <c r="NE129" s="6">
        <v>0</v>
      </c>
      <c r="NF129" s="6">
        <v>0</v>
      </c>
      <c r="NG129" s="6">
        <v>0</v>
      </c>
      <c r="NH129" s="6">
        <v>0</v>
      </c>
      <c r="NI129" s="6">
        <v>0</v>
      </c>
      <c r="NJ129" s="6">
        <v>0</v>
      </c>
      <c r="NK129" s="6">
        <v>0</v>
      </c>
      <c r="NL129" s="6">
        <v>0</v>
      </c>
      <c r="NM129" s="6">
        <v>0</v>
      </c>
      <c r="NN129" s="6">
        <v>0</v>
      </c>
      <c r="NO129" s="6">
        <v>0</v>
      </c>
      <c r="NP129" s="6">
        <v>0</v>
      </c>
      <c r="NQ129" s="6">
        <v>1.9E-2</v>
      </c>
      <c r="NR129" s="6">
        <v>0</v>
      </c>
      <c r="NS129" s="6">
        <v>0</v>
      </c>
      <c r="NT129" s="6">
        <v>0</v>
      </c>
      <c r="NU129" s="6">
        <v>1E-3</v>
      </c>
      <c r="NV129" s="6">
        <v>0</v>
      </c>
      <c r="NW129" s="6">
        <v>0</v>
      </c>
      <c r="NX129" s="6">
        <v>0</v>
      </c>
      <c r="NY129" s="6">
        <v>0.02</v>
      </c>
      <c r="NZ129" s="6" t="e">
        <v>#N/A</v>
      </c>
      <c r="OA129" s="6" t="e">
        <v>#N/A</v>
      </c>
      <c r="OB129" s="6" t="e">
        <v>#N/A</v>
      </c>
      <c r="OC129" s="6" t="e">
        <v>#N/A</v>
      </c>
      <c r="OD129" s="6" t="e">
        <v>#N/A</v>
      </c>
      <c r="OE129" s="6" t="e">
        <v>#N/A</v>
      </c>
      <c r="OF129" s="6" t="e">
        <v>#N/A</v>
      </c>
      <c r="OG129" s="6" t="e">
        <v>#N/A</v>
      </c>
      <c r="OH129" s="6" t="e">
        <v>#N/A</v>
      </c>
      <c r="OI129" s="6" t="e">
        <v>#N/A</v>
      </c>
      <c r="OJ129" s="6" t="e">
        <v>#N/A</v>
      </c>
      <c r="OK129" s="6" t="e">
        <v>#N/A</v>
      </c>
      <c r="OL129" s="6" t="e">
        <v>#N/A</v>
      </c>
      <c r="OM129" s="6" t="e">
        <v>#N/A</v>
      </c>
      <c r="ON129" s="6" t="e">
        <v>#N/A</v>
      </c>
      <c r="OO129" s="6" t="e">
        <v>#N/A</v>
      </c>
      <c r="OP129" s="6" t="e">
        <v>#N/A</v>
      </c>
      <c r="OQ129" s="6" t="e">
        <v>#N/A</v>
      </c>
      <c r="OR129" s="6" t="e">
        <v>#N/A</v>
      </c>
      <c r="OS129" s="6" t="e">
        <v>#N/A</v>
      </c>
      <c r="OT129" s="6" t="e">
        <v>#N/A</v>
      </c>
      <c r="OU129" s="6" t="e">
        <v>#N/A</v>
      </c>
      <c r="OV129" s="6" t="e">
        <v>#N/A</v>
      </c>
      <c r="OW129" s="6" t="e">
        <v>#N/A</v>
      </c>
      <c r="OX129" s="6" t="e">
        <v>#N/A</v>
      </c>
      <c r="OY129" s="6" t="e">
        <v>#N/A</v>
      </c>
      <c r="OZ129" s="6" t="e">
        <v>#N/A</v>
      </c>
      <c r="PA129" s="6" t="e">
        <v>#N/A</v>
      </c>
      <c r="PB129" s="6" t="e">
        <v>#N/A</v>
      </c>
      <c r="PC129" s="6" t="e">
        <v>#N/A</v>
      </c>
      <c r="PD129" s="6" t="e">
        <v>#N/A</v>
      </c>
      <c r="PE129" s="6" t="e">
        <v>#N/A</v>
      </c>
      <c r="PF129" s="6" t="e">
        <v>#N/A</v>
      </c>
      <c r="PG129" s="6" t="e">
        <v>#N/A</v>
      </c>
      <c r="PH129" s="6" t="e">
        <v>#N/A</v>
      </c>
      <c r="PI129" s="6" t="e">
        <v>#N/A</v>
      </c>
      <c r="PJ129" s="6" t="e">
        <v>#N/A</v>
      </c>
      <c r="PK129" s="6" t="e">
        <v>#N/A</v>
      </c>
      <c r="PL129" s="6" t="e">
        <v>#N/A</v>
      </c>
      <c r="PM129" s="6" t="e">
        <v>#N/A</v>
      </c>
      <c r="PN129" s="6" t="e">
        <v>#N/A</v>
      </c>
      <c r="PO129" s="6" t="e">
        <v>#N/A</v>
      </c>
      <c r="PP129" s="6" t="e">
        <v>#N/A</v>
      </c>
      <c r="PQ129" s="6" t="e">
        <v>#N/A</v>
      </c>
      <c r="PR129" s="6" t="e">
        <v>#N/A</v>
      </c>
      <c r="PS129" s="6" t="e">
        <v>#N/A</v>
      </c>
      <c r="PT129" s="6" t="e">
        <v>#N/A</v>
      </c>
      <c r="PU129" s="6" t="e">
        <v>#N/A</v>
      </c>
      <c r="PV129" s="6" t="e">
        <v>#N/A</v>
      </c>
      <c r="PW129" s="6" t="e">
        <v>#N/A</v>
      </c>
      <c r="PX129" s="6" t="e">
        <v>#N/A</v>
      </c>
      <c r="PY129" s="6" t="e">
        <v>#N/A</v>
      </c>
      <c r="PZ129" s="6" t="e">
        <v>#N/A</v>
      </c>
      <c r="QA129" s="6" t="e">
        <v>#N/A</v>
      </c>
      <c r="QB129" s="6" t="e">
        <v>#N/A</v>
      </c>
      <c r="QC129" s="6" t="e">
        <v>#N/A</v>
      </c>
      <c r="QD129" s="6" t="e">
        <v>#N/A</v>
      </c>
      <c r="QE129" s="6" t="e">
        <v>#N/A</v>
      </c>
      <c r="QF129" s="6" t="e">
        <v>#N/A</v>
      </c>
      <c r="QG129" s="6" t="e">
        <v>#N/A</v>
      </c>
      <c r="QH129" s="6" t="e">
        <v>#N/A</v>
      </c>
      <c r="QI129" s="6" t="e">
        <v>#N/A</v>
      </c>
      <c r="QJ129" s="6" t="e">
        <v>#N/A</v>
      </c>
      <c r="QK129" s="6" t="e">
        <v>#N/A</v>
      </c>
      <c r="QL129" s="6">
        <v>0.71899999999999997</v>
      </c>
      <c r="QM129" s="6">
        <v>0</v>
      </c>
      <c r="QN129" s="6">
        <v>0</v>
      </c>
      <c r="QO129" s="6">
        <v>0.31900000000000001</v>
      </c>
      <c r="QP129" s="6">
        <v>0</v>
      </c>
      <c r="QQ129" s="6">
        <v>0.34300000000000003</v>
      </c>
      <c r="QR129" s="6">
        <v>4.157</v>
      </c>
      <c r="QS129" s="6">
        <v>0</v>
      </c>
      <c r="QT129" s="6">
        <v>3.4020000000000001</v>
      </c>
      <c r="QU129" s="6">
        <v>1.163</v>
      </c>
      <c r="QV129" s="6">
        <v>9.6069999999999993</v>
      </c>
      <c r="QW129" s="6">
        <v>0</v>
      </c>
      <c r="QX129" s="6">
        <v>0.41499999999999998</v>
      </c>
      <c r="QY129" s="6">
        <v>0</v>
      </c>
      <c r="QZ129" s="6">
        <v>0</v>
      </c>
      <c r="RA129" s="6">
        <v>1.319</v>
      </c>
      <c r="RB129" s="6">
        <v>0</v>
      </c>
      <c r="RC129" s="6">
        <v>13.315</v>
      </c>
      <c r="RD129" s="6">
        <v>8.9710000000000001</v>
      </c>
      <c r="RE129" s="6">
        <v>2.4209999999999998</v>
      </c>
      <c r="RF129" s="6">
        <v>0</v>
      </c>
      <c r="RG129" s="6">
        <v>0</v>
      </c>
      <c r="RH129" s="6">
        <v>0</v>
      </c>
      <c r="RI129" s="6">
        <v>0.61799999999999999</v>
      </c>
      <c r="RJ129" s="6">
        <v>8.3290000000000006</v>
      </c>
      <c r="RK129" s="6">
        <v>11.256</v>
      </c>
      <c r="RL129" s="6">
        <v>15.882</v>
      </c>
      <c r="RM129" s="6">
        <v>0.13300000000000001</v>
      </c>
      <c r="RN129" s="6">
        <v>7.0000000000000007E-2</v>
      </c>
      <c r="RO129" s="6">
        <v>0</v>
      </c>
      <c r="RP129" s="6">
        <v>0</v>
      </c>
      <c r="RQ129" s="6">
        <v>0</v>
      </c>
      <c r="RR129" s="6">
        <v>0</v>
      </c>
      <c r="RS129" s="6">
        <v>0</v>
      </c>
      <c r="RT129" s="6">
        <v>0</v>
      </c>
      <c r="RU129" s="6">
        <v>0</v>
      </c>
      <c r="RV129" s="6">
        <v>0.84799999999999998</v>
      </c>
      <c r="RW129" s="6">
        <v>0</v>
      </c>
      <c r="RX129" s="6">
        <v>0</v>
      </c>
      <c r="RY129" s="6">
        <v>0</v>
      </c>
      <c r="RZ129" s="6">
        <v>0</v>
      </c>
      <c r="SA129" s="6">
        <v>0</v>
      </c>
      <c r="SB129" s="6">
        <v>0</v>
      </c>
      <c r="SC129" s="6">
        <v>0</v>
      </c>
      <c r="SD129" s="6">
        <v>0</v>
      </c>
      <c r="SE129" s="6" t="e">
        <v>#N/A</v>
      </c>
      <c r="SF129" s="6">
        <v>0.84799999999999998</v>
      </c>
      <c r="SG129" s="6">
        <v>83.287000000000006</v>
      </c>
      <c r="SH129" s="6">
        <v>4436</v>
      </c>
      <c r="SI129" s="6">
        <v>2417</v>
      </c>
      <c r="SJ129" s="6">
        <v>4543</v>
      </c>
      <c r="SK129" s="6">
        <v>6709</v>
      </c>
      <c r="SL129" s="6">
        <v>5950</v>
      </c>
      <c r="SM129" s="6">
        <v>6584</v>
      </c>
      <c r="SN129" s="6">
        <v>21952</v>
      </c>
      <c r="SO129" s="6">
        <v>6198</v>
      </c>
      <c r="SP129" s="6">
        <v>721</v>
      </c>
      <c r="SQ129" s="6">
        <v>2355</v>
      </c>
      <c r="SR129" s="6">
        <v>58789</v>
      </c>
      <c r="SS129" s="6">
        <v>8.7129999999999992</v>
      </c>
      <c r="ST129" s="6">
        <v>0.22600000000000001</v>
      </c>
      <c r="SU129" s="6">
        <v>669.32399999999996</v>
      </c>
      <c r="SV129" s="6">
        <v>689.77700000000004</v>
      </c>
      <c r="SW129" s="6">
        <v>1359.1010000000001</v>
      </c>
      <c r="SX129" s="6">
        <v>6.9059999999999997</v>
      </c>
      <c r="SY129" s="6">
        <v>67.171999999999997</v>
      </c>
      <c r="SZ129" s="6">
        <v>74.078000000000003</v>
      </c>
      <c r="TA129" s="6">
        <v>60.137999999999998</v>
      </c>
      <c r="TB129" s="6">
        <v>1493.317</v>
      </c>
      <c r="TC129" s="6">
        <v>3141.902</v>
      </c>
      <c r="TD129" s="6">
        <v>158.34100000000001</v>
      </c>
      <c r="TE129" s="6">
        <v>27</v>
      </c>
      <c r="TF129" s="6">
        <v>2</v>
      </c>
      <c r="TG129" s="6">
        <v>63203</v>
      </c>
      <c r="TH129" s="6">
        <v>2412</v>
      </c>
      <c r="TI129" s="6">
        <v>19418</v>
      </c>
      <c r="TJ129" s="6">
        <v>188</v>
      </c>
      <c r="TK129" s="6">
        <v>67</v>
      </c>
      <c r="TL129" s="6">
        <v>2009</v>
      </c>
      <c r="TM129" s="6">
        <v>516</v>
      </c>
      <c r="TN129" s="6">
        <v>271</v>
      </c>
      <c r="TO129" s="6">
        <v>2015</v>
      </c>
      <c r="TP129" s="6">
        <v>30</v>
      </c>
      <c r="TQ129" s="6">
        <v>567875.6</v>
      </c>
      <c r="TR129" s="6">
        <v>23</v>
      </c>
      <c r="TS129" s="6">
        <v>3</v>
      </c>
      <c r="TT129" s="6">
        <v>5484</v>
      </c>
      <c r="TU129" s="6">
        <v>3485</v>
      </c>
      <c r="TV129" s="6">
        <v>8849</v>
      </c>
      <c r="TW129" s="6">
        <v>1330</v>
      </c>
      <c r="TX129" s="6">
        <v>367</v>
      </c>
      <c r="TY129" s="6">
        <v>19515</v>
      </c>
      <c r="TZ129" s="6">
        <v>17175</v>
      </c>
      <c r="UA129" s="6">
        <v>161.37985466758599</v>
      </c>
      <c r="UB129" s="6">
        <v>264.28834139674399</v>
      </c>
      <c r="UC129" s="6">
        <v>2047.81102630847</v>
      </c>
      <c r="UD129" s="6">
        <v>104.5263043524</v>
      </c>
      <c r="UE129" s="6">
        <v>41.860022600081102</v>
      </c>
      <c r="UF129" s="6">
        <v>225.57702963309899</v>
      </c>
      <c r="UG129" s="6">
        <v>0</v>
      </c>
      <c r="UH129" s="6">
        <v>2845.4425789583802</v>
      </c>
      <c r="UI129" s="6">
        <v>0</v>
      </c>
      <c r="UJ129" s="6">
        <v>0</v>
      </c>
      <c r="UK129" s="6">
        <v>0</v>
      </c>
      <c r="UL129" s="6">
        <v>2845.4425789583802</v>
      </c>
      <c r="UM129" s="6">
        <v>2845.4425789583802</v>
      </c>
      <c r="UN129" s="6">
        <v>0</v>
      </c>
      <c r="UO129" s="6">
        <v>3.3457971417100398</v>
      </c>
      <c r="UP129" s="6">
        <v>253.11331838598699</v>
      </c>
      <c r="UQ129" s="6">
        <v>1477.7456959610699</v>
      </c>
      <c r="UR129" s="6">
        <v>1111.2377674696099</v>
      </c>
      <c r="US129" s="6">
        <v>2845.4425789583802</v>
      </c>
      <c r="UT129" s="6">
        <v>0</v>
      </c>
      <c r="UU129" s="6">
        <v>14.9731302574968</v>
      </c>
      <c r="UV129" s="6">
        <v>213.16541875849799</v>
      </c>
      <c r="UW129" s="6">
        <v>468.94548810227002</v>
      </c>
      <c r="UX129" s="6">
        <v>2148.3585418401199</v>
      </c>
      <c r="UY129" s="6">
        <v>2845.4425789583802</v>
      </c>
      <c r="UZ129" s="6">
        <v>28.232501999599702</v>
      </c>
      <c r="VA129" s="6">
        <v>358.13586687011002</v>
      </c>
      <c r="VB129" s="6">
        <v>2094.2903734608299</v>
      </c>
      <c r="VC129" s="6">
        <v>85.328090399517194</v>
      </c>
      <c r="VD129" s="6">
        <v>75.091855087538406</v>
      </c>
      <c r="VE129" s="6">
        <v>327.79018704908202</v>
      </c>
      <c r="VF129" s="6">
        <v>50.750984957986603</v>
      </c>
      <c r="VG129" s="6">
        <v>3019.6198598246601</v>
      </c>
      <c r="VH129" s="6">
        <v>23.278857649455901</v>
      </c>
      <c r="VI129" s="6">
        <v>27.472127308530801</v>
      </c>
      <c r="VJ129" s="6">
        <v>65.539996260455197</v>
      </c>
      <c r="VK129" s="6">
        <v>2903.3288786062199</v>
      </c>
      <c r="VL129" s="6">
        <v>3019.6198598246601</v>
      </c>
      <c r="VM129" s="6">
        <v>0</v>
      </c>
      <c r="VN129" s="6">
        <v>17.2080663196441</v>
      </c>
      <c r="VO129" s="6">
        <v>368.60659345885801</v>
      </c>
      <c r="VP129" s="6">
        <v>2478.3446787591301</v>
      </c>
      <c r="VQ129" s="6">
        <v>155.460521287033</v>
      </c>
      <c r="VR129" s="6">
        <v>3019.6198598246601</v>
      </c>
      <c r="VS129" s="6">
        <v>0</v>
      </c>
      <c r="VT129" s="6">
        <v>26.100564493576599</v>
      </c>
      <c r="VU129" s="6">
        <v>506.51541530303803</v>
      </c>
      <c r="VV129" s="6">
        <v>768.43187033069296</v>
      </c>
      <c r="VW129" s="6">
        <v>1718.57200969736</v>
      </c>
      <c r="VX129" s="6">
        <v>3019.6198598246601</v>
      </c>
      <c r="VY129" s="6">
        <v>0</v>
      </c>
      <c r="VZ129" s="6">
        <v>1501.8665032188801</v>
      </c>
      <c r="WA129" s="6">
        <v>5036.9306815526597</v>
      </c>
      <c r="WB129" s="6">
        <v>160.40622292319301</v>
      </c>
      <c r="WC129" s="6">
        <v>538.476235492824</v>
      </c>
      <c r="WD129" s="6">
        <v>1153.3244420324199</v>
      </c>
      <c r="WE129" s="6">
        <v>616.28160712353701</v>
      </c>
      <c r="WF129" s="6">
        <v>9007.2856923435193</v>
      </c>
      <c r="WG129" s="6">
        <v>179.62888320086799</v>
      </c>
      <c r="WH129" s="6">
        <v>429.65175050839099</v>
      </c>
      <c r="WI129" s="6">
        <v>0</v>
      </c>
      <c r="WJ129" s="6">
        <v>8398.0050586342604</v>
      </c>
      <c r="WK129" s="6">
        <v>9007.2856923435193</v>
      </c>
      <c r="WL129" s="6">
        <v>0</v>
      </c>
      <c r="WM129" s="6">
        <v>193.83187194478401</v>
      </c>
      <c r="WN129" s="6">
        <v>1338.9115737386401</v>
      </c>
      <c r="WO129" s="6">
        <v>7422.95107231772</v>
      </c>
      <c r="WP129" s="6">
        <v>51.591174342363601</v>
      </c>
      <c r="WQ129" s="6">
        <v>9007.2856923435193</v>
      </c>
      <c r="WR129" s="6">
        <v>0</v>
      </c>
      <c r="WS129" s="6">
        <v>142.351036127844</v>
      </c>
      <c r="WT129" s="6">
        <v>1600.0694628152301</v>
      </c>
      <c r="WU129" s="6">
        <v>2476.8543552937699</v>
      </c>
      <c r="WV129" s="6">
        <v>4788.0108381066702</v>
      </c>
      <c r="WW129" s="6">
        <v>9007.2856923435193</v>
      </c>
      <c r="WX129" s="6">
        <v>0</v>
      </c>
      <c r="WY129" s="6">
        <v>3545.2565357291601</v>
      </c>
      <c r="WZ129" s="6">
        <v>7979.22616568992</v>
      </c>
      <c r="XA129" s="6">
        <v>518.88883198067902</v>
      </c>
      <c r="XB129" s="6">
        <v>3951.6058401158798</v>
      </c>
      <c r="XC129" s="6">
        <v>1507.9944327133101</v>
      </c>
      <c r="XD129" s="6">
        <v>2670.8039009224699</v>
      </c>
      <c r="XE129" s="6">
        <v>20173.775707151399</v>
      </c>
      <c r="XF129" s="6">
        <v>1098.98822915455</v>
      </c>
      <c r="XG129" s="6">
        <v>3230.1787346072101</v>
      </c>
      <c r="XH129" s="6">
        <v>689.01341749268295</v>
      </c>
      <c r="XI129" s="6">
        <v>15155.595325897</v>
      </c>
      <c r="XJ129" s="6">
        <v>20173.775707151399</v>
      </c>
      <c r="XK129" s="6">
        <v>154.79907232314901</v>
      </c>
      <c r="XL129" s="6">
        <v>809.38250297874004</v>
      </c>
      <c r="XM129" s="6">
        <v>3574.8832153775602</v>
      </c>
      <c r="XN129" s="6">
        <v>15634.710916472</v>
      </c>
      <c r="XO129" s="6">
        <v>0</v>
      </c>
      <c r="XP129" s="6">
        <v>20173.775707151399</v>
      </c>
      <c r="XQ129" s="6">
        <v>0</v>
      </c>
      <c r="XR129" s="6">
        <v>522.56880815591296</v>
      </c>
      <c r="XS129" s="6">
        <v>4919.5625102189897</v>
      </c>
      <c r="XT129" s="6">
        <v>4814.0227330746702</v>
      </c>
      <c r="XU129" s="6">
        <v>9917.6216557018397</v>
      </c>
      <c r="XV129" s="6">
        <v>20173.775707151399</v>
      </c>
      <c r="XW129" s="6">
        <v>0</v>
      </c>
      <c r="XX129" s="6">
        <v>5868.1477338847999</v>
      </c>
      <c r="XY129" s="6">
        <v>1691.3107371410799</v>
      </c>
      <c r="XZ129" s="6">
        <v>4778.1546255441299</v>
      </c>
      <c r="YA129" s="6">
        <v>4855.07921028492</v>
      </c>
      <c r="YB129" s="6">
        <v>5659.5317475789798</v>
      </c>
      <c r="YC129" s="6">
        <v>3809.67417442036</v>
      </c>
      <c r="YD129" s="6">
        <v>26661.898228854301</v>
      </c>
      <c r="YE129" s="6">
        <v>1275.4319900471501</v>
      </c>
      <c r="YF129" s="6">
        <v>7282.3426442113496</v>
      </c>
      <c r="YG129" s="6">
        <v>6962.6758842572499</v>
      </c>
      <c r="YH129" s="6">
        <v>11141.4477103385</v>
      </c>
      <c r="YI129" s="6">
        <v>26661.898228854301</v>
      </c>
      <c r="YJ129" s="6">
        <v>0</v>
      </c>
      <c r="YK129" s="6">
        <v>4052.1931724472001</v>
      </c>
      <c r="YL129" s="6">
        <v>4239.0177540081304</v>
      </c>
      <c r="YM129" s="6">
        <v>18370.687302399001</v>
      </c>
      <c r="YN129" s="6">
        <v>0</v>
      </c>
      <c r="YO129" s="6">
        <v>26661.898228854301</v>
      </c>
      <c r="YP129" s="6">
        <v>0</v>
      </c>
      <c r="YQ129" s="6">
        <v>4052.1931724472001</v>
      </c>
      <c r="YR129" s="6">
        <v>7002.7519673564602</v>
      </c>
      <c r="YS129" s="6">
        <v>5949.1944449759903</v>
      </c>
      <c r="YT129" s="6">
        <v>9657.7586440746309</v>
      </c>
      <c r="YU129" s="6">
        <v>26661.898228854301</v>
      </c>
      <c r="YV129" s="6">
        <v>0</v>
      </c>
      <c r="YW129" s="6">
        <v>123793.957895871</v>
      </c>
      <c r="YX129" s="6">
        <v>4380.4124042056901</v>
      </c>
      <c r="YY129" s="6">
        <v>0</v>
      </c>
      <c r="YZ129" s="6">
        <v>50544.841025080001</v>
      </c>
      <c r="ZA129" s="6">
        <v>0</v>
      </c>
      <c r="ZB129" s="6">
        <v>12310.6587492618</v>
      </c>
      <c r="ZC129" s="6">
        <v>191029.870074418</v>
      </c>
      <c r="ZD129" s="6">
        <v>1819.662</v>
      </c>
      <c r="ZE129" s="6">
        <v>22093.632845758399</v>
      </c>
      <c r="ZF129" s="6">
        <v>13418.4248498984</v>
      </c>
      <c r="ZG129" s="6">
        <v>153698.150378761</v>
      </c>
      <c r="ZH129" s="6">
        <v>191029.870074418</v>
      </c>
      <c r="ZI129" s="6">
        <v>0</v>
      </c>
      <c r="ZJ129" s="6">
        <v>0</v>
      </c>
      <c r="ZK129" s="6">
        <v>27593.377083456198</v>
      </c>
      <c r="ZL129" s="6">
        <v>163436.492990962</v>
      </c>
      <c r="ZM129" s="6">
        <v>0</v>
      </c>
      <c r="ZN129" s="6">
        <v>191029.870074418</v>
      </c>
      <c r="ZO129" s="6">
        <v>1819.662</v>
      </c>
      <c r="ZP129" s="6">
        <v>0</v>
      </c>
      <c r="ZQ129" s="6">
        <v>42534.959729296097</v>
      </c>
      <c r="ZR129" s="6">
        <v>96577.869864432098</v>
      </c>
      <c r="ZS129" s="6">
        <v>50097.378480689797</v>
      </c>
      <c r="ZT129" s="6">
        <v>191029.870074418</v>
      </c>
      <c r="ZU129" s="6">
        <v>189.61235666718599</v>
      </c>
      <c r="ZV129" s="6">
        <v>135331.65287697001</v>
      </c>
      <c r="ZW129" s="6">
        <v>23229.981388358701</v>
      </c>
      <c r="ZX129" s="6">
        <v>5647.3040751999197</v>
      </c>
      <c r="ZY129" s="6">
        <v>60006.954188661301</v>
      </c>
      <c r="ZZ129" s="6">
        <v>8874.2178390068893</v>
      </c>
      <c r="AAA129" s="6">
        <v>19458.169416686102</v>
      </c>
      <c r="AAB129" s="6">
        <v>252737.89214154999</v>
      </c>
      <c r="AAC129" s="6">
        <v>4396.9899600520203</v>
      </c>
      <c r="AAD129" s="6">
        <v>33063.278102393801</v>
      </c>
      <c r="AAE129" s="6">
        <v>21135.654147908801</v>
      </c>
      <c r="AAF129" s="6">
        <v>194141.96993119601</v>
      </c>
      <c r="AAG129" s="6">
        <v>252737.89214154999</v>
      </c>
      <c r="AAH129" s="6">
        <v>154.79907232314901</v>
      </c>
      <c r="AAI129" s="6">
        <v>5075.9614108320802</v>
      </c>
      <c r="AAJ129" s="6">
        <v>37367.909538425301</v>
      </c>
      <c r="AAK129" s="6">
        <v>208820.93265687101</v>
      </c>
      <c r="AAL129" s="6">
        <v>1318.2894630990099</v>
      </c>
      <c r="AAM129" s="6">
        <v>252737.89214154999</v>
      </c>
      <c r="AAN129" s="6">
        <v>1819.662</v>
      </c>
      <c r="AAO129" s="6">
        <v>4758.1867114820298</v>
      </c>
      <c r="AAP129" s="6">
        <v>56777.024503748398</v>
      </c>
      <c r="AAQ129" s="6">
        <v>111055.318756209</v>
      </c>
      <c r="AAR129" s="6">
        <v>78327.700170110402</v>
      </c>
      <c r="AAS129" s="6">
        <v>252737.89214154999</v>
      </c>
      <c r="AAT129" s="6">
        <v>18809</v>
      </c>
      <c r="AAU129" s="6">
        <v>68</v>
      </c>
      <c r="AAV129" s="6">
        <v>38</v>
      </c>
      <c r="AAW129" s="6">
        <v>310</v>
      </c>
      <c r="AAX129" s="6">
        <v>11</v>
      </c>
      <c r="AAY129" s="6">
        <v>2</v>
      </c>
      <c r="AAZ129" s="6">
        <v>27</v>
      </c>
      <c r="ABA129" s="6">
        <v>0</v>
      </c>
      <c r="ABB129" s="6">
        <v>456</v>
      </c>
      <c r="ABC129" s="6">
        <v>0</v>
      </c>
      <c r="ABD129" s="6">
        <v>0</v>
      </c>
      <c r="ABE129" s="6">
        <v>0</v>
      </c>
      <c r="ABF129" s="6">
        <v>456</v>
      </c>
      <c r="ABG129" s="6">
        <v>456</v>
      </c>
      <c r="ABH129" s="6">
        <v>0</v>
      </c>
      <c r="ABI129" s="6">
        <v>2</v>
      </c>
      <c r="ABJ129" s="6">
        <v>29</v>
      </c>
      <c r="ABK129" s="6">
        <v>157</v>
      </c>
      <c r="ABL129" s="6">
        <v>268</v>
      </c>
      <c r="ABM129" s="6">
        <v>456</v>
      </c>
      <c r="ABN129" s="6">
        <v>0</v>
      </c>
      <c r="ABO129" s="6">
        <v>3</v>
      </c>
      <c r="ABP129" s="6">
        <v>27</v>
      </c>
      <c r="ABQ129" s="6">
        <v>51</v>
      </c>
      <c r="ABR129" s="6">
        <v>375</v>
      </c>
      <c r="ABS129" s="6">
        <v>456</v>
      </c>
      <c r="ABT129" s="6">
        <v>1</v>
      </c>
      <c r="ABU129" s="6">
        <v>10</v>
      </c>
      <c r="ABV129" s="6">
        <v>85</v>
      </c>
      <c r="ABW129" s="6">
        <v>3</v>
      </c>
      <c r="ABX129" s="6">
        <v>1</v>
      </c>
      <c r="ABY129" s="6">
        <v>15</v>
      </c>
      <c r="ABZ129" s="6">
        <v>2</v>
      </c>
      <c r="ACA129" s="6">
        <v>117</v>
      </c>
      <c r="ACB129" s="6">
        <v>1</v>
      </c>
      <c r="ACC129" s="6">
        <v>1</v>
      </c>
      <c r="ACD129" s="6">
        <v>3</v>
      </c>
      <c r="ACE129" s="6">
        <v>112</v>
      </c>
      <c r="ACF129" s="6">
        <v>117</v>
      </c>
      <c r="ACG129" s="6">
        <v>0</v>
      </c>
      <c r="ACH129" s="6">
        <v>1</v>
      </c>
      <c r="ACI129" s="6">
        <v>17</v>
      </c>
      <c r="ACJ129" s="6">
        <v>92</v>
      </c>
      <c r="ACK129" s="6">
        <v>7</v>
      </c>
      <c r="ACL129" s="6">
        <v>117</v>
      </c>
      <c r="ACM129" s="6">
        <v>0</v>
      </c>
      <c r="ACN129" s="6">
        <v>1</v>
      </c>
      <c r="ACO129" s="6">
        <v>23</v>
      </c>
      <c r="ACP129" s="6">
        <v>35</v>
      </c>
      <c r="ACQ129" s="6">
        <v>58</v>
      </c>
      <c r="ACR129" s="6">
        <v>117</v>
      </c>
      <c r="ACS129" s="6">
        <v>0</v>
      </c>
      <c r="ACT129" s="6">
        <v>22</v>
      </c>
      <c r="ACU129" s="6">
        <v>79</v>
      </c>
      <c r="ACV129" s="6">
        <v>2</v>
      </c>
      <c r="ACW129" s="6">
        <v>5</v>
      </c>
      <c r="ACX129" s="6">
        <v>14</v>
      </c>
      <c r="ACY129" s="6">
        <v>5</v>
      </c>
      <c r="ACZ129" s="6">
        <v>127</v>
      </c>
      <c r="ADA129" s="6">
        <v>2</v>
      </c>
      <c r="ADB129" s="6">
        <v>5</v>
      </c>
      <c r="ADC129" s="6">
        <v>0</v>
      </c>
      <c r="ADD129" s="6">
        <v>120</v>
      </c>
      <c r="ADE129" s="6">
        <v>127</v>
      </c>
      <c r="ADF129" s="6">
        <v>0</v>
      </c>
      <c r="ADG129" s="6">
        <v>3</v>
      </c>
      <c r="ADH129" s="6">
        <v>20</v>
      </c>
      <c r="ADI129" s="6">
        <v>103</v>
      </c>
      <c r="ADJ129" s="6">
        <v>1</v>
      </c>
      <c r="ADK129" s="6">
        <v>127</v>
      </c>
      <c r="ADL129" s="6">
        <v>0</v>
      </c>
      <c r="ADM129" s="6">
        <v>2</v>
      </c>
      <c r="ADN129" s="6">
        <v>23</v>
      </c>
      <c r="ADO129" s="6">
        <v>37</v>
      </c>
      <c r="ADP129" s="6">
        <v>65</v>
      </c>
      <c r="ADQ129" s="6">
        <v>127</v>
      </c>
      <c r="ADR129" s="6">
        <v>0</v>
      </c>
      <c r="ADS129" s="6">
        <v>15</v>
      </c>
      <c r="ADT129" s="6">
        <v>36</v>
      </c>
      <c r="ADU129" s="6">
        <v>2</v>
      </c>
      <c r="ADV129" s="6">
        <v>10</v>
      </c>
      <c r="ADW129" s="6">
        <v>6</v>
      </c>
      <c r="ADX129" s="6">
        <v>8</v>
      </c>
      <c r="ADY129" s="6">
        <v>77</v>
      </c>
      <c r="ADZ129" s="6">
        <v>3</v>
      </c>
      <c r="AEA129" s="6">
        <v>11</v>
      </c>
      <c r="AEB129" s="6">
        <v>3</v>
      </c>
      <c r="AEC129" s="6">
        <v>60</v>
      </c>
      <c r="AED129" s="6">
        <v>77</v>
      </c>
      <c r="AEE129" s="6">
        <v>1</v>
      </c>
      <c r="AEF129" s="6">
        <v>4</v>
      </c>
      <c r="AEG129" s="6">
        <v>14</v>
      </c>
      <c r="AEH129" s="6">
        <v>58</v>
      </c>
      <c r="AEI129" s="6">
        <v>0</v>
      </c>
      <c r="AEJ129" s="6">
        <v>77</v>
      </c>
      <c r="AEK129" s="6">
        <v>0</v>
      </c>
      <c r="AEL129" s="6">
        <v>3</v>
      </c>
      <c r="AEM129" s="6">
        <v>20</v>
      </c>
      <c r="AEN129" s="6">
        <v>20</v>
      </c>
      <c r="AEO129" s="6">
        <v>34</v>
      </c>
      <c r="AEP129" s="6">
        <v>77</v>
      </c>
      <c r="AEQ129" s="6">
        <v>0</v>
      </c>
      <c r="AER129" s="6">
        <v>6</v>
      </c>
      <c r="AES129" s="6">
        <v>2</v>
      </c>
      <c r="AET129" s="6">
        <v>4</v>
      </c>
      <c r="AEU129" s="6">
        <v>4</v>
      </c>
      <c r="AEV129" s="6">
        <v>6</v>
      </c>
      <c r="AEW129" s="6">
        <v>4</v>
      </c>
      <c r="AEX129" s="6">
        <v>26</v>
      </c>
      <c r="AEY129" s="6">
        <v>1</v>
      </c>
      <c r="AEZ129" s="6">
        <v>7</v>
      </c>
      <c r="AFA129" s="6">
        <v>7</v>
      </c>
      <c r="AFB129" s="6">
        <v>11</v>
      </c>
      <c r="AFC129" s="6">
        <v>26</v>
      </c>
      <c r="AFD129" s="6">
        <v>0</v>
      </c>
      <c r="AFE129" s="6">
        <v>4</v>
      </c>
      <c r="AFF129" s="6">
        <v>4</v>
      </c>
      <c r="AFG129" s="6">
        <v>18</v>
      </c>
      <c r="AFH129" s="6">
        <v>0</v>
      </c>
      <c r="AFI129" s="6">
        <v>26</v>
      </c>
      <c r="AFJ129" s="6">
        <v>0</v>
      </c>
      <c r="AFK129" s="6">
        <v>4</v>
      </c>
      <c r="AFL129" s="6">
        <v>7</v>
      </c>
      <c r="AFM129" s="6">
        <v>6</v>
      </c>
      <c r="AFN129" s="6">
        <v>9</v>
      </c>
      <c r="AFO129" s="6">
        <v>26</v>
      </c>
      <c r="AFP129" s="6">
        <v>0</v>
      </c>
      <c r="AFQ129" s="6">
        <v>9</v>
      </c>
      <c r="AFR129" s="6">
        <v>1</v>
      </c>
      <c r="AFS129" s="6">
        <v>0</v>
      </c>
      <c r="AFT129" s="6">
        <v>11</v>
      </c>
      <c r="AFU129" s="6">
        <v>0</v>
      </c>
      <c r="AFV129" s="6">
        <v>3</v>
      </c>
      <c r="AFW129" s="6">
        <v>24</v>
      </c>
      <c r="AFX129" s="6">
        <v>1</v>
      </c>
      <c r="AFY129" s="6">
        <v>4</v>
      </c>
      <c r="AFZ129" s="6">
        <v>4</v>
      </c>
      <c r="AGA129" s="6">
        <v>15</v>
      </c>
      <c r="AGB129" s="6">
        <v>24</v>
      </c>
      <c r="AGC129" s="6">
        <v>0</v>
      </c>
      <c r="AGD129" s="6">
        <v>0</v>
      </c>
      <c r="AGE129" s="6">
        <v>4</v>
      </c>
      <c r="AGF129" s="6">
        <v>20</v>
      </c>
      <c r="AGG129" s="6">
        <v>0</v>
      </c>
      <c r="AGH129" s="6">
        <v>24</v>
      </c>
      <c r="AGI129" s="6">
        <v>1</v>
      </c>
      <c r="AGJ129" s="6">
        <v>0</v>
      </c>
      <c r="AGK129" s="6">
        <v>9</v>
      </c>
      <c r="AGL129" s="6">
        <v>6</v>
      </c>
      <c r="AGM129" s="6">
        <v>8</v>
      </c>
      <c r="AGN129" s="6">
        <v>24</v>
      </c>
      <c r="AGO129" s="6">
        <v>69</v>
      </c>
      <c r="AGP129" s="6">
        <v>100</v>
      </c>
      <c r="AGQ129" s="6">
        <v>513</v>
      </c>
      <c r="AGR129" s="6">
        <v>22</v>
      </c>
      <c r="AGS129" s="6">
        <v>33</v>
      </c>
      <c r="AGT129" s="6">
        <v>68</v>
      </c>
      <c r="AGU129" s="6">
        <v>22</v>
      </c>
      <c r="AGV129" s="6">
        <v>827</v>
      </c>
      <c r="AGW129" s="6">
        <v>8</v>
      </c>
      <c r="AGX129" s="6">
        <v>28</v>
      </c>
      <c r="AGY129" s="6">
        <v>17</v>
      </c>
      <c r="AGZ129" s="6">
        <v>774</v>
      </c>
      <c r="AHA129" s="6">
        <v>827</v>
      </c>
      <c r="AHB129" s="6">
        <v>1</v>
      </c>
      <c r="AHC129" s="6">
        <v>14</v>
      </c>
      <c r="AHD129" s="6">
        <v>88</v>
      </c>
      <c r="AHE129" s="6">
        <v>448</v>
      </c>
      <c r="AHF129" s="6">
        <v>276</v>
      </c>
      <c r="AHG129" s="6">
        <v>827</v>
      </c>
      <c r="AHH129" s="6">
        <v>1</v>
      </c>
      <c r="AHI129" s="6">
        <v>13</v>
      </c>
      <c r="AHJ129" s="6">
        <v>109</v>
      </c>
      <c r="AHK129" s="6">
        <v>155</v>
      </c>
      <c r="AHL129" s="6">
        <v>549</v>
      </c>
      <c r="AHM129" s="6">
        <v>827</v>
      </c>
      <c r="AHN129" s="6">
        <v>4059.6950000000002</v>
      </c>
      <c r="AHO129" s="6">
        <v>0</v>
      </c>
      <c r="AHP129" s="6">
        <v>17.399999999999999</v>
      </c>
      <c r="AHQ129" s="6">
        <v>4.4489999999999998</v>
      </c>
      <c r="AHR129" s="6">
        <v>0</v>
      </c>
      <c r="AHS129" s="6">
        <v>0</v>
      </c>
      <c r="AHT129" s="6">
        <v>0</v>
      </c>
      <c r="AHU129" s="6">
        <v>18.404</v>
      </c>
      <c r="AHV129" s="6">
        <v>0</v>
      </c>
      <c r="AHW129" s="6">
        <v>17.187999999999999</v>
      </c>
      <c r="AHX129" s="6">
        <v>75.099999999999994</v>
      </c>
      <c r="AHY129" s="6">
        <v>0</v>
      </c>
      <c r="AHZ129" s="6">
        <v>75.099999999999994</v>
      </c>
      <c r="AIA129" s="6">
        <v>0.78799999999999903</v>
      </c>
      <c r="AIB129" s="6">
        <v>37.700000000000003</v>
      </c>
      <c r="AIC129" s="6">
        <v>0</v>
      </c>
      <c r="AID129" s="6">
        <v>37.700000000000003</v>
      </c>
      <c r="AIE129" s="6">
        <v>0</v>
      </c>
      <c r="AIF129" s="6">
        <v>436</v>
      </c>
      <c r="AIG129" s="6">
        <v>2927</v>
      </c>
      <c r="AIH129" s="6">
        <v>3363</v>
      </c>
      <c r="AII129" s="6">
        <v>10709686</v>
      </c>
      <c r="AIJ129" s="6">
        <v>0</v>
      </c>
      <c r="AIK129" s="6">
        <v>0</v>
      </c>
      <c r="AIL129" s="6">
        <v>1383</v>
      </c>
      <c r="AIM129" s="6">
        <v>1383</v>
      </c>
      <c r="AIN129" s="6">
        <v>0</v>
      </c>
      <c r="AIO129" s="6">
        <v>0.34200000000000003</v>
      </c>
      <c r="AIP129" s="6">
        <v>0</v>
      </c>
      <c r="AIQ129" s="6">
        <v>1.01E-2</v>
      </c>
      <c r="AIR129" s="6">
        <v>1.6899999999999998E-2</v>
      </c>
      <c r="AIS129" s="6">
        <v>0.97299999999999998</v>
      </c>
      <c r="AIT129" s="6">
        <v>0</v>
      </c>
      <c r="AIU129" s="6" t="e">
        <v>#N/A</v>
      </c>
      <c r="AIV129" s="6">
        <v>0</v>
      </c>
      <c r="AIW129" s="6">
        <v>0</v>
      </c>
      <c r="AIX129" s="6">
        <v>1</v>
      </c>
      <c r="AIY129" s="6">
        <v>0</v>
      </c>
      <c r="AIZ129" s="6">
        <v>0</v>
      </c>
      <c r="AJA129" s="6">
        <v>0</v>
      </c>
      <c r="AJB129" s="6">
        <v>1</v>
      </c>
      <c r="AJC129" s="6">
        <v>0</v>
      </c>
      <c r="AJD129" s="6">
        <v>1</v>
      </c>
      <c r="AJE129" s="6">
        <v>0</v>
      </c>
      <c r="AJF129" s="6">
        <v>0</v>
      </c>
      <c r="AJG129" s="6">
        <v>0</v>
      </c>
      <c r="AJH129" s="6">
        <v>0</v>
      </c>
      <c r="AJI129" s="6">
        <v>0</v>
      </c>
      <c r="AJJ129" s="6" t="e">
        <v>#N/A</v>
      </c>
      <c r="AJK129" s="6">
        <v>0</v>
      </c>
      <c r="AJL129" s="6">
        <v>0</v>
      </c>
      <c r="AJM129" s="6">
        <v>0</v>
      </c>
      <c r="AJN129" s="6">
        <v>0</v>
      </c>
      <c r="AJO129" s="6">
        <v>0</v>
      </c>
      <c r="AJP129" s="6">
        <v>0</v>
      </c>
      <c r="AJQ129" s="6">
        <v>0</v>
      </c>
      <c r="AJR129" s="6">
        <v>0</v>
      </c>
      <c r="AJS129" s="6">
        <v>0</v>
      </c>
      <c r="AJT129" s="6">
        <v>235507.86</v>
      </c>
      <c r="AJU129" s="6">
        <v>58003.42</v>
      </c>
      <c r="AJV129" s="6">
        <v>293511.28000000003</v>
      </c>
      <c r="AJW129" s="6">
        <v>156.38399999999999</v>
      </c>
      <c r="AJX129" s="6">
        <v>1506.92</v>
      </c>
      <c r="AJY129" s="6">
        <v>105</v>
      </c>
      <c r="AJZ129" s="6">
        <v>78</v>
      </c>
      <c r="AKA129" s="6">
        <v>83</v>
      </c>
      <c r="AKB129" s="6">
        <v>2715</v>
      </c>
      <c r="AKC129" s="6">
        <v>0</v>
      </c>
      <c r="AKD129" s="6">
        <v>2662910</v>
      </c>
      <c r="AKE129" s="6">
        <v>13.909000000000001</v>
      </c>
      <c r="AKF129" s="6">
        <v>10.632999999999999</v>
      </c>
      <c r="AKG129" s="6">
        <v>6.4089999999999998</v>
      </c>
      <c r="AKH129" s="6">
        <v>30.951000000000001</v>
      </c>
      <c r="AKI129" s="6">
        <v>4.9880000000000004</v>
      </c>
      <c r="AKJ129" s="6">
        <v>12.791</v>
      </c>
      <c r="AKK129" s="6">
        <v>4.9409999999999998</v>
      </c>
      <c r="AKL129" s="6">
        <v>22.72</v>
      </c>
      <c r="AKM129" s="6">
        <v>375</v>
      </c>
      <c r="AKN129" s="6">
        <v>270</v>
      </c>
      <c r="AKO129" s="6">
        <v>176</v>
      </c>
      <c r="AKP129" s="6">
        <v>821</v>
      </c>
      <c r="AKQ129" s="6">
        <v>91</v>
      </c>
      <c r="AKR129" s="6">
        <v>169</v>
      </c>
      <c r="AKS129" s="6">
        <v>68</v>
      </c>
      <c r="AKT129" s="6">
        <v>328</v>
      </c>
      <c r="AKU129" s="6">
        <v>2.8000000000000001E-2</v>
      </c>
      <c r="AKV129" s="6">
        <v>0</v>
      </c>
      <c r="AKW129" s="6">
        <v>0</v>
      </c>
      <c r="AKX129" s="6">
        <v>2.8000000000000001E-2</v>
      </c>
      <c r="AKY129" s="6">
        <v>0</v>
      </c>
      <c r="AKZ129" s="6">
        <v>0</v>
      </c>
      <c r="ALA129" s="6">
        <v>3.4000000000000002E-2</v>
      </c>
      <c r="ALB129" s="6">
        <v>3.4000000000000002E-2</v>
      </c>
      <c r="ALC129" s="6">
        <v>1.4E-2</v>
      </c>
      <c r="ALD129" s="6">
        <v>0</v>
      </c>
      <c r="ALE129" s="6">
        <v>0</v>
      </c>
      <c r="ALF129" s="6">
        <v>1.4E-2</v>
      </c>
      <c r="ALG129" s="6">
        <v>1.734</v>
      </c>
      <c r="ALH129" s="6">
        <v>3.7589999999999999</v>
      </c>
      <c r="ALI129" s="6">
        <v>0</v>
      </c>
      <c r="ALJ129" s="6">
        <v>5.4930000000000003</v>
      </c>
      <c r="ALK129" s="6">
        <v>0</v>
      </c>
      <c r="ALL129" s="6">
        <v>0</v>
      </c>
      <c r="ALM129" s="6">
        <v>0</v>
      </c>
      <c r="ALN129" s="6">
        <v>0</v>
      </c>
      <c r="ALO129" s="6" t="e">
        <v>#N/A</v>
      </c>
      <c r="ALP129" s="6" t="e">
        <v>#N/A</v>
      </c>
      <c r="ALQ129" s="6" t="e">
        <v>#N/A</v>
      </c>
      <c r="ALR129" s="6" t="e">
        <v>#N/A</v>
      </c>
      <c r="ALS129" s="6" t="e">
        <v>#N/A</v>
      </c>
      <c r="ALT129" s="6" t="e">
        <v>#N/A</v>
      </c>
      <c r="ALU129" s="6" t="e">
        <v>#N/A</v>
      </c>
      <c r="ALV129" s="6" t="e">
        <v>#N/A</v>
      </c>
      <c r="ALW129" s="6" t="e">
        <v>#N/A</v>
      </c>
      <c r="ALX129" s="6">
        <v>13.526</v>
      </c>
      <c r="ALY129" s="6">
        <v>0</v>
      </c>
      <c r="ALZ129" s="6">
        <v>13.526</v>
      </c>
      <c r="AMA129" s="6">
        <v>-0.2</v>
      </c>
      <c r="AMB129" s="6">
        <v>0</v>
      </c>
      <c r="AMC129" s="6">
        <v>0</v>
      </c>
      <c r="AMD129" s="6">
        <v>0</v>
      </c>
      <c r="AME129" s="6">
        <v>13.326000000000001</v>
      </c>
      <c r="AMF129" s="6">
        <v>0.30399999999999999</v>
      </c>
      <c r="AMG129" s="6">
        <v>0</v>
      </c>
      <c r="AMH129" s="6">
        <v>0.30399999999999999</v>
      </c>
      <c r="AMI129" s="6">
        <v>3.0000000000000001E-3</v>
      </c>
      <c r="AMJ129" s="6">
        <v>0</v>
      </c>
      <c r="AMK129" s="6">
        <v>0.307</v>
      </c>
      <c r="AML129" s="6">
        <v>-2.9999999999997299E-3</v>
      </c>
      <c r="AMM129" s="6"/>
      <c r="AMN129" s="6"/>
      <c r="AMO129" s="6"/>
      <c r="AMP129" s="6"/>
      <c r="AMQ129" s="6"/>
      <c r="AMR129" s="6"/>
      <c r="AMS129" s="6"/>
      <c r="AMT129" s="6"/>
      <c r="AMU129" s="6">
        <v>1</v>
      </c>
    </row>
    <row r="130" spans="1:1035">
      <c r="A130" s="46" t="s">
        <v>2440</v>
      </c>
      <c r="B130" s="46" t="s">
        <v>19</v>
      </c>
      <c r="C130" s="46" t="s">
        <v>1122</v>
      </c>
      <c r="D130" s="6">
        <v>2.6789999999999998</v>
      </c>
      <c r="E130" s="6">
        <v>0</v>
      </c>
      <c r="F130" s="6">
        <v>1.7490000000000001</v>
      </c>
      <c r="G130" s="6">
        <v>0</v>
      </c>
      <c r="H130" s="6">
        <v>29.181000000000001</v>
      </c>
      <c r="I130" s="6">
        <v>0</v>
      </c>
      <c r="J130" s="6">
        <v>27.588000000000001</v>
      </c>
      <c r="K130" s="6">
        <v>0</v>
      </c>
      <c r="L130" s="6">
        <v>61.197000000000003</v>
      </c>
      <c r="M130" s="6">
        <v>0.19900000000000001</v>
      </c>
      <c r="N130" s="6">
        <v>61.396000000000001</v>
      </c>
      <c r="O130" s="6">
        <v>9.7270000000000003</v>
      </c>
      <c r="P130" s="6">
        <v>17.221</v>
      </c>
      <c r="Q130" s="6">
        <v>26.806000000000001</v>
      </c>
      <c r="R130" s="6">
        <v>3.0590000000000002</v>
      </c>
      <c r="S130" s="6">
        <v>1.7789999999999999</v>
      </c>
      <c r="T130" s="6">
        <v>58.591999999999999</v>
      </c>
      <c r="U130" s="6">
        <v>0</v>
      </c>
      <c r="V130" s="6">
        <v>58.591999999999999</v>
      </c>
      <c r="W130" s="6">
        <v>9.9009999999999998</v>
      </c>
      <c r="X130" s="6">
        <v>3.0459999999999998</v>
      </c>
      <c r="Y130" s="6">
        <v>6.8550000000000004</v>
      </c>
      <c r="Z130" s="6" t="e">
        <v>#N/A</v>
      </c>
      <c r="AA130" s="6">
        <v>110.087</v>
      </c>
      <c r="AB130" s="6">
        <v>0.38600000000000001</v>
      </c>
      <c r="AC130" s="6">
        <v>0</v>
      </c>
      <c r="AD130" s="6">
        <v>110.473</v>
      </c>
      <c r="AE130" s="6">
        <v>110.473</v>
      </c>
      <c r="AF130" s="6">
        <v>20.196000000000002</v>
      </c>
      <c r="AG130" s="6">
        <v>-0.37</v>
      </c>
      <c r="AH130" s="6">
        <v>3.7589999999999999</v>
      </c>
      <c r="AI130" s="6">
        <v>0</v>
      </c>
      <c r="AJ130" s="6">
        <v>2.5329999999999999</v>
      </c>
      <c r="AK130" s="6">
        <v>0</v>
      </c>
      <c r="AL130" s="6">
        <v>31.870999999999999</v>
      </c>
      <c r="AM130" s="6">
        <v>12.958</v>
      </c>
      <c r="AN130" s="6">
        <v>70.947000000000003</v>
      </c>
      <c r="AO130" s="6">
        <v>0</v>
      </c>
      <c r="AP130" s="6">
        <v>70.947000000000003</v>
      </c>
      <c r="AQ130" s="6">
        <v>0.84399999999999997</v>
      </c>
      <c r="AR130" s="6">
        <v>41.73</v>
      </c>
      <c r="AS130" s="6">
        <v>0.03</v>
      </c>
      <c r="AT130" s="6">
        <v>41.667999999999999</v>
      </c>
      <c r="AU130" s="6">
        <v>0</v>
      </c>
      <c r="AV130" s="6">
        <v>84.272000000000006</v>
      </c>
      <c r="AW130" s="6">
        <v>0</v>
      </c>
      <c r="AX130" s="6">
        <v>84.272000000000006</v>
      </c>
      <c r="AY130" s="6">
        <v>0</v>
      </c>
      <c r="AZ130" s="6">
        <v>0</v>
      </c>
      <c r="BA130" s="6">
        <v>0</v>
      </c>
      <c r="BB130" s="6" t="e">
        <v>#N/A</v>
      </c>
      <c r="BC130" s="6">
        <v>155.21899999999999</v>
      </c>
      <c r="BD130" s="6">
        <v>0.58599999999999997</v>
      </c>
      <c r="BE130" s="6">
        <v>0</v>
      </c>
      <c r="BF130" s="6">
        <v>155.80500000000001</v>
      </c>
      <c r="BG130" s="6">
        <v>155.80500000000001</v>
      </c>
      <c r="BH130" s="6">
        <v>0</v>
      </c>
      <c r="BI130" s="6">
        <v>0</v>
      </c>
      <c r="BJ130" s="6">
        <v>0</v>
      </c>
      <c r="BK130" s="6">
        <v>0</v>
      </c>
      <c r="BL130" s="6">
        <v>0</v>
      </c>
      <c r="BM130" s="6">
        <v>0</v>
      </c>
      <c r="BN130" s="6">
        <v>3.22</v>
      </c>
      <c r="BO130" s="6">
        <v>0</v>
      </c>
      <c r="BP130" s="6">
        <v>3.22</v>
      </c>
      <c r="BQ130" s="6">
        <v>0</v>
      </c>
      <c r="BR130" s="6">
        <v>3.22</v>
      </c>
      <c r="BS130" s="6">
        <v>0</v>
      </c>
      <c r="BT130" s="6">
        <v>0</v>
      </c>
      <c r="BU130" s="6">
        <v>0</v>
      </c>
      <c r="BV130" s="6">
        <v>0</v>
      </c>
      <c r="BW130" s="6">
        <v>0</v>
      </c>
      <c r="BX130" s="6">
        <v>0</v>
      </c>
      <c r="BY130" s="6">
        <v>0</v>
      </c>
      <c r="BZ130" s="6">
        <v>0</v>
      </c>
      <c r="CA130" s="6">
        <v>0</v>
      </c>
      <c r="CB130" s="6">
        <v>0</v>
      </c>
      <c r="CC130" s="6">
        <v>0</v>
      </c>
      <c r="CD130" s="6" t="e">
        <v>#N/A</v>
      </c>
      <c r="CE130" s="6">
        <v>3.22</v>
      </c>
      <c r="CF130" s="6">
        <v>2.1000000000000001E-2</v>
      </c>
      <c r="CG130" s="6">
        <v>0</v>
      </c>
      <c r="CH130" s="6">
        <v>3.2410000000000001</v>
      </c>
      <c r="CI130" s="6">
        <v>3.2410000000000001</v>
      </c>
      <c r="CJ130" s="6">
        <v>1.4350000000000001</v>
      </c>
      <c r="CK130" s="6">
        <v>-6.5049999999999999</v>
      </c>
      <c r="CL130" s="6">
        <v>0</v>
      </c>
      <c r="CM130" s="6">
        <v>0</v>
      </c>
      <c r="CN130" s="6">
        <v>0.35799999999999998</v>
      </c>
      <c r="CO130" s="6">
        <v>0</v>
      </c>
      <c r="CP130" s="6">
        <v>9.2390000000000008</v>
      </c>
      <c r="CQ130" s="6">
        <v>0.73699999999999999</v>
      </c>
      <c r="CR130" s="6">
        <v>5.2640000000000002</v>
      </c>
      <c r="CS130" s="6">
        <v>0</v>
      </c>
      <c r="CT130" s="6">
        <v>5.2640000000000002</v>
      </c>
      <c r="CU130" s="6">
        <v>0.11899999999999999</v>
      </c>
      <c r="CV130" s="6">
        <v>7.9779999999999998</v>
      </c>
      <c r="CW130" s="6">
        <v>0</v>
      </c>
      <c r="CX130" s="6">
        <v>1.3109999999999999</v>
      </c>
      <c r="CY130" s="6">
        <v>0</v>
      </c>
      <c r="CZ130" s="6">
        <v>9.4079999999999995</v>
      </c>
      <c r="DA130" s="6">
        <v>0</v>
      </c>
      <c r="DB130" s="6">
        <v>9.4079999999999995</v>
      </c>
      <c r="DC130" s="6">
        <v>0</v>
      </c>
      <c r="DD130" s="6">
        <v>0</v>
      </c>
      <c r="DE130" s="6">
        <v>0</v>
      </c>
      <c r="DF130" s="6" t="e">
        <v>#N/A</v>
      </c>
      <c r="DG130" s="6">
        <v>14.672000000000001</v>
      </c>
      <c r="DH130" s="6">
        <v>0.11799999999999999</v>
      </c>
      <c r="DI130" s="6">
        <v>0</v>
      </c>
      <c r="DJ130" s="6">
        <v>14.79</v>
      </c>
      <c r="DK130" s="6">
        <v>14.79</v>
      </c>
      <c r="DL130" s="6">
        <v>0</v>
      </c>
      <c r="DM130" s="6">
        <v>0</v>
      </c>
      <c r="DN130" s="6">
        <v>0</v>
      </c>
      <c r="DO130" s="6">
        <v>0</v>
      </c>
      <c r="DP130" s="6">
        <v>0.06</v>
      </c>
      <c r="DQ130" s="6">
        <v>0.42</v>
      </c>
      <c r="DR130" s="6">
        <v>6.032</v>
      </c>
      <c r="DS130" s="6">
        <v>0</v>
      </c>
      <c r="DT130" s="6">
        <v>6.5119999999999996</v>
      </c>
      <c r="DU130" s="6">
        <v>0</v>
      </c>
      <c r="DV130" s="6">
        <v>6.5119999999999996</v>
      </c>
      <c r="DW130" s="6">
        <v>0.02</v>
      </c>
      <c r="DX130" s="6">
        <v>0.33900000000000002</v>
      </c>
      <c r="DY130" s="6">
        <v>0</v>
      </c>
      <c r="DZ130" s="6">
        <v>2.1000000000000001E-2</v>
      </c>
      <c r="EA130" s="6">
        <v>0</v>
      </c>
      <c r="EB130" s="6">
        <v>0.38</v>
      </c>
      <c r="EC130" s="6">
        <v>0</v>
      </c>
      <c r="ED130" s="6">
        <v>0.38</v>
      </c>
      <c r="EE130" s="6">
        <v>0</v>
      </c>
      <c r="EF130" s="6">
        <v>0</v>
      </c>
      <c r="EG130" s="6">
        <v>0</v>
      </c>
      <c r="EH130" s="6" t="e">
        <v>#N/A</v>
      </c>
      <c r="EI130" s="6">
        <v>6.8920000000000003</v>
      </c>
      <c r="EJ130" s="6">
        <v>4.3999999999999997E-2</v>
      </c>
      <c r="EK130" s="6">
        <v>0</v>
      </c>
      <c r="EL130" s="6">
        <v>6.9359999999999999</v>
      </c>
      <c r="EM130" s="6">
        <v>6.9359999999999999</v>
      </c>
      <c r="EN130" s="6" t="e">
        <v>#N/A</v>
      </c>
      <c r="EO130" s="6" t="e">
        <v>#N/A</v>
      </c>
      <c r="EP130" s="6" t="e">
        <v>#N/A</v>
      </c>
      <c r="EQ130" s="6" t="e">
        <v>#N/A</v>
      </c>
      <c r="ER130" s="6" t="e">
        <v>#N/A</v>
      </c>
      <c r="ES130" s="6" t="e">
        <v>#N/A</v>
      </c>
      <c r="ET130" s="6" t="e">
        <v>#N/A</v>
      </c>
      <c r="EU130" s="6" t="e">
        <v>#N/A</v>
      </c>
      <c r="EV130" s="6" t="e">
        <v>#N/A</v>
      </c>
      <c r="EW130" s="6" t="e">
        <v>#N/A</v>
      </c>
      <c r="EX130" s="6" t="e">
        <v>#N/A</v>
      </c>
      <c r="EY130" s="6" t="e">
        <v>#N/A</v>
      </c>
      <c r="EZ130" s="6" t="e">
        <v>#N/A</v>
      </c>
      <c r="FA130" s="6" t="e">
        <v>#N/A</v>
      </c>
      <c r="FB130" s="6" t="e">
        <v>#N/A</v>
      </c>
      <c r="FC130" s="6" t="e">
        <v>#N/A</v>
      </c>
      <c r="FD130" s="6" t="e">
        <v>#N/A</v>
      </c>
      <c r="FE130" s="6" t="e">
        <v>#N/A</v>
      </c>
      <c r="FF130" s="6" t="e">
        <v>#N/A</v>
      </c>
      <c r="FG130" s="6" t="e">
        <v>#N/A</v>
      </c>
      <c r="FH130" s="6" t="e">
        <v>#N/A</v>
      </c>
      <c r="FI130" s="6" t="e">
        <v>#N/A</v>
      </c>
      <c r="FJ130" s="6" t="e">
        <v>#N/A</v>
      </c>
      <c r="FK130" s="6" t="e">
        <v>#N/A</v>
      </c>
      <c r="FL130" s="6" t="e">
        <v>#N/A</v>
      </c>
      <c r="FM130" s="6" t="e">
        <v>#N/A</v>
      </c>
      <c r="FN130" s="6" t="e">
        <v>#N/A</v>
      </c>
      <c r="FO130" s="6" t="e">
        <v>#N/A</v>
      </c>
      <c r="FP130" s="6" t="e">
        <v>#N/A</v>
      </c>
      <c r="FQ130" s="6" t="e">
        <v>#N/A</v>
      </c>
      <c r="FR130" s="6" t="e">
        <v>#N/A</v>
      </c>
      <c r="FS130" s="6" t="e">
        <v>#N/A</v>
      </c>
      <c r="FT130" s="6" t="e">
        <v>#N/A</v>
      </c>
      <c r="FU130" s="6" t="e">
        <v>#N/A</v>
      </c>
      <c r="FV130" s="6" t="e">
        <v>#N/A</v>
      </c>
      <c r="FW130" s="6" t="e">
        <v>#N/A</v>
      </c>
      <c r="FX130" s="6" t="e">
        <v>#N/A</v>
      </c>
      <c r="FY130" s="6" t="e">
        <v>#N/A</v>
      </c>
      <c r="FZ130" s="6" t="e">
        <v>#N/A</v>
      </c>
      <c r="GA130" s="6" t="e">
        <v>#N/A</v>
      </c>
      <c r="GB130" s="6" t="e">
        <v>#N/A</v>
      </c>
      <c r="GC130" s="6" t="e">
        <v>#N/A</v>
      </c>
      <c r="GD130" s="6" t="e">
        <v>#N/A</v>
      </c>
      <c r="GE130" s="6" t="e">
        <v>#N/A</v>
      </c>
      <c r="GF130" s="6" t="e">
        <v>#N/A</v>
      </c>
      <c r="GG130" s="6" t="e">
        <v>#N/A</v>
      </c>
      <c r="GH130" s="6" t="e">
        <v>#N/A</v>
      </c>
      <c r="GI130" s="6" t="e">
        <v>#N/A</v>
      </c>
      <c r="GJ130" s="6" t="e">
        <v>#N/A</v>
      </c>
      <c r="GK130" s="6" t="e">
        <v>#N/A</v>
      </c>
      <c r="GL130" s="6" t="e">
        <v>#N/A</v>
      </c>
      <c r="GM130" s="6" t="e">
        <v>#N/A</v>
      </c>
      <c r="GN130" s="6" t="e">
        <v>#N/A</v>
      </c>
      <c r="GO130" s="6" t="e">
        <v>#N/A</v>
      </c>
      <c r="GP130" s="6" t="e">
        <v>#N/A</v>
      </c>
      <c r="GQ130" s="6" t="e">
        <v>#N/A</v>
      </c>
      <c r="GR130" s="6">
        <v>24.31</v>
      </c>
      <c r="GS130" s="6">
        <v>-6.875</v>
      </c>
      <c r="GT130" s="6">
        <v>5.508</v>
      </c>
      <c r="GU130" s="6">
        <v>0</v>
      </c>
      <c r="GV130" s="6">
        <v>32.131999999999998</v>
      </c>
      <c r="GW130" s="6">
        <v>0.42</v>
      </c>
      <c r="GX130" s="6">
        <v>77.95</v>
      </c>
      <c r="GY130" s="6">
        <v>13.695</v>
      </c>
      <c r="GZ130" s="6">
        <v>147.13999999999999</v>
      </c>
      <c r="HA130" s="6">
        <v>0.19900000000000001</v>
      </c>
      <c r="HB130" s="6">
        <v>147.339</v>
      </c>
      <c r="HC130" s="6">
        <v>10.71</v>
      </c>
      <c r="HD130" s="6">
        <v>67.268000000000001</v>
      </c>
      <c r="HE130" s="6">
        <v>26.835999999999999</v>
      </c>
      <c r="HF130" s="6">
        <v>46.058999999999997</v>
      </c>
      <c r="HG130" s="6">
        <v>1.7789999999999999</v>
      </c>
      <c r="HH130" s="6">
        <v>152.65199999999999</v>
      </c>
      <c r="HI130" s="6">
        <v>0</v>
      </c>
      <c r="HJ130" s="6">
        <v>152.65199999999999</v>
      </c>
      <c r="HK130" s="6">
        <v>9.9009999999999998</v>
      </c>
      <c r="HL130" s="6">
        <v>3.0459999999999998</v>
      </c>
      <c r="HM130" s="6">
        <v>6.8550000000000004</v>
      </c>
      <c r="HN130" s="6" t="e">
        <v>#N/A</v>
      </c>
      <c r="HO130" s="6">
        <v>290.08999999999997</v>
      </c>
      <c r="HP130" s="6">
        <v>1.155</v>
      </c>
      <c r="HQ130" s="6">
        <v>0</v>
      </c>
      <c r="HR130" s="6">
        <v>291.245</v>
      </c>
      <c r="HS130" s="6">
        <v>291.245</v>
      </c>
      <c r="HT130" s="6">
        <v>1.9410000000000001</v>
      </c>
      <c r="HU130" s="6">
        <v>0</v>
      </c>
      <c r="HV130" s="6">
        <v>0.71</v>
      </c>
      <c r="HW130" s="6">
        <v>0</v>
      </c>
      <c r="HX130" s="6">
        <v>0</v>
      </c>
      <c r="HY130" s="6">
        <v>0.17499999999999999</v>
      </c>
      <c r="HZ130" s="6">
        <v>0</v>
      </c>
      <c r="IA130" s="6">
        <v>0</v>
      </c>
      <c r="IB130" s="6">
        <v>0</v>
      </c>
      <c r="IC130" s="6">
        <v>0</v>
      </c>
      <c r="ID130" s="6">
        <v>0</v>
      </c>
      <c r="IE130" s="6">
        <v>0</v>
      </c>
      <c r="IF130" s="6">
        <v>9.4819999999999993</v>
      </c>
      <c r="IG130" s="6">
        <v>0</v>
      </c>
      <c r="IH130" s="6">
        <v>0</v>
      </c>
      <c r="II130" s="6">
        <v>0</v>
      </c>
      <c r="IJ130" s="6">
        <v>0</v>
      </c>
      <c r="IK130" s="6">
        <v>0.78600000000000003</v>
      </c>
      <c r="IL130" s="6">
        <v>0</v>
      </c>
      <c r="IM130" s="6">
        <v>0</v>
      </c>
      <c r="IN130" s="6">
        <v>0</v>
      </c>
      <c r="IO130" s="6">
        <v>0</v>
      </c>
      <c r="IP130" s="6">
        <v>0</v>
      </c>
      <c r="IQ130" s="6">
        <v>0</v>
      </c>
      <c r="IR130" s="6">
        <v>0</v>
      </c>
      <c r="IS130" s="6">
        <v>0.23799999999999999</v>
      </c>
      <c r="IT130" s="6">
        <v>6.1440000000000001</v>
      </c>
      <c r="IU130" s="6">
        <v>0.29599999999999999</v>
      </c>
      <c r="IV130" s="6">
        <v>12.848000000000001</v>
      </c>
      <c r="IW130" s="6">
        <v>6.9000000000000006E-2</v>
      </c>
      <c r="IX130" s="6">
        <v>0</v>
      </c>
      <c r="IY130" s="6">
        <v>0</v>
      </c>
      <c r="IZ130" s="6">
        <v>0.84499999999999997</v>
      </c>
      <c r="JA130" s="6">
        <v>31.643999999999998</v>
      </c>
      <c r="JB130" s="6">
        <v>0</v>
      </c>
      <c r="JC130" s="6">
        <v>0</v>
      </c>
      <c r="JD130" s="6">
        <v>0</v>
      </c>
      <c r="JE130" s="6">
        <v>0.14000000000000001</v>
      </c>
      <c r="JF130" s="6">
        <v>0</v>
      </c>
      <c r="JG130" s="6">
        <v>0.33900000000000002</v>
      </c>
      <c r="JH130" s="6">
        <v>4.1029999999999998</v>
      </c>
      <c r="JI130" s="6">
        <v>0</v>
      </c>
      <c r="JJ130" s="6">
        <v>6.7149999999999999</v>
      </c>
      <c r="JK130" s="6">
        <v>2.2970000000000002</v>
      </c>
      <c r="JL130" s="6">
        <v>0</v>
      </c>
      <c r="JM130" s="6">
        <v>0</v>
      </c>
      <c r="JN130" s="6">
        <v>0</v>
      </c>
      <c r="JO130" s="6">
        <v>0</v>
      </c>
      <c r="JP130" s="6">
        <v>0</v>
      </c>
      <c r="JQ130" s="6">
        <v>0</v>
      </c>
      <c r="JR130" s="6">
        <v>0</v>
      </c>
      <c r="JS130" s="6">
        <v>2.4660000000000002</v>
      </c>
      <c r="JT130" s="6">
        <v>9.375</v>
      </c>
      <c r="JU130" s="6">
        <v>4.8949999999999996</v>
      </c>
      <c r="JV130" s="6">
        <v>0</v>
      </c>
      <c r="JW130" s="6">
        <v>0</v>
      </c>
      <c r="JX130" s="6">
        <v>0</v>
      </c>
      <c r="JY130" s="6">
        <v>0.24399999999999999</v>
      </c>
      <c r="JZ130" s="6">
        <v>0</v>
      </c>
      <c r="KA130" s="6">
        <v>9.3870000000000005</v>
      </c>
      <c r="KB130" s="6">
        <v>1.6839999999999999</v>
      </c>
      <c r="KC130" s="6">
        <v>5.2999999999999999E-2</v>
      </c>
      <c r="KD130" s="6">
        <v>0</v>
      </c>
      <c r="KE130" s="6">
        <v>0</v>
      </c>
      <c r="KF130" s="6">
        <v>0</v>
      </c>
      <c r="KG130" s="6">
        <v>41.698</v>
      </c>
      <c r="KH130" s="6">
        <v>0</v>
      </c>
      <c r="KI130" s="6">
        <v>0</v>
      </c>
      <c r="KJ130" s="6">
        <v>0</v>
      </c>
      <c r="KK130" s="6">
        <v>0</v>
      </c>
      <c r="KL130" s="6">
        <v>0</v>
      </c>
      <c r="KM130" s="6">
        <v>0</v>
      </c>
      <c r="KN130" s="6">
        <v>0</v>
      </c>
      <c r="KO130" s="6">
        <v>0</v>
      </c>
      <c r="KP130" s="6">
        <v>0</v>
      </c>
      <c r="KQ130" s="6">
        <v>0</v>
      </c>
      <c r="KR130" s="6">
        <v>0</v>
      </c>
      <c r="KS130" s="6">
        <v>0</v>
      </c>
      <c r="KT130" s="6">
        <v>0</v>
      </c>
      <c r="KU130" s="6">
        <v>0</v>
      </c>
      <c r="KV130" s="6">
        <v>0</v>
      </c>
      <c r="KW130" s="6">
        <v>0</v>
      </c>
      <c r="KX130" s="6">
        <v>0</v>
      </c>
      <c r="KY130" s="6">
        <v>0</v>
      </c>
      <c r="KZ130" s="6">
        <v>0</v>
      </c>
      <c r="LA130" s="6">
        <v>0</v>
      </c>
      <c r="LB130" s="6">
        <v>0</v>
      </c>
      <c r="LC130" s="6">
        <v>0</v>
      </c>
      <c r="LD130" s="6">
        <v>0</v>
      </c>
      <c r="LE130" s="6">
        <v>0</v>
      </c>
      <c r="LF130" s="6">
        <v>0</v>
      </c>
      <c r="LG130" s="6">
        <v>0</v>
      </c>
      <c r="LH130" s="6">
        <v>0</v>
      </c>
      <c r="LI130" s="6">
        <v>0</v>
      </c>
      <c r="LJ130" s="6">
        <v>0</v>
      </c>
      <c r="LK130" s="6">
        <v>0</v>
      </c>
      <c r="LL130" s="6">
        <v>0</v>
      </c>
      <c r="LM130" s="6">
        <v>0</v>
      </c>
      <c r="LN130" s="6">
        <v>0</v>
      </c>
      <c r="LO130" s="6">
        <v>0</v>
      </c>
      <c r="LP130" s="6">
        <v>0</v>
      </c>
      <c r="LQ130" s="6">
        <v>0</v>
      </c>
      <c r="LR130" s="6">
        <v>0</v>
      </c>
      <c r="LS130" s="6">
        <v>0</v>
      </c>
      <c r="LT130" s="6">
        <v>0</v>
      </c>
      <c r="LU130" s="6">
        <v>0</v>
      </c>
      <c r="LV130" s="6">
        <v>0</v>
      </c>
      <c r="LW130" s="6">
        <v>0</v>
      </c>
      <c r="LX130" s="6">
        <v>0</v>
      </c>
      <c r="LY130" s="6">
        <v>0</v>
      </c>
      <c r="LZ130" s="6">
        <v>0</v>
      </c>
      <c r="MA130" s="6">
        <v>0</v>
      </c>
      <c r="MB130" s="6">
        <v>0</v>
      </c>
      <c r="MC130" s="6">
        <v>0</v>
      </c>
      <c r="MD130" s="6">
        <v>0</v>
      </c>
      <c r="ME130" s="6">
        <v>0</v>
      </c>
      <c r="MF130" s="6">
        <v>0</v>
      </c>
      <c r="MG130" s="6">
        <v>0</v>
      </c>
      <c r="MH130" s="6">
        <v>0</v>
      </c>
      <c r="MI130" s="6">
        <v>0</v>
      </c>
      <c r="MJ130" s="6">
        <v>0</v>
      </c>
      <c r="MK130" s="6">
        <v>0.11</v>
      </c>
      <c r="ML130" s="6">
        <v>0</v>
      </c>
      <c r="MM130" s="6">
        <v>0</v>
      </c>
      <c r="MN130" s="6">
        <v>1.177</v>
      </c>
      <c r="MO130" s="6">
        <v>2.4E-2</v>
      </c>
      <c r="MP130" s="6">
        <v>0</v>
      </c>
      <c r="MQ130" s="6">
        <v>0</v>
      </c>
      <c r="MR130" s="6">
        <v>0</v>
      </c>
      <c r="MS130" s="6">
        <v>1.3109999999999999</v>
      </c>
      <c r="MT130" s="6">
        <v>0</v>
      </c>
      <c r="MU130" s="6">
        <v>0</v>
      </c>
      <c r="MV130" s="6">
        <v>0</v>
      </c>
      <c r="MW130" s="6">
        <v>0</v>
      </c>
      <c r="MX130" s="6">
        <v>0</v>
      </c>
      <c r="MY130" s="6">
        <v>0</v>
      </c>
      <c r="MZ130" s="6">
        <v>0</v>
      </c>
      <c r="NA130" s="6">
        <v>0</v>
      </c>
      <c r="NB130" s="6">
        <v>0</v>
      </c>
      <c r="NC130" s="6">
        <v>0</v>
      </c>
      <c r="ND130" s="6">
        <v>0</v>
      </c>
      <c r="NE130" s="6">
        <v>0</v>
      </c>
      <c r="NF130" s="6">
        <v>0</v>
      </c>
      <c r="NG130" s="6">
        <v>0</v>
      </c>
      <c r="NH130" s="6">
        <v>0</v>
      </c>
      <c r="NI130" s="6">
        <v>0</v>
      </c>
      <c r="NJ130" s="6">
        <v>0</v>
      </c>
      <c r="NK130" s="6">
        <v>0</v>
      </c>
      <c r="NL130" s="6">
        <v>0</v>
      </c>
      <c r="NM130" s="6">
        <v>0</v>
      </c>
      <c r="NN130" s="6">
        <v>0</v>
      </c>
      <c r="NO130" s="6">
        <v>0</v>
      </c>
      <c r="NP130" s="6">
        <v>0</v>
      </c>
      <c r="NQ130" s="6">
        <v>1.7999999999999999E-2</v>
      </c>
      <c r="NR130" s="6">
        <v>0</v>
      </c>
      <c r="NS130" s="6">
        <v>0</v>
      </c>
      <c r="NT130" s="6">
        <v>0</v>
      </c>
      <c r="NU130" s="6">
        <v>3.0000000000000001E-3</v>
      </c>
      <c r="NV130" s="6">
        <v>0</v>
      </c>
      <c r="NW130" s="6">
        <v>0</v>
      </c>
      <c r="NX130" s="6">
        <v>0</v>
      </c>
      <c r="NY130" s="6">
        <v>2.1000000000000001E-2</v>
      </c>
      <c r="NZ130" s="6" t="e">
        <v>#N/A</v>
      </c>
      <c r="OA130" s="6" t="e">
        <v>#N/A</v>
      </c>
      <c r="OB130" s="6" t="e">
        <v>#N/A</v>
      </c>
      <c r="OC130" s="6" t="e">
        <v>#N/A</v>
      </c>
      <c r="OD130" s="6" t="e">
        <v>#N/A</v>
      </c>
      <c r="OE130" s="6" t="e">
        <v>#N/A</v>
      </c>
      <c r="OF130" s="6" t="e">
        <v>#N/A</v>
      </c>
      <c r="OG130" s="6" t="e">
        <v>#N/A</v>
      </c>
      <c r="OH130" s="6" t="e">
        <v>#N/A</v>
      </c>
      <c r="OI130" s="6" t="e">
        <v>#N/A</v>
      </c>
      <c r="OJ130" s="6" t="e">
        <v>#N/A</v>
      </c>
      <c r="OK130" s="6" t="e">
        <v>#N/A</v>
      </c>
      <c r="OL130" s="6" t="e">
        <v>#N/A</v>
      </c>
      <c r="OM130" s="6" t="e">
        <v>#N/A</v>
      </c>
      <c r="ON130" s="6" t="e">
        <v>#N/A</v>
      </c>
      <c r="OO130" s="6" t="e">
        <v>#N/A</v>
      </c>
      <c r="OP130" s="6" t="e">
        <v>#N/A</v>
      </c>
      <c r="OQ130" s="6" t="e">
        <v>#N/A</v>
      </c>
      <c r="OR130" s="6" t="e">
        <v>#N/A</v>
      </c>
      <c r="OS130" s="6" t="e">
        <v>#N/A</v>
      </c>
      <c r="OT130" s="6" t="e">
        <v>#N/A</v>
      </c>
      <c r="OU130" s="6" t="e">
        <v>#N/A</v>
      </c>
      <c r="OV130" s="6" t="e">
        <v>#N/A</v>
      </c>
      <c r="OW130" s="6" t="e">
        <v>#N/A</v>
      </c>
      <c r="OX130" s="6" t="e">
        <v>#N/A</v>
      </c>
      <c r="OY130" s="6" t="e">
        <v>#N/A</v>
      </c>
      <c r="OZ130" s="6" t="e">
        <v>#N/A</v>
      </c>
      <c r="PA130" s="6" t="e">
        <v>#N/A</v>
      </c>
      <c r="PB130" s="6" t="e">
        <v>#N/A</v>
      </c>
      <c r="PC130" s="6" t="e">
        <v>#N/A</v>
      </c>
      <c r="PD130" s="6" t="e">
        <v>#N/A</v>
      </c>
      <c r="PE130" s="6" t="e">
        <v>#N/A</v>
      </c>
      <c r="PF130" s="6" t="e">
        <v>#N/A</v>
      </c>
      <c r="PG130" s="6" t="e">
        <v>#N/A</v>
      </c>
      <c r="PH130" s="6" t="e">
        <v>#N/A</v>
      </c>
      <c r="PI130" s="6" t="e">
        <v>#N/A</v>
      </c>
      <c r="PJ130" s="6" t="e">
        <v>#N/A</v>
      </c>
      <c r="PK130" s="6" t="e">
        <v>#N/A</v>
      </c>
      <c r="PL130" s="6" t="e">
        <v>#N/A</v>
      </c>
      <c r="PM130" s="6" t="e">
        <v>#N/A</v>
      </c>
      <c r="PN130" s="6" t="e">
        <v>#N/A</v>
      </c>
      <c r="PO130" s="6" t="e">
        <v>#N/A</v>
      </c>
      <c r="PP130" s="6" t="e">
        <v>#N/A</v>
      </c>
      <c r="PQ130" s="6" t="e">
        <v>#N/A</v>
      </c>
      <c r="PR130" s="6" t="e">
        <v>#N/A</v>
      </c>
      <c r="PS130" s="6" t="e">
        <v>#N/A</v>
      </c>
      <c r="PT130" s="6" t="e">
        <v>#N/A</v>
      </c>
      <c r="PU130" s="6" t="e">
        <v>#N/A</v>
      </c>
      <c r="PV130" s="6" t="e">
        <v>#N/A</v>
      </c>
      <c r="PW130" s="6" t="e">
        <v>#N/A</v>
      </c>
      <c r="PX130" s="6" t="e">
        <v>#N/A</v>
      </c>
      <c r="PY130" s="6" t="e">
        <v>#N/A</v>
      </c>
      <c r="PZ130" s="6" t="e">
        <v>#N/A</v>
      </c>
      <c r="QA130" s="6" t="e">
        <v>#N/A</v>
      </c>
      <c r="QB130" s="6" t="e">
        <v>#N/A</v>
      </c>
      <c r="QC130" s="6" t="e">
        <v>#N/A</v>
      </c>
      <c r="QD130" s="6" t="e">
        <v>#N/A</v>
      </c>
      <c r="QE130" s="6" t="e">
        <v>#N/A</v>
      </c>
      <c r="QF130" s="6" t="e">
        <v>#N/A</v>
      </c>
      <c r="QG130" s="6" t="e">
        <v>#N/A</v>
      </c>
      <c r="QH130" s="6" t="e">
        <v>#N/A</v>
      </c>
      <c r="QI130" s="6" t="e">
        <v>#N/A</v>
      </c>
      <c r="QJ130" s="6" t="e">
        <v>#N/A</v>
      </c>
      <c r="QK130" s="6" t="e">
        <v>#N/A</v>
      </c>
      <c r="QL130" s="6">
        <v>0.71</v>
      </c>
      <c r="QM130" s="6">
        <v>0</v>
      </c>
      <c r="QN130" s="6">
        <v>0</v>
      </c>
      <c r="QO130" s="6">
        <v>0.315</v>
      </c>
      <c r="QP130" s="6">
        <v>0</v>
      </c>
      <c r="QQ130" s="6">
        <v>0.33900000000000002</v>
      </c>
      <c r="QR130" s="6">
        <v>4.1029999999999998</v>
      </c>
      <c r="QS130" s="6">
        <v>0</v>
      </c>
      <c r="QT130" s="6">
        <v>6.7149999999999999</v>
      </c>
      <c r="QU130" s="6">
        <v>2.2970000000000002</v>
      </c>
      <c r="QV130" s="6">
        <v>9.4819999999999993</v>
      </c>
      <c r="QW130" s="6">
        <v>0</v>
      </c>
      <c r="QX130" s="6">
        <v>0</v>
      </c>
      <c r="QY130" s="6">
        <v>0</v>
      </c>
      <c r="QZ130" s="6">
        <v>0</v>
      </c>
      <c r="RA130" s="6">
        <v>0.78600000000000003</v>
      </c>
      <c r="RB130" s="6">
        <v>0</v>
      </c>
      <c r="RC130" s="6">
        <v>2.4660000000000002</v>
      </c>
      <c r="RD130" s="6">
        <v>9.375</v>
      </c>
      <c r="RE130" s="6">
        <v>4.8949999999999996</v>
      </c>
      <c r="RF130" s="6">
        <v>0</v>
      </c>
      <c r="RG130" s="6">
        <v>0</v>
      </c>
      <c r="RH130" s="6">
        <v>0</v>
      </c>
      <c r="RI130" s="6">
        <v>0.61</v>
      </c>
      <c r="RJ130" s="6">
        <v>6.1440000000000001</v>
      </c>
      <c r="RK130" s="6">
        <v>9.6829999999999998</v>
      </c>
      <c r="RL130" s="6">
        <v>15.709</v>
      </c>
      <c r="RM130" s="6">
        <v>0.13100000000000001</v>
      </c>
      <c r="RN130" s="6">
        <v>6.9000000000000006E-2</v>
      </c>
      <c r="RO130" s="6">
        <v>0</v>
      </c>
      <c r="RP130" s="6">
        <v>0</v>
      </c>
      <c r="RQ130" s="6">
        <v>0</v>
      </c>
      <c r="RR130" s="6">
        <v>0</v>
      </c>
      <c r="RS130" s="6">
        <v>0</v>
      </c>
      <c r="RT130" s="6">
        <v>0</v>
      </c>
      <c r="RU130" s="6">
        <v>0</v>
      </c>
      <c r="RV130" s="6">
        <v>0.84499999999999997</v>
      </c>
      <c r="RW130" s="6">
        <v>0</v>
      </c>
      <c r="RX130" s="6">
        <v>0</v>
      </c>
      <c r="RY130" s="6">
        <v>0</v>
      </c>
      <c r="RZ130" s="6">
        <v>0</v>
      </c>
      <c r="SA130" s="6">
        <v>0</v>
      </c>
      <c r="SB130" s="6">
        <v>0</v>
      </c>
      <c r="SC130" s="6">
        <v>0</v>
      </c>
      <c r="SD130" s="6">
        <v>0</v>
      </c>
      <c r="SE130" s="6" t="e">
        <v>#N/A</v>
      </c>
      <c r="SF130" s="6">
        <v>0.84499999999999997</v>
      </c>
      <c r="SG130" s="6">
        <v>74.674000000000007</v>
      </c>
      <c r="SH130" s="6">
        <v>4378</v>
      </c>
      <c r="SI130" s="6">
        <v>2385</v>
      </c>
      <c r="SJ130" s="6">
        <v>4446</v>
      </c>
      <c r="SK130" s="6">
        <v>6717</v>
      </c>
      <c r="SL130" s="6">
        <v>5873</v>
      </c>
      <c r="SM130" s="6">
        <v>6449</v>
      </c>
      <c r="SN130" s="6">
        <v>21670</v>
      </c>
      <c r="SO130" s="6">
        <v>6071</v>
      </c>
      <c r="SP130" s="6">
        <v>723</v>
      </c>
      <c r="SQ130" s="6">
        <v>2312</v>
      </c>
      <c r="SR130" s="6">
        <v>57989</v>
      </c>
      <c r="SS130" s="6">
        <v>8.75</v>
      </c>
      <c r="ST130" s="6">
        <v>0.224</v>
      </c>
      <c r="SU130" s="6">
        <v>658.27800000000002</v>
      </c>
      <c r="SV130" s="6">
        <v>710.67899999999997</v>
      </c>
      <c r="SW130" s="6">
        <v>1368.9570000000001</v>
      </c>
      <c r="SX130" s="6">
        <v>6.8010000000000002</v>
      </c>
      <c r="SY130" s="6">
        <v>67.551000000000002</v>
      </c>
      <c r="SZ130" s="6">
        <v>74.352000000000004</v>
      </c>
      <c r="TA130" s="6">
        <v>59.593000000000004</v>
      </c>
      <c r="TB130" s="6">
        <v>1502.902</v>
      </c>
      <c r="TC130" s="6">
        <v>3150.864</v>
      </c>
      <c r="TD130" s="6">
        <v>158.34100000000001</v>
      </c>
      <c r="TE130" s="6">
        <v>11</v>
      </c>
      <c r="TF130" s="6">
        <v>1</v>
      </c>
      <c r="TG130" s="6">
        <v>63295</v>
      </c>
      <c r="TH130" s="6">
        <v>2413</v>
      </c>
      <c r="TI130" s="6">
        <v>18835</v>
      </c>
      <c r="TJ130" s="6">
        <v>188</v>
      </c>
      <c r="TK130" s="6">
        <v>67</v>
      </c>
      <c r="TL130" s="6">
        <v>2009</v>
      </c>
      <c r="TM130" s="6">
        <v>516</v>
      </c>
      <c r="TN130" s="6">
        <v>271</v>
      </c>
      <c r="TO130" s="6">
        <v>2099</v>
      </c>
      <c r="TP130" s="6">
        <v>30</v>
      </c>
      <c r="TQ130" s="6">
        <v>574035.4</v>
      </c>
      <c r="TR130" s="6">
        <v>23</v>
      </c>
      <c r="TS130" s="6">
        <v>3</v>
      </c>
      <c r="TT130" s="6">
        <v>5509</v>
      </c>
      <c r="TU130" s="6">
        <v>3508</v>
      </c>
      <c r="TV130" s="6">
        <v>8872</v>
      </c>
      <c r="TW130" s="6">
        <v>1339</v>
      </c>
      <c r="TX130" s="6">
        <v>370</v>
      </c>
      <c r="TY130" s="6">
        <v>19598</v>
      </c>
      <c r="TZ130" s="6">
        <v>17175</v>
      </c>
      <c r="UA130" s="6">
        <v>161.88937535583901</v>
      </c>
      <c r="UB130" s="6">
        <v>265.22174545624802</v>
      </c>
      <c r="UC130" s="6">
        <v>2053.9144845176702</v>
      </c>
      <c r="UD130" s="6">
        <v>104.845291501199</v>
      </c>
      <c r="UE130" s="6">
        <v>41.938775673382203</v>
      </c>
      <c r="UF130" s="6">
        <v>226.12930549793799</v>
      </c>
      <c r="UG130" s="6">
        <v>0</v>
      </c>
      <c r="UH130" s="6">
        <v>2853.9389780022798</v>
      </c>
      <c r="UI130" s="6">
        <v>0</v>
      </c>
      <c r="UJ130" s="6">
        <v>0</v>
      </c>
      <c r="UK130" s="6">
        <v>0</v>
      </c>
      <c r="UL130" s="6">
        <v>2853.9389780022798</v>
      </c>
      <c r="UM130" s="6">
        <v>2853.9389780022798</v>
      </c>
      <c r="UN130" s="6">
        <v>0</v>
      </c>
      <c r="UO130" s="6">
        <v>3.3484117108226599</v>
      </c>
      <c r="UP130" s="6">
        <v>253.77881140396801</v>
      </c>
      <c r="UQ130" s="6">
        <v>1482.04062459172</v>
      </c>
      <c r="UR130" s="6">
        <v>1114.77113029577</v>
      </c>
      <c r="US130" s="6">
        <v>2853.9389780022798</v>
      </c>
      <c r="UT130" s="6">
        <v>0</v>
      </c>
      <c r="UU130" s="6">
        <v>15.0365029728772</v>
      </c>
      <c r="UV130" s="6">
        <v>213.84388290749001</v>
      </c>
      <c r="UW130" s="6">
        <v>470.14546753222999</v>
      </c>
      <c r="UX130" s="6">
        <v>2154.9131245896801</v>
      </c>
      <c r="UY130" s="6">
        <v>2853.9389780022798</v>
      </c>
      <c r="UZ130" s="6">
        <v>28.240368712710499</v>
      </c>
      <c r="VA130" s="6">
        <v>359.32938561965801</v>
      </c>
      <c r="VB130" s="6">
        <v>2100.7487346029702</v>
      </c>
      <c r="VC130" s="6">
        <v>85.658525924360504</v>
      </c>
      <c r="VD130" s="6">
        <v>75.2331286464306</v>
      </c>
      <c r="VE130" s="6">
        <v>328.64520431314099</v>
      </c>
      <c r="VF130" s="6">
        <v>50.801765523930101</v>
      </c>
      <c r="VG130" s="6">
        <v>3028.6571133431999</v>
      </c>
      <c r="VH130" s="6">
        <v>23.311513407918401</v>
      </c>
      <c r="VI130" s="6">
        <v>27.4902521160117</v>
      </c>
      <c r="VJ130" s="6">
        <v>65.718125865407103</v>
      </c>
      <c r="VK130" s="6">
        <v>2912.1372219538598</v>
      </c>
      <c r="VL130" s="6">
        <v>3028.6571133431999</v>
      </c>
      <c r="VM130" s="6">
        <v>0</v>
      </c>
      <c r="VN130" s="6">
        <v>17.291662971813299</v>
      </c>
      <c r="VO130" s="6">
        <v>369.757593017543</v>
      </c>
      <c r="VP130" s="6">
        <v>2485.7563828815701</v>
      </c>
      <c r="VQ130" s="6">
        <v>155.85147447226601</v>
      </c>
      <c r="VR130" s="6">
        <v>3028.6571133431999</v>
      </c>
      <c r="VS130" s="6">
        <v>0</v>
      </c>
      <c r="VT130" s="6">
        <v>26.149668615865298</v>
      </c>
      <c r="VU130" s="6">
        <v>508.03504525722201</v>
      </c>
      <c r="VV130" s="6">
        <v>770.94462741035102</v>
      </c>
      <c r="VW130" s="6">
        <v>1723.5277720597601</v>
      </c>
      <c r="VX130" s="6">
        <v>3028.6571133431999</v>
      </c>
      <c r="VY130" s="6">
        <v>0</v>
      </c>
      <c r="VZ130" s="6">
        <v>1505.0482706400301</v>
      </c>
      <c r="WA130" s="6">
        <v>5052.8933804158296</v>
      </c>
      <c r="WB130" s="6">
        <v>160.65544585104999</v>
      </c>
      <c r="WC130" s="6">
        <v>540.26910805755199</v>
      </c>
      <c r="WD130" s="6">
        <v>1018.09303880348</v>
      </c>
      <c r="WE130" s="6">
        <v>617.90503574541799</v>
      </c>
      <c r="WF130" s="6">
        <v>8894.8642795133601</v>
      </c>
      <c r="WG130" s="6">
        <v>41.698581879296697</v>
      </c>
      <c r="WH130" s="6">
        <v>430.91796088786799</v>
      </c>
      <c r="WI130" s="6">
        <v>0</v>
      </c>
      <c r="WJ130" s="6">
        <v>8422.2477367461997</v>
      </c>
      <c r="WK130" s="6">
        <v>8894.8642795133601</v>
      </c>
      <c r="WL130" s="6">
        <v>0</v>
      </c>
      <c r="WM130" s="6">
        <v>194.29833078061401</v>
      </c>
      <c r="WN130" s="6">
        <v>1343.5768634470401</v>
      </c>
      <c r="WO130" s="6">
        <v>7305.2014862296401</v>
      </c>
      <c r="WP130" s="6">
        <v>51.787599056075898</v>
      </c>
      <c r="WQ130" s="6">
        <v>8894.8642795133601</v>
      </c>
      <c r="WR130" s="6">
        <v>0</v>
      </c>
      <c r="WS130" s="6">
        <v>142.839543149614</v>
      </c>
      <c r="WT130" s="6">
        <v>1605.7417146426401</v>
      </c>
      <c r="WU130" s="6">
        <v>2486.2140478831102</v>
      </c>
      <c r="WV130" s="6">
        <v>4660.0689738379997</v>
      </c>
      <c r="WW130" s="6">
        <v>8894.8642795133601</v>
      </c>
      <c r="WX130" s="6">
        <v>0</v>
      </c>
      <c r="WY130" s="6">
        <v>3554.59286322663</v>
      </c>
      <c r="WZ130" s="6">
        <v>7999.6239582012604</v>
      </c>
      <c r="XA130" s="6">
        <v>521.41392592700504</v>
      </c>
      <c r="XB130" s="6">
        <v>3965.4578135397401</v>
      </c>
      <c r="XC130" s="6">
        <v>1651.91461804286</v>
      </c>
      <c r="XD130" s="6">
        <v>2680.72139958762</v>
      </c>
      <c r="XE130" s="6">
        <v>20373.7245785251</v>
      </c>
      <c r="XF130" s="6">
        <v>1241.73895359684</v>
      </c>
      <c r="XG130" s="6">
        <v>3243.03163718215</v>
      </c>
      <c r="XH130" s="6">
        <v>689.72690084953001</v>
      </c>
      <c r="XI130" s="6">
        <v>15199.227086896601</v>
      </c>
      <c r="XJ130" s="6">
        <v>20373.7245785251</v>
      </c>
      <c r="XK130" s="6">
        <v>155.60622625960301</v>
      </c>
      <c r="XL130" s="6">
        <v>814.00554748313402</v>
      </c>
      <c r="XM130" s="6">
        <v>3585.24929773129</v>
      </c>
      <c r="XN130" s="6">
        <v>15818.863507051101</v>
      </c>
      <c r="XO130" s="6">
        <v>0</v>
      </c>
      <c r="XP130" s="6">
        <v>20373.7245785251</v>
      </c>
      <c r="XQ130" s="6">
        <v>0</v>
      </c>
      <c r="XR130" s="6">
        <v>526.18703362850101</v>
      </c>
      <c r="XS130" s="6">
        <v>4934.7767372160897</v>
      </c>
      <c r="XT130" s="6">
        <v>4829.3462351932803</v>
      </c>
      <c r="XU130" s="6">
        <v>10083.4145724872</v>
      </c>
      <c r="XV130" s="6">
        <v>20373.7245785251</v>
      </c>
      <c r="XW130" s="6">
        <v>0</v>
      </c>
      <c r="XX130" s="6">
        <v>5876.9277734950701</v>
      </c>
      <c r="XY130" s="6">
        <v>1692.58806186479</v>
      </c>
      <c r="XZ130" s="6">
        <v>4798.1982232467199</v>
      </c>
      <c r="YA130" s="6">
        <v>4879.3234582122204</v>
      </c>
      <c r="YB130" s="6">
        <v>5668.0504337318598</v>
      </c>
      <c r="YC130" s="6">
        <v>3827.5649311581901</v>
      </c>
      <c r="YD130" s="6">
        <v>26742.6528817088</v>
      </c>
      <c r="YE130" s="6">
        <v>1280.43007653574</v>
      </c>
      <c r="YF130" s="6">
        <v>7309.8510582007102</v>
      </c>
      <c r="YG130" s="6">
        <v>6991.2436569473603</v>
      </c>
      <c r="YH130" s="6">
        <v>11161.128090025</v>
      </c>
      <c r="YI130" s="6">
        <v>26742.6528817088</v>
      </c>
      <c r="YJ130" s="6">
        <v>0</v>
      </c>
      <c r="YK130" s="6">
        <v>4057.14257790898</v>
      </c>
      <c r="YL130" s="6">
        <v>4262.6187493320704</v>
      </c>
      <c r="YM130" s="6">
        <v>18422.8915544677</v>
      </c>
      <c r="YN130" s="6">
        <v>0</v>
      </c>
      <c r="YO130" s="6">
        <v>26742.6528817088</v>
      </c>
      <c r="YP130" s="6">
        <v>0</v>
      </c>
      <c r="YQ130" s="6">
        <v>4057.14257790896</v>
      </c>
      <c r="YR130" s="6">
        <v>7042.8350495958402</v>
      </c>
      <c r="YS130" s="6">
        <v>5966.6815657740799</v>
      </c>
      <c r="YT130" s="6">
        <v>9675.9936884299696</v>
      </c>
      <c r="YU130" s="6">
        <v>26742.6528817088</v>
      </c>
      <c r="YV130" s="6">
        <v>0</v>
      </c>
      <c r="YW130" s="6">
        <v>124711.794471286</v>
      </c>
      <c r="YX130" s="6">
        <v>4383.2235089296701</v>
      </c>
      <c r="YY130" s="6">
        <v>0</v>
      </c>
      <c r="YZ130" s="6">
        <v>50813.057247914701</v>
      </c>
      <c r="ZA130" s="6">
        <v>0</v>
      </c>
      <c r="ZB130" s="6">
        <v>12355.437687687199</v>
      </c>
      <c r="ZC130" s="6">
        <v>192263.51291581799</v>
      </c>
      <c r="ZD130" s="6">
        <v>1860.828</v>
      </c>
      <c r="ZE130" s="6">
        <v>22230.2085792941</v>
      </c>
      <c r="ZF130" s="6">
        <v>13442.6034318734</v>
      </c>
      <c r="ZG130" s="6">
        <v>154729.87290465101</v>
      </c>
      <c r="ZH130" s="6">
        <v>192263.51291581799</v>
      </c>
      <c r="ZI130" s="6">
        <v>0</v>
      </c>
      <c r="ZJ130" s="6">
        <v>0</v>
      </c>
      <c r="ZK130" s="6">
        <v>27735.272172712699</v>
      </c>
      <c r="ZL130" s="6">
        <v>164528.24074310501</v>
      </c>
      <c r="ZM130" s="6">
        <v>0</v>
      </c>
      <c r="ZN130" s="6">
        <v>192263.51291581799</v>
      </c>
      <c r="ZO130" s="6">
        <v>1860.828</v>
      </c>
      <c r="ZP130" s="6">
        <v>0</v>
      </c>
      <c r="ZQ130" s="6">
        <v>42714.7015076471</v>
      </c>
      <c r="ZR130" s="6">
        <v>97462.880982316899</v>
      </c>
      <c r="ZS130" s="6">
        <v>50225.102425853998</v>
      </c>
      <c r="ZT130" s="6">
        <v>192263.51291581799</v>
      </c>
      <c r="ZU130" s="6">
        <v>190.129744068549</v>
      </c>
      <c r="ZV130" s="6">
        <v>136272.91450972401</v>
      </c>
      <c r="ZW130" s="6">
        <v>23282.992128532202</v>
      </c>
      <c r="ZX130" s="6">
        <v>5670.77141245033</v>
      </c>
      <c r="ZY130" s="6">
        <v>60315.279532043998</v>
      </c>
      <c r="ZZ130" s="6">
        <v>8892.8326003892798</v>
      </c>
      <c r="AAA130" s="6">
        <v>19532.430819702298</v>
      </c>
      <c r="AAB130" s="6">
        <v>254157.35074691099</v>
      </c>
      <c r="AAC130" s="6">
        <v>4448.0071254197901</v>
      </c>
      <c r="AAD130" s="6">
        <v>33241.499487680798</v>
      </c>
      <c r="AAE130" s="6">
        <v>21189.2921155357</v>
      </c>
      <c r="AAF130" s="6">
        <v>195278.552018274</v>
      </c>
      <c r="AAG130" s="6">
        <v>254157.35074691099</v>
      </c>
      <c r="AAH130" s="6">
        <v>155.60622625960301</v>
      </c>
      <c r="AAI130" s="6">
        <v>5086.0865308553603</v>
      </c>
      <c r="AAJ130" s="6">
        <v>37550.253487644601</v>
      </c>
      <c r="AAK130" s="6">
        <v>210042.99429832699</v>
      </c>
      <c r="AAL130" s="6">
        <v>1322.4102038241101</v>
      </c>
      <c r="AAM130" s="6">
        <v>254157.35074691099</v>
      </c>
      <c r="AAN130" s="6">
        <v>1860.828</v>
      </c>
      <c r="AAO130" s="6">
        <v>4767.3553262758096</v>
      </c>
      <c r="AAP130" s="6">
        <v>57019.933937266404</v>
      </c>
      <c r="AAQ130" s="6">
        <v>111986.21292611001</v>
      </c>
      <c r="AAR130" s="6">
        <v>78523.020557258598</v>
      </c>
      <c r="AAS130" s="6">
        <v>254157.35074691099</v>
      </c>
      <c r="AAT130" s="6">
        <v>18939.481094447201</v>
      </c>
      <c r="AAU130" s="6">
        <v>68</v>
      </c>
      <c r="AAV130" s="6">
        <v>38</v>
      </c>
      <c r="AAW130" s="6">
        <v>310</v>
      </c>
      <c r="AAX130" s="6">
        <v>11</v>
      </c>
      <c r="AAY130" s="6">
        <v>2</v>
      </c>
      <c r="AAZ130" s="6">
        <v>27</v>
      </c>
      <c r="ABA130" s="6">
        <v>0</v>
      </c>
      <c r="ABB130" s="6">
        <v>456</v>
      </c>
      <c r="ABC130" s="6">
        <v>0</v>
      </c>
      <c r="ABD130" s="6">
        <v>0</v>
      </c>
      <c r="ABE130" s="6">
        <v>0</v>
      </c>
      <c r="ABF130" s="6">
        <v>456</v>
      </c>
      <c r="ABG130" s="6">
        <v>456</v>
      </c>
      <c r="ABH130" s="6">
        <v>0</v>
      </c>
      <c r="ABI130" s="6">
        <v>2</v>
      </c>
      <c r="ABJ130" s="6">
        <v>29</v>
      </c>
      <c r="ABK130" s="6">
        <v>157</v>
      </c>
      <c r="ABL130" s="6">
        <v>268</v>
      </c>
      <c r="ABM130" s="6">
        <v>456</v>
      </c>
      <c r="ABN130" s="6">
        <v>0</v>
      </c>
      <c r="ABO130" s="6">
        <v>3</v>
      </c>
      <c r="ABP130" s="6">
        <v>27</v>
      </c>
      <c r="ABQ130" s="6">
        <v>51</v>
      </c>
      <c r="ABR130" s="6">
        <v>375</v>
      </c>
      <c r="ABS130" s="6">
        <v>456</v>
      </c>
      <c r="ABT130" s="6">
        <v>1</v>
      </c>
      <c r="ABU130" s="6">
        <v>10</v>
      </c>
      <c r="ABV130" s="6">
        <v>85</v>
      </c>
      <c r="ABW130" s="6">
        <v>3</v>
      </c>
      <c r="ABX130" s="6">
        <v>1</v>
      </c>
      <c r="ABY130" s="6">
        <v>15</v>
      </c>
      <c r="ABZ130" s="6">
        <v>2</v>
      </c>
      <c r="ACA130" s="6">
        <v>117</v>
      </c>
      <c r="ACB130" s="6">
        <v>1</v>
      </c>
      <c r="ACC130" s="6">
        <v>1</v>
      </c>
      <c r="ACD130" s="6">
        <v>3</v>
      </c>
      <c r="ACE130" s="6">
        <v>112</v>
      </c>
      <c r="ACF130" s="6">
        <v>117</v>
      </c>
      <c r="ACG130" s="6">
        <v>0</v>
      </c>
      <c r="ACH130" s="6">
        <v>1</v>
      </c>
      <c r="ACI130" s="6">
        <v>17</v>
      </c>
      <c r="ACJ130" s="6">
        <v>92</v>
      </c>
      <c r="ACK130" s="6">
        <v>7</v>
      </c>
      <c r="ACL130" s="6">
        <v>117</v>
      </c>
      <c r="ACM130" s="6">
        <v>0</v>
      </c>
      <c r="ACN130" s="6">
        <v>1</v>
      </c>
      <c r="ACO130" s="6">
        <v>23</v>
      </c>
      <c r="ACP130" s="6">
        <v>35</v>
      </c>
      <c r="ACQ130" s="6">
        <v>58</v>
      </c>
      <c r="ACR130" s="6">
        <v>117</v>
      </c>
      <c r="ACS130" s="6">
        <v>0</v>
      </c>
      <c r="ACT130" s="6">
        <v>22</v>
      </c>
      <c r="ACU130" s="6">
        <v>79</v>
      </c>
      <c r="ACV130" s="6">
        <v>2</v>
      </c>
      <c r="ACW130" s="6">
        <v>5</v>
      </c>
      <c r="ACX130" s="6">
        <v>13</v>
      </c>
      <c r="ACY130" s="6">
        <v>5</v>
      </c>
      <c r="ACZ130" s="6">
        <v>126</v>
      </c>
      <c r="ADA130" s="6">
        <v>1</v>
      </c>
      <c r="ADB130" s="6">
        <v>5</v>
      </c>
      <c r="ADC130" s="6">
        <v>0</v>
      </c>
      <c r="ADD130" s="6">
        <v>120</v>
      </c>
      <c r="ADE130" s="6">
        <v>126</v>
      </c>
      <c r="ADF130" s="6">
        <v>0</v>
      </c>
      <c r="ADG130" s="6">
        <v>3</v>
      </c>
      <c r="ADH130" s="6">
        <v>20</v>
      </c>
      <c r="ADI130" s="6">
        <v>102</v>
      </c>
      <c r="ADJ130" s="6">
        <v>1</v>
      </c>
      <c r="ADK130" s="6">
        <v>126</v>
      </c>
      <c r="ADL130" s="6">
        <v>0</v>
      </c>
      <c r="ADM130" s="6">
        <v>2</v>
      </c>
      <c r="ADN130" s="6">
        <v>23</v>
      </c>
      <c r="ADO130" s="6">
        <v>37</v>
      </c>
      <c r="ADP130" s="6">
        <v>64</v>
      </c>
      <c r="ADQ130" s="6">
        <v>126</v>
      </c>
      <c r="ADR130" s="6">
        <v>0</v>
      </c>
      <c r="ADS130" s="6">
        <v>15</v>
      </c>
      <c r="ADT130" s="6">
        <v>36</v>
      </c>
      <c r="ADU130" s="6">
        <v>2</v>
      </c>
      <c r="ADV130" s="6">
        <v>10</v>
      </c>
      <c r="ADW130" s="6">
        <v>7</v>
      </c>
      <c r="ADX130" s="6">
        <v>8</v>
      </c>
      <c r="ADY130" s="6">
        <v>78</v>
      </c>
      <c r="ADZ130" s="6">
        <v>4</v>
      </c>
      <c r="AEA130" s="6">
        <v>11</v>
      </c>
      <c r="AEB130" s="6">
        <v>3</v>
      </c>
      <c r="AEC130" s="6">
        <v>60</v>
      </c>
      <c r="AED130" s="6">
        <v>78</v>
      </c>
      <c r="AEE130" s="6">
        <v>1</v>
      </c>
      <c r="AEF130" s="6">
        <v>4</v>
      </c>
      <c r="AEG130" s="6">
        <v>14</v>
      </c>
      <c r="AEH130" s="6">
        <v>59</v>
      </c>
      <c r="AEI130" s="6">
        <v>0</v>
      </c>
      <c r="AEJ130" s="6">
        <v>78</v>
      </c>
      <c r="AEK130" s="6">
        <v>0</v>
      </c>
      <c r="AEL130" s="6">
        <v>3</v>
      </c>
      <c r="AEM130" s="6">
        <v>20</v>
      </c>
      <c r="AEN130" s="6">
        <v>20</v>
      </c>
      <c r="AEO130" s="6">
        <v>35</v>
      </c>
      <c r="AEP130" s="6">
        <v>78</v>
      </c>
      <c r="AEQ130" s="6">
        <v>0</v>
      </c>
      <c r="AER130" s="6">
        <v>6</v>
      </c>
      <c r="AES130" s="6">
        <v>2</v>
      </c>
      <c r="AET130" s="6">
        <v>4</v>
      </c>
      <c r="AEU130" s="6">
        <v>4</v>
      </c>
      <c r="AEV130" s="6">
        <v>6</v>
      </c>
      <c r="AEW130" s="6">
        <v>4</v>
      </c>
      <c r="AEX130" s="6">
        <v>26</v>
      </c>
      <c r="AEY130" s="6">
        <v>1</v>
      </c>
      <c r="AEZ130" s="6">
        <v>7</v>
      </c>
      <c r="AFA130" s="6">
        <v>7</v>
      </c>
      <c r="AFB130" s="6">
        <v>11</v>
      </c>
      <c r="AFC130" s="6">
        <v>26</v>
      </c>
      <c r="AFD130" s="6">
        <v>0</v>
      </c>
      <c r="AFE130" s="6">
        <v>4</v>
      </c>
      <c r="AFF130" s="6">
        <v>4</v>
      </c>
      <c r="AFG130" s="6">
        <v>18</v>
      </c>
      <c r="AFH130" s="6">
        <v>0</v>
      </c>
      <c r="AFI130" s="6">
        <v>26</v>
      </c>
      <c r="AFJ130" s="6">
        <v>0</v>
      </c>
      <c r="AFK130" s="6">
        <v>4</v>
      </c>
      <c r="AFL130" s="6">
        <v>7</v>
      </c>
      <c r="AFM130" s="6">
        <v>6</v>
      </c>
      <c r="AFN130" s="6">
        <v>9</v>
      </c>
      <c r="AFO130" s="6">
        <v>26</v>
      </c>
      <c r="AFP130" s="6">
        <v>0</v>
      </c>
      <c r="AFQ130" s="6">
        <v>9</v>
      </c>
      <c r="AFR130" s="6">
        <v>1</v>
      </c>
      <c r="AFS130" s="6">
        <v>0</v>
      </c>
      <c r="AFT130" s="6">
        <v>11</v>
      </c>
      <c r="AFU130" s="6">
        <v>0</v>
      </c>
      <c r="AFV130" s="6">
        <v>3</v>
      </c>
      <c r="AFW130" s="6">
        <v>24</v>
      </c>
      <c r="AFX130" s="6">
        <v>1</v>
      </c>
      <c r="AFY130" s="6">
        <v>4</v>
      </c>
      <c r="AFZ130" s="6">
        <v>4</v>
      </c>
      <c r="AGA130" s="6">
        <v>15</v>
      </c>
      <c r="AGB130" s="6">
        <v>24</v>
      </c>
      <c r="AGC130" s="6">
        <v>0</v>
      </c>
      <c r="AGD130" s="6">
        <v>0</v>
      </c>
      <c r="AGE130" s="6">
        <v>4</v>
      </c>
      <c r="AGF130" s="6">
        <v>20</v>
      </c>
      <c r="AGG130" s="6">
        <v>0</v>
      </c>
      <c r="AGH130" s="6">
        <v>24</v>
      </c>
      <c r="AGI130" s="6">
        <v>1</v>
      </c>
      <c r="AGJ130" s="6">
        <v>0</v>
      </c>
      <c r="AGK130" s="6">
        <v>9</v>
      </c>
      <c r="AGL130" s="6">
        <v>6</v>
      </c>
      <c r="AGM130" s="6">
        <v>8</v>
      </c>
      <c r="AGN130" s="6">
        <v>24</v>
      </c>
      <c r="AGO130" s="6">
        <v>69</v>
      </c>
      <c r="AGP130" s="6">
        <v>100</v>
      </c>
      <c r="AGQ130" s="6">
        <v>513</v>
      </c>
      <c r="AGR130" s="6">
        <v>22</v>
      </c>
      <c r="AGS130" s="6">
        <v>33</v>
      </c>
      <c r="AGT130" s="6">
        <v>68</v>
      </c>
      <c r="AGU130" s="6">
        <v>22</v>
      </c>
      <c r="AGV130" s="6">
        <v>827</v>
      </c>
      <c r="AGW130" s="6">
        <v>8</v>
      </c>
      <c r="AGX130" s="6">
        <v>28</v>
      </c>
      <c r="AGY130" s="6">
        <v>17</v>
      </c>
      <c r="AGZ130" s="6">
        <v>774</v>
      </c>
      <c r="AHA130" s="6">
        <v>827</v>
      </c>
      <c r="AHB130" s="6">
        <v>1</v>
      </c>
      <c r="AHC130" s="6">
        <v>14</v>
      </c>
      <c r="AHD130" s="6">
        <v>88</v>
      </c>
      <c r="AHE130" s="6">
        <v>448</v>
      </c>
      <c r="AHF130" s="6">
        <v>276</v>
      </c>
      <c r="AHG130" s="6">
        <v>827</v>
      </c>
      <c r="AHH130" s="6">
        <v>1</v>
      </c>
      <c r="AHI130" s="6">
        <v>13</v>
      </c>
      <c r="AHJ130" s="6">
        <v>109</v>
      </c>
      <c r="AHK130" s="6">
        <v>155</v>
      </c>
      <c r="AHL130" s="6">
        <v>549</v>
      </c>
      <c r="AHM130" s="6">
        <v>827</v>
      </c>
      <c r="AHN130" s="6">
        <v>4082.835</v>
      </c>
      <c r="AHO130" s="6">
        <v>0</v>
      </c>
      <c r="AHP130" s="6">
        <v>0</v>
      </c>
      <c r="AHQ130" s="6">
        <v>0</v>
      </c>
      <c r="AHR130" s="6">
        <v>0</v>
      </c>
      <c r="AHS130" s="6">
        <v>0</v>
      </c>
      <c r="AHT130" s="6">
        <v>0</v>
      </c>
      <c r="AHU130" s="6">
        <v>0</v>
      </c>
      <c r="AHV130" s="6">
        <v>0</v>
      </c>
      <c r="AHW130" s="6">
        <v>5.016</v>
      </c>
      <c r="AHX130" s="6">
        <v>75.900000000000006</v>
      </c>
      <c r="AHY130" s="6">
        <v>0</v>
      </c>
      <c r="AHZ130" s="6">
        <v>75.900000000000006</v>
      </c>
      <c r="AIA130" s="6">
        <v>0.78799999999999903</v>
      </c>
      <c r="AIB130" s="6">
        <v>38.200000000000003</v>
      </c>
      <c r="AIC130" s="6">
        <v>0</v>
      </c>
      <c r="AID130" s="6">
        <v>38.200000000000003</v>
      </c>
      <c r="AIE130" s="6">
        <v>0</v>
      </c>
      <c r="AIF130" s="6">
        <v>461</v>
      </c>
      <c r="AIG130" s="6">
        <v>2989</v>
      </c>
      <c r="AIH130" s="6">
        <v>3450</v>
      </c>
      <c r="AII130" s="6">
        <v>11165112</v>
      </c>
      <c r="AIJ130" s="6">
        <v>0</v>
      </c>
      <c r="AIK130" s="6">
        <v>0</v>
      </c>
      <c r="AIL130" s="6">
        <v>1398</v>
      </c>
      <c r="AIM130" s="6">
        <v>1398</v>
      </c>
      <c r="AIN130" s="6">
        <v>0</v>
      </c>
      <c r="AIO130" s="6">
        <v>0.34599999999999898</v>
      </c>
      <c r="AIP130" s="6">
        <v>0</v>
      </c>
      <c r="AIQ130" s="6">
        <v>1.01E-2</v>
      </c>
      <c r="AIR130" s="6">
        <v>1.6899999999999998E-2</v>
      </c>
      <c r="AIS130" s="6">
        <v>0.97299999999999998</v>
      </c>
      <c r="AIT130" s="6">
        <v>0</v>
      </c>
      <c r="AIU130" s="6" t="e">
        <v>#N/A</v>
      </c>
      <c r="AIV130" s="6">
        <v>0</v>
      </c>
      <c r="AIW130" s="6">
        <v>0</v>
      </c>
      <c r="AIX130" s="6">
        <v>1</v>
      </c>
      <c r="AIY130" s="6">
        <v>0</v>
      </c>
      <c r="AIZ130" s="6">
        <v>0</v>
      </c>
      <c r="AJA130" s="6">
        <v>0</v>
      </c>
      <c r="AJB130" s="6">
        <v>1</v>
      </c>
      <c r="AJC130" s="6">
        <v>0</v>
      </c>
      <c r="AJD130" s="6">
        <v>1</v>
      </c>
      <c r="AJE130" s="6">
        <v>0</v>
      </c>
      <c r="AJF130" s="6">
        <v>0</v>
      </c>
      <c r="AJG130" s="6">
        <v>0</v>
      </c>
      <c r="AJH130" s="6">
        <v>0</v>
      </c>
      <c r="AJI130" s="6">
        <v>0</v>
      </c>
      <c r="AJJ130" s="6" t="e">
        <v>#N/A</v>
      </c>
      <c r="AJK130" s="6">
        <v>0</v>
      </c>
      <c r="AJL130" s="6">
        <v>0</v>
      </c>
      <c r="AJM130" s="6">
        <v>0</v>
      </c>
      <c r="AJN130" s="6">
        <v>0</v>
      </c>
      <c r="AJO130" s="6">
        <v>0</v>
      </c>
      <c r="AJP130" s="6">
        <v>0</v>
      </c>
      <c r="AJQ130" s="6">
        <v>0</v>
      </c>
      <c r="AJR130" s="6">
        <v>0</v>
      </c>
      <c r="AJS130" s="6">
        <v>0</v>
      </c>
      <c r="AJT130" s="6">
        <v>233517.29</v>
      </c>
      <c r="AJU130" s="6">
        <v>57667.17</v>
      </c>
      <c r="AJV130" s="6">
        <v>291184.46000000002</v>
      </c>
      <c r="AJW130" s="6">
        <v>156.559</v>
      </c>
      <c r="AJX130" s="6">
        <v>1512.59</v>
      </c>
      <c r="AJY130" s="6">
        <v>106</v>
      </c>
      <c r="AJZ130" s="6">
        <v>78</v>
      </c>
      <c r="AKA130" s="6">
        <v>84</v>
      </c>
      <c r="AKB130" s="6">
        <v>2715</v>
      </c>
      <c r="AKC130" s="6">
        <v>0</v>
      </c>
      <c r="AKD130" s="6">
        <v>2675805</v>
      </c>
      <c r="AKE130" s="6">
        <v>13.551</v>
      </c>
      <c r="AKF130" s="6">
        <v>10.311</v>
      </c>
      <c r="AKG130" s="6">
        <v>6.2240000000000002</v>
      </c>
      <c r="AKH130" s="6">
        <v>30.085999999999999</v>
      </c>
      <c r="AKI130" s="6">
        <v>4.8159999999999998</v>
      </c>
      <c r="AKJ130" s="6">
        <v>12.35</v>
      </c>
      <c r="AKK130" s="6">
        <v>4.7709999999999999</v>
      </c>
      <c r="AKL130" s="6">
        <v>21.937000000000001</v>
      </c>
      <c r="AKM130" s="6">
        <v>372</v>
      </c>
      <c r="AKN130" s="6">
        <v>268</v>
      </c>
      <c r="AKO130" s="6">
        <v>175</v>
      </c>
      <c r="AKP130" s="6">
        <v>815</v>
      </c>
      <c r="AKQ130" s="6">
        <v>89</v>
      </c>
      <c r="AKR130" s="6">
        <v>165</v>
      </c>
      <c r="AKS130" s="6">
        <v>67</v>
      </c>
      <c r="AKT130" s="6">
        <v>321</v>
      </c>
      <c r="AKU130" s="6">
        <v>2.8000000000000001E-2</v>
      </c>
      <c r="AKV130" s="6">
        <v>0</v>
      </c>
      <c r="AKW130" s="6">
        <v>0</v>
      </c>
      <c r="AKX130" s="6">
        <v>2.8000000000000001E-2</v>
      </c>
      <c r="AKY130" s="6">
        <v>0</v>
      </c>
      <c r="AKZ130" s="6">
        <v>0</v>
      </c>
      <c r="ALA130" s="6">
        <v>3.3000000000000002E-2</v>
      </c>
      <c r="ALB130" s="6">
        <v>3.3000000000000002E-2</v>
      </c>
      <c r="ALC130" s="6">
        <v>1.4E-2</v>
      </c>
      <c r="ALD130" s="6">
        <v>0</v>
      </c>
      <c r="ALE130" s="6">
        <v>0</v>
      </c>
      <c r="ALF130" s="6">
        <v>1.4E-2</v>
      </c>
      <c r="ALG130" s="6">
        <v>1.7350000000000001</v>
      </c>
      <c r="ALH130" s="6">
        <v>3.7589999999999999</v>
      </c>
      <c r="ALI130" s="6">
        <v>0</v>
      </c>
      <c r="ALJ130" s="6">
        <v>5.4939999999999998</v>
      </c>
      <c r="ALK130" s="6">
        <v>0</v>
      </c>
      <c r="ALL130" s="6">
        <v>0</v>
      </c>
      <c r="ALM130" s="6">
        <v>0</v>
      </c>
      <c r="ALN130" s="6">
        <v>0</v>
      </c>
      <c r="ALO130" s="6" t="e">
        <v>#N/A</v>
      </c>
      <c r="ALP130" s="6" t="e">
        <v>#N/A</v>
      </c>
      <c r="ALQ130" s="6" t="e">
        <v>#N/A</v>
      </c>
      <c r="ALR130" s="6" t="e">
        <v>#N/A</v>
      </c>
      <c r="ALS130" s="6" t="e">
        <v>#N/A</v>
      </c>
      <c r="ALT130" s="6" t="e">
        <v>#N/A</v>
      </c>
      <c r="ALU130" s="6" t="e">
        <v>#N/A</v>
      </c>
      <c r="ALV130" s="6" t="e">
        <v>#N/A</v>
      </c>
      <c r="ALW130" s="6" t="e">
        <v>#N/A</v>
      </c>
      <c r="ALX130" s="6">
        <v>13.895</v>
      </c>
      <c r="ALY130" s="6">
        <v>0</v>
      </c>
      <c r="ALZ130" s="6">
        <v>13.895</v>
      </c>
      <c r="AMA130" s="6">
        <v>-0.2</v>
      </c>
      <c r="AMB130" s="6">
        <v>0</v>
      </c>
      <c r="AMC130" s="6">
        <v>0</v>
      </c>
      <c r="AMD130" s="6">
        <v>0</v>
      </c>
      <c r="AME130" s="6">
        <v>13.695</v>
      </c>
      <c r="AMF130" s="6">
        <v>0.36899999999999999</v>
      </c>
      <c r="AMG130" s="6">
        <v>0</v>
      </c>
      <c r="AMH130" s="6">
        <v>0.36899999999999999</v>
      </c>
      <c r="AMI130" s="6">
        <v>3.0000000000000001E-3</v>
      </c>
      <c r="AMJ130" s="6">
        <v>0</v>
      </c>
      <c r="AMK130" s="6">
        <v>0.372</v>
      </c>
      <c r="AML130" s="6">
        <v>-3.0000000000002199E-3</v>
      </c>
      <c r="AMM130" s="6"/>
      <c r="AMN130" s="6"/>
      <c r="AMO130" s="6"/>
      <c r="AMP130" s="6"/>
      <c r="AMQ130" s="6"/>
      <c r="AMR130" s="6"/>
      <c r="AMS130" s="6"/>
      <c r="AMT130" s="6"/>
      <c r="AMU130" s="6">
        <v>1</v>
      </c>
    </row>
    <row r="131" spans="1:1035">
      <c r="A131" s="46" t="s">
        <v>2441</v>
      </c>
      <c r="B131" s="46" t="s">
        <v>19</v>
      </c>
      <c r="C131" s="46" t="s">
        <v>1123</v>
      </c>
      <c r="D131" s="6">
        <v>2.7389999999999999</v>
      </c>
      <c r="E131" s="6">
        <v>0</v>
      </c>
      <c r="F131" s="6">
        <v>1.75</v>
      </c>
      <c r="G131" s="6">
        <v>0</v>
      </c>
      <c r="H131" s="6">
        <v>27.972000000000001</v>
      </c>
      <c r="I131" s="6">
        <v>0</v>
      </c>
      <c r="J131" s="6">
        <v>29.704999999999998</v>
      </c>
      <c r="K131" s="6">
        <v>0</v>
      </c>
      <c r="L131" s="6">
        <v>62.165999999999997</v>
      </c>
      <c r="M131" s="6">
        <v>0.19900000000000001</v>
      </c>
      <c r="N131" s="6">
        <v>62.365000000000002</v>
      </c>
      <c r="O131" s="6">
        <v>9.3239999999999998</v>
      </c>
      <c r="P131" s="6">
        <v>15.95</v>
      </c>
      <c r="Q131" s="6">
        <v>26.148</v>
      </c>
      <c r="R131" s="6">
        <v>3.032</v>
      </c>
      <c r="S131" s="6">
        <v>1.764</v>
      </c>
      <c r="T131" s="6">
        <v>56.218000000000004</v>
      </c>
      <c r="U131" s="6">
        <v>0</v>
      </c>
      <c r="V131" s="6">
        <v>56.218000000000004</v>
      </c>
      <c r="W131" s="6">
        <v>9.9160000000000004</v>
      </c>
      <c r="X131" s="6">
        <v>3.0489999999999999</v>
      </c>
      <c r="Y131" s="6">
        <v>6.867</v>
      </c>
      <c r="Z131" s="6" t="e">
        <v>#N/A</v>
      </c>
      <c r="AA131" s="6">
        <v>108.667</v>
      </c>
      <c r="AB131" s="6">
        <v>0.379</v>
      </c>
      <c r="AC131" s="6">
        <v>0</v>
      </c>
      <c r="AD131" s="6">
        <v>109.04600000000001</v>
      </c>
      <c r="AE131" s="6">
        <v>109.04600000000001</v>
      </c>
      <c r="AF131" s="6">
        <v>20.294</v>
      </c>
      <c r="AG131" s="6">
        <v>-0.39</v>
      </c>
      <c r="AH131" s="6">
        <v>3.7610000000000001</v>
      </c>
      <c r="AI131" s="6">
        <v>0</v>
      </c>
      <c r="AJ131" s="6">
        <v>2.4729999999999999</v>
      </c>
      <c r="AK131" s="6">
        <v>0</v>
      </c>
      <c r="AL131" s="6">
        <v>30.465</v>
      </c>
      <c r="AM131" s="6">
        <v>13.064</v>
      </c>
      <c r="AN131" s="6">
        <v>69.667000000000002</v>
      </c>
      <c r="AO131" s="6">
        <v>0</v>
      </c>
      <c r="AP131" s="6">
        <v>69.667000000000002</v>
      </c>
      <c r="AQ131" s="6">
        <v>0.82399999999999995</v>
      </c>
      <c r="AR131" s="6">
        <v>39.93</v>
      </c>
      <c r="AS131" s="6">
        <v>2.9000000000000001E-2</v>
      </c>
      <c r="AT131" s="6">
        <v>43.841000000000001</v>
      </c>
      <c r="AU131" s="6">
        <v>0</v>
      </c>
      <c r="AV131" s="6">
        <v>84.623999999999995</v>
      </c>
      <c r="AW131" s="6">
        <v>0</v>
      </c>
      <c r="AX131" s="6">
        <v>84.623999999999995</v>
      </c>
      <c r="AY131" s="6">
        <v>0</v>
      </c>
      <c r="AZ131" s="6">
        <v>0</v>
      </c>
      <c r="BA131" s="6">
        <v>0</v>
      </c>
      <c r="BB131" s="6" t="e">
        <v>#N/A</v>
      </c>
      <c r="BC131" s="6">
        <v>154.291</v>
      </c>
      <c r="BD131" s="6">
        <v>0.57399999999999995</v>
      </c>
      <c r="BE131" s="6">
        <v>0</v>
      </c>
      <c r="BF131" s="6">
        <v>154.86500000000001</v>
      </c>
      <c r="BG131" s="6">
        <v>154.86500000000001</v>
      </c>
      <c r="BH131" s="6">
        <v>0</v>
      </c>
      <c r="BI131" s="6">
        <v>0</v>
      </c>
      <c r="BJ131" s="6">
        <v>0</v>
      </c>
      <c r="BK131" s="6">
        <v>0</v>
      </c>
      <c r="BL131" s="6">
        <v>0</v>
      </c>
      <c r="BM131" s="6">
        <v>0</v>
      </c>
      <c r="BN131" s="6">
        <v>2.9239999999999999</v>
      </c>
      <c r="BO131" s="6">
        <v>0</v>
      </c>
      <c r="BP131" s="6">
        <v>2.9239999999999999</v>
      </c>
      <c r="BQ131" s="6">
        <v>0</v>
      </c>
      <c r="BR131" s="6">
        <v>2.9239999999999999</v>
      </c>
      <c r="BS131" s="6">
        <v>0</v>
      </c>
      <c r="BT131" s="6">
        <v>0</v>
      </c>
      <c r="BU131" s="6">
        <v>0</v>
      </c>
      <c r="BV131" s="6">
        <v>0</v>
      </c>
      <c r="BW131" s="6">
        <v>0</v>
      </c>
      <c r="BX131" s="6">
        <v>0</v>
      </c>
      <c r="BY131" s="6">
        <v>0</v>
      </c>
      <c r="BZ131" s="6">
        <v>0</v>
      </c>
      <c r="CA131" s="6">
        <v>0</v>
      </c>
      <c r="CB131" s="6">
        <v>0</v>
      </c>
      <c r="CC131" s="6">
        <v>0</v>
      </c>
      <c r="CD131" s="6" t="e">
        <v>#N/A</v>
      </c>
      <c r="CE131" s="6">
        <v>2.9239999999999999</v>
      </c>
      <c r="CF131" s="6">
        <v>2.1000000000000001E-2</v>
      </c>
      <c r="CG131" s="6">
        <v>0</v>
      </c>
      <c r="CH131" s="6">
        <v>2.9449999999999998</v>
      </c>
      <c r="CI131" s="6">
        <v>2.9449999999999998</v>
      </c>
      <c r="CJ131" s="6">
        <v>1.5009999999999999</v>
      </c>
      <c r="CK131" s="6">
        <v>-6.68</v>
      </c>
      <c r="CL131" s="6">
        <v>0</v>
      </c>
      <c r="CM131" s="6">
        <v>0</v>
      </c>
      <c r="CN131" s="6">
        <v>0.33900000000000002</v>
      </c>
      <c r="CO131" s="6">
        <v>0</v>
      </c>
      <c r="CP131" s="6">
        <v>9.7620000000000005</v>
      </c>
      <c r="CQ131" s="6">
        <v>0.74299999999999999</v>
      </c>
      <c r="CR131" s="6">
        <v>5.665</v>
      </c>
      <c r="CS131" s="6">
        <v>0</v>
      </c>
      <c r="CT131" s="6">
        <v>5.665</v>
      </c>
      <c r="CU131" s="6">
        <v>0.113</v>
      </c>
      <c r="CV131" s="6">
        <v>7.1349999999999998</v>
      </c>
      <c r="CW131" s="6">
        <v>0</v>
      </c>
      <c r="CX131" s="6">
        <v>1.3</v>
      </c>
      <c r="CY131" s="6">
        <v>0</v>
      </c>
      <c r="CZ131" s="6">
        <v>8.548</v>
      </c>
      <c r="DA131" s="6">
        <v>0</v>
      </c>
      <c r="DB131" s="6">
        <v>8.548</v>
      </c>
      <c r="DC131" s="6">
        <v>0</v>
      </c>
      <c r="DD131" s="6">
        <v>0</v>
      </c>
      <c r="DE131" s="6">
        <v>0</v>
      </c>
      <c r="DF131" s="6" t="e">
        <v>#N/A</v>
      </c>
      <c r="DG131" s="6">
        <v>14.212999999999999</v>
      </c>
      <c r="DH131" s="6">
        <v>0.11700000000000001</v>
      </c>
      <c r="DI131" s="6">
        <v>0</v>
      </c>
      <c r="DJ131" s="6">
        <v>14.33</v>
      </c>
      <c r="DK131" s="6">
        <v>14.33</v>
      </c>
      <c r="DL131" s="6">
        <v>0</v>
      </c>
      <c r="DM131" s="6">
        <v>0</v>
      </c>
      <c r="DN131" s="6">
        <v>0</v>
      </c>
      <c r="DO131" s="6">
        <v>0</v>
      </c>
      <c r="DP131" s="6">
        <v>5.7000000000000002E-2</v>
      </c>
      <c r="DQ131" s="6">
        <v>0</v>
      </c>
      <c r="DR131" s="6">
        <v>6.5839999999999996</v>
      </c>
      <c r="DS131" s="6">
        <v>0</v>
      </c>
      <c r="DT131" s="6">
        <v>6.641</v>
      </c>
      <c r="DU131" s="6">
        <v>0</v>
      </c>
      <c r="DV131" s="6">
        <v>6.641</v>
      </c>
      <c r="DW131" s="6">
        <v>1.9E-2</v>
      </c>
      <c r="DX131" s="6">
        <v>0.29399999999999998</v>
      </c>
      <c r="DY131" s="6">
        <v>0</v>
      </c>
      <c r="DZ131" s="6">
        <v>2.1000000000000001E-2</v>
      </c>
      <c r="EA131" s="6">
        <v>0</v>
      </c>
      <c r="EB131" s="6">
        <v>0.33400000000000002</v>
      </c>
      <c r="EC131" s="6">
        <v>0</v>
      </c>
      <c r="ED131" s="6">
        <v>0.33400000000000002</v>
      </c>
      <c r="EE131" s="6">
        <v>0</v>
      </c>
      <c r="EF131" s="6">
        <v>0</v>
      </c>
      <c r="EG131" s="6">
        <v>0</v>
      </c>
      <c r="EH131" s="6" t="e">
        <v>#N/A</v>
      </c>
      <c r="EI131" s="6">
        <v>6.9749999999999996</v>
      </c>
      <c r="EJ131" s="6">
        <v>4.1000000000000002E-2</v>
      </c>
      <c r="EK131" s="6">
        <v>0</v>
      </c>
      <c r="EL131" s="6">
        <v>7.016</v>
      </c>
      <c r="EM131" s="6">
        <v>7.016</v>
      </c>
      <c r="EN131" s="6" t="e">
        <v>#N/A</v>
      </c>
      <c r="EO131" s="6" t="e">
        <v>#N/A</v>
      </c>
      <c r="EP131" s="6" t="e">
        <v>#N/A</v>
      </c>
      <c r="EQ131" s="6" t="e">
        <v>#N/A</v>
      </c>
      <c r="ER131" s="6" t="e">
        <v>#N/A</v>
      </c>
      <c r="ES131" s="6" t="e">
        <v>#N/A</v>
      </c>
      <c r="ET131" s="6" t="e">
        <v>#N/A</v>
      </c>
      <c r="EU131" s="6" t="e">
        <v>#N/A</v>
      </c>
      <c r="EV131" s="6" t="e">
        <v>#N/A</v>
      </c>
      <c r="EW131" s="6" t="e">
        <v>#N/A</v>
      </c>
      <c r="EX131" s="6" t="e">
        <v>#N/A</v>
      </c>
      <c r="EY131" s="6" t="e">
        <v>#N/A</v>
      </c>
      <c r="EZ131" s="6" t="e">
        <v>#N/A</v>
      </c>
      <c r="FA131" s="6" t="e">
        <v>#N/A</v>
      </c>
      <c r="FB131" s="6" t="e">
        <v>#N/A</v>
      </c>
      <c r="FC131" s="6" t="e">
        <v>#N/A</v>
      </c>
      <c r="FD131" s="6" t="e">
        <v>#N/A</v>
      </c>
      <c r="FE131" s="6" t="e">
        <v>#N/A</v>
      </c>
      <c r="FF131" s="6" t="e">
        <v>#N/A</v>
      </c>
      <c r="FG131" s="6" t="e">
        <v>#N/A</v>
      </c>
      <c r="FH131" s="6" t="e">
        <v>#N/A</v>
      </c>
      <c r="FI131" s="6" t="e">
        <v>#N/A</v>
      </c>
      <c r="FJ131" s="6" t="e">
        <v>#N/A</v>
      </c>
      <c r="FK131" s="6" t="e">
        <v>#N/A</v>
      </c>
      <c r="FL131" s="6" t="e">
        <v>#N/A</v>
      </c>
      <c r="FM131" s="6" t="e">
        <v>#N/A</v>
      </c>
      <c r="FN131" s="6" t="e">
        <v>#N/A</v>
      </c>
      <c r="FO131" s="6" t="e">
        <v>#N/A</v>
      </c>
      <c r="FP131" s="6" t="e">
        <v>#N/A</v>
      </c>
      <c r="FQ131" s="6" t="e">
        <v>#N/A</v>
      </c>
      <c r="FR131" s="6" t="e">
        <v>#N/A</v>
      </c>
      <c r="FS131" s="6" t="e">
        <v>#N/A</v>
      </c>
      <c r="FT131" s="6" t="e">
        <v>#N/A</v>
      </c>
      <c r="FU131" s="6" t="e">
        <v>#N/A</v>
      </c>
      <c r="FV131" s="6" t="e">
        <v>#N/A</v>
      </c>
      <c r="FW131" s="6" t="e">
        <v>#N/A</v>
      </c>
      <c r="FX131" s="6" t="e">
        <v>#N/A</v>
      </c>
      <c r="FY131" s="6" t="e">
        <v>#N/A</v>
      </c>
      <c r="FZ131" s="6" t="e">
        <v>#N/A</v>
      </c>
      <c r="GA131" s="6" t="e">
        <v>#N/A</v>
      </c>
      <c r="GB131" s="6" t="e">
        <v>#N/A</v>
      </c>
      <c r="GC131" s="6" t="e">
        <v>#N/A</v>
      </c>
      <c r="GD131" s="6" t="e">
        <v>#N/A</v>
      </c>
      <c r="GE131" s="6" t="e">
        <v>#N/A</v>
      </c>
      <c r="GF131" s="6" t="e">
        <v>#N/A</v>
      </c>
      <c r="GG131" s="6" t="e">
        <v>#N/A</v>
      </c>
      <c r="GH131" s="6" t="e">
        <v>#N/A</v>
      </c>
      <c r="GI131" s="6" t="e">
        <v>#N/A</v>
      </c>
      <c r="GJ131" s="6" t="e">
        <v>#N/A</v>
      </c>
      <c r="GK131" s="6" t="e">
        <v>#N/A</v>
      </c>
      <c r="GL131" s="6" t="e">
        <v>#N/A</v>
      </c>
      <c r="GM131" s="6" t="e">
        <v>#N/A</v>
      </c>
      <c r="GN131" s="6" t="e">
        <v>#N/A</v>
      </c>
      <c r="GO131" s="6" t="e">
        <v>#N/A</v>
      </c>
      <c r="GP131" s="6" t="e">
        <v>#N/A</v>
      </c>
      <c r="GQ131" s="6" t="e">
        <v>#N/A</v>
      </c>
      <c r="GR131" s="6">
        <v>24.533999999999999</v>
      </c>
      <c r="GS131" s="6">
        <v>-7.07</v>
      </c>
      <c r="GT131" s="6">
        <v>5.5110000000000001</v>
      </c>
      <c r="GU131" s="6">
        <v>0</v>
      </c>
      <c r="GV131" s="6">
        <v>30.841000000000001</v>
      </c>
      <c r="GW131" s="6">
        <v>0</v>
      </c>
      <c r="GX131" s="6">
        <v>79.44</v>
      </c>
      <c r="GY131" s="6">
        <v>13.807</v>
      </c>
      <c r="GZ131" s="6">
        <v>147.06299999999999</v>
      </c>
      <c r="HA131" s="6">
        <v>0.19900000000000001</v>
      </c>
      <c r="HB131" s="6">
        <v>147.262</v>
      </c>
      <c r="HC131" s="6">
        <v>10.28</v>
      </c>
      <c r="HD131" s="6">
        <v>63.308999999999997</v>
      </c>
      <c r="HE131" s="6">
        <v>26.177</v>
      </c>
      <c r="HF131" s="6">
        <v>48.194000000000003</v>
      </c>
      <c r="HG131" s="6">
        <v>1.764</v>
      </c>
      <c r="HH131" s="6">
        <v>149.72399999999999</v>
      </c>
      <c r="HI131" s="6">
        <v>0</v>
      </c>
      <c r="HJ131" s="6">
        <v>149.72399999999999</v>
      </c>
      <c r="HK131" s="6">
        <v>9.9160000000000004</v>
      </c>
      <c r="HL131" s="6">
        <v>3.0489999999999999</v>
      </c>
      <c r="HM131" s="6">
        <v>6.867</v>
      </c>
      <c r="HN131" s="6" t="e">
        <v>#N/A</v>
      </c>
      <c r="HO131" s="6">
        <v>287.07</v>
      </c>
      <c r="HP131" s="6">
        <v>1.1319999999999999</v>
      </c>
      <c r="HQ131" s="6">
        <v>0</v>
      </c>
      <c r="HR131" s="6">
        <v>288.202</v>
      </c>
      <c r="HS131" s="6">
        <v>288.202</v>
      </c>
      <c r="HT131" s="6">
        <v>1.9410000000000001</v>
      </c>
      <c r="HU131" s="6">
        <v>0</v>
      </c>
      <c r="HV131" s="6">
        <v>0.70299999999999996</v>
      </c>
      <c r="HW131" s="6">
        <v>0</v>
      </c>
      <c r="HX131" s="6">
        <v>0</v>
      </c>
      <c r="HY131" s="6">
        <v>0.17299999999999999</v>
      </c>
      <c r="HZ131" s="6">
        <v>0</v>
      </c>
      <c r="IA131" s="6">
        <v>0</v>
      </c>
      <c r="IB131" s="6">
        <v>0</v>
      </c>
      <c r="IC131" s="6">
        <v>0</v>
      </c>
      <c r="ID131" s="6">
        <v>0</v>
      </c>
      <c r="IE131" s="6">
        <v>0</v>
      </c>
      <c r="IF131" s="6">
        <v>9.3729999999999993</v>
      </c>
      <c r="IG131" s="6">
        <v>0</v>
      </c>
      <c r="IH131" s="6">
        <v>0</v>
      </c>
      <c r="II131" s="6">
        <v>0</v>
      </c>
      <c r="IJ131" s="6">
        <v>0</v>
      </c>
      <c r="IK131" s="6">
        <v>0.77700000000000002</v>
      </c>
      <c r="IL131" s="6">
        <v>0</v>
      </c>
      <c r="IM131" s="6">
        <v>0</v>
      </c>
      <c r="IN131" s="6">
        <v>0</v>
      </c>
      <c r="IO131" s="6">
        <v>0</v>
      </c>
      <c r="IP131" s="6">
        <v>0</v>
      </c>
      <c r="IQ131" s="6">
        <v>0</v>
      </c>
      <c r="IR131" s="6">
        <v>0</v>
      </c>
      <c r="IS131" s="6">
        <v>0.23499999999999999</v>
      </c>
      <c r="IT131" s="6">
        <v>6.0049999999999999</v>
      </c>
      <c r="IU131" s="6">
        <v>0.29299999999999998</v>
      </c>
      <c r="IV131" s="6">
        <v>12.420999999999999</v>
      </c>
      <c r="IW131" s="6">
        <v>7.0000000000000007E-2</v>
      </c>
      <c r="IX131" s="6">
        <v>0</v>
      </c>
      <c r="IY131" s="6">
        <v>0</v>
      </c>
      <c r="IZ131" s="6">
        <v>0.84399999999999997</v>
      </c>
      <c r="JA131" s="6">
        <v>30.943999999999999</v>
      </c>
      <c r="JB131" s="6">
        <v>0</v>
      </c>
      <c r="JC131" s="6">
        <v>0</v>
      </c>
      <c r="JD131" s="6">
        <v>0</v>
      </c>
      <c r="JE131" s="6">
        <v>0.13800000000000001</v>
      </c>
      <c r="JF131" s="6">
        <v>0</v>
      </c>
      <c r="JG131" s="6">
        <v>0.33500000000000002</v>
      </c>
      <c r="JH131" s="6">
        <v>4.056</v>
      </c>
      <c r="JI131" s="6">
        <v>0</v>
      </c>
      <c r="JJ131" s="6">
        <v>8.9489999999999998</v>
      </c>
      <c r="JK131" s="6">
        <v>2.2709999999999999</v>
      </c>
      <c r="JL131" s="6">
        <v>0</v>
      </c>
      <c r="JM131" s="6">
        <v>0</v>
      </c>
      <c r="JN131" s="6">
        <v>0</v>
      </c>
      <c r="JO131" s="6">
        <v>0</v>
      </c>
      <c r="JP131" s="6">
        <v>0</v>
      </c>
      <c r="JQ131" s="6">
        <v>0</v>
      </c>
      <c r="JR131" s="6">
        <v>0</v>
      </c>
      <c r="JS131" s="6">
        <v>2.4380000000000002</v>
      </c>
      <c r="JT131" s="6">
        <v>9.2680000000000007</v>
      </c>
      <c r="JU131" s="6">
        <v>4.84</v>
      </c>
      <c r="JV131" s="6">
        <v>0</v>
      </c>
      <c r="JW131" s="6">
        <v>0</v>
      </c>
      <c r="JX131" s="6">
        <v>0</v>
      </c>
      <c r="JY131" s="6">
        <v>0.24099999999999999</v>
      </c>
      <c r="JZ131" s="6">
        <v>0</v>
      </c>
      <c r="KA131" s="6">
        <v>9.61</v>
      </c>
      <c r="KB131" s="6">
        <v>1.6719999999999999</v>
      </c>
      <c r="KC131" s="6">
        <v>5.1999999999999998E-2</v>
      </c>
      <c r="KD131" s="6">
        <v>0</v>
      </c>
      <c r="KE131" s="6">
        <v>0</v>
      </c>
      <c r="KF131" s="6">
        <v>0</v>
      </c>
      <c r="KG131" s="6">
        <v>43.87</v>
      </c>
      <c r="KH131" s="6">
        <v>0</v>
      </c>
      <c r="KI131" s="6">
        <v>0</v>
      </c>
      <c r="KJ131" s="6">
        <v>0</v>
      </c>
      <c r="KK131" s="6">
        <v>0</v>
      </c>
      <c r="KL131" s="6">
        <v>0</v>
      </c>
      <c r="KM131" s="6">
        <v>0</v>
      </c>
      <c r="KN131" s="6">
        <v>0</v>
      </c>
      <c r="KO131" s="6">
        <v>0</v>
      </c>
      <c r="KP131" s="6">
        <v>0</v>
      </c>
      <c r="KQ131" s="6">
        <v>0</v>
      </c>
      <c r="KR131" s="6">
        <v>0</v>
      </c>
      <c r="KS131" s="6">
        <v>0</v>
      </c>
      <c r="KT131" s="6">
        <v>0</v>
      </c>
      <c r="KU131" s="6">
        <v>0</v>
      </c>
      <c r="KV131" s="6">
        <v>0</v>
      </c>
      <c r="KW131" s="6">
        <v>0</v>
      </c>
      <c r="KX131" s="6">
        <v>0</v>
      </c>
      <c r="KY131" s="6">
        <v>0</v>
      </c>
      <c r="KZ131" s="6">
        <v>0</v>
      </c>
      <c r="LA131" s="6">
        <v>0</v>
      </c>
      <c r="LB131" s="6">
        <v>0</v>
      </c>
      <c r="LC131" s="6">
        <v>0</v>
      </c>
      <c r="LD131" s="6">
        <v>0</v>
      </c>
      <c r="LE131" s="6">
        <v>0</v>
      </c>
      <c r="LF131" s="6">
        <v>0</v>
      </c>
      <c r="LG131" s="6">
        <v>0</v>
      </c>
      <c r="LH131" s="6">
        <v>0</v>
      </c>
      <c r="LI131" s="6">
        <v>0</v>
      </c>
      <c r="LJ131" s="6">
        <v>0</v>
      </c>
      <c r="LK131" s="6">
        <v>0</v>
      </c>
      <c r="LL131" s="6">
        <v>0</v>
      </c>
      <c r="LM131" s="6">
        <v>0</v>
      </c>
      <c r="LN131" s="6">
        <v>0</v>
      </c>
      <c r="LO131" s="6">
        <v>0</v>
      </c>
      <c r="LP131" s="6">
        <v>0</v>
      </c>
      <c r="LQ131" s="6">
        <v>0</v>
      </c>
      <c r="LR131" s="6">
        <v>0</v>
      </c>
      <c r="LS131" s="6">
        <v>0</v>
      </c>
      <c r="LT131" s="6">
        <v>0</v>
      </c>
      <c r="LU131" s="6">
        <v>0</v>
      </c>
      <c r="LV131" s="6">
        <v>0</v>
      </c>
      <c r="LW131" s="6">
        <v>0</v>
      </c>
      <c r="LX131" s="6">
        <v>0</v>
      </c>
      <c r="LY131" s="6">
        <v>0</v>
      </c>
      <c r="LZ131" s="6">
        <v>0</v>
      </c>
      <c r="MA131" s="6">
        <v>0</v>
      </c>
      <c r="MB131" s="6">
        <v>0</v>
      </c>
      <c r="MC131" s="6">
        <v>0</v>
      </c>
      <c r="MD131" s="6">
        <v>0</v>
      </c>
      <c r="ME131" s="6">
        <v>0</v>
      </c>
      <c r="MF131" s="6">
        <v>0</v>
      </c>
      <c r="MG131" s="6">
        <v>0</v>
      </c>
      <c r="MH131" s="6">
        <v>0</v>
      </c>
      <c r="MI131" s="6">
        <v>0</v>
      </c>
      <c r="MJ131" s="6">
        <v>0</v>
      </c>
      <c r="MK131" s="6">
        <v>0.109</v>
      </c>
      <c r="ML131" s="6">
        <v>0</v>
      </c>
      <c r="MM131" s="6">
        <v>0</v>
      </c>
      <c r="MN131" s="6">
        <v>1.1679999999999999</v>
      </c>
      <c r="MO131" s="6">
        <v>2.3E-2</v>
      </c>
      <c r="MP131" s="6">
        <v>0</v>
      </c>
      <c r="MQ131" s="6">
        <v>0</v>
      </c>
      <c r="MR131" s="6">
        <v>0</v>
      </c>
      <c r="MS131" s="6">
        <v>1.3</v>
      </c>
      <c r="MT131" s="6">
        <v>0</v>
      </c>
      <c r="MU131" s="6">
        <v>0</v>
      </c>
      <c r="MV131" s="6">
        <v>0</v>
      </c>
      <c r="MW131" s="6">
        <v>0</v>
      </c>
      <c r="MX131" s="6">
        <v>0</v>
      </c>
      <c r="MY131" s="6">
        <v>0</v>
      </c>
      <c r="MZ131" s="6">
        <v>0</v>
      </c>
      <c r="NA131" s="6">
        <v>0</v>
      </c>
      <c r="NB131" s="6">
        <v>0</v>
      </c>
      <c r="NC131" s="6">
        <v>0</v>
      </c>
      <c r="ND131" s="6">
        <v>0</v>
      </c>
      <c r="NE131" s="6">
        <v>0</v>
      </c>
      <c r="NF131" s="6">
        <v>0</v>
      </c>
      <c r="NG131" s="6">
        <v>0</v>
      </c>
      <c r="NH131" s="6">
        <v>0</v>
      </c>
      <c r="NI131" s="6">
        <v>0</v>
      </c>
      <c r="NJ131" s="6">
        <v>0</v>
      </c>
      <c r="NK131" s="6">
        <v>0</v>
      </c>
      <c r="NL131" s="6">
        <v>0</v>
      </c>
      <c r="NM131" s="6">
        <v>0</v>
      </c>
      <c r="NN131" s="6">
        <v>0</v>
      </c>
      <c r="NO131" s="6">
        <v>0</v>
      </c>
      <c r="NP131" s="6">
        <v>0</v>
      </c>
      <c r="NQ131" s="6">
        <v>1.7999999999999999E-2</v>
      </c>
      <c r="NR131" s="6">
        <v>0</v>
      </c>
      <c r="NS131" s="6">
        <v>0</v>
      </c>
      <c r="NT131" s="6">
        <v>0</v>
      </c>
      <c r="NU131" s="6">
        <v>3.0000000000000001E-3</v>
      </c>
      <c r="NV131" s="6">
        <v>0</v>
      </c>
      <c r="NW131" s="6">
        <v>0</v>
      </c>
      <c r="NX131" s="6">
        <v>0</v>
      </c>
      <c r="NY131" s="6">
        <v>2.1000000000000001E-2</v>
      </c>
      <c r="NZ131" s="6" t="e">
        <v>#N/A</v>
      </c>
      <c r="OA131" s="6" t="e">
        <v>#N/A</v>
      </c>
      <c r="OB131" s="6" t="e">
        <v>#N/A</v>
      </c>
      <c r="OC131" s="6" t="e">
        <v>#N/A</v>
      </c>
      <c r="OD131" s="6" t="e">
        <v>#N/A</v>
      </c>
      <c r="OE131" s="6" t="e">
        <v>#N/A</v>
      </c>
      <c r="OF131" s="6" t="e">
        <v>#N/A</v>
      </c>
      <c r="OG131" s="6" t="e">
        <v>#N/A</v>
      </c>
      <c r="OH131" s="6" t="e">
        <v>#N/A</v>
      </c>
      <c r="OI131" s="6" t="e">
        <v>#N/A</v>
      </c>
      <c r="OJ131" s="6" t="e">
        <v>#N/A</v>
      </c>
      <c r="OK131" s="6" t="e">
        <v>#N/A</v>
      </c>
      <c r="OL131" s="6" t="e">
        <v>#N/A</v>
      </c>
      <c r="OM131" s="6" t="e">
        <v>#N/A</v>
      </c>
      <c r="ON131" s="6" t="e">
        <v>#N/A</v>
      </c>
      <c r="OO131" s="6" t="e">
        <v>#N/A</v>
      </c>
      <c r="OP131" s="6" t="e">
        <v>#N/A</v>
      </c>
      <c r="OQ131" s="6" t="e">
        <v>#N/A</v>
      </c>
      <c r="OR131" s="6" t="e">
        <v>#N/A</v>
      </c>
      <c r="OS131" s="6" t="e">
        <v>#N/A</v>
      </c>
      <c r="OT131" s="6" t="e">
        <v>#N/A</v>
      </c>
      <c r="OU131" s="6" t="e">
        <v>#N/A</v>
      </c>
      <c r="OV131" s="6" t="e">
        <v>#N/A</v>
      </c>
      <c r="OW131" s="6" t="e">
        <v>#N/A</v>
      </c>
      <c r="OX131" s="6" t="e">
        <v>#N/A</v>
      </c>
      <c r="OY131" s="6" t="e">
        <v>#N/A</v>
      </c>
      <c r="OZ131" s="6" t="e">
        <v>#N/A</v>
      </c>
      <c r="PA131" s="6" t="e">
        <v>#N/A</v>
      </c>
      <c r="PB131" s="6" t="e">
        <v>#N/A</v>
      </c>
      <c r="PC131" s="6" t="e">
        <v>#N/A</v>
      </c>
      <c r="PD131" s="6" t="e">
        <v>#N/A</v>
      </c>
      <c r="PE131" s="6" t="e">
        <v>#N/A</v>
      </c>
      <c r="PF131" s="6" t="e">
        <v>#N/A</v>
      </c>
      <c r="PG131" s="6" t="e">
        <v>#N/A</v>
      </c>
      <c r="PH131" s="6" t="e">
        <v>#N/A</v>
      </c>
      <c r="PI131" s="6" t="e">
        <v>#N/A</v>
      </c>
      <c r="PJ131" s="6" t="e">
        <v>#N/A</v>
      </c>
      <c r="PK131" s="6" t="e">
        <v>#N/A</v>
      </c>
      <c r="PL131" s="6" t="e">
        <v>#N/A</v>
      </c>
      <c r="PM131" s="6" t="e">
        <v>#N/A</v>
      </c>
      <c r="PN131" s="6" t="e">
        <v>#N/A</v>
      </c>
      <c r="PO131" s="6" t="e">
        <v>#N/A</v>
      </c>
      <c r="PP131" s="6" t="e">
        <v>#N/A</v>
      </c>
      <c r="PQ131" s="6" t="e">
        <v>#N/A</v>
      </c>
      <c r="PR131" s="6" t="e">
        <v>#N/A</v>
      </c>
      <c r="PS131" s="6" t="e">
        <v>#N/A</v>
      </c>
      <c r="PT131" s="6" t="e">
        <v>#N/A</v>
      </c>
      <c r="PU131" s="6" t="e">
        <v>#N/A</v>
      </c>
      <c r="PV131" s="6" t="e">
        <v>#N/A</v>
      </c>
      <c r="PW131" s="6" t="e">
        <v>#N/A</v>
      </c>
      <c r="PX131" s="6" t="e">
        <v>#N/A</v>
      </c>
      <c r="PY131" s="6" t="e">
        <v>#N/A</v>
      </c>
      <c r="PZ131" s="6" t="e">
        <v>#N/A</v>
      </c>
      <c r="QA131" s="6" t="e">
        <v>#N/A</v>
      </c>
      <c r="QB131" s="6" t="e">
        <v>#N/A</v>
      </c>
      <c r="QC131" s="6" t="e">
        <v>#N/A</v>
      </c>
      <c r="QD131" s="6" t="e">
        <v>#N/A</v>
      </c>
      <c r="QE131" s="6" t="e">
        <v>#N/A</v>
      </c>
      <c r="QF131" s="6" t="e">
        <v>#N/A</v>
      </c>
      <c r="QG131" s="6" t="e">
        <v>#N/A</v>
      </c>
      <c r="QH131" s="6" t="e">
        <v>#N/A</v>
      </c>
      <c r="QI131" s="6" t="e">
        <v>#N/A</v>
      </c>
      <c r="QJ131" s="6" t="e">
        <v>#N/A</v>
      </c>
      <c r="QK131" s="6" t="e">
        <v>#N/A</v>
      </c>
      <c r="QL131" s="6">
        <v>0.70299999999999996</v>
      </c>
      <c r="QM131" s="6">
        <v>0</v>
      </c>
      <c r="QN131" s="6">
        <v>0</v>
      </c>
      <c r="QO131" s="6">
        <v>0.311</v>
      </c>
      <c r="QP131" s="6">
        <v>0</v>
      </c>
      <c r="QQ131" s="6">
        <v>0.33500000000000002</v>
      </c>
      <c r="QR131" s="6">
        <v>4.056</v>
      </c>
      <c r="QS131" s="6">
        <v>0</v>
      </c>
      <c r="QT131" s="6">
        <v>8.9489999999999998</v>
      </c>
      <c r="QU131" s="6">
        <v>2.2709999999999999</v>
      </c>
      <c r="QV131" s="6">
        <v>9.3729999999999993</v>
      </c>
      <c r="QW131" s="6">
        <v>0</v>
      </c>
      <c r="QX131" s="6">
        <v>0</v>
      </c>
      <c r="QY131" s="6">
        <v>0</v>
      </c>
      <c r="QZ131" s="6">
        <v>0</v>
      </c>
      <c r="RA131" s="6">
        <v>0.77700000000000002</v>
      </c>
      <c r="RB131" s="6">
        <v>0</v>
      </c>
      <c r="RC131" s="6">
        <v>2.4380000000000002</v>
      </c>
      <c r="RD131" s="6">
        <v>9.2680000000000007</v>
      </c>
      <c r="RE131" s="6">
        <v>4.84</v>
      </c>
      <c r="RF131" s="6">
        <v>0</v>
      </c>
      <c r="RG131" s="6">
        <v>0</v>
      </c>
      <c r="RH131" s="6">
        <v>0</v>
      </c>
      <c r="RI131" s="6">
        <v>0.60299999999999998</v>
      </c>
      <c r="RJ131" s="6">
        <v>6.0049999999999999</v>
      </c>
      <c r="RK131" s="6">
        <v>9.9030000000000005</v>
      </c>
      <c r="RL131" s="6">
        <v>15.260999999999999</v>
      </c>
      <c r="RM131" s="6">
        <v>0.128</v>
      </c>
      <c r="RN131" s="6">
        <v>7.0000000000000007E-2</v>
      </c>
      <c r="RO131" s="6">
        <v>0</v>
      </c>
      <c r="RP131" s="6">
        <v>0</v>
      </c>
      <c r="RQ131" s="6">
        <v>0</v>
      </c>
      <c r="RR131" s="6">
        <v>0</v>
      </c>
      <c r="RS131" s="6">
        <v>0</v>
      </c>
      <c r="RT131" s="6">
        <v>0</v>
      </c>
      <c r="RU131" s="6">
        <v>0</v>
      </c>
      <c r="RV131" s="6">
        <v>0.84399999999999997</v>
      </c>
      <c r="RW131" s="6">
        <v>0</v>
      </c>
      <c r="RX131" s="6">
        <v>0</v>
      </c>
      <c r="RY131" s="6">
        <v>0</v>
      </c>
      <c r="RZ131" s="6">
        <v>0</v>
      </c>
      <c r="SA131" s="6">
        <v>0</v>
      </c>
      <c r="SB131" s="6">
        <v>0</v>
      </c>
      <c r="SC131" s="6">
        <v>0</v>
      </c>
      <c r="SD131" s="6">
        <v>0</v>
      </c>
      <c r="SE131" s="6" t="e">
        <v>#N/A</v>
      </c>
      <c r="SF131" s="6">
        <v>0.84399999999999997</v>
      </c>
      <c r="SG131" s="6">
        <v>76.135000000000005</v>
      </c>
      <c r="SH131" s="6">
        <v>4468</v>
      </c>
      <c r="SI131" s="6">
        <v>2411</v>
      </c>
      <c r="SJ131" s="6">
        <v>4460</v>
      </c>
      <c r="SK131" s="6">
        <v>6945</v>
      </c>
      <c r="SL131" s="6">
        <v>5994</v>
      </c>
      <c r="SM131" s="6">
        <v>5261</v>
      </c>
      <c r="SN131" s="6">
        <v>22113</v>
      </c>
      <c r="SO131" s="6">
        <v>4951</v>
      </c>
      <c r="SP131" s="6">
        <v>723</v>
      </c>
      <c r="SQ131" s="6">
        <v>2334</v>
      </c>
      <c r="SR131" s="6">
        <v>56603</v>
      </c>
      <c r="SS131" s="6">
        <v>8.782</v>
      </c>
      <c r="ST131" s="6">
        <v>0.223</v>
      </c>
      <c r="SU131" s="6">
        <v>647.52</v>
      </c>
      <c r="SV131" s="6">
        <v>731.35400000000004</v>
      </c>
      <c r="SW131" s="6">
        <v>1378.874</v>
      </c>
      <c r="SX131" s="6">
        <v>6.702</v>
      </c>
      <c r="SY131" s="6">
        <v>67.924000000000007</v>
      </c>
      <c r="SZ131" s="6">
        <v>74.626000000000005</v>
      </c>
      <c r="TA131" s="6">
        <v>59.011000000000003</v>
      </c>
      <c r="TB131" s="6">
        <v>1512.511</v>
      </c>
      <c r="TC131" s="6">
        <v>3160.94</v>
      </c>
      <c r="TD131" s="6">
        <v>158.34100000000001</v>
      </c>
      <c r="TE131" s="6">
        <v>11</v>
      </c>
      <c r="TF131" s="6">
        <v>1</v>
      </c>
      <c r="TG131" s="6">
        <v>63368</v>
      </c>
      <c r="TH131" s="6">
        <v>2413</v>
      </c>
      <c r="TI131" s="6">
        <v>18270</v>
      </c>
      <c r="TJ131" s="6">
        <v>188</v>
      </c>
      <c r="TK131" s="6">
        <v>67</v>
      </c>
      <c r="TL131" s="6">
        <v>2010</v>
      </c>
      <c r="TM131" s="6">
        <v>516</v>
      </c>
      <c r="TN131" s="6">
        <v>271</v>
      </c>
      <c r="TO131" s="6">
        <v>2182</v>
      </c>
      <c r="TP131" s="6">
        <v>30</v>
      </c>
      <c r="TQ131" s="6">
        <v>580195.19999999995</v>
      </c>
      <c r="TR131" s="6">
        <v>23</v>
      </c>
      <c r="TS131" s="6">
        <v>3</v>
      </c>
      <c r="TT131" s="6">
        <v>5534</v>
      </c>
      <c r="TU131" s="6">
        <v>3531</v>
      </c>
      <c r="TV131" s="6">
        <v>8895</v>
      </c>
      <c r="TW131" s="6">
        <v>1347</v>
      </c>
      <c r="TX131" s="6">
        <v>373</v>
      </c>
      <c r="TY131" s="6">
        <v>19680</v>
      </c>
      <c r="TZ131" s="6">
        <v>17175</v>
      </c>
      <c r="UA131" s="6">
        <v>162.40103952151401</v>
      </c>
      <c r="UB131" s="6">
        <v>261.22769932917703</v>
      </c>
      <c r="UC131" s="6">
        <v>2060.04239756978</v>
      </c>
      <c r="UD131" s="6">
        <v>105.16555450921599</v>
      </c>
      <c r="UE131" s="6">
        <v>46.9491690725322</v>
      </c>
      <c r="UF131" s="6">
        <v>218.43919401949901</v>
      </c>
      <c r="UG131" s="6">
        <v>8.2444024619338094</v>
      </c>
      <c r="UH131" s="6">
        <v>2862.46945648365</v>
      </c>
      <c r="UI131" s="6">
        <v>4.9314921642816802</v>
      </c>
      <c r="UJ131" s="6">
        <v>8.2444024619338094</v>
      </c>
      <c r="UK131" s="6">
        <v>0</v>
      </c>
      <c r="UL131" s="6">
        <v>2849.2935618574302</v>
      </c>
      <c r="UM131" s="6">
        <v>2862.46945648365</v>
      </c>
      <c r="UN131" s="6">
        <v>0</v>
      </c>
      <c r="UO131" s="6">
        <v>3.3510351810364201</v>
      </c>
      <c r="UP131" s="6">
        <v>254.446729936872</v>
      </c>
      <c r="UQ131" s="6">
        <v>1494.1062209849299</v>
      </c>
      <c r="UR131" s="6">
        <v>1110.56547038081</v>
      </c>
      <c r="US131" s="6">
        <v>2862.46945648365</v>
      </c>
      <c r="UT131" s="6">
        <v>0</v>
      </c>
      <c r="UU131" s="6">
        <v>15.100202030441899</v>
      </c>
      <c r="UV131" s="6">
        <v>214.524960206337</v>
      </c>
      <c r="UW131" s="6">
        <v>471.34957859006698</v>
      </c>
      <c r="UX131" s="6">
        <v>2161.4947156568001</v>
      </c>
      <c r="UY131" s="6">
        <v>2862.46945648365</v>
      </c>
      <c r="UZ131" s="6">
        <v>28.248237617804701</v>
      </c>
      <c r="VA131" s="6">
        <v>360.52758679594501</v>
      </c>
      <c r="VB131" s="6">
        <v>2042.3117082577801</v>
      </c>
      <c r="VC131" s="6">
        <v>85.990864332067801</v>
      </c>
      <c r="VD131" s="6">
        <v>75.374667989387106</v>
      </c>
      <c r="VE131" s="6">
        <v>375.13350077380602</v>
      </c>
      <c r="VF131" s="6">
        <v>50.852603857508697</v>
      </c>
      <c r="VG131" s="6">
        <v>3018.4391696243001</v>
      </c>
      <c r="VH131" s="6">
        <v>23.344214976127098</v>
      </c>
      <c r="VI131" s="6">
        <v>27.508388881381599</v>
      </c>
      <c r="VJ131" s="6">
        <v>65.896771403796606</v>
      </c>
      <c r="VK131" s="6">
        <v>2901.6897943629901</v>
      </c>
      <c r="VL131" s="6">
        <v>3018.4391696243001</v>
      </c>
      <c r="VM131" s="6">
        <v>0</v>
      </c>
      <c r="VN131" s="6">
        <v>17.375665735867798</v>
      </c>
      <c r="VO131" s="6">
        <v>350.36615688371501</v>
      </c>
      <c r="VP131" s="6">
        <v>2513.7468544599001</v>
      </c>
      <c r="VQ131" s="6">
        <v>136.95049254480901</v>
      </c>
      <c r="VR131" s="6">
        <v>3018.4391696243001</v>
      </c>
      <c r="VS131" s="6">
        <v>0</v>
      </c>
      <c r="VT131" s="6">
        <v>71.829210093513495</v>
      </c>
      <c r="VU131" s="6">
        <v>470.447886735466</v>
      </c>
      <c r="VV131" s="6">
        <v>746.40510853477997</v>
      </c>
      <c r="VW131" s="6">
        <v>1729.7569642605399</v>
      </c>
      <c r="VX131" s="6">
        <v>3018.4391696243001</v>
      </c>
      <c r="VY131" s="6">
        <v>0</v>
      </c>
      <c r="VZ131" s="6">
        <v>1344.89347021089</v>
      </c>
      <c r="WA131" s="6">
        <v>5028.9993796831204</v>
      </c>
      <c r="WB131" s="6">
        <v>213.39600050750499</v>
      </c>
      <c r="WC131" s="6">
        <v>542.06921175324101</v>
      </c>
      <c r="WD131" s="6">
        <v>951.02634670887301</v>
      </c>
      <c r="WE131" s="6">
        <v>689.45857426877603</v>
      </c>
      <c r="WF131" s="6">
        <v>8769.8429831323992</v>
      </c>
      <c r="WG131" s="6">
        <v>148.410803202502</v>
      </c>
      <c r="WH131" s="6">
        <v>337.18188874053698</v>
      </c>
      <c r="WI131" s="6">
        <v>102.576609242369</v>
      </c>
      <c r="WJ131" s="6">
        <v>8181.6736819469897</v>
      </c>
      <c r="WK131" s="6">
        <v>8769.8429831323992</v>
      </c>
      <c r="WL131" s="6">
        <v>0</v>
      </c>
      <c r="WM131" s="6">
        <v>194.767259242389</v>
      </c>
      <c r="WN131" s="6">
        <v>1237.4046919756699</v>
      </c>
      <c r="WO131" s="6">
        <v>7285.6862602905103</v>
      </c>
      <c r="WP131" s="6">
        <v>51.984771623828202</v>
      </c>
      <c r="WQ131" s="6">
        <v>8769.8429831323992</v>
      </c>
      <c r="WR131" s="6">
        <v>0</v>
      </c>
      <c r="WS131" s="6">
        <v>143.33051035454201</v>
      </c>
      <c r="WT131" s="6">
        <v>1611.4388652411501</v>
      </c>
      <c r="WU131" s="6">
        <v>2495.6212672101501</v>
      </c>
      <c r="WV131" s="6">
        <v>4519.4523403265603</v>
      </c>
      <c r="WW131" s="6">
        <v>8769.8429831323992</v>
      </c>
      <c r="WX131" s="6">
        <v>0</v>
      </c>
      <c r="WY131" s="6">
        <v>3714.7753617220501</v>
      </c>
      <c r="WZ131" s="6">
        <v>7370.2254684137097</v>
      </c>
      <c r="XA131" s="6">
        <v>523.96499261394501</v>
      </c>
      <c r="XB131" s="6">
        <v>3979.3599953838998</v>
      </c>
      <c r="XC131" s="6">
        <v>1501.3635913983301</v>
      </c>
      <c r="XD131" s="6">
        <v>3516.2871126996201</v>
      </c>
      <c r="XE131" s="6">
        <v>20605.976522231598</v>
      </c>
      <c r="XF131" s="6">
        <v>1851.35197592347</v>
      </c>
      <c r="XG131" s="6">
        <v>3489.0468389788998</v>
      </c>
      <c r="XH131" s="6">
        <v>654.46055583452301</v>
      </c>
      <c r="XI131" s="6">
        <v>14611.1171514947</v>
      </c>
      <c r="XJ131" s="6">
        <v>20605.976522231598</v>
      </c>
      <c r="XK131" s="6">
        <v>156.417588861312</v>
      </c>
      <c r="XL131" s="6">
        <v>818.67669911882297</v>
      </c>
      <c r="XM131" s="6">
        <v>3746.4579309298501</v>
      </c>
      <c r="XN131" s="6">
        <v>15884.424303321601</v>
      </c>
      <c r="XO131" s="6">
        <v>0</v>
      </c>
      <c r="XP131" s="6">
        <v>20605.976522231598</v>
      </c>
      <c r="XQ131" s="6">
        <v>0</v>
      </c>
      <c r="XR131" s="6">
        <v>529.83736855953703</v>
      </c>
      <c r="XS131" s="6">
        <v>4969.3678878483097</v>
      </c>
      <c r="XT131" s="6">
        <v>4844.7521558901299</v>
      </c>
      <c r="XU131" s="6">
        <v>10262.019109933601</v>
      </c>
      <c r="XV131" s="6">
        <v>20605.976522231598</v>
      </c>
      <c r="XW131" s="6">
        <v>0</v>
      </c>
      <c r="XX131" s="6">
        <v>5885.7298172128603</v>
      </c>
      <c r="XY131" s="6">
        <v>1693.86664079</v>
      </c>
      <c r="XZ131" s="6">
        <v>4818.4483141840201</v>
      </c>
      <c r="YA131" s="6">
        <v>4903.7131511552197</v>
      </c>
      <c r="YB131" s="6">
        <v>4997.0150663582399</v>
      </c>
      <c r="YC131" s="6">
        <v>4525.1189133450198</v>
      </c>
      <c r="YD131" s="6">
        <v>26823.891903045402</v>
      </c>
      <c r="YE131" s="6">
        <v>2675.5868666237002</v>
      </c>
      <c r="YF131" s="6">
        <v>5947.3701001752797</v>
      </c>
      <c r="YG131" s="6">
        <v>7020.0646823823299</v>
      </c>
      <c r="YH131" s="6">
        <v>11180.870253864099</v>
      </c>
      <c r="YI131" s="6">
        <v>26823.891903045402</v>
      </c>
      <c r="YJ131" s="6">
        <v>0</v>
      </c>
      <c r="YK131" s="6">
        <v>4062.1076325275499</v>
      </c>
      <c r="YL131" s="6">
        <v>4286.44441107489</v>
      </c>
      <c r="YM131" s="6">
        <v>18475.339859442902</v>
      </c>
      <c r="YN131" s="6">
        <v>0</v>
      </c>
      <c r="YO131" s="6">
        <v>26823.891903045402</v>
      </c>
      <c r="YP131" s="6">
        <v>0</v>
      </c>
      <c r="YQ131" s="6">
        <v>4062.1076325275499</v>
      </c>
      <c r="YR131" s="6">
        <v>7083.25206313135</v>
      </c>
      <c r="YS131" s="6">
        <v>5984.2486575799003</v>
      </c>
      <c r="YT131" s="6">
        <v>9694.2835498065597</v>
      </c>
      <c r="YU131" s="6">
        <v>26823.891903045402</v>
      </c>
      <c r="YV131" s="6">
        <v>0</v>
      </c>
      <c r="YW131" s="6">
        <v>125639.099305479</v>
      </c>
      <c r="YX131" s="6">
        <v>4386.0364176641096</v>
      </c>
      <c r="YY131" s="6">
        <v>0</v>
      </c>
      <c r="YZ131" s="6">
        <v>51082.549429364903</v>
      </c>
      <c r="ZA131" s="6">
        <v>0</v>
      </c>
      <c r="ZB131" s="6">
        <v>12400.4284802159</v>
      </c>
      <c r="ZC131" s="6">
        <v>193508.11363272401</v>
      </c>
      <c r="ZD131" s="6">
        <v>9557.1379654630891</v>
      </c>
      <c r="ZE131" s="6">
        <v>14712.528159183699</v>
      </c>
      <c r="ZF131" s="6">
        <v>13466.864148446701</v>
      </c>
      <c r="ZG131" s="6">
        <v>155771.58335962999</v>
      </c>
      <c r="ZH131" s="6">
        <v>193508.11363272401</v>
      </c>
      <c r="ZI131" s="6">
        <v>0</v>
      </c>
      <c r="ZJ131" s="6">
        <v>0</v>
      </c>
      <c r="ZK131" s="6">
        <v>27878.0702556213</v>
      </c>
      <c r="ZL131" s="6">
        <v>165630.043377102</v>
      </c>
      <c r="ZM131" s="6">
        <v>0</v>
      </c>
      <c r="ZN131" s="6">
        <v>193508.11363272401</v>
      </c>
      <c r="ZO131" s="6">
        <v>1901.9939999999999</v>
      </c>
      <c r="ZP131" s="6">
        <v>0</v>
      </c>
      <c r="ZQ131" s="6">
        <v>42895.414436264902</v>
      </c>
      <c r="ZR131" s="6">
        <v>98357.388528426294</v>
      </c>
      <c r="ZS131" s="6">
        <v>50353.316668032399</v>
      </c>
      <c r="ZT131" s="6">
        <v>193508.11363272401</v>
      </c>
      <c r="ZU131" s="6">
        <v>190.649277139319</v>
      </c>
      <c r="ZV131" s="6">
        <v>137206.25324075</v>
      </c>
      <c r="ZW131" s="6">
        <v>22581.482012378499</v>
      </c>
      <c r="ZX131" s="6">
        <v>5746.9657261467501</v>
      </c>
      <c r="ZY131" s="6">
        <v>60630.015624719199</v>
      </c>
      <c r="ZZ131" s="6">
        <v>8042.9776992587404</v>
      </c>
      <c r="AAA131" s="6">
        <v>21190.390086848802</v>
      </c>
      <c r="AAB131" s="6">
        <v>255588.733667241</v>
      </c>
      <c r="AAC131" s="6">
        <v>14260.7633183532</v>
      </c>
      <c r="AAD131" s="6">
        <v>24521.879778421699</v>
      </c>
      <c r="AAE131" s="6">
        <v>21309.862767309802</v>
      </c>
      <c r="AAF131" s="6">
        <v>195496.22780315601</v>
      </c>
      <c r="AAG131" s="6">
        <v>255588.733667241</v>
      </c>
      <c r="AAH131" s="6">
        <v>156.417588861312</v>
      </c>
      <c r="AAI131" s="6">
        <v>5096.2782918056701</v>
      </c>
      <c r="AAJ131" s="6">
        <v>37753.1901764223</v>
      </c>
      <c r="AAK131" s="6">
        <v>211283.346875602</v>
      </c>
      <c r="AAL131" s="6">
        <v>1299.50073454945</v>
      </c>
      <c r="AAM131" s="6">
        <v>255588.733667241</v>
      </c>
      <c r="AAN131" s="6">
        <v>1901.9939999999999</v>
      </c>
      <c r="AAO131" s="6">
        <v>4822.2049235655904</v>
      </c>
      <c r="AAP131" s="6">
        <v>57244.4460994275</v>
      </c>
      <c r="AAQ131" s="6">
        <v>112899.76529623099</v>
      </c>
      <c r="AAR131" s="6">
        <v>78720.323348016405</v>
      </c>
      <c r="AAS131" s="6">
        <v>255588.733667241</v>
      </c>
      <c r="AAT131" s="6">
        <v>19071</v>
      </c>
      <c r="AAU131" s="6">
        <v>68</v>
      </c>
      <c r="AAV131" s="6">
        <v>37</v>
      </c>
      <c r="AAW131" s="6">
        <v>310</v>
      </c>
      <c r="AAX131" s="6">
        <v>11</v>
      </c>
      <c r="AAY131" s="6">
        <v>3</v>
      </c>
      <c r="AAZ131" s="6">
        <v>26</v>
      </c>
      <c r="ABA131" s="6">
        <v>1</v>
      </c>
      <c r="ABB131" s="6">
        <v>456</v>
      </c>
      <c r="ABC131" s="6">
        <v>1</v>
      </c>
      <c r="ABD131" s="6">
        <v>1</v>
      </c>
      <c r="ABE131" s="6">
        <v>0</v>
      </c>
      <c r="ABF131" s="6">
        <v>454</v>
      </c>
      <c r="ABG131" s="6">
        <v>456</v>
      </c>
      <c r="ABH131" s="6">
        <v>0</v>
      </c>
      <c r="ABI131" s="6">
        <v>2</v>
      </c>
      <c r="ABJ131" s="6">
        <v>29</v>
      </c>
      <c r="ABK131" s="6">
        <v>158</v>
      </c>
      <c r="ABL131" s="6">
        <v>267</v>
      </c>
      <c r="ABM131" s="6">
        <v>456</v>
      </c>
      <c r="ABN131" s="6">
        <v>0</v>
      </c>
      <c r="ABO131" s="6">
        <v>3</v>
      </c>
      <c r="ABP131" s="6">
        <v>27</v>
      </c>
      <c r="ABQ131" s="6">
        <v>51</v>
      </c>
      <c r="ABR131" s="6">
        <v>375</v>
      </c>
      <c r="ABS131" s="6">
        <v>456</v>
      </c>
      <c r="ABT131" s="6">
        <v>1</v>
      </c>
      <c r="ABU131" s="6">
        <v>10</v>
      </c>
      <c r="ABV131" s="6">
        <v>82</v>
      </c>
      <c r="ABW131" s="6">
        <v>3</v>
      </c>
      <c r="ABX131" s="6">
        <v>1</v>
      </c>
      <c r="ABY131" s="6">
        <v>17</v>
      </c>
      <c r="ABZ131" s="6">
        <v>2</v>
      </c>
      <c r="ACA131" s="6">
        <v>116</v>
      </c>
      <c r="ACB131" s="6">
        <v>1</v>
      </c>
      <c r="ACC131" s="6">
        <v>1</v>
      </c>
      <c r="ACD131" s="6">
        <v>3</v>
      </c>
      <c r="ACE131" s="6">
        <v>111</v>
      </c>
      <c r="ACF131" s="6">
        <v>116</v>
      </c>
      <c r="ACG131" s="6">
        <v>0</v>
      </c>
      <c r="ACH131" s="6">
        <v>1</v>
      </c>
      <c r="ACI131" s="6">
        <v>16</v>
      </c>
      <c r="ACJ131" s="6">
        <v>93</v>
      </c>
      <c r="ACK131" s="6">
        <v>6</v>
      </c>
      <c r="ACL131" s="6">
        <v>116</v>
      </c>
      <c r="ACM131" s="6">
        <v>0</v>
      </c>
      <c r="ACN131" s="6">
        <v>3</v>
      </c>
      <c r="ACO131" s="6">
        <v>21</v>
      </c>
      <c r="ACP131" s="6">
        <v>34</v>
      </c>
      <c r="ACQ131" s="6">
        <v>58</v>
      </c>
      <c r="ACR131" s="6">
        <v>116</v>
      </c>
      <c r="ACS131" s="6">
        <v>0</v>
      </c>
      <c r="ACT131" s="6">
        <v>20</v>
      </c>
      <c r="ACU131" s="6">
        <v>78</v>
      </c>
      <c r="ACV131" s="6">
        <v>3</v>
      </c>
      <c r="ACW131" s="6">
        <v>5</v>
      </c>
      <c r="ACX131" s="6">
        <v>12</v>
      </c>
      <c r="ACY131" s="6">
        <v>6</v>
      </c>
      <c r="ACZ131" s="6">
        <v>124</v>
      </c>
      <c r="ADA131" s="6">
        <v>3</v>
      </c>
      <c r="ADB131" s="6">
        <v>4</v>
      </c>
      <c r="ADC131" s="6">
        <v>1</v>
      </c>
      <c r="ADD131" s="6">
        <v>116</v>
      </c>
      <c r="ADE131" s="6">
        <v>124</v>
      </c>
      <c r="ADF131" s="6">
        <v>0</v>
      </c>
      <c r="ADG131" s="6">
        <v>3</v>
      </c>
      <c r="ADH131" s="6">
        <v>19</v>
      </c>
      <c r="ADI131" s="6">
        <v>101</v>
      </c>
      <c r="ADJ131" s="6">
        <v>1</v>
      </c>
      <c r="ADK131" s="6">
        <v>124</v>
      </c>
      <c r="ADL131" s="6">
        <v>0</v>
      </c>
      <c r="ADM131" s="6">
        <v>2</v>
      </c>
      <c r="ADN131" s="6">
        <v>23</v>
      </c>
      <c r="ADO131" s="6">
        <v>37</v>
      </c>
      <c r="ADP131" s="6">
        <v>62</v>
      </c>
      <c r="ADQ131" s="6">
        <v>124</v>
      </c>
      <c r="ADR131" s="6">
        <v>0</v>
      </c>
      <c r="ADS131" s="6">
        <v>16</v>
      </c>
      <c r="ADT131" s="6">
        <v>33</v>
      </c>
      <c r="ADU131" s="6">
        <v>2</v>
      </c>
      <c r="ADV131" s="6">
        <v>10</v>
      </c>
      <c r="ADW131" s="6">
        <v>6</v>
      </c>
      <c r="ADX131" s="6">
        <v>12</v>
      </c>
      <c r="ADY131" s="6">
        <v>79</v>
      </c>
      <c r="ADZ131" s="6">
        <v>8</v>
      </c>
      <c r="AEA131" s="6">
        <v>11</v>
      </c>
      <c r="AEB131" s="6">
        <v>4</v>
      </c>
      <c r="AEC131" s="6">
        <v>56</v>
      </c>
      <c r="AED131" s="6">
        <v>79</v>
      </c>
      <c r="AEE131" s="6">
        <v>1</v>
      </c>
      <c r="AEF131" s="6">
        <v>4</v>
      </c>
      <c r="AEG131" s="6">
        <v>15</v>
      </c>
      <c r="AEH131" s="6">
        <v>59</v>
      </c>
      <c r="AEI131" s="6">
        <v>0</v>
      </c>
      <c r="AEJ131" s="6">
        <v>79</v>
      </c>
      <c r="AEK131" s="6">
        <v>0</v>
      </c>
      <c r="AEL131" s="6">
        <v>3</v>
      </c>
      <c r="AEM131" s="6">
        <v>20</v>
      </c>
      <c r="AEN131" s="6">
        <v>20</v>
      </c>
      <c r="AEO131" s="6">
        <v>36</v>
      </c>
      <c r="AEP131" s="6">
        <v>79</v>
      </c>
      <c r="AEQ131" s="6">
        <v>0</v>
      </c>
      <c r="AER131" s="6">
        <v>6</v>
      </c>
      <c r="AES131" s="6">
        <v>2</v>
      </c>
      <c r="AET131" s="6">
        <v>4</v>
      </c>
      <c r="AEU131" s="6">
        <v>4</v>
      </c>
      <c r="AEV131" s="6">
        <v>5</v>
      </c>
      <c r="AEW131" s="6">
        <v>5</v>
      </c>
      <c r="AEX131" s="6">
        <v>26</v>
      </c>
      <c r="AEY131" s="6">
        <v>3</v>
      </c>
      <c r="AEZ131" s="6">
        <v>5</v>
      </c>
      <c r="AFA131" s="6">
        <v>7</v>
      </c>
      <c r="AFB131" s="6">
        <v>11</v>
      </c>
      <c r="AFC131" s="6">
        <v>26</v>
      </c>
      <c r="AFD131" s="6">
        <v>0</v>
      </c>
      <c r="AFE131" s="6">
        <v>4</v>
      </c>
      <c r="AFF131" s="6">
        <v>4</v>
      </c>
      <c r="AFG131" s="6">
        <v>18</v>
      </c>
      <c r="AFH131" s="6">
        <v>0</v>
      </c>
      <c r="AFI131" s="6">
        <v>26</v>
      </c>
      <c r="AFJ131" s="6">
        <v>0</v>
      </c>
      <c r="AFK131" s="6">
        <v>4</v>
      </c>
      <c r="AFL131" s="6">
        <v>7</v>
      </c>
      <c r="AFM131" s="6">
        <v>6</v>
      </c>
      <c r="AFN131" s="6">
        <v>9</v>
      </c>
      <c r="AFO131" s="6">
        <v>26</v>
      </c>
      <c r="AFP131" s="6">
        <v>0</v>
      </c>
      <c r="AFQ131" s="6">
        <v>9</v>
      </c>
      <c r="AFR131" s="6">
        <v>1</v>
      </c>
      <c r="AFS131" s="6">
        <v>0</v>
      </c>
      <c r="AFT131" s="6">
        <v>11</v>
      </c>
      <c r="AFU131" s="6">
        <v>0</v>
      </c>
      <c r="AFV131" s="6">
        <v>3</v>
      </c>
      <c r="AFW131" s="6">
        <v>24</v>
      </c>
      <c r="AFX131" s="6">
        <v>2</v>
      </c>
      <c r="AFY131" s="6">
        <v>3</v>
      </c>
      <c r="AFZ131" s="6">
        <v>4</v>
      </c>
      <c r="AGA131" s="6">
        <v>15</v>
      </c>
      <c r="AGB131" s="6">
        <v>24</v>
      </c>
      <c r="AGC131" s="6">
        <v>0</v>
      </c>
      <c r="AGD131" s="6">
        <v>0</v>
      </c>
      <c r="AGE131" s="6">
        <v>4</v>
      </c>
      <c r="AGF131" s="6">
        <v>20</v>
      </c>
      <c r="AGG131" s="6">
        <v>0</v>
      </c>
      <c r="AGH131" s="6">
        <v>24</v>
      </c>
      <c r="AGI131" s="6">
        <v>1</v>
      </c>
      <c r="AGJ131" s="6">
        <v>0</v>
      </c>
      <c r="AGK131" s="6">
        <v>9</v>
      </c>
      <c r="AGL131" s="6">
        <v>6</v>
      </c>
      <c r="AGM131" s="6">
        <v>8</v>
      </c>
      <c r="AGN131" s="6">
        <v>24</v>
      </c>
      <c r="AGO131" s="6">
        <v>69</v>
      </c>
      <c r="AGP131" s="6">
        <v>98</v>
      </c>
      <c r="AGQ131" s="6">
        <v>506</v>
      </c>
      <c r="AGR131" s="6">
        <v>23</v>
      </c>
      <c r="AGS131" s="6">
        <v>34</v>
      </c>
      <c r="AGT131" s="6">
        <v>66</v>
      </c>
      <c r="AGU131" s="6">
        <v>29</v>
      </c>
      <c r="AGV131" s="6">
        <v>825</v>
      </c>
      <c r="AGW131" s="6">
        <v>18</v>
      </c>
      <c r="AGX131" s="6">
        <v>25</v>
      </c>
      <c r="AGY131" s="6">
        <v>19</v>
      </c>
      <c r="AGZ131" s="6">
        <v>763</v>
      </c>
      <c r="AHA131" s="6">
        <v>825</v>
      </c>
      <c r="AHB131" s="6">
        <v>1</v>
      </c>
      <c r="AHC131" s="6">
        <v>14</v>
      </c>
      <c r="AHD131" s="6">
        <v>87</v>
      </c>
      <c r="AHE131" s="6">
        <v>449</v>
      </c>
      <c r="AHF131" s="6">
        <v>274</v>
      </c>
      <c r="AHG131" s="6">
        <v>825</v>
      </c>
      <c r="AHH131" s="6">
        <v>1</v>
      </c>
      <c r="AHI131" s="6">
        <v>15</v>
      </c>
      <c r="AHJ131" s="6">
        <v>107</v>
      </c>
      <c r="AHK131" s="6">
        <v>154</v>
      </c>
      <c r="AHL131" s="6">
        <v>548</v>
      </c>
      <c r="AHM131" s="6">
        <v>825</v>
      </c>
      <c r="AHN131" s="6">
        <v>4106.1710000000003</v>
      </c>
      <c r="AHO131" s="6">
        <v>0</v>
      </c>
      <c r="AHP131" s="6">
        <v>167.602</v>
      </c>
      <c r="AHQ131" s="6">
        <v>5.2590000000000003</v>
      </c>
      <c r="AHR131" s="6">
        <v>0</v>
      </c>
      <c r="AHS131" s="6">
        <v>0</v>
      </c>
      <c r="AHT131" s="6">
        <v>0</v>
      </c>
      <c r="AHU131" s="6">
        <v>5.8410000000000002</v>
      </c>
      <c r="AHV131" s="6">
        <v>0</v>
      </c>
      <c r="AHW131" s="6">
        <v>34.646999999999998</v>
      </c>
      <c r="AHX131" s="6">
        <v>76.8</v>
      </c>
      <c r="AHY131" s="6">
        <v>0</v>
      </c>
      <c r="AHZ131" s="6">
        <v>76.8</v>
      </c>
      <c r="AIA131" s="6">
        <v>0.78799999999999903</v>
      </c>
      <c r="AIB131" s="6">
        <v>38.6</v>
      </c>
      <c r="AIC131" s="6">
        <v>0</v>
      </c>
      <c r="AID131" s="6">
        <v>38.6</v>
      </c>
      <c r="AIE131" s="6">
        <v>0</v>
      </c>
      <c r="AIF131" s="6">
        <v>486</v>
      </c>
      <c r="AIG131" s="6">
        <v>3050</v>
      </c>
      <c r="AIH131" s="6">
        <v>3536</v>
      </c>
      <c r="AII131" s="6">
        <v>11620538</v>
      </c>
      <c r="AIJ131" s="6">
        <v>0</v>
      </c>
      <c r="AIK131" s="6">
        <v>0</v>
      </c>
      <c r="AIL131" s="6">
        <v>1414</v>
      </c>
      <c r="AIM131" s="6">
        <v>1414</v>
      </c>
      <c r="AIN131" s="6">
        <v>0</v>
      </c>
      <c r="AIO131" s="6">
        <v>0.34599999999999898</v>
      </c>
      <c r="AIP131" s="6">
        <v>0</v>
      </c>
      <c r="AIQ131" s="6">
        <v>1.01E-2</v>
      </c>
      <c r="AIR131" s="6">
        <v>1.6899999999999998E-2</v>
      </c>
      <c r="AIS131" s="6">
        <v>0.97299999999999998</v>
      </c>
      <c r="AIT131" s="6">
        <v>0</v>
      </c>
      <c r="AIU131" s="6" t="e">
        <v>#N/A</v>
      </c>
      <c r="AIV131" s="6">
        <v>0</v>
      </c>
      <c r="AIW131" s="6">
        <v>0</v>
      </c>
      <c r="AIX131" s="6">
        <v>1</v>
      </c>
      <c r="AIY131" s="6">
        <v>0</v>
      </c>
      <c r="AIZ131" s="6">
        <v>0</v>
      </c>
      <c r="AJA131" s="6">
        <v>0</v>
      </c>
      <c r="AJB131" s="6">
        <v>1</v>
      </c>
      <c r="AJC131" s="6">
        <v>0</v>
      </c>
      <c r="AJD131" s="6">
        <v>1</v>
      </c>
      <c r="AJE131" s="6">
        <v>0</v>
      </c>
      <c r="AJF131" s="6">
        <v>0</v>
      </c>
      <c r="AJG131" s="6">
        <v>0</v>
      </c>
      <c r="AJH131" s="6">
        <v>0</v>
      </c>
      <c r="AJI131" s="6">
        <v>0</v>
      </c>
      <c r="AJJ131" s="6" t="e">
        <v>#N/A</v>
      </c>
      <c r="AJK131" s="6">
        <v>0</v>
      </c>
      <c r="AJL131" s="6">
        <v>0</v>
      </c>
      <c r="AJM131" s="6">
        <v>0</v>
      </c>
      <c r="AJN131" s="6">
        <v>0</v>
      </c>
      <c r="AJO131" s="6">
        <v>0</v>
      </c>
      <c r="AJP131" s="6">
        <v>0</v>
      </c>
      <c r="AJQ131" s="6">
        <v>0</v>
      </c>
      <c r="AJR131" s="6">
        <v>0</v>
      </c>
      <c r="AJS131" s="6">
        <v>0</v>
      </c>
      <c r="AJT131" s="6">
        <v>231536.67</v>
      </c>
      <c r="AJU131" s="6">
        <v>57332.59</v>
      </c>
      <c r="AJV131" s="6">
        <v>288869.26</v>
      </c>
      <c r="AJW131" s="6">
        <v>156.815</v>
      </c>
      <c r="AJX131" s="6">
        <v>1518.25</v>
      </c>
      <c r="AJY131" s="6">
        <v>106</v>
      </c>
      <c r="AJZ131" s="6">
        <v>78</v>
      </c>
      <c r="AKA131" s="6">
        <v>84</v>
      </c>
      <c r="AKB131" s="6">
        <v>2715</v>
      </c>
      <c r="AKC131" s="6">
        <v>4953</v>
      </c>
      <c r="AKD131" s="6">
        <v>2688700</v>
      </c>
      <c r="AKE131" s="6">
        <v>13.288</v>
      </c>
      <c r="AKF131" s="6">
        <v>10.111000000000001</v>
      </c>
      <c r="AKG131" s="6">
        <v>6.1029999999999998</v>
      </c>
      <c r="AKH131" s="6">
        <v>29.501999999999999</v>
      </c>
      <c r="AKI131" s="6">
        <v>4.6820000000000004</v>
      </c>
      <c r="AKJ131" s="6">
        <v>12.007999999999999</v>
      </c>
      <c r="AKK131" s="6">
        <v>4.6390000000000002</v>
      </c>
      <c r="AKL131" s="6">
        <v>21.329000000000001</v>
      </c>
      <c r="AKM131" s="6">
        <v>370</v>
      </c>
      <c r="AKN131" s="6">
        <v>267</v>
      </c>
      <c r="AKO131" s="6">
        <v>174</v>
      </c>
      <c r="AKP131" s="6">
        <v>811</v>
      </c>
      <c r="AKQ131" s="6">
        <v>87</v>
      </c>
      <c r="AKR131" s="6">
        <v>162</v>
      </c>
      <c r="AKS131" s="6">
        <v>65</v>
      </c>
      <c r="AKT131" s="6">
        <v>314</v>
      </c>
      <c r="AKU131" s="6">
        <v>2.8000000000000001E-2</v>
      </c>
      <c r="AKV131" s="6">
        <v>0</v>
      </c>
      <c r="AKW131" s="6">
        <v>0</v>
      </c>
      <c r="AKX131" s="6">
        <v>2.8000000000000001E-2</v>
      </c>
      <c r="AKY131" s="6">
        <v>0</v>
      </c>
      <c r="AKZ131" s="6">
        <v>0</v>
      </c>
      <c r="ALA131" s="6">
        <v>3.2000000000000001E-2</v>
      </c>
      <c r="ALB131" s="6">
        <v>3.2000000000000001E-2</v>
      </c>
      <c r="ALC131" s="6">
        <v>1.4E-2</v>
      </c>
      <c r="ALD131" s="6">
        <v>0</v>
      </c>
      <c r="ALE131" s="6">
        <v>0</v>
      </c>
      <c r="ALF131" s="6">
        <v>1.4E-2</v>
      </c>
      <c r="ALG131" s="6">
        <v>1.736</v>
      </c>
      <c r="ALH131" s="6">
        <v>3.7610000000000001</v>
      </c>
      <c r="ALI131" s="6">
        <v>0</v>
      </c>
      <c r="ALJ131" s="6">
        <v>5.4969999999999999</v>
      </c>
      <c r="ALK131" s="6">
        <v>0</v>
      </c>
      <c r="ALL131" s="6">
        <v>0</v>
      </c>
      <c r="ALM131" s="6">
        <v>0</v>
      </c>
      <c r="ALN131" s="6">
        <v>0</v>
      </c>
      <c r="ALO131" s="6" t="e">
        <v>#N/A</v>
      </c>
      <c r="ALP131" s="6" t="e">
        <v>#N/A</v>
      </c>
      <c r="ALQ131" s="6" t="e">
        <v>#N/A</v>
      </c>
      <c r="ALR131" s="6" t="e">
        <v>#N/A</v>
      </c>
      <c r="ALS131" s="6" t="e">
        <v>#N/A</v>
      </c>
      <c r="ALT131" s="6" t="e">
        <v>#N/A</v>
      </c>
      <c r="ALU131" s="6" t="e">
        <v>#N/A</v>
      </c>
      <c r="ALV131" s="6" t="e">
        <v>#N/A</v>
      </c>
      <c r="ALW131" s="6" t="e">
        <v>#N/A</v>
      </c>
      <c r="ALX131" s="6">
        <v>14.007</v>
      </c>
      <c r="ALY131" s="6">
        <v>0</v>
      </c>
      <c r="ALZ131" s="6">
        <v>14.007</v>
      </c>
      <c r="AMA131" s="6">
        <v>-0.2</v>
      </c>
      <c r="AMB131" s="6">
        <v>0</v>
      </c>
      <c r="AMC131" s="6">
        <v>0</v>
      </c>
      <c r="AMD131" s="6">
        <v>0</v>
      </c>
      <c r="AME131" s="6">
        <v>13.807</v>
      </c>
      <c r="AMF131" s="6">
        <v>0.112</v>
      </c>
      <c r="AMG131" s="6">
        <v>1.0999999999999999E-2</v>
      </c>
      <c r="AMH131" s="6">
        <v>0.112</v>
      </c>
      <c r="AMI131" s="6">
        <v>3.0000000000000001E-3</v>
      </c>
      <c r="AMJ131" s="6">
        <v>0</v>
      </c>
      <c r="AMK131" s="6">
        <v>0.126</v>
      </c>
      <c r="AML131" s="6">
        <v>-1.39999999999999E-2</v>
      </c>
      <c r="AMM131" s="6"/>
      <c r="AMN131" s="6"/>
      <c r="AMO131" s="6"/>
      <c r="AMP131" s="6"/>
      <c r="AMQ131" s="6"/>
      <c r="AMR131" s="6"/>
      <c r="AMS131" s="6"/>
      <c r="AMT131" s="6"/>
      <c r="AMU131" s="6">
        <v>1</v>
      </c>
    </row>
    <row r="132" spans="1:1035">
      <c r="A132" s="101" t="s">
        <v>558</v>
      </c>
      <c r="B132" s="102" t="s">
        <v>20</v>
      </c>
      <c r="C132" s="102" t="s">
        <v>7</v>
      </c>
      <c r="D132" s="5">
        <v>2.62331787546682</v>
      </c>
      <c r="E132" s="5">
        <v>0</v>
      </c>
      <c r="F132" s="5">
        <v>0.81886615400719698</v>
      </c>
      <c r="G132" s="5">
        <v>0</v>
      </c>
      <c r="H132" s="5">
        <v>0</v>
      </c>
      <c r="I132" s="5">
        <v>0</v>
      </c>
      <c r="J132" s="5">
        <v>9.8638509799785297</v>
      </c>
      <c r="K132" s="5">
        <v>9.7319364115964799E-2</v>
      </c>
      <c r="L132" s="5">
        <v>13.403354373568501</v>
      </c>
      <c r="M132" s="5">
        <v>0.14307022</v>
      </c>
      <c r="N132" s="5">
        <v>13.546424593568499</v>
      </c>
      <c r="O132" s="5">
        <v>17.259056147816999</v>
      </c>
      <c r="P132" s="5">
        <v>12.0185545026402</v>
      </c>
      <c r="Q132" s="5">
        <v>8.8083277100000004</v>
      </c>
      <c r="R132" s="5">
        <v>4.6096284611898097</v>
      </c>
      <c r="S132" s="5">
        <v>1.7442439999999999</v>
      </c>
      <c r="T132" s="5">
        <v>44.439810821647001</v>
      </c>
      <c r="U132" s="5">
        <v>0</v>
      </c>
      <c r="V132" s="5">
        <v>44.439810821647001</v>
      </c>
      <c r="W132" s="5">
        <v>2.9169999999999998</v>
      </c>
      <c r="X132" s="5" t="e">
        <v>#N/A</v>
      </c>
      <c r="Y132" s="5" t="e">
        <v>#N/A</v>
      </c>
      <c r="Z132" s="5" t="e">
        <v>#N/A</v>
      </c>
      <c r="AA132" s="5">
        <v>55.069235415215502</v>
      </c>
      <c r="AB132" s="5">
        <v>1.6539999999999999</v>
      </c>
      <c r="AC132" s="5">
        <v>0</v>
      </c>
      <c r="AD132" s="5">
        <v>56.723235415215498</v>
      </c>
      <c r="AE132" s="5">
        <v>56.723235415215498</v>
      </c>
      <c r="AF132" s="5">
        <v>8.8345725930607806</v>
      </c>
      <c r="AG132" s="5">
        <v>0</v>
      </c>
      <c r="AH132" s="5">
        <v>2.0531775402763599</v>
      </c>
      <c r="AI132" s="5">
        <v>0</v>
      </c>
      <c r="AJ132" s="5">
        <v>0</v>
      </c>
      <c r="AK132" s="5">
        <v>0</v>
      </c>
      <c r="AL132" s="5">
        <v>17.891505189601101</v>
      </c>
      <c r="AM132" s="5">
        <v>7.34934237508753</v>
      </c>
      <c r="AN132" s="5">
        <v>36.1285976980257</v>
      </c>
      <c r="AO132" s="5">
        <v>0</v>
      </c>
      <c r="AP132" s="5">
        <v>36.1285976980257</v>
      </c>
      <c r="AQ132" s="5">
        <v>4.5950361545707497E-3</v>
      </c>
      <c r="AR132" s="5">
        <v>28.024163664053599</v>
      </c>
      <c r="AS132" s="5">
        <v>2.3608959999999998E-2</v>
      </c>
      <c r="AT132" s="5">
        <v>25.662786174412702</v>
      </c>
      <c r="AU132" s="5">
        <v>0</v>
      </c>
      <c r="AV132" s="5">
        <v>53.7151538346208</v>
      </c>
      <c r="AW132" s="5">
        <v>0</v>
      </c>
      <c r="AX132" s="5">
        <v>53.7151538346208</v>
      </c>
      <c r="AY132" s="5">
        <v>3.0000000000000001E-3</v>
      </c>
      <c r="AZ132" s="5" t="e">
        <v>#N/A</v>
      </c>
      <c r="BA132" s="5" t="e">
        <v>#N/A</v>
      </c>
      <c r="BB132" s="5" t="e">
        <v>#N/A</v>
      </c>
      <c r="BC132" s="5">
        <v>89.840751532646607</v>
      </c>
      <c r="BD132" s="5">
        <v>2.4079999999999999</v>
      </c>
      <c r="BE132" s="5">
        <v>0</v>
      </c>
      <c r="BF132" s="5">
        <v>92.248751532646594</v>
      </c>
      <c r="BG132" s="5">
        <v>92.248751532646594</v>
      </c>
      <c r="BH132" s="5">
        <v>6.3046639860390502E-3</v>
      </c>
      <c r="BI132" s="5">
        <v>0</v>
      </c>
      <c r="BJ132" s="5">
        <v>0</v>
      </c>
      <c r="BK132" s="5">
        <v>0</v>
      </c>
      <c r="BL132" s="5">
        <v>0</v>
      </c>
      <c r="BM132" s="5">
        <v>0</v>
      </c>
      <c r="BN132" s="5">
        <v>2.8264317772820902</v>
      </c>
      <c r="BO132" s="5">
        <v>5.5478505871021299E-3</v>
      </c>
      <c r="BP132" s="5">
        <v>2.83828429185523</v>
      </c>
      <c r="BQ132" s="5">
        <v>0</v>
      </c>
      <c r="BR132" s="5">
        <v>2.83828429185523</v>
      </c>
      <c r="BS132" s="5">
        <v>0</v>
      </c>
      <c r="BT132" s="5">
        <v>0</v>
      </c>
      <c r="BU132" s="5">
        <v>0</v>
      </c>
      <c r="BV132" s="5">
        <v>0</v>
      </c>
      <c r="BW132" s="5">
        <v>0</v>
      </c>
      <c r="BX132" s="5">
        <v>0</v>
      </c>
      <c r="BY132" s="5">
        <v>0</v>
      </c>
      <c r="BZ132" s="5">
        <v>0</v>
      </c>
      <c r="CA132" s="5">
        <v>0</v>
      </c>
      <c r="CB132" s="5" t="e">
        <v>#N/A</v>
      </c>
      <c r="CC132" s="5" t="e">
        <v>#N/A</v>
      </c>
      <c r="CD132" s="5" t="e">
        <v>#N/A</v>
      </c>
      <c r="CE132" s="5">
        <v>2.83828429185523</v>
      </c>
      <c r="CF132" s="5">
        <v>0.45</v>
      </c>
      <c r="CG132" s="5">
        <v>0</v>
      </c>
      <c r="CH132" s="5">
        <v>3.2882842918552302</v>
      </c>
      <c r="CI132" s="5">
        <v>3.2882842918552302</v>
      </c>
      <c r="CJ132" s="5">
        <v>0.72272966780762704</v>
      </c>
      <c r="CK132" s="5">
        <v>0</v>
      </c>
      <c r="CL132" s="5">
        <v>3.0801317551171398E-2</v>
      </c>
      <c r="CM132" s="5">
        <v>0</v>
      </c>
      <c r="CN132" s="5">
        <v>0</v>
      </c>
      <c r="CO132" s="5">
        <v>0</v>
      </c>
      <c r="CP132" s="5">
        <v>2.9549101089889298</v>
      </c>
      <c r="CQ132" s="5">
        <v>1.5849135939121</v>
      </c>
      <c r="CR132" s="5">
        <v>5.2933546882598197</v>
      </c>
      <c r="CS132" s="5">
        <v>0</v>
      </c>
      <c r="CT132" s="5">
        <v>5.2933546882598197</v>
      </c>
      <c r="CU132" s="5">
        <v>2.0680966028460899E-2</v>
      </c>
      <c r="CV132" s="5">
        <v>4.6323040457498497</v>
      </c>
      <c r="CW132" s="5">
        <v>0</v>
      </c>
      <c r="CX132" s="5">
        <v>0.23646027439752401</v>
      </c>
      <c r="CY132" s="5">
        <v>0</v>
      </c>
      <c r="CZ132" s="5">
        <v>4.88944528617583</v>
      </c>
      <c r="DA132" s="5">
        <v>0</v>
      </c>
      <c r="DB132" s="5">
        <v>4.88944528617583</v>
      </c>
      <c r="DC132" s="5">
        <v>0</v>
      </c>
      <c r="DD132" s="5" t="e">
        <v>#N/A</v>
      </c>
      <c r="DE132" s="5" t="e">
        <v>#N/A</v>
      </c>
      <c r="DF132" s="5" t="e">
        <v>#N/A</v>
      </c>
      <c r="DG132" s="5">
        <v>10.1827999744356</v>
      </c>
      <c r="DH132" s="5">
        <v>0.36299999999999999</v>
      </c>
      <c r="DI132" s="5">
        <v>0</v>
      </c>
      <c r="DJ132" s="5">
        <v>10.545799974435599</v>
      </c>
      <c r="DK132" s="5">
        <v>10.545799974435599</v>
      </c>
      <c r="DL132" s="5">
        <v>1.80184365229395E-3</v>
      </c>
      <c r="DM132" s="5">
        <v>0</v>
      </c>
      <c r="DN132" s="5">
        <v>6.08483503652709E-4</v>
      </c>
      <c r="DO132" s="5">
        <v>0</v>
      </c>
      <c r="DP132" s="5">
        <v>0</v>
      </c>
      <c r="DQ132" s="5">
        <v>0</v>
      </c>
      <c r="DR132" s="5">
        <v>4.1478481455143603</v>
      </c>
      <c r="DS132" s="5">
        <v>3.8292929625792298E-4</v>
      </c>
      <c r="DT132" s="5">
        <v>4.1506414019665598</v>
      </c>
      <c r="DU132" s="5">
        <v>0</v>
      </c>
      <c r="DV132" s="5">
        <v>4.1506414019665598</v>
      </c>
      <c r="DW132" s="5">
        <v>0</v>
      </c>
      <c r="DX132" s="5">
        <v>0.228784927556266</v>
      </c>
      <c r="DY132" s="5">
        <v>0</v>
      </c>
      <c r="DZ132" s="5">
        <v>0</v>
      </c>
      <c r="EA132" s="5">
        <v>0</v>
      </c>
      <c r="EB132" s="5">
        <v>0.228784927556266</v>
      </c>
      <c r="EC132" s="5">
        <v>0</v>
      </c>
      <c r="ED132" s="5">
        <v>0.228784927556266</v>
      </c>
      <c r="EE132" s="5">
        <v>0</v>
      </c>
      <c r="EF132" s="5" t="e">
        <v>#N/A</v>
      </c>
      <c r="EG132" s="5" t="e">
        <v>#N/A</v>
      </c>
      <c r="EH132" s="5" t="e">
        <v>#N/A</v>
      </c>
      <c r="EI132" s="5">
        <v>4.37942632952283</v>
      </c>
      <c r="EJ132" s="5">
        <v>7.2999999999999995E-2</v>
      </c>
      <c r="EK132" s="5">
        <v>0</v>
      </c>
      <c r="EL132" s="5">
        <v>4.4524263295228304</v>
      </c>
      <c r="EM132" s="5">
        <v>4.4524263295228304</v>
      </c>
      <c r="EN132" s="5" t="e">
        <v>#N/A</v>
      </c>
      <c r="EO132" s="5" t="e">
        <v>#N/A</v>
      </c>
      <c r="EP132" s="5" t="e">
        <v>#N/A</v>
      </c>
      <c r="EQ132" s="5" t="e">
        <v>#N/A</v>
      </c>
      <c r="ER132" s="5" t="e">
        <v>#N/A</v>
      </c>
      <c r="ES132" s="5" t="e">
        <v>#N/A</v>
      </c>
      <c r="ET132" s="5" t="e">
        <v>#N/A</v>
      </c>
      <c r="EU132" s="5" t="e">
        <v>#N/A</v>
      </c>
      <c r="EV132" s="5" t="e">
        <v>#N/A</v>
      </c>
      <c r="EW132" s="5" t="e">
        <v>#N/A</v>
      </c>
      <c r="EX132" s="5" t="e">
        <v>#N/A</v>
      </c>
      <c r="EY132" s="5" t="e">
        <v>#N/A</v>
      </c>
      <c r="EZ132" s="5" t="e">
        <v>#N/A</v>
      </c>
      <c r="FA132" s="5" t="e">
        <v>#N/A</v>
      </c>
      <c r="FB132" s="5" t="e">
        <v>#N/A</v>
      </c>
      <c r="FC132" s="5" t="e">
        <v>#N/A</v>
      </c>
      <c r="FD132" s="5" t="e">
        <v>#N/A</v>
      </c>
      <c r="FE132" s="5" t="e">
        <v>#N/A</v>
      </c>
      <c r="FF132" s="5" t="e">
        <v>#N/A</v>
      </c>
      <c r="FG132" s="5" t="e">
        <v>#N/A</v>
      </c>
      <c r="FH132" s="5" t="e">
        <v>#N/A</v>
      </c>
      <c r="FI132" s="5" t="e">
        <v>#N/A</v>
      </c>
      <c r="FJ132" s="5" t="e">
        <v>#N/A</v>
      </c>
      <c r="FK132" s="5" t="e">
        <v>#N/A</v>
      </c>
      <c r="FL132" s="5" t="e">
        <v>#N/A</v>
      </c>
      <c r="FM132" s="5" t="e">
        <v>#N/A</v>
      </c>
      <c r="FN132" s="5" t="e">
        <v>#N/A</v>
      </c>
      <c r="FO132" s="5" t="e">
        <v>#N/A</v>
      </c>
      <c r="FP132" s="5" t="e">
        <v>#N/A</v>
      </c>
      <c r="FQ132" s="5" t="e">
        <v>#N/A</v>
      </c>
      <c r="FR132" s="5" t="e">
        <v>#N/A</v>
      </c>
      <c r="FS132" s="5" t="e">
        <v>#N/A</v>
      </c>
      <c r="FT132" s="5" t="e">
        <v>#N/A</v>
      </c>
      <c r="FU132" s="5" t="e">
        <v>#N/A</v>
      </c>
      <c r="FV132" s="5" t="e">
        <v>#N/A</v>
      </c>
      <c r="FW132" s="5" t="e">
        <v>#N/A</v>
      </c>
      <c r="FX132" s="5" t="e">
        <v>#N/A</v>
      </c>
      <c r="FY132" s="5" t="e">
        <v>#N/A</v>
      </c>
      <c r="FZ132" s="5" t="e">
        <v>#N/A</v>
      </c>
      <c r="GA132" s="5" t="e">
        <v>#N/A</v>
      </c>
      <c r="GB132" s="5" t="e">
        <v>#N/A</v>
      </c>
      <c r="GC132" s="5" t="e">
        <v>#N/A</v>
      </c>
      <c r="GD132" s="5" t="e">
        <v>#N/A</v>
      </c>
      <c r="GE132" s="5" t="e">
        <v>#N/A</v>
      </c>
      <c r="GF132" s="5" t="e">
        <v>#N/A</v>
      </c>
      <c r="GG132" s="5" t="e">
        <v>#N/A</v>
      </c>
      <c r="GH132" s="5" t="e">
        <v>#N/A</v>
      </c>
      <c r="GI132" s="5" t="e">
        <v>#N/A</v>
      </c>
      <c r="GJ132" s="5" t="e">
        <v>#N/A</v>
      </c>
      <c r="GK132" s="5" t="e">
        <v>#N/A</v>
      </c>
      <c r="GL132" s="5" t="e">
        <v>#N/A</v>
      </c>
      <c r="GM132" s="5" t="e">
        <v>#N/A</v>
      </c>
      <c r="GN132" s="5" t="e">
        <v>#N/A</v>
      </c>
      <c r="GO132" s="5" t="e">
        <v>#N/A</v>
      </c>
      <c r="GP132" s="5" t="e">
        <v>#N/A</v>
      </c>
      <c r="GQ132" s="5" t="e">
        <v>#N/A</v>
      </c>
      <c r="GR132" s="5">
        <v>12.188726643973499</v>
      </c>
      <c r="GS132" s="5">
        <v>0</v>
      </c>
      <c r="GT132" s="5">
        <v>2.9034534953383799</v>
      </c>
      <c r="GU132" s="5">
        <v>0</v>
      </c>
      <c r="GV132" s="5">
        <v>0</v>
      </c>
      <c r="GW132" s="5">
        <v>0</v>
      </c>
      <c r="GX132" s="5">
        <v>37.684546201365002</v>
      </c>
      <c r="GY132" s="5">
        <v>9.0375061129989493</v>
      </c>
      <c r="GZ132" s="5">
        <v>61.814232453675899</v>
      </c>
      <c r="HA132" s="5">
        <v>0.14307022</v>
      </c>
      <c r="HB132" s="5">
        <v>61.957302673675898</v>
      </c>
      <c r="HC132" s="5">
        <v>17.284332150000001</v>
      </c>
      <c r="HD132" s="5">
        <v>44.903807139999898</v>
      </c>
      <c r="HE132" s="5">
        <v>8.8319366699999993</v>
      </c>
      <c r="HF132" s="5">
        <v>30.508874909999999</v>
      </c>
      <c r="HG132" s="5">
        <v>1.7442439999999999</v>
      </c>
      <c r="HH132" s="5">
        <v>103.273194869999</v>
      </c>
      <c r="HI132" s="5">
        <v>0</v>
      </c>
      <c r="HJ132" s="5">
        <v>103.273194869999</v>
      </c>
      <c r="HK132" s="5">
        <v>2.92</v>
      </c>
      <c r="HL132" s="5" t="e">
        <v>#N/A</v>
      </c>
      <c r="HM132" s="5" t="e">
        <v>#N/A</v>
      </c>
      <c r="HN132" s="5" t="e">
        <v>#N/A</v>
      </c>
      <c r="HO132" s="5">
        <v>162.31049754367501</v>
      </c>
      <c r="HP132" s="5">
        <v>4.9480000000000004</v>
      </c>
      <c r="HQ132" s="5">
        <v>0</v>
      </c>
      <c r="HR132" s="5">
        <v>167.25849754367499</v>
      </c>
      <c r="HS132" s="5">
        <v>167.25849754367499</v>
      </c>
      <c r="HT132" s="5">
        <v>4.2745737999999998E-2</v>
      </c>
      <c r="HU132" s="5">
        <v>0</v>
      </c>
      <c r="HV132" s="5">
        <v>0.77338700000000005</v>
      </c>
      <c r="HW132" s="5">
        <v>0</v>
      </c>
      <c r="HX132" s="5">
        <v>0</v>
      </c>
      <c r="HY132" s="5">
        <v>0</v>
      </c>
      <c r="HZ132" s="5" t="e">
        <v>#N/A</v>
      </c>
      <c r="IA132" s="5">
        <v>7.0695999999999995E-2</v>
      </c>
      <c r="IB132" s="5">
        <v>0</v>
      </c>
      <c r="IC132" s="5">
        <v>0</v>
      </c>
      <c r="ID132" s="5" t="e">
        <v>#N/A</v>
      </c>
      <c r="IE132" s="5" t="e">
        <v>#N/A</v>
      </c>
      <c r="IF132" s="5">
        <v>1.9296572599999999</v>
      </c>
      <c r="IG132" s="5">
        <v>0</v>
      </c>
      <c r="IH132" s="5" t="e">
        <v>#N/A</v>
      </c>
      <c r="II132" s="5" t="e">
        <v>#N/A</v>
      </c>
      <c r="IJ132" s="5">
        <v>0</v>
      </c>
      <c r="IK132" s="5">
        <v>0.40662999999999999</v>
      </c>
      <c r="IL132" s="5">
        <v>0</v>
      </c>
      <c r="IM132" s="5">
        <v>0</v>
      </c>
      <c r="IN132" s="5">
        <v>0</v>
      </c>
      <c r="IO132" s="5">
        <v>0</v>
      </c>
      <c r="IP132" s="5">
        <v>0</v>
      </c>
      <c r="IQ132" s="5">
        <v>0</v>
      </c>
      <c r="IR132" s="5">
        <v>0</v>
      </c>
      <c r="IS132" s="5">
        <v>0</v>
      </c>
      <c r="IT132" s="5">
        <v>1.78903729</v>
      </c>
      <c r="IU132" s="5">
        <v>0</v>
      </c>
      <c r="IV132" s="5">
        <v>1.346986</v>
      </c>
      <c r="IW132" s="5">
        <v>2.5797E-2</v>
      </c>
      <c r="IX132" s="5">
        <v>7.9918279800000001</v>
      </c>
      <c r="IY132" s="5">
        <v>0.17300599999999999</v>
      </c>
      <c r="IZ132" s="5" t="e">
        <v>#N/A</v>
      </c>
      <c r="JA132" s="5">
        <v>15.159240929999999</v>
      </c>
      <c r="JB132" s="5">
        <v>0.34761111</v>
      </c>
      <c r="JC132" s="5">
        <v>0</v>
      </c>
      <c r="JD132" s="5">
        <v>0</v>
      </c>
      <c r="JE132" s="5">
        <v>0</v>
      </c>
      <c r="JF132" s="5" t="e">
        <v>#N/A</v>
      </c>
      <c r="JG132" s="5">
        <v>0</v>
      </c>
      <c r="JH132" s="5">
        <v>9.1273000000000005E-4</v>
      </c>
      <c r="JI132" s="5">
        <v>0</v>
      </c>
      <c r="JJ132" s="5" t="e">
        <v>#N/A</v>
      </c>
      <c r="JK132" s="5" t="e">
        <v>#N/A</v>
      </c>
      <c r="JL132" s="5">
        <v>17.20871945</v>
      </c>
      <c r="JM132" s="5">
        <v>0</v>
      </c>
      <c r="JN132" s="5" t="e">
        <v>#N/A</v>
      </c>
      <c r="JO132" s="5" t="e">
        <v>#N/A</v>
      </c>
      <c r="JP132" s="5">
        <v>0</v>
      </c>
      <c r="JQ132" s="5">
        <v>0.24734700000000001</v>
      </c>
      <c r="JR132" s="5">
        <v>1.3464E-3</v>
      </c>
      <c r="JS132" s="5">
        <v>0</v>
      </c>
      <c r="JT132" s="5">
        <v>0.83423658000000001</v>
      </c>
      <c r="JU132" s="5">
        <v>0.26788302000000003</v>
      </c>
      <c r="JV132" s="5">
        <v>0.17635500000000001</v>
      </c>
      <c r="JW132" s="5">
        <v>0</v>
      </c>
      <c r="JX132" s="5">
        <v>0</v>
      </c>
      <c r="JY132" s="5">
        <v>0</v>
      </c>
      <c r="JZ132" s="5">
        <v>0</v>
      </c>
      <c r="KA132" s="5">
        <v>0</v>
      </c>
      <c r="KB132" s="5">
        <v>0</v>
      </c>
      <c r="KC132" s="5">
        <v>2.6306E-2</v>
      </c>
      <c r="KD132" s="5">
        <v>0</v>
      </c>
      <c r="KE132" s="5">
        <v>0</v>
      </c>
      <c r="KF132" s="5" t="e">
        <v>#N/A</v>
      </c>
      <c r="KG132" s="5">
        <v>25.695920889999901</v>
      </c>
      <c r="KH132" s="5">
        <v>0</v>
      </c>
      <c r="KI132" s="5">
        <v>0</v>
      </c>
      <c r="KJ132" s="5">
        <v>0</v>
      </c>
      <c r="KK132" s="5" t="e">
        <v>#N/A</v>
      </c>
      <c r="KL132" s="5">
        <v>0</v>
      </c>
      <c r="KM132" s="5">
        <v>0</v>
      </c>
      <c r="KN132" s="5">
        <v>0</v>
      </c>
      <c r="KO132" s="5">
        <v>0</v>
      </c>
      <c r="KP132" s="5" t="e">
        <v>#N/A</v>
      </c>
      <c r="KQ132" s="5" t="e">
        <v>#N/A</v>
      </c>
      <c r="KR132" s="5">
        <v>0</v>
      </c>
      <c r="KS132" s="5">
        <v>0</v>
      </c>
      <c r="KT132" s="5" t="e">
        <v>#N/A</v>
      </c>
      <c r="KU132" s="5" t="e">
        <v>#N/A</v>
      </c>
      <c r="KV132" s="5">
        <v>0</v>
      </c>
      <c r="KW132" s="5">
        <v>0</v>
      </c>
      <c r="KX132" s="5">
        <v>0</v>
      </c>
      <c r="KY132" s="5">
        <v>0</v>
      </c>
      <c r="KZ132" s="5">
        <v>0</v>
      </c>
      <c r="LA132" s="5">
        <v>0</v>
      </c>
      <c r="LB132" s="5">
        <v>0</v>
      </c>
      <c r="LC132" s="5">
        <v>0</v>
      </c>
      <c r="LD132" s="5">
        <v>0</v>
      </c>
      <c r="LE132" s="5">
        <v>0</v>
      </c>
      <c r="LF132" s="5">
        <v>0</v>
      </c>
      <c r="LG132" s="5">
        <v>0</v>
      </c>
      <c r="LH132" s="5">
        <v>0</v>
      </c>
      <c r="LI132" s="5">
        <v>0</v>
      </c>
      <c r="LJ132" s="5">
        <v>0</v>
      </c>
      <c r="LK132" s="5">
        <v>0</v>
      </c>
      <c r="LL132" s="5" t="e">
        <v>#N/A</v>
      </c>
      <c r="LM132" s="5">
        <v>0</v>
      </c>
      <c r="LN132" s="5">
        <v>0</v>
      </c>
      <c r="LO132" s="5">
        <v>8.3329420000000001E-2</v>
      </c>
      <c r="LP132" s="5">
        <v>0.15298208999999999</v>
      </c>
      <c r="LQ132" s="5">
        <v>0</v>
      </c>
      <c r="LR132" s="5" t="e">
        <v>#N/A</v>
      </c>
      <c r="LS132" s="5">
        <v>0</v>
      </c>
      <c r="LT132" s="5">
        <v>0</v>
      </c>
      <c r="LU132" s="5">
        <v>0</v>
      </c>
      <c r="LV132" s="5" t="e">
        <v>#N/A</v>
      </c>
      <c r="LW132" s="5" t="e">
        <v>#N/A</v>
      </c>
      <c r="LX132" s="5">
        <v>0</v>
      </c>
      <c r="LY132" s="5">
        <v>0</v>
      </c>
      <c r="LZ132" s="5" t="e">
        <v>#N/A</v>
      </c>
      <c r="MA132" s="5" t="e">
        <v>#N/A</v>
      </c>
      <c r="MB132" s="5">
        <v>0</v>
      </c>
      <c r="MC132" s="5">
        <v>0</v>
      </c>
      <c r="MD132" s="5">
        <v>0</v>
      </c>
      <c r="ME132" s="5">
        <v>0</v>
      </c>
      <c r="MF132" s="5">
        <v>0</v>
      </c>
      <c r="MG132" s="5">
        <v>0</v>
      </c>
      <c r="MH132" s="5">
        <v>0</v>
      </c>
      <c r="MI132" s="5">
        <v>0</v>
      </c>
      <c r="MJ132" s="5">
        <v>0</v>
      </c>
      <c r="MK132" s="5">
        <v>0</v>
      </c>
      <c r="ML132" s="5">
        <v>0</v>
      </c>
      <c r="MM132" s="5">
        <v>0</v>
      </c>
      <c r="MN132" s="5">
        <v>0</v>
      </c>
      <c r="MO132" s="5">
        <v>0</v>
      </c>
      <c r="MP132" s="5">
        <v>0</v>
      </c>
      <c r="MQ132" s="5">
        <v>0</v>
      </c>
      <c r="MR132" s="5" t="e">
        <v>#N/A</v>
      </c>
      <c r="MS132" s="5">
        <v>0.23631151</v>
      </c>
      <c r="MT132" s="5">
        <v>0</v>
      </c>
      <c r="MU132" s="5">
        <v>0</v>
      </c>
      <c r="MV132" s="5">
        <v>0</v>
      </c>
      <c r="MW132" s="5">
        <v>0</v>
      </c>
      <c r="MX132" s="5" t="e">
        <v>#N/A</v>
      </c>
      <c r="MY132" s="5">
        <v>0</v>
      </c>
      <c r="MZ132" s="5">
        <v>0</v>
      </c>
      <c r="NA132" s="5">
        <v>0</v>
      </c>
      <c r="NB132" s="5" t="e">
        <v>#N/A</v>
      </c>
      <c r="NC132" s="5" t="e">
        <v>#N/A</v>
      </c>
      <c r="ND132" s="5">
        <v>0</v>
      </c>
      <c r="NE132" s="5">
        <v>0</v>
      </c>
      <c r="NF132" s="5" t="e">
        <v>#N/A</v>
      </c>
      <c r="NG132" s="5" t="e">
        <v>#N/A</v>
      </c>
      <c r="NH132" s="5">
        <v>0</v>
      </c>
      <c r="NI132" s="5">
        <v>0</v>
      </c>
      <c r="NJ132" s="5">
        <v>0</v>
      </c>
      <c r="NK132" s="5">
        <v>0</v>
      </c>
      <c r="NL132" s="5">
        <v>0</v>
      </c>
      <c r="NM132" s="5">
        <v>0</v>
      </c>
      <c r="NN132" s="5">
        <v>0</v>
      </c>
      <c r="NO132" s="5">
        <v>0</v>
      </c>
      <c r="NP132" s="5">
        <v>0</v>
      </c>
      <c r="NQ132" s="5">
        <v>0</v>
      </c>
      <c r="NR132" s="5">
        <v>0</v>
      </c>
      <c r="NS132" s="5">
        <v>0</v>
      </c>
      <c r="NT132" s="5">
        <v>0</v>
      </c>
      <c r="NU132" s="5">
        <v>0</v>
      </c>
      <c r="NV132" s="5">
        <v>0</v>
      </c>
      <c r="NW132" s="5">
        <v>0</v>
      </c>
      <c r="NX132" s="5" t="e">
        <v>#N/A</v>
      </c>
      <c r="NY132" s="5">
        <v>0</v>
      </c>
      <c r="NZ132" s="5" t="e">
        <v>#N/A</v>
      </c>
      <c r="OA132" s="5" t="e">
        <v>#N/A</v>
      </c>
      <c r="OB132" s="5" t="e">
        <v>#N/A</v>
      </c>
      <c r="OC132" s="5" t="e">
        <v>#N/A</v>
      </c>
      <c r="OD132" s="5" t="e">
        <v>#N/A</v>
      </c>
      <c r="OE132" s="5" t="e">
        <v>#N/A</v>
      </c>
      <c r="OF132" s="5" t="e">
        <v>#N/A</v>
      </c>
      <c r="OG132" s="5" t="e">
        <v>#N/A</v>
      </c>
      <c r="OH132" s="5" t="e">
        <v>#N/A</v>
      </c>
      <c r="OI132" s="5" t="e">
        <v>#N/A</v>
      </c>
      <c r="OJ132" s="5" t="e">
        <v>#N/A</v>
      </c>
      <c r="OK132" s="5" t="e">
        <v>#N/A</v>
      </c>
      <c r="OL132" s="5" t="e">
        <v>#N/A</v>
      </c>
      <c r="OM132" s="5" t="e">
        <v>#N/A</v>
      </c>
      <c r="ON132" s="5" t="e">
        <v>#N/A</v>
      </c>
      <c r="OO132" s="5" t="e">
        <v>#N/A</v>
      </c>
      <c r="OP132" s="5" t="e">
        <v>#N/A</v>
      </c>
      <c r="OQ132" s="5" t="e">
        <v>#N/A</v>
      </c>
      <c r="OR132" s="5" t="e">
        <v>#N/A</v>
      </c>
      <c r="OS132" s="5" t="e">
        <v>#N/A</v>
      </c>
      <c r="OT132" s="5" t="e">
        <v>#N/A</v>
      </c>
      <c r="OU132" s="5" t="e">
        <v>#N/A</v>
      </c>
      <c r="OV132" s="5" t="e">
        <v>#N/A</v>
      </c>
      <c r="OW132" s="5" t="e">
        <v>#N/A</v>
      </c>
      <c r="OX132" s="5" t="e">
        <v>#N/A</v>
      </c>
      <c r="OY132" s="5" t="e">
        <v>#N/A</v>
      </c>
      <c r="OZ132" s="5" t="e">
        <v>#N/A</v>
      </c>
      <c r="PA132" s="5" t="e">
        <v>#N/A</v>
      </c>
      <c r="PB132" s="5" t="e">
        <v>#N/A</v>
      </c>
      <c r="PC132" s="5" t="e">
        <v>#N/A</v>
      </c>
      <c r="PD132" s="5" t="e">
        <v>#N/A</v>
      </c>
      <c r="PE132" s="5" t="e">
        <v>#N/A</v>
      </c>
      <c r="PF132" s="5" t="e">
        <v>#N/A</v>
      </c>
      <c r="PG132" s="5" t="e">
        <v>#N/A</v>
      </c>
      <c r="PH132" s="5" t="e">
        <v>#N/A</v>
      </c>
      <c r="PI132" s="5" t="e">
        <v>#N/A</v>
      </c>
      <c r="PJ132" s="5" t="e">
        <v>#N/A</v>
      </c>
      <c r="PK132" s="5" t="e">
        <v>#N/A</v>
      </c>
      <c r="PL132" s="5" t="e">
        <v>#N/A</v>
      </c>
      <c r="PM132" s="5" t="e">
        <v>#N/A</v>
      </c>
      <c r="PN132" s="5" t="e">
        <v>#N/A</v>
      </c>
      <c r="PO132" s="5" t="e">
        <v>#N/A</v>
      </c>
      <c r="PP132" s="5" t="e">
        <v>#N/A</v>
      </c>
      <c r="PQ132" s="5" t="e">
        <v>#N/A</v>
      </c>
      <c r="PR132" s="5" t="e">
        <v>#N/A</v>
      </c>
      <c r="PS132" s="5" t="e">
        <v>#N/A</v>
      </c>
      <c r="PT132" s="5" t="e">
        <v>#N/A</v>
      </c>
      <c r="PU132" s="5" t="e">
        <v>#N/A</v>
      </c>
      <c r="PV132" s="5" t="e">
        <v>#N/A</v>
      </c>
      <c r="PW132" s="5" t="e">
        <v>#N/A</v>
      </c>
      <c r="PX132" s="5" t="e">
        <v>#N/A</v>
      </c>
      <c r="PY132" s="5" t="e">
        <v>#N/A</v>
      </c>
      <c r="PZ132" s="5" t="e">
        <v>#N/A</v>
      </c>
      <c r="QA132" s="5" t="e">
        <v>#N/A</v>
      </c>
      <c r="QB132" s="5" t="e">
        <v>#N/A</v>
      </c>
      <c r="QC132" s="5" t="e">
        <v>#N/A</v>
      </c>
      <c r="QD132" s="5" t="e">
        <v>#N/A</v>
      </c>
      <c r="QE132" s="5" t="e">
        <v>#N/A</v>
      </c>
      <c r="QF132" s="5" t="e">
        <v>#N/A</v>
      </c>
      <c r="QG132" s="5" t="e">
        <v>#N/A</v>
      </c>
      <c r="QH132" s="5" t="e">
        <v>#N/A</v>
      </c>
      <c r="QI132" s="5" t="e">
        <v>#N/A</v>
      </c>
      <c r="QJ132" s="5" t="e">
        <v>#N/A</v>
      </c>
      <c r="QK132" s="5" t="e">
        <v>#N/A</v>
      </c>
      <c r="QL132" s="5">
        <v>1.1209981099999999</v>
      </c>
      <c r="QM132" s="5">
        <v>8.3329420000000001E-2</v>
      </c>
      <c r="QN132" s="5">
        <v>0.15298208999999999</v>
      </c>
      <c r="QO132" s="5">
        <v>0</v>
      </c>
      <c r="QP132" s="5" t="e">
        <v>#N/A</v>
      </c>
      <c r="QQ132" s="5">
        <v>7.0695999999999995E-2</v>
      </c>
      <c r="QR132" s="5">
        <v>9.1273000000000005E-4</v>
      </c>
      <c r="QS132" s="5">
        <v>0</v>
      </c>
      <c r="QT132" s="5" t="e">
        <v>#N/A</v>
      </c>
      <c r="QU132" s="5" t="e">
        <v>#N/A</v>
      </c>
      <c r="QV132" s="5">
        <v>19.138376709999999</v>
      </c>
      <c r="QW132" s="5">
        <v>0</v>
      </c>
      <c r="QX132" s="5" t="e">
        <v>#N/A</v>
      </c>
      <c r="QY132" s="5" t="e">
        <v>#N/A</v>
      </c>
      <c r="QZ132" s="5">
        <v>0</v>
      </c>
      <c r="RA132" s="5">
        <v>0.65397700000000003</v>
      </c>
      <c r="RB132" s="5">
        <v>1.3464E-3</v>
      </c>
      <c r="RC132" s="5">
        <v>0</v>
      </c>
      <c r="RD132" s="5">
        <v>0.83423658000000001</v>
      </c>
      <c r="RE132" s="5">
        <v>0.26788302000000003</v>
      </c>
      <c r="RF132" s="5">
        <v>0.17635500000000001</v>
      </c>
      <c r="RG132" s="5">
        <v>0</v>
      </c>
      <c r="RH132" s="5">
        <v>0</v>
      </c>
      <c r="RI132" s="5">
        <v>0</v>
      </c>
      <c r="RJ132" s="5">
        <v>1.78903729</v>
      </c>
      <c r="RK132" s="5">
        <v>0</v>
      </c>
      <c r="RL132" s="5">
        <v>1.346986</v>
      </c>
      <c r="RM132" s="5">
        <v>5.2102999999999997E-2</v>
      </c>
      <c r="RN132" s="5" t="e">
        <v>#N/A</v>
      </c>
      <c r="RO132" s="5">
        <v>7.9918279800000001</v>
      </c>
      <c r="RP132" s="5">
        <v>0.17300599999999999</v>
      </c>
      <c r="RQ132" s="5">
        <v>0</v>
      </c>
      <c r="RR132" s="5">
        <v>2.5670999999999999E-2</v>
      </c>
      <c r="RS132" s="5">
        <v>0</v>
      </c>
      <c r="RT132" s="5">
        <v>0</v>
      </c>
      <c r="RU132" s="5">
        <v>0</v>
      </c>
      <c r="RV132" s="5">
        <v>0</v>
      </c>
      <c r="RW132" s="5">
        <v>0</v>
      </c>
      <c r="RX132" s="5">
        <v>0.651509</v>
      </c>
      <c r="RY132" s="5">
        <v>8.8365200000000005E-3</v>
      </c>
      <c r="RZ132" s="5">
        <v>7.0217700000000001E-3</v>
      </c>
      <c r="SA132" s="5">
        <v>1.12015519</v>
      </c>
      <c r="SB132" s="5">
        <v>0.76145468000000005</v>
      </c>
      <c r="SC132" s="5">
        <v>2.8027086899999998</v>
      </c>
      <c r="SD132" s="5">
        <v>1.86006315</v>
      </c>
      <c r="SE132" s="5">
        <v>0</v>
      </c>
      <c r="SF132" s="5" t="e">
        <v>#N/A</v>
      </c>
      <c r="SG132" s="5">
        <v>41.0914733299999</v>
      </c>
      <c r="SH132" s="5">
        <v>1200.15257</v>
      </c>
      <c r="SI132" s="5">
        <v>727.20987000000002</v>
      </c>
      <c r="SJ132" s="5">
        <v>4011.47075</v>
      </c>
      <c r="SK132" s="5">
        <v>5318.1700600000004</v>
      </c>
      <c r="SL132" s="5">
        <v>7751.1476700000003</v>
      </c>
      <c r="SM132" s="5">
        <v>1360.62351797514</v>
      </c>
      <c r="SN132" s="5">
        <v>25739.11347</v>
      </c>
      <c r="SO132" s="5">
        <v>1842.4329260908801</v>
      </c>
      <c r="SP132" s="5">
        <v>436.58694000000003</v>
      </c>
      <c r="SQ132" s="5">
        <v>161.32034999999999</v>
      </c>
      <c r="SR132" s="5">
        <v>47950.320834065998</v>
      </c>
      <c r="SS132" s="5">
        <v>9.0519999999999996</v>
      </c>
      <c r="ST132" s="5">
        <v>0.60599999999999998</v>
      </c>
      <c r="SU132" s="5">
        <v>577.16</v>
      </c>
      <c r="SV132" s="5">
        <v>518.12</v>
      </c>
      <c r="SW132" s="5">
        <v>1095.28</v>
      </c>
      <c r="SX132" s="5">
        <v>7.6369999999999996</v>
      </c>
      <c r="SY132" s="5">
        <v>53.283000000000001</v>
      </c>
      <c r="SZ132" s="5">
        <v>60.92</v>
      </c>
      <c r="TA132" s="5">
        <v>29.349</v>
      </c>
      <c r="TB132" s="5">
        <v>1185.549</v>
      </c>
      <c r="TC132" s="5">
        <v>2657.069</v>
      </c>
      <c r="TD132" s="5">
        <v>42.798999999999999</v>
      </c>
      <c r="TE132" s="5">
        <v>25</v>
      </c>
      <c r="TF132" s="5">
        <v>1</v>
      </c>
      <c r="TG132" s="5">
        <v>47639</v>
      </c>
      <c r="TH132" s="5">
        <v>1643</v>
      </c>
      <c r="TI132" s="5">
        <v>11298</v>
      </c>
      <c r="TJ132" s="5">
        <v>314</v>
      </c>
      <c r="TK132" s="5">
        <v>44</v>
      </c>
      <c r="TL132" s="5">
        <v>1019</v>
      </c>
      <c r="TM132" s="5">
        <v>220</v>
      </c>
      <c r="TN132" s="5">
        <v>190</v>
      </c>
      <c r="TO132" s="5">
        <v>5062</v>
      </c>
      <c r="TP132" s="5">
        <v>6387.5</v>
      </c>
      <c r="TQ132" s="5">
        <v>261284</v>
      </c>
      <c r="TR132" s="5">
        <v>24</v>
      </c>
      <c r="TS132" s="5">
        <v>1</v>
      </c>
      <c r="TT132" s="5">
        <v>8829.23</v>
      </c>
      <c r="TU132" s="5">
        <v>4303.68</v>
      </c>
      <c r="TV132" s="5">
        <v>3029.13</v>
      </c>
      <c r="TW132" s="5">
        <v>1134</v>
      </c>
      <c r="TX132" s="5">
        <v>0</v>
      </c>
      <c r="TY132" s="5">
        <v>17296.04</v>
      </c>
      <c r="TZ132" s="5">
        <v>16992</v>
      </c>
      <c r="UA132" s="5">
        <v>15.0364339166667</v>
      </c>
      <c r="UB132" s="5">
        <v>82.585421874999994</v>
      </c>
      <c r="UC132" s="5">
        <v>352.17606170833301</v>
      </c>
      <c r="UD132" s="5">
        <v>47.939431374999998</v>
      </c>
      <c r="UE132" s="5">
        <v>14.516719833333299</v>
      </c>
      <c r="UF132" s="5">
        <v>76.920878000000002</v>
      </c>
      <c r="UG132" s="5">
        <v>27.386348999999999</v>
      </c>
      <c r="UH132" s="5">
        <v>616.56129570833298</v>
      </c>
      <c r="UI132" s="5">
        <v>0</v>
      </c>
      <c r="UJ132" s="5">
        <v>0</v>
      </c>
      <c r="UK132" s="5">
        <v>0</v>
      </c>
      <c r="UL132" s="5">
        <v>616.56129570833298</v>
      </c>
      <c r="UM132" s="5">
        <v>616.56129570833298</v>
      </c>
      <c r="UN132" s="5">
        <v>0</v>
      </c>
      <c r="UO132" s="5">
        <v>0</v>
      </c>
      <c r="UP132" s="5">
        <v>191.46302</v>
      </c>
      <c r="UQ132" s="5">
        <v>115.68439425</v>
      </c>
      <c r="UR132" s="5">
        <v>309.41388145833298</v>
      </c>
      <c r="US132" s="5">
        <v>616.56129570833298</v>
      </c>
      <c r="UT132" s="5">
        <v>0</v>
      </c>
      <c r="UU132" s="5">
        <v>14.612226625</v>
      </c>
      <c r="UV132" s="5">
        <v>102.059430875</v>
      </c>
      <c r="UW132" s="5">
        <v>156.013848666667</v>
      </c>
      <c r="UX132" s="5">
        <v>343.87578954166702</v>
      </c>
      <c r="UY132" s="5">
        <v>616.561295708334</v>
      </c>
      <c r="UZ132" s="5">
        <v>0</v>
      </c>
      <c r="VA132" s="5">
        <v>0</v>
      </c>
      <c r="VB132" s="5">
        <v>428.91356987500001</v>
      </c>
      <c r="VC132" s="5">
        <v>40.589998458333298</v>
      </c>
      <c r="VD132" s="5">
        <v>0</v>
      </c>
      <c r="VE132" s="5">
        <v>143.48019808333299</v>
      </c>
      <c r="VF132" s="5">
        <v>48.066093125000002</v>
      </c>
      <c r="VG132" s="5">
        <v>661.04985954166602</v>
      </c>
      <c r="VH132" s="5">
        <v>0</v>
      </c>
      <c r="VI132" s="5">
        <v>0</v>
      </c>
      <c r="VJ132" s="5">
        <v>23.53922</v>
      </c>
      <c r="VK132" s="5">
        <v>637.51063954166705</v>
      </c>
      <c r="VL132" s="5">
        <v>661.04985954166705</v>
      </c>
      <c r="VM132" s="5">
        <v>0</v>
      </c>
      <c r="VN132" s="5">
        <v>0</v>
      </c>
      <c r="VO132" s="5">
        <v>206.84356645833299</v>
      </c>
      <c r="VP132" s="5">
        <v>419.70082037499998</v>
      </c>
      <c r="VQ132" s="5">
        <v>34.505472708333301</v>
      </c>
      <c r="VR132" s="5">
        <v>661.04985954166602</v>
      </c>
      <c r="VS132" s="5">
        <v>0</v>
      </c>
      <c r="VT132" s="5">
        <v>0</v>
      </c>
      <c r="VU132" s="5">
        <v>330.58131445833402</v>
      </c>
      <c r="VV132" s="5">
        <v>278.156010541667</v>
      </c>
      <c r="VW132" s="5">
        <v>52.3125345416667</v>
      </c>
      <c r="VX132" s="5">
        <v>661.04985954166705</v>
      </c>
      <c r="VY132" s="5">
        <v>0</v>
      </c>
      <c r="VZ132" s="5">
        <v>550.99129816666698</v>
      </c>
      <c r="WA132" s="5">
        <v>3296.2441066666702</v>
      </c>
      <c r="WB132" s="5">
        <v>136.444576083333</v>
      </c>
      <c r="WC132" s="5">
        <v>71.288427541666707</v>
      </c>
      <c r="WD132" s="5">
        <v>1801.1031925833299</v>
      </c>
      <c r="WE132" s="5">
        <v>920.84771858333295</v>
      </c>
      <c r="WF132" s="5">
        <v>6776.9193196249998</v>
      </c>
      <c r="WG132" s="5">
        <v>0</v>
      </c>
      <c r="WH132" s="5">
        <v>422.74297508333302</v>
      </c>
      <c r="WI132" s="5">
        <v>90.575260249999999</v>
      </c>
      <c r="WJ132" s="5">
        <v>6263.6010842916703</v>
      </c>
      <c r="WK132" s="5">
        <v>6776.9193196249998</v>
      </c>
      <c r="WL132" s="5">
        <v>0</v>
      </c>
      <c r="WM132" s="5">
        <v>288.313457958333</v>
      </c>
      <c r="WN132" s="5">
        <v>3336.0530557083398</v>
      </c>
      <c r="WO132" s="5">
        <v>3152.5528059583298</v>
      </c>
      <c r="WP132" s="5">
        <v>0</v>
      </c>
      <c r="WQ132" s="5">
        <v>6776.9193196249998</v>
      </c>
      <c r="WR132" s="5">
        <v>0</v>
      </c>
      <c r="WS132" s="5">
        <v>288.31345795833403</v>
      </c>
      <c r="WT132" s="5">
        <v>3048.89530954166</v>
      </c>
      <c r="WU132" s="5">
        <v>3208.12491304166</v>
      </c>
      <c r="WV132" s="5">
        <v>231.58563908333301</v>
      </c>
      <c r="WW132" s="5">
        <v>6776.9193196249798</v>
      </c>
      <c r="WX132" s="5">
        <v>0</v>
      </c>
      <c r="WY132" s="5">
        <v>2375.1835651666702</v>
      </c>
      <c r="WZ132" s="5">
        <v>4776.8687354166696</v>
      </c>
      <c r="XA132" s="5">
        <v>163.20862425000001</v>
      </c>
      <c r="XB132" s="5">
        <v>2109.3375378750002</v>
      </c>
      <c r="XC132" s="5">
        <v>4307.7009562499998</v>
      </c>
      <c r="XD132" s="5">
        <v>3337.7439361249999</v>
      </c>
      <c r="XE132" s="5">
        <v>17070.0433550833</v>
      </c>
      <c r="XF132" s="5">
        <v>0</v>
      </c>
      <c r="XG132" s="5">
        <v>2829.3781975000002</v>
      </c>
      <c r="XH132" s="5">
        <v>734.755788166667</v>
      </c>
      <c r="XI132" s="5">
        <v>13505.9093694167</v>
      </c>
      <c r="XJ132" s="5">
        <v>17070.0433550833</v>
      </c>
      <c r="XK132" s="5">
        <v>0</v>
      </c>
      <c r="XL132" s="5">
        <v>163.20862425000001</v>
      </c>
      <c r="XM132" s="5">
        <v>8172.8982962083401</v>
      </c>
      <c r="XN132" s="5">
        <v>8733.9364346250004</v>
      </c>
      <c r="XO132" s="5">
        <v>0</v>
      </c>
      <c r="XP132" s="5">
        <v>17070.0433550833</v>
      </c>
      <c r="XQ132" s="5">
        <v>0</v>
      </c>
      <c r="XR132" s="5">
        <v>0</v>
      </c>
      <c r="XS132" s="5">
        <v>10043.661134</v>
      </c>
      <c r="XT132" s="5">
        <v>6059.7190362499896</v>
      </c>
      <c r="XU132" s="5">
        <v>966.66318483333305</v>
      </c>
      <c r="XV132" s="5">
        <v>17070.0433550833</v>
      </c>
      <c r="XW132" s="5">
        <v>0</v>
      </c>
      <c r="XX132" s="5">
        <v>2605.8893333750002</v>
      </c>
      <c r="XY132" s="5">
        <v>3915.155178125</v>
      </c>
      <c r="XZ132" s="5">
        <v>2073.4430609166702</v>
      </c>
      <c r="YA132" s="5">
        <v>7790.0632699583302</v>
      </c>
      <c r="YB132" s="5">
        <v>2092.3587707500001</v>
      </c>
      <c r="YC132" s="5">
        <v>10813.154727749999</v>
      </c>
      <c r="YD132" s="5">
        <v>29290.064340875</v>
      </c>
      <c r="YE132" s="5">
        <v>0</v>
      </c>
      <c r="YF132" s="5">
        <v>2925.6667232499999</v>
      </c>
      <c r="YG132" s="5">
        <v>11520.814378916701</v>
      </c>
      <c r="YH132" s="5">
        <v>14843.583238708299</v>
      </c>
      <c r="YI132" s="5">
        <v>29290.064340875</v>
      </c>
      <c r="YJ132" s="5">
        <v>0</v>
      </c>
      <c r="YK132" s="5">
        <v>1685.4467168333299</v>
      </c>
      <c r="YL132" s="5">
        <v>14715.731723875</v>
      </c>
      <c r="YM132" s="5">
        <v>12888.885900166701</v>
      </c>
      <c r="YN132" s="5">
        <v>0</v>
      </c>
      <c r="YO132" s="5">
        <v>29290.064340875</v>
      </c>
      <c r="YP132" s="5">
        <v>0</v>
      </c>
      <c r="YQ132" s="5">
        <v>2269.6044207083301</v>
      </c>
      <c r="YR132" s="5">
        <v>16365.2291214167</v>
      </c>
      <c r="YS132" s="5">
        <v>7121.09793287501</v>
      </c>
      <c r="YT132" s="5">
        <v>3534.1328658749999</v>
      </c>
      <c r="YU132" s="5">
        <v>29290.064340875</v>
      </c>
      <c r="YV132" s="5">
        <v>0</v>
      </c>
      <c r="YW132" s="5">
        <v>49451.692045000003</v>
      </c>
      <c r="YX132" s="5">
        <v>4927.3568740416704</v>
      </c>
      <c r="YY132" s="5">
        <v>4867.7015554166701</v>
      </c>
      <c r="YZ132" s="5">
        <v>42226.541321791701</v>
      </c>
      <c r="ZA132" s="5">
        <v>0</v>
      </c>
      <c r="ZB132" s="5">
        <v>21756.432589458302</v>
      </c>
      <c r="ZC132" s="5">
        <v>123229.724385708</v>
      </c>
      <c r="ZD132" s="5">
        <v>0</v>
      </c>
      <c r="ZE132" s="5">
        <v>11155.143016833301</v>
      </c>
      <c r="ZF132" s="5">
        <v>7784.7459940416702</v>
      </c>
      <c r="ZG132" s="5">
        <v>104289.835374833</v>
      </c>
      <c r="ZH132" s="5">
        <v>123229.724385707</v>
      </c>
      <c r="ZI132" s="5">
        <v>0</v>
      </c>
      <c r="ZJ132" s="5">
        <v>0</v>
      </c>
      <c r="ZK132" s="5">
        <v>39194.479842499903</v>
      </c>
      <c r="ZL132" s="5">
        <v>84035.244543208406</v>
      </c>
      <c r="ZM132" s="5">
        <v>0</v>
      </c>
      <c r="ZN132" s="5">
        <v>123229.724385708</v>
      </c>
      <c r="ZO132" s="5">
        <v>0</v>
      </c>
      <c r="ZP132" s="5">
        <v>0</v>
      </c>
      <c r="ZQ132" s="5">
        <v>53860.205539541603</v>
      </c>
      <c r="ZR132" s="5">
        <v>8186.770638</v>
      </c>
      <c r="ZS132" s="5">
        <v>61182.748208166697</v>
      </c>
      <c r="ZT132" s="5">
        <v>123229.724385708</v>
      </c>
      <c r="ZU132" s="5">
        <v>15.0364339166667</v>
      </c>
      <c r="ZV132" s="5">
        <v>55066.341663583298</v>
      </c>
      <c r="ZW132" s="5">
        <v>17696.7145258333</v>
      </c>
      <c r="ZX132" s="5">
        <v>7329.3272465</v>
      </c>
      <c r="ZY132" s="5">
        <v>52211.747277000002</v>
      </c>
      <c r="ZZ132" s="5">
        <v>8421.56399566666</v>
      </c>
      <c r="AAA132" s="5">
        <v>36903.6314140416</v>
      </c>
      <c r="AAB132" s="5">
        <v>177644.36255654099</v>
      </c>
      <c r="AAC132" s="5">
        <v>0</v>
      </c>
      <c r="AAD132" s="5">
        <v>17332.930912666601</v>
      </c>
      <c r="AAE132" s="5">
        <v>20154.430641374998</v>
      </c>
      <c r="AAF132" s="5">
        <v>140157.00100249899</v>
      </c>
      <c r="AAG132" s="5">
        <v>177644.36255654099</v>
      </c>
      <c r="AAH132" s="5">
        <v>0</v>
      </c>
      <c r="AAI132" s="5">
        <v>2136.9687990416601</v>
      </c>
      <c r="AAJ132" s="5">
        <v>65817.469504749897</v>
      </c>
      <c r="AAK132" s="5">
        <v>109346.00489858301</v>
      </c>
      <c r="AAL132" s="5">
        <v>343.91935416666598</v>
      </c>
      <c r="AAM132" s="5">
        <v>177644.36255654099</v>
      </c>
      <c r="AAN132" s="5">
        <v>0</v>
      </c>
      <c r="AAO132" s="5">
        <v>2572.5301052916602</v>
      </c>
      <c r="AAP132" s="5">
        <v>83750.631849833298</v>
      </c>
      <c r="AAQ132" s="5">
        <v>25009.8823793749</v>
      </c>
      <c r="AAR132" s="5">
        <v>66311.318222041693</v>
      </c>
      <c r="AAS132" s="5">
        <v>177644.36255654099</v>
      </c>
      <c r="AAT132" s="5">
        <v>16616.939999999999</v>
      </c>
      <c r="AAU132" s="5">
        <v>26</v>
      </c>
      <c r="AAV132" s="5">
        <v>25</v>
      </c>
      <c r="AAW132" s="5">
        <v>94</v>
      </c>
      <c r="AAX132" s="5">
        <v>4</v>
      </c>
      <c r="AAY132" s="5">
        <v>2</v>
      </c>
      <c r="AAZ132" s="5">
        <v>11</v>
      </c>
      <c r="ABA132" s="5">
        <v>2</v>
      </c>
      <c r="ABB132" s="5">
        <v>164</v>
      </c>
      <c r="ABC132" s="5">
        <v>0</v>
      </c>
      <c r="ABD132" s="5">
        <v>0</v>
      </c>
      <c r="ABE132" s="5">
        <v>0</v>
      </c>
      <c r="ABF132" s="5">
        <v>164</v>
      </c>
      <c r="ABG132" s="5">
        <v>164</v>
      </c>
      <c r="ABH132" s="5">
        <v>0</v>
      </c>
      <c r="ABI132" s="5">
        <v>0</v>
      </c>
      <c r="ABJ132" s="5">
        <v>29</v>
      </c>
      <c r="ABK132" s="5">
        <v>35</v>
      </c>
      <c r="ABL132" s="5">
        <v>100</v>
      </c>
      <c r="ABM132" s="5">
        <v>164</v>
      </c>
      <c r="ABN132" s="5">
        <v>0</v>
      </c>
      <c r="ABO132" s="5">
        <v>1</v>
      </c>
      <c r="ABP132" s="5">
        <v>11</v>
      </c>
      <c r="ABQ132" s="5">
        <v>33</v>
      </c>
      <c r="ABR132" s="5">
        <v>119</v>
      </c>
      <c r="ABS132" s="5">
        <v>164</v>
      </c>
      <c r="ABT132" s="5">
        <v>0</v>
      </c>
      <c r="ABU132" s="5">
        <v>0</v>
      </c>
      <c r="ABV132" s="5">
        <v>20</v>
      </c>
      <c r="ABW132" s="5">
        <v>2</v>
      </c>
      <c r="ABX132" s="5">
        <v>0</v>
      </c>
      <c r="ABY132" s="5">
        <v>7</v>
      </c>
      <c r="ABZ132" s="5">
        <v>2</v>
      </c>
      <c r="ACA132" s="5">
        <v>31</v>
      </c>
      <c r="ACB132" s="5">
        <v>0</v>
      </c>
      <c r="ACC132" s="5">
        <v>0</v>
      </c>
      <c r="ACD132" s="5">
        <v>1</v>
      </c>
      <c r="ACE132" s="5">
        <v>30</v>
      </c>
      <c r="ACF132" s="5">
        <v>31</v>
      </c>
      <c r="ACG132" s="5">
        <v>0</v>
      </c>
      <c r="ACH132" s="5">
        <v>0</v>
      </c>
      <c r="ACI132" s="5">
        <v>9</v>
      </c>
      <c r="ACJ132" s="5">
        <v>20</v>
      </c>
      <c r="ACK132" s="5">
        <v>2</v>
      </c>
      <c r="ACL132" s="5">
        <v>31</v>
      </c>
      <c r="ACM132" s="5">
        <v>0</v>
      </c>
      <c r="ACN132" s="5">
        <v>0</v>
      </c>
      <c r="ACO132" s="5">
        <v>15</v>
      </c>
      <c r="ACP132" s="5">
        <v>13</v>
      </c>
      <c r="ACQ132" s="5">
        <v>3</v>
      </c>
      <c r="ACR132" s="5">
        <v>31</v>
      </c>
      <c r="ACS132" s="5">
        <v>0</v>
      </c>
      <c r="ACT132" s="5">
        <v>8</v>
      </c>
      <c r="ACU132" s="5">
        <v>49</v>
      </c>
      <c r="ACV132" s="5">
        <v>2</v>
      </c>
      <c r="ACW132" s="5">
        <v>1</v>
      </c>
      <c r="ACX132" s="5">
        <v>28</v>
      </c>
      <c r="ACY132" s="5">
        <v>12</v>
      </c>
      <c r="ACZ132" s="5">
        <v>100</v>
      </c>
      <c r="ADA132" s="5">
        <v>0</v>
      </c>
      <c r="ADB132" s="5">
        <v>5</v>
      </c>
      <c r="ADC132" s="5">
        <v>2</v>
      </c>
      <c r="ADD132" s="5">
        <v>93</v>
      </c>
      <c r="ADE132" s="5">
        <v>100</v>
      </c>
      <c r="ADF132" s="5">
        <v>0</v>
      </c>
      <c r="ADG132" s="5">
        <v>3</v>
      </c>
      <c r="ADH132" s="5">
        <v>51</v>
      </c>
      <c r="ADI132" s="5">
        <v>46</v>
      </c>
      <c r="ADJ132" s="5">
        <v>0</v>
      </c>
      <c r="ADK132" s="5">
        <v>100</v>
      </c>
      <c r="ADL132" s="5">
        <v>0</v>
      </c>
      <c r="ADM132" s="5">
        <v>3</v>
      </c>
      <c r="ADN132" s="5">
        <v>47</v>
      </c>
      <c r="ADO132" s="5">
        <v>47</v>
      </c>
      <c r="ADP132" s="5">
        <v>3</v>
      </c>
      <c r="ADQ132" s="5">
        <v>100</v>
      </c>
      <c r="ADR132" s="5">
        <v>0</v>
      </c>
      <c r="ADS132" s="5">
        <v>7</v>
      </c>
      <c r="ADT132" s="5">
        <v>21</v>
      </c>
      <c r="ADU132" s="5">
        <v>1</v>
      </c>
      <c r="ADV132" s="5">
        <v>5</v>
      </c>
      <c r="ADW132" s="5">
        <v>14</v>
      </c>
      <c r="ADX132" s="5">
        <v>10</v>
      </c>
      <c r="ADY132" s="5">
        <v>58</v>
      </c>
      <c r="ADZ132" s="5">
        <v>0</v>
      </c>
      <c r="AEA132" s="5">
        <v>8</v>
      </c>
      <c r="AEB132" s="5">
        <v>2</v>
      </c>
      <c r="AEC132" s="5">
        <v>48</v>
      </c>
      <c r="AED132" s="5">
        <v>58</v>
      </c>
      <c r="AEE132" s="5">
        <v>0</v>
      </c>
      <c r="AEF132" s="5">
        <v>1</v>
      </c>
      <c r="AEG132" s="5">
        <v>26</v>
      </c>
      <c r="AEH132" s="5">
        <v>31</v>
      </c>
      <c r="AEI132" s="5">
        <v>0</v>
      </c>
      <c r="AEJ132" s="5">
        <v>58</v>
      </c>
      <c r="AEK132" s="5">
        <v>0</v>
      </c>
      <c r="AEL132" s="5">
        <v>0</v>
      </c>
      <c r="AEM132" s="5">
        <v>35</v>
      </c>
      <c r="AEN132" s="5">
        <v>20</v>
      </c>
      <c r="AEO132" s="5">
        <v>3</v>
      </c>
      <c r="AEP132" s="5">
        <v>58</v>
      </c>
      <c r="AEQ132" s="5">
        <v>0</v>
      </c>
      <c r="AER132" s="5">
        <v>2</v>
      </c>
      <c r="AES132" s="5">
        <v>4</v>
      </c>
      <c r="AET132" s="5">
        <v>2</v>
      </c>
      <c r="AEU132" s="5">
        <v>7</v>
      </c>
      <c r="AEV132" s="5">
        <v>3</v>
      </c>
      <c r="AEW132" s="5">
        <v>12</v>
      </c>
      <c r="AEX132" s="5">
        <v>30</v>
      </c>
      <c r="AEY132" s="5">
        <v>0</v>
      </c>
      <c r="AEZ132" s="5">
        <v>3</v>
      </c>
      <c r="AFA132" s="5">
        <v>12</v>
      </c>
      <c r="AFB132" s="5">
        <v>15</v>
      </c>
      <c r="AFC132" s="5">
        <v>30</v>
      </c>
      <c r="AFD132" s="5">
        <v>0</v>
      </c>
      <c r="AFE132" s="5">
        <v>2</v>
      </c>
      <c r="AFF132" s="5">
        <v>15</v>
      </c>
      <c r="AFG132" s="5">
        <v>13</v>
      </c>
      <c r="AFH132" s="5">
        <v>0</v>
      </c>
      <c r="AFI132" s="5">
        <v>30</v>
      </c>
      <c r="AFJ132" s="5">
        <v>0</v>
      </c>
      <c r="AFK132" s="5">
        <v>2</v>
      </c>
      <c r="AFL132" s="5">
        <v>18</v>
      </c>
      <c r="AFM132" s="5">
        <v>7</v>
      </c>
      <c r="AFN132" s="5">
        <v>3</v>
      </c>
      <c r="AFO132" s="5">
        <v>30</v>
      </c>
      <c r="AFP132" s="5">
        <v>0</v>
      </c>
      <c r="AFQ132" s="5">
        <v>3</v>
      </c>
      <c r="AFR132" s="5">
        <v>2</v>
      </c>
      <c r="AFS132" s="5">
        <v>1</v>
      </c>
      <c r="AFT132" s="5">
        <v>9</v>
      </c>
      <c r="AFU132" s="5">
        <v>0</v>
      </c>
      <c r="AFV132" s="5">
        <v>7</v>
      </c>
      <c r="AFW132" s="5">
        <v>22</v>
      </c>
      <c r="AFX132" s="5">
        <v>0</v>
      </c>
      <c r="AFY132" s="5">
        <v>3</v>
      </c>
      <c r="AFZ132" s="5">
        <v>3</v>
      </c>
      <c r="AGA132" s="5">
        <v>16</v>
      </c>
      <c r="AGB132" s="5">
        <v>22</v>
      </c>
      <c r="AGC132" s="5">
        <v>0</v>
      </c>
      <c r="AGD132" s="5">
        <v>0</v>
      </c>
      <c r="AGE132" s="5">
        <v>11</v>
      </c>
      <c r="AGF132" s="5">
        <v>11</v>
      </c>
      <c r="AGG132" s="5">
        <v>0</v>
      </c>
      <c r="AGH132" s="5">
        <v>22</v>
      </c>
      <c r="AGI132" s="5">
        <v>0</v>
      </c>
      <c r="AGJ132" s="5">
        <v>0</v>
      </c>
      <c r="AGK132" s="5">
        <v>14</v>
      </c>
      <c r="AGL132" s="5">
        <v>2</v>
      </c>
      <c r="AGM132" s="5">
        <v>6</v>
      </c>
      <c r="AGN132" s="5">
        <v>22</v>
      </c>
      <c r="AGO132" s="5">
        <v>26</v>
      </c>
      <c r="AGP132" s="5">
        <v>45</v>
      </c>
      <c r="AGQ132" s="5">
        <v>190</v>
      </c>
      <c r="AGR132" s="5">
        <v>12</v>
      </c>
      <c r="AGS132" s="5">
        <v>24</v>
      </c>
      <c r="AGT132" s="5">
        <v>63</v>
      </c>
      <c r="AGU132" s="5">
        <v>45</v>
      </c>
      <c r="AGV132" s="5">
        <v>405</v>
      </c>
      <c r="AGW132" s="5">
        <v>0</v>
      </c>
      <c r="AGX132" s="5">
        <v>19</v>
      </c>
      <c r="AGY132" s="5">
        <v>20</v>
      </c>
      <c r="AGZ132" s="5">
        <v>366</v>
      </c>
      <c r="AHA132" s="5">
        <v>405</v>
      </c>
      <c r="AHB132" s="5">
        <v>0</v>
      </c>
      <c r="AHC132" s="5">
        <v>6</v>
      </c>
      <c r="AHD132" s="5">
        <v>141</v>
      </c>
      <c r="AHE132" s="5">
        <v>156</v>
      </c>
      <c r="AHF132" s="5">
        <v>102</v>
      </c>
      <c r="AHG132" s="5">
        <v>405</v>
      </c>
      <c r="AHH132" s="5">
        <v>0</v>
      </c>
      <c r="AHI132" s="5">
        <v>6</v>
      </c>
      <c r="AHJ132" s="5">
        <v>140</v>
      </c>
      <c r="AHK132" s="5">
        <v>122</v>
      </c>
      <c r="AHL132" s="5">
        <v>137</v>
      </c>
      <c r="AHM132" s="5">
        <v>405</v>
      </c>
      <c r="AHN132" s="5">
        <v>3080.0172647999998</v>
      </c>
      <c r="AHO132" s="5">
        <v>0</v>
      </c>
      <c r="AHP132" s="5">
        <v>0</v>
      </c>
      <c r="AHQ132" s="5">
        <v>0</v>
      </c>
      <c r="AHR132" s="5">
        <v>0</v>
      </c>
      <c r="AHS132" s="5">
        <v>0</v>
      </c>
      <c r="AHT132" s="5">
        <v>0</v>
      </c>
      <c r="AHU132" s="5">
        <v>0</v>
      </c>
      <c r="AHV132" s="5">
        <v>0</v>
      </c>
      <c r="AHW132" s="5">
        <v>16.59</v>
      </c>
      <c r="AHX132" s="5">
        <v>67.8</v>
      </c>
      <c r="AHY132" s="5">
        <v>0</v>
      </c>
      <c r="AHZ132" s="5">
        <v>67.8</v>
      </c>
      <c r="AIA132" s="5">
        <v>0.51900000000000002</v>
      </c>
      <c r="AIB132" s="5">
        <v>55</v>
      </c>
      <c r="AIC132" s="5">
        <v>0</v>
      </c>
      <c r="AID132" s="5">
        <v>55</v>
      </c>
      <c r="AIE132" s="5">
        <v>11</v>
      </c>
      <c r="AIF132" s="5">
        <v>818</v>
      </c>
      <c r="AIG132" s="5">
        <v>0</v>
      </c>
      <c r="AIH132" s="5">
        <v>829</v>
      </c>
      <c r="AII132" s="5">
        <v>16846507</v>
      </c>
      <c r="AIJ132" s="5">
        <v>0</v>
      </c>
      <c r="AIK132" s="5">
        <v>0</v>
      </c>
      <c r="AIL132" s="5">
        <v>2469</v>
      </c>
      <c r="AIM132" s="5">
        <v>2469</v>
      </c>
      <c r="AIN132" s="5">
        <v>10434022</v>
      </c>
      <c r="AIO132" s="5">
        <v>0.191</v>
      </c>
      <c r="AIP132" s="5">
        <v>0</v>
      </c>
      <c r="AIQ132" s="5">
        <v>0.26600000000000001</v>
      </c>
      <c r="AIR132" s="5">
        <v>0.38400000000000001</v>
      </c>
      <c r="AIS132" s="5">
        <v>0.34799999999999998</v>
      </c>
      <c r="AIT132" s="5">
        <v>0</v>
      </c>
      <c r="AIU132" s="5">
        <v>0</v>
      </c>
      <c r="AIV132" s="5">
        <v>0</v>
      </c>
      <c r="AIW132" s="5">
        <v>2E-3</v>
      </c>
      <c r="AIX132" s="5">
        <v>1</v>
      </c>
      <c r="AIY132" s="5">
        <v>0</v>
      </c>
      <c r="AIZ132" s="5">
        <v>0</v>
      </c>
      <c r="AJA132" s="5">
        <v>0</v>
      </c>
      <c r="AJB132" s="5">
        <v>1</v>
      </c>
      <c r="AJC132" s="5">
        <v>0</v>
      </c>
      <c r="AJD132" s="5">
        <v>1</v>
      </c>
      <c r="AJE132" s="5">
        <v>0</v>
      </c>
      <c r="AJF132" s="5">
        <v>0</v>
      </c>
      <c r="AJG132" s="5">
        <v>0</v>
      </c>
      <c r="AJH132" s="5">
        <v>0</v>
      </c>
      <c r="AJI132" s="5">
        <v>0</v>
      </c>
      <c r="AJJ132" s="5">
        <v>0</v>
      </c>
      <c r="AJK132" s="5">
        <v>0</v>
      </c>
      <c r="AJL132" s="5">
        <v>0</v>
      </c>
      <c r="AJM132" s="5">
        <v>0</v>
      </c>
      <c r="AJN132" s="5">
        <v>0</v>
      </c>
      <c r="AJO132" s="5">
        <v>0</v>
      </c>
      <c r="AJP132" s="5">
        <v>0</v>
      </c>
      <c r="AJQ132" s="5">
        <v>0</v>
      </c>
      <c r="AJR132" s="5">
        <v>0</v>
      </c>
      <c r="AJS132" s="5">
        <v>0</v>
      </c>
      <c r="AJT132" s="5">
        <v>166897.13500000001</v>
      </c>
      <c r="AJU132" s="5">
        <v>35750.233999999997</v>
      </c>
      <c r="AJV132" s="5">
        <v>202647.36900000001</v>
      </c>
      <c r="AJW132" s="5">
        <v>128.82176999999999</v>
      </c>
      <c r="AJX132" s="5">
        <v>2080</v>
      </c>
      <c r="AJY132" s="5">
        <v>47</v>
      </c>
      <c r="AJZ132" s="5">
        <v>49</v>
      </c>
      <c r="AKA132" s="5">
        <v>0</v>
      </c>
      <c r="AKB132" s="5">
        <v>957</v>
      </c>
      <c r="AKC132" s="5">
        <v>65</v>
      </c>
      <c r="AKD132" s="5">
        <v>2145900</v>
      </c>
      <c r="AKE132" s="5">
        <v>3.8220000000000001</v>
      </c>
      <c r="AKF132" s="5">
        <v>5.1280000000000001</v>
      </c>
      <c r="AKG132" s="5">
        <v>1.851</v>
      </c>
      <c r="AKH132" s="5">
        <v>10.800999999999901</v>
      </c>
      <c r="AKI132" s="5">
        <v>-0.80600000000000005</v>
      </c>
      <c r="AKJ132" s="5">
        <v>1.2430000000000001</v>
      </c>
      <c r="AKK132" s="5">
        <v>0.13600000000000001</v>
      </c>
      <c r="AKL132" s="5">
        <v>0.57299999999999995</v>
      </c>
      <c r="AKM132" s="5">
        <v>114</v>
      </c>
      <c r="AKN132" s="5">
        <v>166</v>
      </c>
      <c r="AKO132" s="5">
        <v>61</v>
      </c>
      <c r="AKP132" s="5">
        <v>341</v>
      </c>
      <c r="AKQ132" s="5">
        <v>-24</v>
      </c>
      <c r="AKR132" s="5">
        <v>40</v>
      </c>
      <c r="AKS132" s="5">
        <v>4</v>
      </c>
      <c r="AKT132" s="5">
        <v>20</v>
      </c>
      <c r="AKU132" s="5">
        <v>0</v>
      </c>
      <c r="AKV132" s="5">
        <v>0</v>
      </c>
      <c r="AKW132" s="5">
        <v>0</v>
      </c>
      <c r="AKX132" s="5">
        <v>0</v>
      </c>
      <c r="AKY132" s="5">
        <v>0</v>
      </c>
      <c r="AKZ132" s="5">
        <v>0</v>
      </c>
      <c r="ALA132" s="5">
        <v>0</v>
      </c>
      <c r="ALB132" s="5">
        <v>0</v>
      </c>
      <c r="ALC132" s="5">
        <v>0</v>
      </c>
      <c r="ALD132" s="5">
        <v>0</v>
      </c>
      <c r="ALE132" s="5">
        <v>0</v>
      </c>
      <c r="ALF132" s="5">
        <v>0</v>
      </c>
      <c r="ALG132" s="5">
        <v>819</v>
      </c>
      <c r="ALH132" s="5">
        <v>2053</v>
      </c>
      <c r="ALI132" s="5">
        <v>31</v>
      </c>
      <c r="ALJ132" s="5">
        <v>2903</v>
      </c>
      <c r="ALK132" s="5">
        <v>0</v>
      </c>
      <c r="ALL132" s="5">
        <v>0</v>
      </c>
      <c r="ALM132" s="5">
        <v>0</v>
      </c>
      <c r="ALN132" s="5">
        <v>0</v>
      </c>
      <c r="ALO132" s="5" t="e">
        <v>#N/A</v>
      </c>
      <c r="ALP132" s="5" t="e">
        <v>#N/A</v>
      </c>
      <c r="ALQ132" s="5" t="e">
        <v>#N/A</v>
      </c>
      <c r="ALR132" s="5" t="e">
        <v>#N/A</v>
      </c>
      <c r="ALS132" s="5" t="e">
        <v>#N/A</v>
      </c>
      <c r="ALT132" s="5" t="e">
        <v>#N/A</v>
      </c>
      <c r="ALU132" s="5" t="e">
        <v>#N/A</v>
      </c>
      <c r="ALV132" s="5" t="e">
        <v>#N/A</v>
      </c>
      <c r="ALW132" s="5" t="e">
        <v>#N/A</v>
      </c>
      <c r="ALX132" s="5">
        <v>0</v>
      </c>
      <c r="ALY132" s="5">
        <v>0</v>
      </c>
      <c r="ALZ132" s="5">
        <v>0</v>
      </c>
      <c r="AMA132" s="5">
        <v>0</v>
      </c>
      <c r="AMB132" s="5">
        <v>0</v>
      </c>
      <c r="AMC132" s="5">
        <v>0</v>
      </c>
      <c r="AMD132" s="5">
        <v>0</v>
      </c>
      <c r="AME132" s="5">
        <v>0</v>
      </c>
      <c r="AMF132" s="5">
        <v>0</v>
      </c>
      <c r="AMG132" s="5">
        <v>0</v>
      </c>
      <c r="AMH132" s="5">
        <v>0</v>
      </c>
      <c r="AMI132" s="5">
        <v>0</v>
      </c>
      <c r="AMJ132" s="5">
        <v>0</v>
      </c>
      <c r="AMK132" s="5">
        <v>0</v>
      </c>
      <c r="AML132" s="5">
        <v>0</v>
      </c>
      <c r="AMM132" s="5"/>
      <c r="AMN132" s="5"/>
      <c r="AMO132" s="5"/>
      <c r="AMP132" s="5"/>
      <c r="AMQ132" s="5"/>
      <c r="AMR132" s="5"/>
      <c r="AMS132" s="5"/>
      <c r="AMT132" s="5"/>
      <c r="AMU132" s="5">
        <v>1.1050631792878001</v>
      </c>
    </row>
    <row r="133" spans="1:1035">
      <c r="A133" s="101" t="s">
        <v>559</v>
      </c>
      <c r="B133" s="102" t="s">
        <v>20</v>
      </c>
      <c r="C133" s="102" t="s">
        <v>8</v>
      </c>
      <c r="D133" s="5">
        <v>3.5389746130184898</v>
      </c>
      <c r="E133" s="5">
        <v>0</v>
      </c>
      <c r="F133" s="5">
        <v>0.82790919442505295</v>
      </c>
      <c r="G133" s="5">
        <v>9.2519297861279796E-6</v>
      </c>
      <c r="H133" s="5">
        <v>0</v>
      </c>
      <c r="I133" s="5">
        <v>0</v>
      </c>
      <c r="J133" s="5">
        <v>12.1106711955573</v>
      </c>
      <c r="K133" s="5">
        <v>1.9449583561914899E-2</v>
      </c>
      <c r="L133" s="5">
        <v>16.497013838492499</v>
      </c>
      <c r="M133" s="5">
        <v>0.18273774000000001</v>
      </c>
      <c r="N133" s="5">
        <v>16.6797515784925</v>
      </c>
      <c r="O133" s="5">
        <v>24.790335458751699</v>
      </c>
      <c r="P133" s="5">
        <v>10.3411746562942</v>
      </c>
      <c r="Q133" s="5">
        <v>9.8687655200000002</v>
      </c>
      <c r="R133" s="5">
        <v>4.7253326601349803</v>
      </c>
      <c r="S133" s="5">
        <v>1.8023149999999999</v>
      </c>
      <c r="T133" s="5">
        <v>51.527923295180798</v>
      </c>
      <c r="U133" s="5">
        <v>0</v>
      </c>
      <c r="V133" s="5">
        <v>51.527923295180798</v>
      </c>
      <c r="W133" s="5">
        <v>3.3759999999999999</v>
      </c>
      <c r="X133" s="5" t="e">
        <v>#N/A</v>
      </c>
      <c r="Y133" s="5" t="e">
        <v>#N/A</v>
      </c>
      <c r="Z133" s="5" t="e">
        <v>#N/A</v>
      </c>
      <c r="AA133" s="5">
        <v>64.831674873673407</v>
      </c>
      <c r="AB133" s="5">
        <v>1.82</v>
      </c>
      <c r="AC133" s="5">
        <v>0</v>
      </c>
      <c r="AD133" s="5">
        <v>66.6516748736734</v>
      </c>
      <c r="AE133" s="5">
        <v>66.6516748736734</v>
      </c>
      <c r="AF133" s="5">
        <v>11.050111889399099</v>
      </c>
      <c r="AG133" s="5">
        <v>0</v>
      </c>
      <c r="AH133" s="5">
        <v>2.1028461097668698</v>
      </c>
      <c r="AI133" s="5">
        <v>9.6716389882285094E-6</v>
      </c>
      <c r="AJ133" s="5">
        <v>0</v>
      </c>
      <c r="AK133" s="5">
        <v>0</v>
      </c>
      <c r="AL133" s="5">
        <v>16.301822699002798</v>
      </c>
      <c r="AM133" s="5">
        <v>7.8701069650212103</v>
      </c>
      <c r="AN133" s="5">
        <v>37.324897334828897</v>
      </c>
      <c r="AO133" s="5">
        <v>0</v>
      </c>
      <c r="AP133" s="5">
        <v>37.324897334828897</v>
      </c>
      <c r="AQ133" s="5">
        <v>0</v>
      </c>
      <c r="AR133" s="5">
        <v>40.2344588736429</v>
      </c>
      <c r="AS133" s="5">
        <v>-2.5679399999999999E-3</v>
      </c>
      <c r="AT133" s="5">
        <v>27.964744421645701</v>
      </c>
      <c r="AU133" s="5">
        <v>0</v>
      </c>
      <c r="AV133" s="5">
        <v>68.196635355288606</v>
      </c>
      <c r="AW133" s="5">
        <v>0</v>
      </c>
      <c r="AX133" s="5">
        <v>68.196635355288606</v>
      </c>
      <c r="AY133" s="5">
        <v>0</v>
      </c>
      <c r="AZ133" s="5" t="e">
        <v>#N/A</v>
      </c>
      <c r="BA133" s="5" t="e">
        <v>#N/A</v>
      </c>
      <c r="BB133" s="5" t="e">
        <v>#N/A</v>
      </c>
      <c r="BC133" s="5">
        <v>105.521532690117</v>
      </c>
      <c r="BD133" s="5">
        <v>2.4950000000000001</v>
      </c>
      <c r="BE133" s="5">
        <v>0</v>
      </c>
      <c r="BF133" s="5">
        <v>108.016532690117</v>
      </c>
      <c r="BG133" s="5">
        <v>108.016532690117</v>
      </c>
      <c r="BH133" s="5">
        <v>7.0248472585625601E-3</v>
      </c>
      <c r="BI133" s="5">
        <v>0</v>
      </c>
      <c r="BJ133" s="5">
        <v>0</v>
      </c>
      <c r="BK133" s="5">
        <v>1.92050291035241E-6</v>
      </c>
      <c r="BL133" s="5">
        <v>0</v>
      </c>
      <c r="BM133" s="5">
        <v>0</v>
      </c>
      <c r="BN133" s="5">
        <v>3.7126729898730102</v>
      </c>
      <c r="BO133" s="5">
        <v>5.8551401753349098E-3</v>
      </c>
      <c r="BP133" s="5">
        <v>3.7255548978098099</v>
      </c>
      <c r="BQ133" s="5">
        <v>0</v>
      </c>
      <c r="BR133" s="5">
        <v>3.7255548978098099</v>
      </c>
      <c r="BS133" s="5">
        <v>6.6448571248307997E-2</v>
      </c>
      <c r="BT133" s="5">
        <v>0.202260040213978</v>
      </c>
      <c r="BU133" s="5">
        <v>0</v>
      </c>
      <c r="BV133" s="5">
        <v>0</v>
      </c>
      <c r="BW133" s="5">
        <v>0</v>
      </c>
      <c r="BX133" s="5">
        <v>0.26870861146228597</v>
      </c>
      <c r="BY133" s="5">
        <v>0</v>
      </c>
      <c r="BZ133" s="5">
        <v>0.26870861146228597</v>
      </c>
      <c r="CA133" s="5">
        <v>0</v>
      </c>
      <c r="CB133" s="5" t="e">
        <v>#N/A</v>
      </c>
      <c r="CC133" s="5" t="e">
        <v>#N/A</v>
      </c>
      <c r="CD133" s="5" t="e">
        <v>#N/A</v>
      </c>
      <c r="CE133" s="5">
        <v>3.9942635092721002</v>
      </c>
      <c r="CF133" s="5">
        <v>0.47</v>
      </c>
      <c r="CG133" s="5">
        <v>0</v>
      </c>
      <c r="CH133" s="5">
        <v>4.4642635092720999</v>
      </c>
      <c r="CI133" s="5">
        <v>4.4642635092720999</v>
      </c>
      <c r="CJ133" s="5">
        <v>0.80528725033131299</v>
      </c>
      <c r="CK133" s="5">
        <v>0</v>
      </c>
      <c r="CL133" s="5">
        <v>4.7064009408012399E-2</v>
      </c>
      <c r="CM133" s="5">
        <v>1.1710383599709799E-6</v>
      </c>
      <c r="CN133" s="5">
        <v>0</v>
      </c>
      <c r="CO133" s="5">
        <v>0</v>
      </c>
      <c r="CP133" s="5">
        <v>3.8814363174530002</v>
      </c>
      <c r="CQ133" s="5">
        <v>1.6727002849938799</v>
      </c>
      <c r="CR133" s="5">
        <v>6.4064890332245596</v>
      </c>
      <c r="CS133" s="5">
        <v>0</v>
      </c>
      <c r="CT133" s="5">
        <v>6.4064890332245596</v>
      </c>
      <c r="CU133" s="5">
        <v>0</v>
      </c>
      <c r="CV133" s="5">
        <v>9.1469886187554508</v>
      </c>
      <c r="CW133" s="5">
        <v>0</v>
      </c>
      <c r="CX133" s="5">
        <v>1.2387020482192801</v>
      </c>
      <c r="CY133" s="5">
        <v>0</v>
      </c>
      <c r="CZ133" s="5">
        <v>10.3856906669747</v>
      </c>
      <c r="DA133" s="5">
        <v>0</v>
      </c>
      <c r="DB133" s="5">
        <v>10.3856906669747</v>
      </c>
      <c r="DC133" s="5">
        <v>0</v>
      </c>
      <c r="DD133" s="5" t="e">
        <v>#N/A</v>
      </c>
      <c r="DE133" s="5" t="e">
        <v>#N/A</v>
      </c>
      <c r="DF133" s="5" t="e">
        <v>#N/A</v>
      </c>
      <c r="DG133" s="5">
        <v>16.792179700199299</v>
      </c>
      <c r="DH133" s="5">
        <v>0.36699999999999999</v>
      </c>
      <c r="DI133" s="5">
        <v>0</v>
      </c>
      <c r="DJ133" s="5">
        <v>17.159179700199299</v>
      </c>
      <c r="DK133" s="5">
        <v>17.159179700199299</v>
      </c>
      <c r="DL133" s="5">
        <v>1.2266655999132599E-2</v>
      </c>
      <c r="DM133" s="5">
        <v>0</v>
      </c>
      <c r="DN133" s="5">
        <v>4.0242051157661704E-3</v>
      </c>
      <c r="DO133" s="5">
        <v>8.44624887071155E-7</v>
      </c>
      <c r="DP133" s="5">
        <v>0</v>
      </c>
      <c r="DQ133" s="5">
        <v>0</v>
      </c>
      <c r="DR133" s="5">
        <v>4.4494376654490502</v>
      </c>
      <c r="DS133" s="5">
        <v>2.97478698660244E-3</v>
      </c>
      <c r="DT133" s="5">
        <v>4.4687041581754299</v>
      </c>
      <c r="DU133" s="5">
        <v>0</v>
      </c>
      <c r="DV133" s="5">
        <v>4.4687041581754299</v>
      </c>
      <c r="DW133" s="5">
        <v>0</v>
      </c>
      <c r="DX133" s="5">
        <v>7.6761109354975504E-4</v>
      </c>
      <c r="DY133" s="5">
        <v>0</v>
      </c>
      <c r="DZ133" s="5">
        <v>0</v>
      </c>
      <c r="EA133" s="5">
        <v>0</v>
      </c>
      <c r="EB133" s="5">
        <v>7.6761109354975504E-4</v>
      </c>
      <c r="EC133" s="5">
        <v>0</v>
      </c>
      <c r="ED133" s="5">
        <v>7.6761109354975504E-4</v>
      </c>
      <c r="EE133" s="5">
        <v>0</v>
      </c>
      <c r="EF133" s="5" t="e">
        <v>#N/A</v>
      </c>
      <c r="EG133" s="5" t="e">
        <v>#N/A</v>
      </c>
      <c r="EH133" s="5" t="e">
        <v>#N/A</v>
      </c>
      <c r="EI133" s="5">
        <v>4.4694717692689796</v>
      </c>
      <c r="EJ133" s="5">
        <v>7.2999999999999995E-2</v>
      </c>
      <c r="EK133" s="5">
        <v>0</v>
      </c>
      <c r="EL133" s="5">
        <v>4.54247176926898</v>
      </c>
      <c r="EM133" s="5">
        <v>4.54247176926898</v>
      </c>
      <c r="EN133" s="5" t="e">
        <v>#N/A</v>
      </c>
      <c r="EO133" s="5" t="e">
        <v>#N/A</v>
      </c>
      <c r="EP133" s="5" t="e">
        <v>#N/A</v>
      </c>
      <c r="EQ133" s="5" t="e">
        <v>#N/A</v>
      </c>
      <c r="ER133" s="5" t="e">
        <v>#N/A</v>
      </c>
      <c r="ES133" s="5" t="e">
        <v>#N/A</v>
      </c>
      <c r="ET133" s="5" t="e">
        <v>#N/A</v>
      </c>
      <c r="EU133" s="5" t="e">
        <v>#N/A</v>
      </c>
      <c r="EV133" s="5" t="e">
        <v>#N/A</v>
      </c>
      <c r="EW133" s="5" t="e">
        <v>#N/A</v>
      </c>
      <c r="EX133" s="5" t="e">
        <v>#N/A</v>
      </c>
      <c r="EY133" s="5" t="e">
        <v>#N/A</v>
      </c>
      <c r="EZ133" s="5" t="e">
        <v>#N/A</v>
      </c>
      <c r="FA133" s="5" t="e">
        <v>#N/A</v>
      </c>
      <c r="FB133" s="5" t="e">
        <v>#N/A</v>
      </c>
      <c r="FC133" s="5" t="e">
        <v>#N/A</v>
      </c>
      <c r="FD133" s="5" t="e">
        <v>#N/A</v>
      </c>
      <c r="FE133" s="5" t="e">
        <v>#N/A</v>
      </c>
      <c r="FF133" s="5" t="e">
        <v>#N/A</v>
      </c>
      <c r="FG133" s="5" t="e">
        <v>#N/A</v>
      </c>
      <c r="FH133" s="5" t="e">
        <v>#N/A</v>
      </c>
      <c r="FI133" s="5" t="e">
        <v>#N/A</v>
      </c>
      <c r="FJ133" s="5" t="e">
        <v>#N/A</v>
      </c>
      <c r="FK133" s="5" t="e">
        <v>#N/A</v>
      </c>
      <c r="FL133" s="5" t="e">
        <v>#N/A</v>
      </c>
      <c r="FM133" s="5" t="e">
        <v>#N/A</v>
      </c>
      <c r="FN133" s="5" t="e">
        <v>#N/A</v>
      </c>
      <c r="FO133" s="5" t="e">
        <v>#N/A</v>
      </c>
      <c r="FP133" s="5" t="e">
        <v>#N/A</v>
      </c>
      <c r="FQ133" s="5" t="e">
        <v>#N/A</v>
      </c>
      <c r="FR133" s="5" t="e">
        <v>#N/A</v>
      </c>
      <c r="FS133" s="5" t="e">
        <v>#N/A</v>
      </c>
      <c r="FT133" s="5" t="e">
        <v>#N/A</v>
      </c>
      <c r="FU133" s="5" t="e">
        <v>#N/A</v>
      </c>
      <c r="FV133" s="5" t="e">
        <v>#N/A</v>
      </c>
      <c r="FW133" s="5" t="e">
        <v>#N/A</v>
      </c>
      <c r="FX133" s="5" t="e">
        <v>#N/A</v>
      </c>
      <c r="FY133" s="5" t="e">
        <v>#N/A</v>
      </c>
      <c r="FZ133" s="5" t="e">
        <v>#N/A</v>
      </c>
      <c r="GA133" s="5" t="e">
        <v>#N/A</v>
      </c>
      <c r="GB133" s="5" t="e">
        <v>#N/A</v>
      </c>
      <c r="GC133" s="5" t="e">
        <v>#N/A</v>
      </c>
      <c r="GD133" s="5" t="e">
        <v>#N/A</v>
      </c>
      <c r="GE133" s="5" t="e">
        <v>#N/A</v>
      </c>
      <c r="GF133" s="5" t="e">
        <v>#N/A</v>
      </c>
      <c r="GG133" s="5" t="e">
        <v>#N/A</v>
      </c>
      <c r="GH133" s="5" t="e">
        <v>#N/A</v>
      </c>
      <c r="GI133" s="5" t="e">
        <v>#N/A</v>
      </c>
      <c r="GJ133" s="5" t="e">
        <v>#N/A</v>
      </c>
      <c r="GK133" s="5" t="e">
        <v>#N/A</v>
      </c>
      <c r="GL133" s="5" t="e">
        <v>#N/A</v>
      </c>
      <c r="GM133" s="5" t="e">
        <v>#N/A</v>
      </c>
      <c r="GN133" s="5" t="e">
        <v>#N/A</v>
      </c>
      <c r="GO133" s="5" t="e">
        <v>#N/A</v>
      </c>
      <c r="GP133" s="5" t="e">
        <v>#N/A</v>
      </c>
      <c r="GQ133" s="5" t="e">
        <v>#N/A</v>
      </c>
      <c r="GR133" s="5">
        <v>15.4136652560065</v>
      </c>
      <c r="GS133" s="5">
        <v>0</v>
      </c>
      <c r="GT133" s="5">
        <v>2.9818435187157002</v>
      </c>
      <c r="GU133" s="5">
        <v>2.2859734931751001E-5</v>
      </c>
      <c r="GV133" s="5">
        <v>0</v>
      </c>
      <c r="GW133" s="5">
        <v>0</v>
      </c>
      <c r="GX133" s="5">
        <v>40.456040867335098</v>
      </c>
      <c r="GY133" s="5">
        <v>9.5710867607389396</v>
      </c>
      <c r="GZ133" s="5">
        <v>68.422659262531297</v>
      </c>
      <c r="HA133" s="5">
        <v>0.18273774000000001</v>
      </c>
      <c r="HB133" s="5">
        <v>68.605397002531305</v>
      </c>
      <c r="HC133" s="5">
        <v>24.85678403</v>
      </c>
      <c r="HD133" s="5">
        <v>59.925649800000002</v>
      </c>
      <c r="HE133" s="5">
        <v>9.8661975799999997</v>
      </c>
      <c r="HF133" s="5">
        <v>33.928779129999903</v>
      </c>
      <c r="HG133" s="5">
        <v>1.8023149999999999</v>
      </c>
      <c r="HH133" s="5">
        <v>130.37972554000001</v>
      </c>
      <c r="HI133" s="5">
        <v>0</v>
      </c>
      <c r="HJ133" s="5">
        <v>130.37972554000001</v>
      </c>
      <c r="HK133" s="5">
        <v>3.3759999999999999</v>
      </c>
      <c r="HL133" s="5" t="e">
        <v>#N/A</v>
      </c>
      <c r="HM133" s="5" t="e">
        <v>#N/A</v>
      </c>
      <c r="HN133" s="5" t="e">
        <v>#N/A</v>
      </c>
      <c r="HO133" s="5">
        <v>195.609122542531</v>
      </c>
      <c r="HP133" s="5">
        <v>5.2249999999999996</v>
      </c>
      <c r="HQ133" s="5">
        <v>0</v>
      </c>
      <c r="HR133" s="5">
        <v>200.83412254253099</v>
      </c>
      <c r="HS133" s="5">
        <v>200.83412254253099</v>
      </c>
      <c r="HT133" s="5">
        <v>1.8173659000000002E-2</v>
      </c>
      <c r="HU133" s="5">
        <v>0</v>
      </c>
      <c r="HV133" s="5">
        <v>0.49188999999999999</v>
      </c>
      <c r="HW133" s="5">
        <v>0</v>
      </c>
      <c r="HX133" s="5">
        <v>0</v>
      </c>
      <c r="HY133" s="5">
        <v>0</v>
      </c>
      <c r="HZ133" s="5" t="e">
        <v>#N/A</v>
      </c>
      <c r="IA133" s="5">
        <v>1.7170999999999999E-2</v>
      </c>
      <c r="IB133" s="5">
        <v>0</v>
      </c>
      <c r="IC133" s="5">
        <v>0</v>
      </c>
      <c r="ID133" s="5" t="e">
        <v>#N/A</v>
      </c>
      <c r="IE133" s="5" t="e">
        <v>#N/A</v>
      </c>
      <c r="IF133" s="5">
        <v>2.4412005699999999</v>
      </c>
      <c r="IG133" s="5">
        <v>0</v>
      </c>
      <c r="IH133" s="5" t="e">
        <v>#N/A</v>
      </c>
      <c r="II133" s="5" t="e">
        <v>#N/A</v>
      </c>
      <c r="IJ133" s="5">
        <v>0</v>
      </c>
      <c r="IK133" s="5">
        <v>0.36007400000000001</v>
      </c>
      <c r="IL133" s="5">
        <v>0</v>
      </c>
      <c r="IM133" s="5">
        <v>0</v>
      </c>
      <c r="IN133" s="5">
        <v>0</v>
      </c>
      <c r="IO133" s="5">
        <v>0</v>
      </c>
      <c r="IP133" s="5">
        <v>0</v>
      </c>
      <c r="IQ133" s="5">
        <v>0</v>
      </c>
      <c r="IR133" s="5">
        <v>0</v>
      </c>
      <c r="IS133" s="5">
        <v>0</v>
      </c>
      <c r="IT133" s="5">
        <v>2.7926411799999999</v>
      </c>
      <c r="IU133" s="5">
        <v>7.7920000000000003E-3</v>
      </c>
      <c r="IV133" s="5">
        <v>1.304802</v>
      </c>
      <c r="IW133" s="5">
        <v>7.2724999999999998E-2</v>
      </c>
      <c r="IX133" s="5">
        <v>6.7092917300000003</v>
      </c>
      <c r="IY133" s="5">
        <v>-1.0253E-2</v>
      </c>
      <c r="IZ133" s="5" t="e">
        <v>#N/A</v>
      </c>
      <c r="JA133" s="5">
        <v>16.396356480000001</v>
      </c>
      <c r="JB133" s="5">
        <v>1.1809659400000001</v>
      </c>
      <c r="JC133" s="5">
        <v>0</v>
      </c>
      <c r="JD133" s="5">
        <v>0</v>
      </c>
      <c r="JE133" s="5">
        <v>0</v>
      </c>
      <c r="JF133" s="5" t="e">
        <v>#N/A</v>
      </c>
      <c r="JG133" s="5">
        <v>0</v>
      </c>
      <c r="JH133" s="5">
        <v>1.092E-5</v>
      </c>
      <c r="JI133" s="5">
        <v>0</v>
      </c>
      <c r="JJ133" s="5" t="e">
        <v>#N/A</v>
      </c>
      <c r="JK133" s="5" t="e">
        <v>#N/A</v>
      </c>
      <c r="JL133" s="5">
        <v>8.6007116000000003</v>
      </c>
      <c r="JM133" s="5">
        <v>0</v>
      </c>
      <c r="JN133" s="5" t="e">
        <v>#N/A</v>
      </c>
      <c r="JO133" s="5" t="e">
        <v>#N/A</v>
      </c>
      <c r="JP133" s="5">
        <v>0</v>
      </c>
      <c r="JQ133" s="5">
        <v>4.4236999999999999E-2</v>
      </c>
      <c r="JR133" s="5">
        <v>1.52E-5</v>
      </c>
      <c r="JS133" s="5">
        <v>0</v>
      </c>
      <c r="JT133" s="5">
        <v>3.9937814999999999</v>
      </c>
      <c r="JU133" s="5">
        <v>1.50075034</v>
      </c>
      <c r="JV133" s="5">
        <v>2.4567649999999999</v>
      </c>
      <c r="JW133" s="5">
        <v>0</v>
      </c>
      <c r="JX133" s="5">
        <v>0</v>
      </c>
      <c r="JY133" s="5">
        <v>0</v>
      </c>
      <c r="JZ133" s="5">
        <v>0</v>
      </c>
      <c r="KA133" s="5">
        <v>0</v>
      </c>
      <c r="KB133" s="5">
        <v>0</v>
      </c>
      <c r="KC133" s="5">
        <v>2.6808999999999999E-2</v>
      </c>
      <c r="KD133" s="5">
        <v>0</v>
      </c>
      <c r="KE133" s="5">
        <v>0</v>
      </c>
      <c r="KF133" s="5" t="e">
        <v>#N/A</v>
      </c>
      <c r="KG133" s="5">
        <v>27.962379009999999</v>
      </c>
      <c r="KH133" s="5">
        <v>0</v>
      </c>
      <c r="KI133" s="5">
        <v>0</v>
      </c>
      <c r="KJ133" s="5">
        <v>0</v>
      </c>
      <c r="KK133" s="5" t="e">
        <v>#N/A</v>
      </c>
      <c r="KL133" s="5">
        <v>0</v>
      </c>
      <c r="KM133" s="5">
        <v>0</v>
      </c>
      <c r="KN133" s="5">
        <v>0</v>
      </c>
      <c r="KO133" s="5">
        <v>0</v>
      </c>
      <c r="KP133" s="5" t="e">
        <v>#N/A</v>
      </c>
      <c r="KQ133" s="5" t="e">
        <v>#N/A</v>
      </c>
      <c r="KR133" s="5">
        <v>0</v>
      </c>
      <c r="KS133" s="5">
        <v>0</v>
      </c>
      <c r="KT133" s="5" t="e">
        <v>#N/A</v>
      </c>
      <c r="KU133" s="5" t="e">
        <v>#N/A</v>
      </c>
      <c r="KV133" s="5">
        <v>0</v>
      </c>
      <c r="KW133" s="5">
        <v>0</v>
      </c>
      <c r="KX133" s="5">
        <v>0</v>
      </c>
      <c r="KY133" s="5">
        <v>0</v>
      </c>
      <c r="KZ133" s="5">
        <v>0</v>
      </c>
      <c r="LA133" s="5">
        <v>0</v>
      </c>
      <c r="LB133" s="5">
        <v>0</v>
      </c>
      <c r="LC133" s="5">
        <v>0</v>
      </c>
      <c r="LD133" s="5">
        <v>0</v>
      </c>
      <c r="LE133" s="5">
        <v>0</v>
      </c>
      <c r="LF133" s="5">
        <v>0</v>
      </c>
      <c r="LG133" s="5">
        <v>0</v>
      </c>
      <c r="LH133" s="5">
        <v>0</v>
      </c>
      <c r="LI133" s="5">
        <v>0</v>
      </c>
      <c r="LJ133" s="5">
        <v>0</v>
      </c>
      <c r="LK133" s="5">
        <v>0</v>
      </c>
      <c r="LL133" s="5" t="e">
        <v>#N/A</v>
      </c>
      <c r="LM133" s="5">
        <v>0</v>
      </c>
      <c r="LN133" s="5">
        <v>0</v>
      </c>
      <c r="LO133" s="5">
        <v>8.186156E-2</v>
      </c>
      <c r="LP133" s="5">
        <v>1.1475321599999999</v>
      </c>
      <c r="LQ133" s="5">
        <v>0</v>
      </c>
      <c r="LR133" s="5" t="e">
        <v>#N/A</v>
      </c>
      <c r="LS133" s="5">
        <v>0</v>
      </c>
      <c r="LT133" s="5">
        <v>0</v>
      </c>
      <c r="LU133" s="5">
        <v>0</v>
      </c>
      <c r="LV133" s="5" t="e">
        <v>#N/A</v>
      </c>
      <c r="LW133" s="5" t="e">
        <v>#N/A</v>
      </c>
      <c r="LX133" s="5">
        <v>0</v>
      </c>
      <c r="LY133" s="5">
        <v>0</v>
      </c>
      <c r="LZ133" s="5" t="e">
        <v>#N/A</v>
      </c>
      <c r="MA133" s="5" t="e">
        <v>#N/A</v>
      </c>
      <c r="MB133" s="5">
        <v>0</v>
      </c>
      <c r="MC133" s="5">
        <v>0</v>
      </c>
      <c r="MD133" s="5">
        <v>0</v>
      </c>
      <c r="ME133" s="5">
        <v>0</v>
      </c>
      <c r="MF133" s="5">
        <v>0</v>
      </c>
      <c r="MG133" s="5">
        <v>0</v>
      </c>
      <c r="MH133" s="5">
        <v>0</v>
      </c>
      <c r="MI133" s="5">
        <v>0</v>
      </c>
      <c r="MJ133" s="5">
        <v>0</v>
      </c>
      <c r="MK133" s="5">
        <v>0</v>
      </c>
      <c r="ML133" s="5">
        <v>0</v>
      </c>
      <c r="MM133" s="5">
        <v>0</v>
      </c>
      <c r="MN133" s="5">
        <v>0</v>
      </c>
      <c r="MO133" s="5">
        <v>0</v>
      </c>
      <c r="MP133" s="5">
        <v>0</v>
      </c>
      <c r="MQ133" s="5">
        <v>0</v>
      </c>
      <c r="MR133" s="5" t="e">
        <v>#N/A</v>
      </c>
      <c r="MS133" s="5">
        <v>1.2386877199999999</v>
      </c>
      <c r="MT133" s="5">
        <v>0</v>
      </c>
      <c r="MU133" s="5">
        <v>0</v>
      </c>
      <c r="MV133" s="5">
        <v>0</v>
      </c>
      <c r="MW133" s="5">
        <v>0</v>
      </c>
      <c r="MX133" s="5" t="e">
        <v>#N/A</v>
      </c>
      <c r="MY133" s="5">
        <v>0</v>
      </c>
      <c r="MZ133" s="5">
        <v>0</v>
      </c>
      <c r="NA133" s="5">
        <v>0</v>
      </c>
      <c r="NB133" s="5" t="e">
        <v>#N/A</v>
      </c>
      <c r="NC133" s="5" t="e">
        <v>#N/A</v>
      </c>
      <c r="ND133" s="5">
        <v>0</v>
      </c>
      <c r="NE133" s="5">
        <v>0</v>
      </c>
      <c r="NF133" s="5" t="e">
        <v>#N/A</v>
      </c>
      <c r="NG133" s="5" t="e">
        <v>#N/A</v>
      </c>
      <c r="NH133" s="5">
        <v>0</v>
      </c>
      <c r="NI133" s="5">
        <v>0</v>
      </c>
      <c r="NJ133" s="5">
        <v>0</v>
      </c>
      <c r="NK133" s="5">
        <v>0</v>
      </c>
      <c r="NL133" s="5">
        <v>0</v>
      </c>
      <c r="NM133" s="5">
        <v>0</v>
      </c>
      <c r="NN133" s="5">
        <v>0</v>
      </c>
      <c r="NO133" s="5">
        <v>0</v>
      </c>
      <c r="NP133" s="5">
        <v>0</v>
      </c>
      <c r="NQ133" s="5">
        <v>0</v>
      </c>
      <c r="NR133" s="5">
        <v>0</v>
      </c>
      <c r="NS133" s="5">
        <v>0</v>
      </c>
      <c r="NT133" s="5">
        <v>0</v>
      </c>
      <c r="NU133" s="5">
        <v>0</v>
      </c>
      <c r="NV133" s="5">
        <v>0</v>
      </c>
      <c r="NW133" s="5">
        <v>0</v>
      </c>
      <c r="NX133" s="5" t="e">
        <v>#N/A</v>
      </c>
      <c r="NY133" s="5">
        <v>0</v>
      </c>
      <c r="NZ133" s="5" t="e">
        <v>#N/A</v>
      </c>
      <c r="OA133" s="5" t="e">
        <v>#N/A</v>
      </c>
      <c r="OB133" s="5" t="e">
        <v>#N/A</v>
      </c>
      <c r="OC133" s="5" t="e">
        <v>#N/A</v>
      </c>
      <c r="OD133" s="5" t="e">
        <v>#N/A</v>
      </c>
      <c r="OE133" s="5" t="e">
        <v>#N/A</v>
      </c>
      <c r="OF133" s="5" t="e">
        <v>#N/A</v>
      </c>
      <c r="OG133" s="5" t="e">
        <v>#N/A</v>
      </c>
      <c r="OH133" s="5" t="e">
        <v>#N/A</v>
      </c>
      <c r="OI133" s="5" t="e">
        <v>#N/A</v>
      </c>
      <c r="OJ133" s="5" t="e">
        <v>#N/A</v>
      </c>
      <c r="OK133" s="5" t="e">
        <v>#N/A</v>
      </c>
      <c r="OL133" s="5" t="e">
        <v>#N/A</v>
      </c>
      <c r="OM133" s="5" t="e">
        <v>#N/A</v>
      </c>
      <c r="ON133" s="5" t="e">
        <v>#N/A</v>
      </c>
      <c r="OO133" s="5" t="e">
        <v>#N/A</v>
      </c>
      <c r="OP133" s="5" t="e">
        <v>#N/A</v>
      </c>
      <c r="OQ133" s="5" t="e">
        <v>#N/A</v>
      </c>
      <c r="OR133" s="5" t="e">
        <v>#N/A</v>
      </c>
      <c r="OS133" s="5" t="e">
        <v>#N/A</v>
      </c>
      <c r="OT133" s="5" t="e">
        <v>#N/A</v>
      </c>
      <c r="OU133" s="5" t="e">
        <v>#N/A</v>
      </c>
      <c r="OV133" s="5" t="e">
        <v>#N/A</v>
      </c>
      <c r="OW133" s="5" t="e">
        <v>#N/A</v>
      </c>
      <c r="OX133" s="5" t="e">
        <v>#N/A</v>
      </c>
      <c r="OY133" s="5" t="e">
        <v>#N/A</v>
      </c>
      <c r="OZ133" s="5" t="e">
        <v>#N/A</v>
      </c>
      <c r="PA133" s="5" t="e">
        <v>#N/A</v>
      </c>
      <c r="PB133" s="5" t="e">
        <v>#N/A</v>
      </c>
      <c r="PC133" s="5" t="e">
        <v>#N/A</v>
      </c>
      <c r="PD133" s="5" t="e">
        <v>#N/A</v>
      </c>
      <c r="PE133" s="5" t="e">
        <v>#N/A</v>
      </c>
      <c r="PF133" s="5" t="e">
        <v>#N/A</v>
      </c>
      <c r="PG133" s="5" t="e">
        <v>#N/A</v>
      </c>
      <c r="PH133" s="5" t="e">
        <v>#N/A</v>
      </c>
      <c r="PI133" s="5" t="e">
        <v>#N/A</v>
      </c>
      <c r="PJ133" s="5" t="e">
        <v>#N/A</v>
      </c>
      <c r="PK133" s="5" t="e">
        <v>#N/A</v>
      </c>
      <c r="PL133" s="5" t="e">
        <v>#N/A</v>
      </c>
      <c r="PM133" s="5" t="e">
        <v>#N/A</v>
      </c>
      <c r="PN133" s="5" t="e">
        <v>#N/A</v>
      </c>
      <c r="PO133" s="5" t="e">
        <v>#N/A</v>
      </c>
      <c r="PP133" s="5" t="e">
        <v>#N/A</v>
      </c>
      <c r="PQ133" s="5" t="e">
        <v>#N/A</v>
      </c>
      <c r="PR133" s="5" t="e">
        <v>#N/A</v>
      </c>
      <c r="PS133" s="5" t="e">
        <v>#N/A</v>
      </c>
      <c r="PT133" s="5" t="e">
        <v>#N/A</v>
      </c>
      <c r="PU133" s="5" t="e">
        <v>#N/A</v>
      </c>
      <c r="PV133" s="5" t="e">
        <v>#N/A</v>
      </c>
      <c r="PW133" s="5" t="e">
        <v>#N/A</v>
      </c>
      <c r="PX133" s="5" t="e">
        <v>#N/A</v>
      </c>
      <c r="PY133" s="5" t="e">
        <v>#N/A</v>
      </c>
      <c r="PZ133" s="5" t="e">
        <v>#N/A</v>
      </c>
      <c r="QA133" s="5" t="e">
        <v>#N/A</v>
      </c>
      <c r="QB133" s="5" t="e">
        <v>#N/A</v>
      </c>
      <c r="QC133" s="5" t="e">
        <v>#N/A</v>
      </c>
      <c r="QD133" s="5" t="e">
        <v>#N/A</v>
      </c>
      <c r="QE133" s="5" t="e">
        <v>#N/A</v>
      </c>
      <c r="QF133" s="5" t="e">
        <v>#N/A</v>
      </c>
      <c r="QG133" s="5" t="e">
        <v>#N/A</v>
      </c>
      <c r="QH133" s="5" t="e">
        <v>#N/A</v>
      </c>
      <c r="QI133" s="5" t="e">
        <v>#N/A</v>
      </c>
      <c r="QJ133" s="5" t="e">
        <v>#N/A</v>
      </c>
      <c r="QK133" s="5" t="e">
        <v>#N/A</v>
      </c>
      <c r="QL133" s="5">
        <v>1.67285594</v>
      </c>
      <c r="QM133" s="5">
        <v>8.186156E-2</v>
      </c>
      <c r="QN133" s="5">
        <v>1.1475321599999999</v>
      </c>
      <c r="QO133" s="5">
        <v>0</v>
      </c>
      <c r="QP133" s="5" t="e">
        <v>#N/A</v>
      </c>
      <c r="QQ133" s="5">
        <v>1.7170999999999999E-2</v>
      </c>
      <c r="QR133" s="5">
        <v>1.092E-5</v>
      </c>
      <c r="QS133" s="5">
        <v>0</v>
      </c>
      <c r="QT133" s="5" t="e">
        <v>#N/A</v>
      </c>
      <c r="QU133" s="5" t="e">
        <v>#N/A</v>
      </c>
      <c r="QV133" s="5">
        <v>11.04191217</v>
      </c>
      <c r="QW133" s="5">
        <v>0</v>
      </c>
      <c r="QX133" s="5" t="e">
        <v>#N/A</v>
      </c>
      <c r="QY133" s="5" t="e">
        <v>#N/A</v>
      </c>
      <c r="QZ133" s="5">
        <v>0</v>
      </c>
      <c r="RA133" s="5">
        <v>0.40431099999999998</v>
      </c>
      <c r="RB133" s="5">
        <v>1.52E-5</v>
      </c>
      <c r="RC133" s="5">
        <v>0</v>
      </c>
      <c r="RD133" s="5">
        <v>3.9937814999999999</v>
      </c>
      <c r="RE133" s="5">
        <v>1.50075034</v>
      </c>
      <c r="RF133" s="5">
        <v>2.4567649999999999</v>
      </c>
      <c r="RG133" s="5">
        <v>0</v>
      </c>
      <c r="RH133" s="5">
        <v>0</v>
      </c>
      <c r="RI133" s="5">
        <v>0</v>
      </c>
      <c r="RJ133" s="5">
        <v>2.7926411799999999</v>
      </c>
      <c r="RK133" s="5">
        <v>7.7920000000000003E-3</v>
      </c>
      <c r="RL133" s="5">
        <v>1.304802</v>
      </c>
      <c r="RM133" s="5">
        <v>9.9533999999999997E-2</v>
      </c>
      <c r="RN133" s="5" t="e">
        <v>#N/A</v>
      </c>
      <c r="RO133" s="5">
        <v>6.7092917300000003</v>
      </c>
      <c r="RP133" s="5">
        <v>-1.0253E-2</v>
      </c>
      <c r="RQ133" s="5">
        <v>0</v>
      </c>
      <c r="RR133" s="5">
        <v>1.2081E-2</v>
      </c>
      <c r="RS133" s="5">
        <v>0</v>
      </c>
      <c r="RT133" s="5">
        <v>0</v>
      </c>
      <c r="RU133" s="5">
        <v>0</v>
      </c>
      <c r="RV133" s="5">
        <v>0</v>
      </c>
      <c r="RW133" s="5">
        <v>0</v>
      </c>
      <c r="RX133" s="5">
        <v>2.1974670000000001</v>
      </c>
      <c r="RY133" s="5">
        <v>0.27532676</v>
      </c>
      <c r="RZ133" s="5">
        <v>3.0055829999999999E-2</v>
      </c>
      <c r="SA133" s="5">
        <v>1.4737245000000001</v>
      </c>
      <c r="SB133" s="5">
        <v>0.64739904000000004</v>
      </c>
      <c r="SC133" s="5">
        <v>0.36548374</v>
      </c>
      <c r="SD133" s="5">
        <v>7.3751106399999999</v>
      </c>
      <c r="SE133" s="5">
        <v>0</v>
      </c>
      <c r="SF133" s="5" t="e">
        <v>#N/A</v>
      </c>
      <c r="SG133" s="5">
        <v>45.597423210000002</v>
      </c>
      <c r="SH133" s="5">
        <v>1209.3772899999999</v>
      </c>
      <c r="SI133" s="5">
        <v>705.52745000000004</v>
      </c>
      <c r="SJ133" s="5">
        <v>4048.12698</v>
      </c>
      <c r="SK133" s="5">
        <v>5438.3729199999998</v>
      </c>
      <c r="SL133" s="5">
        <v>7951.9863800000003</v>
      </c>
      <c r="SM133" s="5">
        <v>1149.10090195103</v>
      </c>
      <c r="SN133" s="5">
        <v>27398.05127</v>
      </c>
      <c r="SO133" s="5">
        <v>1626.74982350755</v>
      </c>
      <c r="SP133" s="5">
        <v>444.26693999999998</v>
      </c>
      <c r="SQ133" s="5">
        <v>233.83807999999999</v>
      </c>
      <c r="SR133" s="5">
        <v>49527.293015458497</v>
      </c>
      <c r="SS133" s="5">
        <v>7.1859999999999999</v>
      </c>
      <c r="ST133" s="5">
        <v>0.45400000000000001</v>
      </c>
      <c r="SU133" s="5">
        <v>554.73599999999999</v>
      </c>
      <c r="SV133" s="5">
        <v>549.976</v>
      </c>
      <c r="SW133" s="5">
        <v>1104.712</v>
      </c>
      <c r="SX133" s="5">
        <v>7.1740000000000004</v>
      </c>
      <c r="SY133" s="5">
        <v>53.31</v>
      </c>
      <c r="SZ133" s="5">
        <v>60.484000000000002</v>
      </c>
      <c r="TA133" s="5">
        <v>29.265999999999998</v>
      </c>
      <c r="TB133" s="5">
        <v>1194.462</v>
      </c>
      <c r="TC133" s="5">
        <v>2646.8649999999998</v>
      </c>
      <c r="TD133" s="5">
        <v>43.488999999999997</v>
      </c>
      <c r="TE133" s="5">
        <v>6</v>
      </c>
      <c r="TF133" s="5">
        <v>1</v>
      </c>
      <c r="TG133" s="5">
        <v>47807</v>
      </c>
      <c r="TH133" s="5">
        <v>1660</v>
      </c>
      <c r="TI133" s="5">
        <v>14872</v>
      </c>
      <c r="TJ133" s="5">
        <v>612</v>
      </c>
      <c r="TK133" s="5">
        <v>74</v>
      </c>
      <c r="TL133" s="5">
        <v>1019</v>
      </c>
      <c r="TM133" s="5">
        <v>220</v>
      </c>
      <c r="TN133" s="5">
        <v>191</v>
      </c>
      <c r="TO133" s="5">
        <v>5199</v>
      </c>
      <c r="TP133" s="5">
        <v>6708.7</v>
      </c>
      <c r="TQ133" s="5">
        <v>398482</v>
      </c>
      <c r="TR133" s="5">
        <v>32</v>
      </c>
      <c r="TS133" s="5">
        <v>2</v>
      </c>
      <c r="TT133" s="5">
        <v>9054.6550000000007</v>
      </c>
      <c r="TU133" s="5">
        <v>4323.93</v>
      </c>
      <c r="TV133" s="5">
        <v>3038.2449999999999</v>
      </c>
      <c r="TW133" s="5">
        <v>1145</v>
      </c>
      <c r="TX133" s="5">
        <v>0</v>
      </c>
      <c r="TY133" s="5">
        <v>17561.830000000002</v>
      </c>
      <c r="TZ133" s="5">
        <v>16992</v>
      </c>
      <c r="UA133" s="5">
        <v>14.998841666666699</v>
      </c>
      <c r="UB133" s="5">
        <v>86.718429166666695</v>
      </c>
      <c r="UC133" s="5">
        <v>356.81536666666699</v>
      </c>
      <c r="UD133" s="5">
        <v>46.488025</v>
      </c>
      <c r="UE133" s="5">
        <v>15.393333333333301</v>
      </c>
      <c r="UF133" s="5">
        <v>63.209395833333303</v>
      </c>
      <c r="UG133" s="5">
        <v>29.089762499999999</v>
      </c>
      <c r="UH133" s="5">
        <v>612.71315416666698</v>
      </c>
      <c r="UI133" s="5">
        <v>0</v>
      </c>
      <c r="UJ133" s="5">
        <v>0</v>
      </c>
      <c r="UK133" s="5">
        <v>0</v>
      </c>
      <c r="UL133" s="5">
        <v>612.71315416666698</v>
      </c>
      <c r="UM133" s="5">
        <v>612.71315416666698</v>
      </c>
      <c r="UN133" s="5">
        <v>0</v>
      </c>
      <c r="UO133" s="5">
        <v>0</v>
      </c>
      <c r="UP133" s="5">
        <v>163.14359999999999</v>
      </c>
      <c r="UQ133" s="5">
        <v>117.07442083333299</v>
      </c>
      <c r="UR133" s="5">
        <v>332.495133333333</v>
      </c>
      <c r="US133" s="5">
        <v>612.71315416666596</v>
      </c>
      <c r="UT133" s="5">
        <v>0</v>
      </c>
      <c r="UU133" s="5">
        <v>15.723475000000001</v>
      </c>
      <c r="UV133" s="5">
        <v>95.633333333333297</v>
      </c>
      <c r="UW133" s="5">
        <v>127.555429166667</v>
      </c>
      <c r="UX133" s="5">
        <v>373.80091666666698</v>
      </c>
      <c r="UY133" s="5">
        <v>612.71315416666698</v>
      </c>
      <c r="UZ133" s="5">
        <v>0</v>
      </c>
      <c r="VA133" s="5">
        <v>17.6933333333333</v>
      </c>
      <c r="VB133" s="5">
        <v>500.71634583333298</v>
      </c>
      <c r="VC133" s="5">
        <v>21.5602083333333</v>
      </c>
      <c r="VD133" s="5">
        <v>0</v>
      </c>
      <c r="VE133" s="5">
        <v>206.34049583333299</v>
      </c>
      <c r="VF133" s="5">
        <v>48.080449999999999</v>
      </c>
      <c r="VG133" s="5">
        <v>794.39083333333201</v>
      </c>
      <c r="VH133" s="5">
        <v>0</v>
      </c>
      <c r="VI133" s="5">
        <v>0</v>
      </c>
      <c r="VJ133" s="5">
        <v>23.4942125</v>
      </c>
      <c r="VK133" s="5">
        <v>770.89662083333303</v>
      </c>
      <c r="VL133" s="5">
        <v>794.39083333333303</v>
      </c>
      <c r="VM133" s="5">
        <v>0</v>
      </c>
      <c r="VN133" s="5">
        <v>0</v>
      </c>
      <c r="VO133" s="5">
        <v>261.86337083333302</v>
      </c>
      <c r="VP133" s="5">
        <v>496.97416666666697</v>
      </c>
      <c r="VQ133" s="5">
        <v>35.553295833333301</v>
      </c>
      <c r="VR133" s="5">
        <v>794.39083333333303</v>
      </c>
      <c r="VS133" s="5">
        <v>0</v>
      </c>
      <c r="VT133" s="5">
        <v>0</v>
      </c>
      <c r="VU133" s="5">
        <v>335.04963750000002</v>
      </c>
      <c r="VV133" s="5">
        <v>404.982570833333</v>
      </c>
      <c r="VW133" s="5">
        <v>54.358625000000004</v>
      </c>
      <c r="VX133" s="5">
        <v>794.39083333333303</v>
      </c>
      <c r="VY133" s="5">
        <v>0</v>
      </c>
      <c r="VZ133" s="5">
        <v>522.723504166667</v>
      </c>
      <c r="WA133" s="5">
        <v>3369.1604916666702</v>
      </c>
      <c r="WB133" s="5">
        <v>141.379533333333</v>
      </c>
      <c r="WC133" s="5">
        <v>73.492816666666698</v>
      </c>
      <c r="WD133" s="5">
        <v>1798.6897833333301</v>
      </c>
      <c r="WE133" s="5">
        <v>829.40121250000004</v>
      </c>
      <c r="WF133" s="5">
        <v>6734.8473416666602</v>
      </c>
      <c r="WG133" s="5">
        <v>0</v>
      </c>
      <c r="WH133" s="5">
        <v>320.01988333333298</v>
      </c>
      <c r="WI133" s="5">
        <v>94.408891666666705</v>
      </c>
      <c r="WJ133" s="5">
        <v>6320.4185666666599</v>
      </c>
      <c r="WK133" s="5">
        <v>6734.8473416666502</v>
      </c>
      <c r="WL133" s="5">
        <v>0</v>
      </c>
      <c r="WM133" s="5">
        <v>292.40845833333299</v>
      </c>
      <c r="WN133" s="5">
        <v>3372.4242291666701</v>
      </c>
      <c r="WO133" s="5">
        <v>3070.01465416666</v>
      </c>
      <c r="WP133" s="5">
        <v>0</v>
      </c>
      <c r="WQ133" s="5">
        <v>6734.8473416666602</v>
      </c>
      <c r="WR133" s="5">
        <v>0</v>
      </c>
      <c r="WS133" s="5">
        <v>292.40845833333401</v>
      </c>
      <c r="WT133" s="5">
        <v>3101.1686958333398</v>
      </c>
      <c r="WU133" s="5">
        <v>3107.6743541666601</v>
      </c>
      <c r="WV133" s="5">
        <v>233.59583333333299</v>
      </c>
      <c r="WW133" s="5">
        <v>6734.8473416666602</v>
      </c>
      <c r="WX133" s="5">
        <v>0</v>
      </c>
      <c r="WY133" s="5">
        <v>2579.8849666666702</v>
      </c>
      <c r="WZ133" s="5">
        <v>4774.6196541666704</v>
      </c>
      <c r="XA133" s="5">
        <v>163.4636625</v>
      </c>
      <c r="XB133" s="5">
        <v>1504.8817916666701</v>
      </c>
      <c r="XC133" s="5">
        <v>4367.5543500000003</v>
      </c>
      <c r="XD133" s="5">
        <v>4130.9371833333298</v>
      </c>
      <c r="XE133" s="5">
        <v>17521.3416083333</v>
      </c>
      <c r="XF133" s="5">
        <v>0</v>
      </c>
      <c r="XG133" s="5">
        <v>3214.8330624999999</v>
      </c>
      <c r="XH133" s="5">
        <v>1168.18815</v>
      </c>
      <c r="XI133" s="5">
        <v>13138.3203958333</v>
      </c>
      <c r="XJ133" s="5">
        <v>17521.3416083333</v>
      </c>
      <c r="XK133" s="5">
        <v>0</v>
      </c>
      <c r="XL133" s="5">
        <v>163.4636625</v>
      </c>
      <c r="XM133" s="5">
        <v>9073.1759416666591</v>
      </c>
      <c r="XN133" s="5">
        <v>8284.7020041666692</v>
      </c>
      <c r="XO133" s="5">
        <v>0</v>
      </c>
      <c r="XP133" s="5">
        <v>17521.3416083333</v>
      </c>
      <c r="XQ133" s="5">
        <v>0</v>
      </c>
      <c r="XR133" s="5">
        <v>0</v>
      </c>
      <c r="XS133" s="5">
        <v>10948.9633958333</v>
      </c>
      <c r="XT133" s="5">
        <v>5597.6634041666603</v>
      </c>
      <c r="XU133" s="5">
        <v>974.71480833333305</v>
      </c>
      <c r="XV133" s="5">
        <v>17521.341608333201</v>
      </c>
      <c r="XW133" s="5">
        <v>0</v>
      </c>
      <c r="XX133" s="5">
        <v>2685.2754500000001</v>
      </c>
      <c r="XY133" s="5">
        <v>3982.1129000000001</v>
      </c>
      <c r="XZ133" s="5">
        <v>2097.2780166666698</v>
      </c>
      <c r="YA133" s="5">
        <v>8301.2996999999996</v>
      </c>
      <c r="YB133" s="5">
        <v>2155.212775</v>
      </c>
      <c r="YC133" s="5">
        <v>10040.8651791667</v>
      </c>
      <c r="YD133" s="5">
        <v>29262.044020833298</v>
      </c>
      <c r="YE133" s="5">
        <v>0</v>
      </c>
      <c r="YF133" s="5">
        <v>3057.4005333333298</v>
      </c>
      <c r="YG133" s="5">
        <v>10586.7587458333</v>
      </c>
      <c r="YH133" s="5">
        <v>15617.884741666699</v>
      </c>
      <c r="YI133" s="5">
        <v>29262.044020833298</v>
      </c>
      <c r="YJ133" s="5">
        <v>0</v>
      </c>
      <c r="YK133" s="5">
        <v>1459.8105083333301</v>
      </c>
      <c r="YL133" s="5">
        <v>13984.124516666699</v>
      </c>
      <c r="YM133" s="5">
        <v>13818.1089958333</v>
      </c>
      <c r="YN133" s="5">
        <v>0</v>
      </c>
      <c r="YO133" s="5">
        <v>29262.044020833298</v>
      </c>
      <c r="YP133" s="5">
        <v>0</v>
      </c>
      <c r="YQ133" s="5">
        <v>2292.5968916666702</v>
      </c>
      <c r="YR133" s="5">
        <v>15412.854045833299</v>
      </c>
      <c r="YS133" s="5">
        <v>7945.5442708333403</v>
      </c>
      <c r="YT133" s="5">
        <v>3611.0488125000002</v>
      </c>
      <c r="YU133" s="5">
        <v>29262.044020833298</v>
      </c>
      <c r="YV133" s="5">
        <v>0</v>
      </c>
      <c r="YW133" s="5">
        <v>48132.4036375</v>
      </c>
      <c r="YX133" s="5">
        <v>4840.72379166667</v>
      </c>
      <c r="YY133" s="5">
        <v>4825.6894541666697</v>
      </c>
      <c r="YZ133" s="5">
        <v>43497.618637500003</v>
      </c>
      <c r="ZA133" s="5">
        <v>0</v>
      </c>
      <c r="ZB133" s="5">
        <v>22328.316599999998</v>
      </c>
      <c r="ZC133" s="5">
        <v>123624.752120833</v>
      </c>
      <c r="ZD133" s="5">
        <v>0</v>
      </c>
      <c r="ZE133" s="5">
        <v>11321.6182708333</v>
      </c>
      <c r="ZF133" s="5">
        <v>7836.5634083333298</v>
      </c>
      <c r="ZG133" s="5">
        <v>104466.57044166701</v>
      </c>
      <c r="ZH133" s="5">
        <v>123624.752120833</v>
      </c>
      <c r="ZI133" s="5">
        <v>0</v>
      </c>
      <c r="ZJ133" s="5">
        <v>0</v>
      </c>
      <c r="ZK133" s="5">
        <v>40803.188154166601</v>
      </c>
      <c r="ZL133" s="5">
        <v>82821.563966666698</v>
      </c>
      <c r="ZM133" s="5">
        <v>0</v>
      </c>
      <c r="ZN133" s="5">
        <v>123624.752120833</v>
      </c>
      <c r="ZO133" s="5">
        <v>0</v>
      </c>
      <c r="ZP133" s="5">
        <v>0</v>
      </c>
      <c r="ZQ133" s="5">
        <v>55431.425745833301</v>
      </c>
      <c r="ZR133" s="5">
        <v>8344.0015875000008</v>
      </c>
      <c r="ZS133" s="5">
        <v>59849.324787500002</v>
      </c>
      <c r="ZT133" s="5">
        <v>123624.752120833</v>
      </c>
      <c r="ZU133" s="5">
        <v>14.998841666666699</v>
      </c>
      <c r="ZV133" s="5">
        <v>54024.699320833301</v>
      </c>
      <c r="ZW133" s="5">
        <v>17824.148550000002</v>
      </c>
      <c r="ZX133" s="5">
        <v>7295.8589000000002</v>
      </c>
      <c r="ZY133" s="5">
        <v>53392.686279166599</v>
      </c>
      <c r="ZZ133" s="5">
        <v>8591.0067999999901</v>
      </c>
      <c r="AAA133" s="5">
        <v>37406.690387499999</v>
      </c>
      <c r="AAB133" s="5">
        <v>178550.08907916601</v>
      </c>
      <c r="AAC133" s="5">
        <v>0</v>
      </c>
      <c r="AAD133" s="5">
        <v>17913.8717499999</v>
      </c>
      <c r="AAE133" s="5">
        <v>19709.413408333199</v>
      </c>
      <c r="AAF133" s="5">
        <v>140926.80392083299</v>
      </c>
      <c r="AAG133" s="5">
        <v>178550.08907916601</v>
      </c>
      <c r="AAH133" s="5">
        <v>0</v>
      </c>
      <c r="AAI133" s="5">
        <v>1915.68262916666</v>
      </c>
      <c r="AAJ133" s="5">
        <v>67657.919812499895</v>
      </c>
      <c r="AAK133" s="5">
        <v>108608.438208333</v>
      </c>
      <c r="AAL133" s="5">
        <v>368.04842916666598</v>
      </c>
      <c r="AAM133" s="5">
        <v>178550.08907916601</v>
      </c>
      <c r="AAN133" s="5">
        <v>0</v>
      </c>
      <c r="AAO133" s="5">
        <v>2600.7288250000001</v>
      </c>
      <c r="AAP133" s="5">
        <v>85325.094854166498</v>
      </c>
      <c r="AAQ133" s="5">
        <v>25527.421616666601</v>
      </c>
      <c r="AAR133" s="5">
        <v>65096.843783333301</v>
      </c>
      <c r="AAS133" s="5">
        <v>178550.08907916601</v>
      </c>
      <c r="AAT133" s="5">
        <v>14474.94</v>
      </c>
      <c r="AAU133" s="5">
        <v>24</v>
      </c>
      <c r="AAV133" s="5">
        <v>26</v>
      </c>
      <c r="AAW133" s="5">
        <v>95</v>
      </c>
      <c r="AAX133" s="5">
        <v>4</v>
      </c>
      <c r="AAY133" s="5">
        <v>2</v>
      </c>
      <c r="AAZ133" s="5">
        <v>10</v>
      </c>
      <c r="ABA133" s="5">
        <v>2</v>
      </c>
      <c r="ABB133" s="5">
        <v>163</v>
      </c>
      <c r="ABC133" s="5">
        <v>0</v>
      </c>
      <c r="ABD133" s="5">
        <v>0</v>
      </c>
      <c r="ABE133" s="5">
        <v>0</v>
      </c>
      <c r="ABF133" s="5">
        <v>163</v>
      </c>
      <c r="ABG133" s="5">
        <v>163</v>
      </c>
      <c r="ABH133" s="5">
        <v>0</v>
      </c>
      <c r="ABI133" s="5">
        <v>0</v>
      </c>
      <c r="ABJ133" s="5">
        <v>26</v>
      </c>
      <c r="ABK133" s="5">
        <v>34</v>
      </c>
      <c r="ABL133" s="5">
        <v>103</v>
      </c>
      <c r="ABM133" s="5">
        <v>163</v>
      </c>
      <c r="ABN133" s="5">
        <v>0</v>
      </c>
      <c r="ABO133" s="5">
        <v>1</v>
      </c>
      <c r="ABP133" s="5">
        <v>10</v>
      </c>
      <c r="ABQ133" s="5">
        <v>30</v>
      </c>
      <c r="ABR133" s="5">
        <v>122</v>
      </c>
      <c r="ABS133" s="5">
        <v>163</v>
      </c>
      <c r="ABT133" s="5">
        <v>0</v>
      </c>
      <c r="ABU133" s="5">
        <v>1</v>
      </c>
      <c r="ABV133" s="5">
        <v>23</v>
      </c>
      <c r="ABW133" s="5">
        <v>1</v>
      </c>
      <c r="ABX133" s="5">
        <v>0</v>
      </c>
      <c r="ABY133" s="5">
        <v>9</v>
      </c>
      <c r="ABZ133" s="5">
        <v>2</v>
      </c>
      <c r="ACA133" s="5">
        <v>36</v>
      </c>
      <c r="ACB133" s="5">
        <v>0</v>
      </c>
      <c r="ACC133" s="5">
        <v>0</v>
      </c>
      <c r="ACD133" s="5">
        <v>1</v>
      </c>
      <c r="ACE133" s="5">
        <v>35</v>
      </c>
      <c r="ACF133" s="5">
        <v>36</v>
      </c>
      <c r="ACG133" s="5">
        <v>0</v>
      </c>
      <c r="ACH133" s="5">
        <v>0</v>
      </c>
      <c r="ACI133" s="5">
        <v>12</v>
      </c>
      <c r="ACJ133" s="5">
        <v>22</v>
      </c>
      <c r="ACK133" s="5">
        <v>2</v>
      </c>
      <c r="ACL133" s="5">
        <v>36</v>
      </c>
      <c r="ACM133" s="5">
        <v>0</v>
      </c>
      <c r="ACN133" s="5">
        <v>0</v>
      </c>
      <c r="ACO133" s="5">
        <v>15</v>
      </c>
      <c r="ACP133" s="5">
        <v>18</v>
      </c>
      <c r="ACQ133" s="5">
        <v>3</v>
      </c>
      <c r="ACR133" s="5">
        <v>36</v>
      </c>
      <c r="ACS133" s="5">
        <v>0</v>
      </c>
      <c r="ACT133" s="5">
        <v>7</v>
      </c>
      <c r="ACU133" s="5">
        <v>48</v>
      </c>
      <c r="ACV133" s="5">
        <v>2</v>
      </c>
      <c r="ACW133" s="5">
        <v>1</v>
      </c>
      <c r="ACX133" s="5">
        <v>27</v>
      </c>
      <c r="ACY133" s="5">
        <v>11</v>
      </c>
      <c r="ACZ133" s="5">
        <v>96</v>
      </c>
      <c r="ADA133" s="5">
        <v>0</v>
      </c>
      <c r="ADB133" s="5">
        <v>4</v>
      </c>
      <c r="ADC133" s="5">
        <v>2</v>
      </c>
      <c r="ADD133" s="5">
        <v>90</v>
      </c>
      <c r="ADE133" s="5">
        <v>96</v>
      </c>
      <c r="ADF133" s="5">
        <v>0</v>
      </c>
      <c r="ADG133" s="5">
        <v>3</v>
      </c>
      <c r="ADH133" s="5">
        <v>50</v>
      </c>
      <c r="ADI133" s="5">
        <v>43</v>
      </c>
      <c r="ADJ133" s="5">
        <v>0</v>
      </c>
      <c r="ADK133" s="5">
        <v>96</v>
      </c>
      <c r="ADL133" s="5">
        <v>0</v>
      </c>
      <c r="ADM133" s="5">
        <v>3</v>
      </c>
      <c r="ADN133" s="5">
        <v>46</v>
      </c>
      <c r="ADO133" s="5">
        <v>44</v>
      </c>
      <c r="ADP133" s="5">
        <v>3</v>
      </c>
      <c r="ADQ133" s="5">
        <v>96</v>
      </c>
      <c r="ADR133" s="5">
        <v>0</v>
      </c>
      <c r="ADS133" s="5">
        <v>8</v>
      </c>
      <c r="ADT133" s="5">
        <v>21</v>
      </c>
      <c r="ADU133" s="5">
        <v>1</v>
      </c>
      <c r="ADV133" s="5">
        <v>4</v>
      </c>
      <c r="ADW133" s="5">
        <v>14</v>
      </c>
      <c r="ADX133" s="5">
        <v>12</v>
      </c>
      <c r="ADY133" s="5">
        <v>60</v>
      </c>
      <c r="ADZ133" s="5">
        <v>0</v>
      </c>
      <c r="AEA133" s="5">
        <v>9</v>
      </c>
      <c r="AEB133" s="5">
        <v>3</v>
      </c>
      <c r="AEC133" s="5">
        <v>48</v>
      </c>
      <c r="AED133" s="5">
        <v>60</v>
      </c>
      <c r="AEE133" s="5">
        <v>0</v>
      </c>
      <c r="AEF133" s="5">
        <v>1</v>
      </c>
      <c r="AEG133" s="5">
        <v>28</v>
      </c>
      <c r="AEH133" s="5">
        <v>31</v>
      </c>
      <c r="AEI133" s="5">
        <v>0</v>
      </c>
      <c r="AEJ133" s="5">
        <v>60</v>
      </c>
      <c r="AEK133" s="5">
        <v>0</v>
      </c>
      <c r="AEL133" s="5">
        <v>0</v>
      </c>
      <c r="AEM133" s="5">
        <v>37</v>
      </c>
      <c r="AEN133" s="5">
        <v>20</v>
      </c>
      <c r="AEO133" s="5">
        <v>3</v>
      </c>
      <c r="AEP133" s="5">
        <v>60</v>
      </c>
      <c r="AEQ133" s="5">
        <v>0</v>
      </c>
      <c r="AER133" s="5">
        <v>2</v>
      </c>
      <c r="AES133" s="5">
        <v>4</v>
      </c>
      <c r="AET133" s="5">
        <v>2</v>
      </c>
      <c r="AEU133" s="5">
        <v>8</v>
      </c>
      <c r="AEV133" s="5">
        <v>3</v>
      </c>
      <c r="AEW133" s="5">
        <v>11</v>
      </c>
      <c r="AEX133" s="5">
        <v>30</v>
      </c>
      <c r="AEY133" s="5">
        <v>0</v>
      </c>
      <c r="AEZ133" s="5">
        <v>3</v>
      </c>
      <c r="AFA133" s="5">
        <v>11</v>
      </c>
      <c r="AFB133" s="5">
        <v>16</v>
      </c>
      <c r="AFC133" s="5">
        <v>30</v>
      </c>
      <c r="AFD133" s="5">
        <v>0</v>
      </c>
      <c r="AFE133" s="5">
        <v>2</v>
      </c>
      <c r="AFF133" s="5">
        <v>14</v>
      </c>
      <c r="AFG133" s="5">
        <v>14</v>
      </c>
      <c r="AFH133" s="5">
        <v>0</v>
      </c>
      <c r="AFI133" s="5">
        <v>30</v>
      </c>
      <c r="AFJ133" s="5">
        <v>0</v>
      </c>
      <c r="AFK133" s="5">
        <v>2</v>
      </c>
      <c r="AFL133" s="5">
        <v>17</v>
      </c>
      <c r="AFM133" s="5">
        <v>8</v>
      </c>
      <c r="AFN133" s="5">
        <v>3</v>
      </c>
      <c r="AFO133" s="5">
        <v>30</v>
      </c>
      <c r="AFP133" s="5">
        <v>0</v>
      </c>
      <c r="AFQ133" s="5">
        <v>3</v>
      </c>
      <c r="AFR133" s="5">
        <v>2</v>
      </c>
      <c r="AFS133" s="5">
        <v>1</v>
      </c>
      <c r="AFT133" s="5">
        <v>9</v>
      </c>
      <c r="AFU133" s="5">
        <v>0</v>
      </c>
      <c r="AFV133" s="5">
        <v>7</v>
      </c>
      <c r="AFW133" s="5">
        <v>22</v>
      </c>
      <c r="AFX133" s="5">
        <v>0</v>
      </c>
      <c r="AFY133" s="5">
        <v>3</v>
      </c>
      <c r="AFZ133" s="5">
        <v>3</v>
      </c>
      <c r="AGA133" s="5">
        <v>16</v>
      </c>
      <c r="AGB133" s="5">
        <v>22</v>
      </c>
      <c r="AGC133" s="5">
        <v>0</v>
      </c>
      <c r="AGD133" s="5">
        <v>0</v>
      </c>
      <c r="AGE133" s="5">
        <v>11</v>
      </c>
      <c r="AGF133" s="5">
        <v>11</v>
      </c>
      <c r="AGG133" s="5">
        <v>0</v>
      </c>
      <c r="AGH133" s="5">
        <v>22</v>
      </c>
      <c r="AGI133" s="5">
        <v>0</v>
      </c>
      <c r="AGJ133" s="5">
        <v>0</v>
      </c>
      <c r="AGK133" s="5">
        <v>14</v>
      </c>
      <c r="AGL133" s="5">
        <v>2</v>
      </c>
      <c r="AGM133" s="5">
        <v>6</v>
      </c>
      <c r="AGN133" s="5">
        <v>22</v>
      </c>
      <c r="AGO133" s="5">
        <v>24</v>
      </c>
      <c r="AGP133" s="5">
        <v>47</v>
      </c>
      <c r="AGQ133" s="5">
        <v>193</v>
      </c>
      <c r="AGR133" s="5">
        <v>11</v>
      </c>
      <c r="AGS133" s="5">
        <v>24</v>
      </c>
      <c r="AGT133" s="5">
        <v>63</v>
      </c>
      <c r="AGU133" s="5">
        <v>45</v>
      </c>
      <c r="AGV133" s="5">
        <v>407</v>
      </c>
      <c r="AGW133" s="5">
        <v>0</v>
      </c>
      <c r="AGX133" s="5">
        <v>19</v>
      </c>
      <c r="AGY133" s="5">
        <v>20</v>
      </c>
      <c r="AGZ133" s="5">
        <v>368</v>
      </c>
      <c r="AHA133" s="5">
        <v>407</v>
      </c>
      <c r="AHB133" s="5">
        <v>0</v>
      </c>
      <c r="AHC133" s="5">
        <v>6</v>
      </c>
      <c r="AHD133" s="5">
        <v>141</v>
      </c>
      <c r="AHE133" s="5">
        <v>155</v>
      </c>
      <c r="AHF133" s="5">
        <v>105</v>
      </c>
      <c r="AHG133" s="5">
        <v>407</v>
      </c>
      <c r="AHH133" s="5">
        <v>0</v>
      </c>
      <c r="AHI133" s="5">
        <v>6</v>
      </c>
      <c r="AHJ133" s="5">
        <v>139</v>
      </c>
      <c r="AHK133" s="5">
        <v>122</v>
      </c>
      <c r="AHL133" s="5">
        <v>140</v>
      </c>
      <c r="AHM133" s="5">
        <v>407</v>
      </c>
      <c r="AHN133" s="5">
        <v>3121.3047068750002</v>
      </c>
      <c r="AHO133" s="5">
        <v>0</v>
      </c>
      <c r="AHP133" s="5">
        <v>0</v>
      </c>
      <c r="AHQ133" s="5">
        <v>0</v>
      </c>
      <c r="AHR133" s="5">
        <v>0</v>
      </c>
      <c r="AHS133" s="5">
        <v>0</v>
      </c>
      <c r="AHT133" s="5">
        <v>0</v>
      </c>
      <c r="AHU133" s="5">
        <v>0</v>
      </c>
      <c r="AHV133" s="5">
        <v>92.775000000000006</v>
      </c>
      <c r="AHW133" s="5">
        <v>9.91</v>
      </c>
      <c r="AHX133" s="5">
        <v>69.2</v>
      </c>
      <c r="AHY133" s="5">
        <v>0</v>
      </c>
      <c r="AHZ133" s="5">
        <v>69.2</v>
      </c>
      <c r="AIA133" s="5">
        <v>0.53500000000000003</v>
      </c>
      <c r="AIB133" s="5">
        <v>54.5</v>
      </c>
      <c r="AIC133" s="5">
        <v>0</v>
      </c>
      <c r="AID133" s="5">
        <v>54.5</v>
      </c>
      <c r="AIE133" s="5">
        <v>12</v>
      </c>
      <c r="AIF133" s="5">
        <v>792</v>
      </c>
      <c r="AIG133" s="5">
        <v>0</v>
      </c>
      <c r="AIH133" s="5">
        <v>804</v>
      </c>
      <c r="AII133" s="5">
        <v>19960658</v>
      </c>
      <c r="AIJ133" s="5">
        <v>0</v>
      </c>
      <c r="AIK133" s="5">
        <v>0</v>
      </c>
      <c r="AIL133" s="5">
        <v>3049</v>
      </c>
      <c r="AIM133" s="5">
        <v>3049</v>
      </c>
      <c r="AIN133" s="5">
        <v>11766308</v>
      </c>
      <c r="AIO133" s="5">
        <v>0.19699999999999901</v>
      </c>
      <c r="AIP133" s="5">
        <v>0</v>
      </c>
      <c r="AIQ133" s="5">
        <v>0.23050000000000001</v>
      </c>
      <c r="AIR133" s="5">
        <v>0.32590000000000002</v>
      </c>
      <c r="AIS133" s="5">
        <v>0.4425</v>
      </c>
      <c r="AIT133" s="5">
        <v>0</v>
      </c>
      <c r="AIU133" s="5">
        <v>0</v>
      </c>
      <c r="AIV133" s="5">
        <v>0</v>
      </c>
      <c r="AIW133" s="5">
        <v>1.1000000000000001E-3</v>
      </c>
      <c r="AIX133" s="5">
        <v>1</v>
      </c>
      <c r="AIY133" s="5">
        <v>0</v>
      </c>
      <c r="AIZ133" s="5">
        <v>0</v>
      </c>
      <c r="AJA133" s="5">
        <v>0</v>
      </c>
      <c r="AJB133" s="5">
        <v>1</v>
      </c>
      <c r="AJC133" s="5">
        <v>0</v>
      </c>
      <c r="AJD133" s="5">
        <v>1</v>
      </c>
      <c r="AJE133" s="5">
        <v>0</v>
      </c>
      <c r="AJF133" s="5">
        <v>0</v>
      </c>
      <c r="AJG133" s="5">
        <v>0</v>
      </c>
      <c r="AJH133" s="5">
        <v>0</v>
      </c>
      <c r="AJI133" s="5">
        <v>0</v>
      </c>
      <c r="AJJ133" s="5">
        <v>0</v>
      </c>
      <c r="AJK133" s="5">
        <v>0</v>
      </c>
      <c r="AJL133" s="5">
        <v>0</v>
      </c>
      <c r="AJM133" s="5">
        <v>0</v>
      </c>
      <c r="AJN133" s="5">
        <v>0</v>
      </c>
      <c r="AJO133" s="5">
        <v>0</v>
      </c>
      <c r="AJP133" s="5">
        <v>0</v>
      </c>
      <c r="AJQ133" s="5">
        <v>0</v>
      </c>
      <c r="AJR133" s="5">
        <v>0</v>
      </c>
      <c r="AJS133" s="5">
        <v>0</v>
      </c>
      <c r="AJT133" s="5">
        <v>192661.87899999999</v>
      </c>
      <c r="AJU133" s="5">
        <v>40680.786</v>
      </c>
      <c r="AJV133" s="5">
        <v>233342.66499999899</v>
      </c>
      <c r="AJW133" s="5">
        <v>128.82176999999999</v>
      </c>
      <c r="AJX133" s="5">
        <v>2085</v>
      </c>
      <c r="AJY133" s="5">
        <v>48</v>
      </c>
      <c r="AJZ133" s="5">
        <v>0</v>
      </c>
      <c r="AKA133" s="5">
        <v>0</v>
      </c>
      <c r="AKB133" s="5">
        <v>883</v>
      </c>
      <c r="AKC133" s="5">
        <v>21090</v>
      </c>
      <c r="AKD133" s="5">
        <v>2137991</v>
      </c>
      <c r="AKE133" s="5">
        <v>4.5650000000000004</v>
      </c>
      <c r="AKF133" s="5">
        <v>5.407</v>
      </c>
      <c r="AKG133" s="5">
        <v>2.1949999999999998</v>
      </c>
      <c r="AKH133" s="5">
        <v>12.167</v>
      </c>
      <c r="AKI133" s="5">
        <v>0.217</v>
      </c>
      <c r="AKJ133" s="5">
        <v>1.869</v>
      </c>
      <c r="AKK133" s="5">
        <v>0.67700000000000005</v>
      </c>
      <c r="AKL133" s="5">
        <v>2.7629999999999999</v>
      </c>
      <c r="AKM133" s="5">
        <v>124</v>
      </c>
      <c r="AKN133" s="5">
        <v>170</v>
      </c>
      <c r="AKO133" s="5">
        <v>62</v>
      </c>
      <c r="AKP133" s="5">
        <v>356</v>
      </c>
      <c r="AKQ133" s="5">
        <v>6</v>
      </c>
      <c r="AKR133" s="5">
        <v>59</v>
      </c>
      <c r="AKS133" s="5">
        <v>19</v>
      </c>
      <c r="AKT133" s="5">
        <v>84</v>
      </c>
      <c r="AKU133" s="5">
        <v>0</v>
      </c>
      <c r="AKV133" s="5">
        <v>0</v>
      </c>
      <c r="AKW133" s="5">
        <v>0</v>
      </c>
      <c r="AKX133" s="5">
        <v>0</v>
      </c>
      <c r="AKY133" s="5">
        <v>0</v>
      </c>
      <c r="AKZ133" s="5">
        <v>0</v>
      </c>
      <c r="ALA133" s="5">
        <v>0</v>
      </c>
      <c r="ALB133" s="5">
        <v>0</v>
      </c>
      <c r="ALC133" s="5">
        <v>0</v>
      </c>
      <c r="ALD133" s="5">
        <v>0</v>
      </c>
      <c r="ALE133" s="5">
        <v>0</v>
      </c>
      <c r="ALF133" s="5">
        <v>0</v>
      </c>
      <c r="ALG133" s="5">
        <v>828</v>
      </c>
      <c r="ALH133" s="5">
        <v>2103</v>
      </c>
      <c r="ALI133" s="5">
        <v>51</v>
      </c>
      <c r="ALJ133" s="5">
        <v>2982</v>
      </c>
      <c r="ALK133" s="5">
        <v>0</v>
      </c>
      <c r="ALL133" s="5">
        <v>0</v>
      </c>
      <c r="ALM133" s="5">
        <v>0</v>
      </c>
      <c r="ALN133" s="5">
        <v>0</v>
      </c>
      <c r="ALO133" s="5" t="e">
        <v>#N/A</v>
      </c>
      <c r="ALP133" s="5" t="e">
        <v>#N/A</v>
      </c>
      <c r="ALQ133" s="5" t="e">
        <v>#N/A</v>
      </c>
      <c r="ALR133" s="5" t="e">
        <v>#N/A</v>
      </c>
      <c r="ALS133" s="5" t="e">
        <v>#N/A</v>
      </c>
      <c r="ALT133" s="5" t="e">
        <v>#N/A</v>
      </c>
      <c r="ALU133" s="5" t="e">
        <v>#N/A</v>
      </c>
      <c r="ALV133" s="5" t="e">
        <v>#N/A</v>
      </c>
      <c r="ALW133" s="5" t="e">
        <v>#N/A</v>
      </c>
      <c r="ALX133" s="5">
        <v>9.6639999999999997</v>
      </c>
      <c r="ALY133" s="5">
        <v>-9.2999999999999999E-2</v>
      </c>
      <c r="ALZ133" s="5">
        <v>9.5709999999999997</v>
      </c>
      <c r="AMA133" s="5">
        <v>0</v>
      </c>
      <c r="AMB133" s="5">
        <v>0</v>
      </c>
      <c r="AMC133" s="5">
        <v>0</v>
      </c>
      <c r="AMD133" s="5">
        <v>0</v>
      </c>
      <c r="AME133" s="5">
        <v>9.5709999999999997</v>
      </c>
      <c r="AMF133" s="5">
        <v>0</v>
      </c>
      <c r="AMG133" s="5">
        <v>0</v>
      </c>
      <c r="AMH133" s="5">
        <v>0</v>
      </c>
      <c r="AMI133" s="5">
        <v>0</v>
      </c>
      <c r="AMJ133" s="5">
        <v>0</v>
      </c>
      <c r="AMK133" s="5">
        <v>0</v>
      </c>
      <c r="AML133" s="5">
        <v>0</v>
      </c>
      <c r="AMM133" s="5"/>
      <c r="AMN133" s="5"/>
      <c r="AMO133" s="5"/>
      <c r="AMP133" s="5"/>
      <c r="AMQ133" s="5"/>
      <c r="AMR133" s="5"/>
      <c r="AMS133" s="5"/>
      <c r="AMT133" s="5"/>
      <c r="AMU133" s="5">
        <v>1.07903364969802</v>
      </c>
    </row>
    <row r="134" spans="1:1035">
      <c r="A134" s="101" t="s">
        <v>560</v>
      </c>
      <c r="B134" s="102" t="s">
        <v>20</v>
      </c>
      <c r="C134" s="102" t="s">
        <v>9</v>
      </c>
      <c r="D134" s="5">
        <v>3.62622617374514</v>
      </c>
      <c r="E134" s="5">
        <v>0</v>
      </c>
      <c r="F134" s="5">
        <v>0.79786412243057303</v>
      </c>
      <c r="G134" s="5">
        <v>6.9818176693112698E-5</v>
      </c>
      <c r="H134" s="5">
        <v>11.203598621402699</v>
      </c>
      <c r="I134" s="5">
        <v>0</v>
      </c>
      <c r="J134" s="5">
        <v>14.7801557756683</v>
      </c>
      <c r="K134" s="5">
        <v>2.34288137929285E-2</v>
      </c>
      <c r="L134" s="5">
        <v>30.4313433252163</v>
      </c>
      <c r="M134" s="5">
        <v>0.14542604216063101</v>
      </c>
      <c r="N134" s="5">
        <v>30.576769367376901</v>
      </c>
      <c r="O134" s="5">
        <v>11.617772809907599</v>
      </c>
      <c r="P134" s="5">
        <v>5.4744180638697904</v>
      </c>
      <c r="Q134" s="5">
        <v>19.781684240099999</v>
      </c>
      <c r="R134" s="5">
        <v>3.1402082553569399</v>
      </c>
      <c r="S134" s="5">
        <v>5.6856921299999996</v>
      </c>
      <c r="T134" s="5">
        <v>45.699775499234299</v>
      </c>
      <c r="U134" s="5">
        <v>0</v>
      </c>
      <c r="V134" s="5">
        <v>45.699775499234299</v>
      </c>
      <c r="W134" s="5">
        <v>4.8570000000000002</v>
      </c>
      <c r="X134" s="5" t="e">
        <v>#N/A</v>
      </c>
      <c r="Y134" s="5" t="e">
        <v>#N/A</v>
      </c>
      <c r="Z134" s="5" t="e">
        <v>#N/A</v>
      </c>
      <c r="AA134" s="5">
        <v>71.419544866611204</v>
      </c>
      <c r="AB134" s="5">
        <v>1.744</v>
      </c>
      <c r="AC134" s="5">
        <v>0</v>
      </c>
      <c r="AD134" s="5">
        <v>73.163544866611204</v>
      </c>
      <c r="AE134" s="5">
        <v>73.163544866611204</v>
      </c>
      <c r="AF134" s="5">
        <v>10.437588264604299</v>
      </c>
      <c r="AG134" s="5">
        <v>0</v>
      </c>
      <c r="AH134" s="5">
        <v>2.0690580152772502</v>
      </c>
      <c r="AI134" s="5">
        <v>4.3115021277382697E-3</v>
      </c>
      <c r="AJ134" s="5">
        <v>0</v>
      </c>
      <c r="AK134" s="5">
        <v>0</v>
      </c>
      <c r="AL134" s="5">
        <v>18.345336951276199</v>
      </c>
      <c r="AM134" s="5">
        <v>7.4477854042634801</v>
      </c>
      <c r="AN134" s="5">
        <v>38.304080137548901</v>
      </c>
      <c r="AO134" s="5">
        <v>1.7893504212417501E-5</v>
      </c>
      <c r="AP134" s="5">
        <v>38.304098031053101</v>
      </c>
      <c r="AQ134" s="5">
        <v>0</v>
      </c>
      <c r="AR134" s="5">
        <v>31.805457944717801</v>
      </c>
      <c r="AS134" s="5">
        <v>-4.3092859999973302E-4</v>
      </c>
      <c r="AT134" s="5">
        <v>21.068812689127999</v>
      </c>
      <c r="AU134" s="5">
        <v>0</v>
      </c>
      <c r="AV134" s="5">
        <v>52.8738397052458</v>
      </c>
      <c r="AW134" s="5">
        <v>0</v>
      </c>
      <c r="AX134" s="5">
        <v>52.8738397052458</v>
      </c>
      <c r="AY134" s="5">
        <v>5.0000000000000001E-3</v>
      </c>
      <c r="AZ134" s="5" t="e">
        <v>#N/A</v>
      </c>
      <c r="BA134" s="5" t="e">
        <v>#N/A</v>
      </c>
      <c r="BB134" s="5" t="e">
        <v>#N/A</v>
      </c>
      <c r="BC134" s="5">
        <v>91.172937736298906</v>
      </c>
      <c r="BD134" s="5">
        <v>2.4889999999999999</v>
      </c>
      <c r="BE134" s="5">
        <v>0</v>
      </c>
      <c r="BF134" s="5">
        <v>93.661937736298995</v>
      </c>
      <c r="BG134" s="5">
        <v>93.661937736298995</v>
      </c>
      <c r="BH134" s="5">
        <v>1.0800215711951101E-2</v>
      </c>
      <c r="BI134" s="5">
        <v>0</v>
      </c>
      <c r="BJ134" s="5">
        <v>0</v>
      </c>
      <c r="BK134" s="5">
        <v>1.5448698500020999E-5</v>
      </c>
      <c r="BL134" s="5">
        <v>0</v>
      </c>
      <c r="BM134" s="5">
        <v>0</v>
      </c>
      <c r="BN134" s="5">
        <v>4.3777880497018202</v>
      </c>
      <c r="BO134" s="5">
        <v>6.9264300315823998E-3</v>
      </c>
      <c r="BP134" s="5">
        <v>4.3955301441438497</v>
      </c>
      <c r="BQ134" s="5">
        <v>5.8895191007728298E-6</v>
      </c>
      <c r="BR134" s="5">
        <v>4.3955360336629496</v>
      </c>
      <c r="BS134" s="5">
        <v>0</v>
      </c>
      <c r="BT134" s="5">
        <v>0</v>
      </c>
      <c r="BU134" s="5">
        <v>0</v>
      </c>
      <c r="BV134" s="5">
        <v>0</v>
      </c>
      <c r="BW134" s="5">
        <v>0</v>
      </c>
      <c r="BX134" s="5">
        <v>0</v>
      </c>
      <c r="BY134" s="5">
        <v>0</v>
      </c>
      <c r="BZ134" s="5">
        <v>0</v>
      </c>
      <c r="CA134" s="5">
        <v>0</v>
      </c>
      <c r="CB134" s="5" t="e">
        <v>#N/A</v>
      </c>
      <c r="CC134" s="5" t="e">
        <v>#N/A</v>
      </c>
      <c r="CD134" s="5" t="e">
        <v>#N/A</v>
      </c>
      <c r="CE134" s="5">
        <v>4.3955360336629496</v>
      </c>
      <c r="CF134" s="5">
        <v>0.45</v>
      </c>
      <c r="CG134" s="5">
        <v>0</v>
      </c>
      <c r="CH134" s="5">
        <v>4.8455360336629498</v>
      </c>
      <c r="CI134" s="5">
        <v>4.8455360336629498</v>
      </c>
      <c r="CJ134" s="5">
        <v>1.23807332651411</v>
      </c>
      <c r="CK134" s="5">
        <v>0</v>
      </c>
      <c r="CL134" s="5">
        <v>3.7759611782763901E-2</v>
      </c>
      <c r="CM134" s="5">
        <v>9.4199381097689004E-6</v>
      </c>
      <c r="CN134" s="5">
        <v>1.5677055169450399E-3</v>
      </c>
      <c r="CO134" s="5">
        <v>0</v>
      </c>
      <c r="CP134" s="5">
        <v>4.5767848589340998</v>
      </c>
      <c r="CQ134" s="5">
        <v>1.9787470736608599</v>
      </c>
      <c r="CR134" s="5">
        <v>7.8329419963468796</v>
      </c>
      <c r="CS134" s="5">
        <v>7.1574016849669801E-7</v>
      </c>
      <c r="CT134" s="5">
        <v>7.8329427120870498</v>
      </c>
      <c r="CU134" s="5">
        <v>1.1698799924192899E-3</v>
      </c>
      <c r="CV134" s="5">
        <v>12.3729502754124</v>
      </c>
      <c r="CW134" s="5">
        <v>0</v>
      </c>
      <c r="CX134" s="5">
        <v>1.12911707621502</v>
      </c>
      <c r="CY134" s="5">
        <v>0</v>
      </c>
      <c r="CZ134" s="5">
        <v>13.503237231619799</v>
      </c>
      <c r="DA134" s="5">
        <v>0</v>
      </c>
      <c r="DB134" s="5">
        <v>13.503237231619799</v>
      </c>
      <c r="DC134" s="5">
        <v>0</v>
      </c>
      <c r="DD134" s="5" t="e">
        <v>#N/A</v>
      </c>
      <c r="DE134" s="5" t="e">
        <v>#N/A</v>
      </c>
      <c r="DF134" s="5" t="e">
        <v>#N/A</v>
      </c>
      <c r="DG134" s="5">
        <v>21.336179943706799</v>
      </c>
      <c r="DH134" s="5">
        <v>0.35199999999999998</v>
      </c>
      <c r="DI134" s="5">
        <v>0</v>
      </c>
      <c r="DJ134" s="5">
        <v>21.6881799437068</v>
      </c>
      <c r="DK134" s="5">
        <v>21.6881799437068</v>
      </c>
      <c r="DL134" s="5">
        <v>2.2105385668162801E-2</v>
      </c>
      <c r="DM134" s="5">
        <v>0</v>
      </c>
      <c r="DN134" s="5">
        <v>2.4264554265025E-4</v>
      </c>
      <c r="DO134" s="5">
        <v>5.9977946742844899E-6</v>
      </c>
      <c r="DP134" s="5">
        <v>0</v>
      </c>
      <c r="DQ134" s="5">
        <v>0</v>
      </c>
      <c r="DR134" s="5">
        <v>4.8698901788048001</v>
      </c>
      <c r="DS134" s="5">
        <v>2.79069248957155E-3</v>
      </c>
      <c r="DT134" s="5">
        <v>4.8950349002998497</v>
      </c>
      <c r="DU134" s="5">
        <v>0</v>
      </c>
      <c r="DV134" s="5">
        <v>4.8950349002998497</v>
      </c>
      <c r="DW134" s="5">
        <v>0</v>
      </c>
      <c r="DX134" s="5">
        <v>0</v>
      </c>
      <c r="DY134" s="5">
        <v>0</v>
      </c>
      <c r="DZ134" s="5">
        <v>0</v>
      </c>
      <c r="EA134" s="5">
        <v>0</v>
      </c>
      <c r="EB134" s="5">
        <v>0</v>
      </c>
      <c r="EC134" s="5">
        <v>0</v>
      </c>
      <c r="ED134" s="5">
        <v>0</v>
      </c>
      <c r="EE134" s="5">
        <v>0</v>
      </c>
      <c r="EF134" s="5" t="e">
        <v>#N/A</v>
      </c>
      <c r="EG134" s="5" t="e">
        <v>#N/A</v>
      </c>
      <c r="EH134" s="5" t="e">
        <v>#N/A</v>
      </c>
      <c r="EI134" s="5">
        <v>4.8950349002998497</v>
      </c>
      <c r="EJ134" s="5">
        <v>9.8000000000000004E-2</v>
      </c>
      <c r="EK134" s="5">
        <v>0</v>
      </c>
      <c r="EL134" s="5">
        <v>4.9930349002998504</v>
      </c>
      <c r="EM134" s="5">
        <v>4.9930349002998504</v>
      </c>
      <c r="EN134" s="5" t="e">
        <v>#N/A</v>
      </c>
      <c r="EO134" s="5" t="e">
        <v>#N/A</v>
      </c>
      <c r="EP134" s="5" t="e">
        <v>#N/A</v>
      </c>
      <c r="EQ134" s="5" t="e">
        <v>#N/A</v>
      </c>
      <c r="ER134" s="5" t="e">
        <v>#N/A</v>
      </c>
      <c r="ES134" s="5" t="e">
        <v>#N/A</v>
      </c>
      <c r="ET134" s="5" t="e">
        <v>#N/A</v>
      </c>
      <c r="EU134" s="5" t="e">
        <v>#N/A</v>
      </c>
      <c r="EV134" s="5" t="e">
        <v>#N/A</v>
      </c>
      <c r="EW134" s="5" t="e">
        <v>#N/A</v>
      </c>
      <c r="EX134" s="5" t="e">
        <v>#N/A</v>
      </c>
      <c r="EY134" s="5" t="e">
        <v>#N/A</v>
      </c>
      <c r="EZ134" s="5" t="e">
        <v>#N/A</v>
      </c>
      <c r="FA134" s="5" t="e">
        <v>#N/A</v>
      </c>
      <c r="FB134" s="5" t="e">
        <v>#N/A</v>
      </c>
      <c r="FC134" s="5" t="e">
        <v>#N/A</v>
      </c>
      <c r="FD134" s="5" t="e">
        <v>#N/A</v>
      </c>
      <c r="FE134" s="5" t="e">
        <v>#N/A</v>
      </c>
      <c r="FF134" s="5" t="e">
        <v>#N/A</v>
      </c>
      <c r="FG134" s="5" t="e">
        <v>#N/A</v>
      </c>
      <c r="FH134" s="5" t="e">
        <v>#N/A</v>
      </c>
      <c r="FI134" s="5" t="e">
        <v>#N/A</v>
      </c>
      <c r="FJ134" s="5" t="e">
        <v>#N/A</v>
      </c>
      <c r="FK134" s="5" t="e">
        <v>#N/A</v>
      </c>
      <c r="FL134" s="5" t="e">
        <v>#N/A</v>
      </c>
      <c r="FM134" s="5" t="e">
        <v>#N/A</v>
      </c>
      <c r="FN134" s="5" t="e">
        <v>#N/A</v>
      </c>
      <c r="FO134" s="5" t="e">
        <v>#N/A</v>
      </c>
      <c r="FP134" s="5" t="e">
        <v>#N/A</v>
      </c>
      <c r="FQ134" s="5" t="e">
        <v>#N/A</v>
      </c>
      <c r="FR134" s="5" t="e">
        <v>#N/A</v>
      </c>
      <c r="FS134" s="5" t="e">
        <v>#N/A</v>
      </c>
      <c r="FT134" s="5" t="e">
        <v>#N/A</v>
      </c>
      <c r="FU134" s="5" t="e">
        <v>#N/A</v>
      </c>
      <c r="FV134" s="5" t="e">
        <v>#N/A</v>
      </c>
      <c r="FW134" s="5" t="e">
        <v>#N/A</v>
      </c>
      <c r="FX134" s="5" t="e">
        <v>#N/A</v>
      </c>
      <c r="FY134" s="5" t="e">
        <v>#N/A</v>
      </c>
      <c r="FZ134" s="5" t="e">
        <v>#N/A</v>
      </c>
      <c r="GA134" s="5" t="e">
        <v>#N/A</v>
      </c>
      <c r="GB134" s="5" t="e">
        <v>#N/A</v>
      </c>
      <c r="GC134" s="5" t="e">
        <v>#N/A</v>
      </c>
      <c r="GD134" s="5" t="e">
        <v>#N/A</v>
      </c>
      <c r="GE134" s="5" t="e">
        <v>#N/A</v>
      </c>
      <c r="GF134" s="5" t="e">
        <v>#N/A</v>
      </c>
      <c r="GG134" s="5" t="e">
        <v>#N/A</v>
      </c>
      <c r="GH134" s="5" t="e">
        <v>#N/A</v>
      </c>
      <c r="GI134" s="5" t="e">
        <v>#N/A</v>
      </c>
      <c r="GJ134" s="5" t="e">
        <v>#N/A</v>
      </c>
      <c r="GK134" s="5" t="e">
        <v>#N/A</v>
      </c>
      <c r="GL134" s="5" t="e">
        <v>#N/A</v>
      </c>
      <c r="GM134" s="5" t="e">
        <v>#N/A</v>
      </c>
      <c r="GN134" s="5" t="e">
        <v>#N/A</v>
      </c>
      <c r="GO134" s="5" t="e">
        <v>#N/A</v>
      </c>
      <c r="GP134" s="5" t="e">
        <v>#N/A</v>
      </c>
      <c r="GQ134" s="5" t="e">
        <v>#N/A</v>
      </c>
      <c r="GR134" s="5">
        <v>15.3347933662436</v>
      </c>
      <c r="GS134" s="5">
        <v>0</v>
      </c>
      <c r="GT134" s="5">
        <v>2.90492439503323</v>
      </c>
      <c r="GU134" s="5">
        <v>4.4121867357154497E-3</v>
      </c>
      <c r="GV134" s="5">
        <v>11.205166326919599</v>
      </c>
      <c r="GW134" s="5">
        <v>0</v>
      </c>
      <c r="GX134" s="5">
        <v>46.949955814385198</v>
      </c>
      <c r="GY134" s="5">
        <v>9.4596784142384198</v>
      </c>
      <c r="GZ134" s="5">
        <v>85.858930503555897</v>
      </c>
      <c r="HA134" s="5">
        <v>0.145450540924112</v>
      </c>
      <c r="HB134" s="5">
        <v>86.004381044479999</v>
      </c>
      <c r="HC134" s="5">
        <v>11.618942689900001</v>
      </c>
      <c r="HD134" s="5">
        <v>49.6528262839999</v>
      </c>
      <c r="HE134" s="5">
        <v>19.781253311499999</v>
      </c>
      <c r="HF134" s="5">
        <v>25.338138020699901</v>
      </c>
      <c r="HG134" s="5">
        <v>5.6856921299999996</v>
      </c>
      <c r="HH134" s="5">
        <v>112.076852436099</v>
      </c>
      <c r="HI134" s="5">
        <v>0</v>
      </c>
      <c r="HJ134" s="5">
        <v>112.076852436099</v>
      </c>
      <c r="HK134" s="5">
        <v>4.8620000000000001</v>
      </c>
      <c r="HL134" s="5" t="e">
        <v>#N/A</v>
      </c>
      <c r="HM134" s="5" t="e">
        <v>#N/A</v>
      </c>
      <c r="HN134" s="5" t="e">
        <v>#N/A</v>
      </c>
      <c r="HO134" s="5">
        <v>193.21923348057999</v>
      </c>
      <c r="HP134" s="5">
        <v>5.133</v>
      </c>
      <c r="HQ134" s="5">
        <v>0</v>
      </c>
      <c r="HR134" s="5">
        <v>198.35223348058</v>
      </c>
      <c r="HS134" s="5">
        <v>198.35223348058</v>
      </c>
      <c r="HT134" s="5">
        <v>2.1979625499999999E-2</v>
      </c>
      <c r="HU134" s="5">
        <v>0</v>
      </c>
      <c r="HV134" s="5">
        <v>2.94510783</v>
      </c>
      <c r="HW134" s="5">
        <v>0</v>
      </c>
      <c r="HX134" s="5">
        <v>0</v>
      </c>
      <c r="HY134" s="5">
        <v>0</v>
      </c>
      <c r="HZ134" s="5" t="e">
        <v>#N/A</v>
      </c>
      <c r="IA134" s="5">
        <v>6.8671500000000198E-3</v>
      </c>
      <c r="IB134" s="5">
        <v>0</v>
      </c>
      <c r="IC134" s="5">
        <v>2.0368199999999999E-3</v>
      </c>
      <c r="ID134" s="5" t="e">
        <v>#N/A</v>
      </c>
      <c r="IE134" s="5" t="e">
        <v>#N/A</v>
      </c>
      <c r="IF134" s="5">
        <v>1.4775742866999999</v>
      </c>
      <c r="IG134" s="5">
        <v>0</v>
      </c>
      <c r="IH134" s="5" t="e">
        <v>#N/A</v>
      </c>
      <c r="II134" s="5" t="e">
        <v>#N/A</v>
      </c>
      <c r="IJ134" s="5">
        <v>0</v>
      </c>
      <c r="IK134" s="5">
        <v>0.15990931</v>
      </c>
      <c r="IL134" s="5">
        <v>0</v>
      </c>
      <c r="IM134" s="5">
        <v>0</v>
      </c>
      <c r="IN134" s="5">
        <v>0</v>
      </c>
      <c r="IO134" s="5">
        <v>0</v>
      </c>
      <c r="IP134" s="5">
        <v>0</v>
      </c>
      <c r="IQ134" s="5">
        <v>0</v>
      </c>
      <c r="IR134" s="5">
        <v>0</v>
      </c>
      <c r="IS134" s="5">
        <v>0</v>
      </c>
      <c r="IT134" s="5">
        <v>5.7540144042000003</v>
      </c>
      <c r="IU134" s="5">
        <v>0</v>
      </c>
      <c r="IV134" s="5">
        <v>0.27719215000000003</v>
      </c>
      <c r="IW134" s="5">
        <v>1.0939340000000001E-2</v>
      </c>
      <c r="IX134" s="5">
        <v>10.9778529209</v>
      </c>
      <c r="IY134" s="5">
        <v>0</v>
      </c>
      <c r="IZ134" s="5" t="e">
        <v>#N/A</v>
      </c>
      <c r="JA134" s="5">
        <v>28.6078217518</v>
      </c>
      <c r="JB134" s="5">
        <v>3.1265311000001298E-3</v>
      </c>
      <c r="JC134" s="5">
        <v>0</v>
      </c>
      <c r="JD134" s="5">
        <v>0</v>
      </c>
      <c r="JE134" s="5">
        <v>0</v>
      </c>
      <c r="JF134" s="5" t="e">
        <v>#N/A</v>
      </c>
      <c r="JG134" s="5">
        <v>0</v>
      </c>
      <c r="JH134" s="5">
        <v>0</v>
      </c>
      <c r="JI134" s="5">
        <v>0</v>
      </c>
      <c r="JJ134" s="5" t="e">
        <v>#N/A</v>
      </c>
      <c r="JK134" s="5" t="e">
        <v>#N/A</v>
      </c>
      <c r="JL134" s="5">
        <v>-8.5506257100000496E-2</v>
      </c>
      <c r="JM134" s="5">
        <v>8.2337000000000003E-4</v>
      </c>
      <c r="JN134" s="5" t="e">
        <v>#N/A</v>
      </c>
      <c r="JO134" s="5" t="e">
        <v>#N/A</v>
      </c>
      <c r="JP134" s="5">
        <v>0</v>
      </c>
      <c r="JQ134" s="5">
        <v>0.12721337999999999</v>
      </c>
      <c r="JR134" s="5">
        <v>1.04160000011325E-5</v>
      </c>
      <c r="JS134" s="5">
        <v>0</v>
      </c>
      <c r="JT134" s="5">
        <v>3.3297179300000002</v>
      </c>
      <c r="JU134" s="5">
        <v>1.4742643843000001</v>
      </c>
      <c r="JV134" s="5">
        <v>0.56214580000000003</v>
      </c>
      <c r="JW134" s="5">
        <v>0</v>
      </c>
      <c r="JX134" s="5">
        <v>0</v>
      </c>
      <c r="JY134" s="5">
        <v>0</v>
      </c>
      <c r="JZ134" s="5">
        <v>0</v>
      </c>
      <c r="KA134" s="5">
        <v>0</v>
      </c>
      <c r="KB134" s="5">
        <v>0</v>
      </c>
      <c r="KC134" s="5">
        <v>1.5100479999999999E-2</v>
      </c>
      <c r="KD134" s="5">
        <v>0</v>
      </c>
      <c r="KE134" s="5">
        <v>0</v>
      </c>
      <c r="KF134" s="5" t="e">
        <v>#N/A</v>
      </c>
      <c r="KG134" s="5">
        <v>21.069571505999999</v>
      </c>
      <c r="KH134" s="5">
        <v>0</v>
      </c>
      <c r="KI134" s="5">
        <v>0</v>
      </c>
      <c r="KJ134" s="5">
        <v>0</v>
      </c>
      <c r="KK134" s="5" t="e">
        <v>#N/A</v>
      </c>
      <c r="KL134" s="5">
        <v>0</v>
      </c>
      <c r="KM134" s="5">
        <v>0</v>
      </c>
      <c r="KN134" s="5">
        <v>0</v>
      </c>
      <c r="KO134" s="5">
        <v>0</v>
      </c>
      <c r="KP134" s="5" t="e">
        <v>#N/A</v>
      </c>
      <c r="KQ134" s="5" t="e">
        <v>#N/A</v>
      </c>
      <c r="KR134" s="5">
        <v>0</v>
      </c>
      <c r="KS134" s="5">
        <v>0</v>
      </c>
      <c r="KT134" s="5" t="e">
        <v>#N/A</v>
      </c>
      <c r="KU134" s="5" t="e">
        <v>#N/A</v>
      </c>
      <c r="KV134" s="5">
        <v>0</v>
      </c>
      <c r="KW134" s="5">
        <v>0</v>
      </c>
      <c r="KX134" s="5">
        <v>0</v>
      </c>
      <c r="KY134" s="5">
        <v>0</v>
      </c>
      <c r="KZ134" s="5">
        <v>0</v>
      </c>
      <c r="LA134" s="5">
        <v>0</v>
      </c>
      <c r="LB134" s="5">
        <v>0</v>
      </c>
      <c r="LC134" s="5">
        <v>0</v>
      </c>
      <c r="LD134" s="5">
        <v>0</v>
      </c>
      <c r="LE134" s="5">
        <v>0</v>
      </c>
      <c r="LF134" s="5">
        <v>0</v>
      </c>
      <c r="LG134" s="5">
        <v>0</v>
      </c>
      <c r="LH134" s="5">
        <v>0</v>
      </c>
      <c r="LI134" s="5">
        <v>0</v>
      </c>
      <c r="LJ134" s="5">
        <v>0</v>
      </c>
      <c r="LK134" s="5">
        <v>0</v>
      </c>
      <c r="LL134" s="5" t="e">
        <v>#N/A</v>
      </c>
      <c r="LM134" s="5">
        <v>0</v>
      </c>
      <c r="LN134" s="5">
        <v>0</v>
      </c>
      <c r="LO134" s="5">
        <v>-0.29937838919999998</v>
      </c>
      <c r="LP134" s="5">
        <v>1.4285592310999999</v>
      </c>
      <c r="LQ134" s="5">
        <v>0</v>
      </c>
      <c r="LR134" s="5" t="e">
        <v>#N/A</v>
      </c>
      <c r="LS134" s="5">
        <v>0</v>
      </c>
      <c r="LT134" s="5">
        <v>0</v>
      </c>
      <c r="LU134" s="5">
        <v>0</v>
      </c>
      <c r="LV134" s="5" t="e">
        <v>#N/A</v>
      </c>
      <c r="LW134" s="5" t="e">
        <v>#N/A</v>
      </c>
      <c r="LX134" s="5">
        <v>0</v>
      </c>
      <c r="LY134" s="5">
        <v>0</v>
      </c>
      <c r="LZ134" s="5" t="e">
        <v>#N/A</v>
      </c>
      <c r="MA134" s="5" t="e">
        <v>#N/A</v>
      </c>
      <c r="MB134" s="5">
        <v>0</v>
      </c>
      <c r="MC134" s="5">
        <v>0</v>
      </c>
      <c r="MD134" s="5">
        <v>0</v>
      </c>
      <c r="ME134" s="5">
        <v>0</v>
      </c>
      <c r="MF134" s="5">
        <v>0</v>
      </c>
      <c r="MG134" s="5">
        <v>0</v>
      </c>
      <c r="MH134" s="5">
        <v>0</v>
      </c>
      <c r="MI134" s="5">
        <v>0</v>
      </c>
      <c r="MJ134" s="5">
        <v>0</v>
      </c>
      <c r="MK134" s="5">
        <v>0</v>
      </c>
      <c r="ML134" s="5">
        <v>0</v>
      </c>
      <c r="MM134" s="5">
        <v>0</v>
      </c>
      <c r="MN134" s="5">
        <v>0</v>
      </c>
      <c r="MO134" s="5">
        <v>0</v>
      </c>
      <c r="MP134" s="5">
        <v>0</v>
      </c>
      <c r="MQ134" s="5">
        <v>0</v>
      </c>
      <c r="MR134" s="5" t="e">
        <v>#N/A</v>
      </c>
      <c r="MS134" s="5">
        <v>1.1291808419</v>
      </c>
      <c r="MT134" s="5">
        <v>0</v>
      </c>
      <c r="MU134" s="5">
        <v>0</v>
      </c>
      <c r="MV134" s="5">
        <v>0</v>
      </c>
      <c r="MW134" s="5">
        <v>0</v>
      </c>
      <c r="MX134" s="5" t="e">
        <v>#N/A</v>
      </c>
      <c r="MY134" s="5">
        <v>0</v>
      </c>
      <c r="MZ134" s="5">
        <v>0</v>
      </c>
      <c r="NA134" s="5">
        <v>0</v>
      </c>
      <c r="NB134" s="5" t="e">
        <v>#N/A</v>
      </c>
      <c r="NC134" s="5" t="e">
        <v>#N/A</v>
      </c>
      <c r="ND134" s="5">
        <v>0</v>
      </c>
      <c r="NE134" s="5">
        <v>0</v>
      </c>
      <c r="NF134" s="5" t="e">
        <v>#N/A</v>
      </c>
      <c r="NG134" s="5" t="e">
        <v>#N/A</v>
      </c>
      <c r="NH134" s="5">
        <v>0</v>
      </c>
      <c r="NI134" s="5">
        <v>0</v>
      </c>
      <c r="NJ134" s="5">
        <v>0</v>
      </c>
      <c r="NK134" s="5">
        <v>0</v>
      </c>
      <c r="NL134" s="5">
        <v>0</v>
      </c>
      <c r="NM134" s="5">
        <v>0</v>
      </c>
      <c r="NN134" s="5">
        <v>0</v>
      </c>
      <c r="NO134" s="5">
        <v>0</v>
      </c>
      <c r="NP134" s="5">
        <v>0</v>
      </c>
      <c r="NQ134" s="5">
        <v>0</v>
      </c>
      <c r="NR134" s="5">
        <v>0</v>
      </c>
      <c r="NS134" s="5">
        <v>0</v>
      </c>
      <c r="NT134" s="5">
        <v>0</v>
      </c>
      <c r="NU134" s="5">
        <v>0</v>
      </c>
      <c r="NV134" s="5">
        <v>0</v>
      </c>
      <c r="NW134" s="5">
        <v>0</v>
      </c>
      <c r="NX134" s="5" t="e">
        <v>#N/A</v>
      </c>
      <c r="NY134" s="5">
        <v>0</v>
      </c>
      <c r="NZ134" s="5" t="e">
        <v>#N/A</v>
      </c>
      <c r="OA134" s="5" t="e">
        <v>#N/A</v>
      </c>
      <c r="OB134" s="5" t="e">
        <v>#N/A</v>
      </c>
      <c r="OC134" s="5" t="e">
        <v>#N/A</v>
      </c>
      <c r="OD134" s="5" t="e">
        <v>#N/A</v>
      </c>
      <c r="OE134" s="5" t="e">
        <v>#N/A</v>
      </c>
      <c r="OF134" s="5" t="e">
        <v>#N/A</v>
      </c>
      <c r="OG134" s="5" t="e">
        <v>#N/A</v>
      </c>
      <c r="OH134" s="5" t="e">
        <v>#N/A</v>
      </c>
      <c r="OI134" s="5" t="e">
        <v>#N/A</v>
      </c>
      <c r="OJ134" s="5" t="e">
        <v>#N/A</v>
      </c>
      <c r="OK134" s="5" t="e">
        <v>#N/A</v>
      </c>
      <c r="OL134" s="5" t="e">
        <v>#N/A</v>
      </c>
      <c r="OM134" s="5" t="e">
        <v>#N/A</v>
      </c>
      <c r="ON134" s="5" t="e">
        <v>#N/A</v>
      </c>
      <c r="OO134" s="5" t="e">
        <v>#N/A</v>
      </c>
      <c r="OP134" s="5" t="e">
        <v>#N/A</v>
      </c>
      <c r="OQ134" s="5" t="e">
        <v>#N/A</v>
      </c>
      <c r="OR134" s="5" t="e">
        <v>#N/A</v>
      </c>
      <c r="OS134" s="5" t="e">
        <v>#N/A</v>
      </c>
      <c r="OT134" s="5" t="e">
        <v>#N/A</v>
      </c>
      <c r="OU134" s="5" t="e">
        <v>#N/A</v>
      </c>
      <c r="OV134" s="5" t="e">
        <v>#N/A</v>
      </c>
      <c r="OW134" s="5" t="e">
        <v>#N/A</v>
      </c>
      <c r="OX134" s="5" t="e">
        <v>#N/A</v>
      </c>
      <c r="OY134" s="5" t="e">
        <v>#N/A</v>
      </c>
      <c r="OZ134" s="5" t="e">
        <v>#N/A</v>
      </c>
      <c r="PA134" s="5" t="e">
        <v>#N/A</v>
      </c>
      <c r="PB134" s="5" t="e">
        <v>#N/A</v>
      </c>
      <c r="PC134" s="5" t="e">
        <v>#N/A</v>
      </c>
      <c r="PD134" s="5" t="e">
        <v>#N/A</v>
      </c>
      <c r="PE134" s="5" t="e">
        <v>#N/A</v>
      </c>
      <c r="PF134" s="5" t="e">
        <v>#N/A</v>
      </c>
      <c r="PG134" s="5" t="e">
        <v>#N/A</v>
      </c>
      <c r="PH134" s="5" t="e">
        <v>#N/A</v>
      </c>
      <c r="PI134" s="5" t="e">
        <v>#N/A</v>
      </c>
      <c r="PJ134" s="5" t="e">
        <v>#N/A</v>
      </c>
      <c r="PK134" s="5" t="e">
        <v>#N/A</v>
      </c>
      <c r="PL134" s="5" t="e">
        <v>#N/A</v>
      </c>
      <c r="PM134" s="5" t="e">
        <v>#N/A</v>
      </c>
      <c r="PN134" s="5" t="e">
        <v>#N/A</v>
      </c>
      <c r="PO134" s="5" t="e">
        <v>#N/A</v>
      </c>
      <c r="PP134" s="5" t="e">
        <v>#N/A</v>
      </c>
      <c r="PQ134" s="5" t="e">
        <v>#N/A</v>
      </c>
      <c r="PR134" s="5" t="e">
        <v>#N/A</v>
      </c>
      <c r="PS134" s="5" t="e">
        <v>#N/A</v>
      </c>
      <c r="PT134" s="5" t="e">
        <v>#N/A</v>
      </c>
      <c r="PU134" s="5" t="e">
        <v>#N/A</v>
      </c>
      <c r="PV134" s="5" t="e">
        <v>#N/A</v>
      </c>
      <c r="PW134" s="5" t="e">
        <v>#N/A</v>
      </c>
      <c r="PX134" s="5" t="e">
        <v>#N/A</v>
      </c>
      <c r="PY134" s="5" t="e">
        <v>#N/A</v>
      </c>
      <c r="PZ134" s="5" t="e">
        <v>#N/A</v>
      </c>
      <c r="QA134" s="5" t="e">
        <v>#N/A</v>
      </c>
      <c r="QB134" s="5" t="e">
        <v>#N/A</v>
      </c>
      <c r="QC134" s="5" t="e">
        <v>#N/A</v>
      </c>
      <c r="QD134" s="5" t="e">
        <v>#N/A</v>
      </c>
      <c r="QE134" s="5" t="e">
        <v>#N/A</v>
      </c>
      <c r="QF134" s="5" t="e">
        <v>#N/A</v>
      </c>
      <c r="QG134" s="5" t="e">
        <v>#N/A</v>
      </c>
      <c r="QH134" s="5" t="e">
        <v>#N/A</v>
      </c>
      <c r="QI134" s="5" t="e">
        <v>#N/A</v>
      </c>
      <c r="QJ134" s="5" t="e">
        <v>#N/A</v>
      </c>
      <c r="QK134" s="5" t="e">
        <v>#N/A</v>
      </c>
      <c r="QL134" s="5">
        <v>2.9482343610999999</v>
      </c>
      <c r="QM134" s="5">
        <v>-0.29937838919999998</v>
      </c>
      <c r="QN134" s="5">
        <v>1.4285592310999999</v>
      </c>
      <c r="QO134" s="5">
        <v>0</v>
      </c>
      <c r="QP134" s="5" t="e">
        <v>#N/A</v>
      </c>
      <c r="QQ134" s="5">
        <v>6.8671500000000198E-3</v>
      </c>
      <c r="QR134" s="5">
        <v>0</v>
      </c>
      <c r="QS134" s="5">
        <v>2.0368199999999999E-3</v>
      </c>
      <c r="QT134" s="5" t="e">
        <v>#N/A</v>
      </c>
      <c r="QU134" s="5" t="e">
        <v>#N/A</v>
      </c>
      <c r="QV134" s="5">
        <v>1.3920680295999901</v>
      </c>
      <c r="QW134" s="5">
        <v>8.2337000000000003E-4</v>
      </c>
      <c r="QX134" s="5" t="e">
        <v>#N/A</v>
      </c>
      <c r="QY134" s="5" t="e">
        <v>#N/A</v>
      </c>
      <c r="QZ134" s="5">
        <v>0</v>
      </c>
      <c r="RA134" s="5">
        <v>0.28712269000000001</v>
      </c>
      <c r="RB134" s="5">
        <v>1.04160000011325E-5</v>
      </c>
      <c r="RC134" s="5">
        <v>0</v>
      </c>
      <c r="RD134" s="5">
        <v>3.3297179300000002</v>
      </c>
      <c r="RE134" s="5">
        <v>1.4742643843000001</v>
      </c>
      <c r="RF134" s="5">
        <v>0.56214580000000003</v>
      </c>
      <c r="RG134" s="5">
        <v>0</v>
      </c>
      <c r="RH134" s="5">
        <v>0</v>
      </c>
      <c r="RI134" s="5">
        <v>0</v>
      </c>
      <c r="RJ134" s="5">
        <v>5.7540144042000003</v>
      </c>
      <c r="RK134" s="5">
        <v>0</v>
      </c>
      <c r="RL134" s="5">
        <v>0.27719215000000003</v>
      </c>
      <c r="RM134" s="5">
        <v>2.6039819999999901E-2</v>
      </c>
      <c r="RN134" s="5" t="e">
        <v>#N/A</v>
      </c>
      <c r="RO134" s="5">
        <v>10.9778529209</v>
      </c>
      <c r="RP134" s="5">
        <v>0</v>
      </c>
      <c r="RQ134" s="5">
        <v>0</v>
      </c>
      <c r="RR134" s="5">
        <v>0</v>
      </c>
      <c r="RS134" s="5">
        <v>0</v>
      </c>
      <c r="RT134" s="5">
        <v>0</v>
      </c>
      <c r="RU134" s="5">
        <v>0</v>
      </c>
      <c r="RV134" s="5">
        <v>0</v>
      </c>
      <c r="RW134" s="5">
        <v>0</v>
      </c>
      <c r="RX134" s="5">
        <v>6.9940818199999999</v>
      </c>
      <c r="RY134" s="5">
        <v>3.6443857699999901E-2</v>
      </c>
      <c r="RZ134" s="5">
        <v>0.1001368102</v>
      </c>
      <c r="SA134" s="5">
        <v>2.2972819526000001</v>
      </c>
      <c r="SB134" s="5">
        <v>3.2430817417000002</v>
      </c>
      <c r="SC134" s="5">
        <v>0.87539289119999997</v>
      </c>
      <c r="SD134" s="5">
        <v>9.0925839383000007</v>
      </c>
      <c r="SE134" s="5">
        <v>0</v>
      </c>
      <c r="SF134" s="5" t="e">
        <v>#N/A</v>
      </c>
      <c r="SG134" s="5">
        <v>50.806574099700001</v>
      </c>
      <c r="SH134" s="5">
        <v>1299.36286</v>
      </c>
      <c r="SI134" s="5">
        <v>744.07104000000004</v>
      </c>
      <c r="SJ134" s="5">
        <v>4156.91417</v>
      </c>
      <c r="SK134" s="5">
        <v>5645.1921899999998</v>
      </c>
      <c r="SL134" s="5">
        <v>8081.0517</v>
      </c>
      <c r="SM134" s="5">
        <v>1516.37969761099</v>
      </c>
      <c r="SN134" s="5">
        <v>27711.849880000002</v>
      </c>
      <c r="SO134" s="5">
        <v>2108.82456094994</v>
      </c>
      <c r="SP134" s="5">
        <v>444.26693999999998</v>
      </c>
      <c r="SQ134" s="5">
        <v>219.73632000000001</v>
      </c>
      <c r="SR134" s="5">
        <v>51263.646098560901</v>
      </c>
      <c r="SS134" s="5">
        <v>8.4760000000000009</v>
      </c>
      <c r="ST134" s="5">
        <v>0.51500000000000001</v>
      </c>
      <c r="SU134" s="5">
        <v>534.77300000000002</v>
      </c>
      <c r="SV134" s="5">
        <v>578.89400000000001</v>
      </c>
      <c r="SW134" s="5">
        <v>1113.6669999999999</v>
      </c>
      <c r="SX134" s="5">
        <v>6.6749999999999998</v>
      </c>
      <c r="SY134" s="5">
        <v>53.542999999999999</v>
      </c>
      <c r="SZ134" s="5">
        <v>60.217999999999897</v>
      </c>
      <c r="TA134" s="5">
        <v>28.684000000000001</v>
      </c>
      <c r="TB134" s="5">
        <v>1202.569</v>
      </c>
      <c r="TC134" s="5">
        <v>2630.221</v>
      </c>
      <c r="TD134" s="5">
        <v>43.615000000000002</v>
      </c>
      <c r="TE134" s="5">
        <v>354</v>
      </c>
      <c r="TF134" s="5">
        <v>2</v>
      </c>
      <c r="TG134" s="5">
        <v>47824</v>
      </c>
      <c r="TH134" s="5">
        <v>1665</v>
      </c>
      <c r="TI134" s="5">
        <v>13083</v>
      </c>
      <c r="TJ134" s="5">
        <v>643</v>
      </c>
      <c r="TK134" s="5">
        <v>78</v>
      </c>
      <c r="TL134" s="5">
        <v>1017</v>
      </c>
      <c r="TM134" s="5">
        <v>220</v>
      </c>
      <c r="TN134" s="5">
        <v>192</v>
      </c>
      <c r="TO134" s="5">
        <v>5333</v>
      </c>
      <c r="TP134" s="5">
        <v>6982.45</v>
      </c>
      <c r="TQ134" s="5">
        <v>344800</v>
      </c>
      <c r="TR134" s="5">
        <v>29</v>
      </c>
      <c r="TS134" s="5">
        <v>5</v>
      </c>
      <c r="TT134" s="5">
        <v>9077.5550000000003</v>
      </c>
      <c r="TU134" s="5">
        <v>4333.43</v>
      </c>
      <c r="TV134" s="5">
        <v>3044.1849999999999</v>
      </c>
      <c r="TW134" s="5">
        <v>1130</v>
      </c>
      <c r="TX134" s="5">
        <v>0</v>
      </c>
      <c r="TY134" s="5">
        <v>17585.169999999998</v>
      </c>
      <c r="TZ134" s="5">
        <v>16992</v>
      </c>
      <c r="UA134" s="5">
        <v>13.046141666666699</v>
      </c>
      <c r="UB134" s="5">
        <v>81.359408333333306</v>
      </c>
      <c r="UC134" s="5">
        <v>347.70487916666701</v>
      </c>
      <c r="UD134" s="5">
        <v>52.792929166666603</v>
      </c>
      <c r="UE134" s="5">
        <v>15.84</v>
      </c>
      <c r="UF134" s="5">
        <v>73.225999999999999</v>
      </c>
      <c r="UG134" s="5">
        <v>24.281175000000001</v>
      </c>
      <c r="UH134" s="5">
        <v>608.25053333333301</v>
      </c>
      <c r="UI134" s="5">
        <v>0</v>
      </c>
      <c r="UJ134" s="5">
        <v>0</v>
      </c>
      <c r="UK134" s="5">
        <v>0</v>
      </c>
      <c r="UL134" s="5">
        <v>608.25053333333301</v>
      </c>
      <c r="UM134" s="5">
        <v>608.25053333333301</v>
      </c>
      <c r="UN134" s="5">
        <v>0</v>
      </c>
      <c r="UO134" s="5">
        <v>0</v>
      </c>
      <c r="UP134" s="5">
        <v>192.50330416666699</v>
      </c>
      <c r="UQ134" s="5">
        <v>108.176979166667</v>
      </c>
      <c r="UR134" s="5">
        <v>307.57024999999999</v>
      </c>
      <c r="US134" s="5">
        <v>608.25053333333403</v>
      </c>
      <c r="UT134" s="5">
        <v>0</v>
      </c>
      <c r="UU134" s="5">
        <v>12.321175</v>
      </c>
      <c r="UV134" s="5">
        <v>99.6666666666667</v>
      </c>
      <c r="UW134" s="5">
        <v>158.24879583333299</v>
      </c>
      <c r="UX134" s="5">
        <v>338.013895833334</v>
      </c>
      <c r="UY134" s="5">
        <v>608.25053333333301</v>
      </c>
      <c r="UZ134" s="5">
        <v>0</v>
      </c>
      <c r="VA134" s="5">
        <v>0</v>
      </c>
      <c r="VB134" s="5">
        <v>470.441233333333</v>
      </c>
      <c r="VC134" s="5">
        <v>20.54</v>
      </c>
      <c r="VD134" s="5">
        <v>0</v>
      </c>
      <c r="VE134" s="5">
        <v>209.05522500000001</v>
      </c>
      <c r="VF134" s="5">
        <v>46.061</v>
      </c>
      <c r="VG134" s="5">
        <v>746.09745833333295</v>
      </c>
      <c r="VH134" s="5">
        <v>0</v>
      </c>
      <c r="VI134" s="5">
        <v>0</v>
      </c>
      <c r="VJ134" s="5">
        <v>22.4080625</v>
      </c>
      <c r="VK134" s="5">
        <v>723.68939583333304</v>
      </c>
      <c r="VL134" s="5">
        <v>746.09745833333295</v>
      </c>
      <c r="VM134" s="5">
        <v>0</v>
      </c>
      <c r="VN134" s="5">
        <v>0</v>
      </c>
      <c r="VO134" s="5">
        <v>256.09187500000002</v>
      </c>
      <c r="VP134" s="5">
        <v>456.461275</v>
      </c>
      <c r="VQ134" s="5">
        <v>33.544308333333298</v>
      </c>
      <c r="VR134" s="5">
        <v>746.09745833333295</v>
      </c>
      <c r="VS134" s="5">
        <v>0</v>
      </c>
      <c r="VT134" s="5">
        <v>0</v>
      </c>
      <c r="VU134" s="5">
        <v>357.44706666666701</v>
      </c>
      <c r="VV134" s="5">
        <v>338.10596666666697</v>
      </c>
      <c r="VW134" s="5">
        <v>50.544424999999997</v>
      </c>
      <c r="VX134" s="5">
        <v>746.09745833333398</v>
      </c>
      <c r="VY134" s="5">
        <v>0</v>
      </c>
      <c r="VZ134" s="5">
        <v>610.61500000000001</v>
      </c>
      <c r="WA134" s="5">
        <v>3275.4225124999998</v>
      </c>
      <c r="WB134" s="5">
        <v>132.00937083333301</v>
      </c>
      <c r="WC134" s="5">
        <v>67.6577791666667</v>
      </c>
      <c r="WD134" s="5">
        <v>1673.4626541666701</v>
      </c>
      <c r="WE134" s="5">
        <v>1011.26757916667</v>
      </c>
      <c r="WF134" s="5">
        <v>6770.4348958333303</v>
      </c>
      <c r="WG134" s="5">
        <v>0</v>
      </c>
      <c r="WH134" s="5">
        <v>524.76442083333302</v>
      </c>
      <c r="WI134" s="5">
        <v>89.631595833333293</v>
      </c>
      <c r="WJ134" s="5">
        <v>6156.0388791666701</v>
      </c>
      <c r="WK134" s="5">
        <v>6770.4348958333303</v>
      </c>
      <c r="WL134" s="5">
        <v>0</v>
      </c>
      <c r="WM134" s="5">
        <v>274.57398333333299</v>
      </c>
      <c r="WN134" s="5">
        <v>3374.2471125000002</v>
      </c>
      <c r="WO134" s="5">
        <v>3121.6138000000001</v>
      </c>
      <c r="WP134" s="5">
        <v>0</v>
      </c>
      <c r="WQ134" s="5">
        <v>6770.4348958333303</v>
      </c>
      <c r="WR134" s="5">
        <v>0</v>
      </c>
      <c r="WS134" s="5">
        <v>274.57398333333401</v>
      </c>
      <c r="WT134" s="5">
        <v>3098.9447833333402</v>
      </c>
      <c r="WU134" s="5">
        <v>3167.8513083333301</v>
      </c>
      <c r="WV134" s="5">
        <v>229.06482083333299</v>
      </c>
      <c r="WW134" s="5">
        <v>6770.4348958333303</v>
      </c>
      <c r="WX134" s="5">
        <v>0</v>
      </c>
      <c r="WY134" s="5">
        <v>2358.51540833333</v>
      </c>
      <c r="WZ134" s="5">
        <v>4399.1660750000001</v>
      </c>
      <c r="XA134" s="5">
        <v>157.73838749999999</v>
      </c>
      <c r="XB134" s="5">
        <v>2061.6889791666699</v>
      </c>
      <c r="XC134" s="5">
        <v>4771.37939166667</v>
      </c>
      <c r="XD134" s="5">
        <v>3622.6604833333299</v>
      </c>
      <c r="XE134" s="5">
        <v>17371.148724999999</v>
      </c>
      <c r="XF134" s="5">
        <v>0</v>
      </c>
      <c r="XG134" s="5">
        <v>2701.6246249999999</v>
      </c>
      <c r="XH134" s="5">
        <v>1118.1926625000001</v>
      </c>
      <c r="XI134" s="5">
        <v>13551.331437500001</v>
      </c>
      <c r="XJ134" s="5">
        <v>17371.148724999999</v>
      </c>
      <c r="XK134" s="5">
        <v>0</v>
      </c>
      <c r="XL134" s="5">
        <v>157.73838749999999</v>
      </c>
      <c r="XM134" s="5">
        <v>8384.6450083333293</v>
      </c>
      <c r="XN134" s="5">
        <v>8828.7653291666702</v>
      </c>
      <c r="XO134" s="5">
        <v>0</v>
      </c>
      <c r="XP134" s="5">
        <v>17371.148724999999</v>
      </c>
      <c r="XQ134" s="5">
        <v>0</v>
      </c>
      <c r="XR134" s="5">
        <v>0</v>
      </c>
      <c r="XS134" s="5">
        <v>10734.046266666701</v>
      </c>
      <c r="XT134" s="5">
        <v>5699.3791958333304</v>
      </c>
      <c r="XU134" s="5">
        <v>937.72326250000003</v>
      </c>
      <c r="XV134" s="5">
        <v>17371.148724999999</v>
      </c>
      <c r="XW134" s="5">
        <v>0</v>
      </c>
      <c r="XX134" s="5">
        <v>2576.3729750000002</v>
      </c>
      <c r="XY134" s="5">
        <v>3846.1475375</v>
      </c>
      <c r="XZ134" s="5">
        <v>2185.5798666666701</v>
      </c>
      <c r="YA134" s="5">
        <v>7589.5779874999998</v>
      </c>
      <c r="YB134" s="5">
        <v>1452.6138708333301</v>
      </c>
      <c r="YC134" s="5">
        <v>9947.5680291666704</v>
      </c>
      <c r="YD134" s="5">
        <v>27597.860266666601</v>
      </c>
      <c r="YE134" s="5">
        <v>0</v>
      </c>
      <c r="YF134" s="5">
        <v>2867.4896583333302</v>
      </c>
      <c r="YG134" s="5">
        <v>11425.245916666699</v>
      </c>
      <c r="YH134" s="5">
        <v>13305.124691666701</v>
      </c>
      <c r="YI134" s="5">
        <v>27597.860266666699</v>
      </c>
      <c r="YJ134" s="5">
        <v>0</v>
      </c>
      <c r="YK134" s="5">
        <v>1755.5103083333299</v>
      </c>
      <c r="YL134" s="5">
        <v>13800.4547375</v>
      </c>
      <c r="YM134" s="5">
        <v>12041.895220833299</v>
      </c>
      <c r="YN134" s="5">
        <v>0</v>
      </c>
      <c r="YO134" s="5">
        <v>27597.860266666601</v>
      </c>
      <c r="YP134" s="5">
        <v>0</v>
      </c>
      <c r="YQ134" s="5">
        <v>2383.1382416666702</v>
      </c>
      <c r="YR134" s="5">
        <v>14670.390775</v>
      </c>
      <c r="YS134" s="5">
        <v>7030.81311250001</v>
      </c>
      <c r="YT134" s="5">
        <v>3513.5181375000002</v>
      </c>
      <c r="YU134" s="5">
        <v>27597.860266666601</v>
      </c>
      <c r="YV134" s="5">
        <v>0</v>
      </c>
      <c r="YW134" s="5">
        <v>46484.296000000002</v>
      </c>
      <c r="YX134" s="5">
        <v>1792.7318375</v>
      </c>
      <c r="YY134" s="5">
        <v>4734.3558791666701</v>
      </c>
      <c r="YZ134" s="5">
        <v>41943.145199999999</v>
      </c>
      <c r="ZA134" s="5">
        <v>0</v>
      </c>
      <c r="ZB134" s="5">
        <v>25607.746516666699</v>
      </c>
      <c r="ZC134" s="5">
        <v>120562.27543333299</v>
      </c>
      <c r="ZD134" s="5">
        <v>0</v>
      </c>
      <c r="ZE134" s="5">
        <v>11079.6078583333</v>
      </c>
      <c r="ZF134" s="5">
        <v>14219.525608333301</v>
      </c>
      <c r="ZG134" s="5">
        <v>95263.141966666706</v>
      </c>
      <c r="ZH134" s="5">
        <v>120562.27543333299</v>
      </c>
      <c r="ZI134" s="5">
        <v>0</v>
      </c>
      <c r="ZJ134" s="5">
        <v>0</v>
      </c>
      <c r="ZK134" s="5">
        <v>40046.328429166599</v>
      </c>
      <c r="ZL134" s="5">
        <v>80515.947004166694</v>
      </c>
      <c r="ZM134" s="5">
        <v>0</v>
      </c>
      <c r="ZN134" s="5">
        <v>120562.27543333299</v>
      </c>
      <c r="ZO134" s="5">
        <v>0</v>
      </c>
      <c r="ZP134" s="5">
        <v>0</v>
      </c>
      <c r="ZQ134" s="5">
        <v>54604.080308333301</v>
      </c>
      <c r="ZR134" s="5">
        <v>8193.2168624999995</v>
      </c>
      <c r="ZS134" s="5">
        <v>57764.978262500001</v>
      </c>
      <c r="ZT134" s="5">
        <v>120562.27543333299</v>
      </c>
      <c r="ZU134" s="5">
        <v>13.046141666666699</v>
      </c>
      <c r="ZV134" s="5">
        <v>52111.158791666603</v>
      </c>
      <c r="ZW134" s="5">
        <v>14131.614075</v>
      </c>
      <c r="ZX134" s="5">
        <v>7283.0164333333396</v>
      </c>
      <c r="ZY134" s="5">
        <v>51677.9099458333</v>
      </c>
      <c r="ZZ134" s="5">
        <v>8179.7371416666701</v>
      </c>
      <c r="AAA134" s="5">
        <v>40259.584783333303</v>
      </c>
      <c r="AAB134" s="5">
        <v>173656.0673125</v>
      </c>
      <c r="AAC134" s="5">
        <v>0</v>
      </c>
      <c r="AAD134" s="5">
        <v>17173.4865624999</v>
      </c>
      <c r="AAE134" s="5">
        <v>26875.0038458333</v>
      </c>
      <c r="AAF134" s="5">
        <v>129607.576904166</v>
      </c>
      <c r="AAG134" s="5">
        <v>173656.0673125</v>
      </c>
      <c r="AAH134" s="5">
        <v>0</v>
      </c>
      <c r="AAI134" s="5">
        <v>2187.8226791666598</v>
      </c>
      <c r="AAJ134" s="5">
        <v>66054.270466666596</v>
      </c>
      <c r="AAK134" s="5">
        <v>105072.859608333</v>
      </c>
      <c r="AAL134" s="5">
        <v>341.11455833333298</v>
      </c>
      <c r="AAM134" s="5">
        <v>173656.06731249901</v>
      </c>
      <c r="AAN134" s="5">
        <v>0</v>
      </c>
      <c r="AAO134" s="5">
        <v>2670.0333999999998</v>
      </c>
      <c r="AAP134" s="5">
        <v>83564.575866666593</v>
      </c>
      <c r="AAQ134" s="5">
        <v>24587.615241666601</v>
      </c>
      <c r="AAR134" s="5">
        <v>62833.842804166597</v>
      </c>
      <c r="AAS134" s="5">
        <v>173656.0673125</v>
      </c>
      <c r="AAT134" s="5">
        <v>15488.94</v>
      </c>
      <c r="AAU134" s="5">
        <v>24</v>
      </c>
      <c r="AAV134" s="5">
        <v>27</v>
      </c>
      <c r="AAW134" s="5">
        <v>97</v>
      </c>
      <c r="AAX134" s="5">
        <v>4</v>
      </c>
      <c r="AAY134" s="5">
        <v>2</v>
      </c>
      <c r="AAZ134" s="5">
        <v>11</v>
      </c>
      <c r="ABA134" s="5">
        <v>2</v>
      </c>
      <c r="ABB134" s="5">
        <v>167</v>
      </c>
      <c r="ABC134" s="5">
        <v>0</v>
      </c>
      <c r="ABD134" s="5">
        <v>0</v>
      </c>
      <c r="ABE134" s="5">
        <v>0</v>
      </c>
      <c r="ABF134" s="5">
        <v>167</v>
      </c>
      <c r="ABG134" s="5">
        <v>167</v>
      </c>
      <c r="ABH134" s="5">
        <v>0</v>
      </c>
      <c r="ABI134" s="5">
        <v>0</v>
      </c>
      <c r="ABJ134" s="5">
        <v>29</v>
      </c>
      <c r="ABK134" s="5">
        <v>34</v>
      </c>
      <c r="ABL134" s="5">
        <v>104</v>
      </c>
      <c r="ABM134" s="5">
        <v>167</v>
      </c>
      <c r="ABN134" s="5">
        <v>0</v>
      </c>
      <c r="ABO134" s="5">
        <v>1</v>
      </c>
      <c r="ABP134" s="5">
        <v>11</v>
      </c>
      <c r="ABQ134" s="5">
        <v>33</v>
      </c>
      <c r="ABR134" s="5">
        <v>122</v>
      </c>
      <c r="ABS134" s="5">
        <v>167</v>
      </c>
      <c r="ABT134" s="5">
        <v>0</v>
      </c>
      <c r="ABU134" s="5">
        <v>0</v>
      </c>
      <c r="ABV134" s="5">
        <v>22</v>
      </c>
      <c r="ABW134" s="5">
        <v>1</v>
      </c>
      <c r="ABX134" s="5">
        <v>0</v>
      </c>
      <c r="ABY134" s="5">
        <v>9</v>
      </c>
      <c r="ABZ134" s="5">
        <v>2</v>
      </c>
      <c r="ACA134" s="5">
        <v>34</v>
      </c>
      <c r="ACB134" s="5">
        <v>0</v>
      </c>
      <c r="ACC134" s="5">
        <v>0</v>
      </c>
      <c r="ACD134" s="5">
        <v>1</v>
      </c>
      <c r="ACE134" s="5">
        <v>33</v>
      </c>
      <c r="ACF134" s="5">
        <v>34</v>
      </c>
      <c r="ACG134" s="5">
        <v>0</v>
      </c>
      <c r="ACH134" s="5">
        <v>0</v>
      </c>
      <c r="ACI134" s="5">
        <v>11</v>
      </c>
      <c r="ACJ134" s="5">
        <v>21</v>
      </c>
      <c r="ACK134" s="5">
        <v>2</v>
      </c>
      <c r="ACL134" s="5">
        <v>34</v>
      </c>
      <c r="ACM134" s="5">
        <v>0</v>
      </c>
      <c r="ACN134" s="5">
        <v>0</v>
      </c>
      <c r="ACO134" s="5">
        <v>16</v>
      </c>
      <c r="ACP134" s="5">
        <v>15</v>
      </c>
      <c r="ACQ134" s="5">
        <v>3</v>
      </c>
      <c r="ACR134" s="5">
        <v>34</v>
      </c>
      <c r="ACS134" s="5">
        <v>0</v>
      </c>
      <c r="ACT134" s="5">
        <v>8</v>
      </c>
      <c r="ACU134" s="5">
        <v>48</v>
      </c>
      <c r="ACV134" s="5">
        <v>2</v>
      </c>
      <c r="ACW134" s="5">
        <v>1</v>
      </c>
      <c r="ACX134" s="5">
        <v>26</v>
      </c>
      <c r="ACY134" s="5">
        <v>13</v>
      </c>
      <c r="ACZ134" s="5">
        <v>98</v>
      </c>
      <c r="ADA134" s="5">
        <v>0</v>
      </c>
      <c r="ADB134" s="5">
        <v>6</v>
      </c>
      <c r="ADC134" s="5">
        <v>2</v>
      </c>
      <c r="ADD134" s="5">
        <v>90</v>
      </c>
      <c r="ADE134" s="5">
        <v>98</v>
      </c>
      <c r="ADF134" s="5">
        <v>0</v>
      </c>
      <c r="ADG134" s="5">
        <v>3</v>
      </c>
      <c r="ADH134" s="5">
        <v>50</v>
      </c>
      <c r="ADI134" s="5">
        <v>45</v>
      </c>
      <c r="ADJ134" s="5">
        <v>0</v>
      </c>
      <c r="ADK134" s="5">
        <v>98</v>
      </c>
      <c r="ADL134" s="5">
        <v>0</v>
      </c>
      <c r="ADM134" s="5">
        <v>3</v>
      </c>
      <c r="ADN134" s="5">
        <v>46</v>
      </c>
      <c r="ADO134" s="5">
        <v>46</v>
      </c>
      <c r="ADP134" s="5">
        <v>3</v>
      </c>
      <c r="ADQ134" s="5">
        <v>98</v>
      </c>
      <c r="ADR134" s="5">
        <v>0</v>
      </c>
      <c r="ADS134" s="5">
        <v>7</v>
      </c>
      <c r="ADT134" s="5">
        <v>20</v>
      </c>
      <c r="ADU134" s="5">
        <v>1</v>
      </c>
      <c r="ADV134" s="5">
        <v>5</v>
      </c>
      <c r="ADW134" s="5">
        <v>15</v>
      </c>
      <c r="ADX134" s="5">
        <v>10</v>
      </c>
      <c r="ADY134" s="5">
        <v>58</v>
      </c>
      <c r="ADZ134" s="5">
        <v>0</v>
      </c>
      <c r="AEA134" s="5">
        <v>7</v>
      </c>
      <c r="AEB134" s="5">
        <v>3</v>
      </c>
      <c r="AEC134" s="5">
        <v>48</v>
      </c>
      <c r="AED134" s="5">
        <v>58</v>
      </c>
      <c r="AEE134" s="5">
        <v>0</v>
      </c>
      <c r="AEF134" s="5">
        <v>1</v>
      </c>
      <c r="AEG134" s="5">
        <v>26</v>
      </c>
      <c r="AEH134" s="5">
        <v>31</v>
      </c>
      <c r="AEI134" s="5">
        <v>0</v>
      </c>
      <c r="AEJ134" s="5">
        <v>58</v>
      </c>
      <c r="AEK134" s="5">
        <v>0</v>
      </c>
      <c r="AEL134" s="5">
        <v>0</v>
      </c>
      <c r="AEM134" s="5">
        <v>36</v>
      </c>
      <c r="AEN134" s="5">
        <v>19</v>
      </c>
      <c r="AEO134" s="5">
        <v>3</v>
      </c>
      <c r="AEP134" s="5">
        <v>58</v>
      </c>
      <c r="AEQ134" s="5">
        <v>0</v>
      </c>
      <c r="AER134" s="5">
        <v>2</v>
      </c>
      <c r="AES134" s="5">
        <v>4</v>
      </c>
      <c r="AET134" s="5">
        <v>2</v>
      </c>
      <c r="AEU134" s="5">
        <v>7</v>
      </c>
      <c r="AEV134" s="5">
        <v>2</v>
      </c>
      <c r="AEW134" s="5">
        <v>11</v>
      </c>
      <c r="AEX134" s="5">
        <v>28</v>
      </c>
      <c r="AEY134" s="5">
        <v>0</v>
      </c>
      <c r="AEZ134" s="5">
        <v>3</v>
      </c>
      <c r="AFA134" s="5">
        <v>12</v>
      </c>
      <c r="AFB134" s="5">
        <v>13</v>
      </c>
      <c r="AFC134" s="5">
        <v>28</v>
      </c>
      <c r="AFD134" s="5">
        <v>0</v>
      </c>
      <c r="AFE134" s="5">
        <v>2</v>
      </c>
      <c r="AFF134" s="5">
        <v>14</v>
      </c>
      <c r="AFG134" s="5">
        <v>12</v>
      </c>
      <c r="AFH134" s="5">
        <v>0</v>
      </c>
      <c r="AFI134" s="5">
        <v>28</v>
      </c>
      <c r="AFJ134" s="5">
        <v>0</v>
      </c>
      <c r="AFK134" s="5">
        <v>2</v>
      </c>
      <c r="AFL134" s="5">
        <v>16</v>
      </c>
      <c r="AFM134" s="5">
        <v>7</v>
      </c>
      <c r="AFN134" s="5">
        <v>3</v>
      </c>
      <c r="AFO134" s="5">
        <v>28</v>
      </c>
      <c r="AFP134" s="5">
        <v>0</v>
      </c>
      <c r="AFQ134" s="5">
        <v>3</v>
      </c>
      <c r="AFR134" s="5">
        <v>1</v>
      </c>
      <c r="AFS134" s="5">
        <v>1</v>
      </c>
      <c r="AFT134" s="5">
        <v>9</v>
      </c>
      <c r="AFU134" s="5">
        <v>0</v>
      </c>
      <c r="AFV134" s="5">
        <v>8</v>
      </c>
      <c r="AFW134" s="5">
        <v>22</v>
      </c>
      <c r="AFX134" s="5">
        <v>0</v>
      </c>
      <c r="AFY134" s="5">
        <v>3</v>
      </c>
      <c r="AFZ134" s="5">
        <v>5</v>
      </c>
      <c r="AGA134" s="5">
        <v>14</v>
      </c>
      <c r="AGB134" s="5">
        <v>22</v>
      </c>
      <c r="AGC134" s="5">
        <v>0</v>
      </c>
      <c r="AGD134" s="5">
        <v>0</v>
      </c>
      <c r="AGE134" s="5">
        <v>11</v>
      </c>
      <c r="AGF134" s="5">
        <v>11</v>
      </c>
      <c r="AGG134" s="5">
        <v>0</v>
      </c>
      <c r="AGH134" s="5">
        <v>22</v>
      </c>
      <c r="AGI134" s="5">
        <v>0</v>
      </c>
      <c r="AGJ134" s="5">
        <v>0</v>
      </c>
      <c r="AGK134" s="5">
        <v>14</v>
      </c>
      <c r="AGL134" s="5">
        <v>2</v>
      </c>
      <c r="AGM134" s="5">
        <v>6</v>
      </c>
      <c r="AGN134" s="5">
        <v>22</v>
      </c>
      <c r="AGO134" s="5">
        <v>24</v>
      </c>
      <c r="AGP134" s="5">
        <v>47</v>
      </c>
      <c r="AGQ134" s="5">
        <v>192</v>
      </c>
      <c r="AGR134" s="5">
        <v>11</v>
      </c>
      <c r="AGS134" s="5">
        <v>24</v>
      </c>
      <c r="AGT134" s="5">
        <v>63</v>
      </c>
      <c r="AGU134" s="5">
        <v>46</v>
      </c>
      <c r="AGV134" s="5">
        <v>407</v>
      </c>
      <c r="AGW134" s="5">
        <v>0</v>
      </c>
      <c r="AGX134" s="5">
        <v>19</v>
      </c>
      <c r="AGY134" s="5">
        <v>23</v>
      </c>
      <c r="AGZ134" s="5">
        <v>365</v>
      </c>
      <c r="AHA134" s="5">
        <v>407</v>
      </c>
      <c r="AHB134" s="5">
        <v>0</v>
      </c>
      <c r="AHC134" s="5">
        <v>6</v>
      </c>
      <c r="AHD134" s="5">
        <v>141</v>
      </c>
      <c r="AHE134" s="5">
        <v>154</v>
      </c>
      <c r="AHF134" s="5">
        <v>106</v>
      </c>
      <c r="AHG134" s="5">
        <v>407</v>
      </c>
      <c r="AHH134" s="5">
        <v>0</v>
      </c>
      <c r="AHI134" s="5">
        <v>6</v>
      </c>
      <c r="AHJ134" s="5">
        <v>139</v>
      </c>
      <c r="AHK134" s="5">
        <v>122</v>
      </c>
      <c r="AHL134" s="5">
        <v>140</v>
      </c>
      <c r="AHM134" s="5">
        <v>407</v>
      </c>
      <c r="AHN134" s="5">
        <v>3100.3761218999998</v>
      </c>
      <c r="AHO134" s="5">
        <v>0</v>
      </c>
      <c r="AHP134" s="5">
        <v>121.331</v>
      </c>
      <c r="AHQ134" s="5">
        <v>0</v>
      </c>
      <c r="AHR134" s="5">
        <v>0</v>
      </c>
      <c r="AHS134" s="5">
        <v>0</v>
      </c>
      <c r="AHT134" s="5">
        <v>0</v>
      </c>
      <c r="AHU134" s="5">
        <v>0</v>
      </c>
      <c r="AHV134" s="5">
        <v>0</v>
      </c>
      <c r="AHW134" s="5">
        <v>7.96</v>
      </c>
      <c r="AHX134" s="5">
        <v>69.099999999999994</v>
      </c>
      <c r="AHY134" s="5">
        <v>0</v>
      </c>
      <c r="AHZ134" s="5">
        <v>69.099999999999994</v>
      </c>
      <c r="AIA134" s="5">
        <v>0.52100000000000002</v>
      </c>
      <c r="AIB134" s="5">
        <v>53.2</v>
      </c>
      <c r="AIC134" s="5">
        <v>0</v>
      </c>
      <c r="AID134" s="5">
        <v>53.2</v>
      </c>
      <c r="AIE134" s="5">
        <v>12</v>
      </c>
      <c r="AIF134" s="5">
        <v>808</v>
      </c>
      <c r="AIG134" s="5">
        <v>0</v>
      </c>
      <c r="AIH134" s="5">
        <v>820</v>
      </c>
      <c r="AII134" s="5">
        <v>17474242</v>
      </c>
      <c r="AIJ134" s="5">
        <v>0</v>
      </c>
      <c r="AIK134" s="5">
        <v>0</v>
      </c>
      <c r="AIL134" s="5">
        <v>2971</v>
      </c>
      <c r="AIM134" s="5">
        <v>2971</v>
      </c>
      <c r="AIN134" s="5">
        <v>12178067</v>
      </c>
      <c r="AIO134" s="5">
        <v>0.22800000000000001</v>
      </c>
      <c r="AIP134" s="5">
        <v>0</v>
      </c>
      <c r="AIQ134" s="5">
        <v>0.27039999999999997</v>
      </c>
      <c r="AIR134" s="5">
        <v>0.21679999999999999</v>
      </c>
      <c r="AIS134" s="5">
        <v>0.51280000000000003</v>
      </c>
      <c r="AIT134" s="5">
        <v>0</v>
      </c>
      <c r="AIU134" s="5">
        <v>0</v>
      </c>
      <c r="AIV134" s="5">
        <v>0</v>
      </c>
      <c r="AIW134" s="5">
        <v>0</v>
      </c>
      <c r="AIX134" s="5">
        <v>1</v>
      </c>
      <c r="AIY134" s="5">
        <v>0</v>
      </c>
      <c r="AIZ134" s="5">
        <v>0</v>
      </c>
      <c r="AJA134" s="5">
        <v>0</v>
      </c>
      <c r="AJB134" s="5">
        <v>1</v>
      </c>
      <c r="AJC134" s="5">
        <v>0</v>
      </c>
      <c r="AJD134" s="5">
        <v>1</v>
      </c>
      <c r="AJE134" s="5">
        <v>0</v>
      </c>
      <c r="AJF134" s="5">
        <v>0</v>
      </c>
      <c r="AJG134" s="5">
        <v>0</v>
      </c>
      <c r="AJH134" s="5">
        <v>0</v>
      </c>
      <c r="AJI134" s="5">
        <v>0</v>
      </c>
      <c r="AJJ134" s="5">
        <v>0</v>
      </c>
      <c r="AJK134" s="5">
        <v>0</v>
      </c>
      <c r="AJL134" s="5">
        <v>0</v>
      </c>
      <c r="AJM134" s="5">
        <v>0</v>
      </c>
      <c r="AJN134" s="5">
        <v>0</v>
      </c>
      <c r="AJO134" s="5">
        <v>0</v>
      </c>
      <c r="AJP134" s="5">
        <v>0</v>
      </c>
      <c r="AJQ134" s="5">
        <v>0</v>
      </c>
      <c r="AJR134" s="5">
        <v>0</v>
      </c>
      <c r="AJS134" s="5">
        <v>0</v>
      </c>
      <c r="AJT134" s="5">
        <v>181225.86900000001</v>
      </c>
      <c r="AJU134" s="5">
        <v>37009.35</v>
      </c>
      <c r="AJV134" s="5">
        <v>218235.21900000001</v>
      </c>
      <c r="AJW134" s="5">
        <v>128.82176999999999</v>
      </c>
      <c r="AJX134" s="5">
        <v>2088</v>
      </c>
      <c r="AJY134" s="5">
        <v>48</v>
      </c>
      <c r="AJZ134" s="5">
        <v>0</v>
      </c>
      <c r="AKA134" s="5">
        <v>0</v>
      </c>
      <c r="AKB134" s="5">
        <v>1248</v>
      </c>
      <c r="AKC134" s="5">
        <v>791</v>
      </c>
      <c r="AKD134" s="5">
        <v>2139988</v>
      </c>
      <c r="AKE134" s="5">
        <v>5.0030000000000001</v>
      </c>
      <c r="AKF134" s="5">
        <v>5.8460000000000001</v>
      </c>
      <c r="AKG134" s="5">
        <v>2.153</v>
      </c>
      <c r="AKH134" s="5">
        <v>13.002000000000001</v>
      </c>
      <c r="AKI134" s="5">
        <v>1.2470000000000001</v>
      </c>
      <c r="AKJ134" s="5">
        <v>1.448</v>
      </c>
      <c r="AKK134" s="5">
        <v>1.371</v>
      </c>
      <c r="AKL134" s="5">
        <v>4.0659999999999998</v>
      </c>
      <c r="AKM134" s="5">
        <v>124</v>
      </c>
      <c r="AKN134" s="5">
        <v>177</v>
      </c>
      <c r="AKO134" s="5">
        <v>64</v>
      </c>
      <c r="AKP134" s="5">
        <v>365</v>
      </c>
      <c r="AKQ134" s="5">
        <v>31</v>
      </c>
      <c r="AKR134" s="5">
        <v>44</v>
      </c>
      <c r="AKS134" s="5">
        <v>41</v>
      </c>
      <c r="AKT134" s="5">
        <v>116</v>
      </c>
      <c r="AKU134" s="5">
        <v>0</v>
      </c>
      <c r="AKV134" s="5">
        <v>0</v>
      </c>
      <c r="AKW134" s="5">
        <v>0</v>
      </c>
      <c r="AKX134" s="5">
        <v>0</v>
      </c>
      <c r="AKY134" s="5">
        <v>0</v>
      </c>
      <c r="AKZ134" s="5">
        <v>0</v>
      </c>
      <c r="ALA134" s="5">
        <v>0</v>
      </c>
      <c r="ALB134" s="5">
        <v>0</v>
      </c>
      <c r="ALC134" s="5">
        <v>0</v>
      </c>
      <c r="ALD134" s="5">
        <v>0</v>
      </c>
      <c r="ALE134" s="5">
        <v>0</v>
      </c>
      <c r="ALF134" s="5">
        <v>0</v>
      </c>
      <c r="ALG134" s="5">
        <v>798</v>
      </c>
      <c r="ALH134" s="5">
        <v>2069</v>
      </c>
      <c r="ALI134" s="5">
        <v>38</v>
      </c>
      <c r="ALJ134" s="5">
        <v>2905</v>
      </c>
      <c r="ALK134" s="5">
        <v>0</v>
      </c>
      <c r="ALL134" s="5">
        <v>0</v>
      </c>
      <c r="ALM134" s="5">
        <v>0</v>
      </c>
      <c r="ALN134" s="5">
        <v>0</v>
      </c>
      <c r="ALO134" s="5" t="e">
        <v>#N/A</v>
      </c>
      <c r="ALP134" s="5" t="e">
        <v>#N/A</v>
      </c>
      <c r="ALQ134" s="5" t="e">
        <v>#N/A</v>
      </c>
      <c r="ALR134" s="5" t="e">
        <v>#N/A</v>
      </c>
      <c r="ALS134" s="5" t="e">
        <v>#N/A</v>
      </c>
      <c r="ALT134" s="5" t="e">
        <v>#N/A</v>
      </c>
      <c r="ALU134" s="5" t="e">
        <v>#N/A</v>
      </c>
      <c r="ALV134" s="5" t="e">
        <v>#N/A</v>
      </c>
      <c r="ALW134" s="5" t="e">
        <v>#N/A</v>
      </c>
      <c r="ALX134" s="5">
        <v>9.5</v>
      </c>
      <c r="ALY134" s="5">
        <v>-0.04</v>
      </c>
      <c r="ALZ134" s="5">
        <v>9.4600000000000009</v>
      </c>
      <c r="AMA134" s="5">
        <v>0</v>
      </c>
      <c r="AMB134" s="5">
        <v>0</v>
      </c>
      <c r="AMC134" s="5">
        <v>0</v>
      </c>
      <c r="AMD134" s="5">
        <v>0</v>
      </c>
      <c r="AME134" s="5">
        <v>9.4600000000000009</v>
      </c>
      <c r="AMF134" s="5">
        <v>-0.16399999999999901</v>
      </c>
      <c r="AMG134" s="5">
        <v>0</v>
      </c>
      <c r="AMH134" s="5">
        <v>-0.438</v>
      </c>
      <c r="AMI134" s="5">
        <v>0.27400000000000002</v>
      </c>
      <c r="AMJ134" s="5">
        <v>0</v>
      </c>
      <c r="AMK134" s="5">
        <v>-0.16399999999999901</v>
      </c>
      <c r="AML134" s="5">
        <v>2.7755575615628899E-16</v>
      </c>
      <c r="AMM134" s="5"/>
      <c r="AMN134" s="5"/>
      <c r="AMO134" s="5"/>
      <c r="AMP134" s="5"/>
      <c r="AMQ134" s="5"/>
      <c r="AMR134" s="5"/>
      <c r="AMS134" s="5"/>
      <c r="AMT134" s="5"/>
      <c r="AMU134" s="5">
        <v>1.0569641649763399</v>
      </c>
    </row>
    <row r="135" spans="1:1035">
      <c r="A135" s="101" t="s">
        <v>561</v>
      </c>
      <c r="B135" s="102" t="s">
        <v>20</v>
      </c>
      <c r="C135" s="102" t="s">
        <v>10</v>
      </c>
      <c r="D135" s="5">
        <v>3.1950102997259799</v>
      </c>
      <c r="E135" s="5">
        <v>0</v>
      </c>
      <c r="F135" s="5">
        <v>0.76620899819090205</v>
      </c>
      <c r="G135" s="5">
        <v>1.61076742069697E-3</v>
      </c>
      <c r="H135" s="5">
        <v>10.1941265080753</v>
      </c>
      <c r="I135" s="5">
        <v>0</v>
      </c>
      <c r="J135" s="5">
        <v>14.8974842830164</v>
      </c>
      <c r="K135" s="5">
        <v>2.70104612769573E-2</v>
      </c>
      <c r="L135" s="5">
        <v>29.0814513177062</v>
      </c>
      <c r="M135" s="5">
        <v>0.38594948000000001</v>
      </c>
      <c r="N135" s="5">
        <v>29.467400797706201</v>
      </c>
      <c r="O135" s="5">
        <v>10.195231086</v>
      </c>
      <c r="P135" s="5">
        <v>4.25717141368842</v>
      </c>
      <c r="Q135" s="5">
        <v>15.9760001886</v>
      </c>
      <c r="R135" s="5">
        <v>2.9327435420213499</v>
      </c>
      <c r="S135" s="5">
        <v>5.9292604500000001</v>
      </c>
      <c r="T135" s="5">
        <v>39.290406680309701</v>
      </c>
      <c r="U135" s="5">
        <v>0</v>
      </c>
      <c r="V135" s="5">
        <v>39.290406680309701</v>
      </c>
      <c r="W135" s="5">
        <v>3.29</v>
      </c>
      <c r="X135" s="5" t="e">
        <v>#N/A</v>
      </c>
      <c r="Y135" s="5" t="e">
        <v>#N/A</v>
      </c>
      <c r="Z135" s="5" t="e">
        <v>#N/A</v>
      </c>
      <c r="AA135" s="5">
        <v>65.467807478015999</v>
      </c>
      <c r="AB135" s="5">
        <v>1.736</v>
      </c>
      <c r="AC135" s="5">
        <v>0</v>
      </c>
      <c r="AD135" s="5">
        <v>67.203807478016003</v>
      </c>
      <c r="AE135" s="5">
        <v>67.203807478016003</v>
      </c>
      <c r="AF135" s="5">
        <v>11.0228634956572</v>
      </c>
      <c r="AG135" s="5">
        <v>0</v>
      </c>
      <c r="AH135" s="5">
        <v>2.02384809681591</v>
      </c>
      <c r="AI135" s="5">
        <v>1.5778495672212501E-2</v>
      </c>
      <c r="AJ135" s="5">
        <v>0</v>
      </c>
      <c r="AK135" s="5">
        <v>0</v>
      </c>
      <c r="AL135" s="5">
        <v>18.9430265423855</v>
      </c>
      <c r="AM135" s="5">
        <v>7.7813178726931698</v>
      </c>
      <c r="AN135" s="5">
        <v>39.786834503223901</v>
      </c>
      <c r="AO135" s="5">
        <v>0</v>
      </c>
      <c r="AP135" s="5">
        <v>39.786834503223901</v>
      </c>
      <c r="AQ135" s="5">
        <v>0</v>
      </c>
      <c r="AR135" s="5">
        <v>27.476560971057101</v>
      </c>
      <c r="AS135" s="5">
        <v>4.99999998137355E-8</v>
      </c>
      <c r="AT135" s="5">
        <v>14.0459209315829</v>
      </c>
      <c r="AU135" s="5">
        <v>0</v>
      </c>
      <c r="AV135" s="5">
        <v>41.52248195264</v>
      </c>
      <c r="AW135" s="5">
        <v>0</v>
      </c>
      <c r="AX135" s="5">
        <v>41.52248195264</v>
      </c>
      <c r="AY135" s="5">
        <v>8.9999999999999993E-3</v>
      </c>
      <c r="AZ135" s="5" t="e">
        <v>#N/A</v>
      </c>
      <c r="BA135" s="5" t="e">
        <v>#N/A</v>
      </c>
      <c r="BB135" s="5" t="e">
        <v>#N/A</v>
      </c>
      <c r="BC135" s="5">
        <v>81.300316455863907</v>
      </c>
      <c r="BD135" s="5">
        <v>2.4980000000000002</v>
      </c>
      <c r="BE135" s="5">
        <v>0</v>
      </c>
      <c r="BF135" s="5">
        <v>83.798316455863997</v>
      </c>
      <c r="BG135" s="5">
        <v>83.798316455863997</v>
      </c>
      <c r="BH135" s="5">
        <v>1.16244494202497E-2</v>
      </c>
      <c r="BI135" s="5">
        <v>0</v>
      </c>
      <c r="BJ135" s="5">
        <v>0</v>
      </c>
      <c r="BK135" s="5">
        <v>2.6044631736218899E-5</v>
      </c>
      <c r="BL135" s="5">
        <v>0.13712586526721601</v>
      </c>
      <c r="BM135" s="5">
        <v>0</v>
      </c>
      <c r="BN135" s="5">
        <v>4.7206012221591402</v>
      </c>
      <c r="BO135" s="5">
        <v>7.3755886354341304E-3</v>
      </c>
      <c r="BP135" s="5">
        <v>4.8767531701137701</v>
      </c>
      <c r="BQ135" s="5">
        <v>0</v>
      </c>
      <c r="BR135" s="5">
        <v>4.8767531701137701</v>
      </c>
      <c r="BS135" s="5">
        <v>-0.13700000000000001</v>
      </c>
      <c r="BT135" s="5">
        <v>0</v>
      </c>
      <c r="BU135" s="5">
        <v>0</v>
      </c>
      <c r="BV135" s="5">
        <v>0</v>
      </c>
      <c r="BW135" s="5">
        <v>0</v>
      </c>
      <c r="BX135" s="5">
        <v>-0.13700000000000001</v>
      </c>
      <c r="BY135" s="5">
        <v>0</v>
      </c>
      <c r="BZ135" s="5">
        <v>-0.13700000000000001</v>
      </c>
      <c r="CA135" s="5">
        <v>0</v>
      </c>
      <c r="CB135" s="5" t="e">
        <v>#N/A</v>
      </c>
      <c r="CC135" s="5" t="e">
        <v>#N/A</v>
      </c>
      <c r="CD135" s="5" t="e">
        <v>#N/A</v>
      </c>
      <c r="CE135" s="5">
        <v>4.7397531701137696</v>
      </c>
      <c r="CF135" s="5">
        <v>0.48</v>
      </c>
      <c r="CG135" s="5">
        <v>0</v>
      </c>
      <c r="CH135" s="5">
        <v>5.21975317011377</v>
      </c>
      <c r="CI135" s="5">
        <v>5.21975317011377</v>
      </c>
      <c r="CJ135" s="5">
        <v>1.3325586401666201</v>
      </c>
      <c r="CK135" s="5">
        <v>0</v>
      </c>
      <c r="CL135" s="5">
        <v>4.6427624927724398E-2</v>
      </c>
      <c r="CM135" s="5">
        <v>1.5880873009889599E-5</v>
      </c>
      <c r="CN135" s="5">
        <v>0</v>
      </c>
      <c r="CO135" s="5">
        <v>0</v>
      </c>
      <c r="CP135" s="5">
        <v>4.9351809528821997</v>
      </c>
      <c r="CQ135" s="5">
        <v>2.1070629981600102</v>
      </c>
      <c r="CR135" s="5">
        <v>8.4212460970095595</v>
      </c>
      <c r="CS135" s="5">
        <v>0</v>
      </c>
      <c r="CT135" s="5">
        <v>8.4212460970095595</v>
      </c>
      <c r="CU135" s="5">
        <v>0.27426488700000001</v>
      </c>
      <c r="CV135" s="5">
        <v>12.7517873396545</v>
      </c>
      <c r="CW135" s="5">
        <v>0</v>
      </c>
      <c r="CX135" s="5">
        <v>2.6691364353957798</v>
      </c>
      <c r="CY135" s="5">
        <v>0</v>
      </c>
      <c r="CZ135" s="5">
        <v>15.695188662050199</v>
      </c>
      <c r="DA135" s="5">
        <v>0</v>
      </c>
      <c r="DB135" s="5">
        <v>15.695188662050199</v>
      </c>
      <c r="DC135" s="5">
        <v>0</v>
      </c>
      <c r="DD135" s="5" t="e">
        <v>#N/A</v>
      </c>
      <c r="DE135" s="5" t="e">
        <v>#N/A</v>
      </c>
      <c r="DF135" s="5" t="e">
        <v>#N/A</v>
      </c>
      <c r="DG135" s="5">
        <v>24.1164347590598</v>
      </c>
      <c r="DH135" s="5">
        <v>0.35299999999999998</v>
      </c>
      <c r="DI135" s="5">
        <v>0</v>
      </c>
      <c r="DJ135" s="5">
        <v>24.469434759059801</v>
      </c>
      <c r="DK135" s="5">
        <v>24.469434759059801</v>
      </c>
      <c r="DL135" s="5">
        <v>2.1588074470949299E-2</v>
      </c>
      <c r="DM135" s="5">
        <v>0</v>
      </c>
      <c r="DN135" s="5">
        <v>7.48625995033244E-5</v>
      </c>
      <c r="DO135" s="5">
        <v>7.9737292359369504E-6</v>
      </c>
      <c r="DP135" s="5">
        <v>0</v>
      </c>
      <c r="DQ135" s="5">
        <v>0</v>
      </c>
      <c r="DR135" s="5">
        <v>5.3539477170056697</v>
      </c>
      <c r="DS135" s="5">
        <v>1.58194143463422E-3</v>
      </c>
      <c r="DT135" s="5">
        <v>5.3772005692399896</v>
      </c>
      <c r="DU135" s="5">
        <v>0</v>
      </c>
      <c r="DV135" s="5">
        <v>5.3772005692399896</v>
      </c>
      <c r="DW135" s="5">
        <v>0</v>
      </c>
      <c r="DX135" s="5">
        <v>0</v>
      </c>
      <c r="DY135" s="5">
        <v>0</v>
      </c>
      <c r="DZ135" s="5">
        <v>0</v>
      </c>
      <c r="EA135" s="5">
        <v>0</v>
      </c>
      <c r="EB135" s="5">
        <v>0</v>
      </c>
      <c r="EC135" s="5">
        <v>0</v>
      </c>
      <c r="ED135" s="5">
        <v>0</v>
      </c>
      <c r="EE135" s="5">
        <v>0</v>
      </c>
      <c r="EF135" s="5" t="e">
        <v>#N/A</v>
      </c>
      <c r="EG135" s="5" t="e">
        <v>#N/A</v>
      </c>
      <c r="EH135" s="5" t="e">
        <v>#N/A</v>
      </c>
      <c r="EI135" s="5">
        <v>5.3772005692399896</v>
      </c>
      <c r="EJ135" s="5">
        <v>0.127</v>
      </c>
      <c r="EK135" s="5">
        <v>0</v>
      </c>
      <c r="EL135" s="5">
        <v>5.5042005692399902</v>
      </c>
      <c r="EM135" s="5">
        <v>5.5042005692399902</v>
      </c>
      <c r="EN135" s="5" t="e">
        <v>#N/A</v>
      </c>
      <c r="EO135" s="5" t="e">
        <v>#N/A</v>
      </c>
      <c r="EP135" s="5" t="e">
        <v>#N/A</v>
      </c>
      <c r="EQ135" s="5" t="e">
        <v>#N/A</v>
      </c>
      <c r="ER135" s="5" t="e">
        <v>#N/A</v>
      </c>
      <c r="ES135" s="5" t="e">
        <v>#N/A</v>
      </c>
      <c r="ET135" s="5" t="e">
        <v>#N/A</v>
      </c>
      <c r="EU135" s="5" t="e">
        <v>#N/A</v>
      </c>
      <c r="EV135" s="5" t="e">
        <v>#N/A</v>
      </c>
      <c r="EW135" s="5" t="e">
        <v>#N/A</v>
      </c>
      <c r="EX135" s="5" t="e">
        <v>#N/A</v>
      </c>
      <c r="EY135" s="5" t="e">
        <v>#N/A</v>
      </c>
      <c r="EZ135" s="5" t="e">
        <v>#N/A</v>
      </c>
      <c r="FA135" s="5" t="e">
        <v>#N/A</v>
      </c>
      <c r="FB135" s="5" t="e">
        <v>#N/A</v>
      </c>
      <c r="FC135" s="5" t="e">
        <v>#N/A</v>
      </c>
      <c r="FD135" s="5" t="e">
        <v>#N/A</v>
      </c>
      <c r="FE135" s="5" t="e">
        <v>#N/A</v>
      </c>
      <c r="FF135" s="5" t="e">
        <v>#N/A</v>
      </c>
      <c r="FG135" s="5" t="e">
        <v>#N/A</v>
      </c>
      <c r="FH135" s="5" t="e">
        <v>#N/A</v>
      </c>
      <c r="FI135" s="5" t="e">
        <v>#N/A</v>
      </c>
      <c r="FJ135" s="5" t="e">
        <v>#N/A</v>
      </c>
      <c r="FK135" s="5" t="e">
        <v>#N/A</v>
      </c>
      <c r="FL135" s="5" t="e">
        <v>#N/A</v>
      </c>
      <c r="FM135" s="5" t="e">
        <v>#N/A</v>
      </c>
      <c r="FN135" s="5" t="e">
        <v>#N/A</v>
      </c>
      <c r="FO135" s="5" t="e">
        <v>#N/A</v>
      </c>
      <c r="FP135" s="5" t="e">
        <v>#N/A</v>
      </c>
      <c r="FQ135" s="5" t="e">
        <v>#N/A</v>
      </c>
      <c r="FR135" s="5" t="e">
        <v>#N/A</v>
      </c>
      <c r="FS135" s="5" t="e">
        <v>#N/A</v>
      </c>
      <c r="FT135" s="5" t="e">
        <v>#N/A</v>
      </c>
      <c r="FU135" s="5" t="e">
        <v>#N/A</v>
      </c>
      <c r="FV135" s="5" t="e">
        <v>#N/A</v>
      </c>
      <c r="FW135" s="5" t="e">
        <v>#N/A</v>
      </c>
      <c r="FX135" s="5" t="e">
        <v>#N/A</v>
      </c>
      <c r="FY135" s="5" t="e">
        <v>#N/A</v>
      </c>
      <c r="FZ135" s="5" t="e">
        <v>#N/A</v>
      </c>
      <c r="GA135" s="5" t="e">
        <v>#N/A</v>
      </c>
      <c r="GB135" s="5" t="e">
        <v>#N/A</v>
      </c>
      <c r="GC135" s="5" t="e">
        <v>#N/A</v>
      </c>
      <c r="GD135" s="5" t="e">
        <v>#N/A</v>
      </c>
      <c r="GE135" s="5" t="e">
        <v>#N/A</v>
      </c>
      <c r="GF135" s="5" t="e">
        <v>#N/A</v>
      </c>
      <c r="GG135" s="5" t="e">
        <v>#N/A</v>
      </c>
      <c r="GH135" s="5" t="e">
        <v>#N/A</v>
      </c>
      <c r="GI135" s="5" t="e">
        <v>#N/A</v>
      </c>
      <c r="GJ135" s="5" t="e">
        <v>#N/A</v>
      </c>
      <c r="GK135" s="5" t="e">
        <v>#N/A</v>
      </c>
      <c r="GL135" s="5" t="e">
        <v>#N/A</v>
      </c>
      <c r="GM135" s="5" t="e">
        <v>#N/A</v>
      </c>
      <c r="GN135" s="5" t="e">
        <v>#N/A</v>
      </c>
      <c r="GO135" s="5" t="e">
        <v>#N/A</v>
      </c>
      <c r="GP135" s="5" t="e">
        <v>#N/A</v>
      </c>
      <c r="GQ135" s="5" t="e">
        <v>#N/A</v>
      </c>
      <c r="GR135" s="5">
        <v>15.583644959440999</v>
      </c>
      <c r="GS135" s="5">
        <v>0</v>
      </c>
      <c r="GT135" s="5">
        <v>2.8365595825340399</v>
      </c>
      <c r="GU135" s="5">
        <v>1.7439162326891501E-2</v>
      </c>
      <c r="GV135" s="5">
        <v>10.331252373342499</v>
      </c>
      <c r="GW135" s="5">
        <v>0</v>
      </c>
      <c r="GX135" s="5">
        <v>48.850240717448898</v>
      </c>
      <c r="GY135" s="5">
        <v>9.9243488622001994</v>
      </c>
      <c r="GZ135" s="5">
        <v>87.543485657293502</v>
      </c>
      <c r="HA135" s="5">
        <v>0.38594948000000001</v>
      </c>
      <c r="HB135" s="5">
        <v>87.929435137293495</v>
      </c>
      <c r="HC135" s="5">
        <v>10.332495972999901</v>
      </c>
      <c r="HD135" s="5">
        <v>44.4855197244</v>
      </c>
      <c r="HE135" s="5">
        <v>15.976000238599999</v>
      </c>
      <c r="HF135" s="5">
        <v>19.647800909000001</v>
      </c>
      <c r="HG135" s="5">
        <v>5.9292604500000001</v>
      </c>
      <c r="HH135" s="5">
        <v>96.371077295000006</v>
      </c>
      <c r="HI135" s="5">
        <v>0</v>
      </c>
      <c r="HJ135" s="5">
        <v>96.371077295000006</v>
      </c>
      <c r="HK135" s="5">
        <v>3.2989999999999999</v>
      </c>
      <c r="HL135" s="5" t="e">
        <v>#N/A</v>
      </c>
      <c r="HM135" s="5" t="e">
        <v>#N/A</v>
      </c>
      <c r="HN135" s="5" t="e">
        <v>#N/A</v>
      </c>
      <c r="HO135" s="5">
        <v>181.001512432293</v>
      </c>
      <c r="HP135" s="5">
        <v>5.194</v>
      </c>
      <c r="HQ135" s="5">
        <v>0</v>
      </c>
      <c r="HR135" s="5">
        <v>186.19551243229299</v>
      </c>
      <c r="HS135" s="5">
        <v>186.19551243229299</v>
      </c>
      <c r="HT135" s="5">
        <v>7.3608576999999994E-2</v>
      </c>
      <c r="HU135" s="5">
        <v>0</v>
      </c>
      <c r="HV135" s="5">
        <v>0.92004448999999999</v>
      </c>
      <c r="HW135" s="5">
        <v>0</v>
      </c>
      <c r="HX135" s="5">
        <v>0</v>
      </c>
      <c r="HY135" s="5">
        <v>0</v>
      </c>
      <c r="HZ135" s="5" t="e">
        <v>#N/A</v>
      </c>
      <c r="IA135" s="5">
        <v>0.19258507</v>
      </c>
      <c r="IB135" s="5">
        <v>0</v>
      </c>
      <c r="IC135" s="5">
        <v>8.5845030000000003E-2</v>
      </c>
      <c r="ID135" s="5" t="e">
        <v>#N/A</v>
      </c>
      <c r="IE135" s="5" t="e">
        <v>#N/A</v>
      </c>
      <c r="IF135" s="5">
        <v>0.84274524889999702</v>
      </c>
      <c r="IG135" s="5">
        <v>0</v>
      </c>
      <c r="IH135" s="5" t="e">
        <v>#N/A</v>
      </c>
      <c r="II135" s="5" t="e">
        <v>#N/A</v>
      </c>
      <c r="IJ135" s="5">
        <v>0</v>
      </c>
      <c r="IK135" s="5">
        <v>3.03774268</v>
      </c>
      <c r="IL135" s="5">
        <v>0</v>
      </c>
      <c r="IM135" s="5">
        <v>0</v>
      </c>
      <c r="IN135" s="5">
        <v>0</v>
      </c>
      <c r="IO135" s="5">
        <v>0</v>
      </c>
      <c r="IP135" s="5">
        <v>9.6720999999999994E-3</v>
      </c>
      <c r="IQ135" s="5">
        <v>0</v>
      </c>
      <c r="IR135" s="5">
        <v>0</v>
      </c>
      <c r="IS135" s="5">
        <v>0</v>
      </c>
      <c r="IT135" s="5">
        <v>5.9196488799999996</v>
      </c>
      <c r="IU135" s="5">
        <v>0</v>
      </c>
      <c r="IV135" s="5">
        <v>0.14184816</v>
      </c>
      <c r="IW135" s="5">
        <v>0</v>
      </c>
      <c r="IX135" s="5">
        <v>8.8848106009999999</v>
      </c>
      <c r="IY135" s="5">
        <v>0</v>
      </c>
      <c r="IZ135" s="5" t="e">
        <v>#N/A</v>
      </c>
      <c r="JA135" s="5">
        <v>24.837423709900001</v>
      </c>
      <c r="JB135" s="5">
        <v>2.280046999999E-4</v>
      </c>
      <c r="JC135" s="5">
        <v>0</v>
      </c>
      <c r="JD135" s="5">
        <v>0</v>
      </c>
      <c r="JE135" s="5">
        <v>0</v>
      </c>
      <c r="JF135" s="5" t="e">
        <v>#N/A</v>
      </c>
      <c r="JG135" s="5">
        <v>2.81379E-2</v>
      </c>
      <c r="JH135" s="5">
        <v>0</v>
      </c>
      <c r="JI135" s="5">
        <v>0</v>
      </c>
      <c r="JJ135" s="5" t="e">
        <v>#N/A</v>
      </c>
      <c r="JK135" s="5" t="e">
        <v>#N/A</v>
      </c>
      <c r="JL135" s="5">
        <v>0</v>
      </c>
      <c r="JM135" s="5">
        <v>1.8473941817999999</v>
      </c>
      <c r="JN135" s="5" t="e">
        <v>#N/A</v>
      </c>
      <c r="JO135" s="5" t="e">
        <v>#N/A</v>
      </c>
      <c r="JP135" s="5">
        <v>0</v>
      </c>
      <c r="JQ135" s="5">
        <v>0.14415779000000001</v>
      </c>
      <c r="JR135" s="5">
        <v>0</v>
      </c>
      <c r="JS135" s="5">
        <v>0</v>
      </c>
      <c r="JT135" s="5">
        <v>1.1844876</v>
      </c>
      <c r="JU135" s="5">
        <v>0.34328578999999998</v>
      </c>
      <c r="JV135" s="5">
        <v>0.9347886031</v>
      </c>
      <c r="JW135" s="5">
        <v>0</v>
      </c>
      <c r="JX135" s="5">
        <v>0</v>
      </c>
      <c r="JY135" s="5">
        <v>0</v>
      </c>
      <c r="JZ135" s="5">
        <v>0</v>
      </c>
      <c r="KA135" s="5">
        <v>-6.7843000000000005E-4</v>
      </c>
      <c r="KB135" s="5">
        <v>0</v>
      </c>
      <c r="KC135" s="5">
        <v>0</v>
      </c>
      <c r="KD135" s="5">
        <v>0</v>
      </c>
      <c r="KE135" s="5">
        <v>0</v>
      </c>
      <c r="KF135" s="5" t="e">
        <v>#N/A</v>
      </c>
      <c r="KG135" s="5">
        <v>14.0435213941999</v>
      </c>
      <c r="KH135" s="5">
        <v>0</v>
      </c>
      <c r="KI135" s="5">
        <v>0</v>
      </c>
      <c r="KJ135" s="5">
        <v>0</v>
      </c>
      <c r="KK135" s="5" t="e">
        <v>#N/A</v>
      </c>
      <c r="KL135" s="5">
        <v>0</v>
      </c>
      <c r="KM135" s="5">
        <v>0</v>
      </c>
      <c r="KN135" s="5">
        <v>0</v>
      </c>
      <c r="KO135" s="5">
        <v>0</v>
      </c>
      <c r="KP135" s="5" t="e">
        <v>#N/A</v>
      </c>
      <c r="KQ135" s="5" t="e">
        <v>#N/A</v>
      </c>
      <c r="KR135" s="5">
        <v>0</v>
      </c>
      <c r="KS135" s="5">
        <v>0</v>
      </c>
      <c r="KT135" s="5" t="e">
        <v>#N/A</v>
      </c>
      <c r="KU135" s="5" t="e">
        <v>#N/A</v>
      </c>
      <c r="KV135" s="5">
        <v>0</v>
      </c>
      <c r="KW135" s="5">
        <v>0</v>
      </c>
      <c r="KX135" s="5">
        <v>0</v>
      </c>
      <c r="KY135" s="5">
        <v>0</v>
      </c>
      <c r="KZ135" s="5">
        <v>0</v>
      </c>
      <c r="LA135" s="5">
        <v>0</v>
      </c>
      <c r="LB135" s="5">
        <v>0</v>
      </c>
      <c r="LC135" s="5">
        <v>0</v>
      </c>
      <c r="LD135" s="5">
        <v>0</v>
      </c>
      <c r="LE135" s="5">
        <v>0</v>
      </c>
      <c r="LF135" s="5">
        <v>0</v>
      </c>
      <c r="LG135" s="5">
        <v>0</v>
      </c>
      <c r="LH135" s="5">
        <v>0</v>
      </c>
      <c r="LI135" s="5">
        <v>0</v>
      </c>
      <c r="LJ135" s="5">
        <v>0</v>
      </c>
      <c r="LK135" s="5">
        <v>0</v>
      </c>
      <c r="LL135" s="5" t="e">
        <v>#N/A</v>
      </c>
      <c r="LM135" s="5">
        <v>0</v>
      </c>
      <c r="LN135" s="5">
        <v>0</v>
      </c>
      <c r="LO135" s="5">
        <v>0</v>
      </c>
      <c r="LP135" s="5">
        <v>2.6686804435</v>
      </c>
      <c r="LQ135" s="5">
        <v>0</v>
      </c>
      <c r="LR135" s="5" t="e">
        <v>#N/A</v>
      </c>
      <c r="LS135" s="5">
        <v>0</v>
      </c>
      <c r="LT135" s="5">
        <v>0</v>
      </c>
      <c r="LU135" s="5">
        <v>0</v>
      </c>
      <c r="LV135" s="5" t="e">
        <v>#N/A</v>
      </c>
      <c r="LW135" s="5" t="e">
        <v>#N/A</v>
      </c>
      <c r="LX135" s="5">
        <v>0</v>
      </c>
      <c r="LY135" s="5">
        <v>0</v>
      </c>
      <c r="LZ135" s="5" t="e">
        <v>#N/A</v>
      </c>
      <c r="MA135" s="5" t="e">
        <v>#N/A</v>
      </c>
      <c r="MB135" s="5">
        <v>0</v>
      </c>
      <c r="MC135" s="5">
        <v>0</v>
      </c>
      <c r="MD135" s="5">
        <v>0</v>
      </c>
      <c r="ME135" s="5">
        <v>0</v>
      </c>
      <c r="MF135" s="5">
        <v>0</v>
      </c>
      <c r="MG135" s="5">
        <v>0</v>
      </c>
      <c r="MH135" s="5">
        <v>0</v>
      </c>
      <c r="MI135" s="5">
        <v>0</v>
      </c>
      <c r="MJ135" s="5">
        <v>0</v>
      </c>
      <c r="MK135" s="5">
        <v>0</v>
      </c>
      <c r="ML135" s="5">
        <v>0</v>
      </c>
      <c r="MM135" s="5">
        <v>0</v>
      </c>
      <c r="MN135" s="5">
        <v>0</v>
      </c>
      <c r="MO135" s="5">
        <v>0</v>
      </c>
      <c r="MP135" s="5">
        <v>0</v>
      </c>
      <c r="MQ135" s="5">
        <v>0</v>
      </c>
      <c r="MR135" s="5" t="e">
        <v>#N/A</v>
      </c>
      <c r="MS135" s="5">
        <v>2.6686804435</v>
      </c>
      <c r="MT135" s="5">
        <v>0</v>
      </c>
      <c r="MU135" s="5">
        <v>0</v>
      </c>
      <c r="MV135" s="5">
        <v>0</v>
      </c>
      <c r="MW135" s="5">
        <v>0</v>
      </c>
      <c r="MX135" s="5" t="e">
        <v>#N/A</v>
      </c>
      <c r="MY135" s="5">
        <v>0</v>
      </c>
      <c r="MZ135" s="5">
        <v>0</v>
      </c>
      <c r="NA135" s="5">
        <v>0</v>
      </c>
      <c r="NB135" s="5" t="e">
        <v>#N/A</v>
      </c>
      <c r="NC135" s="5" t="e">
        <v>#N/A</v>
      </c>
      <c r="ND135" s="5">
        <v>0</v>
      </c>
      <c r="NE135" s="5">
        <v>0</v>
      </c>
      <c r="NF135" s="5" t="e">
        <v>#N/A</v>
      </c>
      <c r="NG135" s="5" t="e">
        <v>#N/A</v>
      </c>
      <c r="NH135" s="5">
        <v>0</v>
      </c>
      <c r="NI135" s="5">
        <v>0</v>
      </c>
      <c r="NJ135" s="5">
        <v>0</v>
      </c>
      <c r="NK135" s="5">
        <v>0</v>
      </c>
      <c r="NL135" s="5">
        <v>0</v>
      </c>
      <c r="NM135" s="5">
        <v>0</v>
      </c>
      <c r="NN135" s="5">
        <v>0</v>
      </c>
      <c r="NO135" s="5">
        <v>0</v>
      </c>
      <c r="NP135" s="5">
        <v>0</v>
      </c>
      <c r="NQ135" s="5">
        <v>0</v>
      </c>
      <c r="NR135" s="5">
        <v>0</v>
      </c>
      <c r="NS135" s="5">
        <v>0</v>
      </c>
      <c r="NT135" s="5">
        <v>0</v>
      </c>
      <c r="NU135" s="5">
        <v>0</v>
      </c>
      <c r="NV135" s="5">
        <v>0</v>
      </c>
      <c r="NW135" s="5">
        <v>0</v>
      </c>
      <c r="NX135" s="5" t="e">
        <v>#N/A</v>
      </c>
      <c r="NY135" s="5">
        <v>0</v>
      </c>
      <c r="NZ135" s="5" t="e">
        <v>#N/A</v>
      </c>
      <c r="OA135" s="5" t="e">
        <v>#N/A</v>
      </c>
      <c r="OB135" s="5" t="e">
        <v>#N/A</v>
      </c>
      <c r="OC135" s="5" t="e">
        <v>#N/A</v>
      </c>
      <c r="OD135" s="5" t="e">
        <v>#N/A</v>
      </c>
      <c r="OE135" s="5" t="e">
        <v>#N/A</v>
      </c>
      <c r="OF135" s="5" t="e">
        <v>#N/A</v>
      </c>
      <c r="OG135" s="5" t="e">
        <v>#N/A</v>
      </c>
      <c r="OH135" s="5" t="e">
        <v>#N/A</v>
      </c>
      <c r="OI135" s="5" t="e">
        <v>#N/A</v>
      </c>
      <c r="OJ135" s="5" t="e">
        <v>#N/A</v>
      </c>
      <c r="OK135" s="5" t="e">
        <v>#N/A</v>
      </c>
      <c r="OL135" s="5" t="e">
        <v>#N/A</v>
      </c>
      <c r="OM135" s="5" t="e">
        <v>#N/A</v>
      </c>
      <c r="ON135" s="5" t="e">
        <v>#N/A</v>
      </c>
      <c r="OO135" s="5" t="e">
        <v>#N/A</v>
      </c>
      <c r="OP135" s="5" t="e">
        <v>#N/A</v>
      </c>
      <c r="OQ135" s="5" t="e">
        <v>#N/A</v>
      </c>
      <c r="OR135" s="5" t="e">
        <v>#N/A</v>
      </c>
      <c r="OS135" s="5" t="e">
        <v>#N/A</v>
      </c>
      <c r="OT135" s="5" t="e">
        <v>#N/A</v>
      </c>
      <c r="OU135" s="5" t="e">
        <v>#N/A</v>
      </c>
      <c r="OV135" s="5" t="e">
        <v>#N/A</v>
      </c>
      <c r="OW135" s="5" t="e">
        <v>#N/A</v>
      </c>
      <c r="OX135" s="5" t="e">
        <v>#N/A</v>
      </c>
      <c r="OY135" s="5" t="e">
        <v>#N/A</v>
      </c>
      <c r="OZ135" s="5" t="e">
        <v>#N/A</v>
      </c>
      <c r="PA135" s="5" t="e">
        <v>#N/A</v>
      </c>
      <c r="PB135" s="5" t="e">
        <v>#N/A</v>
      </c>
      <c r="PC135" s="5" t="e">
        <v>#N/A</v>
      </c>
      <c r="PD135" s="5" t="e">
        <v>#N/A</v>
      </c>
      <c r="PE135" s="5" t="e">
        <v>#N/A</v>
      </c>
      <c r="PF135" s="5" t="e">
        <v>#N/A</v>
      </c>
      <c r="PG135" s="5" t="e">
        <v>#N/A</v>
      </c>
      <c r="PH135" s="5" t="e">
        <v>#N/A</v>
      </c>
      <c r="PI135" s="5" t="e">
        <v>#N/A</v>
      </c>
      <c r="PJ135" s="5" t="e">
        <v>#N/A</v>
      </c>
      <c r="PK135" s="5" t="e">
        <v>#N/A</v>
      </c>
      <c r="PL135" s="5" t="e">
        <v>#N/A</v>
      </c>
      <c r="PM135" s="5" t="e">
        <v>#N/A</v>
      </c>
      <c r="PN135" s="5" t="e">
        <v>#N/A</v>
      </c>
      <c r="PO135" s="5" t="e">
        <v>#N/A</v>
      </c>
      <c r="PP135" s="5" t="e">
        <v>#N/A</v>
      </c>
      <c r="PQ135" s="5" t="e">
        <v>#N/A</v>
      </c>
      <c r="PR135" s="5" t="e">
        <v>#N/A</v>
      </c>
      <c r="PS135" s="5" t="e">
        <v>#N/A</v>
      </c>
      <c r="PT135" s="5" t="e">
        <v>#N/A</v>
      </c>
      <c r="PU135" s="5" t="e">
        <v>#N/A</v>
      </c>
      <c r="PV135" s="5" t="e">
        <v>#N/A</v>
      </c>
      <c r="PW135" s="5" t="e">
        <v>#N/A</v>
      </c>
      <c r="PX135" s="5" t="e">
        <v>#N/A</v>
      </c>
      <c r="PY135" s="5" t="e">
        <v>#N/A</v>
      </c>
      <c r="PZ135" s="5" t="e">
        <v>#N/A</v>
      </c>
      <c r="QA135" s="5" t="e">
        <v>#N/A</v>
      </c>
      <c r="QB135" s="5" t="e">
        <v>#N/A</v>
      </c>
      <c r="QC135" s="5" t="e">
        <v>#N/A</v>
      </c>
      <c r="QD135" s="5" t="e">
        <v>#N/A</v>
      </c>
      <c r="QE135" s="5" t="e">
        <v>#N/A</v>
      </c>
      <c r="QF135" s="5" t="e">
        <v>#N/A</v>
      </c>
      <c r="QG135" s="5" t="e">
        <v>#N/A</v>
      </c>
      <c r="QH135" s="5" t="e">
        <v>#N/A</v>
      </c>
      <c r="QI135" s="5" t="e">
        <v>#N/A</v>
      </c>
      <c r="QJ135" s="5" t="e">
        <v>#N/A</v>
      </c>
      <c r="QK135" s="5" t="e">
        <v>#N/A</v>
      </c>
      <c r="QL135" s="5">
        <v>0.92027249469999906</v>
      </c>
      <c r="QM135" s="5">
        <v>0</v>
      </c>
      <c r="QN135" s="5">
        <v>2.6686804435</v>
      </c>
      <c r="QO135" s="5">
        <v>0</v>
      </c>
      <c r="QP135" s="5" t="e">
        <v>#N/A</v>
      </c>
      <c r="QQ135" s="5">
        <v>0.22072296999999999</v>
      </c>
      <c r="QR135" s="5">
        <v>0</v>
      </c>
      <c r="QS135" s="5">
        <v>8.5845030000000003E-2</v>
      </c>
      <c r="QT135" s="5" t="e">
        <v>#N/A</v>
      </c>
      <c r="QU135" s="5" t="e">
        <v>#N/A</v>
      </c>
      <c r="QV135" s="5">
        <v>0.84274524889999702</v>
      </c>
      <c r="QW135" s="5">
        <v>1.8473941817999999</v>
      </c>
      <c r="QX135" s="5" t="e">
        <v>#N/A</v>
      </c>
      <c r="QY135" s="5" t="e">
        <v>#N/A</v>
      </c>
      <c r="QZ135" s="5">
        <v>0</v>
      </c>
      <c r="RA135" s="5">
        <v>3.18190047</v>
      </c>
      <c r="RB135" s="5">
        <v>0</v>
      </c>
      <c r="RC135" s="5">
        <v>0</v>
      </c>
      <c r="RD135" s="5">
        <v>1.1844876</v>
      </c>
      <c r="RE135" s="5">
        <v>0.34328578999999998</v>
      </c>
      <c r="RF135" s="5">
        <v>0.94446070309999997</v>
      </c>
      <c r="RG135" s="5">
        <v>0</v>
      </c>
      <c r="RH135" s="5">
        <v>0</v>
      </c>
      <c r="RI135" s="5">
        <v>0</v>
      </c>
      <c r="RJ135" s="5">
        <v>5.9196488799999996</v>
      </c>
      <c r="RK135" s="5">
        <v>-6.7843000000000005E-4</v>
      </c>
      <c r="RL135" s="5">
        <v>0.14184816</v>
      </c>
      <c r="RM135" s="5">
        <v>0</v>
      </c>
      <c r="RN135" s="5" t="e">
        <v>#N/A</v>
      </c>
      <c r="RO135" s="5">
        <v>8.8848106009999999</v>
      </c>
      <c r="RP135" s="5">
        <v>0</v>
      </c>
      <c r="RQ135" s="5">
        <v>0</v>
      </c>
      <c r="RR135" s="5">
        <v>0</v>
      </c>
      <c r="RS135" s="5">
        <v>0</v>
      </c>
      <c r="RT135" s="5">
        <v>3.8584600000000002E-3</v>
      </c>
      <c r="RU135" s="5">
        <v>0</v>
      </c>
      <c r="RV135" s="5">
        <v>0</v>
      </c>
      <c r="RW135" s="5">
        <v>0</v>
      </c>
      <c r="RX135" s="5">
        <v>4.7986229900000001</v>
      </c>
      <c r="RY135" s="5">
        <v>7.54469579999998E-3</v>
      </c>
      <c r="RZ135" s="5">
        <v>9.6158714999999909E-3</v>
      </c>
      <c r="SA135" s="5">
        <v>1.0026190118</v>
      </c>
      <c r="SB135" s="5">
        <v>0.63152002539999996</v>
      </c>
      <c r="SC135" s="5">
        <v>1.2388054759</v>
      </c>
      <c r="SD135" s="5">
        <v>6.6716148742000003</v>
      </c>
      <c r="SE135" s="5">
        <v>0</v>
      </c>
      <c r="SF135" s="5" t="e">
        <v>#N/A</v>
      </c>
      <c r="SG135" s="5">
        <v>41.549625547600002</v>
      </c>
      <c r="SH135" s="5">
        <v>1511.5779600000001</v>
      </c>
      <c r="SI135" s="5">
        <v>912.68993</v>
      </c>
      <c r="SJ135" s="5">
        <v>4403.0611500000005</v>
      </c>
      <c r="SK135" s="5">
        <v>5929.2053599999999</v>
      </c>
      <c r="SL135" s="5">
        <v>8491.7085900000002</v>
      </c>
      <c r="SM135" s="5">
        <v>1786.02392608944</v>
      </c>
      <c r="SN135" s="5">
        <v>29823.93691</v>
      </c>
      <c r="SO135" s="5">
        <v>2506.8550334496099</v>
      </c>
      <c r="SP135" s="5">
        <v>445.35993999999999</v>
      </c>
      <c r="SQ135" s="5">
        <v>205.27330000000001</v>
      </c>
      <c r="SR135" s="5">
        <v>55365.058859539</v>
      </c>
      <c r="SS135" s="5">
        <v>8.6630000000000003</v>
      </c>
      <c r="ST135" s="5">
        <v>0.64600000000000002</v>
      </c>
      <c r="SU135" s="5">
        <v>515.43399999999997</v>
      </c>
      <c r="SV135" s="5">
        <v>607.14800000000002</v>
      </c>
      <c r="SW135" s="5">
        <v>1122.5819999999901</v>
      </c>
      <c r="SX135" s="5">
        <v>6.1050000000000004</v>
      </c>
      <c r="SY135" s="5">
        <v>54.164999999999999</v>
      </c>
      <c r="SZ135" s="5">
        <v>60.269999999999897</v>
      </c>
      <c r="TA135" s="5">
        <v>27.544</v>
      </c>
      <c r="TB135" s="5">
        <v>1210.396</v>
      </c>
      <c r="TC135" s="5">
        <v>2653.8760000000002</v>
      </c>
      <c r="TD135" s="5">
        <v>43.204999999999998</v>
      </c>
      <c r="TE135" s="5">
        <v>0</v>
      </c>
      <c r="TF135" s="5">
        <v>0</v>
      </c>
      <c r="TG135" s="5">
        <v>47914</v>
      </c>
      <c r="TH135" s="5">
        <v>1674</v>
      </c>
      <c r="TI135" s="5">
        <v>13136</v>
      </c>
      <c r="TJ135" s="5">
        <v>587</v>
      </c>
      <c r="TK135" s="5">
        <v>80</v>
      </c>
      <c r="TL135" s="5">
        <v>1021</v>
      </c>
      <c r="TM135" s="5">
        <v>221</v>
      </c>
      <c r="TN135" s="5">
        <v>192</v>
      </c>
      <c r="TO135" s="5">
        <v>5486</v>
      </c>
      <c r="TP135" s="5">
        <v>6679.5</v>
      </c>
      <c r="TQ135" s="5">
        <v>331130</v>
      </c>
      <c r="TR135" s="5">
        <v>35</v>
      </c>
      <c r="TS135" s="5">
        <v>2</v>
      </c>
      <c r="TT135" s="5">
        <v>9113.5550000000003</v>
      </c>
      <c r="TU135" s="5">
        <v>4344.63</v>
      </c>
      <c r="TV135" s="5">
        <v>3049.2849999999999</v>
      </c>
      <c r="TW135" s="5">
        <v>1133</v>
      </c>
      <c r="TX135" s="5">
        <v>0</v>
      </c>
      <c r="TY135" s="5">
        <v>17640.47</v>
      </c>
      <c r="TZ135" s="5">
        <v>16992</v>
      </c>
      <c r="UA135" s="5">
        <v>14.536766666666701</v>
      </c>
      <c r="UB135" s="5">
        <v>87.209091666666694</v>
      </c>
      <c r="UC135" s="5">
        <v>361.185025</v>
      </c>
      <c r="UD135" s="5">
        <v>55.589004166666598</v>
      </c>
      <c r="UE135" s="5">
        <v>16.255912500000001</v>
      </c>
      <c r="UF135" s="5">
        <v>78.514099999999999</v>
      </c>
      <c r="UG135" s="5">
        <v>24.265162499999999</v>
      </c>
      <c r="UH135" s="5">
        <v>637.55506249999996</v>
      </c>
      <c r="UI135" s="5">
        <v>0</v>
      </c>
      <c r="UJ135" s="5">
        <v>0</v>
      </c>
      <c r="UK135" s="5">
        <v>0</v>
      </c>
      <c r="UL135" s="5">
        <v>637.55506249999996</v>
      </c>
      <c r="UM135" s="5">
        <v>637.55506249999996</v>
      </c>
      <c r="UN135" s="5">
        <v>0</v>
      </c>
      <c r="UO135" s="5">
        <v>0</v>
      </c>
      <c r="UP135" s="5">
        <v>199.14860416666701</v>
      </c>
      <c r="UQ135" s="5">
        <v>115.21226249999999</v>
      </c>
      <c r="UR135" s="5">
        <v>323.19419583333303</v>
      </c>
      <c r="US135" s="5">
        <v>637.55506249999996</v>
      </c>
      <c r="UT135" s="5">
        <v>0</v>
      </c>
      <c r="UU135" s="5">
        <v>12.320650000000001</v>
      </c>
      <c r="UV135" s="5">
        <v>103.595166666667</v>
      </c>
      <c r="UW135" s="5">
        <v>167.77902916666699</v>
      </c>
      <c r="UX135" s="5">
        <v>353.86021666666699</v>
      </c>
      <c r="UY135" s="5">
        <v>637.55506250000099</v>
      </c>
      <c r="UZ135" s="5">
        <v>0</v>
      </c>
      <c r="VA135" s="5">
        <v>0</v>
      </c>
      <c r="VB135" s="5">
        <v>452.33726250000001</v>
      </c>
      <c r="VC135" s="5">
        <v>21.096762500000001</v>
      </c>
      <c r="VD135" s="5">
        <v>0</v>
      </c>
      <c r="VE135" s="5">
        <v>170.23473749999999</v>
      </c>
      <c r="VF135" s="5">
        <v>46.706899999999997</v>
      </c>
      <c r="VG135" s="5">
        <v>690.37566249999998</v>
      </c>
      <c r="VH135" s="5">
        <v>0</v>
      </c>
      <c r="VI135" s="5">
        <v>0</v>
      </c>
      <c r="VJ135" s="5">
        <v>22.8742625</v>
      </c>
      <c r="VK135" s="5">
        <v>667.50139999999999</v>
      </c>
      <c r="VL135" s="5">
        <v>690.37566249999998</v>
      </c>
      <c r="VM135" s="5">
        <v>0</v>
      </c>
      <c r="VN135" s="5">
        <v>0</v>
      </c>
      <c r="VO135" s="5">
        <v>232.08484166666699</v>
      </c>
      <c r="VP135" s="5">
        <v>424.58994999999999</v>
      </c>
      <c r="VQ135" s="5">
        <v>33.700870833333298</v>
      </c>
      <c r="VR135" s="5">
        <v>690.37566249999998</v>
      </c>
      <c r="VS135" s="5">
        <v>0</v>
      </c>
      <c r="VT135" s="5">
        <v>0</v>
      </c>
      <c r="VU135" s="5">
        <v>335.99202083333398</v>
      </c>
      <c r="VV135" s="5">
        <v>303.29317916666702</v>
      </c>
      <c r="VW135" s="5">
        <v>51.090462500000001</v>
      </c>
      <c r="VX135" s="5">
        <v>690.375662500001</v>
      </c>
      <c r="VY135" s="5">
        <v>0</v>
      </c>
      <c r="VZ135" s="5">
        <v>501.35559166666701</v>
      </c>
      <c r="WA135" s="5">
        <v>3275.4597958333302</v>
      </c>
      <c r="WB135" s="5">
        <v>134.636545833333</v>
      </c>
      <c r="WC135" s="5">
        <v>71.570604166666698</v>
      </c>
      <c r="WD135" s="5">
        <v>1799.8898916666701</v>
      </c>
      <c r="WE135" s="5">
        <v>914.80672083333297</v>
      </c>
      <c r="WF135" s="5">
        <v>6697.7191499999999</v>
      </c>
      <c r="WG135" s="5">
        <v>0</v>
      </c>
      <c r="WH135" s="5">
        <v>417.180920833333</v>
      </c>
      <c r="WI135" s="5">
        <v>91.448320833333298</v>
      </c>
      <c r="WJ135" s="5">
        <v>6189.0899083333297</v>
      </c>
      <c r="WK135" s="5">
        <v>6697.7191499999899</v>
      </c>
      <c r="WL135" s="5">
        <v>0</v>
      </c>
      <c r="WM135" s="5">
        <v>280.634725</v>
      </c>
      <c r="WN135" s="5">
        <v>3304.7099499999999</v>
      </c>
      <c r="WO135" s="5">
        <v>3112.3744750000001</v>
      </c>
      <c r="WP135" s="5">
        <v>0</v>
      </c>
      <c r="WQ135" s="5">
        <v>6697.7191499999999</v>
      </c>
      <c r="WR135" s="5">
        <v>0</v>
      </c>
      <c r="WS135" s="5">
        <v>280.634725</v>
      </c>
      <c r="WT135" s="5">
        <v>3013.8672291666699</v>
      </c>
      <c r="WU135" s="5">
        <v>3176.5171624999998</v>
      </c>
      <c r="WV135" s="5">
        <v>226.70003333333301</v>
      </c>
      <c r="WW135" s="5">
        <v>6697.7191499999999</v>
      </c>
      <c r="WX135" s="5">
        <v>0</v>
      </c>
      <c r="WY135" s="5">
        <v>2561.7574666666701</v>
      </c>
      <c r="WZ135" s="5">
        <v>4573.0609958333298</v>
      </c>
      <c r="XA135" s="5">
        <v>156.03704999999999</v>
      </c>
      <c r="XB135" s="5">
        <v>2182.7351541666699</v>
      </c>
      <c r="XC135" s="5">
        <v>4360.1338125000002</v>
      </c>
      <c r="XD135" s="5">
        <v>4356.5629208333303</v>
      </c>
      <c r="XE135" s="5">
        <v>18190.287400000001</v>
      </c>
      <c r="XF135" s="5">
        <v>0</v>
      </c>
      <c r="XG135" s="5">
        <v>2891.2264249999998</v>
      </c>
      <c r="XH135" s="5">
        <v>1774.9166124999999</v>
      </c>
      <c r="XI135" s="5">
        <v>13524.144362499999</v>
      </c>
      <c r="XJ135" s="5">
        <v>18190.287400000001</v>
      </c>
      <c r="XK135" s="5">
        <v>0</v>
      </c>
      <c r="XL135" s="5">
        <v>677.80667500000004</v>
      </c>
      <c r="XM135" s="5">
        <v>9006.5581791666591</v>
      </c>
      <c r="XN135" s="5">
        <v>8505.9225458333294</v>
      </c>
      <c r="XO135" s="5">
        <v>0</v>
      </c>
      <c r="XP135" s="5">
        <v>18190.287399999899</v>
      </c>
      <c r="XQ135" s="5">
        <v>0</v>
      </c>
      <c r="XR135" s="5">
        <v>0</v>
      </c>
      <c r="XS135" s="5">
        <v>11441.488941666699</v>
      </c>
      <c r="XT135" s="5">
        <v>5778.45597083333</v>
      </c>
      <c r="XU135" s="5">
        <v>970.34248749999995</v>
      </c>
      <c r="XV135" s="5">
        <v>18190.287400000001</v>
      </c>
      <c r="XW135" s="5">
        <v>0</v>
      </c>
      <c r="XX135" s="5">
        <v>2594.2739000000001</v>
      </c>
      <c r="XY135" s="5">
        <v>2591.9941749999998</v>
      </c>
      <c r="XZ135" s="5">
        <v>2197.9211166666701</v>
      </c>
      <c r="YA135" s="5">
        <v>6530.6947</v>
      </c>
      <c r="YB135" s="5">
        <v>0</v>
      </c>
      <c r="YC135" s="5">
        <v>12856.594441666701</v>
      </c>
      <c r="YD135" s="5">
        <v>26771.4783333333</v>
      </c>
      <c r="YE135" s="5">
        <v>0</v>
      </c>
      <c r="YF135" s="5">
        <v>2958.7425333333299</v>
      </c>
      <c r="YG135" s="5">
        <v>12971.1647791667</v>
      </c>
      <c r="YH135" s="5">
        <v>10841.5710208333</v>
      </c>
      <c r="YI135" s="5">
        <v>26771.4783333333</v>
      </c>
      <c r="YJ135" s="5">
        <v>0</v>
      </c>
      <c r="YK135" s="5">
        <v>925.50890833333301</v>
      </c>
      <c r="YL135" s="5">
        <v>12620.685025000001</v>
      </c>
      <c r="YM135" s="5">
        <v>13225.2844</v>
      </c>
      <c r="YN135" s="5">
        <v>0</v>
      </c>
      <c r="YO135" s="5">
        <v>26771.4783333333</v>
      </c>
      <c r="YP135" s="5">
        <v>0</v>
      </c>
      <c r="YQ135" s="5">
        <v>2465.6630666666701</v>
      </c>
      <c r="YR135" s="5">
        <v>12427.7384916667</v>
      </c>
      <c r="YS135" s="5">
        <v>8190.3060750000104</v>
      </c>
      <c r="YT135" s="5">
        <v>3687.7707</v>
      </c>
      <c r="YU135" s="5">
        <v>26771.4783333333</v>
      </c>
      <c r="YV135" s="5">
        <v>0</v>
      </c>
      <c r="YW135" s="5">
        <v>47720.187024999999</v>
      </c>
      <c r="YX135" s="5">
        <v>1553.9472125</v>
      </c>
      <c r="YY135" s="5">
        <v>5029.8375041666704</v>
      </c>
      <c r="YZ135" s="5">
        <v>44637.094975</v>
      </c>
      <c r="ZA135" s="5">
        <v>0</v>
      </c>
      <c r="ZB135" s="5">
        <v>26120.723604166698</v>
      </c>
      <c r="ZC135" s="5">
        <v>125061.790320833</v>
      </c>
      <c r="ZD135" s="5">
        <v>0</v>
      </c>
      <c r="ZE135" s="5">
        <v>11492.6955958333</v>
      </c>
      <c r="ZF135" s="5">
        <v>15902.144445833301</v>
      </c>
      <c r="ZG135" s="5">
        <v>97666.950279166704</v>
      </c>
      <c r="ZH135" s="5">
        <v>125061.790320833</v>
      </c>
      <c r="ZI135" s="5">
        <v>0</v>
      </c>
      <c r="ZJ135" s="5">
        <v>0</v>
      </c>
      <c r="ZK135" s="5">
        <v>47517.189833333301</v>
      </c>
      <c r="ZL135" s="5">
        <v>77544.600487500007</v>
      </c>
      <c r="ZM135" s="5">
        <v>0</v>
      </c>
      <c r="ZN135" s="5">
        <v>125061.790320833</v>
      </c>
      <c r="ZO135" s="5">
        <v>0</v>
      </c>
      <c r="ZP135" s="5">
        <v>5029.8375041666704</v>
      </c>
      <c r="ZQ135" s="5">
        <v>52622.436441666599</v>
      </c>
      <c r="ZR135" s="5">
        <v>8123.8117499999998</v>
      </c>
      <c r="ZS135" s="5">
        <v>59285.704624999998</v>
      </c>
      <c r="ZT135" s="5">
        <v>125061.790320833</v>
      </c>
      <c r="ZU135" s="5">
        <v>14.536766666666701</v>
      </c>
      <c r="ZV135" s="5">
        <v>53464.783074999999</v>
      </c>
      <c r="ZW135" s="5">
        <v>12807.984466666599</v>
      </c>
      <c r="ZX135" s="5">
        <v>7595.1179833333399</v>
      </c>
      <c r="ZY135" s="5">
        <v>53438.351345833304</v>
      </c>
      <c r="ZZ135" s="5">
        <v>6408.7725416666699</v>
      </c>
      <c r="AAA135" s="5">
        <v>44319.659749999999</v>
      </c>
      <c r="AAB135" s="5">
        <v>178049.205929166</v>
      </c>
      <c r="AAC135" s="5">
        <v>0</v>
      </c>
      <c r="AAD135" s="5">
        <v>17759.8454749999</v>
      </c>
      <c r="AAE135" s="5">
        <v>30762.5484208333</v>
      </c>
      <c r="AAF135" s="5">
        <v>129526.812033333</v>
      </c>
      <c r="AAG135" s="5">
        <v>178049.205929166</v>
      </c>
      <c r="AAH135" s="5">
        <v>0</v>
      </c>
      <c r="AAI135" s="5">
        <v>1883.95030833333</v>
      </c>
      <c r="AAJ135" s="5">
        <v>72880.376433333295</v>
      </c>
      <c r="AAK135" s="5">
        <v>102927.984120833</v>
      </c>
      <c r="AAL135" s="5">
        <v>356.89506666666603</v>
      </c>
      <c r="AAM135" s="5">
        <v>178049.205929166</v>
      </c>
      <c r="AAN135" s="5">
        <v>0</v>
      </c>
      <c r="AAO135" s="5">
        <v>7788.4559458333397</v>
      </c>
      <c r="AAP135" s="5">
        <v>79945.1182916666</v>
      </c>
      <c r="AAQ135" s="5">
        <v>25740.1631666666</v>
      </c>
      <c r="AAR135" s="5">
        <v>64575.468524999997</v>
      </c>
      <c r="AAS135" s="5">
        <v>178049.205929166</v>
      </c>
      <c r="AAT135" s="5">
        <v>14848.32</v>
      </c>
      <c r="AAU135" s="5">
        <v>24</v>
      </c>
      <c r="AAV135" s="5">
        <v>27</v>
      </c>
      <c r="AAW135" s="5">
        <v>97</v>
      </c>
      <c r="AAX135" s="5">
        <v>4</v>
      </c>
      <c r="AAY135" s="5">
        <v>2</v>
      </c>
      <c r="AAZ135" s="5">
        <v>11</v>
      </c>
      <c r="ABA135" s="5">
        <v>2</v>
      </c>
      <c r="ABB135" s="5">
        <v>167</v>
      </c>
      <c r="ABC135" s="5">
        <v>0</v>
      </c>
      <c r="ABD135" s="5">
        <v>0</v>
      </c>
      <c r="ABE135" s="5">
        <v>0</v>
      </c>
      <c r="ABF135" s="5">
        <v>167</v>
      </c>
      <c r="ABG135" s="5">
        <v>167</v>
      </c>
      <c r="ABH135" s="5">
        <v>0</v>
      </c>
      <c r="ABI135" s="5">
        <v>0</v>
      </c>
      <c r="ABJ135" s="5">
        <v>29</v>
      </c>
      <c r="ABK135" s="5">
        <v>34</v>
      </c>
      <c r="ABL135" s="5">
        <v>104</v>
      </c>
      <c r="ABM135" s="5">
        <v>167</v>
      </c>
      <c r="ABN135" s="5">
        <v>0</v>
      </c>
      <c r="ABO135" s="5">
        <v>1</v>
      </c>
      <c r="ABP135" s="5">
        <v>11</v>
      </c>
      <c r="ABQ135" s="5">
        <v>33</v>
      </c>
      <c r="ABR135" s="5">
        <v>122</v>
      </c>
      <c r="ABS135" s="5">
        <v>167</v>
      </c>
      <c r="ABT135" s="5">
        <v>0</v>
      </c>
      <c r="ABU135" s="5">
        <v>0</v>
      </c>
      <c r="ABV135" s="5">
        <v>21</v>
      </c>
      <c r="ABW135" s="5">
        <v>1</v>
      </c>
      <c r="ABX135" s="5">
        <v>0</v>
      </c>
      <c r="ABY135" s="5">
        <v>8</v>
      </c>
      <c r="ABZ135" s="5">
        <v>2</v>
      </c>
      <c r="ACA135" s="5">
        <v>32</v>
      </c>
      <c r="ACB135" s="5">
        <v>0</v>
      </c>
      <c r="ACC135" s="5">
        <v>0</v>
      </c>
      <c r="ACD135" s="5">
        <v>1</v>
      </c>
      <c r="ACE135" s="5">
        <v>31</v>
      </c>
      <c r="ACF135" s="5">
        <v>32</v>
      </c>
      <c r="ACG135" s="5">
        <v>0</v>
      </c>
      <c r="ACH135" s="5">
        <v>0</v>
      </c>
      <c r="ACI135" s="5">
        <v>10</v>
      </c>
      <c r="ACJ135" s="5">
        <v>20</v>
      </c>
      <c r="ACK135" s="5">
        <v>2</v>
      </c>
      <c r="ACL135" s="5">
        <v>32</v>
      </c>
      <c r="ACM135" s="5">
        <v>0</v>
      </c>
      <c r="ACN135" s="5">
        <v>0</v>
      </c>
      <c r="ACO135" s="5">
        <v>15</v>
      </c>
      <c r="ACP135" s="5">
        <v>14</v>
      </c>
      <c r="ACQ135" s="5">
        <v>3</v>
      </c>
      <c r="ACR135" s="5">
        <v>32</v>
      </c>
      <c r="ACS135" s="5">
        <v>0</v>
      </c>
      <c r="ACT135" s="5">
        <v>7</v>
      </c>
      <c r="ACU135" s="5">
        <v>48</v>
      </c>
      <c r="ACV135" s="5">
        <v>2</v>
      </c>
      <c r="ACW135" s="5">
        <v>1</v>
      </c>
      <c r="ACX135" s="5">
        <v>27</v>
      </c>
      <c r="ACY135" s="5">
        <v>12</v>
      </c>
      <c r="ACZ135" s="5">
        <v>97</v>
      </c>
      <c r="ADA135" s="5">
        <v>0</v>
      </c>
      <c r="ADB135" s="5">
        <v>5</v>
      </c>
      <c r="ADC135" s="5">
        <v>2</v>
      </c>
      <c r="ADD135" s="5">
        <v>90</v>
      </c>
      <c r="ADE135" s="5">
        <v>97</v>
      </c>
      <c r="ADF135" s="5">
        <v>0</v>
      </c>
      <c r="ADG135" s="5">
        <v>3</v>
      </c>
      <c r="ADH135" s="5">
        <v>49</v>
      </c>
      <c r="ADI135" s="5">
        <v>45</v>
      </c>
      <c r="ADJ135" s="5">
        <v>0</v>
      </c>
      <c r="ADK135" s="5">
        <v>97</v>
      </c>
      <c r="ADL135" s="5">
        <v>0</v>
      </c>
      <c r="ADM135" s="5">
        <v>3</v>
      </c>
      <c r="ADN135" s="5">
        <v>45</v>
      </c>
      <c r="ADO135" s="5">
        <v>46</v>
      </c>
      <c r="ADP135" s="5">
        <v>3</v>
      </c>
      <c r="ADQ135" s="5">
        <v>97</v>
      </c>
      <c r="ADR135" s="5">
        <v>0</v>
      </c>
      <c r="ADS135" s="5">
        <v>8</v>
      </c>
      <c r="ADT135" s="5">
        <v>21</v>
      </c>
      <c r="ADU135" s="5">
        <v>1</v>
      </c>
      <c r="ADV135" s="5">
        <v>5</v>
      </c>
      <c r="ADW135" s="5">
        <v>14</v>
      </c>
      <c r="ADX135" s="5">
        <v>12</v>
      </c>
      <c r="ADY135" s="5">
        <v>61</v>
      </c>
      <c r="ADZ135" s="5">
        <v>0</v>
      </c>
      <c r="AEA135" s="5">
        <v>8</v>
      </c>
      <c r="AEB135" s="5">
        <v>4</v>
      </c>
      <c r="AEC135" s="5">
        <v>49</v>
      </c>
      <c r="AED135" s="5">
        <v>61</v>
      </c>
      <c r="AEE135" s="5">
        <v>0</v>
      </c>
      <c r="AEF135" s="5">
        <v>2</v>
      </c>
      <c r="AEG135" s="5">
        <v>28</v>
      </c>
      <c r="AEH135" s="5">
        <v>31</v>
      </c>
      <c r="AEI135" s="5">
        <v>0</v>
      </c>
      <c r="AEJ135" s="5">
        <v>61</v>
      </c>
      <c r="AEK135" s="5">
        <v>0</v>
      </c>
      <c r="AEL135" s="5">
        <v>0</v>
      </c>
      <c r="AEM135" s="5">
        <v>39</v>
      </c>
      <c r="AEN135" s="5">
        <v>19</v>
      </c>
      <c r="AEO135" s="5">
        <v>3</v>
      </c>
      <c r="AEP135" s="5">
        <v>61</v>
      </c>
      <c r="AEQ135" s="5">
        <v>0</v>
      </c>
      <c r="AER135" s="5">
        <v>2</v>
      </c>
      <c r="AES135" s="5">
        <v>3</v>
      </c>
      <c r="AET135" s="5">
        <v>2</v>
      </c>
      <c r="AEU135" s="5">
        <v>6</v>
      </c>
      <c r="AEV135" s="5">
        <v>0</v>
      </c>
      <c r="AEW135" s="5">
        <v>14</v>
      </c>
      <c r="AEX135" s="5">
        <v>27</v>
      </c>
      <c r="AEY135" s="5">
        <v>0</v>
      </c>
      <c r="AEZ135" s="5">
        <v>3</v>
      </c>
      <c r="AFA135" s="5">
        <v>14</v>
      </c>
      <c r="AFB135" s="5">
        <v>10</v>
      </c>
      <c r="AFC135" s="5">
        <v>27</v>
      </c>
      <c r="AFD135" s="5">
        <v>0</v>
      </c>
      <c r="AFE135" s="5">
        <v>1</v>
      </c>
      <c r="AFF135" s="5">
        <v>13</v>
      </c>
      <c r="AFG135" s="5">
        <v>13</v>
      </c>
      <c r="AFH135" s="5">
        <v>0</v>
      </c>
      <c r="AFI135" s="5">
        <v>27</v>
      </c>
      <c r="AFJ135" s="5">
        <v>0</v>
      </c>
      <c r="AFK135" s="5">
        <v>2</v>
      </c>
      <c r="AFL135" s="5">
        <v>14</v>
      </c>
      <c r="AFM135" s="5">
        <v>8</v>
      </c>
      <c r="AFN135" s="5">
        <v>3</v>
      </c>
      <c r="AFO135" s="5">
        <v>27</v>
      </c>
      <c r="AFP135" s="5">
        <v>0</v>
      </c>
      <c r="AFQ135" s="5">
        <v>3</v>
      </c>
      <c r="AFR135" s="5">
        <v>1</v>
      </c>
      <c r="AFS135" s="5">
        <v>1</v>
      </c>
      <c r="AFT135" s="5">
        <v>10</v>
      </c>
      <c r="AFU135" s="5">
        <v>0</v>
      </c>
      <c r="AFV135" s="5">
        <v>8</v>
      </c>
      <c r="AFW135" s="5">
        <v>23</v>
      </c>
      <c r="AFX135" s="5">
        <v>0</v>
      </c>
      <c r="AFY135" s="5">
        <v>3</v>
      </c>
      <c r="AFZ135" s="5">
        <v>6</v>
      </c>
      <c r="AGA135" s="5">
        <v>14</v>
      </c>
      <c r="AGB135" s="5">
        <v>23</v>
      </c>
      <c r="AGC135" s="5">
        <v>0</v>
      </c>
      <c r="AGD135" s="5">
        <v>0</v>
      </c>
      <c r="AGE135" s="5">
        <v>13</v>
      </c>
      <c r="AGF135" s="5">
        <v>10</v>
      </c>
      <c r="AGG135" s="5">
        <v>0</v>
      </c>
      <c r="AGH135" s="5">
        <v>23</v>
      </c>
      <c r="AGI135" s="5">
        <v>0</v>
      </c>
      <c r="AGJ135" s="5">
        <v>1</v>
      </c>
      <c r="AGK135" s="5">
        <v>14</v>
      </c>
      <c r="AGL135" s="5">
        <v>2</v>
      </c>
      <c r="AGM135" s="5">
        <v>6</v>
      </c>
      <c r="AGN135" s="5">
        <v>23</v>
      </c>
      <c r="AGO135" s="5">
        <v>24</v>
      </c>
      <c r="AGP135" s="5">
        <v>47</v>
      </c>
      <c r="AGQ135" s="5">
        <v>191</v>
      </c>
      <c r="AGR135" s="5">
        <v>11</v>
      </c>
      <c r="AGS135" s="5">
        <v>24</v>
      </c>
      <c r="AGT135" s="5">
        <v>60</v>
      </c>
      <c r="AGU135" s="5">
        <v>50</v>
      </c>
      <c r="AGV135" s="5">
        <v>407</v>
      </c>
      <c r="AGW135" s="5">
        <v>0</v>
      </c>
      <c r="AGX135" s="5">
        <v>19</v>
      </c>
      <c r="AGY135" s="5">
        <v>27</v>
      </c>
      <c r="AGZ135" s="5">
        <v>361</v>
      </c>
      <c r="AHA135" s="5">
        <v>407</v>
      </c>
      <c r="AHB135" s="5">
        <v>0</v>
      </c>
      <c r="AHC135" s="5">
        <v>6</v>
      </c>
      <c r="AHD135" s="5">
        <v>142</v>
      </c>
      <c r="AHE135" s="5">
        <v>153</v>
      </c>
      <c r="AHF135" s="5">
        <v>106</v>
      </c>
      <c r="AHG135" s="5">
        <v>407</v>
      </c>
      <c r="AHH135" s="5">
        <v>0</v>
      </c>
      <c r="AHI135" s="5">
        <v>7</v>
      </c>
      <c r="AHJ135" s="5">
        <v>138</v>
      </c>
      <c r="AHK135" s="5">
        <v>122</v>
      </c>
      <c r="AHL135" s="5">
        <v>140</v>
      </c>
      <c r="AHM135" s="5">
        <v>407</v>
      </c>
      <c r="AHN135" s="5">
        <v>3112.4276543999999</v>
      </c>
      <c r="AHO135" s="5">
        <v>0</v>
      </c>
      <c r="AHP135" s="5">
        <v>60.875999999999998</v>
      </c>
      <c r="AHQ135" s="5">
        <v>0</v>
      </c>
      <c r="AHR135" s="5">
        <v>0</v>
      </c>
      <c r="AHS135" s="5">
        <v>0</v>
      </c>
      <c r="AHT135" s="5">
        <v>0</v>
      </c>
      <c r="AHU135" s="5">
        <v>0</v>
      </c>
      <c r="AHV135" s="5">
        <v>0</v>
      </c>
      <c r="AHW135" s="5">
        <v>39.72</v>
      </c>
      <c r="AHX135" s="5">
        <v>74</v>
      </c>
      <c r="AHY135" s="5">
        <v>0</v>
      </c>
      <c r="AHZ135" s="5">
        <v>74</v>
      </c>
      <c r="AIA135" s="5">
        <v>0.53500000000000003</v>
      </c>
      <c r="AIB135" s="5">
        <v>55.4</v>
      </c>
      <c r="AIC135" s="5">
        <v>0</v>
      </c>
      <c r="AID135" s="5">
        <v>55.4</v>
      </c>
      <c r="AIE135" s="5">
        <v>12</v>
      </c>
      <c r="AIF135" s="5">
        <v>813</v>
      </c>
      <c r="AIG135" s="5">
        <v>0</v>
      </c>
      <c r="AIH135" s="5">
        <v>825</v>
      </c>
      <c r="AII135" s="5">
        <v>17555051</v>
      </c>
      <c r="AIJ135" s="5">
        <v>0</v>
      </c>
      <c r="AIK135" s="5">
        <v>0</v>
      </c>
      <c r="AIL135" s="5">
        <v>3053</v>
      </c>
      <c r="AIM135" s="5">
        <v>3053</v>
      </c>
      <c r="AIN135" s="5">
        <v>12334075</v>
      </c>
      <c r="AIO135" s="5">
        <v>0.247</v>
      </c>
      <c r="AIP135" s="5">
        <v>0</v>
      </c>
      <c r="AIQ135" s="5">
        <v>0.249</v>
      </c>
      <c r="AIR135" s="5">
        <v>0.251</v>
      </c>
      <c r="AIS135" s="5">
        <v>0.5</v>
      </c>
      <c r="AIT135" s="5">
        <v>0</v>
      </c>
      <c r="AIU135" s="5">
        <v>0</v>
      </c>
      <c r="AIV135" s="5">
        <v>0</v>
      </c>
      <c r="AIW135" s="5">
        <v>0</v>
      </c>
      <c r="AIX135" s="5">
        <v>1</v>
      </c>
      <c r="AIY135" s="5">
        <v>0</v>
      </c>
      <c r="AIZ135" s="5">
        <v>0</v>
      </c>
      <c r="AJA135" s="5">
        <v>0</v>
      </c>
      <c r="AJB135" s="5">
        <v>1</v>
      </c>
      <c r="AJC135" s="5">
        <v>0</v>
      </c>
      <c r="AJD135" s="5">
        <v>1</v>
      </c>
      <c r="AJE135" s="5">
        <v>0</v>
      </c>
      <c r="AJF135" s="5">
        <v>0</v>
      </c>
      <c r="AJG135" s="5">
        <v>0</v>
      </c>
      <c r="AJH135" s="5">
        <v>0</v>
      </c>
      <c r="AJI135" s="5">
        <v>0</v>
      </c>
      <c r="AJJ135" s="5">
        <v>0</v>
      </c>
      <c r="AJK135" s="5">
        <v>0</v>
      </c>
      <c r="AJL135" s="5">
        <v>0</v>
      </c>
      <c r="AJM135" s="5">
        <v>0</v>
      </c>
      <c r="AJN135" s="5">
        <v>0</v>
      </c>
      <c r="AJO135" s="5">
        <v>0</v>
      </c>
      <c r="AJP135" s="5">
        <v>0</v>
      </c>
      <c r="AJQ135" s="5">
        <v>0</v>
      </c>
      <c r="AJR135" s="5">
        <v>0</v>
      </c>
      <c r="AJS135" s="5">
        <v>0</v>
      </c>
      <c r="AJT135" s="5">
        <v>166097.15400000001</v>
      </c>
      <c r="AJU135" s="5">
        <v>41767.595000000001</v>
      </c>
      <c r="AJV135" s="5">
        <v>207864.74900000001</v>
      </c>
      <c r="AJW135" s="5">
        <v>128.82176999999999</v>
      </c>
      <c r="AJX135" s="5">
        <v>2088</v>
      </c>
      <c r="AJY135" s="5">
        <v>48</v>
      </c>
      <c r="AJZ135" s="5">
        <v>0</v>
      </c>
      <c r="AKA135" s="5">
        <v>0</v>
      </c>
      <c r="AKB135" s="5">
        <v>1322</v>
      </c>
      <c r="AKC135" s="5">
        <v>4985</v>
      </c>
      <c r="AKD135" s="5">
        <v>2143046</v>
      </c>
      <c r="AKE135" s="5">
        <v>4.9989999999999997</v>
      </c>
      <c r="AKF135" s="5">
        <v>6.2</v>
      </c>
      <c r="AKG135" s="5">
        <v>2.25</v>
      </c>
      <c r="AKH135" s="5">
        <v>13.449</v>
      </c>
      <c r="AKI135" s="5">
        <v>1.651</v>
      </c>
      <c r="AKJ135" s="5">
        <v>3.585</v>
      </c>
      <c r="AKK135" s="5">
        <v>1.9990000000000001</v>
      </c>
      <c r="AKL135" s="5">
        <v>7.2349999999999897</v>
      </c>
      <c r="AKM135" s="5">
        <v>123</v>
      </c>
      <c r="AKN135" s="5">
        <v>177</v>
      </c>
      <c r="AKO135" s="5">
        <v>68</v>
      </c>
      <c r="AKP135" s="5">
        <v>368</v>
      </c>
      <c r="AKQ135" s="5">
        <v>41</v>
      </c>
      <c r="AKR135" s="5">
        <v>102</v>
      </c>
      <c r="AKS135" s="5">
        <v>60</v>
      </c>
      <c r="AKT135" s="5">
        <v>203</v>
      </c>
      <c r="AKU135" s="5">
        <v>0</v>
      </c>
      <c r="AKV135" s="5">
        <v>0</v>
      </c>
      <c r="AKW135" s="5">
        <v>0</v>
      </c>
      <c r="AKX135" s="5">
        <v>0</v>
      </c>
      <c r="AKY135" s="5">
        <v>0</v>
      </c>
      <c r="AKZ135" s="5">
        <v>0</v>
      </c>
      <c r="ALA135" s="5">
        <v>0</v>
      </c>
      <c r="ALB135" s="5">
        <v>0</v>
      </c>
      <c r="ALC135" s="5">
        <v>0</v>
      </c>
      <c r="ALD135" s="5">
        <v>0</v>
      </c>
      <c r="ALE135" s="5">
        <v>0</v>
      </c>
      <c r="ALF135" s="5">
        <v>0</v>
      </c>
      <c r="ALG135" s="5">
        <v>766</v>
      </c>
      <c r="ALH135" s="5">
        <v>2024</v>
      </c>
      <c r="ALI135" s="5">
        <v>47</v>
      </c>
      <c r="ALJ135" s="5">
        <v>2837</v>
      </c>
      <c r="ALK135" s="5">
        <v>0</v>
      </c>
      <c r="ALL135" s="5">
        <v>0</v>
      </c>
      <c r="ALM135" s="5">
        <v>0</v>
      </c>
      <c r="ALN135" s="5">
        <v>0</v>
      </c>
      <c r="ALO135" s="5" t="e">
        <v>#N/A</v>
      </c>
      <c r="ALP135" s="5" t="e">
        <v>#N/A</v>
      </c>
      <c r="ALQ135" s="5" t="e">
        <v>#N/A</v>
      </c>
      <c r="ALR135" s="5" t="e">
        <v>#N/A</v>
      </c>
      <c r="ALS135" s="5" t="e">
        <v>#N/A</v>
      </c>
      <c r="ALT135" s="5" t="e">
        <v>#N/A</v>
      </c>
      <c r="ALU135" s="5" t="e">
        <v>#N/A</v>
      </c>
      <c r="ALV135" s="5" t="e">
        <v>#N/A</v>
      </c>
      <c r="ALW135" s="5" t="e">
        <v>#N/A</v>
      </c>
      <c r="ALX135" s="5">
        <v>9.9450000000000003</v>
      </c>
      <c r="ALY135" s="5">
        <v>-2.1000000000000001E-2</v>
      </c>
      <c r="ALZ135" s="5">
        <v>9.9239999999999995</v>
      </c>
      <c r="AMA135" s="5">
        <v>0</v>
      </c>
      <c r="AMB135" s="5">
        <v>0</v>
      </c>
      <c r="AMC135" s="5">
        <v>0</v>
      </c>
      <c r="AMD135" s="5">
        <v>0</v>
      </c>
      <c r="AME135" s="5">
        <v>9.9239999999999995</v>
      </c>
      <c r="AMF135" s="5">
        <v>0.44500000000000001</v>
      </c>
      <c r="AMG135" s="5">
        <v>0</v>
      </c>
      <c r="AMH135" s="5">
        <v>0.223</v>
      </c>
      <c r="AMI135" s="5">
        <v>0.222</v>
      </c>
      <c r="AMJ135" s="5">
        <v>0</v>
      </c>
      <c r="AMK135" s="5">
        <v>0.44500000000000001</v>
      </c>
      <c r="AML135" s="5">
        <v>2.7755575615628899E-16</v>
      </c>
      <c r="AMM135" s="5"/>
      <c r="AMN135" s="5"/>
      <c r="AMO135" s="5"/>
      <c r="AMP135" s="5"/>
      <c r="AMQ135" s="5"/>
      <c r="AMR135" s="5"/>
      <c r="AMS135" s="5"/>
      <c r="AMT135" s="5"/>
      <c r="AMU135" s="5">
        <v>1.0450405281189901</v>
      </c>
    </row>
    <row r="136" spans="1:1035">
      <c r="A136" s="101" t="s">
        <v>562</v>
      </c>
      <c r="B136" s="102" t="s">
        <v>20</v>
      </c>
      <c r="C136" s="102" t="s">
        <v>11</v>
      </c>
      <c r="D136" s="5">
        <v>3.4936819642844399</v>
      </c>
      <c r="E136" s="5">
        <v>0</v>
      </c>
      <c r="F136" s="5">
        <v>0.64487964707638101</v>
      </c>
      <c r="G136" s="5">
        <v>3.2251936584532701E-5</v>
      </c>
      <c r="H136" s="5">
        <v>9.7794209580622393</v>
      </c>
      <c r="I136" s="5">
        <v>0</v>
      </c>
      <c r="J136" s="5">
        <v>13.4978790231253</v>
      </c>
      <c r="K136" s="5">
        <v>3.0665069276634201E-2</v>
      </c>
      <c r="L136" s="5">
        <v>27.4465589137615</v>
      </c>
      <c r="M136" s="5">
        <v>0.31273468999999998</v>
      </c>
      <c r="N136" s="5">
        <v>27.759293603761499</v>
      </c>
      <c r="O136" s="5">
        <v>9.5390421925999593</v>
      </c>
      <c r="P136" s="5">
        <v>13.916096012902401</v>
      </c>
      <c r="Q136" s="5">
        <v>10.4255746587</v>
      </c>
      <c r="R136" s="5">
        <v>3.2128395618155898</v>
      </c>
      <c r="S136" s="5">
        <v>2.6839904469999998</v>
      </c>
      <c r="T136" s="5">
        <v>39.7775428730179</v>
      </c>
      <c r="U136" s="5">
        <v>0</v>
      </c>
      <c r="V136" s="5">
        <v>39.7775428730179</v>
      </c>
      <c r="W136" s="5">
        <v>4.665</v>
      </c>
      <c r="X136" s="5" t="e">
        <v>#N/A</v>
      </c>
      <c r="Y136" s="5" t="e">
        <v>#N/A</v>
      </c>
      <c r="Z136" s="5" t="e">
        <v>#N/A</v>
      </c>
      <c r="AA136" s="5">
        <v>62.871836476779499</v>
      </c>
      <c r="AB136" s="5">
        <v>1.6120000000000001</v>
      </c>
      <c r="AC136" s="5">
        <v>0</v>
      </c>
      <c r="AD136" s="5">
        <v>64.483836476779501</v>
      </c>
      <c r="AE136" s="5">
        <v>64.483836476779501</v>
      </c>
      <c r="AF136" s="5">
        <v>11.8269090417878</v>
      </c>
      <c r="AG136" s="5">
        <v>0</v>
      </c>
      <c r="AH136" s="5">
        <v>2.3891997112648</v>
      </c>
      <c r="AI136" s="5">
        <v>1.4631045250701099E-2</v>
      </c>
      <c r="AJ136" s="5">
        <v>4.77735465618657E-2</v>
      </c>
      <c r="AK136" s="5">
        <v>0</v>
      </c>
      <c r="AL136" s="5">
        <v>15.9573015978442</v>
      </c>
      <c r="AM136" s="5">
        <v>8.22238898282483</v>
      </c>
      <c r="AN136" s="5">
        <v>38.4582039255342</v>
      </c>
      <c r="AO136" s="5">
        <v>0</v>
      </c>
      <c r="AP136" s="5">
        <v>38.4582039255342</v>
      </c>
      <c r="AQ136" s="5">
        <v>4.6370759999999997E-2</v>
      </c>
      <c r="AR136" s="5">
        <v>21.885734238345201</v>
      </c>
      <c r="AS136" s="5">
        <v>6.2024832800000103E-2</v>
      </c>
      <c r="AT136" s="5">
        <v>10.3380541609517</v>
      </c>
      <c r="AU136" s="5">
        <v>0</v>
      </c>
      <c r="AV136" s="5">
        <v>32.332183992096901</v>
      </c>
      <c r="AW136" s="5">
        <v>0</v>
      </c>
      <c r="AX136" s="5">
        <v>32.332183992096901</v>
      </c>
      <c r="AY136" s="5">
        <v>3.5000000000000003E-2</v>
      </c>
      <c r="AZ136" s="5" t="e">
        <v>#N/A</v>
      </c>
      <c r="BA136" s="5" t="e">
        <v>#N/A</v>
      </c>
      <c r="BB136" s="5" t="e">
        <v>#N/A</v>
      </c>
      <c r="BC136" s="5">
        <v>70.755387917631097</v>
      </c>
      <c r="BD136" s="5">
        <v>2.101</v>
      </c>
      <c r="BE136" s="5">
        <v>0</v>
      </c>
      <c r="BF136" s="5">
        <v>72.856387917631096</v>
      </c>
      <c r="BG136" s="5">
        <v>72.856387917631096</v>
      </c>
      <c r="BH136" s="5">
        <v>5.7635841157323902E-3</v>
      </c>
      <c r="BI136" s="5">
        <v>0</v>
      </c>
      <c r="BJ136" s="5">
        <v>0</v>
      </c>
      <c r="BK136" s="5">
        <v>1.00176469694381E-5</v>
      </c>
      <c r="BL136" s="5">
        <v>0</v>
      </c>
      <c r="BM136" s="5">
        <v>0</v>
      </c>
      <c r="BN136" s="5">
        <v>4.0152833939826396</v>
      </c>
      <c r="BO136" s="5">
        <v>6.6293424755782503E-3</v>
      </c>
      <c r="BP136" s="5">
        <v>4.02768633822091</v>
      </c>
      <c r="BQ136" s="5">
        <v>0</v>
      </c>
      <c r="BR136" s="5">
        <v>4.02768633822091</v>
      </c>
      <c r="BS136" s="5">
        <v>0</v>
      </c>
      <c r="BT136" s="5">
        <v>0</v>
      </c>
      <c r="BU136" s="5">
        <v>0</v>
      </c>
      <c r="BV136" s="5">
        <v>0</v>
      </c>
      <c r="BW136" s="5">
        <v>0</v>
      </c>
      <c r="BX136" s="5">
        <v>0</v>
      </c>
      <c r="BY136" s="5">
        <v>0</v>
      </c>
      <c r="BZ136" s="5">
        <v>0</v>
      </c>
      <c r="CA136" s="5">
        <v>0</v>
      </c>
      <c r="CB136" s="5" t="e">
        <v>#N/A</v>
      </c>
      <c r="CC136" s="5" t="e">
        <v>#N/A</v>
      </c>
      <c r="CD136" s="5" t="e">
        <v>#N/A</v>
      </c>
      <c r="CE136" s="5">
        <v>4.02768633822091</v>
      </c>
      <c r="CF136" s="5">
        <v>0.501</v>
      </c>
      <c r="CG136" s="5">
        <v>0</v>
      </c>
      <c r="CH136" s="5">
        <v>4.5286863382209104</v>
      </c>
      <c r="CI136" s="5">
        <v>4.5286863382209104</v>
      </c>
      <c r="CJ136" s="5">
        <v>0.66070344788693403</v>
      </c>
      <c r="CK136" s="5">
        <v>0</v>
      </c>
      <c r="CL136" s="5">
        <v>1.19647536364927E-2</v>
      </c>
      <c r="CM136" s="5">
        <v>6.1083213228281302E-6</v>
      </c>
      <c r="CN136" s="5">
        <v>0</v>
      </c>
      <c r="CO136" s="5">
        <v>0</v>
      </c>
      <c r="CP136" s="5">
        <v>4.1978021853207297</v>
      </c>
      <c r="CQ136" s="5">
        <v>1.8938749058364801</v>
      </c>
      <c r="CR136" s="5">
        <v>6.7643514010019503</v>
      </c>
      <c r="CS136" s="5">
        <v>0</v>
      </c>
      <c r="CT136" s="5">
        <v>6.7643514010019503</v>
      </c>
      <c r="CU136" s="5">
        <v>0</v>
      </c>
      <c r="CV136" s="5">
        <v>14.131102172308999</v>
      </c>
      <c r="CW136" s="5">
        <v>0</v>
      </c>
      <c r="CX136" s="5">
        <v>1.1506724379129201</v>
      </c>
      <c r="CY136" s="5">
        <v>0</v>
      </c>
      <c r="CZ136" s="5">
        <v>15.2817746102219</v>
      </c>
      <c r="DA136" s="5">
        <v>0</v>
      </c>
      <c r="DB136" s="5">
        <v>15.2817746102219</v>
      </c>
      <c r="DC136" s="5">
        <v>0</v>
      </c>
      <c r="DD136" s="5" t="e">
        <v>#N/A</v>
      </c>
      <c r="DE136" s="5" t="e">
        <v>#N/A</v>
      </c>
      <c r="DF136" s="5" t="e">
        <v>#N/A</v>
      </c>
      <c r="DG136" s="5">
        <v>22.046126011223802</v>
      </c>
      <c r="DH136" s="5">
        <v>0.30499999999999999</v>
      </c>
      <c r="DI136" s="5">
        <v>0</v>
      </c>
      <c r="DJ136" s="5">
        <v>22.351126011223801</v>
      </c>
      <c r="DK136" s="5">
        <v>22.351126011223801</v>
      </c>
      <c r="DL136" s="5">
        <v>1.9530135465301302E-2</v>
      </c>
      <c r="DM136" s="5">
        <v>0</v>
      </c>
      <c r="DN136" s="5">
        <v>0</v>
      </c>
      <c r="DO136" s="5">
        <v>1.9546628233050001E-6</v>
      </c>
      <c r="DP136" s="5">
        <v>0</v>
      </c>
      <c r="DQ136" s="5">
        <v>0</v>
      </c>
      <c r="DR136" s="5">
        <v>4.7538165894253597</v>
      </c>
      <c r="DS136" s="5">
        <v>1.34438237400697E-3</v>
      </c>
      <c r="DT136" s="5">
        <v>4.7746930619274899</v>
      </c>
      <c r="DU136" s="5">
        <v>0</v>
      </c>
      <c r="DV136" s="5">
        <v>4.7746930619274899</v>
      </c>
      <c r="DW136" s="5">
        <v>0</v>
      </c>
      <c r="DX136" s="5">
        <v>0.53822687134335201</v>
      </c>
      <c r="DY136" s="5">
        <v>0</v>
      </c>
      <c r="DZ136" s="5">
        <v>3.41216831978597E-3</v>
      </c>
      <c r="EA136" s="5">
        <v>0</v>
      </c>
      <c r="EB136" s="5">
        <v>0.54163903966313798</v>
      </c>
      <c r="EC136" s="5">
        <v>0</v>
      </c>
      <c r="ED136" s="5">
        <v>0.54163903966313798</v>
      </c>
      <c r="EE136" s="5">
        <v>0</v>
      </c>
      <c r="EF136" s="5" t="e">
        <v>#N/A</v>
      </c>
      <c r="EG136" s="5" t="e">
        <v>#N/A</v>
      </c>
      <c r="EH136" s="5" t="e">
        <v>#N/A</v>
      </c>
      <c r="EI136" s="5">
        <v>5.3163321015906204</v>
      </c>
      <c r="EJ136" s="5">
        <v>9.8000000000000004E-2</v>
      </c>
      <c r="EK136" s="5">
        <v>0</v>
      </c>
      <c r="EL136" s="5">
        <v>5.4143321015906203</v>
      </c>
      <c r="EM136" s="5">
        <v>5.4143321015906203</v>
      </c>
      <c r="EN136" s="5" t="e">
        <v>#N/A</v>
      </c>
      <c r="EO136" s="5" t="e">
        <v>#N/A</v>
      </c>
      <c r="EP136" s="5" t="e">
        <v>#N/A</v>
      </c>
      <c r="EQ136" s="5" t="e">
        <v>#N/A</v>
      </c>
      <c r="ER136" s="5" t="e">
        <v>#N/A</v>
      </c>
      <c r="ES136" s="5" t="e">
        <v>#N/A</v>
      </c>
      <c r="ET136" s="5" t="e">
        <v>#N/A</v>
      </c>
      <c r="EU136" s="5" t="e">
        <v>#N/A</v>
      </c>
      <c r="EV136" s="5" t="e">
        <v>#N/A</v>
      </c>
      <c r="EW136" s="5" t="e">
        <v>#N/A</v>
      </c>
      <c r="EX136" s="5" t="e">
        <v>#N/A</v>
      </c>
      <c r="EY136" s="5" t="e">
        <v>#N/A</v>
      </c>
      <c r="EZ136" s="5" t="e">
        <v>#N/A</v>
      </c>
      <c r="FA136" s="5" t="e">
        <v>#N/A</v>
      </c>
      <c r="FB136" s="5" t="e">
        <v>#N/A</v>
      </c>
      <c r="FC136" s="5" t="e">
        <v>#N/A</v>
      </c>
      <c r="FD136" s="5" t="e">
        <v>#N/A</v>
      </c>
      <c r="FE136" s="5" t="e">
        <v>#N/A</v>
      </c>
      <c r="FF136" s="5" t="e">
        <v>#N/A</v>
      </c>
      <c r="FG136" s="5" t="e">
        <v>#N/A</v>
      </c>
      <c r="FH136" s="5" t="e">
        <v>#N/A</v>
      </c>
      <c r="FI136" s="5" t="e">
        <v>#N/A</v>
      </c>
      <c r="FJ136" s="5" t="e">
        <v>#N/A</v>
      </c>
      <c r="FK136" s="5" t="e">
        <v>#N/A</v>
      </c>
      <c r="FL136" s="5" t="e">
        <v>#N/A</v>
      </c>
      <c r="FM136" s="5" t="e">
        <v>#N/A</v>
      </c>
      <c r="FN136" s="5" t="e">
        <v>#N/A</v>
      </c>
      <c r="FO136" s="5" t="e">
        <v>#N/A</v>
      </c>
      <c r="FP136" s="5" t="e">
        <v>#N/A</v>
      </c>
      <c r="FQ136" s="5" t="e">
        <v>#N/A</v>
      </c>
      <c r="FR136" s="5" t="e">
        <v>#N/A</v>
      </c>
      <c r="FS136" s="5" t="e">
        <v>#N/A</v>
      </c>
      <c r="FT136" s="5" t="e">
        <v>#N/A</v>
      </c>
      <c r="FU136" s="5" t="e">
        <v>#N/A</v>
      </c>
      <c r="FV136" s="5" t="e">
        <v>#N/A</v>
      </c>
      <c r="FW136" s="5" t="e">
        <v>#N/A</v>
      </c>
      <c r="FX136" s="5" t="e">
        <v>#N/A</v>
      </c>
      <c r="FY136" s="5" t="e">
        <v>#N/A</v>
      </c>
      <c r="FZ136" s="5" t="e">
        <v>#N/A</v>
      </c>
      <c r="GA136" s="5" t="e">
        <v>#N/A</v>
      </c>
      <c r="GB136" s="5" t="e">
        <v>#N/A</v>
      </c>
      <c r="GC136" s="5" t="e">
        <v>#N/A</v>
      </c>
      <c r="GD136" s="5" t="e">
        <v>#N/A</v>
      </c>
      <c r="GE136" s="5" t="e">
        <v>#N/A</v>
      </c>
      <c r="GF136" s="5" t="e">
        <v>#N/A</v>
      </c>
      <c r="GG136" s="5" t="e">
        <v>#N/A</v>
      </c>
      <c r="GH136" s="5" t="e">
        <v>#N/A</v>
      </c>
      <c r="GI136" s="5" t="e">
        <v>#N/A</v>
      </c>
      <c r="GJ136" s="5" t="e">
        <v>#N/A</v>
      </c>
      <c r="GK136" s="5" t="e">
        <v>#N/A</v>
      </c>
      <c r="GL136" s="5" t="e">
        <v>#N/A</v>
      </c>
      <c r="GM136" s="5" t="e">
        <v>#N/A</v>
      </c>
      <c r="GN136" s="5" t="e">
        <v>#N/A</v>
      </c>
      <c r="GO136" s="5" t="e">
        <v>#N/A</v>
      </c>
      <c r="GP136" s="5" t="e">
        <v>#N/A</v>
      </c>
      <c r="GQ136" s="5" t="e">
        <v>#N/A</v>
      </c>
      <c r="GR136" s="5">
        <v>16.006588173540202</v>
      </c>
      <c r="GS136" s="5">
        <v>0</v>
      </c>
      <c r="GT136" s="5">
        <v>3.04604411197767</v>
      </c>
      <c r="GU136" s="5">
        <v>1.46813778184012E-2</v>
      </c>
      <c r="GV136" s="5">
        <v>9.8271945046240994</v>
      </c>
      <c r="GW136" s="5">
        <v>0</v>
      </c>
      <c r="GX136" s="5">
        <v>42.422082789698202</v>
      </c>
      <c r="GY136" s="5">
        <v>10.154902682787499</v>
      </c>
      <c r="GZ136" s="5">
        <v>81.471493640446099</v>
      </c>
      <c r="HA136" s="5">
        <v>0.31273468999999998</v>
      </c>
      <c r="HB136" s="5">
        <v>81.784228330446098</v>
      </c>
      <c r="HC136" s="5">
        <v>9.5854129525999596</v>
      </c>
      <c r="HD136" s="5">
        <v>50.471159294899898</v>
      </c>
      <c r="HE136" s="5">
        <v>10.487599491499999</v>
      </c>
      <c r="HF136" s="5">
        <v>14.7049783289999</v>
      </c>
      <c r="HG136" s="5">
        <v>2.6839904469999998</v>
      </c>
      <c r="HH136" s="5">
        <v>87.933140514999906</v>
      </c>
      <c r="HI136" s="5">
        <v>0</v>
      </c>
      <c r="HJ136" s="5">
        <v>87.933140514999906</v>
      </c>
      <c r="HK136" s="5">
        <v>4.7</v>
      </c>
      <c r="HL136" s="5" t="e">
        <v>#N/A</v>
      </c>
      <c r="HM136" s="5" t="e">
        <v>#N/A</v>
      </c>
      <c r="HN136" s="5" t="e">
        <v>#N/A</v>
      </c>
      <c r="HO136" s="5">
        <v>165.01736884544599</v>
      </c>
      <c r="HP136" s="5">
        <v>4.617</v>
      </c>
      <c r="HQ136" s="5">
        <v>0</v>
      </c>
      <c r="HR136" s="5">
        <v>169.63436884544601</v>
      </c>
      <c r="HS136" s="5">
        <v>169.63436884544601</v>
      </c>
      <c r="HT136" s="5">
        <v>2.7979791E-2</v>
      </c>
      <c r="HU136" s="5">
        <v>0</v>
      </c>
      <c r="HV136" s="5">
        <v>1.1767430699999999</v>
      </c>
      <c r="HW136" s="5">
        <v>0</v>
      </c>
      <c r="HX136" s="5">
        <v>0</v>
      </c>
      <c r="HY136" s="5">
        <v>0</v>
      </c>
      <c r="HZ136" s="5" t="e">
        <v>#N/A</v>
      </c>
      <c r="IA136" s="5">
        <v>0.38358997</v>
      </c>
      <c r="IB136" s="5">
        <v>0</v>
      </c>
      <c r="IC136" s="5">
        <v>6.166978E-2</v>
      </c>
      <c r="ID136" s="5" t="e">
        <v>#N/A</v>
      </c>
      <c r="IE136" s="5" t="e">
        <v>#N/A</v>
      </c>
      <c r="IF136" s="5">
        <v>2.3518352434000001</v>
      </c>
      <c r="IG136" s="5">
        <v>0</v>
      </c>
      <c r="IH136" s="5" t="e">
        <v>#N/A</v>
      </c>
      <c r="II136" s="5" t="e">
        <v>#N/A</v>
      </c>
      <c r="IJ136" s="5">
        <v>0</v>
      </c>
      <c r="IK136" s="5">
        <v>0.99387963000000001</v>
      </c>
      <c r="IL136" s="5">
        <v>0</v>
      </c>
      <c r="IM136" s="5">
        <v>0</v>
      </c>
      <c r="IN136" s="5">
        <v>0</v>
      </c>
      <c r="IO136" s="5">
        <v>0</v>
      </c>
      <c r="IP136" s="5">
        <v>1.28127885E-2</v>
      </c>
      <c r="IQ136" s="5">
        <v>0</v>
      </c>
      <c r="IR136" s="5">
        <v>0</v>
      </c>
      <c r="IS136" s="5">
        <v>0</v>
      </c>
      <c r="IT136" s="5">
        <v>2.3792360399999999</v>
      </c>
      <c r="IU136" s="5">
        <v>0</v>
      </c>
      <c r="IV136" s="5">
        <v>1.9083799999998899E-3</v>
      </c>
      <c r="IW136" s="5">
        <v>0</v>
      </c>
      <c r="IX136" s="5">
        <v>8.1737401675000001</v>
      </c>
      <c r="IY136" s="5">
        <v>0.23452965000000001</v>
      </c>
      <c r="IZ136" s="5" t="e">
        <v>#N/A</v>
      </c>
      <c r="JA136" s="5">
        <v>16.322474547199999</v>
      </c>
      <c r="JB136" s="5">
        <v>0</v>
      </c>
      <c r="JC136" s="5">
        <v>5.3780726399999999E-2</v>
      </c>
      <c r="JD136" s="5">
        <v>0</v>
      </c>
      <c r="JE136" s="5">
        <v>0</v>
      </c>
      <c r="JF136" s="5" t="e">
        <v>#N/A</v>
      </c>
      <c r="JG136" s="5">
        <v>7.1178379999999999E-2</v>
      </c>
      <c r="JH136" s="5">
        <v>0</v>
      </c>
      <c r="JI136" s="5">
        <v>0</v>
      </c>
      <c r="JJ136" s="5" t="e">
        <v>#N/A</v>
      </c>
      <c r="JK136" s="5" t="e">
        <v>#N/A</v>
      </c>
      <c r="JL136" s="5">
        <v>-5.4361230000000003E-2</v>
      </c>
      <c r="JM136" s="5">
        <v>1.9178802295999999</v>
      </c>
      <c r="JN136" s="5" t="e">
        <v>#N/A</v>
      </c>
      <c r="JO136" s="5" t="e">
        <v>#N/A</v>
      </c>
      <c r="JP136" s="5">
        <v>0</v>
      </c>
      <c r="JQ136" s="5">
        <v>0.13510038999999999</v>
      </c>
      <c r="JR136" s="5">
        <v>0.19077367000000001</v>
      </c>
      <c r="JS136" s="5">
        <v>0.34070675049999999</v>
      </c>
      <c r="JT136" s="5">
        <v>0.28625623439999998</v>
      </c>
      <c r="JU136" s="5">
        <v>0.56780289910000004</v>
      </c>
      <c r="JV136" s="5">
        <v>3.9456451017999998</v>
      </c>
      <c r="JW136" s="5">
        <v>0</v>
      </c>
      <c r="JX136" s="5">
        <v>0</v>
      </c>
      <c r="JY136" s="5">
        <v>0</v>
      </c>
      <c r="JZ136" s="5">
        <v>8.4046000000000001E-4</v>
      </c>
      <c r="KA136" s="5">
        <v>0</v>
      </c>
      <c r="KB136" s="5">
        <v>6.1482059999999998E-2</v>
      </c>
      <c r="KC136" s="5">
        <v>0</v>
      </c>
      <c r="KD136" s="5">
        <v>0</v>
      </c>
      <c r="KE136" s="5">
        <v>0</v>
      </c>
      <c r="KF136" s="5" t="e">
        <v>#N/A</v>
      </c>
      <c r="KG136" s="5">
        <v>10.4002797408</v>
      </c>
      <c r="KH136" s="5">
        <v>0</v>
      </c>
      <c r="KI136" s="5">
        <v>0</v>
      </c>
      <c r="KJ136" s="5">
        <v>0</v>
      </c>
      <c r="KK136" s="5" t="e">
        <v>#N/A</v>
      </c>
      <c r="KL136" s="5">
        <v>0</v>
      </c>
      <c r="KM136" s="5">
        <v>0</v>
      </c>
      <c r="KN136" s="5">
        <v>0</v>
      </c>
      <c r="KO136" s="5">
        <v>0</v>
      </c>
      <c r="KP136" s="5" t="e">
        <v>#N/A</v>
      </c>
      <c r="KQ136" s="5" t="e">
        <v>#N/A</v>
      </c>
      <c r="KR136" s="5">
        <v>0</v>
      </c>
      <c r="KS136" s="5">
        <v>0</v>
      </c>
      <c r="KT136" s="5" t="e">
        <v>#N/A</v>
      </c>
      <c r="KU136" s="5" t="e">
        <v>#N/A</v>
      </c>
      <c r="KV136" s="5">
        <v>0</v>
      </c>
      <c r="KW136" s="5">
        <v>0</v>
      </c>
      <c r="KX136" s="5">
        <v>0</v>
      </c>
      <c r="KY136" s="5">
        <v>0</v>
      </c>
      <c r="KZ136" s="5">
        <v>0</v>
      </c>
      <c r="LA136" s="5">
        <v>0</v>
      </c>
      <c r="LB136" s="5">
        <v>0</v>
      </c>
      <c r="LC136" s="5">
        <v>0</v>
      </c>
      <c r="LD136" s="5">
        <v>0</v>
      </c>
      <c r="LE136" s="5">
        <v>0</v>
      </c>
      <c r="LF136" s="5">
        <v>0</v>
      </c>
      <c r="LG136" s="5">
        <v>0</v>
      </c>
      <c r="LH136" s="5">
        <v>0</v>
      </c>
      <c r="LI136" s="5">
        <v>0</v>
      </c>
      <c r="LJ136" s="5">
        <v>0</v>
      </c>
      <c r="LK136" s="5">
        <v>0</v>
      </c>
      <c r="LL136" s="5" t="e">
        <v>#N/A</v>
      </c>
      <c r="LM136" s="5">
        <v>0</v>
      </c>
      <c r="LN136" s="5">
        <v>0</v>
      </c>
      <c r="LO136" s="5">
        <v>0.40022751810000001</v>
      </c>
      <c r="LP136" s="5">
        <v>0.71797493889999997</v>
      </c>
      <c r="LQ136" s="5">
        <v>0</v>
      </c>
      <c r="LR136" s="5" t="e">
        <v>#N/A</v>
      </c>
      <c r="LS136" s="5">
        <v>0</v>
      </c>
      <c r="LT136" s="5">
        <v>0</v>
      </c>
      <c r="LU136" s="5">
        <v>0</v>
      </c>
      <c r="LV136" s="5" t="e">
        <v>#N/A</v>
      </c>
      <c r="LW136" s="5" t="e">
        <v>#N/A</v>
      </c>
      <c r="LX136" s="5">
        <v>0</v>
      </c>
      <c r="LY136" s="5">
        <v>0</v>
      </c>
      <c r="LZ136" s="5" t="e">
        <v>#N/A</v>
      </c>
      <c r="MA136" s="5" t="e">
        <v>#N/A</v>
      </c>
      <c r="MB136" s="5">
        <v>0</v>
      </c>
      <c r="MC136" s="5">
        <v>0</v>
      </c>
      <c r="MD136" s="5">
        <v>0</v>
      </c>
      <c r="ME136" s="5">
        <v>0</v>
      </c>
      <c r="MF136" s="5">
        <v>0</v>
      </c>
      <c r="MG136" s="5">
        <v>0</v>
      </c>
      <c r="MH136" s="5">
        <v>0</v>
      </c>
      <c r="MI136" s="5">
        <v>0</v>
      </c>
      <c r="MJ136" s="5">
        <v>0</v>
      </c>
      <c r="MK136" s="5">
        <v>0</v>
      </c>
      <c r="ML136" s="5">
        <v>0</v>
      </c>
      <c r="MM136" s="5">
        <v>0</v>
      </c>
      <c r="MN136" s="5">
        <v>0</v>
      </c>
      <c r="MO136" s="5">
        <v>0</v>
      </c>
      <c r="MP136" s="5">
        <v>0</v>
      </c>
      <c r="MQ136" s="5">
        <v>0</v>
      </c>
      <c r="MR136" s="5" t="e">
        <v>#N/A</v>
      </c>
      <c r="MS136" s="5">
        <v>1.150202457</v>
      </c>
      <c r="MT136" s="5">
        <v>0</v>
      </c>
      <c r="MU136" s="5">
        <v>0</v>
      </c>
      <c r="MV136" s="5">
        <v>0</v>
      </c>
      <c r="MW136" s="5">
        <v>0</v>
      </c>
      <c r="MX136" s="5" t="e">
        <v>#N/A</v>
      </c>
      <c r="MY136" s="5">
        <v>0</v>
      </c>
      <c r="MZ136" s="5">
        <v>0</v>
      </c>
      <c r="NA136" s="5">
        <v>0</v>
      </c>
      <c r="NB136" s="5" t="e">
        <v>#N/A</v>
      </c>
      <c r="NC136" s="5" t="e">
        <v>#N/A</v>
      </c>
      <c r="ND136" s="5">
        <v>0</v>
      </c>
      <c r="NE136" s="5">
        <v>0</v>
      </c>
      <c r="NF136" s="5" t="e">
        <v>#N/A</v>
      </c>
      <c r="NG136" s="5" t="e">
        <v>#N/A</v>
      </c>
      <c r="NH136" s="5">
        <v>0</v>
      </c>
      <c r="NI136" s="5">
        <v>0</v>
      </c>
      <c r="NJ136" s="5">
        <v>0</v>
      </c>
      <c r="NK136" s="5">
        <v>0</v>
      </c>
      <c r="NL136" s="5">
        <v>0</v>
      </c>
      <c r="NM136" s="5">
        <v>0</v>
      </c>
      <c r="NN136" s="5">
        <v>0</v>
      </c>
      <c r="NO136" s="5">
        <v>0</v>
      </c>
      <c r="NP136" s="5">
        <v>0</v>
      </c>
      <c r="NQ136" s="5">
        <v>0</v>
      </c>
      <c r="NR136" s="5">
        <v>0</v>
      </c>
      <c r="NS136" s="5">
        <v>0</v>
      </c>
      <c r="NT136" s="5">
        <v>0</v>
      </c>
      <c r="NU136" s="5">
        <v>0</v>
      </c>
      <c r="NV136" s="5">
        <v>0</v>
      </c>
      <c r="NW136" s="5">
        <v>0</v>
      </c>
      <c r="NX136" s="5" t="e">
        <v>#N/A</v>
      </c>
      <c r="NY136" s="5">
        <v>0</v>
      </c>
      <c r="NZ136" s="5" t="e">
        <v>#N/A</v>
      </c>
      <c r="OA136" s="5" t="e">
        <v>#N/A</v>
      </c>
      <c r="OB136" s="5" t="e">
        <v>#N/A</v>
      </c>
      <c r="OC136" s="5" t="e">
        <v>#N/A</v>
      </c>
      <c r="OD136" s="5" t="e">
        <v>#N/A</v>
      </c>
      <c r="OE136" s="5" t="e">
        <v>#N/A</v>
      </c>
      <c r="OF136" s="5" t="e">
        <v>#N/A</v>
      </c>
      <c r="OG136" s="5" t="e">
        <v>#N/A</v>
      </c>
      <c r="OH136" s="5" t="e">
        <v>#N/A</v>
      </c>
      <c r="OI136" s="5" t="e">
        <v>#N/A</v>
      </c>
      <c r="OJ136" s="5" t="e">
        <v>#N/A</v>
      </c>
      <c r="OK136" s="5" t="e">
        <v>#N/A</v>
      </c>
      <c r="OL136" s="5" t="e">
        <v>#N/A</v>
      </c>
      <c r="OM136" s="5" t="e">
        <v>#N/A</v>
      </c>
      <c r="ON136" s="5" t="e">
        <v>#N/A</v>
      </c>
      <c r="OO136" s="5" t="e">
        <v>#N/A</v>
      </c>
      <c r="OP136" s="5" t="e">
        <v>#N/A</v>
      </c>
      <c r="OQ136" s="5" t="e">
        <v>#N/A</v>
      </c>
      <c r="OR136" s="5" t="e">
        <v>#N/A</v>
      </c>
      <c r="OS136" s="5" t="e">
        <v>#N/A</v>
      </c>
      <c r="OT136" s="5" t="e">
        <v>#N/A</v>
      </c>
      <c r="OU136" s="5" t="e">
        <v>#N/A</v>
      </c>
      <c r="OV136" s="5" t="e">
        <v>#N/A</v>
      </c>
      <c r="OW136" s="5" t="e">
        <v>#N/A</v>
      </c>
      <c r="OX136" s="5" t="e">
        <v>#N/A</v>
      </c>
      <c r="OY136" s="5" t="e">
        <v>#N/A</v>
      </c>
      <c r="OZ136" s="5" t="e">
        <v>#N/A</v>
      </c>
      <c r="PA136" s="5" t="e">
        <v>#N/A</v>
      </c>
      <c r="PB136" s="5" t="e">
        <v>#N/A</v>
      </c>
      <c r="PC136" s="5" t="e">
        <v>#N/A</v>
      </c>
      <c r="PD136" s="5" t="e">
        <v>#N/A</v>
      </c>
      <c r="PE136" s="5" t="e">
        <v>#N/A</v>
      </c>
      <c r="PF136" s="5" t="e">
        <v>#N/A</v>
      </c>
      <c r="PG136" s="5" t="e">
        <v>#N/A</v>
      </c>
      <c r="PH136" s="5" t="e">
        <v>#N/A</v>
      </c>
      <c r="PI136" s="5" t="e">
        <v>#N/A</v>
      </c>
      <c r="PJ136" s="5" t="e">
        <v>#N/A</v>
      </c>
      <c r="PK136" s="5" t="e">
        <v>#N/A</v>
      </c>
      <c r="PL136" s="5" t="e">
        <v>#N/A</v>
      </c>
      <c r="PM136" s="5" t="e">
        <v>#N/A</v>
      </c>
      <c r="PN136" s="5" t="e">
        <v>#N/A</v>
      </c>
      <c r="PO136" s="5" t="e">
        <v>#N/A</v>
      </c>
      <c r="PP136" s="5" t="e">
        <v>#N/A</v>
      </c>
      <c r="PQ136" s="5" t="e">
        <v>#N/A</v>
      </c>
      <c r="PR136" s="5" t="e">
        <v>#N/A</v>
      </c>
      <c r="PS136" s="5" t="e">
        <v>#N/A</v>
      </c>
      <c r="PT136" s="5" t="e">
        <v>#N/A</v>
      </c>
      <c r="PU136" s="5" t="e">
        <v>#N/A</v>
      </c>
      <c r="PV136" s="5" t="e">
        <v>#N/A</v>
      </c>
      <c r="PW136" s="5" t="e">
        <v>#N/A</v>
      </c>
      <c r="PX136" s="5" t="e">
        <v>#N/A</v>
      </c>
      <c r="PY136" s="5" t="e">
        <v>#N/A</v>
      </c>
      <c r="PZ136" s="5" t="e">
        <v>#N/A</v>
      </c>
      <c r="QA136" s="5" t="e">
        <v>#N/A</v>
      </c>
      <c r="QB136" s="5" t="e">
        <v>#N/A</v>
      </c>
      <c r="QC136" s="5" t="e">
        <v>#N/A</v>
      </c>
      <c r="QD136" s="5" t="e">
        <v>#N/A</v>
      </c>
      <c r="QE136" s="5" t="e">
        <v>#N/A</v>
      </c>
      <c r="QF136" s="5" t="e">
        <v>#N/A</v>
      </c>
      <c r="QG136" s="5" t="e">
        <v>#N/A</v>
      </c>
      <c r="QH136" s="5" t="e">
        <v>#N/A</v>
      </c>
      <c r="QI136" s="5" t="e">
        <v>#N/A</v>
      </c>
      <c r="QJ136" s="5" t="e">
        <v>#N/A</v>
      </c>
      <c r="QK136" s="5" t="e">
        <v>#N/A</v>
      </c>
      <c r="QL136" s="5">
        <v>1.1767430699999999</v>
      </c>
      <c r="QM136" s="5">
        <v>0.45400824449999999</v>
      </c>
      <c r="QN136" s="5">
        <v>0.71797493889999997</v>
      </c>
      <c r="QO136" s="5">
        <v>0</v>
      </c>
      <c r="QP136" s="5" t="e">
        <v>#N/A</v>
      </c>
      <c r="QQ136" s="5">
        <v>0.45476834999999999</v>
      </c>
      <c r="QR136" s="5">
        <v>0</v>
      </c>
      <c r="QS136" s="5">
        <v>6.166978E-2</v>
      </c>
      <c r="QT136" s="5" t="e">
        <v>#N/A</v>
      </c>
      <c r="QU136" s="5" t="e">
        <v>#N/A</v>
      </c>
      <c r="QV136" s="5">
        <v>2.2974740134</v>
      </c>
      <c r="QW136" s="5">
        <v>1.9178802295999999</v>
      </c>
      <c r="QX136" s="5" t="e">
        <v>#N/A</v>
      </c>
      <c r="QY136" s="5" t="e">
        <v>#N/A</v>
      </c>
      <c r="QZ136" s="5">
        <v>0</v>
      </c>
      <c r="RA136" s="5">
        <v>1.12898002</v>
      </c>
      <c r="RB136" s="5">
        <v>0.19077367000000001</v>
      </c>
      <c r="RC136" s="5">
        <v>0.34070675049999999</v>
      </c>
      <c r="RD136" s="5">
        <v>0.28625623439999998</v>
      </c>
      <c r="RE136" s="5">
        <v>0.56780289910000004</v>
      </c>
      <c r="RF136" s="5">
        <v>3.9584578902999898</v>
      </c>
      <c r="RG136" s="5">
        <v>0</v>
      </c>
      <c r="RH136" s="5">
        <v>0</v>
      </c>
      <c r="RI136" s="5">
        <v>0</v>
      </c>
      <c r="RJ136" s="5">
        <v>2.3800764999999999</v>
      </c>
      <c r="RK136" s="5">
        <v>0</v>
      </c>
      <c r="RL136" s="5">
        <v>6.3390439999999798E-2</v>
      </c>
      <c r="RM136" s="5">
        <v>0</v>
      </c>
      <c r="RN136" s="5" t="e">
        <v>#N/A</v>
      </c>
      <c r="RO136" s="5">
        <v>8.1737401675000001</v>
      </c>
      <c r="RP136" s="5">
        <v>0.23452965000000001</v>
      </c>
      <c r="RQ136" s="5">
        <v>0</v>
      </c>
      <c r="RR136" s="5">
        <v>0.128</v>
      </c>
      <c r="RS136" s="5">
        <v>0</v>
      </c>
      <c r="RT136" s="5">
        <v>0.41502464999999999</v>
      </c>
      <c r="RU136" s="5">
        <v>0</v>
      </c>
      <c r="RV136" s="5">
        <v>0</v>
      </c>
      <c r="RW136" s="5">
        <v>0</v>
      </c>
      <c r="RX136" s="5">
        <v>9.7505177800002299E-2</v>
      </c>
      <c r="RY136" s="5">
        <v>0</v>
      </c>
      <c r="RZ136" s="5">
        <v>-3.73999999952503E-8</v>
      </c>
      <c r="SA136" s="5">
        <v>0.93658611000000003</v>
      </c>
      <c r="SB136" s="5">
        <v>4.0227958799999901E-2</v>
      </c>
      <c r="SC136" s="5">
        <v>0.47938252910000001</v>
      </c>
      <c r="SD136" s="5">
        <v>1.3709975084999999</v>
      </c>
      <c r="SE136" s="5">
        <v>0</v>
      </c>
      <c r="SF136" s="5" t="e">
        <v>#N/A</v>
      </c>
      <c r="SG136" s="5">
        <v>27.872956745</v>
      </c>
      <c r="SH136" s="5">
        <v>1449.6687300000001</v>
      </c>
      <c r="SI136" s="5">
        <v>889.88607999999999</v>
      </c>
      <c r="SJ136" s="5">
        <v>4635.2418200000002</v>
      </c>
      <c r="SK136" s="5">
        <v>6364.2288099999996</v>
      </c>
      <c r="SL136" s="5">
        <v>8811.02405</v>
      </c>
      <c r="SM136" s="5">
        <v>1394.07618975836</v>
      </c>
      <c r="SN136" s="5">
        <v>29519.078389999999</v>
      </c>
      <c r="SO136" s="5">
        <v>1857.86692466255</v>
      </c>
      <c r="SP136" s="5">
        <v>437.03343999999998</v>
      </c>
      <c r="SQ136" s="5">
        <v>175.92577</v>
      </c>
      <c r="SR136" s="5">
        <v>54921.070994420901</v>
      </c>
      <c r="SS136" s="5">
        <v>9.0790000000000006</v>
      </c>
      <c r="ST136" s="5">
        <v>0.63300000000000001</v>
      </c>
      <c r="SU136" s="5">
        <v>500.666</v>
      </c>
      <c r="SV136" s="5">
        <v>632.971</v>
      </c>
      <c r="SW136" s="5">
        <v>1133.6369999999999</v>
      </c>
      <c r="SX136" s="5">
        <v>5.3810000000000002</v>
      </c>
      <c r="SY136" s="5">
        <v>54.956000000000003</v>
      </c>
      <c r="SZ136" s="5">
        <v>60.337000000000003</v>
      </c>
      <c r="TA136" s="5">
        <v>26.321999999999999</v>
      </c>
      <c r="TB136" s="5">
        <v>1220.29599999999</v>
      </c>
      <c r="TC136" s="5">
        <v>2711.444</v>
      </c>
      <c r="TD136" s="5">
        <v>43.231000000000002</v>
      </c>
      <c r="TE136" s="5">
        <v>23</v>
      </c>
      <c r="TF136" s="5">
        <v>1</v>
      </c>
      <c r="TG136" s="5">
        <v>47939</v>
      </c>
      <c r="TH136" s="5">
        <v>1679</v>
      </c>
      <c r="TI136" s="5">
        <v>13153</v>
      </c>
      <c r="TJ136" s="5">
        <v>557</v>
      </c>
      <c r="TK136" s="5">
        <v>81</v>
      </c>
      <c r="TL136" s="5">
        <v>1020</v>
      </c>
      <c r="TM136" s="5">
        <v>221</v>
      </c>
      <c r="TN136" s="5">
        <v>192</v>
      </c>
      <c r="TO136" s="5">
        <v>5642</v>
      </c>
      <c r="TP136" s="5">
        <v>6643</v>
      </c>
      <c r="TQ136" s="5">
        <v>327312</v>
      </c>
      <c r="TR136" s="5">
        <v>30</v>
      </c>
      <c r="TS136" s="5">
        <v>0</v>
      </c>
      <c r="TT136" s="5">
        <v>9151.5249999999996</v>
      </c>
      <c r="TU136" s="5">
        <v>4363.01</v>
      </c>
      <c r="TV136" s="5">
        <v>3059.9349999999999</v>
      </c>
      <c r="TW136" s="5">
        <v>1144</v>
      </c>
      <c r="TX136" s="5">
        <v>0</v>
      </c>
      <c r="TY136" s="5">
        <v>17718.47</v>
      </c>
      <c r="TZ136" s="5">
        <v>16992</v>
      </c>
      <c r="UA136" s="5">
        <v>15.73</v>
      </c>
      <c r="UB136" s="5">
        <v>90.15</v>
      </c>
      <c r="UC136" s="5">
        <v>366.78</v>
      </c>
      <c r="UD136" s="5">
        <v>53.81</v>
      </c>
      <c r="UE136" s="5">
        <v>16.2</v>
      </c>
      <c r="UF136" s="5">
        <v>82.28</v>
      </c>
      <c r="UG136" s="5">
        <v>24.5</v>
      </c>
      <c r="UH136" s="5">
        <v>649.45000000000005</v>
      </c>
      <c r="UI136" s="5">
        <v>0</v>
      </c>
      <c r="UJ136" s="5">
        <v>0</v>
      </c>
      <c r="UK136" s="5">
        <v>0</v>
      </c>
      <c r="UL136" s="5">
        <v>649.45206250000001</v>
      </c>
      <c r="UM136" s="5">
        <v>649.45206250000001</v>
      </c>
      <c r="UN136" s="5">
        <v>0</v>
      </c>
      <c r="UO136" s="5">
        <v>0</v>
      </c>
      <c r="UP136" s="5">
        <v>201.615804166667</v>
      </c>
      <c r="UQ136" s="5">
        <v>113.946079166667</v>
      </c>
      <c r="UR136" s="5">
        <v>333.890179166667</v>
      </c>
      <c r="US136" s="5">
        <v>649.45206250000001</v>
      </c>
      <c r="UT136" s="5">
        <v>0</v>
      </c>
      <c r="UU136" s="5">
        <v>12.4797625</v>
      </c>
      <c r="UV136" s="5">
        <v>106.299516666667</v>
      </c>
      <c r="UW136" s="5">
        <v>167.365708333333</v>
      </c>
      <c r="UX136" s="5">
        <v>363.307075</v>
      </c>
      <c r="UY136" s="5">
        <v>649.45206250000001</v>
      </c>
      <c r="UZ136" s="5">
        <v>0</v>
      </c>
      <c r="VA136" s="5">
        <v>0</v>
      </c>
      <c r="VB136" s="5">
        <v>461.79</v>
      </c>
      <c r="VC136" s="5">
        <v>21.2</v>
      </c>
      <c r="VD136" s="5">
        <v>0</v>
      </c>
      <c r="VE136" s="5">
        <v>186.4</v>
      </c>
      <c r="VF136" s="5">
        <v>46.98</v>
      </c>
      <c r="VG136" s="5">
        <v>716.37</v>
      </c>
      <c r="VH136" s="5">
        <v>0</v>
      </c>
      <c r="VI136" s="5">
        <v>0</v>
      </c>
      <c r="VJ136" s="5">
        <v>22.46</v>
      </c>
      <c r="VK136" s="5">
        <v>693.91163333333304</v>
      </c>
      <c r="VL136" s="5">
        <v>716.37163333333297</v>
      </c>
      <c r="VM136" s="5">
        <v>0</v>
      </c>
      <c r="VN136" s="5">
        <v>0</v>
      </c>
      <c r="VO136" s="5">
        <v>210.57188333333301</v>
      </c>
      <c r="VP136" s="5">
        <v>453.20412916666697</v>
      </c>
      <c r="VQ136" s="5">
        <v>52.5956208333333</v>
      </c>
      <c r="VR136" s="5">
        <v>716.37163333333297</v>
      </c>
      <c r="VS136" s="5">
        <v>0</v>
      </c>
      <c r="VT136" s="5">
        <v>0</v>
      </c>
      <c r="VU136" s="5">
        <v>297.697925</v>
      </c>
      <c r="VV136" s="5">
        <v>348.43732083333401</v>
      </c>
      <c r="VW136" s="5">
        <v>70.236387500000006</v>
      </c>
      <c r="VX136" s="5">
        <v>716.37163333333399</v>
      </c>
      <c r="VY136" s="5">
        <v>0</v>
      </c>
      <c r="VZ136" s="5">
        <v>536.34</v>
      </c>
      <c r="WA136" s="5">
        <v>3386.64</v>
      </c>
      <c r="WB136" s="5">
        <v>136.26</v>
      </c>
      <c r="WC136" s="5">
        <v>207.13</v>
      </c>
      <c r="WD136" s="5">
        <v>1759.3</v>
      </c>
      <c r="WE136" s="5">
        <v>1047.97</v>
      </c>
      <c r="WF136" s="5">
        <v>7073.64</v>
      </c>
      <c r="WG136" s="5">
        <v>0</v>
      </c>
      <c r="WH136" s="5">
        <v>541.69562083333301</v>
      </c>
      <c r="WI136" s="5">
        <v>93.374058333333295</v>
      </c>
      <c r="WJ136" s="5">
        <v>6438.5771125000001</v>
      </c>
      <c r="WK136" s="5">
        <v>7073.6467916666597</v>
      </c>
      <c r="WL136" s="5">
        <v>0</v>
      </c>
      <c r="WM136" s="5">
        <v>286.3538125</v>
      </c>
      <c r="WN136" s="5">
        <v>3364.220675</v>
      </c>
      <c r="WO136" s="5">
        <v>3423.0723041666702</v>
      </c>
      <c r="WP136" s="5">
        <v>0</v>
      </c>
      <c r="WQ136" s="5">
        <v>7073.6467916666697</v>
      </c>
      <c r="WR136" s="5">
        <v>0</v>
      </c>
      <c r="WS136" s="5">
        <v>286.3538125</v>
      </c>
      <c r="WT136" s="5">
        <v>3159.1355416666702</v>
      </c>
      <c r="WU136" s="5">
        <v>3266.3101541666701</v>
      </c>
      <c r="WV136" s="5">
        <v>361.847283333333</v>
      </c>
      <c r="WW136" s="5">
        <v>7073.6467916666697</v>
      </c>
      <c r="WX136" s="5">
        <v>0</v>
      </c>
      <c r="WY136" s="5">
        <v>2664.14</v>
      </c>
      <c r="WZ136" s="5">
        <v>4679.84</v>
      </c>
      <c r="XA136" s="5">
        <v>168.47</v>
      </c>
      <c r="XB136" s="5">
        <v>2035.56</v>
      </c>
      <c r="XC136" s="5">
        <v>4401.68</v>
      </c>
      <c r="XD136" s="5">
        <v>3783.32</v>
      </c>
      <c r="XE136" s="5">
        <v>17733.009999999998</v>
      </c>
      <c r="XF136" s="5">
        <v>0</v>
      </c>
      <c r="XG136" s="5">
        <v>2782.5362</v>
      </c>
      <c r="XH136" s="5">
        <v>1306.96785833333</v>
      </c>
      <c r="XI136" s="5">
        <v>13643.50505</v>
      </c>
      <c r="XJ136" s="5">
        <v>17733.009108333299</v>
      </c>
      <c r="XK136" s="5">
        <v>0</v>
      </c>
      <c r="XL136" s="5">
        <v>168.4670625</v>
      </c>
      <c r="XM136" s="5">
        <v>8805.0502083333395</v>
      </c>
      <c r="XN136" s="5">
        <v>8759.4918374999997</v>
      </c>
      <c r="XO136" s="5">
        <v>0</v>
      </c>
      <c r="XP136" s="5">
        <v>17733.009108333299</v>
      </c>
      <c r="XQ136" s="5">
        <v>0</v>
      </c>
      <c r="XR136" s="5">
        <v>0</v>
      </c>
      <c r="XS136" s="5">
        <v>11052.975512499999</v>
      </c>
      <c r="XT136" s="5">
        <v>5828.3659958333301</v>
      </c>
      <c r="XU136" s="5">
        <v>851.66759999999999</v>
      </c>
      <c r="XV136" s="5">
        <v>17733.009108333299</v>
      </c>
      <c r="XW136" s="5">
        <v>0</v>
      </c>
      <c r="XX136" s="5">
        <v>2569.2399999999998</v>
      </c>
      <c r="XY136" s="5">
        <v>2578.9699999999998</v>
      </c>
      <c r="XZ136" s="5">
        <v>2245.8200000000002</v>
      </c>
      <c r="YA136" s="5">
        <v>6522.88</v>
      </c>
      <c r="YB136" s="5">
        <v>0</v>
      </c>
      <c r="YC136" s="5">
        <v>12148.13</v>
      </c>
      <c r="YD136" s="5">
        <v>26065.040000000001</v>
      </c>
      <c r="YE136" s="5">
        <v>0</v>
      </c>
      <c r="YF136" s="5">
        <v>3038.1232458333302</v>
      </c>
      <c r="YG136" s="5">
        <v>12239.690525</v>
      </c>
      <c r="YH136" s="5">
        <v>10787.2219333333</v>
      </c>
      <c r="YI136" s="5">
        <v>26065.035704166599</v>
      </c>
      <c r="YJ136" s="5">
        <v>0</v>
      </c>
      <c r="YK136" s="5">
        <v>1598.1861083333299</v>
      </c>
      <c r="YL136" s="5">
        <v>12714.4933</v>
      </c>
      <c r="YM136" s="5">
        <v>11752.356295833401</v>
      </c>
      <c r="YN136" s="5">
        <v>0</v>
      </c>
      <c r="YO136" s="5">
        <v>26065.035704166701</v>
      </c>
      <c r="YP136" s="5">
        <v>0</v>
      </c>
      <c r="YQ136" s="5">
        <v>2500.5267791666702</v>
      </c>
      <c r="YR136" s="5">
        <v>11714.709699999999</v>
      </c>
      <c r="YS136" s="5">
        <v>8303.9660625000106</v>
      </c>
      <c r="YT136" s="5">
        <v>3545.8331625000001</v>
      </c>
      <c r="YU136" s="5">
        <v>26065.035704166599</v>
      </c>
      <c r="YV136" s="5">
        <v>0</v>
      </c>
      <c r="YW136" s="5">
        <v>55109.93</v>
      </c>
      <c r="YX136" s="5">
        <v>1580.01</v>
      </c>
      <c r="YY136" s="5">
        <v>0</v>
      </c>
      <c r="YZ136" s="5">
        <v>45163.15</v>
      </c>
      <c r="ZA136" s="5">
        <v>0</v>
      </c>
      <c r="ZB136" s="5">
        <v>28050.880000000001</v>
      </c>
      <c r="ZC136" s="5">
        <v>129903.97</v>
      </c>
      <c r="ZD136" s="5">
        <v>0</v>
      </c>
      <c r="ZE136" s="5">
        <v>11813.5289416667</v>
      </c>
      <c r="ZF136" s="5">
        <v>17453.1536583333</v>
      </c>
      <c r="ZG136" s="5">
        <v>100637.28369166701</v>
      </c>
      <c r="ZH136" s="5">
        <v>129903.96629166701</v>
      </c>
      <c r="ZI136" s="5">
        <v>0</v>
      </c>
      <c r="ZJ136" s="5">
        <v>0</v>
      </c>
      <c r="ZK136" s="5">
        <v>47877.825870833301</v>
      </c>
      <c r="ZL136" s="5">
        <v>82026.140420833297</v>
      </c>
      <c r="ZM136" s="5">
        <v>0</v>
      </c>
      <c r="ZN136" s="5">
        <v>129903.966291666</v>
      </c>
      <c r="ZO136" s="5">
        <v>0</v>
      </c>
      <c r="ZP136" s="5">
        <v>5010.5368541666703</v>
      </c>
      <c r="ZQ136" s="5">
        <v>54877.222962500004</v>
      </c>
      <c r="ZR136" s="5">
        <v>7839.0749624999999</v>
      </c>
      <c r="ZS136" s="5">
        <v>62177.131512499996</v>
      </c>
      <c r="ZT136" s="5">
        <v>129903.966291666</v>
      </c>
      <c r="ZU136" s="5">
        <v>15.73</v>
      </c>
      <c r="ZV136" s="5">
        <v>60969.8</v>
      </c>
      <c r="ZW136" s="5">
        <v>13054.029999999901</v>
      </c>
      <c r="ZX136" s="5">
        <v>2625.56</v>
      </c>
      <c r="ZY136" s="5">
        <v>53944.92</v>
      </c>
      <c r="ZZ136" s="5">
        <v>6429.66</v>
      </c>
      <c r="AAA136" s="5">
        <v>45101.78</v>
      </c>
      <c r="AAB136" s="5">
        <v>182141.47999999899</v>
      </c>
      <c r="AAC136" s="5">
        <v>0</v>
      </c>
      <c r="AAD136" s="5">
        <v>18175.884008333302</v>
      </c>
      <c r="AAE136" s="5">
        <v>31115.6460999999</v>
      </c>
      <c r="AAF136" s="5">
        <v>132849.95148333299</v>
      </c>
      <c r="AAG136" s="5">
        <v>182141.481591666</v>
      </c>
      <c r="AAH136" s="5">
        <v>0</v>
      </c>
      <c r="AAI136" s="5">
        <v>2053.00698333333</v>
      </c>
      <c r="AAJ136" s="5">
        <v>73173.777741666607</v>
      </c>
      <c r="AAK136" s="5">
        <v>106528.211066666</v>
      </c>
      <c r="AAL136" s="5">
        <v>386.48579999999998</v>
      </c>
      <c r="AAM136" s="5">
        <v>182141.481591666</v>
      </c>
      <c r="AAN136" s="5">
        <v>0</v>
      </c>
      <c r="AAO136" s="5">
        <v>7809.8972083333401</v>
      </c>
      <c r="AAP136" s="5">
        <v>81208.041158333304</v>
      </c>
      <c r="AAQ136" s="5">
        <v>25753.520204166602</v>
      </c>
      <c r="AAR136" s="5">
        <v>67370.023020833294</v>
      </c>
      <c r="AAS136" s="5">
        <v>182141.481591666</v>
      </c>
      <c r="AAT136" s="5">
        <v>14571.24</v>
      </c>
      <c r="AAU136" s="5">
        <v>26</v>
      </c>
      <c r="AAV136" s="5">
        <v>27</v>
      </c>
      <c r="AAW136" s="5">
        <v>97</v>
      </c>
      <c r="AAX136" s="5">
        <v>4</v>
      </c>
      <c r="AAY136" s="5">
        <v>2</v>
      </c>
      <c r="AAZ136" s="5">
        <v>11</v>
      </c>
      <c r="ABA136" s="5">
        <v>2</v>
      </c>
      <c r="ABB136" s="5">
        <v>169</v>
      </c>
      <c r="ABC136" s="5">
        <v>0</v>
      </c>
      <c r="ABD136" s="5">
        <v>0</v>
      </c>
      <c r="ABE136" s="5">
        <v>0</v>
      </c>
      <c r="ABF136" s="5">
        <v>169</v>
      </c>
      <c r="ABG136" s="5">
        <v>169</v>
      </c>
      <c r="ABH136" s="5">
        <v>0</v>
      </c>
      <c r="ABI136" s="5">
        <v>0</v>
      </c>
      <c r="ABJ136" s="5">
        <v>22</v>
      </c>
      <c r="ABK136" s="5">
        <v>28</v>
      </c>
      <c r="ABL136" s="5">
        <v>119</v>
      </c>
      <c r="ABM136" s="5">
        <v>169</v>
      </c>
      <c r="ABN136" s="5">
        <v>0</v>
      </c>
      <c r="ABO136" s="5">
        <v>1</v>
      </c>
      <c r="ABP136" s="5">
        <v>11</v>
      </c>
      <c r="ABQ136" s="5">
        <v>23</v>
      </c>
      <c r="ABR136" s="5">
        <v>134</v>
      </c>
      <c r="ABS136" s="5">
        <v>169</v>
      </c>
      <c r="ABT136" s="5">
        <v>0</v>
      </c>
      <c r="ABU136" s="5">
        <v>0</v>
      </c>
      <c r="ABV136" s="5">
        <v>21</v>
      </c>
      <c r="ABW136" s="5">
        <v>1</v>
      </c>
      <c r="ABX136" s="5">
        <v>0</v>
      </c>
      <c r="ABY136" s="5">
        <v>8</v>
      </c>
      <c r="ABZ136" s="5">
        <v>2</v>
      </c>
      <c r="ACA136" s="5">
        <v>32</v>
      </c>
      <c r="ACB136" s="5">
        <v>0</v>
      </c>
      <c r="ACC136" s="5">
        <v>0</v>
      </c>
      <c r="ACD136" s="5">
        <v>1</v>
      </c>
      <c r="ACE136" s="5">
        <v>31</v>
      </c>
      <c r="ACF136" s="5">
        <v>32</v>
      </c>
      <c r="ACG136" s="5">
        <v>0</v>
      </c>
      <c r="ACH136" s="5">
        <v>0</v>
      </c>
      <c r="ACI136" s="5">
        <v>9</v>
      </c>
      <c r="ACJ136" s="5">
        <v>20</v>
      </c>
      <c r="ACK136" s="5">
        <v>3</v>
      </c>
      <c r="ACL136" s="5">
        <v>32</v>
      </c>
      <c r="ACM136" s="5">
        <v>0</v>
      </c>
      <c r="ACN136" s="5">
        <v>0</v>
      </c>
      <c r="ACO136" s="5">
        <v>13</v>
      </c>
      <c r="ACP136" s="5">
        <v>15</v>
      </c>
      <c r="ACQ136" s="5">
        <v>4</v>
      </c>
      <c r="ACR136" s="5">
        <v>32</v>
      </c>
      <c r="ACS136" s="5">
        <v>0</v>
      </c>
      <c r="ACT136" s="5">
        <v>7</v>
      </c>
      <c r="ACU136" s="5">
        <v>49</v>
      </c>
      <c r="ACV136" s="5">
        <v>2</v>
      </c>
      <c r="ACW136" s="5">
        <v>2</v>
      </c>
      <c r="ACX136" s="5">
        <v>26</v>
      </c>
      <c r="ACY136" s="5">
        <v>13</v>
      </c>
      <c r="ACZ136" s="5">
        <v>99</v>
      </c>
      <c r="ADA136" s="5">
        <v>0</v>
      </c>
      <c r="ADB136" s="5">
        <v>6</v>
      </c>
      <c r="ADC136" s="5">
        <v>2</v>
      </c>
      <c r="ADD136" s="5">
        <v>91</v>
      </c>
      <c r="ADE136" s="5">
        <v>99</v>
      </c>
      <c r="ADF136" s="5">
        <v>0</v>
      </c>
      <c r="ADG136" s="5">
        <v>3</v>
      </c>
      <c r="ADH136" s="5">
        <v>50</v>
      </c>
      <c r="ADI136" s="5">
        <v>46</v>
      </c>
      <c r="ADJ136" s="5">
        <v>0</v>
      </c>
      <c r="ADK136" s="5">
        <v>99</v>
      </c>
      <c r="ADL136" s="5">
        <v>0</v>
      </c>
      <c r="ADM136" s="5">
        <v>3</v>
      </c>
      <c r="ADN136" s="5">
        <v>46</v>
      </c>
      <c r="ADO136" s="5">
        <v>46</v>
      </c>
      <c r="ADP136" s="5">
        <v>4</v>
      </c>
      <c r="ADQ136" s="5">
        <v>99</v>
      </c>
      <c r="ADR136" s="5">
        <v>0</v>
      </c>
      <c r="ADS136" s="5">
        <v>8</v>
      </c>
      <c r="ADT136" s="5">
        <v>21</v>
      </c>
      <c r="ADU136" s="5">
        <v>1</v>
      </c>
      <c r="ADV136" s="5">
        <v>4</v>
      </c>
      <c r="ADW136" s="5">
        <v>14</v>
      </c>
      <c r="ADX136" s="5">
        <v>10</v>
      </c>
      <c r="ADY136" s="5">
        <v>58</v>
      </c>
      <c r="ADZ136" s="5">
        <v>0</v>
      </c>
      <c r="AEA136" s="5">
        <v>7</v>
      </c>
      <c r="AEB136" s="5">
        <v>3</v>
      </c>
      <c r="AEC136" s="5">
        <v>48</v>
      </c>
      <c r="AED136" s="5">
        <v>58</v>
      </c>
      <c r="AEE136" s="5">
        <v>0</v>
      </c>
      <c r="AEF136" s="5">
        <v>1</v>
      </c>
      <c r="AEG136" s="5">
        <v>27</v>
      </c>
      <c r="AEH136" s="5">
        <v>30</v>
      </c>
      <c r="AEI136" s="5">
        <v>0</v>
      </c>
      <c r="AEJ136" s="5">
        <v>58</v>
      </c>
      <c r="AEK136" s="5">
        <v>0</v>
      </c>
      <c r="AEL136" s="5">
        <v>0</v>
      </c>
      <c r="AEM136" s="5">
        <v>37</v>
      </c>
      <c r="AEN136" s="5">
        <v>19</v>
      </c>
      <c r="AEO136" s="5">
        <v>2</v>
      </c>
      <c r="AEP136" s="5">
        <v>58</v>
      </c>
      <c r="AEQ136" s="5">
        <v>0</v>
      </c>
      <c r="AER136" s="5">
        <v>2</v>
      </c>
      <c r="AES136" s="5">
        <v>3</v>
      </c>
      <c r="AET136" s="5">
        <v>2</v>
      </c>
      <c r="AEU136" s="5">
        <v>6</v>
      </c>
      <c r="AEV136" s="5">
        <v>0</v>
      </c>
      <c r="AEW136" s="5">
        <v>14</v>
      </c>
      <c r="AEX136" s="5">
        <v>27</v>
      </c>
      <c r="AEY136" s="5">
        <v>0</v>
      </c>
      <c r="AEZ136" s="5">
        <v>3</v>
      </c>
      <c r="AFA136" s="5">
        <v>14</v>
      </c>
      <c r="AFB136" s="5">
        <v>10</v>
      </c>
      <c r="AFC136" s="5">
        <v>27</v>
      </c>
      <c r="AFD136" s="5">
        <v>0</v>
      </c>
      <c r="AFE136" s="5">
        <v>2</v>
      </c>
      <c r="AFF136" s="5">
        <v>13</v>
      </c>
      <c r="AFG136" s="5">
        <v>12</v>
      </c>
      <c r="AFH136" s="5">
        <v>0</v>
      </c>
      <c r="AFI136" s="5">
        <v>27</v>
      </c>
      <c r="AFJ136" s="5">
        <v>0</v>
      </c>
      <c r="AFK136" s="5">
        <v>2</v>
      </c>
      <c r="AFL136" s="5">
        <v>14</v>
      </c>
      <c r="AFM136" s="5">
        <v>8</v>
      </c>
      <c r="AFN136" s="5">
        <v>3</v>
      </c>
      <c r="AFO136" s="5">
        <v>27</v>
      </c>
      <c r="AFP136" s="5">
        <v>0</v>
      </c>
      <c r="AFQ136" s="5">
        <v>4</v>
      </c>
      <c r="AFR136" s="5">
        <v>1</v>
      </c>
      <c r="AFS136" s="5">
        <v>0</v>
      </c>
      <c r="AFT136" s="5">
        <v>10</v>
      </c>
      <c r="AFU136" s="5">
        <v>0</v>
      </c>
      <c r="AFV136" s="5">
        <v>9</v>
      </c>
      <c r="AFW136" s="5">
        <v>24</v>
      </c>
      <c r="AFX136" s="5">
        <v>0</v>
      </c>
      <c r="AFY136" s="5">
        <v>3</v>
      </c>
      <c r="AFZ136" s="5">
        <v>7</v>
      </c>
      <c r="AGA136" s="5">
        <v>14</v>
      </c>
      <c r="AGB136" s="5">
        <v>24</v>
      </c>
      <c r="AGC136" s="5">
        <v>0</v>
      </c>
      <c r="AGD136" s="5">
        <v>0</v>
      </c>
      <c r="AGE136" s="5">
        <v>13</v>
      </c>
      <c r="AGF136" s="5">
        <v>11</v>
      </c>
      <c r="AGG136" s="5">
        <v>0</v>
      </c>
      <c r="AGH136" s="5">
        <v>24</v>
      </c>
      <c r="AGI136" s="5">
        <v>0</v>
      </c>
      <c r="AGJ136" s="5">
        <v>1</v>
      </c>
      <c r="AGK136" s="5">
        <v>15</v>
      </c>
      <c r="AGL136" s="5">
        <v>2</v>
      </c>
      <c r="AGM136" s="5">
        <v>6</v>
      </c>
      <c r="AGN136" s="5">
        <v>24</v>
      </c>
      <c r="AGO136" s="5">
        <v>26</v>
      </c>
      <c r="AGP136" s="5">
        <v>48</v>
      </c>
      <c r="AGQ136" s="5">
        <v>192</v>
      </c>
      <c r="AGR136" s="5">
        <v>10</v>
      </c>
      <c r="AGS136" s="5">
        <v>24</v>
      </c>
      <c r="AGT136" s="5">
        <v>59</v>
      </c>
      <c r="AGU136" s="5">
        <v>50</v>
      </c>
      <c r="AGV136" s="5">
        <v>409</v>
      </c>
      <c r="AGW136" s="5">
        <v>0</v>
      </c>
      <c r="AGX136" s="5">
        <v>19</v>
      </c>
      <c r="AGY136" s="5">
        <v>27</v>
      </c>
      <c r="AGZ136" s="5">
        <v>363</v>
      </c>
      <c r="AHA136" s="5">
        <v>409</v>
      </c>
      <c r="AHB136" s="5">
        <v>0</v>
      </c>
      <c r="AHC136" s="5">
        <v>6</v>
      </c>
      <c r="AHD136" s="5">
        <v>134</v>
      </c>
      <c r="AHE136" s="5">
        <v>147</v>
      </c>
      <c r="AHF136" s="5">
        <v>122</v>
      </c>
      <c r="AHG136" s="5">
        <v>409</v>
      </c>
      <c r="AHH136" s="5">
        <v>0</v>
      </c>
      <c r="AHI136" s="5">
        <v>7</v>
      </c>
      <c r="AHJ136" s="5">
        <v>136</v>
      </c>
      <c r="AHK136" s="5">
        <v>113</v>
      </c>
      <c r="AHL136" s="5">
        <v>153</v>
      </c>
      <c r="AHM136" s="5">
        <v>409</v>
      </c>
      <c r="AHN136" s="5">
        <v>3193.3402488000002</v>
      </c>
      <c r="AHO136" s="5">
        <v>0</v>
      </c>
      <c r="AHP136" s="5">
        <v>0</v>
      </c>
      <c r="AHQ136" s="5">
        <v>0</v>
      </c>
      <c r="AHR136" s="5">
        <v>0</v>
      </c>
      <c r="AHS136" s="5">
        <v>0</v>
      </c>
      <c r="AHT136" s="5">
        <v>0</v>
      </c>
      <c r="AHU136" s="5">
        <v>0</v>
      </c>
      <c r="AHV136" s="5">
        <v>0</v>
      </c>
      <c r="AHW136" s="5">
        <v>0</v>
      </c>
      <c r="AHX136" s="5">
        <v>67.599999999999994</v>
      </c>
      <c r="AHY136" s="5">
        <v>0</v>
      </c>
      <c r="AHZ136" s="5">
        <v>67.599999999999994</v>
      </c>
      <c r="AIA136" s="5">
        <v>0.48499999999999999</v>
      </c>
      <c r="AIB136" s="5">
        <v>52.3</v>
      </c>
      <c r="AIC136" s="5">
        <v>0</v>
      </c>
      <c r="AID136" s="5">
        <v>52.3</v>
      </c>
      <c r="AIE136" s="5">
        <v>13</v>
      </c>
      <c r="AIF136" s="5">
        <v>838</v>
      </c>
      <c r="AIG136" s="5">
        <v>0</v>
      </c>
      <c r="AIH136" s="5">
        <v>851</v>
      </c>
      <c r="AII136" s="5">
        <v>19302187</v>
      </c>
      <c r="AIJ136" s="5">
        <v>0</v>
      </c>
      <c r="AIK136" s="5">
        <v>0</v>
      </c>
      <c r="AIL136" s="5">
        <v>2742</v>
      </c>
      <c r="AIM136" s="5">
        <v>2742</v>
      </c>
      <c r="AIN136" s="5">
        <v>11744754</v>
      </c>
      <c r="AIO136" s="5">
        <v>0.255</v>
      </c>
      <c r="AIP136" s="5">
        <v>0</v>
      </c>
      <c r="AIQ136" s="5">
        <v>0.17299999999999899</v>
      </c>
      <c r="AIR136" s="5">
        <v>0.23300000000000001</v>
      </c>
      <c r="AIS136" s="5">
        <v>0.59399999999999997</v>
      </c>
      <c r="AIT136" s="5">
        <v>0</v>
      </c>
      <c r="AIU136" s="5">
        <v>0</v>
      </c>
      <c r="AIV136" s="5">
        <v>0</v>
      </c>
      <c r="AIW136" s="5">
        <v>0</v>
      </c>
      <c r="AIX136" s="5">
        <v>1</v>
      </c>
      <c r="AIY136" s="5">
        <v>0</v>
      </c>
      <c r="AIZ136" s="5">
        <v>0</v>
      </c>
      <c r="AJA136" s="5">
        <v>0</v>
      </c>
      <c r="AJB136" s="5">
        <v>1</v>
      </c>
      <c r="AJC136" s="5">
        <v>0</v>
      </c>
      <c r="AJD136" s="5">
        <v>1</v>
      </c>
      <c r="AJE136" s="5">
        <v>0</v>
      </c>
      <c r="AJF136" s="5">
        <v>0</v>
      </c>
      <c r="AJG136" s="5">
        <v>0</v>
      </c>
      <c r="AJH136" s="5">
        <v>0</v>
      </c>
      <c r="AJI136" s="5">
        <v>0</v>
      </c>
      <c r="AJJ136" s="5">
        <v>0</v>
      </c>
      <c r="AJK136" s="5">
        <v>0</v>
      </c>
      <c r="AJL136" s="5">
        <v>0</v>
      </c>
      <c r="AJM136" s="5">
        <v>0</v>
      </c>
      <c r="AJN136" s="5">
        <v>0</v>
      </c>
      <c r="AJO136" s="5">
        <v>0</v>
      </c>
      <c r="AJP136" s="5">
        <v>0</v>
      </c>
      <c r="AJQ136" s="5">
        <v>0</v>
      </c>
      <c r="AJR136" s="5">
        <v>0</v>
      </c>
      <c r="AJS136" s="5">
        <v>0</v>
      </c>
      <c r="AJT136" s="5">
        <v>173312.72500000001</v>
      </c>
      <c r="AJU136" s="5">
        <v>50171.66</v>
      </c>
      <c r="AJV136" s="5">
        <v>223484.38500000001</v>
      </c>
      <c r="AJW136" s="5">
        <v>128.82176999999999</v>
      </c>
      <c r="AJX136" s="5">
        <v>2089</v>
      </c>
      <c r="AJY136" s="5">
        <v>48</v>
      </c>
      <c r="AJZ136" s="5">
        <v>74</v>
      </c>
      <c r="AKA136" s="5">
        <v>0</v>
      </c>
      <c r="AKB136" s="5">
        <v>1082</v>
      </c>
      <c r="AKC136" s="5">
        <v>0</v>
      </c>
      <c r="AKD136" s="5">
        <v>2148230</v>
      </c>
      <c r="AKE136" s="5">
        <v>5.5309999999999997</v>
      </c>
      <c r="AKF136" s="5">
        <v>5.7060000000000004</v>
      </c>
      <c r="AKG136" s="5">
        <v>2.4710000000000001</v>
      </c>
      <c r="AKH136" s="5">
        <v>13.708</v>
      </c>
      <c r="AKI136" s="5">
        <v>1.5069999999999999</v>
      </c>
      <c r="AKJ136" s="5">
        <v>1.911</v>
      </c>
      <c r="AKK136" s="5">
        <v>1.8680000000000001</v>
      </c>
      <c r="AKL136" s="5">
        <v>5.2859999999999996</v>
      </c>
      <c r="AKM136" s="5">
        <v>132</v>
      </c>
      <c r="AKN136" s="5">
        <v>172</v>
      </c>
      <c r="AKO136" s="5">
        <v>74</v>
      </c>
      <c r="AKP136" s="5">
        <v>378</v>
      </c>
      <c r="AKQ136" s="5">
        <v>36</v>
      </c>
      <c r="AKR136" s="5">
        <v>58</v>
      </c>
      <c r="AKS136" s="5">
        <v>56</v>
      </c>
      <c r="AKT136" s="5">
        <v>150</v>
      </c>
      <c r="AKU136" s="5">
        <v>0</v>
      </c>
      <c r="AKV136" s="5">
        <v>0</v>
      </c>
      <c r="AKW136" s="5">
        <v>0</v>
      </c>
      <c r="AKX136" s="5">
        <v>0</v>
      </c>
      <c r="AKY136" s="5">
        <v>0</v>
      </c>
      <c r="AKZ136" s="5">
        <v>0</v>
      </c>
      <c r="ALA136" s="5">
        <v>0</v>
      </c>
      <c r="ALB136" s="5">
        <v>0</v>
      </c>
      <c r="ALC136" s="5">
        <v>0</v>
      </c>
      <c r="ALD136" s="5">
        <v>0</v>
      </c>
      <c r="ALE136" s="5">
        <v>0</v>
      </c>
      <c r="ALF136" s="5">
        <v>0</v>
      </c>
      <c r="ALG136" s="5">
        <v>645</v>
      </c>
      <c r="ALH136" s="5">
        <v>2389</v>
      </c>
      <c r="ALI136" s="5">
        <v>12</v>
      </c>
      <c r="ALJ136" s="5">
        <v>3046</v>
      </c>
      <c r="ALK136" s="5">
        <v>0</v>
      </c>
      <c r="ALL136" s="5">
        <v>0</v>
      </c>
      <c r="ALM136" s="5">
        <v>0</v>
      </c>
      <c r="ALN136" s="5">
        <v>0</v>
      </c>
      <c r="ALO136" s="5" t="e">
        <v>#N/A</v>
      </c>
      <c r="ALP136" s="5" t="e">
        <v>#N/A</v>
      </c>
      <c r="ALQ136" s="5" t="e">
        <v>#N/A</v>
      </c>
      <c r="ALR136" s="5" t="e">
        <v>#N/A</v>
      </c>
      <c r="ALS136" s="5" t="e">
        <v>#N/A</v>
      </c>
      <c r="ALT136" s="5" t="e">
        <v>#N/A</v>
      </c>
      <c r="ALU136" s="5" t="e">
        <v>#N/A</v>
      </c>
      <c r="ALV136" s="5" t="e">
        <v>#N/A</v>
      </c>
      <c r="ALW136" s="5" t="e">
        <v>#N/A</v>
      </c>
      <c r="ALX136" s="5">
        <v>10.162000000000001</v>
      </c>
      <c r="ALY136" s="5">
        <v>-7.0000000000000001E-3</v>
      </c>
      <c r="ALZ136" s="5">
        <v>10.154999999999999</v>
      </c>
      <c r="AMA136" s="5">
        <v>0</v>
      </c>
      <c r="AMB136" s="5">
        <v>0</v>
      </c>
      <c r="AMC136" s="5">
        <v>0</v>
      </c>
      <c r="AMD136" s="5">
        <v>0</v>
      </c>
      <c r="AME136" s="5">
        <v>10.154999999999999</v>
      </c>
      <c r="AMF136" s="5">
        <v>0.217</v>
      </c>
      <c r="AMG136" s="5">
        <v>0</v>
      </c>
      <c r="AMH136" s="5">
        <v>-0.01</v>
      </c>
      <c r="AMI136" s="5">
        <v>0.22700000000000001</v>
      </c>
      <c r="AMJ136" s="5">
        <v>0</v>
      </c>
      <c r="AMK136" s="5">
        <v>0.217</v>
      </c>
      <c r="AML136" s="5">
        <v>5.2735593669694896E-16</v>
      </c>
      <c r="AMM136" s="5"/>
      <c r="AMN136" s="5"/>
      <c r="AMO136" s="5"/>
      <c r="AMP136" s="5"/>
      <c r="AMQ136" s="5"/>
      <c r="AMR136" s="5"/>
      <c r="AMS136" s="5"/>
      <c r="AMT136" s="5"/>
      <c r="AMU136" s="5">
        <v>1.04043261231281</v>
      </c>
    </row>
    <row r="137" spans="1:1035">
      <c r="A137" s="101" t="s">
        <v>563</v>
      </c>
      <c r="B137" s="102" t="s">
        <v>20</v>
      </c>
      <c r="C137" s="102" t="s">
        <v>12</v>
      </c>
      <c r="D137" s="5">
        <v>3.0673082893399002</v>
      </c>
      <c r="E137" s="5">
        <v>0</v>
      </c>
      <c r="F137" s="5">
        <v>0.78045801061019804</v>
      </c>
      <c r="G137" s="5">
        <v>6.28539052201624E-4</v>
      </c>
      <c r="H137" s="5">
        <v>12.443157098475901</v>
      </c>
      <c r="I137" s="5">
        <v>0</v>
      </c>
      <c r="J137" s="5">
        <v>13.8589983205626</v>
      </c>
      <c r="K137" s="5">
        <v>3.15694519798509E-2</v>
      </c>
      <c r="L137" s="5">
        <v>30.182119710020601</v>
      </c>
      <c r="M137" s="5">
        <v>0.15691589</v>
      </c>
      <c r="N137" s="5">
        <v>30.339035600020601</v>
      </c>
      <c r="O137" s="5">
        <v>9.4748355901999002</v>
      </c>
      <c r="P137" s="5">
        <v>14.1138466904019</v>
      </c>
      <c r="Q137" s="5">
        <v>17.285214102353901</v>
      </c>
      <c r="R137" s="5">
        <v>3.5243862737999998</v>
      </c>
      <c r="S137" s="5">
        <v>5.5138248929999998</v>
      </c>
      <c r="T137" s="5">
        <v>49.912107549755703</v>
      </c>
      <c r="U137" s="5">
        <v>0</v>
      </c>
      <c r="V137" s="5">
        <v>49.912107549755703</v>
      </c>
      <c r="W137" s="5">
        <v>6.2839999999999998</v>
      </c>
      <c r="X137" s="5" t="e">
        <v>#N/A</v>
      </c>
      <c r="Y137" s="5" t="e">
        <v>#N/A</v>
      </c>
      <c r="Z137" s="5" t="e">
        <v>#N/A</v>
      </c>
      <c r="AA137" s="5">
        <v>73.967143149776305</v>
      </c>
      <c r="AB137" s="5">
        <v>1.619</v>
      </c>
      <c r="AC137" s="5">
        <v>0</v>
      </c>
      <c r="AD137" s="5">
        <v>75.586143149776305</v>
      </c>
      <c r="AE137" s="5">
        <v>75.586143149776305</v>
      </c>
      <c r="AF137" s="5">
        <v>11.353090601538399</v>
      </c>
      <c r="AG137" s="5">
        <v>0</v>
      </c>
      <c r="AH137" s="5">
        <v>2.0217540168297798</v>
      </c>
      <c r="AI137" s="5">
        <v>9.60479816127498E-2</v>
      </c>
      <c r="AJ137" s="5">
        <v>9.1054903232659704E-2</v>
      </c>
      <c r="AK137" s="5">
        <v>0</v>
      </c>
      <c r="AL137" s="5">
        <v>18.1737344378123</v>
      </c>
      <c r="AM137" s="5">
        <v>8.3092777925228294</v>
      </c>
      <c r="AN137" s="5">
        <v>40.044959733548701</v>
      </c>
      <c r="AO137" s="5">
        <v>0</v>
      </c>
      <c r="AP137" s="5">
        <v>40.044959733548701</v>
      </c>
      <c r="AQ137" s="5">
        <v>6.9387462999999996E-2</v>
      </c>
      <c r="AR137" s="5">
        <v>28.118335071101701</v>
      </c>
      <c r="AS137" s="5">
        <v>0.199198458277832</v>
      </c>
      <c r="AT137" s="5">
        <v>8.2444934193999995</v>
      </c>
      <c r="AU137" s="5">
        <v>0</v>
      </c>
      <c r="AV137" s="5">
        <v>36.631414411779502</v>
      </c>
      <c r="AW137" s="5">
        <v>0</v>
      </c>
      <c r="AX137" s="5">
        <v>36.631414411779502</v>
      </c>
      <c r="AY137" s="5">
        <v>1.6E-2</v>
      </c>
      <c r="AZ137" s="5" t="e">
        <v>#N/A</v>
      </c>
      <c r="BA137" s="5" t="e">
        <v>#N/A</v>
      </c>
      <c r="BB137" s="5" t="e">
        <v>#N/A</v>
      </c>
      <c r="BC137" s="5">
        <v>76.660374145328205</v>
      </c>
      <c r="BD137" s="5">
        <v>1.9590000000000001</v>
      </c>
      <c r="BE137" s="5">
        <v>0</v>
      </c>
      <c r="BF137" s="5">
        <v>78.619374145328194</v>
      </c>
      <c r="BG137" s="5">
        <v>78.619374145328194</v>
      </c>
      <c r="BH137" s="5">
        <v>6.3209414435504404E-3</v>
      </c>
      <c r="BI137" s="5">
        <v>0</v>
      </c>
      <c r="BJ137" s="5">
        <v>-1.6138548510294301E-6</v>
      </c>
      <c r="BK137" s="5">
        <v>8.0120864234355199E-8</v>
      </c>
      <c r="BL137" s="5">
        <v>5.46130333066151E-2</v>
      </c>
      <c r="BM137" s="5">
        <v>0</v>
      </c>
      <c r="BN137" s="5">
        <v>4.6506101181703503</v>
      </c>
      <c r="BO137" s="5">
        <v>7.4884848597148498E-3</v>
      </c>
      <c r="BP137" s="5">
        <v>4.7190310440462397</v>
      </c>
      <c r="BQ137" s="5">
        <v>0</v>
      </c>
      <c r="BR137" s="5">
        <v>4.7190310440462397</v>
      </c>
      <c r="BS137" s="5">
        <v>4.1197409999999997E-2</v>
      </c>
      <c r="BT137" s="5">
        <v>5.0062468847622501</v>
      </c>
      <c r="BU137" s="5">
        <v>5.0003902472787798E-2</v>
      </c>
      <c r="BV137" s="5">
        <v>0</v>
      </c>
      <c r="BW137" s="5">
        <v>0</v>
      </c>
      <c r="BX137" s="5">
        <v>5.0974481972350301</v>
      </c>
      <c r="BY137" s="5">
        <v>0</v>
      </c>
      <c r="BZ137" s="5">
        <v>5.0974481972350301</v>
      </c>
      <c r="CA137" s="5">
        <v>0</v>
      </c>
      <c r="CB137" s="5" t="e">
        <v>#N/A</v>
      </c>
      <c r="CC137" s="5" t="e">
        <v>#N/A</v>
      </c>
      <c r="CD137" s="5" t="e">
        <v>#N/A</v>
      </c>
      <c r="CE137" s="5">
        <v>9.8164792412812805</v>
      </c>
      <c r="CF137" s="5">
        <v>0.47599999999999998</v>
      </c>
      <c r="CG137" s="5">
        <v>0</v>
      </c>
      <c r="CH137" s="5">
        <v>10.2924792412812</v>
      </c>
      <c r="CI137" s="5">
        <v>10.2924792412812</v>
      </c>
      <c r="CJ137" s="5">
        <v>0.72216144625974399</v>
      </c>
      <c r="CK137" s="5">
        <v>0</v>
      </c>
      <c r="CL137" s="5">
        <v>2.1004152789824398E-2</v>
      </c>
      <c r="CM137" s="5">
        <v>8.7859628284705799E-3</v>
      </c>
      <c r="CN137" s="5">
        <v>0</v>
      </c>
      <c r="CO137" s="5">
        <v>0</v>
      </c>
      <c r="CP137" s="5">
        <v>3.4538827528915399</v>
      </c>
      <c r="CQ137" s="5">
        <v>1.88879620499697</v>
      </c>
      <c r="CR137" s="5">
        <v>6.0946305197665396</v>
      </c>
      <c r="CS137" s="5">
        <v>0</v>
      </c>
      <c r="CT137" s="5">
        <v>6.0946305197665396</v>
      </c>
      <c r="CU137" s="5">
        <v>0</v>
      </c>
      <c r="CV137" s="5">
        <v>9.9449095062272903</v>
      </c>
      <c r="CW137" s="5">
        <v>9.3086950517487794E-3</v>
      </c>
      <c r="CX137" s="5">
        <v>1.4511591169</v>
      </c>
      <c r="CY137" s="5">
        <v>0</v>
      </c>
      <c r="CZ137" s="5">
        <v>11.405377318178999</v>
      </c>
      <c r="DA137" s="5">
        <v>0</v>
      </c>
      <c r="DB137" s="5">
        <v>11.405377318178999</v>
      </c>
      <c r="DC137" s="5">
        <v>0</v>
      </c>
      <c r="DD137" s="5" t="e">
        <v>#N/A</v>
      </c>
      <c r="DE137" s="5" t="e">
        <v>#N/A</v>
      </c>
      <c r="DF137" s="5" t="e">
        <v>#N/A</v>
      </c>
      <c r="DG137" s="5">
        <v>17.5000078379455</v>
      </c>
      <c r="DH137" s="5">
        <v>0.29399999999999998</v>
      </c>
      <c r="DI137" s="5">
        <v>0</v>
      </c>
      <c r="DJ137" s="5">
        <v>17.7940078379455</v>
      </c>
      <c r="DK137" s="5">
        <v>17.7940078379455</v>
      </c>
      <c r="DL137" s="5">
        <v>2.7015952530764598E-2</v>
      </c>
      <c r="DM137" s="5">
        <v>0</v>
      </c>
      <c r="DN137" s="5">
        <v>2.0835355972415102E-6</v>
      </c>
      <c r="DO137" s="5">
        <v>5.4597557585400505E-7</v>
      </c>
      <c r="DP137" s="5">
        <v>0</v>
      </c>
      <c r="DQ137" s="5">
        <v>0</v>
      </c>
      <c r="DR137" s="5">
        <v>4.5517385048449697</v>
      </c>
      <c r="DS137" s="5">
        <v>1.2441467070537001E-3</v>
      </c>
      <c r="DT137" s="5">
        <v>4.5800012335939604</v>
      </c>
      <c r="DU137" s="5">
        <v>0</v>
      </c>
      <c r="DV137" s="5">
        <v>4.5800012335939604</v>
      </c>
      <c r="DW137" s="5">
        <v>0</v>
      </c>
      <c r="DX137" s="5">
        <v>0.78121147127022805</v>
      </c>
      <c r="DY137" s="5">
        <v>6.1482643436591303E-3</v>
      </c>
      <c r="DZ137" s="5">
        <v>0</v>
      </c>
      <c r="EA137" s="5">
        <v>0</v>
      </c>
      <c r="EB137" s="5">
        <v>0.78735973561388695</v>
      </c>
      <c r="EC137" s="5">
        <v>0</v>
      </c>
      <c r="ED137" s="5">
        <v>0.78735973561388695</v>
      </c>
      <c r="EE137" s="5">
        <v>0</v>
      </c>
      <c r="EF137" s="5" t="e">
        <v>#N/A</v>
      </c>
      <c r="EG137" s="5" t="e">
        <v>#N/A</v>
      </c>
      <c r="EH137" s="5" t="e">
        <v>#N/A</v>
      </c>
      <c r="EI137" s="5">
        <v>5.3673609692078399</v>
      </c>
      <c r="EJ137" s="5">
        <v>9.0999999999999998E-2</v>
      </c>
      <c r="EK137" s="5">
        <v>0</v>
      </c>
      <c r="EL137" s="5">
        <v>5.4583609692078401</v>
      </c>
      <c r="EM137" s="5">
        <v>5.4583609692078401</v>
      </c>
      <c r="EN137" s="5" t="e">
        <v>#N/A</v>
      </c>
      <c r="EO137" s="5" t="e">
        <v>#N/A</v>
      </c>
      <c r="EP137" s="5" t="e">
        <v>#N/A</v>
      </c>
      <c r="EQ137" s="5" t="e">
        <v>#N/A</v>
      </c>
      <c r="ER137" s="5" t="e">
        <v>#N/A</v>
      </c>
      <c r="ES137" s="5" t="e">
        <v>#N/A</v>
      </c>
      <c r="ET137" s="5" t="e">
        <v>#N/A</v>
      </c>
      <c r="EU137" s="5" t="e">
        <v>#N/A</v>
      </c>
      <c r="EV137" s="5" t="e">
        <v>#N/A</v>
      </c>
      <c r="EW137" s="5" t="e">
        <v>#N/A</v>
      </c>
      <c r="EX137" s="5" t="e">
        <v>#N/A</v>
      </c>
      <c r="EY137" s="5" t="e">
        <v>#N/A</v>
      </c>
      <c r="EZ137" s="5" t="e">
        <v>#N/A</v>
      </c>
      <c r="FA137" s="5" t="e">
        <v>#N/A</v>
      </c>
      <c r="FB137" s="5" t="e">
        <v>#N/A</v>
      </c>
      <c r="FC137" s="5" t="e">
        <v>#N/A</v>
      </c>
      <c r="FD137" s="5" t="e">
        <v>#N/A</v>
      </c>
      <c r="FE137" s="5" t="e">
        <v>#N/A</v>
      </c>
      <c r="FF137" s="5" t="e">
        <v>#N/A</v>
      </c>
      <c r="FG137" s="5" t="e">
        <v>#N/A</v>
      </c>
      <c r="FH137" s="5" t="e">
        <v>#N/A</v>
      </c>
      <c r="FI137" s="5" t="e">
        <v>#N/A</v>
      </c>
      <c r="FJ137" s="5" t="e">
        <v>#N/A</v>
      </c>
      <c r="FK137" s="5" t="e">
        <v>#N/A</v>
      </c>
      <c r="FL137" s="5" t="e">
        <v>#N/A</v>
      </c>
      <c r="FM137" s="5" t="e">
        <v>#N/A</v>
      </c>
      <c r="FN137" s="5" t="e">
        <v>#N/A</v>
      </c>
      <c r="FO137" s="5" t="e">
        <v>#N/A</v>
      </c>
      <c r="FP137" s="5" t="e">
        <v>#N/A</v>
      </c>
      <c r="FQ137" s="5" t="e">
        <v>#N/A</v>
      </c>
      <c r="FR137" s="5" t="e">
        <v>#N/A</v>
      </c>
      <c r="FS137" s="5" t="e">
        <v>#N/A</v>
      </c>
      <c r="FT137" s="5" t="e">
        <v>#N/A</v>
      </c>
      <c r="FU137" s="5" t="e">
        <v>#N/A</v>
      </c>
      <c r="FV137" s="5" t="e">
        <v>#N/A</v>
      </c>
      <c r="FW137" s="5" t="e">
        <v>#N/A</v>
      </c>
      <c r="FX137" s="5" t="e">
        <v>#N/A</v>
      </c>
      <c r="FY137" s="5" t="e">
        <v>#N/A</v>
      </c>
      <c r="FZ137" s="5" t="e">
        <v>#N/A</v>
      </c>
      <c r="GA137" s="5" t="e">
        <v>#N/A</v>
      </c>
      <c r="GB137" s="5" t="e">
        <v>#N/A</v>
      </c>
      <c r="GC137" s="5" t="e">
        <v>#N/A</v>
      </c>
      <c r="GD137" s="5" t="e">
        <v>#N/A</v>
      </c>
      <c r="GE137" s="5" t="e">
        <v>#N/A</v>
      </c>
      <c r="GF137" s="5" t="e">
        <v>#N/A</v>
      </c>
      <c r="GG137" s="5" t="e">
        <v>#N/A</v>
      </c>
      <c r="GH137" s="5" t="e">
        <v>#N/A</v>
      </c>
      <c r="GI137" s="5" t="e">
        <v>#N/A</v>
      </c>
      <c r="GJ137" s="5" t="e">
        <v>#N/A</v>
      </c>
      <c r="GK137" s="5" t="e">
        <v>#N/A</v>
      </c>
      <c r="GL137" s="5" t="e">
        <v>#N/A</v>
      </c>
      <c r="GM137" s="5" t="e">
        <v>#N/A</v>
      </c>
      <c r="GN137" s="5" t="e">
        <v>#N/A</v>
      </c>
      <c r="GO137" s="5" t="e">
        <v>#N/A</v>
      </c>
      <c r="GP137" s="5" t="e">
        <v>#N/A</v>
      </c>
      <c r="GQ137" s="5" t="e">
        <v>#N/A</v>
      </c>
      <c r="GR137" s="5">
        <v>15.1758972311123</v>
      </c>
      <c r="GS137" s="5">
        <v>0</v>
      </c>
      <c r="GT137" s="5">
        <v>2.82321664991054</v>
      </c>
      <c r="GU137" s="5">
        <v>0.10546310958986201</v>
      </c>
      <c r="GV137" s="5">
        <v>12.5888250350151</v>
      </c>
      <c r="GW137" s="5">
        <v>0</v>
      </c>
      <c r="GX137" s="5">
        <v>44.688964134281697</v>
      </c>
      <c r="GY137" s="5">
        <v>10.2383760810664</v>
      </c>
      <c r="GZ137" s="5">
        <v>85.620742240976099</v>
      </c>
      <c r="HA137" s="5">
        <v>0.15691589</v>
      </c>
      <c r="HB137" s="5">
        <v>85.777658130976107</v>
      </c>
      <c r="HC137" s="5">
        <v>9.5854204631999007</v>
      </c>
      <c r="HD137" s="5">
        <v>57.964549623763297</v>
      </c>
      <c r="HE137" s="5">
        <v>17.5498734224999</v>
      </c>
      <c r="HF137" s="5">
        <v>13.220038810099901</v>
      </c>
      <c r="HG137" s="5">
        <v>5.5138248929999998</v>
      </c>
      <c r="HH137" s="5">
        <v>103.833707212563</v>
      </c>
      <c r="HI137" s="5">
        <v>0</v>
      </c>
      <c r="HJ137" s="5">
        <v>103.833707212563</v>
      </c>
      <c r="HK137" s="5">
        <v>6.3</v>
      </c>
      <c r="HL137" s="5" t="e">
        <v>#N/A</v>
      </c>
      <c r="HM137" s="5" t="e">
        <v>#N/A</v>
      </c>
      <c r="HN137" s="5" t="e">
        <v>#N/A</v>
      </c>
      <c r="HO137" s="5">
        <v>183.31136534353899</v>
      </c>
      <c r="HP137" s="5">
        <v>4.4390000000000001</v>
      </c>
      <c r="HQ137" s="5">
        <v>0</v>
      </c>
      <c r="HR137" s="5">
        <v>187.75036534353899</v>
      </c>
      <c r="HS137" s="5">
        <v>187.75036534353899</v>
      </c>
      <c r="HT137" s="5">
        <v>7.1380283837029499E-3</v>
      </c>
      <c r="HU137" s="5">
        <v>0</v>
      </c>
      <c r="HV137" s="5">
        <v>0.45435778999999998</v>
      </c>
      <c r="HW137" s="5">
        <v>0</v>
      </c>
      <c r="HX137" s="5">
        <v>0</v>
      </c>
      <c r="HY137" s="5">
        <v>0</v>
      </c>
      <c r="HZ137" s="5" t="e">
        <v>#N/A</v>
      </c>
      <c r="IA137" s="5">
        <v>0.36555163000000002</v>
      </c>
      <c r="IB137" s="5">
        <v>0</v>
      </c>
      <c r="IC137" s="5">
        <v>0.30676659000000001</v>
      </c>
      <c r="ID137" s="5" t="e">
        <v>#N/A</v>
      </c>
      <c r="IE137" s="5" t="e">
        <v>#N/A</v>
      </c>
      <c r="IF137" s="5">
        <v>10.812841344000001</v>
      </c>
      <c r="IG137" s="5">
        <v>0</v>
      </c>
      <c r="IH137" s="5" t="e">
        <v>#N/A</v>
      </c>
      <c r="II137" s="5" t="e">
        <v>#N/A</v>
      </c>
      <c r="IJ137" s="5">
        <v>0</v>
      </c>
      <c r="IK137" s="5">
        <v>0.24736704000000001</v>
      </c>
      <c r="IL137" s="5">
        <v>0</v>
      </c>
      <c r="IM137" s="5">
        <v>0</v>
      </c>
      <c r="IN137" s="5">
        <v>0</v>
      </c>
      <c r="IO137" s="5">
        <v>0</v>
      </c>
      <c r="IP137" s="5">
        <v>0.13209823000000001</v>
      </c>
      <c r="IQ137" s="5">
        <v>0</v>
      </c>
      <c r="IR137" s="5">
        <v>0</v>
      </c>
      <c r="IS137" s="5">
        <v>0</v>
      </c>
      <c r="IT137" s="5">
        <v>4.8209095199999998</v>
      </c>
      <c r="IU137" s="5">
        <v>0</v>
      </c>
      <c r="IV137" s="5">
        <v>2.99999999988358E-7</v>
      </c>
      <c r="IW137" s="5">
        <v>0</v>
      </c>
      <c r="IX137" s="5">
        <v>7.9862315834000004</v>
      </c>
      <c r="IY137" s="5">
        <v>0</v>
      </c>
      <c r="IZ137" s="5" t="e">
        <v>#N/A</v>
      </c>
      <c r="JA137" s="5">
        <v>26.3234223791539</v>
      </c>
      <c r="JB137" s="5">
        <v>0</v>
      </c>
      <c r="JC137" s="5">
        <v>-1.6466265599999998E-2</v>
      </c>
      <c r="JD137" s="5">
        <v>0</v>
      </c>
      <c r="JE137" s="5">
        <v>0</v>
      </c>
      <c r="JF137" s="5" t="e">
        <v>#N/A</v>
      </c>
      <c r="JG137" s="5">
        <v>4.0513600000000099E-3</v>
      </c>
      <c r="JH137" s="5">
        <v>0</v>
      </c>
      <c r="JI137" s="5">
        <v>0</v>
      </c>
      <c r="JJ137" s="5" t="e">
        <v>#N/A</v>
      </c>
      <c r="JK137" s="5" t="e">
        <v>#N/A</v>
      </c>
      <c r="JL137" s="5">
        <v>-2.2809805499999801E-2</v>
      </c>
      <c r="JM137" s="5">
        <v>0.79149756199999999</v>
      </c>
      <c r="JN137" s="5" t="e">
        <v>#N/A</v>
      </c>
      <c r="JO137" s="5" t="e">
        <v>#N/A</v>
      </c>
      <c r="JP137" s="5">
        <v>0</v>
      </c>
      <c r="JQ137" s="5">
        <v>4.59370000000061E-4</v>
      </c>
      <c r="JR137" s="5">
        <v>0.26535721000000001</v>
      </c>
      <c r="JS137" s="5">
        <v>0.23770214000000001</v>
      </c>
      <c r="JT137" s="5">
        <v>0.11384551400000099</v>
      </c>
      <c r="JU137" s="5">
        <v>1.1443354617999999</v>
      </c>
      <c r="JV137" s="5">
        <v>0.665785715700002</v>
      </c>
      <c r="JW137" s="5">
        <v>0</v>
      </c>
      <c r="JX137" s="5">
        <v>0</v>
      </c>
      <c r="JY137" s="5">
        <v>0</v>
      </c>
      <c r="JZ137" s="5">
        <v>1.371343E-2</v>
      </c>
      <c r="KA137" s="5">
        <v>1.14131E-3</v>
      </c>
      <c r="KB137" s="5">
        <v>0.19631085200000001</v>
      </c>
      <c r="KC137" s="5">
        <v>0</v>
      </c>
      <c r="KD137" s="5">
        <v>0</v>
      </c>
      <c r="KE137" s="5">
        <v>0</v>
      </c>
      <c r="KF137" s="5" t="e">
        <v>#N/A</v>
      </c>
      <c r="KG137" s="5">
        <v>8.4436918776778302</v>
      </c>
      <c r="KH137" s="5">
        <v>0</v>
      </c>
      <c r="KI137" s="5">
        <v>0</v>
      </c>
      <c r="KJ137" s="5">
        <v>0</v>
      </c>
      <c r="KK137" s="5" t="e">
        <v>#N/A</v>
      </c>
      <c r="KL137" s="5">
        <v>0</v>
      </c>
      <c r="KM137" s="5">
        <v>0</v>
      </c>
      <c r="KN137" s="5">
        <v>0</v>
      </c>
      <c r="KO137" s="5">
        <v>0</v>
      </c>
      <c r="KP137" s="5" t="e">
        <v>#N/A</v>
      </c>
      <c r="KQ137" s="5" t="e">
        <v>#N/A</v>
      </c>
      <c r="KR137" s="5">
        <v>0</v>
      </c>
      <c r="KS137" s="5">
        <v>0</v>
      </c>
      <c r="KT137" s="5" t="e">
        <v>#N/A</v>
      </c>
      <c r="KU137" s="5" t="e">
        <v>#N/A</v>
      </c>
      <c r="KV137" s="5">
        <v>0</v>
      </c>
      <c r="KW137" s="5">
        <v>0</v>
      </c>
      <c r="KX137" s="5">
        <v>0</v>
      </c>
      <c r="KY137" s="5">
        <v>0</v>
      </c>
      <c r="KZ137" s="5">
        <v>0</v>
      </c>
      <c r="LA137" s="5">
        <v>0</v>
      </c>
      <c r="LB137" s="5">
        <v>0</v>
      </c>
      <c r="LC137" s="5">
        <v>0</v>
      </c>
      <c r="LD137" s="5">
        <v>0</v>
      </c>
      <c r="LE137" s="5">
        <v>0</v>
      </c>
      <c r="LF137" s="5">
        <v>0</v>
      </c>
      <c r="LG137" s="5">
        <v>0</v>
      </c>
      <c r="LH137" s="5">
        <v>0</v>
      </c>
      <c r="LI137" s="5">
        <v>0</v>
      </c>
      <c r="LJ137" s="5">
        <v>0</v>
      </c>
      <c r="LK137" s="5">
        <v>0</v>
      </c>
      <c r="LL137" s="5" t="e">
        <v>#N/A</v>
      </c>
      <c r="LM137" s="5">
        <v>5.0003902472787798E-2</v>
      </c>
      <c r="LN137" s="5">
        <v>0</v>
      </c>
      <c r="LO137" s="5">
        <v>1.085974759</v>
      </c>
      <c r="LP137" s="5">
        <v>0</v>
      </c>
      <c r="LQ137" s="5">
        <v>0</v>
      </c>
      <c r="LR137" s="5" t="e">
        <v>#N/A</v>
      </c>
      <c r="LS137" s="5">
        <v>0</v>
      </c>
      <c r="LT137" s="5">
        <v>0</v>
      </c>
      <c r="LU137" s="5">
        <v>0</v>
      </c>
      <c r="LV137" s="5" t="e">
        <v>#N/A</v>
      </c>
      <c r="LW137" s="5" t="e">
        <v>#N/A</v>
      </c>
      <c r="LX137" s="5">
        <v>0</v>
      </c>
      <c r="LY137" s="5">
        <v>0</v>
      </c>
      <c r="LZ137" s="5" t="e">
        <v>#N/A</v>
      </c>
      <c r="MA137" s="5" t="e">
        <v>#N/A</v>
      </c>
      <c r="MB137" s="5">
        <v>0</v>
      </c>
      <c r="MC137" s="5">
        <v>0</v>
      </c>
      <c r="MD137" s="5">
        <v>0</v>
      </c>
      <c r="ME137" s="5">
        <v>0</v>
      </c>
      <c r="MF137" s="5">
        <v>0</v>
      </c>
      <c r="MG137" s="5">
        <v>0</v>
      </c>
      <c r="MH137" s="5">
        <v>0</v>
      </c>
      <c r="MI137" s="5">
        <v>0</v>
      </c>
      <c r="MJ137" s="5">
        <v>0</v>
      </c>
      <c r="MK137" s="5">
        <v>0</v>
      </c>
      <c r="ML137" s="5">
        <v>0</v>
      </c>
      <c r="MM137" s="5">
        <v>0</v>
      </c>
      <c r="MN137" s="5">
        <v>0</v>
      </c>
      <c r="MO137" s="5">
        <v>0</v>
      </c>
      <c r="MP137" s="5">
        <v>0</v>
      </c>
      <c r="MQ137" s="5">
        <v>0</v>
      </c>
      <c r="MR137" s="5" t="e">
        <v>#N/A</v>
      </c>
      <c r="MS137" s="5">
        <v>1.46046781195174</v>
      </c>
      <c r="MT137" s="5">
        <v>0</v>
      </c>
      <c r="MU137" s="5">
        <v>0</v>
      </c>
      <c r="MV137" s="5">
        <v>0</v>
      </c>
      <c r="MW137" s="5">
        <v>0</v>
      </c>
      <c r="MX137" s="5" t="e">
        <v>#N/A</v>
      </c>
      <c r="MY137" s="5">
        <v>0</v>
      </c>
      <c r="MZ137" s="5">
        <v>0</v>
      </c>
      <c r="NA137" s="5">
        <v>0</v>
      </c>
      <c r="NB137" s="5" t="e">
        <v>#N/A</v>
      </c>
      <c r="NC137" s="5" t="e">
        <v>#N/A</v>
      </c>
      <c r="ND137" s="5">
        <v>0</v>
      </c>
      <c r="NE137" s="5">
        <v>0</v>
      </c>
      <c r="NF137" s="5" t="e">
        <v>#N/A</v>
      </c>
      <c r="NG137" s="5" t="e">
        <v>#N/A</v>
      </c>
      <c r="NH137" s="5">
        <v>0</v>
      </c>
      <c r="NI137" s="5">
        <v>0</v>
      </c>
      <c r="NJ137" s="5">
        <v>0</v>
      </c>
      <c r="NK137" s="5">
        <v>0</v>
      </c>
      <c r="NL137" s="5">
        <v>0</v>
      </c>
      <c r="NM137" s="5">
        <v>0</v>
      </c>
      <c r="NN137" s="5">
        <v>0</v>
      </c>
      <c r="NO137" s="5">
        <v>0</v>
      </c>
      <c r="NP137" s="5">
        <v>0</v>
      </c>
      <c r="NQ137" s="5">
        <v>0</v>
      </c>
      <c r="NR137" s="5">
        <v>0</v>
      </c>
      <c r="NS137" s="5">
        <v>0</v>
      </c>
      <c r="NT137" s="5">
        <v>0</v>
      </c>
      <c r="NU137" s="5">
        <v>0</v>
      </c>
      <c r="NV137" s="5">
        <v>0</v>
      </c>
      <c r="NW137" s="5">
        <v>0</v>
      </c>
      <c r="NX137" s="5" t="e">
        <v>#N/A</v>
      </c>
      <c r="NY137" s="5">
        <v>6.1482643436591303E-3</v>
      </c>
      <c r="NZ137" s="5" t="e">
        <v>#N/A</v>
      </c>
      <c r="OA137" s="5" t="e">
        <v>#N/A</v>
      </c>
      <c r="OB137" s="5" t="e">
        <v>#N/A</v>
      </c>
      <c r="OC137" s="5" t="e">
        <v>#N/A</v>
      </c>
      <c r="OD137" s="5" t="e">
        <v>#N/A</v>
      </c>
      <c r="OE137" s="5" t="e">
        <v>#N/A</v>
      </c>
      <c r="OF137" s="5" t="e">
        <v>#N/A</v>
      </c>
      <c r="OG137" s="5" t="e">
        <v>#N/A</v>
      </c>
      <c r="OH137" s="5" t="e">
        <v>#N/A</v>
      </c>
      <c r="OI137" s="5" t="e">
        <v>#N/A</v>
      </c>
      <c r="OJ137" s="5" t="e">
        <v>#N/A</v>
      </c>
      <c r="OK137" s="5" t="e">
        <v>#N/A</v>
      </c>
      <c r="OL137" s="5" t="e">
        <v>#N/A</v>
      </c>
      <c r="OM137" s="5" t="e">
        <v>#N/A</v>
      </c>
      <c r="ON137" s="5" t="e">
        <v>#N/A</v>
      </c>
      <c r="OO137" s="5" t="e">
        <v>#N/A</v>
      </c>
      <c r="OP137" s="5" t="e">
        <v>#N/A</v>
      </c>
      <c r="OQ137" s="5" t="e">
        <v>#N/A</v>
      </c>
      <c r="OR137" s="5" t="e">
        <v>#N/A</v>
      </c>
      <c r="OS137" s="5" t="e">
        <v>#N/A</v>
      </c>
      <c r="OT137" s="5" t="e">
        <v>#N/A</v>
      </c>
      <c r="OU137" s="5" t="e">
        <v>#N/A</v>
      </c>
      <c r="OV137" s="5" t="e">
        <v>#N/A</v>
      </c>
      <c r="OW137" s="5" t="e">
        <v>#N/A</v>
      </c>
      <c r="OX137" s="5" t="e">
        <v>#N/A</v>
      </c>
      <c r="OY137" s="5" t="e">
        <v>#N/A</v>
      </c>
      <c r="OZ137" s="5" t="e">
        <v>#N/A</v>
      </c>
      <c r="PA137" s="5" t="e">
        <v>#N/A</v>
      </c>
      <c r="PB137" s="5" t="e">
        <v>#N/A</v>
      </c>
      <c r="PC137" s="5" t="e">
        <v>#N/A</v>
      </c>
      <c r="PD137" s="5" t="e">
        <v>#N/A</v>
      </c>
      <c r="PE137" s="5" t="e">
        <v>#N/A</v>
      </c>
      <c r="PF137" s="5" t="e">
        <v>#N/A</v>
      </c>
      <c r="PG137" s="5" t="e">
        <v>#N/A</v>
      </c>
      <c r="PH137" s="5" t="e">
        <v>#N/A</v>
      </c>
      <c r="PI137" s="5" t="e">
        <v>#N/A</v>
      </c>
      <c r="PJ137" s="5" t="e">
        <v>#N/A</v>
      </c>
      <c r="PK137" s="5" t="e">
        <v>#N/A</v>
      </c>
      <c r="PL137" s="5" t="e">
        <v>#N/A</v>
      </c>
      <c r="PM137" s="5" t="e">
        <v>#N/A</v>
      </c>
      <c r="PN137" s="5" t="e">
        <v>#N/A</v>
      </c>
      <c r="PO137" s="5" t="e">
        <v>#N/A</v>
      </c>
      <c r="PP137" s="5" t="e">
        <v>#N/A</v>
      </c>
      <c r="PQ137" s="5" t="e">
        <v>#N/A</v>
      </c>
      <c r="PR137" s="5" t="e">
        <v>#N/A</v>
      </c>
      <c r="PS137" s="5" t="e">
        <v>#N/A</v>
      </c>
      <c r="PT137" s="5" t="e">
        <v>#N/A</v>
      </c>
      <c r="PU137" s="5" t="e">
        <v>#N/A</v>
      </c>
      <c r="PV137" s="5" t="e">
        <v>#N/A</v>
      </c>
      <c r="PW137" s="5" t="e">
        <v>#N/A</v>
      </c>
      <c r="PX137" s="5" t="e">
        <v>#N/A</v>
      </c>
      <c r="PY137" s="5" t="e">
        <v>#N/A</v>
      </c>
      <c r="PZ137" s="5" t="e">
        <v>#N/A</v>
      </c>
      <c r="QA137" s="5" t="e">
        <v>#N/A</v>
      </c>
      <c r="QB137" s="5" t="e">
        <v>#N/A</v>
      </c>
      <c r="QC137" s="5" t="e">
        <v>#N/A</v>
      </c>
      <c r="QD137" s="5" t="e">
        <v>#N/A</v>
      </c>
      <c r="QE137" s="5" t="e">
        <v>#N/A</v>
      </c>
      <c r="QF137" s="5" t="e">
        <v>#N/A</v>
      </c>
      <c r="QG137" s="5" t="e">
        <v>#N/A</v>
      </c>
      <c r="QH137" s="5" t="e">
        <v>#N/A</v>
      </c>
      <c r="QI137" s="5" t="e">
        <v>#N/A</v>
      </c>
      <c r="QJ137" s="5" t="e">
        <v>#N/A</v>
      </c>
      <c r="QK137" s="5" t="e">
        <v>#N/A</v>
      </c>
      <c r="QL137" s="5">
        <v>0.45435778999999998</v>
      </c>
      <c r="QM137" s="5">
        <v>1.0695084933999901</v>
      </c>
      <c r="QN137" s="5">
        <v>0</v>
      </c>
      <c r="QO137" s="5">
        <v>0</v>
      </c>
      <c r="QP137" s="5" t="e">
        <v>#N/A</v>
      </c>
      <c r="QQ137" s="5">
        <v>0.36960299000000002</v>
      </c>
      <c r="QR137" s="5">
        <v>0</v>
      </c>
      <c r="QS137" s="5">
        <v>0.30676659000000001</v>
      </c>
      <c r="QT137" s="5" t="e">
        <v>#N/A</v>
      </c>
      <c r="QU137" s="5" t="e">
        <v>#N/A</v>
      </c>
      <c r="QV137" s="5">
        <v>10.790031538499999</v>
      </c>
      <c r="QW137" s="5">
        <v>0.79149756199999999</v>
      </c>
      <c r="QX137" s="5" t="e">
        <v>#N/A</v>
      </c>
      <c r="QY137" s="5" t="e">
        <v>#N/A</v>
      </c>
      <c r="QZ137" s="5">
        <v>0</v>
      </c>
      <c r="RA137" s="5">
        <v>0.24782641</v>
      </c>
      <c r="RB137" s="5">
        <v>0.26535721000000001</v>
      </c>
      <c r="RC137" s="5">
        <v>0.23770214000000001</v>
      </c>
      <c r="RD137" s="5">
        <v>0.11384551400000099</v>
      </c>
      <c r="RE137" s="5">
        <v>1.1443354617999999</v>
      </c>
      <c r="RF137" s="5">
        <v>0.79788394570000198</v>
      </c>
      <c r="RG137" s="5">
        <v>0</v>
      </c>
      <c r="RH137" s="5">
        <v>0</v>
      </c>
      <c r="RI137" s="5">
        <v>0</v>
      </c>
      <c r="RJ137" s="5">
        <v>4.83462295</v>
      </c>
      <c r="RK137" s="5">
        <v>1.14131E-3</v>
      </c>
      <c r="RL137" s="5">
        <v>0.19631115199999999</v>
      </c>
      <c r="RM137" s="5">
        <v>0</v>
      </c>
      <c r="RN137" s="5" t="e">
        <v>#N/A</v>
      </c>
      <c r="RO137" s="5">
        <v>7.9862315834000004</v>
      </c>
      <c r="RP137" s="5">
        <v>0</v>
      </c>
      <c r="RQ137" s="5">
        <v>0.36518435789999998</v>
      </c>
      <c r="RR137" s="5">
        <v>0.23241286</v>
      </c>
      <c r="RS137" s="5">
        <v>9.5069840000000003E-2</v>
      </c>
      <c r="RT137" s="5">
        <v>0.98370343999999998</v>
      </c>
      <c r="RU137" s="5">
        <v>0.13379936100000001</v>
      </c>
      <c r="RV137" s="5">
        <v>1.5410540015</v>
      </c>
      <c r="RW137" s="5">
        <v>0.72978169999999998</v>
      </c>
      <c r="RX137" s="5">
        <v>8.7053469999999994E-2</v>
      </c>
      <c r="RY137" s="5">
        <v>8.3702396200000001E-2</v>
      </c>
      <c r="RZ137" s="5">
        <v>9.1347527999999893E-3</v>
      </c>
      <c r="SA137" s="5">
        <v>7.5338587800000106E-2</v>
      </c>
      <c r="SB137" s="5">
        <v>1.2063856127000001</v>
      </c>
      <c r="SC137" s="5">
        <v>0.45110057250000002</v>
      </c>
      <c r="SD137" s="5">
        <v>0.68299064239999896</v>
      </c>
      <c r="SE137" s="5">
        <v>0</v>
      </c>
      <c r="SF137" s="5" t="e">
        <v>#N/A</v>
      </c>
      <c r="SG137" s="5">
        <v>36.283734235600001</v>
      </c>
      <c r="SH137" s="5">
        <v>1517.9036799999999</v>
      </c>
      <c r="SI137" s="5">
        <v>952.76752999999997</v>
      </c>
      <c r="SJ137" s="5">
        <v>4849.8862499999996</v>
      </c>
      <c r="SK137" s="5">
        <v>6496.5477899999996</v>
      </c>
      <c r="SL137" s="5">
        <v>8509.7598799999996</v>
      </c>
      <c r="SM137" s="5">
        <v>1341.1971457950499</v>
      </c>
      <c r="SN137" s="5">
        <v>29549</v>
      </c>
      <c r="SO137" s="5">
        <v>1787</v>
      </c>
      <c r="SP137" s="5">
        <v>434</v>
      </c>
      <c r="SQ137" s="5">
        <v>192</v>
      </c>
      <c r="SR137" s="5">
        <v>55004.062275794997</v>
      </c>
      <c r="SS137" s="5">
        <v>9.2609999999999992</v>
      </c>
      <c r="ST137" s="5">
        <v>0.54200000000000004</v>
      </c>
      <c r="SU137" s="5">
        <v>484.702</v>
      </c>
      <c r="SV137" s="5">
        <v>657.23299999999995</v>
      </c>
      <c r="SW137" s="5">
        <v>1141.9349999999999</v>
      </c>
      <c r="SX137" s="5">
        <v>4.9939999999999998</v>
      </c>
      <c r="SY137" s="5">
        <v>55.48</v>
      </c>
      <c r="SZ137" s="5">
        <v>60.473999999999997</v>
      </c>
      <c r="TA137" s="5">
        <v>27.983000000000001</v>
      </c>
      <c r="TB137" s="5">
        <v>1230.39199999999</v>
      </c>
      <c r="TC137" s="5">
        <v>2735.9639999999999</v>
      </c>
      <c r="TD137" s="5">
        <v>42.790999999999997</v>
      </c>
      <c r="TE137" s="5">
        <v>0</v>
      </c>
      <c r="TF137" s="5">
        <v>0</v>
      </c>
      <c r="TG137" s="5">
        <v>49039</v>
      </c>
      <c r="TH137" s="5">
        <v>2001</v>
      </c>
      <c r="TI137" s="5">
        <v>13613</v>
      </c>
      <c r="TJ137" s="5">
        <v>454</v>
      </c>
      <c r="TK137" s="5">
        <v>78</v>
      </c>
      <c r="TL137" s="5">
        <v>1019</v>
      </c>
      <c r="TM137" s="5">
        <v>221</v>
      </c>
      <c r="TN137" s="5">
        <v>192</v>
      </c>
      <c r="TO137" s="5">
        <v>5728</v>
      </c>
      <c r="TP137" s="5">
        <v>6161.2</v>
      </c>
      <c r="TQ137" s="5">
        <v>297697</v>
      </c>
      <c r="TR137" s="5">
        <v>25.79</v>
      </c>
      <c r="TS137" s="5">
        <v>0</v>
      </c>
      <c r="TT137" s="5">
        <v>9175.375</v>
      </c>
      <c r="TU137" s="5">
        <v>4375.13</v>
      </c>
      <c r="TV137" s="5">
        <v>3066.1350000000002</v>
      </c>
      <c r="TW137" s="5">
        <v>1177.0899999999999</v>
      </c>
      <c r="TX137" s="5">
        <v>0</v>
      </c>
      <c r="TY137" s="5">
        <v>17793.73</v>
      </c>
      <c r="TZ137" s="5">
        <v>16992</v>
      </c>
      <c r="UA137" s="5">
        <v>15.868279166666699</v>
      </c>
      <c r="UB137" s="5">
        <v>88.812141666666705</v>
      </c>
      <c r="UC137" s="5">
        <v>369.57491249999998</v>
      </c>
      <c r="UD137" s="5">
        <v>54.477091666666702</v>
      </c>
      <c r="UE137" s="5">
        <v>16.32</v>
      </c>
      <c r="UF137" s="5">
        <v>81.964550000000003</v>
      </c>
      <c r="UG137" s="5">
        <v>24.98265</v>
      </c>
      <c r="UH137" s="5">
        <v>651.99962500000004</v>
      </c>
      <c r="UI137" s="5">
        <v>0</v>
      </c>
      <c r="UJ137" s="5">
        <v>0</v>
      </c>
      <c r="UK137" s="5">
        <v>0</v>
      </c>
      <c r="UL137" s="5">
        <v>651.99962500000004</v>
      </c>
      <c r="UM137" s="5">
        <v>651.99962500000004</v>
      </c>
      <c r="UN137" s="5">
        <v>0</v>
      </c>
      <c r="UO137" s="5">
        <v>0</v>
      </c>
      <c r="UP137" s="5">
        <v>200.13151666666701</v>
      </c>
      <c r="UQ137" s="5">
        <v>116.192141666667</v>
      </c>
      <c r="UR137" s="5">
        <v>335.67596666666702</v>
      </c>
      <c r="US137" s="5">
        <v>651.99962500000095</v>
      </c>
      <c r="UT137" s="5">
        <v>0</v>
      </c>
      <c r="UU137" s="5">
        <v>12.842650000000001</v>
      </c>
      <c r="UV137" s="5">
        <v>107.744054166667</v>
      </c>
      <c r="UW137" s="5">
        <v>165.95814583333299</v>
      </c>
      <c r="UX137" s="5">
        <v>365.45477499999998</v>
      </c>
      <c r="UY137" s="5">
        <v>651.99962499999901</v>
      </c>
      <c r="UZ137" s="5">
        <v>0</v>
      </c>
      <c r="VA137" s="5">
        <v>0</v>
      </c>
      <c r="VB137" s="5">
        <v>461.80880000000002</v>
      </c>
      <c r="VC137" s="5">
        <v>21.5</v>
      </c>
      <c r="VD137" s="5">
        <v>0</v>
      </c>
      <c r="VE137" s="5">
        <v>186.75660416666699</v>
      </c>
      <c r="VF137" s="5">
        <v>47.0921375</v>
      </c>
      <c r="VG137" s="5">
        <v>717.15754166666704</v>
      </c>
      <c r="VH137" s="5">
        <v>0</v>
      </c>
      <c r="VI137" s="5">
        <v>0</v>
      </c>
      <c r="VJ137" s="5">
        <v>22.7</v>
      </c>
      <c r="VK137" s="5">
        <v>694.457541666667</v>
      </c>
      <c r="VL137" s="5">
        <v>717.15754166666704</v>
      </c>
      <c r="VM137" s="5">
        <v>0</v>
      </c>
      <c r="VN137" s="5">
        <v>0</v>
      </c>
      <c r="VO137" s="5">
        <v>207.01647083333299</v>
      </c>
      <c r="VP137" s="5">
        <v>457.26164999999997</v>
      </c>
      <c r="VQ137" s="5">
        <v>52.879420833333299</v>
      </c>
      <c r="VR137" s="5">
        <v>717.15754166666602</v>
      </c>
      <c r="VS137" s="5">
        <v>0</v>
      </c>
      <c r="VT137" s="5">
        <v>0</v>
      </c>
      <c r="VU137" s="5">
        <v>294.780125</v>
      </c>
      <c r="VV137" s="5">
        <v>351.63226666666702</v>
      </c>
      <c r="VW137" s="5">
        <v>70.745149999999995</v>
      </c>
      <c r="VX137" s="5">
        <v>717.15754166666602</v>
      </c>
      <c r="VY137" s="5">
        <v>0</v>
      </c>
      <c r="VZ137" s="5">
        <v>505.54204166666699</v>
      </c>
      <c r="WA137" s="5">
        <v>3488.3554416666698</v>
      </c>
      <c r="WB137" s="5">
        <v>137.13104583333299</v>
      </c>
      <c r="WC137" s="5">
        <v>70.318966666666697</v>
      </c>
      <c r="WD137" s="5">
        <v>1758.6303041666699</v>
      </c>
      <c r="WE137" s="5">
        <v>924.45160833333296</v>
      </c>
      <c r="WF137" s="5">
        <v>6884.4294083333298</v>
      </c>
      <c r="WG137" s="5">
        <v>0</v>
      </c>
      <c r="WH137" s="5">
        <v>427.31484583333298</v>
      </c>
      <c r="WI137" s="5">
        <v>92.560308333333296</v>
      </c>
      <c r="WJ137" s="5">
        <v>6364.55425416667</v>
      </c>
      <c r="WK137" s="5">
        <v>6884.4294083333298</v>
      </c>
      <c r="WL137" s="5">
        <v>0</v>
      </c>
      <c r="WM137" s="5">
        <v>278.49242500000003</v>
      </c>
      <c r="WN137" s="5">
        <v>3405.9009916666701</v>
      </c>
      <c r="WO137" s="5">
        <v>3200.0359916666698</v>
      </c>
      <c r="WP137" s="5">
        <v>0</v>
      </c>
      <c r="WQ137" s="5">
        <v>6884.4294083333398</v>
      </c>
      <c r="WR137" s="5">
        <v>0</v>
      </c>
      <c r="WS137" s="5">
        <v>278.49242500000003</v>
      </c>
      <c r="WT137" s="5">
        <v>3103.7083208333402</v>
      </c>
      <c r="WU137" s="5">
        <v>3275.63524166667</v>
      </c>
      <c r="WV137" s="5">
        <v>226.593420833333</v>
      </c>
      <c r="WW137" s="5">
        <v>6884.4294083333398</v>
      </c>
      <c r="WX137" s="5">
        <v>0</v>
      </c>
      <c r="WY137" s="5">
        <v>2704.5886166666701</v>
      </c>
      <c r="WZ137" s="5">
        <v>4820.5754708333297</v>
      </c>
      <c r="XA137" s="5">
        <v>161.23875000000001</v>
      </c>
      <c r="XB137" s="5">
        <v>1550.46055833333</v>
      </c>
      <c r="XC137" s="5">
        <v>4663.4092499999997</v>
      </c>
      <c r="XD137" s="5">
        <v>4481.9147041666702</v>
      </c>
      <c r="XE137" s="5">
        <v>18382.18735</v>
      </c>
      <c r="XF137" s="5">
        <v>506.2611</v>
      </c>
      <c r="XG137" s="5">
        <v>3358.7462583333299</v>
      </c>
      <c r="XH137" s="5">
        <v>933.61812499999996</v>
      </c>
      <c r="XI137" s="5">
        <v>13583.5618666667</v>
      </c>
      <c r="XJ137" s="5">
        <v>18382.18735</v>
      </c>
      <c r="XK137" s="5">
        <v>0</v>
      </c>
      <c r="XL137" s="5">
        <v>729.27531250000004</v>
      </c>
      <c r="XM137" s="5">
        <v>9007.9206416666693</v>
      </c>
      <c r="XN137" s="5">
        <v>8644.99139583334</v>
      </c>
      <c r="XO137" s="5">
        <v>0</v>
      </c>
      <c r="XP137" s="5">
        <v>18382.18735</v>
      </c>
      <c r="XQ137" s="5">
        <v>0</v>
      </c>
      <c r="XR137" s="5">
        <v>0</v>
      </c>
      <c r="XS137" s="5">
        <v>12137.976245833301</v>
      </c>
      <c r="XT137" s="5">
        <v>5244.3733666666603</v>
      </c>
      <c r="XU137" s="5">
        <v>999.8377375</v>
      </c>
      <c r="XV137" s="5">
        <v>18382.187349999898</v>
      </c>
      <c r="XW137" s="5">
        <v>0</v>
      </c>
      <c r="XX137" s="5">
        <v>2620.0698124999999</v>
      </c>
      <c r="XY137" s="5">
        <v>2625.2510124999999</v>
      </c>
      <c r="XZ137" s="5">
        <v>2568.8870166666702</v>
      </c>
      <c r="YA137" s="5">
        <v>5933.8840625000003</v>
      </c>
      <c r="YB137" s="5">
        <v>0</v>
      </c>
      <c r="YC137" s="5">
        <v>11764.4780875</v>
      </c>
      <c r="YD137" s="5">
        <v>25512.569991666602</v>
      </c>
      <c r="YE137" s="5">
        <v>0</v>
      </c>
      <c r="YF137" s="5">
        <v>4354.1195666666699</v>
      </c>
      <c r="YG137" s="5">
        <v>9216.61725833333</v>
      </c>
      <c r="YH137" s="5">
        <v>11941.8331666667</v>
      </c>
      <c r="YI137" s="5">
        <v>25512.5699916667</v>
      </c>
      <c r="YJ137" s="5">
        <v>0</v>
      </c>
      <c r="YK137" s="5">
        <v>1037.93912083333</v>
      </c>
      <c r="YL137" s="5">
        <v>11921.536779166699</v>
      </c>
      <c r="YM137" s="5">
        <v>12553.0940916667</v>
      </c>
      <c r="YN137" s="5">
        <v>0</v>
      </c>
      <c r="YO137" s="5">
        <v>25512.5699916667</v>
      </c>
      <c r="YP137" s="5">
        <v>0</v>
      </c>
      <c r="YQ137" s="5">
        <v>1430.86466666667</v>
      </c>
      <c r="YR137" s="5">
        <v>10471.6034291667</v>
      </c>
      <c r="YS137" s="5">
        <v>9969.6830083333407</v>
      </c>
      <c r="YT137" s="5">
        <v>3640.4188875</v>
      </c>
      <c r="YU137" s="5">
        <v>25512.5699916667</v>
      </c>
      <c r="YV137" s="5">
        <v>0</v>
      </c>
      <c r="YW137" s="5">
        <v>55969.442787499996</v>
      </c>
      <c r="YX137" s="5">
        <v>1830.7703375000001</v>
      </c>
      <c r="YY137" s="5">
        <v>0</v>
      </c>
      <c r="YZ137" s="5">
        <v>47562.794495833303</v>
      </c>
      <c r="ZA137" s="5">
        <v>0</v>
      </c>
      <c r="ZB137" s="5">
        <v>28116.181199999999</v>
      </c>
      <c r="ZC137" s="5">
        <v>133479.18882083299</v>
      </c>
      <c r="ZD137" s="5">
        <v>0</v>
      </c>
      <c r="ZE137" s="5">
        <v>15955.7450416667</v>
      </c>
      <c r="ZF137" s="5">
        <v>15005.971645833401</v>
      </c>
      <c r="ZG137" s="5">
        <v>102517.47213333299</v>
      </c>
      <c r="ZH137" s="5">
        <v>133479.18882083299</v>
      </c>
      <c r="ZI137" s="5">
        <v>0</v>
      </c>
      <c r="ZJ137" s="5">
        <v>0</v>
      </c>
      <c r="ZK137" s="5">
        <v>50407.081841666601</v>
      </c>
      <c r="ZL137" s="5">
        <v>83072.106979166696</v>
      </c>
      <c r="ZM137" s="5">
        <v>0</v>
      </c>
      <c r="ZN137" s="5">
        <v>133479.18882083299</v>
      </c>
      <c r="ZO137" s="5">
        <v>0</v>
      </c>
      <c r="ZP137" s="5">
        <v>6835.8462791666698</v>
      </c>
      <c r="ZQ137" s="5">
        <v>55954.017383333397</v>
      </c>
      <c r="ZR137" s="5">
        <v>8029.847925</v>
      </c>
      <c r="ZS137" s="5">
        <v>62659.477233333302</v>
      </c>
      <c r="ZT137" s="5">
        <v>133479.18882083299</v>
      </c>
      <c r="ZU137" s="5">
        <v>15.868279166666699</v>
      </c>
      <c r="ZV137" s="5">
        <v>61888.455399999999</v>
      </c>
      <c r="ZW137" s="5">
        <v>13596.335975</v>
      </c>
      <c r="ZX137" s="5">
        <v>2943.2339041666701</v>
      </c>
      <c r="ZY137" s="5">
        <v>55133.778083333302</v>
      </c>
      <c r="ZZ137" s="5">
        <v>6690.7607083333296</v>
      </c>
      <c r="AAA137" s="5">
        <v>45359.100387500002</v>
      </c>
      <c r="AAB137" s="5">
        <v>185627.53273749899</v>
      </c>
      <c r="AAC137" s="5">
        <v>506.2611</v>
      </c>
      <c r="AAD137" s="5">
        <v>24095.9257125</v>
      </c>
      <c r="AAE137" s="5">
        <v>25271.467337499998</v>
      </c>
      <c r="AAF137" s="5">
        <v>135753.878587499</v>
      </c>
      <c r="AAG137" s="5">
        <v>185627.53273749899</v>
      </c>
      <c r="AAH137" s="5">
        <v>0</v>
      </c>
      <c r="AAI137" s="5">
        <v>2045.70685833333</v>
      </c>
      <c r="AAJ137" s="5">
        <v>75149.588241666599</v>
      </c>
      <c r="AAK137" s="5">
        <v>108043.68225</v>
      </c>
      <c r="AAL137" s="5">
        <v>388.55538749999999</v>
      </c>
      <c r="AAM137" s="5">
        <v>185627.53273750001</v>
      </c>
      <c r="AAN137" s="5">
        <v>0</v>
      </c>
      <c r="AAO137" s="5">
        <v>8558.0460208333297</v>
      </c>
      <c r="AAP137" s="5">
        <v>82069.829558333397</v>
      </c>
      <c r="AAQ137" s="5">
        <v>27037.129954166601</v>
      </c>
      <c r="AAR137" s="5">
        <v>67962.527204166603</v>
      </c>
      <c r="AAS137" s="5">
        <v>185627.53273750001</v>
      </c>
      <c r="AAT137" s="5">
        <v>14364.54</v>
      </c>
      <c r="AAU137" s="5">
        <v>23</v>
      </c>
      <c r="AAV137" s="5">
        <v>27</v>
      </c>
      <c r="AAW137" s="5">
        <v>97</v>
      </c>
      <c r="AAX137" s="5">
        <v>4</v>
      </c>
      <c r="AAY137" s="5">
        <v>2</v>
      </c>
      <c r="AAZ137" s="5">
        <v>11</v>
      </c>
      <c r="ABA137" s="5">
        <v>2</v>
      </c>
      <c r="ABB137" s="5">
        <v>166</v>
      </c>
      <c r="ABC137" s="5">
        <v>0</v>
      </c>
      <c r="ABD137" s="5">
        <v>0</v>
      </c>
      <c r="ABE137" s="5">
        <v>0</v>
      </c>
      <c r="ABF137" s="5">
        <v>166</v>
      </c>
      <c r="ABG137" s="5">
        <v>166</v>
      </c>
      <c r="ABH137" s="5">
        <v>0</v>
      </c>
      <c r="ABI137" s="5">
        <v>0</v>
      </c>
      <c r="ABJ137" s="5">
        <v>22</v>
      </c>
      <c r="ABK137" s="5">
        <v>28</v>
      </c>
      <c r="ABL137" s="5">
        <v>116</v>
      </c>
      <c r="ABM137" s="5">
        <v>166</v>
      </c>
      <c r="ABN137" s="5">
        <v>0</v>
      </c>
      <c r="ABO137" s="5">
        <v>1</v>
      </c>
      <c r="ABP137" s="5">
        <v>11</v>
      </c>
      <c r="ABQ137" s="5">
        <v>23</v>
      </c>
      <c r="ABR137" s="5">
        <v>131</v>
      </c>
      <c r="ABS137" s="5">
        <v>166</v>
      </c>
      <c r="ABT137" s="5">
        <v>0</v>
      </c>
      <c r="ABU137" s="5">
        <v>0</v>
      </c>
      <c r="ABV137" s="5">
        <v>21</v>
      </c>
      <c r="ABW137" s="5">
        <v>1</v>
      </c>
      <c r="ABX137" s="5">
        <v>0</v>
      </c>
      <c r="ABY137" s="5">
        <v>8</v>
      </c>
      <c r="ABZ137" s="5">
        <v>2</v>
      </c>
      <c r="ACA137" s="5">
        <v>32</v>
      </c>
      <c r="ACB137" s="5">
        <v>0</v>
      </c>
      <c r="ACC137" s="5">
        <v>0</v>
      </c>
      <c r="ACD137" s="5">
        <v>1</v>
      </c>
      <c r="ACE137" s="5">
        <v>31</v>
      </c>
      <c r="ACF137" s="5">
        <v>32</v>
      </c>
      <c r="ACG137" s="5">
        <v>0</v>
      </c>
      <c r="ACH137" s="5">
        <v>0</v>
      </c>
      <c r="ACI137" s="5">
        <v>9</v>
      </c>
      <c r="ACJ137" s="5">
        <v>20</v>
      </c>
      <c r="ACK137" s="5">
        <v>3</v>
      </c>
      <c r="ACL137" s="5">
        <v>32</v>
      </c>
      <c r="ACM137" s="5">
        <v>0</v>
      </c>
      <c r="ACN137" s="5">
        <v>0</v>
      </c>
      <c r="ACO137" s="5">
        <v>13</v>
      </c>
      <c r="ACP137" s="5">
        <v>15</v>
      </c>
      <c r="ACQ137" s="5">
        <v>4</v>
      </c>
      <c r="ACR137" s="5">
        <v>32</v>
      </c>
      <c r="ACS137" s="5">
        <v>0</v>
      </c>
      <c r="ACT137" s="5">
        <v>7</v>
      </c>
      <c r="ACU137" s="5">
        <v>50</v>
      </c>
      <c r="ACV137" s="5">
        <v>2</v>
      </c>
      <c r="ACW137" s="5">
        <v>1</v>
      </c>
      <c r="ACX137" s="5">
        <v>26</v>
      </c>
      <c r="ACY137" s="5">
        <v>12</v>
      </c>
      <c r="ACZ137" s="5">
        <v>98</v>
      </c>
      <c r="ADA137" s="5">
        <v>0</v>
      </c>
      <c r="ADB137" s="5">
        <v>5</v>
      </c>
      <c r="ADC137" s="5">
        <v>2</v>
      </c>
      <c r="ADD137" s="5">
        <v>91</v>
      </c>
      <c r="ADE137" s="5">
        <v>98</v>
      </c>
      <c r="ADF137" s="5">
        <v>0</v>
      </c>
      <c r="ADG137" s="5">
        <v>3</v>
      </c>
      <c r="ADH137" s="5">
        <v>51</v>
      </c>
      <c r="ADI137" s="5">
        <v>44</v>
      </c>
      <c r="ADJ137" s="5">
        <v>0</v>
      </c>
      <c r="ADK137" s="5">
        <v>98</v>
      </c>
      <c r="ADL137" s="5">
        <v>0</v>
      </c>
      <c r="ADM137" s="5">
        <v>3</v>
      </c>
      <c r="ADN137" s="5">
        <v>46</v>
      </c>
      <c r="ADO137" s="5">
        <v>46</v>
      </c>
      <c r="ADP137" s="5">
        <v>3</v>
      </c>
      <c r="ADQ137" s="5">
        <v>98</v>
      </c>
      <c r="ADR137" s="5">
        <v>0</v>
      </c>
      <c r="ADS137" s="5">
        <v>8</v>
      </c>
      <c r="ADT137" s="5">
        <v>20</v>
      </c>
      <c r="ADU137" s="5">
        <v>1</v>
      </c>
      <c r="ADV137" s="5">
        <v>4</v>
      </c>
      <c r="ADW137" s="5">
        <v>14</v>
      </c>
      <c r="ADX137" s="5">
        <v>12</v>
      </c>
      <c r="ADY137" s="5">
        <v>59</v>
      </c>
      <c r="ADZ137" s="5">
        <v>1</v>
      </c>
      <c r="AEA137" s="5">
        <v>9</v>
      </c>
      <c r="AEB137" s="5">
        <v>2</v>
      </c>
      <c r="AEC137" s="5">
        <v>47</v>
      </c>
      <c r="AED137" s="5">
        <v>59</v>
      </c>
      <c r="AEE137" s="5">
        <v>0</v>
      </c>
      <c r="AEF137" s="5">
        <v>2</v>
      </c>
      <c r="AEG137" s="5">
        <v>27</v>
      </c>
      <c r="AEH137" s="5">
        <v>30</v>
      </c>
      <c r="AEI137" s="5">
        <v>0</v>
      </c>
      <c r="AEJ137" s="5">
        <v>59</v>
      </c>
      <c r="AEK137" s="5">
        <v>0</v>
      </c>
      <c r="AEL137" s="5">
        <v>0</v>
      </c>
      <c r="AEM137" s="5">
        <v>38</v>
      </c>
      <c r="AEN137" s="5">
        <v>18</v>
      </c>
      <c r="AEO137" s="5">
        <v>3</v>
      </c>
      <c r="AEP137" s="5">
        <v>59</v>
      </c>
      <c r="AEQ137" s="5">
        <v>0</v>
      </c>
      <c r="AER137" s="5">
        <v>2</v>
      </c>
      <c r="AES137" s="5">
        <v>3</v>
      </c>
      <c r="AET137" s="5">
        <v>2</v>
      </c>
      <c r="AEU137" s="5">
        <v>6</v>
      </c>
      <c r="AEV137" s="5">
        <v>0</v>
      </c>
      <c r="AEW137" s="5">
        <v>13</v>
      </c>
      <c r="AEX137" s="5">
        <v>26</v>
      </c>
      <c r="AEY137" s="5">
        <v>0</v>
      </c>
      <c r="AEZ137" s="5">
        <v>5</v>
      </c>
      <c r="AFA137" s="5">
        <v>10</v>
      </c>
      <c r="AFB137" s="5">
        <v>11</v>
      </c>
      <c r="AFC137" s="5">
        <v>26</v>
      </c>
      <c r="AFD137" s="5">
        <v>0</v>
      </c>
      <c r="AFE137" s="5">
        <v>1</v>
      </c>
      <c r="AFF137" s="5">
        <v>12</v>
      </c>
      <c r="AFG137" s="5">
        <v>13</v>
      </c>
      <c r="AFH137" s="5">
        <v>0</v>
      </c>
      <c r="AFI137" s="5">
        <v>26</v>
      </c>
      <c r="AFJ137" s="5">
        <v>0</v>
      </c>
      <c r="AFK137" s="5">
        <v>1</v>
      </c>
      <c r="AFL137" s="5">
        <v>12</v>
      </c>
      <c r="AFM137" s="5">
        <v>10</v>
      </c>
      <c r="AFN137" s="5">
        <v>3</v>
      </c>
      <c r="AFO137" s="5">
        <v>26</v>
      </c>
      <c r="AFP137" s="5">
        <v>0</v>
      </c>
      <c r="AFQ137" s="5">
        <v>4</v>
      </c>
      <c r="AFR137" s="5">
        <v>1</v>
      </c>
      <c r="AFS137" s="5">
        <v>0</v>
      </c>
      <c r="AFT137" s="5">
        <v>11</v>
      </c>
      <c r="AFU137" s="5">
        <v>0</v>
      </c>
      <c r="AFV137" s="5">
        <v>9</v>
      </c>
      <c r="AFW137" s="5">
        <v>25</v>
      </c>
      <c r="AFX137" s="5">
        <v>0</v>
      </c>
      <c r="AFY137" s="5">
        <v>5</v>
      </c>
      <c r="AFZ137" s="5">
        <v>6</v>
      </c>
      <c r="AGA137" s="5">
        <v>14</v>
      </c>
      <c r="AGB137" s="5">
        <v>25</v>
      </c>
      <c r="AGC137" s="5">
        <v>0</v>
      </c>
      <c r="AGD137" s="5">
        <v>0</v>
      </c>
      <c r="AGE137" s="5">
        <v>14</v>
      </c>
      <c r="AGF137" s="5">
        <v>11</v>
      </c>
      <c r="AGG137" s="5">
        <v>0</v>
      </c>
      <c r="AGH137" s="5">
        <v>25</v>
      </c>
      <c r="AGI137" s="5">
        <v>0</v>
      </c>
      <c r="AGJ137" s="5">
        <v>2</v>
      </c>
      <c r="AGK137" s="5">
        <v>15</v>
      </c>
      <c r="AGL137" s="5">
        <v>2</v>
      </c>
      <c r="AGM137" s="5">
        <v>6</v>
      </c>
      <c r="AGN137" s="5">
        <v>25</v>
      </c>
      <c r="AGO137" s="5">
        <v>23</v>
      </c>
      <c r="AGP137" s="5">
        <v>48</v>
      </c>
      <c r="AGQ137" s="5">
        <v>192</v>
      </c>
      <c r="AGR137" s="5">
        <v>10</v>
      </c>
      <c r="AGS137" s="5">
        <v>24</v>
      </c>
      <c r="AGT137" s="5">
        <v>59</v>
      </c>
      <c r="AGU137" s="5">
        <v>50</v>
      </c>
      <c r="AGV137" s="5">
        <v>406</v>
      </c>
      <c r="AGW137" s="5">
        <v>1</v>
      </c>
      <c r="AGX137" s="5">
        <v>24</v>
      </c>
      <c r="AGY137" s="5">
        <v>21</v>
      </c>
      <c r="AGZ137" s="5">
        <v>360</v>
      </c>
      <c r="AHA137" s="5">
        <v>406</v>
      </c>
      <c r="AHB137" s="5">
        <v>0</v>
      </c>
      <c r="AHC137" s="5">
        <v>6</v>
      </c>
      <c r="AHD137" s="5">
        <v>135</v>
      </c>
      <c r="AHE137" s="5">
        <v>146</v>
      </c>
      <c r="AHF137" s="5">
        <v>119</v>
      </c>
      <c r="AHG137" s="5">
        <v>406</v>
      </c>
      <c r="AHH137" s="5">
        <v>0</v>
      </c>
      <c r="AHI137" s="5">
        <v>7</v>
      </c>
      <c r="AHJ137" s="5">
        <v>135</v>
      </c>
      <c r="AHK137" s="5">
        <v>114</v>
      </c>
      <c r="AHL137" s="5">
        <v>150</v>
      </c>
      <c r="AHM137" s="5">
        <v>406</v>
      </c>
      <c r="AHN137" s="5">
        <v>3220.6109999999999</v>
      </c>
      <c r="AHO137" s="5">
        <v>0</v>
      </c>
      <c r="AHP137" s="5">
        <v>0</v>
      </c>
      <c r="AHQ137" s="5">
        <v>0</v>
      </c>
      <c r="AHR137" s="5">
        <v>0</v>
      </c>
      <c r="AHS137" s="5">
        <v>0</v>
      </c>
      <c r="AHT137" s="5">
        <v>0</v>
      </c>
      <c r="AHU137" s="5">
        <v>0</v>
      </c>
      <c r="AHV137" s="5">
        <v>0</v>
      </c>
      <c r="AHW137" s="5">
        <v>0</v>
      </c>
      <c r="AHX137" s="5">
        <v>68.2</v>
      </c>
      <c r="AHY137" s="5">
        <v>0</v>
      </c>
      <c r="AHZ137" s="5">
        <v>68.2</v>
      </c>
      <c r="AIA137" s="5">
        <v>0.497</v>
      </c>
      <c r="AIB137" s="5">
        <v>52.21</v>
      </c>
      <c r="AIC137" s="5">
        <v>0</v>
      </c>
      <c r="AID137" s="5">
        <v>52.21</v>
      </c>
      <c r="AIE137" s="5">
        <v>12</v>
      </c>
      <c r="AIF137" s="5">
        <v>835</v>
      </c>
      <c r="AIG137" s="5">
        <v>0</v>
      </c>
      <c r="AIH137" s="5">
        <v>847</v>
      </c>
      <c r="AII137" s="5">
        <v>20644815</v>
      </c>
      <c r="AIJ137" s="5">
        <v>0</v>
      </c>
      <c r="AIK137" s="5">
        <v>0</v>
      </c>
      <c r="AIL137" s="5">
        <v>3153</v>
      </c>
      <c r="AIM137" s="5">
        <v>3153</v>
      </c>
      <c r="AIN137" s="5">
        <v>11786400</v>
      </c>
      <c r="AIO137" s="5">
        <v>0.26400000000000001</v>
      </c>
      <c r="AIP137" s="5">
        <v>0</v>
      </c>
      <c r="AIQ137" s="5">
        <v>0.21640000000000001</v>
      </c>
      <c r="AIR137" s="5">
        <v>0.21299999999999999</v>
      </c>
      <c r="AIS137" s="5">
        <v>0.5706</v>
      </c>
      <c r="AIT137" s="5">
        <v>0</v>
      </c>
      <c r="AIU137" s="5">
        <v>0</v>
      </c>
      <c r="AIV137" s="5">
        <v>0</v>
      </c>
      <c r="AIW137" s="5">
        <v>0</v>
      </c>
      <c r="AIX137" s="5">
        <v>1</v>
      </c>
      <c r="AIY137" s="5">
        <v>0</v>
      </c>
      <c r="AIZ137" s="5">
        <v>0</v>
      </c>
      <c r="AJA137" s="5">
        <v>5.7999999999999996E-3</v>
      </c>
      <c r="AJB137" s="5">
        <v>0.99419999999999997</v>
      </c>
      <c r="AJC137" s="5">
        <v>0</v>
      </c>
      <c r="AJD137" s="5">
        <v>1</v>
      </c>
      <c r="AJE137" s="5">
        <v>0</v>
      </c>
      <c r="AJF137" s="5">
        <v>0</v>
      </c>
      <c r="AJG137" s="5">
        <v>0</v>
      </c>
      <c r="AJH137" s="5">
        <v>0</v>
      </c>
      <c r="AJI137" s="5">
        <v>0</v>
      </c>
      <c r="AJJ137" s="5">
        <v>0</v>
      </c>
      <c r="AJK137" s="5">
        <v>0</v>
      </c>
      <c r="AJL137" s="5">
        <v>0</v>
      </c>
      <c r="AJM137" s="5">
        <v>0</v>
      </c>
      <c r="AJN137" s="5">
        <v>0</v>
      </c>
      <c r="AJO137" s="5">
        <v>0</v>
      </c>
      <c r="AJP137" s="5">
        <v>0</v>
      </c>
      <c r="AJQ137" s="5">
        <v>0</v>
      </c>
      <c r="AJR137" s="5">
        <v>0</v>
      </c>
      <c r="AJS137" s="5">
        <v>0</v>
      </c>
      <c r="AJT137" s="5">
        <v>147450.12599999999</v>
      </c>
      <c r="AJU137" s="5">
        <v>53745.608999999997</v>
      </c>
      <c r="AJV137" s="5">
        <v>201195.73499999999</v>
      </c>
      <c r="AJW137" s="5">
        <v>128.82176999999999</v>
      </c>
      <c r="AJX137" s="5">
        <v>2089</v>
      </c>
      <c r="AJY137" s="5">
        <v>48</v>
      </c>
      <c r="AJZ137" s="5">
        <v>67</v>
      </c>
      <c r="AKA137" s="5">
        <v>0</v>
      </c>
      <c r="AKB137" s="5">
        <v>1152</v>
      </c>
      <c r="AKC137" s="5">
        <v>1200</v>
      </c>
      <c r="AKD137" s="5">
        <v>2152461</v>
      </c>
      <c r="AKE137" s="5">
        <v>6.0190000000000001</v>
      </c>
      <c r="AKF137" s="5">
        <v>5.8630000000000004</v>
      </c>
      <c r="AKG137" s="5">
        <v>2.6030000000000002</v>
      </c>
      <c r="AKH137" s="5">
        <v>14.484999999999999</v>
      </c>
      <c r="AKI137" s="5">
        <v>1.988</v>
      </c>
      <c r="AKJ137" s="5">
        <v>2.6720000000000002</v>
      </c>
      <c r="AKK137" s="5">
        <v>2.2759999999999998</v>
      </c>
      <c r="AKL137" s="5">
        <v>6.9359999999999999</v>
      </c>
      <c r="AKM137" s="5">
        <v>143</v>
      </c>
      <c r="AKN137" s="5">
        <v>173</v>
      </c>
      <c r="AKO137" s="5">
        <v>76</v>
      </c>
      <c r="AKP137" s="5">
        <v>392</v>
      </c>
      <c r="AKQ137" s="5">
        <v>47</v>
      </c>
      <c r="AKR137" s="5">
        <v>79</v>
      </c>
      <c r="AKS137" s="5">
        <v>66</v>
      </c>
      <c r="AKT137" s="5">
        <v>192</v>
      </c>
      <c r="AKU137" s="5">
        <v>0</v>
      </c>
      <c r="AKV137" s="5">
        <v>0</v>
      </c>
      <c r="AKW137" s="5">
        <v>0</v>
      </c>
      <c r="AKX137" s="5">
        <v>0</v>
      </c>
      <c r="AKY137" s="5">
        <v>0</v>
      </c>
      <c r="AKZ137" s="5">
        <v>0</v>
      </c>
      <c r="ALA137" s="5">
        <v>0</v>
      </c>
      <c r="ALB137" s="5">
        <v>0</v>
      </c>
      <c r="ALC137" s="5">
        <v>0</v>
      </c>
      <c r="ALD137" s="5">
        <v>0</v>
      </c>
      <c r="ALE137" s="5">
        <v>0</v>
      </c>
      <c r="ALF137" s="5">
        <v>0</v>
      </c>
      <c r="ALG137" s="5">
        <v>780</v>
      </c>
      <c r="ALH137" s="5">
        <v>2022</v>
      </c>
      <c r="ALI137" s="5">
        <v>21</v>
      </c>
      <c r="ALJ137" s="5">
        <v>2823</v>
      </c>
      <c r="ALK137" s="5">
        <v>0</v>
      </c>
      <c r="ALL137" s="5">
        <v>0</v>
      </c>
      <c r="ALM137" s="5">
        <v>0</v>
      </c>
      <c r="ALN137" s="5">
        <v>0</v>
      </c>
      <c r="ALO137" s="5" t="e">
        <v>#N/A</v>
      </c>
      <c r="ALP137" s="5" t="e">
        <v>#N/A</v>
      </c>
      <c r="ALQ137" s="5" t="e">
        <v>#N/A</v>
      </c>
      <c r="ALR137" s="5" t="e">
        <v>#N/A</v>
      </c>
      <c r="ALS137" s="5" t="e">
        <v>#N/A</v>
      </c>
      <c r="ALT137" s="5" t="e">
        <v>#N/A</v>
      </c>
      <c r="ALU137" s="5" t="e">
        <v>#N/A</v>
      </c>
      <c r="ALV137" s="5" t="e">
        <v>#N/A</v>
      </c>
      <c r="ALW137" s="5" t="e">
        <v>#N/A</v>
      </c>
      <c r="ALX137" s="5">
        <v>10.239000000000001</v>
      </c>
      <c r="ALY137" s="5">
        <v>-1E-3</v>
      </c>
      <c r="ALZ137" s="5">
        <v>10.238</v>
      </c>
      <c r="AMA137" s="5">
        <v>0</v>
      </c>
      <c r="AMB137" s="5">
        <v>0</v>
      </c>
      <c r="AMC137" s="5">
        <v>0</v>
      </c>
      <c r="AMD137" s="5">
        <v>0</v>
      </c>
      <c r="AME137" s="5">
        <v>10.238</v>
      </c>
      <c r="AMF137" s="5">
        <v>7.6999999999999902E-2</v>
      </c>
      <c r="AMG137" s="5">
        <v>0</v>
      </c>
      <c r="AMH137" s="5">
        <v>-5.0000000000000001E-3</v>
      </c>
      <c r="AMI137" s="5">
        <v>8.2000000000000003E-2</v>
      </c>
      <c r="AMJ137" s="5">
        <v>0</v>
      </c>
      <c r="AMK137" s="5">
        <v>7.6999999999999999E-2</v>
      </c>
      <c r="AML137" s="5">
        <v>-4.1633363423443302E-17</v>
      </c>
      <c r="AMM137" s="5"/>
      <c r="AMN137" s="5"/>
      <c r="AMO137" s="5"/>
      <c r="AMP137" s="5"/>
      <c r="AMQ137" s="5"/>
      <c r="AMR137" s="5"/>
      <c r="AMS137" s="5"/>
      <c r="AMT137" s="5"/>
      <c r="AMU137" s="5">
        <v>1.0263438654082899</v>
      </c>
    </row>
    <row r="138" spans="1:1035" s="2" customFormat="1">
      <c r="A138" s="102" t="s">
        <v>2382</v>
      </c>
      <c r="B138" s="102" t="s">
        <v>20</v>
      </c>
      <c r="C138" s="102" t="s">
        <v>1116</v>
      </c>
      <c r="D138" s="5">
        <v>3.5532988357253998</v>
      </c>
      <c r="E138" s="5">
        <v>0</v>
      </c>
      <c r="F138" s="5">
        <v>0.75647983867334501</v>
      </c>
      <c r="G138" s="5">
        <v>6.3863406750128303E-3</v>
      </c>
      <c r="H138" s="5">
        <v>10.97887678</v>
      </c>
      <c r="I138" s="5">
        <v>0</v>
      </c>
      <c r="J138" s="5">
        <v>14.143747312968401</v>
      </c>
      <c r="K138" s="5">
        <v>2.8803574592108899E-2</v>
      </c>
      <c r="L138" s="5">
        <v>29.467592682634301</v>
      </c>
      <c r="M138" s="5">
        <v>0.48064448999999998</v>
      </c>
      <c r="N138" s="5">
        <v>29.9482371726343</v>
      </c>
      <c r="O138" s="5">
        <v>12.3889421408264</v>
      </c>
      <c r="P138" s="5">
        <v>9.7974158551311596</v>
      </c>
      <c r="Q138" s="5">
        <v>27.40236087445</v>
      </c>
      <c r="R138" s="5">
        <v>4.1495176677499996</v>
      </c>
      <c r="S138" s="5">
        <v>2.058489695</v>
      </c>
      <c r="T138" s="5">
        <v>55.7967262331575</v>
      </c>
      <c r="U138" s="5">
        <v>0</v>
      </c>
      <c r="V138" s="5">
        <v>55.7967262331575</v>
      </c>
      <c r="W138" s="5">
        <v>6.9039999999999999</v>
      </c>
      <c r="X138" s="5">
        <v>0.2</v>
      </c>
      <c r="Y138" s="5">
        <v>6.7041229500000004</v>
      </c>
      <c r="Z138" s="5" t="e">
        <v>#N/A</v>
      </c>
      <c r="AA138" s="5">
        <v>78.840840455791806</v>
      </c>
      <c r="AB138" s="5">
        <v>2.0107960644007199</v>
      </c>
      <c r="AC138" s="5">
        <v>0</v>
      </c>
      <c r="AD138" s="5">
        <v>80.851636520192599</v>
      </c>
      <c r="AE138" s="5">
        <v>74.8602136013521</v>
      </c>
      <c r="AF138" s="5">
        <v>12.8464712446733</v>
      </c>
      <c r="AG138" s="5">
        <v>0</v>
      </c>
      <c r="AH138" s="5">
        <v>2.1690020030339299</v>
      </c>
      <c r="AI138" s="5">
        <v>9.5769033188583805E-2</v>
      </c>
      <c r="AJ138" s="5">
        <v>0</v>
      </c>
      <c r="AK138" s="5">
        <v>0</v>
      </c>
      <c r="AL138" s="5">
        <v>20.134096093365802</v>
      </c>
      <c r="AM138" s="5">
        <v>7.0725206697887097</v>
      </c>
      <c r="AN138" s="5">
        <v>42.317859044050302</v>
      </c>
      <c r="AO138" s="5">
        <v>0</v>
      </c>
      <c r="AP138" s="5">
        <v>42.317859044050302</v>
      </c>
      <c r="AQ138" s="5">
        <v>0</v>
      </c>
      <c r="AR138" s="5">
        <v>50.606682637347298</v>
      </c>
      <c r="AS138" s="5">
        <v>2.0311745839999999</v>
      </c>
      <c r="AT138" s="5">
        <v>29.384715164399999</v>
      </c>
      <c r="AU138" s="5">
        <v>0</v>
      </c>
      <c r="AV138" s="5">
        <v>82.022572385747296</v>
      </c>
      <c r="AW138" s="5">
        <v>0</v>
      </c>
      <c r="AX138" s="5">
        <v>82.022572385747296</v>
      </c>
      <c r="AY138" s="5">
        <v>0</v>
      </c>
      <c r="AZ138" s="5">
        <v>0</v>
      </c>
      <c r="BA138" s="5">
        <v>0</v>
      </c>
      <c r="BB138" s="5" t="e">
        <v>#N/A</v>
      </c>
      <c r="BC138" s="5">
        <v>124.340431429798</v>
      </c>
      <c r="BD138" s="5">
        <v>2.9880053667262998</v>
      </c>
      <c r="BE138" s="5">
        <v>0</v>
      </c>
      <c r="BF138" s="5">
        <v>127.328436796524</v>
      </c>
      <c r="BG138" s="5">
        <v>116.40748364716301</v>
      </c>
      <c r="BH138" s="5">
        <v>6.3566594470112099E-3</v>
      </c>
      <c r="BI138" s="5">
        <v>0</v>
      </c>
      <c r="BJ138" s="5">
        <v>1.32078544502827E-5</v>
      </c>
      <c r="BK138" s="5">
        <v>9.8564252471989706E-6</v>
      </c>
      <c r="BL138" s="5">
        <v>0</v>
      </c>
      <c r="BM138" s="5">
        <v>0</v>
      </c>
      <c r="BN138" s="5">
        <v>5.1839057641761297</v>
      </c>
      <c r="BO138" s="5">
        <v>6.8823883311344902E-3</v>
      </c>
      <c r="BP138" s="5">
        <v>5.1971678762339701</v>
      </c>
      <c r="BQ138" s="5">
        <v>0</v>
      </c>
      <c r="BR138" s="5">
        <v>5.1971678762339701</v>
      </c>
      <c r="BS138" s="5">
        <v>0</v>
      </c>
      <c r="BT138" s="5">
        <v>2.5625813735882899</v>
      </c>
      <c r="BU138" s="5">
        <v>0</v>
      </c>
      <c r="BV138" s="5">
        <v>0</v>
      </c>
      <c r="BW138" s="5">
        <v>0</v>
      </c>
      <c r="BX138" s="5">
        <v>2.5625813735882899</v>
      </c>
      <c r="BY138" s="5">
        <v>0</v>
      </c>
      <c r="BZ138" s="5">
        <v>2.5625813735882899</v>
      </c>
      <c r="CA138" s="5">
        <v>0</v>
      </c>
      <c r="CB138" s="5">
        <v>0</v>
      </c>
      <c r="CC138" s="5">
        <v>0</v>
      </c>
      <c r="CD138" s="5" t="e">
        <v>#N/A</v>
      </c>
      <c r="CE138" s="5">
        <v>7.75974924982226</v>
      </c>
      <c r="CF138" s="5">
        <v>0.75169946332737003</v>
      </c>
      <c r="CG138" s="5">
        <v>0</v>
      </c>
      <c r="CH138" s="5">
        <v>8.5114487131496297</v>
      </c>
      <c r="CI138" s="5">
        <v>5.9943559603037304</v>
      </c>
      <c r="CJ138" s="5">
        <v>0.86806370694442103</v>
      </c>
      <c r="CK138" s="5">
        <v>0</v>
      </c>
      <c r="CL138" s="5">
        <v>2.10113475569579E-2</v>
      </c>
      <c r="CM138" s="5">
        <v>5.2703179885861297E-3</v>
      </c>
      <c r="CN138" s="5">
        <v>0</v>
      </c>
      <c r="CO138" s="5">
        <v>0</v>
      </c>
      <c r="CP138" s="5">
        <v>4.4735143982008703</v>
      </c>
      <c r="CQ138" s="5">
        <v>1.6368350683636601</v>
      </c>
      <c r="CR138" s="5">
        <v>7.0046948390545003</v>
      </c>
      <c r="CS138" s="5">
        <v>0</v>
      </c>
      <c r="CT138" s="5">
        <v>7.0046948390545003</v>
      </c>
      <c r="CU138" s="5">
        <v>0</v>
      </c>
      <c r="CV138" s="5">
        <v>12.386580750638201</v>
      </c>
      <c r="CW138" s="5">
        <v>0</v>
      </c>
      <c r="CX138" s="5">
        <v>1.8930612230999999</v>
      </c>
      <c r="CY138" s="5">
        <v>0</v>
      </c>
      <c r="CZ138" s="5">
        <v>14.279641973738199</v>
      </c>
      <c r="DA138" s="5">
        <v>0</v>
      </c>
      <c r="DB138" s="5">
        <v>14.279641973738199</v>
      </c>
      <c r="DC138" s="5">
        <v>0</v>
      </c>
      <c r="DD138" s="5">
        <v>0</v>
      </c>
      <c r="DE138" s="5">
        <v>0</v>
      </c>
      <c r="DF138" s="5" t="e">
        <v>#N/A</v>
      </c>
      <c r="DG138" s="5">
        <v>21.284336812792699</v>
      </c>
      <c r="DH138" s="5">
        <v>0.46981216457960701</v>
      </c>
      <c r="DI138" s="5">
        <v>0</v>
      </c>
      <c r="DJ138" s="5">
        <v>21.754148977372299</v>
      </c>
      <c r="DK138" s="5">
        <v>20.694109539237999</v>
      </c>
      <c r="DL138" s="5">
        <v>2.60532670733611E-2</v>
      </c>
      <c r="DM138" s="5">
        <v>0</v>
      </c>
      <c r="DN138" s="5">
        <v>3.5132476611914702E-6</v>
      </c>
      <c r="DO138" s="5">
        <v>6.8651604463478601E-6</v>
      </c>
      <c r="DP138" s="5">
        <v>0</v>
      </c>
      <c r="DQ138" s="5">
        <v>0</v>
      </c>
      <c r="DR138" s="5">
        <v>5.4108259059475898</v>
      </c>
      <c r="DS138" s="5">
        <v>1.13244837199011E-3</v>
      </c>
      <c r="DT138" s="5">
        <v>5.4380219998010499</v>
      </c>
      <c r="DU138" s="5">
        <v>0</v>
      </c>
      <c r="DV138" s="5">
        <v>5.4380219998010499</v>
      </c>
      <c r="DW138" s="5">
        <v>0</v>
      </c>
      <c r="DX138" s="5">
        <v>0.40754114138866598</v>
      </c>
      <c r="DY138" s="5">
        <v>0</v>
      </c>
      <c r="DZ138" s="5">
        <v>0</v>
      </c>
      <c r="EA138" s="5">
        <v>0</v>
      </c>
      <c r="EB138" s="5">
        <v>0.40754114138866598</v>
      </c>
      <c r="EC138" s="5">
        <v>0</v>
      </c>
      <c r="ED138" s="5">
        <v>0.40754114138866598</v>
      </c>
      <c r="EE138" s="5">
        <v>0</v>
      </c>
      <c r="EF138" s="5">
        <v>0</v>
      </c>
      <c r="EG138" s="5">
        <v>0</v>
      </c>
      <c r="EH138" s="5" t="e">
        <v>#N/A</v>
      </c>
      <c r="EI138" s="5">
        <v>5.8455631411897198</v>
      </c>
      <c r="EJ138" s="5">
        <v>0.15033989266547401</v>
      </c>
      <c r="EK138" s="5">
        <v>0</v>
      </c>
      <c r="EL138" s="5">
        <v>5.99590303385519</v>
      </c>
      <c r="EM138" s="5">
        <v>5.3366741678739098</v>
      </c>
      <c r="EN138" s="5" t="e">
        <v>#N/A</v>
      </c>
      <c r="EO138" s="5" t="e">
        <v>#N/A</v>
      </c>
      <c r="EP138" s="5" t="e">
        <v>#N/A</v>
      </c>
      <c r="EQ138" s="5" t="e">
        <v>#N/A</v>
      </c>
      <c r="ER138" s="5" t="e">
        <v>#N/A</v>
      </c>
      <c r="ES138" s="5" t="e">
        <v>#N/A</v>
      </c>
      <c r="ET138" s="5" t="e">
        <v>#N/A</v>
      </c>
      <c r="EU138" s="5" t="e">
        <v>#N/A</v>
      </c>
      <c r="EV138" s="5" t="e">
        <v>#N/A</v>
      </c>
      <c r="EW138" s="5" t="e">
        <v>#N/A</v>
      </c>
      <c r="EX138" s="5" t="e">
        <v>#N/A</v>
      </c>
      <c r="EY138" s="5" t="e">
        <v>#N/A</v>
      </c>
      <c r="EZ138" s="5" t="e">
        <v>#N/A</v>
      </c>
      <c r="FA138" s="5" t="e">
        <v>#N/A</v>
      </c>
      <c r="FB138" s="5" t="e">
        <v>#N/A</v>
      </c>
      <c r="FC138" s="5" t="e">
        <v>#N/A</v>
      </c>
      <c r="FD138" s="5" t="e">
        <v>#N/A</v>
      </c>
      <c r="FE138" s="5" t="e">
        <v>#N/A</v>
      </c>
      <c r="FF138" s="5" t="e">
        <v>#N/A</v>
      </c>
      <c r="FG138" s="5" t="e">
        <v>#N/A</v>
      </c>
      <c r="FH138" s="5" t="e">
        <v>#N/A</v>
      </c>
      <c r="FI138" s="5" t="e">
        <v>#N/A</v>
      </c>
      <c r="FJ138" s="5" t="e">
        <v>#N/A</v>
      </c>
      <c r="FK138" s="5" t="e">
        <v>#N/A</v>
      </c>
      <c r="FL138" s="5" t="e">
        <v>#N/A</v>
      </c>
      <c r="FM138" s="5" t="e">
        <v>#N/A</v>
      </c>
      <c r="FN138" s="5" t="e">
        <v>#N/A</v>
      </c>
      <c r="FO138" s="5" t="e">
        <v>#N/A</v>
      </c>
      <c r="FP138" s="5" t="e">
        <v>#N/A</v>
      </c>
      <c r="FQ138" s="5" t="e">
        <v>#N/A</v>
      </c>
      <c r="FR138" s="5" t="e">
        <v>#N/A</v>
      </c>
      <c r="FS138" s="5" t="e">
        <v>#N/A</v>
      </c>
      <c r="FT138" s="5" t="e">
        <v>#N/A</v>
      </c>
      <c r="FU138" s="5" t="e">
        <v>#N/A</v>
      </c>
      <c r="FV138" s="5" t="e">
        <v>#N/A</v>
      </c>
      <c r="FW138" s="5" t="e">
        <v>#N/A</v>
      </c>
      <c r="FX138" s="5" t="e">
        <v>#N/A</v>
      </c>
      <c r="FY138" s="5" t="e">
        <v>#N/A</v>
      </c>
      <c r="FZ138" s="5" t="e">
        <v>#N/A</v>
      </c>
      <c r="GA138" s="5" t="e">
        <v>#N/A</v>
      </c>
      <c r="GB138" s="5" t="e">
        <v>#N/A</v>
      </c>
      <c r="GC138" s="5" t="e">
        <v>#N/A</v>
      </c>
      <c r="GD138" s="5" t="e">
        <v>#N/A</v>
      </c>
      <c r="GE138" s="5" t="e">
        <v>#N/A</v>
      </c>
      <c r="GF138" s="5" t="e">
        <v>#N/A</v>
      </c>
      <c r="GG138" s="5" t="e">
        <v>#N/A</v>
      </c>
      <c r="GH138" s="5" t="e">
        <v>#N/A</v>
      </c>
      <c r="GI138" s="5" t="e">
        <v>#N/A</v>
      </c>
      <c r="GJ138" s="5" t="e">
        <v>#N/A</v>
      </c>
      <c r="GK138" s="5" t="e">
        <v>#N/A</v>
      </c>
      <c r="GL138" s="5" t="e">
        <v>#N/A</v>
      </c>
      <c r="GM138" s="5" t="e">
        <v>#N/A</v>
      </c>
      <c r="GN138" s="5" t="e">
        <v>#N/A</v>
      </c>
      <c r="GO138" s="5" t="e">
        <v>#N/A</v>
      </c>
      <c r="GP138" s="5" t="e">
        <v>#N/A</v>
      </c>
      <c r="GQ138" s="5" t="e">
        <v>#N/A</v>
      </c>
      <c r="GR138" s="5">
        <v>17.300243713863502</v>
      </c>
      <c r="GS138" s="5">
        <v>0</v>
      </c>
      <c r="GT138" s="5">
        <v>2.9465099103663501</v>
      </c>
      <c r="GU138" s="5">
        <v>0.107442413437876</v>
      </c>
      <c r="GV138" s="5">
        <v>10.97887678</v>
      </c>
      <c r="GW138" s="5">
        <v>0</v>
      </c>
      <c r="GX138" s="5">
        <v>49.346089474658797</v>
      </c>
      <c r="GY138" s="5">
        <v>8.7461741494476097</v>
      </c>
      <c r="GZ138" s="5">
        <v>89.425336441774107</v>
      </c>
      <c r="HA138" s="5">
        <v>0.48064448999999998</v>
      </c>
      <c r="HB138" s="5">
        <v>89.905980931774096</v>
      </c>
      <c r="HC138" s="5">
        <v>12.3889421408264</v>
      </c>
      <c r="HD138" s="5">
        <v>75.760801758093606</v>
      </c>
      <c r="HE138" s="5">
        <v>29.433535458449999</v>
      </c>
      <c r="HF138" s="5">
        <v>35.427294055250002</v>
      </c>
      <c r="HG138" s="5">
        <v>2.058489695</v>
      </c>
      <c r="HH138" s="5">
        <v>155.06906310762</v>
      </c>
      <c r="HI138" s="5">
        <v>0</v>
      </c>
      <c r="HJ138" s="5">
        <v>155.06906310762</v>
      </c>
      <c r="HK138" s="5">
        <v>6.9039999999999999</v>
      </c>
      <c r="HL138" s="5">
        <v>0.2</v>
      </c>
      <c r="HM138" s="5">
        <v>6.7041229500000004</v>
      </c>
      <c r="HN138" s="5" t="e">
        <v>#N/A</v>
      </c>
      <c r="HO138" s="5">
        <v>238.07092108939401</v>
      </c>
      <c r="HP138" s="5">
        <v>6.3706529516994603</v>
      </c>
      <c r="HQ138" s="5">
        <v>0</v>
      </c>
      <c r="HR138" s="5">
        <v>244.44157404109399</v>
      </c>
      <c r="HS138" s="5">
        <v>223.29283691593099</v>
      </c>
      <c r="HT138" s="5">
        <v>2.9200744459923701E-2</v>
      </c>
      <c r="HU138" s="5">
        <v>0</v>
      </c>
      <c r="HV138" s="5">
        <v>0.55637408700000002</v>
      </c>
      <c r="HW138" s="5">
        <v>0</v>
      </c>
      <c r="HX138" s="5">
        <v>0</v>
      </c>
      <c r="HY138" s="5">
        <v>0</v>
      </c>
      <c r="HZ138" s="5">
        <v>0</v>
      </c>
      <c r="IA138" s="5">
        <v>1.9546507</v>
      </c>
      <c r="IB138" s="5">
        <v>0</v>
      </c>
      <c r="IC138" s="5">
        <v>0.25813458</v>
      </c>
      <c r="ID138" s="5">
        <v>0</v>
      </c>
      <c r="IE138" s="5">
        <v>0</v>
      </c>
      <c r="IF138" s="5">
        <v>3.4892147410000001</v>
      </c>
      <c r="IG138" s="5">
        <v>0</v>
      </c>
      <c r="IH138" s="5">
        <v>0</v>
      </c>
      <c r="II138" s="5">
        <v>0</v>
      </c>
      <c r="IJ138" s="5">
        <v>0</v>
      </c>
      <c r="IK138" s="5">
        <v>8.1038340000000098E-2</v>
      </c>
      <c r="IL138" s="5">
        <v>0</v>
      </c>
      <c r="IM138" s="5">
        <v>0</v>
      </c>
      <c r="IN138" s="5">
        <v>0</v>
      </c>
      <c r="IO138" s="5">
        <v>0</v>
      </c>
      <c r="IP138" s="5">
        <v>1.0138472996000001</v>
      </c>
      <c r="IQ138" s="5">
        <v>0</v>
      </c>
      <c r="IR138" s="5">
        <v>0</v>
      </c>
      <c r="IS138" s="5">
        <v>0</v>
      </c>
      <c r="IT138" s="5">
        <v>7.3289515200000004</v>
      </c>
      <c r="IU138" s="5">
        <v>0.11069362000000001</v>
      </c>
      <c r="IV138" s="5">
        <v>0.10652056</v>
      </c>
      <c r="IW138" s="5">
        <v>0</v>
      </c>
      <c r="IX138" s="5">
        <v>8.5637290256000007</v>
      </c>
      <c r="IY138" s="5">
        <v>0</v>
      </c>
      <c r="IZ138" s="5">
        <v>10.147213764</v>
      </c>
      <c r="JA138" s="5">
        <v>33.610368237199999</v>
      </c>
      <c r="JB138" s="5">
        <v>9.2429999999515695E-6</v>
      </c>
      <c r="JC138" s="5">
        <v>-9.9359999999999997E-5</v>
      </c>
      <c r="JD138" s="5">
        <v>-4.3200000000000001E-6</v>
      </c>
      <c r="JE138" s="5">
        <v>0</v>
      </c>
      <c r="JF138" s="5">
        <v>0</v>
      </c>
      <c r="JG138" s="5">
        <v>0</v>
      </c>
      <c r="JH138" s="5">
        <v>-2.0210200000000001E-3</v>
      </c>
      <c r="JI138" s="5">
        <v>0</v>
      </c>
      <c r="JJ138" s="5">
        <v>0</v>
      </c>
      <c r="JK138" s="5">
        <v>0</v>
      </c>
      <c r="JL138" s="5">
        <v>0</v>
      </c>
      <c r="JM138" s="5">
        <v>0</v>
      </c>
      <c r="JN138" s="5">
        <v>0</v>
      </c>
      <c r="JO138" s="5">
        <v>4.6470999999998999E-4</v>
      </c>
      <c r="JP138" s="5">
        <v>0</v>
      </c>
      <c r="JQ138" s="5">
        <v>0.80091504999999996</v>
      </c>
      <c r="JR138" s="5">
        <v>0.63894267999999999</v>
      </c>
      <c r="JS138" s="5">
        <v>2.63266036</v>
      </c>
      <c r="JT138" s="5">
        <v>7.0236597420000004</v>
      </c>
      <c r="JU138" s="5">
        <v>10.0373699196</v>
      </c>
      <c r="JV138" s="5">
        <v>1.96132672</v>
      </c>
      <c r="JW138" s="5">
        <v>0</v>
      </c>
      <c r="JX138" s="5">
        <v>0</v>
      </c>
      <c r="JY138" s="5">
        <v>0</v>
      </c>
      <c r="JZ138" s="5">
        <v>4.7648000000000102E-4</v>
      </c>
      <c r="KA138" s="5">
        <v>7.1783880678000003</v>
      </c>
      <c r="KB138" s="5">
        <v>1.1438014759999999</v>
      </c>
      <c r="KC138" s="5">
        <v>0</v>
      </c>
      <c r="KD138" s="5">
        <v>0</v>
      </c>
      <c r="KE138" s="5">
        <v>0</v>
      </c>
      <c r="KF138" s="5">
        <v>0</v>
      </c>
      <c r="KG138" s="5">
        <v>31.415889748400001</v>
      </c>
      <c r="KH138" s="5">
        <v>0</v>
      </c>
      <c r="KI138" s="5">
        <v>0</v>
      </c>
      <c r="KJ138" s="5">
        <v>0</v>
      </c>
      <c r="KK138" s="5">
        <v>0</v>
      </c>
      <c r="KL138" s="5">
        <v>0</v>
      </c>
      <c r="KM138" s="5">
        <v>0</v>
      </c>
      <c r="KN138" s="5">
        <v>0</v>
      </c>
      <c r="KO138" s="5">
        <v>0</v>
      </c>
      <c r="KP138" s="5">
        <v>0</v>
      </c>
      <c r="KQ138" s="5">
        <v>0</v>
      </c>
      <c r="KR138" s="5">
        <v>0</v>
      </c>
      <c r="KS138" s="5">
        <v>0</v>
      </c>
      <c r="KT138" s="5">
        <v>0</v>
      </c>
      <c r="KU138" s="5">
        <v>0</v>
      </c>
      <c r="KV138" s="5">
        <v>0</v>
      </c>
      <c r="KW138" s="5">
        <v>0</v>
      </c>
      <c r="KX138" s="5">
        <v>0</v>
      </c>
      <c r="KY138" s="5">
        <v>0</v>
      </c>
      <c r="KZ138" s="5">
        <v>0</v>
      </c>
      <c r="LA138" s="5">
        <v>0</v>
      </c>
      <c r="LB138" s="5">
        <v>0</v>
      </c>
      <c r="LC138" s="5">
        <v>0</v>
      </c>
      <c r="LD138" s="5">
        <v>0</v>
      </c>
      <c r="LE138" s="5">
        <v>0</v>
      </c>
      <c r="LF138" s="5">
        <v>0</v>
      </c>
      <c r="LG138" s="5">
        <v>0</v>
      </c>
      <c r="LH138" s="5">
        <v>0</v>
      </c>
      <c r="LI138" s="5">
        <v>0</v>
      </c>
      <c r="LJ138" s="5">
        <v>0</v>
      </c>
      <c r="LK138" s="5">
        <v>0</v>
      </c>
      <c r="LL138" s="5">
        <v>0</v>
      </c>
      <c r="LM138" s="5">
        <v>0</v>
      </c>
      <c r="LN138" s="5">
        <v>0</v>
      </c>
      <c r="LO138" s="5">
        <v>1.6744127998</v>
      </c>
      <c r="LP138" s="5">
        <v>7.3976473299999901E-2</v>
      </c>
      <c r="LQ138" s="5">
        <v>0</v>
      </c>
      <c r="LR138" s="5">
        <v>0</v>
      </c>
      <c r="LS138" s="5">
        <v>0</v>
      </c>
      <c r="LT138" s="5">
        <v>0</v>
      </c>
      <c r="LU138" s="5">
        <v>0</v>
      </c>
      <c r="LV138" s="5">
        <v>0</v>
      </c>
      <c r="LW138" s="5">
        <v>0</v>
      </c>
      <c r="LX138" s="5">
        <v>0</v>
      </c>
      <c r="LY138" s="5">
        <v>0</v>
      </c>
      <c r="LZ138" s="5">
        <v>0</v>
      </c>
      <c r="MA138" s="5">
        <v>0</v>
      </c>
      <c r="MB138" s="5">
        <v>0</v>
      </c>
      <c r="MC138" s="5">
        <v>0</v>
      </c>
      <c r="MD138" s="5">
        <v>0</v>
      </c>
      <c r="ME138" s="5">
        <v>0</v>
      </c>
      <c r="MF138" s="5">
        <v>0</v>
      </c>
      <c r="MG138" s="5">
        <v>0</v>
      </c>
      <c r="MH138" s="5">
        <v>0</v>
      </c>
      <c r="MI138" s="5">
        <v>0</v>
      </c>
      <c r="MJ138" s="5">
        <v>0</v>
      </c>
      <c r="MK138" s="5">
        <v>0</v>
      </c>
      <c r="ML138" s="5">
        <v>0</v>
      </c>
      <c r="MM138" s="5">
        <v>0.14467194999999999</v>
      </c>
      <c r="MN138" s="5">
        <v>0</v>
      </c>
      <c r="MO138" s="5">
        <v>0</v>
      </c>
      <c r="MP138" s="5">
        <v>0</v>
      </c>
      <c r="MQ138" s="5">
        <v>0</v>
      </c>
      <c r="MR138" s="5">
        <v>0</v>
      </c>
      <c r="MS138" s="5">
        <v>1.8930612230999999</v>
      </c>
      <c r="MT138" s="5">
        <v>0</v>
      </c>
      <c r="MU138" s="5">
        <v>0</v>
      </c>
      <c r="MV138" s="5">
        <v>0</v>
      </c>
      <c r="MW138" s="5">
        <v>0</v>
      </c>
      <c r="MX138" s="5">
        <v>0</v>
      </c>
      <c r="MY138" s="5">
        <v>0</v>
      </c>
      <c r="MZ138" s="5">
        <v>0</v>
      </c>
      <c r="NA138" s="5">
        <v>0</v>
      </c>
      <c r="NB138" s="5">
        <v>0</v>
      </c>
      <c r="NC138" s="5">
        <v>0</v>
      </c>
      <c r="ND138" s="5">
        <v>0</v>
      </c>
      <c r="NE138" s="5">
        <v>0</v>
      </c>
      <c r="NF138" s="5">
        <v>0</v>
      </c>
      <c r="NG138" s="5">
        <v>0</v>
      </c>
      <c r="NH138" s="5">
        <v>0</v>
      </c>
      <c r="NI138" s="5">
        <v>0</v>
      </c>
      <c r="NJ138" s="5">
        <v>0</v>
      </c>
      <c r="NK138" s="5">
        <v>0</v>
      </c>
      <c r="NL138" s="5">
        <v>0</v>
      </c>
      <c r="NM138" s="5">
        <v>0</v>
      </c>
      <c r="NN138" s="5">
        <v>0</v>
      </c>
      <c r="NO138" s="5">
        <v>0</v>
      </c>
      <c r="NP138" s="5">
        <v>0</v>
      </c>
      <c r="NQ138" s="5">
        <v>0</v>
      </c>
      <c r="NR138" s="5">
        <v>0</v>
      </c>
      <c r="NS138" s="5">
        <v>0</v>
      </c>
      <c r="NT138" s="5">
        <v>0</v>
      </c>
      <c r="NU138" s="5">
        <v>0</v>
      </c>
      <c r="NV138" s="5">
        <v>0</v>
      </c>
      <c r="NW138" s="5">
        <v>0</v>
      </c>
      <c r="NX138" s="5">
        <v>0</v>
      </c>
      <c r="NY138" s="5">
        <v>0</v>
      </c>
      <c r="NZ138" s="5" t="e">
        <v>#N/A</v>
      </c>
      <c r="OA138" s="5" t="e">
        <v>#N/A</v>
      </c>
      <c r="OB138" s="5" t="e">
        <v>#N/A</v>
      </c>
      <c r="OC138" s="5" t="e">
        <v>#N/A</v>
      </c>
      <c r="OD138" s="5" t="e">
        <v>#N/A</v>
      </c>
      <c r="OE138" s="5" t="e">
        <v>#N/A</v>
      </c>
      <c r="OF138" s="5" t="e">
        <v>#N/A</v>
      </c>
      <c r="OG138" s="5" t="e">
        <v>#N/A</v>
      </c>
      <c r="OH138" s="5" t="e">
        <v>#N/A</v>
      </c>
      <c r="OI138" s="5" t="e">
        <v>#N/A</v>
      </c>
      <c r="OJ138" s="5" t="e">
        <v>#N/A</v>
      </c>
      <c r="OK138" s="5" t="e">
        <v>#N/A</v>
      </c>
      <c r="OL138" s="5" t="e">
        <v>#N/A</v>
      </c>
      <c r="OM138" s="5" t="e">
        <v>#N/A</v>
      </c>
      <c r="ON138" s="5" t="e">
        <v>#N/A</v>
      </c>
      <c r="OO138" s="5" t="e">
        <v>#N/A</v>
      </c>
      <c r="OP138" s="5" t="e">
        <v>#N/A</v>
      </c>
      <c r="OQ138" s="5" t="e">
        <v>#N/A</v>
      </c>
      <c r="OR138" s="5" t="e">
        <v>#N/A</v>
      </c>
      <c r="OS138" s="5" t="e">
        <v>#N/A</v>
      </c>
      <c r="OT138" s="5" t="e">
        <v>#N/A</v>
      </c>
      <c r="OU138" s="5" t="e">
        <v>#N/A</v>
      </c>
      <c r="OV138" s="5" t="e">
        <v>#N/A</v>
      </c>
      <c r="OW138" s="5" t="e">
        <v>#N/A</v>
      </c>
      <c r="OX138" s="5" t="e">
        <v>#N/A</v>
      </c>
      <c r="OY138" s="5" t="e">
        <v>#N/A</v>
      </c>
      <c r="OZ138" s="5" t="e">
        <v>#N/A</v>
      </c>
      <c r="PA138" s="5" t="e">
        <v>#N/A</v>
      </c>
      <c r="PB138" s="5" t="e">
        <v>#N/A</v>
      </c>
      <c r="PC138" s="5" t="e">
        <v>#N/A</v>
      </c>
      <c r="PD138" s="5" t="e">
        <v>#N/A</v>
      </c>
      <c r="PE138" s="5" t="e">
        <v>#N/A</v>
      </c>
      <c r="PF138" s="5" t="e">
        <v>#N/A</v>
      </c>
      <c r="PG138" s="5" t="e">
        <v>#N/A</v>
      </c>
      <c r="PH138" s="5" t="e">
        <v>#N/A</v>
      </c>
      <c r="PI138" s="5" t="e">
        <v>#N/A</v>
      </c>
      <c r="PJ138" s="5" t="e">
        <v>#N/A</v>
      </c>
      <c r="PK138" s="5" t="e">
        <v>#N/A</v>
      </c>
      <c r="PL138" s="5" t="e">
        <v>#N/A</v>
      </c>
      <c r="PM138" s="5" t="e">
        <v>#N/A</v>
      </c>
      <c r="PN138" s="5" t="e">
        <v>#N/A</v>
      </c>
      <c r="PO138" s="5" t="e">
        <v>#N/A</v>
      </c>
      <c r="PP138" s="5" t="e">
        <v>#N/A</v>
      </c>
      <c r="PQ138" s="5" t="e">
        <v>#N/A</v>
      </c>
      <c r="PR138" s="5" t="e">
        <v>#N/A</v>
      </c>
      <c r="PS138" s="5" t="e">
        <v>#N/A</v>
      </c>
      <c r="PT138" s="5" t="e">
        <v>#N/A</v>
      </c>
      <c r="PU138" s="5" t="e">
        <v>#N/A</v>
      </c>
      <c r="PV138" s="5" t="e">
        <v>#N/A</v>
      </c>
      <c r="PW138" s="5" t="e">
        <v>#N/A</v>
      </c>
      <c r="PX138" s="5" t="e">
        <v>#N/A</v>
      </c>
      <c r="PY138" s="5" t="e">
        <v>#N/A</v>
      </c>
      <c r="PZ138" s="5" t="e">
        <v>#N/A</v>
      </c>
      <c r="QA138" s="5" t="e">
        <v>#N/A</v>
      </c>
      <c r="QB138" s="5" t="e">
        <v>#N/A</v>
      </c>
      <c r="QC138" s="5" t="e">
        <v>#N/A</v>
      </c>
      <c r="QD138" s="5" t="e">
        <v>#N/A</v>
      </c>
      <c r="QE138" s="5" t="e">
        <v>#N/A</v>
      </c>
      <c r="QF138" s="5" t="e">
        <v>#N/A</v>
      </c>
      <c r="QG138" s="5" t="e">
        <v>#N/A</v>
      </c>
      <c r="QH138" s="5" t="e">
        <v>#N/A</v>
      </c>
      <c r="QI138" s="5" t="e">
        <v>#N/A</v>
      </c>
      <c r="QJ138" s="5" t="e">
        <v>#N/A</v>
      </c>
      <c r="QK138" s="5" t="e">
        <v>#N/A</v>
      </c>
      <c r="QL138" s="5">
        <v>0.55638332999999995</v>
      </c>
      <c r="QM138" s="5">
        <v>1.6743134397999999</v>
      </c>
      <c r="QN138" s="5">
        <v>7.3972153299999899E-2</v>
      </c>
      <c r="QO138" s="5">
        <v>0</v>
      </c>
      <c r="QP138" s="5">
        <v>0</v>
      </c>
      <c r="QQ138" s="5">
        <v>1.9546507</v>
      </c>
      <c r="QR138" s="5">
        <v>-2.0210200000000001E-3</v>
      </c>
      <c r="QS138" s="5">
        <v>0.25813458</v>
      </c>
      <c r="QT138" s="5">
        <v>0</v>
      </c>
      <c r="QU138" s="5">
        <v>0</v>
      </c>
      <c r="QV138" s="5">
        <v>3.4892147410000001</v>
      </c>
      <c r="QW138" s="5">
        <v>0</v>
      </c>
      <c r="QX138" s="5">
        <v>0</v>
      </c>
      <c r="QY138" s="5">
        <v>4.6470999999998999E-4</v>
      </c>
      <c r="QZ138" s="5">
        <v>0</v>
      </c>
      <c r="RA138" s="5">
        <v>0.88195338999999995</v>
      </c>
      <c r="RB138" s="5">
        <v>0.63894267999999999</v>
      </c>
      <c r="RC138" s="5">
        <v>2.63266036</v>
      </c>
      <c r="RD138" s="5">
        <v>7.0236597420000004</v>
      </c>
      <c r="RE138" s="5">
        <v>10.0373699196</v>
      </c>
      <c r="RF138" s="5">
        <v>2.9751740195999998</v>
      </c>
      <c r="RG138" s="5">
        <v>0</v>
      </c>
      <c r="RH138" s="5">
        <v>0</v>
      </c>
      <c r="RI138" s="5">
        <v>0</v>
      </c>
      <c r="RJ138" s="5">
        <v>7.3294280000000001</v>
      </c>
      <c r="RK138" s="5">
        <v>7.4337536377999998</v>
      </c>
      <c r="RL138" s="5">
        <v>1.250322036</v>
      </c>
      <c r="RM138" s="5">
        <v>0</v>
      </c>
      <c r="RN138" s="5">
        <v>0</v>
      </c>
      <c r="RO138" s="5">
        <v>8.5637290256000007</v>
      </c>
      <c r="RP138" s="5">
        <v>0</v>
      </c>
      <c r="RQ138" s="5">
        <v>10.147213764</v>
      </c>
      <c r="RR138" s="5">
        <v>0</v>
      </c>
      <c r="RS138" s="5">
        <v>0</v>
      </c>
      <c r="RT138" s="5">
        <v>0</v>
      </c>
      <c r="RU138" s="5">
        <v>0</v>
      </c>
      <c r="RV138" s="5">
        <v>0</v>
      </c>
      <c r="RW138" s="5">
        <v>0</v>
      </c>
      <c r="RX138" s="5">
        <v>0</v>
      </c>
      <c r="RY138" s="5">
        <v>0</v>
      </c>
      <c r="RZ138" s="5">
        <v>0</v>
      </c>
      <c r="SA138" s="5">
        <v>0</v>
      </c>
      <c r="SB138" s="5">
        <v>0</v>
      </c>
      <c r="SC138" s="5">
        <v>0</v>
      </c>
      <c r="SD138" s="5">
        <v>0</v>
      </c>
      <c r="SE138" s="5" t="e">
        <v>#N/A</v>
      </c>
      <c r="SF138" s="5">
        <v>10.147213764</v>
      </c>
      <c r="SG138" s="5">
        <v>66.919319208700003</v>
      </c>
      <c r="SH138" s="5">
        <v>1665.82682</v>
      </c>
      <c r="SI138" s="5">
        <v>916.35699</v>
      </c>
      <c r="SJ138" s="5">
        <v>4860.1661400000003</v>
      </c>
      <c r="SK138" s="5">
        <v>7108.3564299999998</v>
      </c>
      <c r="SL138" s="5">
        <v>9227.3306699999994</v>
      </c>
      <c r="SM138" s="5">
        <v>1284.18253520502</v>
      </c>
      <c r="SN138" s="5">
        <v>28809.931280000001</v>
      </c>
      <c r="SO138" s="5">
        <v>1555.9404887979499</v>
      </c>
      <c r="SP138" s="5">
        <v>437.66082</v>
      </c>
      <c r="SQ138" s="5">
        <v>194.22104999999999</v>
      </c>
      <c r="SR138" s="5">
        <v>55428.091354003001</v>
      </c>
      <c r="SS138" s="5">
        <v>9.7409999999999997</v>
      </c>
      <c r="ST138" s="5">
        <v>0.38400000000000001</v>
      </c>
      <c r="SU138" s="5">
        <v>463.791</v>
      </c>
      <c r="SV138" s="5">
        <v>687.46900000000005</v>
      </c>
      <c r="SW138" s="5">
        <v>1151.26</v>
      </c>
      <c r="SX138" s="5">
        <v>4.8449999999999998</v>
      </c>
      <c r="SY138" s="5">
        <v>54.152999999999999</v>
      </c>
      <c r="SZ138" s="5">
        <v>58.997999999999998</v>
      </c>
      <c r="TA138" s="5">
        <v>27.934999999999999</v>
      </c>
      <c r="TB138" s="5">
        <v>1238.193</v>
      </c>
      <c r="TC138" s="5">
        <v>2760.0160000000001</v>
      </c>
      <c r="TD138" s="5">
        <v>43.488999999999997</v>
      </c>
      <c r="TE138" s="5">
        <v>8</v>
      </c>
      <c r="TF138" s="5">
        <v>1</v>
      </c>
      <c r="TG138" s="5">
        <v>48746.300000000301</v>
      </c>
      <c r="TH138" s="5">
        <v>2100</v>
      </c>
      <c r="TI138" s="5">
        <v>12437</v>
      </c>
      <c r="TJ138" s="5">
        <v>452</v>
      </c>
      <c r="TK138" s="5">
        <v>64</v>
      </c>
      <c r="TL138" s="5">
        <v>1030</v>
      </c>
      <c r="TM138" s="5">
        <v>222</v>
      </c>
      <c r="TN138" s="5">
        <v>192</v>
      </c>
      <c r="TO138" s="5">
        <v>5853</v>
      </c>
      <c r="TP138" s="5">
        <v>15.3496308021919</v>
      </c>
      <c r="TQ138" s="5">
        <v>318333.78326224699</v>
      </c>
      <c r="TR138" s="5">
        <v>40</v>
      </c>
      <c r="TS138" s="5">
        <v>3</v>
      </c>
      <c r="TT138" s="5">
        <v>8957.4549999999999</v>
      </c>
      <c r="TU138" s="5">
        <v>4605.09</v>
      </c>
      <c r="TV138" s="5">
        <v>3181.4749999999999</v>
      </c>
      <c r="TW138" s="5">
        <v>1208.47</v>
      </c>
      <c r="TX138" s="5">
        <v>0</v>
      </c>
      <c r="TY138" s="5">
        <v>17952.490000000002</v>
      </c>
      <c r="TZ138" s="5">
        <v>16992</v>
      </c>
      <c r="UA138" s="5">
        <v>10.262345833333301</v>
      </c>
      <c r="UB138" s="5">
        <v>90.982079166666693</v>
      </c>
      <c r="UC138" s="5">
        <v>362.78071249999999</v>
      </c>
      <c r="UD138" s="5">
        <v>55.8383416666667</v>
      </c>
      <c r="UE138" s="5">
        <v>16.9899375</v>
      </c>
      <c r="UF138" s="5">
        <v>83.767174999999995</v>
      </c>
      <c r="UG138" s="5">
        <v>12.320525</v>
      </c>
      <c r="UH138" s="5">
        <v>632.94111666666697</v>
      </c>
      <c r="UI138" s="5">
        <v>0</v>
      </c>
      <c r="UJ138" s="5">
        <v>0</v>
      </c>
      <c r="UK138" s="5">
        <v>0</v>
      </c>
      <c r="UL138" s="5">
        <v>632.94111666666697</v>
      </c>
      <c r="UM138" s="5">
        <v>632.94111666666697</v>
      </c>
      <c r="UN138" s="5">
        <v>0</v>
      </c>
      <c r="UO138" s="5">
        <v>0</v>
      </c>
      <c r="UP138" s="5">
        <v>176.891291666667</v>
      </c>
      <c r="UQ138" s="5">
        <v>118.574854166667</v>
      </c>
      <c r="UR138" s="5">
        <v>337.47497083333297</v>
      </c>
      <c r="US138" s="5">
        <v>632.94111666666697</v>
      </c>
      <c r="UT138" s="5">
        <v>0</v>
      </c>
      <c r="UU138" s="5">
        <v>0</v>
      </c>
      <c r="UV138" s="5">
        <v>94.987129166666705</v>
      </c>
      <c r="UW138" s="5">
        <v>170.43962083333301</v>
      </c>
      <c r="UX138" s="5">
        <v>367.514366666667</v>
      </c>
      <c r="UY138" s="5">
        <v>632.94111666666697</v>
      </c>
      <c r="UZ138" s="5">
        <v>0</v>
      </c>
      <c r="VA138" s="5">
        <v>0</v>
      </c>
      <c r="VB138" s="5">
        <v>468.46792499999998</v>
      </c>
      <c r="VC138" s="5">
        <v>21.835587499999999</v>
      </c>
      <c r="VD138" s="5">
        <v>0</v>
      </c>
      <c r="VE138" s="5">
        <v>125.499720833333</v>
      </c>
      <c r="VF138" s="5">
        <v>47.744525000000003</v>
      </c>
      <c r="VG138" s="5">
        <v>663.54775833333304</v>
      </c>
      <c r="VH138" s="5">
        <v>0</v>
      </c>
      <c r="VI138" s="5">
        <v>0</v>
      </c>
      <c r="VJ138" s="5">
        <v>22.923312500000002</v>
      </c>
      <c r="VK138" s="5">
        <v>640.62444583333297</v>
      </c>
      <c r="VL138" s="5">
        <v>663.54775833333304</v>
      </c>
      <c r="VM138" s="5">
        <v>0</v>
      </c>
      <c r="VN138" s="5">
        <v>0</v>
      </c>
      <c r="VO138" s="5">
        <v>227.599045833334</v>
      </c>
      <c r="VP138" s="5">
        <v>435.9487125</v>
      </c>
      <c r="VQ138" s="5">
        <v>0</v>
      </c>
      <c r="VR138" s="5">
        <v>663.54775833333395</v>
      </c>
      <c r="VS138" s="5">
        <v>0</v>
      </c>
      <c r="VT138" s="5">
        <v>0</v>
      </c>
      <c r="VU138" s="5">
        <v>333.54622499999999</v>
      </c>
      <c r="VV138" s="5">
        <v>312.17195416666698</v>
      </c>
      <c r="VW138" s="5">
        <v>17.829579166666701</v>
      </c>
      <c r="VX138" s="5">
        <v>663.54775833333304</v>
      </c>
      <c r="VY138" s="5">
        <v>0</v>
      </c>
      <c r="VZ138" s="5">
        <v>527.39329166666698</v>
      </c>
      <c r="WA138" s="5">
        <v>3260.3268333333299</v>
      </c>
      <c r="WB138" s="5">
        <v>139.219908333333</v>
      </c>
      <c r="WC138" s="5">
        <v>71.330454166666698</v>
      </c>
      <c r="WD138" s="5">
        <v>1831.3598291666699</v>
      </c>
      <c r="WE138" s="5">
        <v>1008.34697083333</v>
      </c>
      <c r="WF138" s="5">
        <v>6837.9772874999999</v>
      </c>
      <c r="WG138" s="5">
        <v>0</v>
      </c>
      <c r="WH138" s="5">
        <v>430.84539583333299</v>
      </c>
      <c r="WI138" s="5">
        <v>93.279483333333303</v>
      </c>
      <c r="WJ138" s="5">
        <v>6313.8524083333295</v>
      </c>
      <c r="WK138" s="5">
        <v>6837.9772874999999</v>
      </c>
      <c r="WL138" s="5">
        <v>0</v>
      </c>
      <c r="WM138" s="5">
        <v>276.85686249999998</v>
      </c>
      <c r="WN138" s="5">
        <v>3454.5851791666601</v>
      </c>
      <c r="WO138" s="5">
        <v>3106.53524583333</v>
      </c>
      <c r="WP138" s="5">
        <v>0</v>
      </c>
      <c r="WQ138" s="5">
        <v>6837.9772874999999</v>
      </c>
      <c r="WR138" s="5">
        <v>0</v>
      </c>
      <c r="WS138" s="5">
        <v>355.8339125</v>
      </c>
      <c r="WT138" s="5">
        <v>3141.1919666666699</v>
      </c>
      <c r="WU138" s="5">
        <v>3107.9455250000001</v>
      </c>
      <c r="WV138" s="5">
        <v>233.005883333333</v>
      </c>
      <c r="WW138" s="5">
        <v>6837.9772874999999</v>
      </c>
      <c r="WX138" s="5">
        <v>0</v>
      </c>
      <c r="WY138" s="5">
        <v>2603.8586833333302</v>
      </c>
      <c r="WZ138" s="5">
        <v>5144.7643500000004</v>
      </c>
      <c r="XA138" s="5">
        <v>160.139025</v>
      </c>
      <c r="XB138" s="5">
        <v>2259.6261666666701</v>
      </c>
      <c r="XC138" s="5">
        <v>4253.7937708333302</v>
      </c>
      <c r="XD138" s="5">
        <v>4752.3622458333302</v>
      </c>
      <c r="XE138" s="5">
        <v>19174.544241666699</v>
      </c>
      <c r="XF138" s="5">
        <v>492.353475</v>
      </c>
      <c r="XG138" s="5">
        <v>3705.6864875000001</v>
      </c>
      <c r="XH138" s="5">
        <v>893.93731249999996</v>
      </c>
      <c r="XI138" s="5">
        <v>14082.5669666667</v>
      </c>
      <c r="XJ138" s="5">
        <v>19174.544241666699</v>
      </c>
      <c r="XK138" s="5">
        <v>0</v>
      </c>
      <c r="XL138" s="5">
        <v>687.50908749999996</v>
      </c>
      <c r="XM138" s="5">
        <v>8977.2852875000008</v>
      </c>
      <c r="XN138" s="5">
        <v>9509.7498666666706</v>
      </c>
      <c r="XO138" s="5">
        <v>0</v>
      </c>
      <c r="XP138" s="5">
        <v>19174.544241666699</v>
      </c>
      <c r="XQ138" s="5">
        <v>0</v>
      </c>
      <c r="XR138" s="5">
        <v>0</v>
      </c>
      <c r="XS138" s="5">
        <v>12096.6333291667</v>
      </c>
      <c r="XT138" s="5">
        <v>6102.6303500000004</v>
      </c>
      <c r="XU138" s="5">
        <v>975.28056249999997</v>
      </c>
      <c r="XV138" s="5">
        <v>19174.544241666699</v>
      </c>
      <c r="XW138" s="5">
        <v>0</v>
      </c>
      <c r="XX138" s="5">
        <v>2532.9750125</v>
      </c>
      <c r="XY138" s="5">
        <v>2593.959625</v>
      </c>
      <c r="XZ138" s="5">
        <v>2220.3622041666699</v>
      </c>
      <c r="YA138" s="5">
        <v>8118.1256291666696</v>
      </c>
      <c r="YB138" s="5">
        <v>0</v>
      </c>
      <c r="YC138" s="5">
        <v>11803.9802208333</v>
      </c>
      <c r="YD138" s="5">
        <v>27269.402691666601</v>
      </c>
      <c r="YE138" s="5">
        <v>1963.6537416666699</v>
      </c>
      <c r="YF138" s="5">
        <v>5771.9795249999997</v>
      </c>
      <c r="YG138" s="5">
        <v>8649.7711291666601</v>
      </c>
      <c r="YH138" s="5">
        <v>10883.9982958333</v>
      </c>
      <c r="YI138" s="5">
        <v>27269.402691666601</v>
      </c>
      <c r="YJ138" s="5">
        <v>0</v>
      </c>
      <c r="YK138" s="5">
        <v>1066.9749208333301</v>
      </c>
      <c r="YL138" s="5">
        <v>14370.844924999999</v>
      </c>
      <c r="YM138" s="5">
        <v>11831.5828458334</v>
      </c>
      <c r="YN138" s="5">
        <v>0</v>
      </c>
      <c r="YO138" s="5">
        <v>27269.402691666699</v>
      </c>
      <c r="YP138" s="5">
        <v>0</v>
      </c>
      <c r="YQ138" s="5">
        <v>2484.8397791666698</v>
      </c>
      <c r="YR138" s="5">
        <v>11884.031475</v>
      </c>
      <c r="YS138" s="5">
        <v>9260.9874250000103</v>
      </c>
      <c r="YT138" s="5">
        <v>3639.5440125</v>
      </c>
      <c r="YU138" s="5">
        <v>27269.402691666699</v>
      </c>
      <c r="YV138" s="5">
        <v>0</v>
      </c>
      <c r="YW138" s="5">
        <v>55597.122425000001</v>
      </c>
      <c r="YX138" s="5">
        <v>1816.4547500000001</v>
      </c>
      <c r="YY138" s="5">
        <v>0</v>
      </c>
      <c r="YZ138" s="5">
        <v>43451.601991666699</v>
      </c>
      <c r="ZA138" s="5">
        <v>0</v>
      </c>
      <c r="ZB138" s="5">
        <v>26890.485187499999</v>
      </c>
      <c r="ZC138" s="5">
        <v>127755.66435416701</v>
      </c>
      <c r="ZD138" s="5">
        <v>0</v>
      </c>
      <c r="ZE138" s="5">
        <v>14144.0785291667</v>
      </c>
      <c r="ZF138" s="5">
        <v>12347.9167208334</v>
      </c>
      <c r="ZG138" s="5">
        <v>101263.669104167</v>
      </c>
      <c r="ZH138" s="5">
        <v>127755.66435416701</v>
      </c>
      <c r="ZI138" s="5">
        <v>0</v>
      </c>
      <c r="ZJ138" s="5">
        <v>0</v>
      </c>
      <c r="ZK138" s="5">
        <v>45490.995991666598</v>
      </c>
      <c r="ZL138" s="5">
        <v>82264.668362500001</v>
      </c>
      <c r="ZM138" s="5">
        <v>0</v>
      </c>
      <c r="ZN138" s="5">
        <v>127755.66435416701</v>
      </c>
      <c r="ZO138" s="5">
        <v>0</v>
      </c>
      <c r="ZP138" s="5">
        <v>8375.3313041666697</v>
      </c>
      <c r="ZQ138" s="5">
        <v>49088.8305583334</v>
      </c>
      <c r="ZR138" s="5">
        <v>7870.1175958333397</v>
      </c>
      <c r="ZS138" s="5">
        <v>62421.384895833296</v>
      </c>
      <c r="ZT138" s="5">
        <v>127755.66435416701</v>
      </c>
      <c r="ZU138" s="5">
        <v>10.262345833333301</v>
      </c>
      <c r="ZV138" s="5">
        <v>61352.3314916667</v>
      </c>
      <c r="ZW138" s="5">
        <v>13646.7541958333</v>
      </c>
      <c r="ZX138" s="5">
        <v>2597.3950666666701</v>
      </c>
      <c r="ZY138" s="5">
        <v>53917.674179166701</v>
      </c>
      <c r="ZZ138" s="5">
        <v>6294.4204958333303</v>
      </c>
      <c r="AAA138" s="5">
        <v>44515.239674999997</v>
      </c>
      <c r="AAB138" s="5">
        <v>182334.07745000001</v>
      </c>
      <c r="AAC138" s="5">
        <v>2456.00721666667</v>
      </c>
      <c r="AAD138" s="5">
        <v>24052.589937500001</v>
      </c>
      <c r="AAE138" s="5">
        <v>22007.827958333401</v>
      </c>
      <c r="AAF138" s="5">
        <v>133817.65233750001</v>
      </c>
      <c r="AAG138" s="5">
        <v>182334.07745000001</v>
      </c>
      <c r="AAH138" s="5">
        <v>0</v>
      </c>
      <c r="AAI138" s="5">
        <v>2031.34087083333</v>
      </c>
      <c r="AAJ138" s="5">
        <v>72698.201720833298</v>
      </c>
      <c r="AAK138" s="5">
        <v>107267.0598875</v>
      </c>
      <c r="AAL138" s="5">
        <v>337.47497083333297</v>
      </c>
      <c r="AAM138" s="5">
        <v>182334.07745000001</v>
      </c>
      <c r="AAN138" s="5">
        <v>0</v>
      </c>
      <c r="AAO138" s="5">
        <v>11216.0049958333</v>
      </c>
      <c r="AAP138" s="5">
        <v>76639.220683333406</v>
      </c>
      <c r="AAQ138" s="5">
        <v>26824.292470833399</v>
      </c>
      <c r="AAR138" s="5">
        <v>67654.559299999994</v>
      </c>
      <c r="AAS138" s="5">
        <v>182334.07745000001</v>
      </c>
      <c r="AAT138" s="5">
        <v>12477.24</v>
      </c>
      <c r="AAU138" s="5">
        <v>21</v>
      </c>
      <c r="AAV138" s="5">
        <v>27</v>
      </c>
      <c r="AAW138" s="5">
        <v>96</v>
      </c>
      <c r="AAX138" s="5">
        <v>4</v>
      </c>
      <c r="AAY138" s="5">
        <v>2</v>
      </c>
      <c r="AAZ138" s="5">
        <v>11</v>
      </c>
      <c r="ABA138" s="5">
        <v>1</v>
      </c>
      <c r="ABB138" s="5">
        <v>162</v>
      </c>
      <c r="ABC138" s="5">
        <v>0</v>
      </c>
      <c r="ABD138" s="5">
        <v>0</v>
      </c>
      <c r="ABE138" s="5">
        <v>0</v>
      </c>
      <c r="ABF138" s="5">
        <v>162</v>
      </c>
      <c r="ABG138" s="5">
        <v>162</v>
      </c>
      <c r="ABH138" s="5">
        <v>0</v>
      </c>
      <c r="ABI138" s="5">
        <v>0</v>
      </c>
      <c r="ABJ138" s="5">
        <v>20</v>
      </c>
      <c r="ABK138" s="5">
        <v>28</v>
      </c>
      <c r="ABL138" s="5">
        <v>114</v>
      </c>
      <c r="ABM138" s="5">
        <v>162</v>
      </c>
      <c r="ABN138" s="5">
        <v>0</v>
      </c>
      <c r="ABO138" s="5">
        <v>0</v>
      </c>
      <c r="ABP138" s="5">
        <v>10</v>
      </c>
      <c r="ABQ138" s="5">
        <v>23</v>
      </c>
      <c r="ABR138" s="5">
        <v>129</v>
      </c>
      <c r="ABS138" s="5">
        <v>162</v>
      </c>
      <c r="ABT138" s="5">
        <v>0</v>
      </c>
      <c r="ABU138" s="5">
        <v>0</v>
      </c>
      <c r="ABV138" s="5">
        <v>21</v>
      </c>
      <c r="ABW138" s="5">
        <v>1</v>
      </c>
      <c r="ABX138" s="5">
        <v>0</v>
      </c>
      <c r="ABY138" s="5">
        <v>6</v>
      </c>
      <c r="ABZ138" s="5">
        <v>2</v>
      </c>
      <c r="ACA138" s="5">
        <v>30</v>
      </c>
      <c r="ACB138" s="5">
        <v>0</v>
      </c>
      <c r="ACC138" s="5">
        <v>0</v>
      </c>
      <c r="ACD138" s="5">
        <v>1</v>
      </c>
      <c r="ACE138" s="5">
        <v>29</v>
      </c>
      <c r="ACF138" s="5">
        <v>30</v>
      </c>
      <c r="ACG138" s="5">
        <v>0</v>
      </c>
      <c r="ACH138" s="5">
        <v>0</v>
      </c>
      <c r="ACI138" s="5">
        <v>10</v>
      </c>
      <c r="ACJ138" s="5">
        <v>20</v>
      </c>
      <c r="ACK138" s="5">
        <v>0</v>
      </c>
      <c r="ACL138" s="5">
        <v>30</v>
      </c>
      <c r="ACM138" s="5">
        <v>0</v>
      </c>
      <c r="ACN138" s="5">
        <v>0</v>
      </c>
      <c r="ACO138" s="5">
        <v>15</v>
      </c>
      <c r="ACP138" s="5">
        <v>14</v>
      </c>
      <c r="ACQ138" s="5">
        <v>1</v>
      </c>
      <c r="ACR138" s="5">
        <v>30</v>
      </c>
      <c r="ACS138" s="5">
        <v>0</v>
      </c>
      <c r="ACT138" s="5">
        <v>7</v>
      </c>
      <c r="ACU138" s="5">
        <v>47</v>
      </c>
      <c r="ACV138" s="5">
        <v>2</v>
      </c>
      <c r="ACW138" s="5">
        <v>1</v>
      </c>
      <c r="ACX138" s="5">
        <v>27</v>
      </c>
      <c r="ACY138" s="5">
        <v>13</v>
      </c>
      <c r="ACZ138" s="5">
        <v>97</v>
      </c>
      <c r="ADA138" s="5">
        <v>0</v>
      </c>
      <c r="ADB138" s="5">
        <v>5</v>
      </c>
      <c r="ADC138" s="5">
        <v>2</v>
      </c>
      <c r="ADD138" s="5">
        <v>90</v>
      </c>
      <c r="ADE138" s="5">
        <v>97</v>
      </c>
      <c r="ADF138" s="5">
        <v>0</v>
      </c>
      <c r="ADG138" s="5">
        <v>3</v>
      </c>
      <c r="ADH138" s="5">
        <v>51</v>
      </c>
      <c r="ADI138" s="5">
        <v>43</v>
      </c>
      <c r="ADJ138" s="5">
        <v>0</v>
      </c>
      <c r="ADK138" s="5">
        <v>97</v>
      </c>
      <c r="ADL138" s="5">
        <v>0</v>
      </c>
      <c r="ADM138" s="5">
        <v>4</v>
      </c>
      <c r="ADN138" s="5">
        <v>46</v>
      </c>
      <c r="ADO138" s="5">
        <v>44</v>
      </c>
      <c r="ADP138" s="5">
        <v>3</v>
      </c>
      <c r="ADQ138" s="5">
        <v>97</v>
      </c>
      <c r="ADR138" s="5">
        <v>0</v>
      </c>
      <c r="ADS138" s="5">
        <v>8</v>
      </c>
      <c r="ADT138" s="5">
        <v>22</v>
      </c>
      <c r="ADU138" s="5">
        <v>1</v>
      </c>
      <c r="ADV138" s="5">
        <v>5</v>
      </c>
      <c r="ADW138" s="5">
        <v>13</v>
      </c>
      <c r="ADX138" s="5">
        <v>13</v>
      </c>
      <c r="ADY138" s="5">
        <v>62</v>
      </c>
      <c r="ADZ138" s="5">
        <v>1</v>
      </c>
      <c r="AEA138" s="5">
        <v>10</v>
      </c>
      <c r="AEB138" s="5">
        <v>2</v>
      </c>
      <c r="AEC138" s="5">
        <v>49</v>
      </c>
      <c r="AED138" s="5">
        <v>62</v>
      </c>
      <c r="AEE138" s="5">
        <v>0</v>
      </c>
      <c r="AEF138" s="5">
        <v>2</v>
      </c>
      <c r="AEG138" s="5">
        <v>28</v>
      </c>
      <c r="AEH138" s="5">
        <v>32</v>
      </c>
      <c r="AEI138" s="5">
        <v>0</v>
      </c>
      <c r="AEJ138" s="5">
        <v>62</v>
      </c>
      <c r="AEK138" s="5">
        <v>0</v>
      </c>
      <c r="AEL138" s="5">
        <v>0</v>
      </c>
      <c r="AEM138" s="5">
        <v>39</v>
      </c>
      <c r="AEN138" s="5">
        <v>20</v>
      </c>
      <c r="AEO138" s="5">
        <v>3</v>
      </c>
      <c r="AEP138" s="5">
        <v>62</v>
      </c>
      <c r="AEQ138" s="5">
        <v>0</v>
      </c>
      <c r="AER138" s="5">
        <v>2</v>
      </c>
      <c r="AES138" s="5">
        <v>3</v>
      </c>
      <c r="AET138" s="5">
        <v>2</v>
      </c>
      <c r="AEU138" s="5">
        <v>7</v>
      </c>
      <c r="AEV138" s="5">
        <v>0</v>
      </c>
      <c r="AEW138" s="5">
        <v>13</v>
      </c>
      <c r="AEX138" s="5">
        <v>27</v>
      </c>
      <c r="AEY138" s="5">
        <v>2</v>
      </c>
      <c r="AEZ138" s="5">
        <v>6</v>
      </c>
      <c r="AFA138" s="5">
        <v>9</v>
      </c>
      <c r="AFB138" s="5">
        <v>10</v>
      </c>
      <c r="AFC138" s="5">
        <v>27</v>
      </c>
      <c r="AFD138" s="5">
        <v>0</v>
      </c>
      <c r="AFE138" s="5">
        <v>1</v>
      </c>
      <c r="AFF138" s="5">
        <v>14</v>
      </c>
      <c r="AFG138" s="5">
        <v>12</v>
      </c>
      <c r="AFH138" s="5">
        <v>0</v>
      </c>
      <c r="AFI138" s="5">
        <v>27</v>
      </c>
      <c r="AFJ138" s="5">
        <v>0</v>
      </c>
      <c r="AFK138" s="5">
        <v>2</v>
      </c>
      <c r="AFL138" s="5">
        <v>13</v>
      </c>
      <c r="AFM138" s="5">
        <v>9</v>
      </c>
      <c r="AFN138" s="5">
        <v>3</v>
      </c>
      <c r="AFO138" s="5">
        <v>27</v>
      </c>
      <c r="AFP138" s="5">
        <v>0</v>
      </c>
      <c r="AFQ138" s="5">
        <v>4</v>
      </c>
      <c r="AFR138" s="5">
        <v>1</v>
      </c>
      <c r="AFS138" s="5">
        <v>0</v>
      </c>
      <c r="AFT138" s="5">
        <v>9</v>
      </c>
      <c r="AFU138" s="5">
        <v>0</v>
      </c>
      <c r="AFV138" s="5">
        <v>9</v>
      </c>
      <c r="AFW138" s="5">
        <v>23</v>
      </c>
      <c r="AFX138" s="5">
        <v>0</v>
      </c>
      <c r="AFY138" s="5">
        <v>4</v>
      </c>
      <c r="AFZ138" s="5">
        <v>5</v>
      </c>
      <c r="AGA138" s="5">
        <v>14</v>
      </c>
      <c r="AGB138" s="5">
        <v>23</v>
      </c>
      <c r="AGC138" s="5">
        <v>0</v>
      </c>
      <c r="AGD138" s="5">
        <v>0</v>
      </c>
      <c r="AGE138" s="5">
        <v>12</v>
      </c>
      <c r="AGF138" s="5">
        <v>11</v>
      </c>
      <c r="AGG138" s="5">
        <v>0</v>
      </c>
      <c r="AGH138" s="5">
        <v>23</v>
      </c>
      <c r="AGI138" s="5">
        <v>0</v>
      </c>
      <c r="AGJ138" s="5">
        <v>3</v>
      </c>
      <c r="AGK138" s="5">
        <v>12</v>
      </c>
      <c r="AGL138" s="5">
        <v>2</v>
      </c>
      <c r="AGM138" s="5">
        <v>6</v>
      </c>
      <c r="AGN138" s="5">
        <v>23</v>
      </c>
      <c r="AGO138" s="5">
        <v>21</v>
      </c>
      <c r="AGP138" s="5">
        <v>48</v>
      </c>
      <c r="AGQ138" s="5">
        <v>190</v>
      </c>
      <c r="AGR138" s="5">
        <v>10</v>
      </c>
      <c r="AGS138" s="5">
        <v>24</v>
      </c>
      <c r="AGT138" s="5">
        <v>57</v>
      </c>
      <c r="AGU138" s="5">
        <v>51</v>
      </c>
      <c r="AGV138" s="5">
        <v>401</v>
      </c>
      <c r="AGW138" s="5">
        <v>3</v>
      </c>
      <c r="AGX138" s="5">
        <v>25</v>
      </c>
      <c r="AGY138" s="5">
        <v>19</v>
      </c>
      <c r="AGZ138" s="5">
        <v>354</v>
      </c>
      <c r="AHA138" s="5">
        <v>401</v>
      </c>
      <c r="AHB138" s="5">
        <v>0</v>
      </c>
      <c r="AHC138" s="5">
        <v>6</v>
      </c>
      <c r="AHD138" s="5">
        <v>135</v>
      </c>
      <c r="AHE138" s="5">
        <v>146</v>
      </c>
      <c r="AHF138" s="5">
        <v>114</v>
      </c>
      <c r="AHG138" s="5">
        <v>401</v>
      </c>
      <c r="AHH138" s="5">
        <v>0</v>
      </c>
      <c r="AHI138" s="5">
        <v>9</v>
      </c>
      <c r="AHJ138" s="5">
        <v>135</v>
      </c>
      <c r="AHK138" s="5">
        <v>112</v>
      </c>
      <c r="AHL138" s="5">
        <v>145</v>
      </c>
      <c r="AHM138" s="5">
        <v>401</v>
      </c>
      <c r="AHN138" s="5">
        <v>3130.4769575</v>
      </c>
      <c r="AHO138" s="5">
        <v>0</v>
      </c>
      <c r="AHP138" s="5">
        <v>37.9033401388889</v>
      </c>
      <c r="AHQ138" s="5">
        <v>0</v>
      </c>
      <c r="AHR138" s="5">
        <v>0</v>
      </c>
      <c r="AHS138" s="5">
        <v>0</v>
      </c>
      <c r="AHT138" s="5">
        <v>0</v>
      </c>
      <c r="AHU138" s="5">
        <v>57.957758402777799</v>
      </c>
      <c r="AHV138" s="5">
        <v>3.8681592361111101</v>
      </c>
      <c r="AHW138" s="5">
        <v>11.446</v>
      </c>
      <c r="AHX138" s="5">
        <v>74.87</v>
      </c>
      <c r="AHY138" s="5">
        <v>0</v>
      </c>
      <c r="AHZ138" s="5">
        <v>74.87</v>
      </c>
      <c r="AIA138" s="5">
        <v>0.48763100231641199</v>
      </c>
      <c r="AIB138" s="5">
        <v>54.228610000000003</v>
      </c>
      <c r="AIC138" s="5">
        <v>0</v>
      </c>
      <c r="AID138" s="5">
        <v>54.228610000000003</v>
      </c>
      <c r="AIE138" s="5">
        <v>11.948541161650001</v>
      </c>
      <c r="AIF138" s="5">
        <v>877.94637263478</v>
      </c>
      <c r="AIG138" s="5">
        <v>0</v>
      </c>
      <c r="AIH138" s="5">
        <v>889.89491379643005</v>
      </c>
      <c r="AII138" s="5">
        <v>21333034.026951</v>
      </c>
      <c r="AIJ138" s="5">
        <v>0</v>
      </c>
      <c r="AIK138" s="5">
        <v>0</v>
      </c>
      <c r="AIL138" s="5">
        <v>3349</v>
      </c>
      <c r="AIM138" s="5">
        <v>3349</v>
      </c>
      <c r="AIN138" s="5">
        <v>11767891</v>
      </c>
      <c r="AIO138" s="5">
        <v>0.28111164793600701</v>
      </c>
      <c r="AIP138" s="5">
        <v>0</v>
      </c>
      <c r="AIQ138" s="5">
        <v>0.16800000000000001</v>
      </c>
      <c r="AIR138" s="5">
        <v>0.2064</v>
      </c>
      <c r="AIS138" s="5">
        <v>0.40949999999999998</v>
      </c>
      <c r="AIT138" s="5">
        <v>0</v>
      </c>
      <c r="AIU138" s="5" t="e">
        <v>#N/A</v>
      </c>
      <c r="AIV138" s="5">
        <v>0</v>
      </c>
      <c r="AIW138" s="5">
        <v>0.21609999999999999</v>
      </c>
      <c r="AIX138" s="5">
        <v>1</v>
      </c>
      <c r="AIY138" s="5">
        <v>0</v>
      </c>
      <c r="AIZ138" s="5">
        <v>0</v>
      </c>
      <c r="AJA138" s="5">
        <v>0</v>
      </c>
      <c r="AJB138" s="5">
        <v>1</v>
      </c>
      <c r="AJC138" s="5">
        <v>0</v>
      </c>
      <c r="AJD138" s="5">
        <v>1</v>
      </c>
      <c r="AJE138" s="5">
        <v>0</v>
      </c>
      <c r="AJF138" s="5">
        <v>0</v>
      </c>
      <c r="AJG138" s="5">
        <v>0</v>
      </c>
      <c r="AJH138" s="5">
        <v>0</v>
      </c>
      <c r="AJI138" s="5">
        <v>0</v>
      </c>
      <c r="AJJ138" s="5" t="e">
        <v>#N/A</v>
      </c>
      <c r="AJK138" s="5">
        <v>0</v>
      </c>
      <c r="AJL138" s="5">
        <v>0</v>
      </c>
      <c r="AJM138" s="5">
        <v>0</v>
      </c>
      <c r="AJN138" s="5">
        <v>0</v>
      </c>
      <c r="AJO138" s="5">
        <v>0</v>
      </c>
      <c r="AJP138" s="5">
        <v>0</v>
      </c>
      <c r="AJQ138" s="5">
        <v>0</v>
      </c>
      <c r="AJR138" s="5">
        <v>0</v>
      </c>
      <c r="AJS138" s="5">
        <v>0</v>
      </c>
      <c r="AJT138" s="5">
        <v>183483.39889370199</v>
      </c>
      <c r="AJU138" s="5">
        <v>60138.904447073401</v>
      </c>
      <c r="AJV138" s="5">
        <v>243622.30334077499</v>
      </c>
      <c r="AJW138" s="5">
        <v>129.02624</v>
      </c>
      <c r="AJX138" s="5">
        <v>2127</v>
      </c>
      <c r="AJY138" s="5">
        <v>47</v>
      </c>
      <c r="AJZ138" s="5">
        <v>178</v>
      </c>
      <c r="AKA138" s="5">
        <v>0</v>
      </c>
      <c r="AKB138" s="5">
        <v>1086</v>
      </c>
      <c r="AKC138" s="5">
        <v>0</v>
      </c>
      <c r="AKD138" s="5">
        <v>2183949.0521875001</v>
      </c>
      <c r="AKE138" s="5">
        <v>6.2771493899999999</v>
      </c>
      <c r="AKF138" s="5">
        <v>6.4023267500000003</v>
      </c>
      <c r="AKG138" s="5">
        <v>2.69210847</v>
      </c>
      <c r="AKH138" s="5">
        <v>15.371584609999999</v>
      </c>
      <c r="AKI138" s="5">
        <v>1.7918624846265701</v>
      </c>
      <c r="AKJ138" s="5">
        <v>2.9704806034895301</v>
      </c>
      <c r="AKK138" s="5">
        <v>2.6184402907196498</v>
      </c>
      <c r="AKL138" s="5">
        <v>7.3807833788357504</v>
      </c>
      <c r="AKM138" s="5">
        <v>107</v>
      </c>
      <c r="AKN138" s="5">
        <v>159</v>
      </c>
      <c r="AKO138" s="5">
        <v>73</v>
      </c>
      <c r="AKP138" s="5">
        <v>339</v>
      </c>
      <c r="AKQ138" s="5">
        <v>30.544005557759</v>
      </c>
      <c r="AKR138" s="5">
        <v>73.771057679121995</v>
      </c>
      <c r="AKS138" s="5">
        <v>71.0023921222365</v>
      </c>
      <c r="AKT138" s="5">
        <v>175.31745535911699</v>
      </c>
      <c r="AKU138" s="5">
        <v>0</v>
      </c>
      <c r="AKV138" s="5">
        <v>0</v>
      </c>
      <c r="AKW138" s="5">
        <v>0</v>
      </c>
      <c r="AKX138" s="5">
        <v>0</v>
      </c>
      <c r="AKY138" s="5">
        <v>0</v>
      </c>
      <c r="AKZ138" s="5">
        <v>0</v>
      </c>
      <c r="ALA138" s="5">
        <v>0</v>
      </c>
      <c r="ALB138" s="5">
        <v>0</v>
      </c>
      <c r="ALC138" s="5">
        <v>0</v>
      </c>
      <c r="ALD138" s="5">
        <v>0.11506739000000001</v>
      </c>
      <c r="ALE138" s="5">
        <v>0</v>
      </c>
      <c r="ALF138" s="5">
        <v>0.11506739000000001</v>
      </c>
      <c r="ALG138" s="5">
        <v>0.75647983867334501</v>
      </c>
      <c r="ALH138" s="5">
        <v>2.0539346130339302</v>
      </c>
      <c r="ALI138" s="5">
        <v>2.10280686590694E-2</v>
      </c>
      <c r="ALJ138" s="5">
        <v>2.83144252036635</v>
      </c>
      <c r="ALK138" s="5">
        <v>0</v>
      </c>
      <c r="ALL138" s="5">
        <v>0</v>
      </c>
      <c r="ALM138" s="5">
        <v>0</v>
      </c>
      <c r="ALN138" s="5">
        <v>0</v>
      </c>
      <c r="ALO138" s="5" t="e">
        <v>#N/A</v>
      </c>
      <c r="ALP138" s="5" t="e">
        <v>#N/A</v>
      </c>
      <c r="ALQ138" s="5" t="e">
        <v>#N/A</v>
      </c>
      <c r="ALR138" s="5" t="e">
        <v>#N/A</v>
      </c>
      <c r="ALS138" s="5" t="e">
        <v>#N/A</v>
      </c>
      <c r="ALT138" s="5" t="e">
        <v>#N/A</v>
      </c>
      <c r="ALU138" s="5" t="e">
        <v>#N/A</v>
      </c>
      <c r="ALV138" s="5" t="e">
        <v>#N/A</v>
      </c>
      <c r="ALW138" s="5" t="e">
        <v>#N/A</v>
      </c>
      <c r="ALX138" s="5">
        <v>8.7461741494476097</v>
      </c>
      <c r="ALY138" s="5">
        <v>0</v>
      </c>
      <c r="ALZ138" s="5">
        <v>8.7461741494476097</v>
      </c>
      <c r="AMA138" s="5">
        <v>0</v>
      </c>
      <c r="AMB138" s="5">
        <v>0</v>
      </c>
      <c r="AMC138" s="5">
        <v>0</v>
      </c>
      <c r="AMD138" s="5">
        <v>0</v>
      </c>
      <c r="AME138" s="5">
        <v>8.7461741494476097</v>
      </c>
      <c r="AMF138" s="5">
        <v>0</v>
      </c>
      <c r="AMG138" s="5">
        <v>0</v>
      </c>
      <c r="AMH138" s="5">
        <v>0</v>
      </c>
      <c r="AMI138" s="5">
        <v>0</v>
      </c>
      <c r="AMJ138" s="5">
        <v>0</v>
      </c>
      <c r="AMK138" s="5">
        <v>0</v>
      </c>
      <c r="AML138" s="5">
        <v>0</v>
      </c>
      <c r="AMM138" s="5"/>
      <c r="AMN138" s="5"/>
      <c r="AMO138" s="5"/>
      <c r="AMP138" s="5"/>
      <c r="AMQ138" s="5"/>
      <c r="AMR138" s="5"/>
      <c r="AMS138" s="5"/>
      <c r="AMT138" s="5"/>
      <c r="AMU138" s="5">
        <v>1</v>
      </c>
    </row>
    <row r="139" spans="1:1035" s="2" customFormat="1">
      <c r="A139" s="102" t="s">
        <v>2442</v>
      </c>
      <c r="B139" s="102" t="s">
        <v>20</v>
      </c>
      <c r="C139" s="102" t="s">
        <v>1117</v>
      </c>
      <c r="D139" s="5">
        <v>3.7900984452883799</v>
      </c>
      <c r="E139" s="5">
        <v>0</v>
      </c>
      <c r="F139" s="5">
        <v>1.2829651981121899</v>
      </c>
      <c r="G139" s="5">
        <v>1.9620854482176701E-3</v>
      </c>
      <c r="H139" s="5">
        <v>9.9055387600000007</v>
      </c>
      <c r="I139" s="5">
        <v>0</v>
      </c>
      <c r="J139" s="5">
        <v>16.67094910098</v>
      </c>
      <c r="K139" s="5">
        <v>3.0724836406843301E-2</v>
      </c>
      <c r="L139" s="5">
        <v>31.6822384262356</v>
      </c>
      <c r="M139" s="5">
        <v>6.9455829999999899E-2</v>
      </c>
      <c r="N139" s="5">
        <v>31.751694256235599</v>
      </c>
      <c r="O139" s="5">
        <v>12.1652909187</v>
      </c>
      <c r="P139" s="5">
        <v>7.9723814688669998</v>
      </c>
      <c r="Q139" s="5">
        <v>14.0191322021</v>
      </c>
      <c r="R139" s="5">
        <v>3.9548410047</v>
      </c>
      <c r="S139" s="5">
        <v>5.0667907691999998</v>
      </c>
      <c r="T139" s="5">
        <v>43.178436363567002</v>
      </c>
      <c r="U139" s="5">
        <v>0</v>
      </c>
      <c r="V139" s="5">
        <v>43.178436363567002</v>
      </c>
      <c r="W139" s="5">
        <v>5.6</v>
      </c>
      <c r="X139" s="5">
        <v>9.2600011652794204E-2</v>
      </c>
      <c r="Y139" s="5">
        <v>5.6</v>
      </c>
      <c r="Z139" s="5" t="e">
        <v>#N/A</v>
      </c>
      <c r="AA139" s="5">
        <v>69.330130619802603</v>
      </c>
      <c r="AB139" s="5">
        <v>2.3248818336163</v>
      </c>
      <c r="AC139" s="5">
        <v>0</v>
      </c>
      <c r="AD139" s="5">
        <v>71.655012453418905</v>
      </c>
      <c r="AE139" s="5">
        <v>71.077423319293302</v>
      </c>
      <c r="AF139" s="5">
        <v>12.177996514066001</v>
      </c>
      <c r="AG139" s="5">
        <v>0</v>
      </c>
      <c r="AH139" s="5">
        <v>2.7689215707297601</v>
      </c>
      <c r="AI139" s="5">
        <v>8.6588122488376704E-2</v>
      </c>
      <c r="AJ139" s="5">
        <v>0</v>
      </c>
      <c r="AK139" s="5">
        <v>0</v>
      </c>
      <c r="AL139" s="5">
        <v>21.053434588151699</v>
      </c>
      <c r="AM139" s="5">
        <v>7.2852303978078501</v>
      </c>
      <c r="AN139" s="5">
        <v>43.372171193243801</v>
      </c>
      <c r="AO139" s="5">
        <v>0</v>
      </c>
      <c r="AP139" s="5">
        <v>43.372171193243801</v>
      </c>
      <c r="AQ139" s="5">
        <v>0</v>
      </c>
      <c r="AR139" s="5">
        <v>46.037228943841001</v>
      </c>
      <c r="AS139" s="5">
        <v>0.7837091008</v>
      </c>
      <c r="AT139" s="5">
        <v>33.051052835199997</v>
      </c>
      <c r="AU139" s="5">
        <v>0</v>
      </c>
      <c r="AV139" s="5">
        <v>79.871990879840993</v>
      </c>
      <c r="AW139" s="5">
        <v>0</v>
      </c>
      <c r="AX139" s="5">
        <v>79.871990879840993</v>
      </c>
      <c r="AY139" s="5">
        <v>0</v>
      </c>
      <c r="AZ139" s="5">
        <v>0</v>
      </c>
      <c r="BA139" s="5">
        <v>0</v>
      </c>
      <c r="BB139" s="5" t="e">
        <v>#N/A</v>
      </c>
      <c r="BC139" s="5">
        <v>123.24416207308499</v>
      </c>
      <c r="BD139" s="5">
        <v>3.1182938879456699</v>
      </c>
      <c r="BE139" s="5">
        <v>0</v>
      </c>
      <c r="BF139" s="5">
        <v>126.36245596102999</v>
      </c>
      <c r="BG139" s="5">
        <v>125.587753074783</v>
      </c>
      <c r="BH139" s="5">
        <v>9.6479135102881391E-3</v>
      </c>
      <c r="BI139" s="5">
        <v>0</v>
      </c>
      <c r="BJ139" s="5">
        <v>2.82349396238376E-5</v>
      </c>
      <c r="BK139" s="5">
        <v>7.9658189624107502E-5</v>
      </c>
      <c r="BL139" s="5">
        <v>0</v>
      </c>
      <c r="BM139" s="5">
        <v>0</v>
      </c>
      <c r="BN139" s="5">
        <v>5.7164115035088896</v>
      </c>
      <c r="BO139" s="5">
        <v>9.4802765327315092E-3</v>
      </c>
      <c r="BP139" s="5">
        <v>5.7356475866811598</v>
      </c>
      <c r="BQ139" s="5">
        <v>0</v>
      </c>
      <c r="BR139" s="5">
        <v>5.7356475866811598</v>
      </c>
      <c r="BS139" s="5">
        <v>0</v>
      </c>
      <c r="BT139" s="5">
        <v>0.14362132988199999</v>
      </c>
      <c r="BU139" s="5">
        <v>0</v>
      </c>
      <c r="BV139" s="5">
        <v>0</v>
      </c>
      <c r="BW139" s="5">
        <v>0</v>
      </c>
      <c r="BX139" s="5">
        <v>0.14362132988199999</v>
      </c>
      <c r="BY139" s="5">
        <v>0</v>
      </c>
      <c r="BZ139" s="5">
        <v>0.14362132988199999</v>
      </c>
      <c r="CA139" s="5">
        <v>0</v>
      </c>
      <c r="CB139" s="5">
        <v>0</v>
      </c>
      <c r="CC139" s="5">
        <v>0</v>
      </c>
      <c r="CD139" s="5" t="e">
        <v>#N/A</v>
      </c>
      <c r="CE139" s="5">
        <v>5.8792689165631602</v>
      </c>
      <c r="CF139" s="5">
        <v>0.95947504244482196</v>
      </c>
      <c r="CG139" s="5">
        <v>0</v>
      </c>
      <c r="CH139" s="5">
        <v>6.8387439590079797</v>
      </c>
      <c r="CI139" s="5">
        <v>6.6003738401624803</v>
      </c>
      <c r="CJ139" s="5">
        <v>0.43008496450769701</v>
      </c>
      <c r="CK139" s="5">
        <v>0</v>
      </c>
      <c r="CL139" s="5">
        <v>1.7342511391391601E-2</v>
      </c>
      <c r="CM139" s="5">
        <v>1.0565650517043E-2</v>
      </c>
      <c r="CN139" s="5">
        <v>0</v>
      </c>
      <c r="CO139" s="5">
        <v>0</v>
      </c>
      <c r="CP139" s="5">
        <v>6.5284101980886096</v>
      </c>
      <c r="CQ139" s="5">
        <v>1.7001182536488499</v>
      </c>
      <c r="CR139" s="5">
        <v>8.6865215781535898</v>
      </c>
      <c r="CS139" s="5">
        <v>0</v>
      </c>
      <c r="CT139" s="5">
        <v>8.6865215781535898</v>
      </c>
      <c r="CU139" s="5">
        <v>0</v>
      </c>
      <c r="CV139" s="5">
        <v>13.502461225600999</v>
      </c>
      <c r="CW139" s="5">
        <v>0</v>
      </c>
      <c r="CX139" s="5">
        <v>6.6167376888999998</v>
      </c>
      <c r="CY139" s="5">
        <v>0</v>
      </c>
      <c r="CZ139" s="5">
        <v>20.119198914500998</v>
      </c>
      <c r="DA139" s="5">
        <v>0</v>
      </c>
      <c r="DB139" s="5">
        <v>20.119198914500998</v>
      </c>
      <c r="DC139" s="5">
        <v>0</v>
      </c>
      <c r="DD139" s="5">
        <v>0</v>
      </c>
      <c r="DE139" s="5">
        <v>0</v>
      </c>
      <c r="DF139" s="5" t="e">
        <v>#N/A</v>
      </c>
      <c r="DG139" s="5">
        <v>28.805720492654601</v>
      </c>
      <c r="DH139" s="5">
        <v>0.110708658743633</v>
      </c>
      <c r="DI139" s="5">
        <v>0</v>
      </c>
      <c r="DJ139" s="5">
        <v>28.916429151398201</v>
      </c>
      <c r="DK139" s="5">
        <v>28.888924906915999</v>
      </c>
      <c r="DL139" s="5">
        <v>2.46624915319981E-2</v>
      </c>
      <c r="DM139" s="5">
        <v>0</v>
      </c>
      <c r="DN139" s="5">
        <v>7.1923930450888402E-6</v>
      </c>
      <c r="DO139" s="5">
        <v>1.5710431414888101E-5</v>
      </c>
      <c r="DP139" s="5">
        <v>0</v>
      </c>
      <c r="DQ139" s="5">
        <v>0</v>
      </c>
      <c r="DR139" s="5">
        <v>5.6308358176450897</v>
      </c>
      <c r="DS139" s="5">
        <v>4.68828504732055E-4</v>
      </c>
      <c r="DT139" s="5">
        <v>5.6559900405062802</v>
      </c>
      <c r="DU139" s="5">
        <v>0</v>
      </c>
      <c r="DV139" s="5">
        <v>5.6559900405062802</v>
      </c>
      <c r="DW139" s="5">
        <v>0</v>
      </c>
      <c r="DX139" s="5">
        <v>0.25959617499900001</v>
      </c>
      <c r="DY139" s="5">
        <v>0</v>
      </c>
      <c r="DZ139" s="5">
        <v>0</v>
      </c>
      <c r="EA139" s="5">
        <v>0</v>
      </c>
      <c r="EB139" s="5">
        <v>0.25959617499900001</v>
      </c>
      <c r="EC139" s="5">
        <v>0</v>
      </c>
      <c r="ED139" s="5">
        <v>0.25959617499900001</v>
      </c>
      <c r="EE139" s="5">
        <v>0</v>
      </c>
      <c r="EF139" s="5">
        <v>0</v>
      </c>
      <c r="EG139" s="5">
        <v>0</v>
      </c>
      <c r="EH139" s="5" t="e">
        <v>#N/A</v>
      </c>
      <c r="EI139" s="5">
        <v>5.9155862155052796</v>
      </c>
      <c r="EJ139" s="5">
        <v>3.6902886247877797E-2</v>
      </c>
      <c r="EK139" s="5">
        <v>0</v>
      </c>
      <c r="EL139" s="5">
        <v>5.9524891017531596</v>
      </c>
      <c r="EM139" s="5">
        <v>5.9433210202591003</v>
      </c>
      <c r="EN139" s="5" t="e">
        <v>#N/A</v>
      </c>
      <c r="EO139" s="5" t="e">
        <v>#N/A</v>
      </c>
      <c r="EP139" s="5" t="e">
        <v>#N/A</v>
      </c>
      <c r="EQ139" s="5" t="e">
        <v>#N/A</v>
      </c>
      <c r="ER139" s="5" t="e">
        <v>#N/A</v>
      </c>
      <c r="ES139" s="5" t="e">
        <v>#N/A</v>
      </c>
      <c r="ET139" s="5" t="e">
        <v>#N/A</v>
      </c>
      <c r="EU139" s="5" t="e">
        <v>#N/A</v>
      </c>
      <c r="EV139" s="5" t="e">
        <v>#N/A</v>
      </c>
      <c r="EW139" s="5" t="e">
        <v>#N/A</v>
      </c>
      <c r="EX139" s="5" t="e">
        <v>#N/A</v>
      </c>
      <c r="EY139" s="5" t="e">
        <v>#N/A</v>
      </c>
      <c r="EZ139" s="5" t="e">
        <v>#N/A</v>
      </c>
      <c r="FA139" s="5" t="e">
        <v>#N/A</v>
      </c>
      <c r="FB139" s="5" t="e">
        <v>#N/A</v>
      </c>
      <c r="FC139" s="5" t="e">
        <v>#N/A</v>
      </c>
      <c r="FD139" s="5" t="e">
        <v>#N/A</v>
      </c>
      <c r="FE139" s="5" t="e">
        <v>#N/A</v>
      </c>
      <c r="FF139" s="5" t="e">
        <v>#N/A</v>
      </c>
      <c r="FG139" s="5" t="e">
        <v>#N/A</v>
      </c>
      <c r="FH139" s="5" t="e">
        <v>#N/A</v>
      </c>
      <c r="FI139" s="5" t="e">
        <v>#N/A</v>
      </c>
      <c r="FJ139" s="5" t="e">
        <v>#N/A</v>
      </c>
      <c r="FK139" s="5" t="e">
        <v>#N/A</v>
      </c>
      <c r="FL139" s="5" t="e">
        <v>#N/A</v>
      </c>
      <c r="FM139" s="5" t="e">
        <v>#N/A</v>
      </c>
      <c r="FN139" s="5" t="e">
        <v>#N/A</v>
      </c>
      <c r="FO139" s="5" t="e">
        <v>#N/A</v>
      </c>
      <c r="FP139" s="5" t="e">
        <v>#N/A</v>
      </c>
      <c r="FQ139" s="5" t="e">
        <v>#N/A</v>
      </c>
      <c r="FR139" s="5" t="e">
        <v>#N/A</v>
      </c>
      <c r="FS139" s="5" t="e">
        <v>#N/A</v>
      </c>
      <c r="FT139" s="5" t="e">
        <v>#N/A</v>
      </c>
      <c r="FU139" s="5" t="e">
        <v>#N/A</v>
      </c>
      <c r="FV139" s="5" t="e">
        <v>#N/A</v>
      </c>
      <c r="FW139" s="5" t="e">
        <v>#N/A</v>
      </c>
      <c r="FX139" s="5" t="e">
        <v>#N/A</v>
      </c>
      <c r="FY139" s="5" t="e">
        <v>#N/A</v>
      </c>
      <c r="FZ139" s="5" t="e">
        <v>#N/A</v>
      </c>
      <c r="GA139" s="5" t="e">
        <v>#N/A</v>
      </c>
      <c r="GB139" s="5" t="e">
        <v>#N/A</v>
      </c>
      <c r="GC139" s="5" t="e">
        <v>#N/A</v>
      </c>
      <c r="GD139" s="5" t="e">
        <v>#N/A</v>
      </c>
      <c r="GE139" s="5" t="e">
        <v>#N/A</v>
      </c>
      <c r="GF139" s="5" t="e">
        <v>#N/A</v>
      </c>
      <c r="GG139" s="5" t="e">
        <v>#N/A</v>
      </c>
      <c r="GH139" s="5" t="e">
        <v>#N/A</v>
      </c>
      <c r="GI139" s="5" t="e">
        <v>#N/A</v>
      </c>
      <c r="GJ139" s="5" t="e">
        <v>#N/A</v>
      </c>
      <c r="GK139" s="5" t="e">
        <v>#N/A</v>
      </c>
      <c r="GL139" s="5" t="e">
        <v>#N/A</v>
      </c>
      <c r="GM139" s="5" t="e">
        <v>#N/A</v>
      </c>
      <c r="GN139" s="5" t="e">
        <v>#N/A</v>
      </c>
      <c r="GO139" s="5" t="e">
        <v>#N/A</v>
      </c>
      <c r="GP139" s="5" t="e">
        <v>#N/A</v>
      </c>
      <c r="GQ139" s="5" t="e">
        <v>#N/A</v>
      </c>
      <c r="GR139" s="5">
        <v>16.4324903289044</v>
      </c>
      <c r="GS139" s="5">
        <v>0</v>
      </c>
      <c r="GT139" s="5">
        <v>4.0692647075660098</v>
      </c>
      <c r="GU139" s="5">
        <v>9.9211227074676306E-2</v>
      </c>
      <c r="GV139" s="5">
        <v>9.9055387600000007</v>
      </c>
      <c r="GW139" s="5">
        <v>0</v>
      </c>
      <c r="GX139" s="5">
        <v>55.6000412083743</v>
      </c>
      <c r="GY139" s="5">
        <v>9.0260225929010005</v>
      </c>
      <c r="GZ139" s="5">
        <v>95.132568824820396</v>
      </c>
      <c r="HA139" s="5">
        <v>6.9455829999999899E-2</v>
      </c>
      <c r="HB139" s="5">
        <v>95.202024654820406</v>
      </c>
      <c r="HC139" s="5">
        <v>12.1652909187</v>
      </c>
      <c r="HD139" s="5">
        <v>67.915289143189995</v>
      </c>
      <c r="HE139" s="5">
        <v>14.802841302899999</v>
      </c>
      <c r="HF139" s="5">
        <v>43.6226315288</v>
      </c>
      <c r="HG139" s="5">
        <v>5.0667907691999998</v>
      </c>
      <c r="HH139" s="5">
        <v>143.57284366279001</v>
      </c>
      <c r="HI139" s="5">
        <v>0</v>
      </c>
      <c r="HJ139" s="5">
        <v>143.57284366279001</v>
      </c>
      <c r="HK139" s="5">
        <v>5.6</v>
      </c>
      <c r="HL139" s="5">
        <v>9.2600011652794204E-2</v>
      </c>
      <c r="HM139" s="5">
        <v>5.6</v>
      </c>
      <c r="HN139" s="5" t="e">
        <v>#N/A</v>
      </c>
      <c r="HO139" s="5">
        <v>233.17486831760999</v>
      </c>
      <c r="HP139" s="5">
        <v>6.5502623089982999</v>
      </c>
      <c r="HQ139" s="5">
        <v>0</v>
      </c>
      <c r="HR139" s="5">
        <v>239.725130626609</v>
      </c>
      <c r="HS139" s="5">
        <v>238.09779616141401</v>
      </c>
      <c r="HT139" s="5">
        <v>1.38954149443985E-2</v>
      </c>
      <c r="HU139" s="5">
        <v>0</v>
      </c>
      <c r="HV139" s="5">
        <v>0.10936394000000001</v>
      </c>
      <c r="HW139" s="5">
        <v>0</v>
      </c>
      <c r="HX139" s="5">
        <v>0</v>
      </c>
      <c r="HY139" s="5">
        <v>0</v>
      </c>
      <c r="HZ139" s="5">
        <v>0</v>
      </c>
      <c r="IA139" s="5">
        <v>1.1090242800000001</v>
      </c>
      <c r="IB139" s="5">
        <v>0</v>
      </c>
      <c r="IC139" s="5">
        <v>7.7886699999999906E-2</v>
      </c>
      <c r="ID139" s="5">
        <v>0</v>
      </c>
      <c r="IE139" s="5">
        <v>0</v>
      </c>
      <c r="IF139" s="5">
        <v>0.2942709</v>
      </c>
      <c r="IG139" s="5">
        <v>0</v>
      </c>
      <c r="IH139" s="5">
        <v>0</v>
      </c>
      <c r="II139" s="5">
        <v>0</v>
      </c>
      <c r="IJ139" s="5">
        <v>0</v>
      </c>
      <c r="IK139" s="5">
        <v>8.3520999999998208E-3</v>
      </c>
      <c r="IL139" s="5">
        <v>0</v>
      </c>
      <c r="IM139" s="5">
        <v>0</v>
      </c>
      <c r="IN139" s="5">
        <v>0</v>
      </c>
      <c r="IO139" s="5">
        <v>0</v>
      </c>
      <c r="IP139" s="5">
        <v>0.15960681700000001</v>
      </c>
      <c r="IQ139" s="5">
        <v>0</v>
      </c>
      <c r="IR139" s="5">
        <v>0</v>
      </c>
      <c r="IS139" s="5">
        <v>0</v>
      </c>
      <c r="IT139" s="5">
        <v>10.9191975979</v>
      </c>
      <c r="IU139" s="5">
        <v>8.927359E-2</v>
      </c>
      <c r="IV139" s="5">
        <v>9.5997429999999995E-2</v>
      </c>
      <c r="IW139" s="5">
        <v>0</v>
      </c>
      <c r="IX139" s="5">
        <v>7.3599238581000002</v>
      </c>
      <c r="IY139" s="5">
        <v>5.3355794699999999</v>
      </c>
      <c r="IZ139" s="5">
        <v>2.8178667630000001</v>
      </c>
      <c r="JA139" s="5">
        <v>28.376343446</v>
      </c>
      <c r="JB139" s="5">
        <v>0</v>
      </c>
      <c r="JC139" s="5">
        <v>0</v>
      </c>
      <c r="JD139" s="5">
        <v>0</v>
      </c>
      <c r="JE139" s="5">
        <v>0</v>
      </c>
      <c r="JF139" s="5">
        <v>0</v>
      </c>
      <c r="JG139" s="5">
        <v>0</v>
      </c>
      <c r="JH139" s="5">
        <v>0</v>
      </c>
      <c r="JI139" s="5">
        <v>0</v>
      </c>
      <c r="JJ139" s="5">
        <v>0.225839236</v>
      </c>
      <c r="JK139" s="5">
        <v>0</v>
      </c>
      <c r="JL139" s="5">
        <v>0</v>
      </c>
      <c r="JM139" s="5">
        <v>0</v>
      </c>
      <c r="JN139" s="5">
        <v>2.8058679999999999E-2</v>
      </c>
      <c r="JO139" s="5">
        <v>3.5126999999999999E-4</v>
      </c>
      <c r="JP139" s="5">
        <v>0</v>
      </c>
      <c r="JQ139" s="5">
        <v>0.62522027999999996</v>
      </c>
      <c r="JR139" s="5">
        <v>0.49356740999999998</v>
      </c>
      <c r="JS139" s="5">
        <v>1.6815151800000001</v>
      </c>
      <c r="JT139" s="5">
        <v>7.4918828697000004</v>
      </c>
      <c r="JU139" s="5">
        <v>4.3756281741</v>
      </c>
      <c r="JV139" s="5">
        <v>1.2338916503999999</v>
      </c>
      <c r="JW139" s="5">
        <v>0</v>
      </c>
      <c r="JX139" s="5">
        <v>0</v>
      </c>
      <c r="JY139" s="5">
        <v>0</v>
      </c>
      <c r="JZ139" s="5">
        <v>0</v>
      </c>
      <c r="KA139" s="5">
        <v>17.512562971600001</v>
      </c>
      <c r="KB139" s="5">
        <v>0</v>
      </c>
      <c r="KC139" s="5">
        <v>5.1076879999999998E-2</v>
      </c>
      <c r="KD139" s="5">
        <v>0.1151673342</v>
      </c>
      <c r="KE139" s="5">
        <v>0</v>
      </c>
      <c r="KF139" s="5">
        <v>0</v>
      </c>
      <c r="KG139" s="5">
        <v>33.834761936</v>
      </c>
      <c r="KH139" s="5">
        <v>0</v>
      </c>
      <c r="KI139" s="5">
        <v>0</v>
      </c>
      <c r="KJ139" s="5">
        <v>0</v>
      </c>
      <c r="KK139" s="5">
        <v>0</v>
      </c>
      <c r="KL139" s="5">
        <v>0</v>
      </c>
      <c r="KM139" s="5">
        <v>0</v>
      </c>
      <c r="KN139" s="5">
        <v>0</v>
      </c>
      <c r="KO139" s="5">
        <v>0</v>
      </c>
      <c r="KP139" s="5">
        <v>0</v>
      </c>
      <c r="KQ139" s="5">
        <v>0</v>
      </c>
      <c r="KR139" s="5">
        <v>0</v>
      </c>
      <c r="KS139" s="5">
        <v>0</v>
      </c>
      <c r="KT139" s="5">
        <v>0</v>
      </c>
      <c r="KU139" s="5">
        <v>0</v>
      </c>
      <c r="KV139" s="5">
        <v>0</v>
      </c>
      <c r="KW139" s="5">
        <v>0</v>
      </c>
      <c r="KX139" s="5">
        <v>0</v>
      </c>
      <c r="KY139" s="5">
        <v>0</v>
      </c>
      <c r="KZ139" s="5">
        <v>0</v>
      </c>
      <c r="LA139" s="5">
        <v>0</v>
      </c>
      <c r="LB139" s="5">
        <v>0</v>
      </c>
      <c r="LC139" s="5">
        <v>0</v>
      </c>
      <c r="LD139" s="5">
        <v>0</v>
      </c>
      <c r="LE139" s="5">
        <v>0</v>
      </c>
      <c r="LF139" s="5">
        <v>0</v>
      </c>
      <c r="LG139" s="5">
        <v>0</v>
      </c>
      <c r="LH139" s="5">
        <v>0</v>
      </c>
      <c r="LI139" s="5">
        <v>0</v>
      </c>
      <c r="LJ139" s="5">
        <v>0</v>
      </c>
      <c r="LK139" s="5">
        <v>0</v>
      </c>
      <c r="LL139" s="5">
        <v>0</v>
      </c>
      <c r="LM139" s="5">
        <v>0</v>
      </c>
      <c r="LN139" s="5">
        <v>0</v>
      </c>
      <c r="LO139" s="5">
        <v>6.2925293202999999</v>
      </c>
      <c r="LP139" s="5">
        <v>-6.4290091400000193E-2</v>
      </c>
      <c r="LQ139" s="5">
        <v>0</v>
      </c>
      <c r="LR139" s="5">
        <v>0</v>
      </c>
      <c r="LS139" s="5">
        <v>0</v>
      </c>
      <c r="LT139" s="5">
        <v>0</v>
      </c>
      <c r="LU139" s="5">
        <v>0</v>
      </c>
      <c r="LV139" s="5">
        <v>0</v>
      </c>
      <c r="LW139" s="5">
        <v>0</v>
      </c>
      <c r="LX139" s="5">
        <v>0</v>
      </c>
      <c r="LY139" s="5">
        <v>0</v>
      </c>
      <c r="LZ139" s="5">
        <v>0</v>
      </c>
      <c r="MA139" s="5">
        <v>0</v>
      </c>
      <c r="MB139" s="5">
        <v>0</v>
      </c>
      <c r="MC139" s="5">
        <v>0</v>
      </c>
      <c r="MD139" s="5">
        <v>0</v>
      </c>
      <c r="ME139" s="5">
        <v>0</v>
      </c>
      <c r="MF139" s="5">
        <v>0</v>
      </c>
      <c r="MG139" s="5">
        <v>0</v>
      </c>
      <c r="MH139" s="5">
        <v>0</v>
      </c>
      <c r="MI139" s="5">
        <v>0</v>
      </c>
      <c r="MJ139" s="5">
        <v>0</v>
      </c>
      <c r="MK139" s="5">
        <v>0</v>
      </c>
      <c r="ML139" s="5">
        <v>0</v>
      </c>
      <c r="MM139" s="5">
        <v>0.38849845999999999</v>
      </c>
      <c r="MN139" s="5">
        <v>0</v>
      </c>
      <c r="MO139" s="5">
        <v>0</v>
      </c>
      <c r="MP139" s="5">
        <v>0</v>
      </c>
      <c r="MQ139" s="5">
        <v>0</v>
      </c>
      <c r="MR139" s="5">
        <v>0</v>
      </c>
      <c r="MS139" s="5">
        <v>6.6167376888999998</v>
      </c>
      <c r="MT139" s="5">
        <v>0</v>
      </c>
      <c r="MU139" s="5">
        <v>0</v>
      </c>
      <c r="MV139" s="5">
        <v>0</v>
      </c>
      <c r="MW139" s="5">
        <v>0</v>
      </c>
      <c r="MX139" s="5">
        <v>0</v>
      </c>
      <c r="MY139" s="5">
        <v>0</v>
      </c>
      <c r="MZ139" s="5">
        <v>0</v>
      </c>
      <c r="NA139" s="5">
        <v>0</v>
      </c>
      <c r="NB139" s="5">
        <v>0</v>
      </c>
      <c r="NC139" s="5">
        <v>0</v>
      </c>
      <c r="ND139" s="5">
        <v>0</v>
      </c>
      <c r="NE139" s="5">
        <v>0</v>
      </c>
      <c r="NF139" s="5">
        <v>0</v>
      </c>
      <c r="NG139" s="5">
        <v>0</v>
      </c>
      <c r="NH139" s="5">
        <v>0</v>
      </c>
      <c r="NI139" s="5">
        <v>0</v>
      </c>
      <c r="NJ139" s="5">
        <v>0</v>
      </c>
      <c r="NK139" s="5">
        <v>0</v>
      </c>
      <c r="NL139" s="5">
        <v>0</v>
      </c>
      <c r="NM139" s="5">
        <v>0</v>
      </c>
      <c r="NN139" s="5">
        <v>0</v>
      </c>
      <c r="NO139" s="5">
        <v>0</v>
      </c>
      <c r="NP139" s="5">
        <v>0</v>
      </c>
      <c r="NQ139" s="5">
        <v>0</v>
      </c>
      <c r="NR139" s="5">
        <v>0</v>
      </c>
      <c r="NS139" s="5">
        <v>0</v>
      </c>
      <c r="NT139" s="5">
        <v>0</v>
      </c>
      <c r="NU139" s="5">
        <v>0</v>
      </c>
      <c r="NV139" s="5">
        <v>0</v>
      </c>
      <c r="NW139" s="5">
        <v>0</v>
      </c>
      <c r="NX139" s="5">
        <v>0</v>
      </c>
      <c r="NY139" s="5">
        <v>0</v>
      </c>
      <c r="NZ139" s="5" t="e">
        <v>#N/A</v>
      </c>
      <c r="OA139" s="5" t="e">
        <v>#N/A</v>
      </c>
      <c r="OB139" s="5" t="e">
        <v>#N/A</v>
      </c>
      <c r="OC139" s="5" t="e">
        <v>#N/A</v>
      </c>
      <c r="OD139" s="5" t="e">
        <v>#N/A</v>
      </c>
      <c r="OE139" s="5" t="e">
        <v>#N/A</v>
      </c>
      <c r="OF139" s="5" t="e">
        <v>#N/A</v>
      </c>
      <c r="OG139" s="5" t="e">
        <v>#N/A</v>
      </c>
      <c r="OH139" s="5" t="e">
        <v>#N/A</v>
      </c>
      <c r="OI139" s="5" t="e">
        <v>#N/A</v>
      </c>
      <c r="OJ139" s="5" t="e">
        <v>#N/A</v>
      </c>
      <c r="OK139" s="5" t="e">
        <v>#N/A</v>
      </c>
      <c r="OL139" s="5" t="e">
        <v>#N/A</v>
      </c>
      <c r="OM139" s="5" t="e">
        <v>#N/A</v>
      </c>
      <c r="ON139" s="5" t="e">
        <v>#N/A</v>
      </c>
      <c r="OO139" s="5" t="e">
        <v>#N/A</v>
      </c>
      <c r="OP139" s="5" t="e">
        <v>#N/A</v>
      </c>
      <c r="OQ139" s="5" t="e">
        <v>#N/A</v>
      </c>
      <c r="OR139" s="5" t="e">
        <v>#N/A</v>
      </c>
      <c r="OS139" s="5" t="e">
        <v>#N/A</v>
      </c>
      <c r="OT139" s="5" t="e">
        <v>#N/A</v>
      </c>
      <c r="OU139" s="5" t="e">
        <v>#N/A</v>
      </c>
      <c r="OV139" s="5" t="e">
        <v>#N/A</v>
      </c>
      <c r="OW139" s="5" t="e">
        <v>#N/A</v>
      </c>
      <c r="OX139" s="5" t="e">
        <v>#N/A</v>
      </c>
      <c r="OY139" s="5" t="e">
        <v>#N/A</v>
      </c>
      <c r="OZ139" s="5" t="e">
        <v>#N/A</v>
      </c>
      <c r="PA139" s="5" t="e">
        <v>#N/A</v>
      </c>
      <c r="PB139" s="5" t="e">
        <v>#N/A</v>
      </c>
      <c r="PC139" s="5" t="e">
        <v>#N/A</v>
      </c>
      <c r="PD139" s="5" t="e">
        <v>#N/A</v>
      </c>
      <c r="PE139" s="5" t="e">
        <v>#N/A</v>
      </c>
      <c r="PF139" s="5" t="e">
        <v>#N/A</v>
      </c>
      <c r="PG139" s="5" t="e">
        <v>#N/A</v>
      </c>
      <c r="PH139" s="5" t="e">
        <v>#N/A</v>
      </c>
      <c r="PI139" s="5" t="e">
        <v>#N/A</v>
      </c>
      <c r="PJ139" s="5" t="e">
        <v>#N/A</v>
      </c>
      <c r="PK139" s="5" t="e">
        <v>#N/A</v>
      </c>
      <c r="PL139" s="5" t="e">
        <v>#N/A</v>
      </c>
      <c r="PM139" s="5" t="e">
        <v>#N/A</v>
      </c>
      <c r="PN139" s="5" t="e">
        <v>#N/A</v>
      </c>
      <c r="PO139" s="5" t="e">
        <v>#N/A</v>
      </c>
      <c r="PP139" s="5" t="e">
        <v>#N/A</v>
      </c>
      <c r="PQ139" s="5" t="e">
        <v>#N/A</v>
      </c>
      <c r="PR139" s="5" t="e">
        <v>#N/A</v>
      </c>
      <c r="PS139" s="5" t="e">
        <v>#N/A</v>
      </c>
      <c r="PT139" s="5" t="e">
        <v>#N/A</v>
      </c>
      <c r="PU139" s="5" t="e">
        <v>#N/A</v>
      </c>
      <c r="PV139" s="5" t="e">
        <v>#N/A</v>
      </c>
      <c r="PW139" s="5" t="e">
        <v>#N/A</v>
      </c>
      <c r="PX139" s="5" t="e">
        <v>#N/A</v>
      </c>
      <c r="PY139" s="5" t="e">
        <v>#N/A</v>
      </c>
      <c r="PZ139" s="5" t="e">
        <v>#N/A</v>
      </c>
      <c r="QA139" s="5" t="e">
        <v>#N/A</v>
      </c>
      <c r="QB139" s="5" t="e">
        <v>#N/A</v>
      </c>
      <c r="QC139" s="5" t="e">
        <v>#N/A</v>
      </c>
      <c r="QD139" s="5" t="e">
        <v>#N/A</v>
      </c>
      <c r="QE139" s="5" t="e">
        <v>#N/A</v>
      </c>
      <c r="QF139" s="5" t="e">
        <v>#N/A</v>
      </c>
      <c r="QG139" s="5" t="e">
        <v>#N/A</v>
      </c>
      <c r="QH139" s="5" t="e">
        <v>#N/A</v>
      </c>
      <c r="QI139" s="5" t="e">
        <v>#N/A</v>
      </c>
      <c r="QJ139" s="5" t="e">
        <v>#N/A</v>
      </c>
      <c r="QK139" s="5" t="e">
        <v>#N/A</v>
      </c>
      <c r="QL139" s="5">
        <v>0.10936394000000001</v>
      </c>
      <c r="QM139" s="5">
        <v>6.2925293202999999</v>
      </c>
      <c r="QN139" s="5">
        <v>-6.4290091400000193E-2</v>
      </c>
      <c r="QO139" s="5">
        <v>0</v>
      </c>
      <c r="QP139" s="5">
        <v>0</v>
      </c>
      <c r="QQ139" s="5">
        <v>1.1090242800000001</v>
      </c>
      <c r="QR139" s="5">
        <v>0</v>
      </c>
      <c r="QS139" s="5">
        <v>7.7886699999999906E-2</v>
      </c>
      <c r="QT139" s="5">
        <v>0.225839236</v>
      </c>
      <c r="QU139" s="5">
        <v>0</v>
      </c>
      <c r="QV139" s="5">
        <v>0.31902552669901202</v>
      </c>
      <c r="QW139" s="5">
        <v>0</v>
      </c>
      <c r="QX139" s="5">
        <v>0</v>
      </c>
      <c r="QY139" s="5">
        <v>3.5126999999999999E-4</v>
      </c>
      <c r="QZ139" s="5">
        <v>0</v>
      </c>
      <c r="RA139" s="5">
        <v>0.63357238000000005</v>
      </c>
      <c r="RB139" s="5">
        <v>0.49356740999999998</v>
      </c>
      <c r="RC139" s="5">
        <v>1.6815151800000001</v>
      </c>
      <c r="RD139" s="5">
        <v>7.4918828697000004</v>
      </c>
      <c r="RE139" s="5">
        <v>4.3756281741</v>
      </c>
      <c r="RF139" s="5">
        <v>1.3934984673999999</v>
      </c>
      <c r="RG139" s="5">
        <v>0</v>
      </c>
      <c r="RH139" s="5">
        <v>0</v>
      </c>
      <c r="RI139" s="5">
        <v>0</v>
      </c>
      <c r="RJ139" s="5">
        <v>10.9191975979</v>
      </c>
      <c r="RK139" s="5">
        <v>17.9903350216</v>
      </c>
      <c r="RL139" s="5">
        <v>9.5997429999999995E-2</v>
      </c>
      <c r="RM139" s="5">
        <v>5.1076879999999998E-2</v>
      </c>
      <c r="RN139" s="5">
        <v>0</v>
      </c>
      <c r="RO139" s="5">
        <v>7.4750911922999999</v>
      </c>
      <c r="RP139" s="5">
        <v>5.3355794699999999</v>
      </c>
      <c r="RQ139" s="5">
        <v>2.8178667630000001</v>
      </c>
      <c r="RR139" s="5">
        <v>0</v>
      </c>
      <c r="RS139" s="5">
        <v>0</v>
      </c>
      <c r="RT139" s="5">
        <v>0</v>
      </c>
      <c r="RU139" s="5">
        <v>0</v>
      </c>
      <c r="RV139" s="5">
        <v>0</v>
      </c>
      <c r="RW139" s="5">
        <v>0</v>
      </c>
      <c r="RX139" s="5">
        <v>0</v>
      </c>
      <c r="RY139" s="5">
        <v>0</v>
      </c>
      <c r="RZ139" s="5">
        <v>0</v>
      </c>
      <c r="SA139" s="5">
        <v>0</v>
      </c>
      <c r="SB139" s="5">
        <v>0</v>
      </c>
      <c r="SC139" s="5">
        <v>0</v>
      </c>
      <c r="SD139" s="5">
        <v>0</v>
      </c>
      <c r="SE139" s="5" t="e">
        <v>#N/A</v>
      </c>
      <c r="SF139" s="5">
        <v>2.8178667630000001</v>
      </c>
      <c r="SG139" s="5">
        <v>68.827843070900002</v>
      </c>
      <c r="SH139" s="5">
        <v>1631.3370199999999</v>
      </c>
      <c r="SI139" s="5">
        <v>943.53578000000005</v>
      </c>
      <c r="SJ139" s="5">
        <v>5184.6702599999999</v>
      </c>
      <c r="SK139" s="5">
        <v>7339.1320599999999</v>
      </c>
      <c r="SL139" s="5">
        <v>9379.5316899999998</v>
      </c>
      <c r="SM139" s="5">
        <v>1485.36904398507</v>
      </c>
      <c r="SN139" s="5">
        <v>31875.95277</v>
      </c>
      <c r="SO139" s="5">
        <v>1771.7847656701399</v>
      </c>
      <c r="SP139" s="5">
        <v>652.46064000000001</v>
      </c>
      <c r="SQ139" s="5">
        <v>392.06515000000002</v>
      </c>
      <c r="SR139" s="5">
        <v>59611.313389655203</v>
      </c>
      <c r="SS139" s="5">
        <v>9.9659999999999993</v>
      </c>
      <c r="ST139" s="5">
        <v>0.46400000000000002</v>
      </c>
      <c r="SU139" s="5">
        <v>436.79300000000001</v>
      </c>
      <c r="SV139" s="5">
        <v>721.45699999999999</v>
      </c>
      <c r="SW139" s="5">
        <v>1158.25</v>
      </c>
      <c r="SX139" s="5">
        <v>4.8789999999999996</v>
      </c>
      <c r="SY139" s="5">
        <v>53.823999999999998</v>
      </c>
      <c r="SZ139" s="5">
        <v>58.703000000000003</v>
      </c>
      <c r="TA139" s="5">
        <v>32.494</v>
      </c>
      <c r="TB139" s="5">
        <v>1249.4469999999999</v>
      </c>
      <c r="TC139" s="5">
        <v>2779.7150198333502</v>
      </c>
      <c r="TD139" s="5">
        <v>43.572000000000003</v>
      </c>
      <c r="TE139" s="5">
        <v>0</v>
      </c>
      <c r="TF139" s="5">
        <v>0</v>
      </c>
      <c r="TG139" s="5">
        <v>48581.860000000401</v>
      </c>
      <c r="TH139" s="5">
        <v>2112</v>
      </c>
      <c r="TI139" s="5">
        <v>12399</v>
      </c>
      <c r="TJ139" s="5">
        <v>508</v>
      </c>
      <c r="TK139" s="5">
        <v>90</v>
      </c>
      <c r="TL139" s="5">
        <v>1029</v>
      </c>
      <c r="TM139" s="5">
        <v>221</v>
      </c>
      <c r="TN139" s="5">
        <v>193</v>
      </c>
      <c r="TO139" s="5">
        <v>5977.6</v>
      </c>
      <c r="TP139" s="5">
        <v>5350.7720478000001</v>
      </c>
      <c r="TQ139" s="5">
        <v>314995.96000000002</v>
      </c>
      <c r="TR139" s="5">
        <v>31</v>
      </c>
      <c r="TS139" s="5">
        <v>1</v>
      </c>
      <c r="TT139" s="5">
        <v>9103.6849999999995</v>
      </c>
      <c r="TU139" s="5">
        <v>4412.63</v>
      </c>
      <c r="TV139" s="5">
        <v>3085.915</v>
      </c>
      <c r="TW139" s="5">
        <v>1234</v>
      </c>
      <c r="TX139" s="5">
        <v>0</v>
      </c>
      <c r="TY139" s="5">
        <v>17836.23</v>
      </c>
      <c r="TZ139" s="5">
        <v>16992</v>
      </c>
      <c r="UA139" s="5">
        <v>10.5623458333333</v>
      </c>
      <c r="UB139" s="5">
        <v>95.402079166666695</v>
      </c>
      <c r="UC139" s="5">
        <v>345.56764583333398</v>
      </c>
      <c r="UD139" s="5">
        <v>41.5614791666667</v>
      </c>
      <c r="UE139" s="5">
        <v>17.620799999999999</v>
      </c>
      <c r="UF139" s="5">
        <v>87.99485</v>
      </c>
      <c r="UG139" s="5">
        <v>12.680524999999999</v>
      </c>
      <c r="UH139" s="5">
        <v>611.38972500000102</v>
      </c>
      <c r="UI139" s="5">
        <v>0</v>
      </c>
      <c r="UJ139" s="5">
        <v>0</v>
      </c>
      <c r="UK139" s="5">
        <v>0</v>
      </c>
      <c r="UL139" s="5">
        <v>611.389725</v>
      </c>
      <c r="UM139" s="5">
        <v>611.389725</v>
      </c>
      <c r="UN139" s="5">
        <v>0</v>
      </c>
      <c r="UO139" s="5">
        <v>0</v>
      </c>
      <c r="UP139" s="5">
        <v>151.835016666667</v>
      </c>
      <c r="UQ139" s="5">
        <v>120.382529166667</v>
      </c>
      <c r="UR139" s="5">
        <v>339.17217916666698</v>
      </c>
      <c r="US139" s="5">
        <v>611.38972500000102</v>
      </c>
      <c r="UT139" s="5">
        <v>0</v>
      </c>
      <c r="UU139" s="5">
        <v>0</v>
      </c>
      <c r="UV139" s="5">
        <v>82.357679166666699</v>
      </c>
      <c r="UW139" s="5">
        <v>159.58047083333301</v>
      </c>
      <c r="UX139" s="5">
        <v>369.45157499999999</v>
      </c>
      <c r="UY139" s="5">
        <v>611.389725</v>
      </c>
      <c r="UZ139" s="5">
        <v>0</v>
      </c>
      <c r="VA139" s="5">
        <v>0</v>
      </c>
      <c r="VB139" s="5">
        <v>478.47955416666701</v>
      </c>
      <c r="VC139" s="5">
        <v>38.51005</v>
      </c>
      <c r="VD139" s="5">
        <v>0</v>
      </c>
      <c r="VE139" s="5">
        <v>130.454933333333</v>
      </c>
      <c r="VF139" s="5">
        <v>51.464525000000002</v>
      </c>
      <c r="VG139" s="5">
        <v>698.9090625</v>
      </c>
      <c r="VH139" s="5">
        <v>0</v>
      </c>
      <c r="VI139" s="5">
        <v>0</v>
      </c>
      <c r="VJ139" s="5">
        <v>23.403312499999998</v>
      </c>
      <c r="VK139" s="5">
        <v>675.50575000000003</v>
      </c>
      <c r="VL139" s="5">
        <v>698.9090625</v>
      </c>
      <c r="VM139" s="5">
        <v>0</v>
      </c>
      <c r="VN139" s="5">
        <v>0</v>
      </c>
      <c r="VO139" s="5">
        <v>266.66033333333303</v>
      </c>
      <c r="VP139" s="5">
        <v>417.109154166667</v>
      </c>
      <c r="VQ139" s="5">
        <v>15.139575000000001</v>
      </c>
      <c r="VR139" s="5">
        <v>698.9090625</v>
      </c>
      <c r="VS139" s="5">
        <v>0</v>
      </c>
      <c r="VT139" s="5">
        <v>0</v>
      </c>
      <c r="VU139" s="5">
        <v>357.15402083333402</v>
      </c>
      <c r="VV139" s="5">
        <v>308.48588749999999</v>
      </c>
      <c r="VW139" s="5">
        <v>33.269154166666702</v>
      </c>
      <c r="VX139" s="5">
        <v>698.9090625</v>
      </c>
      <c r="VY139" s="5">
        <v>0</v>
      </c>
      <c r="VZ139" s="5">
        <v>542.79810416666703</v>
      </c>
      <c r="WA139" s="5">
        <v>3134.3032250000001</v>
      </c>
      <c r="WB139" s="5">
        <v>145.279908333333</v>
      </c>
      <c r="WC139" s="5">
        <v>75.167716666666706</v>
      </c>
      <c r="WD139" s="5">
        <v>1894.3168250000001</v>
      </c>
      <c r="WE139" s="5">
        <v>1149.88325416667</v>
      </c>
      <c r="WF139" s="5">
        <v>6941.7490333333399</v>
      </c>
      <c r="WG139" s="5">
        <v>0</v>
      </c>
      <c r="WH139" s="5">
        <v>494.81453333333297</v>
      </c>
      <c r="WI139" s="5">
        <v>154.70902916666699</v>
      </c>
      <c r="WJ139" s="5">
        <v>6292.2254708333403</v>
      </c>
      <c r="WK139" s="5">
        <v>6941.7490333333399</v>
      </c>
      <c r="WL139" s="5">
        <v>0</v>
      </c>
      <c r="WM139" s="5">
        <v>288.64431250000001</v>
      </c>
      <c r="WN139" s="5">
        <v>3534.2277833333301</v>
      </c>
      <c r="WO139" s="5">
        <v>3118.8769375000002</v>
      </c>
      <c r="WP139" s="5">
        <v>0</v>
      </c>
      <c r="WQ139" s="5">
        <v>6941.7490333333299</v>
      </c>
      <c r="WR139" s="5">
        <v>0</v>
      </c>
      <c r="WS139" s="5">
        <v>363.09151250000002</v>
      </c>
      <c r="WT139" s="5">
        <v>3222.4292708333401</v>
      </c>
      <c r="WU139" s="5">
        <v>3119.1386541666702</v>
      </c>
      <c r="WV139" s="5">
        <v>237.08959583333299</v>
      </c>
      <c r="WW139" s="5">
        <v>6941.7490333333399</v>
      </c>
      <c r="WX139" s="5">
        <v>0</v>
      </c>
      <c r="WY139" s="5">
        <v>2117.06428333333</v>
      </c>
      <c r="WZ139" s="5">
        <v>4859.3472541666697</v>
      </c>
      <c r="XA139" s="5">
        <v>167.03902500000001</v>
      </c>
      <c r="XB139" s="5">
        <v>2203.9189458333299</v>
      </c>
      <c r="XC139" s="5">
        <v>3795.445725</v>
      </c>
      <c r="XD139" s="5">
        <v>4732.8973749999996</v>
      </c>
      <c r="XE139" s="5">
        <v>17875.712608333299</v>
      </c>
      <c r="XF139" s="5">
        <v>933.27677500000004</v>
      </c>
      <c r="XG139" s="5">
        <v>3362.8418083333299</v>
      </c>
      <c r="XH139" s="5">
        <v>1355.11459583333</v>
      </c>
      <c r="XI139" s="5">
        <v>12224.4794291667</v>
      </c>
      <c r="XJ139" s="5">
        <v>17875.712608333401</v>
      </c>
      <c r="XK139" s="5">
        <v>0</v>
      </c>
      <c r="XL139" s="5">
        <v>437.66908749999999</v>
      </c>
      <c r="XM139" s="5">
        <v>8728.77682083334</v>
      </c>
      <c r="XN139" s="5">
        <v>8709.2667000000001</v>
      </c>
      <c r="XO139" s="5">
        <v>0</v>
      </c>
      <c r="XP139" s="5">
        <v>17875.712608333299</v>
      </c>
      <c r="XQ139" s="5">
        <v>0</v>
      </c>
      <c r="XR139" s="5">
        <v>0</v>
      </c>
      <c r="XS139" s="5">
        <v>11685.1974875</v>
      </c>
      <c r="XT139" s="5">
        <v>5188.6828708333296</v>
      </c>
      <c r="XU139" s="5">
        <v>1001.83225</v>
      </c>
      <c r="XV139" s="5">
        <v>17875.712608333299</v>
      </c>
      <c r="XW139" s="5">
        <v>0</v>
      </c>
      <c r="XX139" s="5">
        <v>2567.9336750000002</v>
      </c>
      <c r="XY139" s="5">
        <v>1761.8170124999999</v>
      </c>
      <c r="XZ139" s="5">
        <v>2315.6217666666698</v>
      </c>
      <c r="YA139" s="5">
        <v>7574.8501249999999</v>
      </c>
      <c r="YB139" s="5">
        <v>680.768795833333</v>
      </c>
      <c r="YC139" s="5">
        <v>12433.0908541667</v>
      </c>
      <c r="YD139" s="5">
        <v>27334.082229166699</v>
      </c>
      <c r="YE139" s="5">
        <v>2027.3172291666699</v>
      </c>
      <c r="YF139" s="5">
        <v>5114.4483333333301</v>
      </c>
      <c r="YG139" s="5">
        <v>8516.4516916666598</v>
      </c>
      <c r="YH139" s="5">
        <v>11675.864975</v>
      </c>
      <c r="YI139" s="5">
        <v>27334.082229166699</v>
      </c>
      <c r="YJ139" s="5">
        <v>0</v>
      </c>
      <c r="YK139" s="5">
        <v>910.15993333333302</v>
      </c>
      <c r="YL139" s="5">
        <v>12464.4071083333</v>
      </c>
      <c r="YM139" s="5">
        <v>13959.515187499999</v>
      </c>
      <c r="YN139" s="5">
        <v>0</v>
      </c>
      <c r="YO139" s="5">
        <v>27334.082229166601</v>
      </c>
      <c r="YP139" s="5">
        <v>0</v>
      </c>
      <c r="YQ139" s="5">
        <v>2548.58775416667</v>
      </c>
      <c r="YR139" s="5">
        <v>9811.1871458333408</v>
      </c>
      <c r="YS139" s="5">
        <v>11239.723316666699</v>
      </c>
      <c r="YT139" s="5">
        <v>3734.5840125</v>
      </c>
      <c r="YU139" s="5">
        <v>27334.082229166699</v>
      </c>
      <c r="YV139" s="5">
        <v>0</v>
      </c>
      <c r="YW139" s="5">
        <v>52408.964183333301</v>
      </c>
      <c r="YX139" s="5">
        <v>1824.010475</v>
      </c>
      <c r="YY139" s="5">
        <v>0</v>
      </c>
      <c r="YZ139" s="5">
        <v>52347.246008333299</v>
      </c>
      <c r="ZA139" s="5">
        <v>0</v>
      </c>
      <c r="ZB139" s="5">
        <v>30065.7949708333</v>
      </c>
      <c r="ZC139" s="5">
        <v>136646.01563750001</v>
      </c>
      <c r="ZD139" s="5">
        <v>0</v>
      </c>
      <c r="ZE139" s="5">
        <v>20520.372629166599</v>
      </c>
      <c r="ZF139" s="5">
        <v>16148.9236958334</v>
      </c>
      <c r="ZG139" s="5">
        <v>99976.719312500005</v>
      </c>
      <c r="ZH139" s="5">
        <v>136646.01563750001</v>
      </c>
      <c r="ZI139" s="5">
        <v>0</v>
      </c>
      <c r="ZJ139" s="5">
        <v>0</v>
      </c>
      <c r="ZK139" s="5">
        <v>50745.946937499903</v>
      </c>
      <c r="ZL139" s="5">
        <v>85900.068700000003</v>
      </c>
      <c r="ZM139" s="5">
        <v>0</v>
      </c>
      <c r="ZN139" s="5">
        <v>136646.01563750001</v>
      </c>
      <c r="ZO139" s="5">
        <v>0</v>
      </c>
      <c r="ZP139" s="5">
        <v>8817.3888791666704</v>
      </c>
      <c r="ZQ139" s="5">
        <v>54514.085879166698</v>
      </c>
      <c r="ZR139" s="5">
        <v>7746.6525958333395</v>
      </c>
      <c r="ZS139" s="5">
        <v>65567.888283333305</v>
      </c>
      <c r="ZT139" s="5">
        <v>136646.01563750001</v>
      </c>
      <c r="ZU139" s="5">
        <v>10.5623458333333</v>
      </c>
      <c r="ZV139" s="5">
        <v>57732.162324999998</v>
      </c>
      <c r="ZW139" s="5">
        <v>12403.525166666701</v>
      </c>
      <c r="ZX139" s="5">
        <v>2708.0122291666698</v>
      </c>
      <c r="ZY139" s="5">
        <v>62218.803595833298</v>
      </c>
      <c r="ZZ139" s="5">
        <v>6588.9811291666701</v>
      </c>
      <c r="AAA139" s="5">
        <v>48445.811504166697</v>
      </c>
      <c r="AAB139" s="5">
        <v>190107.85829583299</v>
      </c>
      <c r="AAC139" s="5">
        <v>2960.5940041666699</v>
      </c>
      <c r="AAD139" s="5">
        <v>29492.477304166601</v>
      </c>
      <c r="AAE139" s="5">
        <v>26198.602325</v>
      </c>
      <c r="AAF139" s="5">
        <v>131456.18466249999</v>
      </c>
      <c r="AAG139" s="5">
        <v>190107.85829583299</v>
      </c>
      <c r="AAH139" s="5">
        <v>0</v>
      </c>
      <c r="AAI139" s="5">
        <v>1636.4733333333299</v>
      </c>
      <c r="AAJ139" s="5">
        <v>75891.853999999905</v>
      </c>
      <c r="AAK139" s="5">
        <v>112225.219208333</v>
      </c>
      <c r="AAL139" s="5">
        <v>354.31175416666701</v>
      </c>
      <c r="AAM139" s="5">
        <v>190107.85829583299</v>
      </c>
      <c r="AAN139" s="5">
        <v>0</v>
      </c>
      <c r="AAO139" s="5">
        <v>11729.0681458333</v>
      </c>
      <c r="AAP139" s="5">
        <v>79672.411483333402</v>
      </c>
      <c r="AAQ139" s="5">
        <v>27762.263795833402</v>
      </c>
      <c r="AAR139" s="5">
        <v>70944.114870833306</v>
      </c>
      <c r="AAS139" s="5">
        <v>190107.85829583299</v>
      </c>
      <c r="AAT139" s="5">
        <v>12747.72</v>
      </c>
      <c r="AAU139" s="5">
        <v>21</v>
      </c>
      <c r="AAV139" s="5">
        <v>27</v>
      </c>
      <c r="AAW139" s="5">
        <v>94</v>
      </c>
      <c r="AAX139" s="5">
        <v>3</v>
      </c>
      <c r="AAY139" s="5">
        <v>2</v>
      </c>
      <c r="AAZ139" s="5">
        <v>11</v>
      </c>
      <c r="ABA139" s="5">
        <v>1</v>
      </c>
      <c r="ABB139" s="5">
        <v>159</v>
      </c>
      <c r="ABC139" s="5">
        <v>0</v>
      </c>
      <c r="ABD139" s="5">
        <v>0</v>
      </c>
      <c r="ABE139" s="5">
        <v>0</v>
      </c>
      <c r="ABF139" s="5">
        <v>159</v>
      </c>
      <c r="ABG139" s="5">
        <v>159</v>
      </c>
      <c r="ABH139" s="5">
        <v>0</v>
      </c>
      <c r="ABI139" s="5">
        <v>0</v>
      </c>
      <c r="ABJ139" s="5">
        <v>18</v>
      </c>
      <c r="ABK139" s="5">
        <v>28</v>
      </c>
      <c r="ABL139" s="5">
        <v>113</v>
      </c>
      <c r="ABM139" s="5">
        <v>159</v>
      </c>
      <c r="ABN139" s="5">
        <v>0</v>
      </c>
      <c r="ABO139" s="5">
        <v>0</v>
      </c>
      <c r="ABP139" s="5">
        <v>9</v>
      </c>
      <c r="ABQ139" s="5">
        <v>22</v>
      </c>
      <c r="ABR139" s="5">
        <v>128</v>
      </c>
      <c r="ABS139" s="5">
        <v>159</v>
      </c>
      <c r="ABT139" s="5">
        <v>0</v>
      </c>
      <c r="ABU139" s="5">
        <v>0</v>
      </c>
      <c r="ABV139" s="5">
        <v>22</v>
      </c>
      <c r="ABW139" s="5">
        <v>2</v>
      </c>
      <c r="ABX139" s="5">
        <v>0</v>
      </c>
      <c r="ABY139" s="5">
        <v>6</v>
      </c>
      <c r="ABZ139" s="5">
        <v>2</v>
      </c>
      <c r="ACA139" s="5">
        <v>32</v>
      </c>
      <c r="ACB139" s="5">
        <v>0</v>
      </c>
      <c r="ACC139" s="5">
        <v>0</v>
      </c>
      <c r="ACD139" s="5">
        <v>1</v>
      </c>
      <c r="ACE139" s="5">
        <v>31</v>
      </c>
      <c r="ACF139" s="5">
        <v>32</v>
      </c>
      <c r="ACG139" s="5">
        <v>0</v>
      </c>
      <c r="ACH139" s="5">
        <v>0</v>
      </c>
      <c r="ACI139" s="5">
        <v>12</v>
      </c>
      <c r="ACJ139" s="5">
        <v>19</v>
      </c>
      <c r="ACK139" s="5">
        <v>1</v>
      </c>
      <c r="ACL139" s="5">
        <v>32</v>
      </c>
      <c r="ACM139" s="5">
        <v>0</v>
      </c>
      <c r="ACN139" s="5">
        <v>0</v>
      </c>
      <c r="ACO139" s="5">
        <v>16</v>
      </c>
      <c r="ACP139" s="5">
        <v>14</v>
      </c>
      <c r="ACQ139" s="5">
        <v>2</v>
      </c>
      <c r="ACR139" s="5">
        <v>32</v>
      </c>
      <c r="ACS139" s="5">
        <v>0</v>
      </c>
      <c r="ACT139" s="5">
        <v>7</v>
      </c>
      <c r="ACU139" s="5">
        <v>45</v>
      </c>
      <c r="ACV139" s="5">
        <v>2</v>
      </c>
      <c r="ACW139" s="5">
        <v>1</v>
      </c>
      <c r="ACX139" s="5">
        <v>27</v>
      </c>
      <c r="ACY139" s="5">
        <v>15</v>
      </c>
      <c r="ACZ139" s="5">
        <v>97</v>
      </c>
      <c r="ADA139" s="5">
        <v>0</v>
      </c>
      <c r="ADB139" s="5">
        <v>6</v>
      </c>
      <c r="ADC139" s="5">
        <v>3</v>
      </c>
      <c r="ADD139" s="5">
        <v>88</v>
      </c>
      <c r="ADE139" s="5">
        <v>97</v>
      </c>
      <c r="ADF139" s="5">
        <v>0</v>
      </c>
      <c r="ADG139" s="5">
        <v>3</v>
      </c>
      <c r="ADH139" s="5">
        <v>51</v>
      </c>
      <c r="ADI139" s="5">
        <v>43</v>
      </c>
      <c r="ADJ139" s="5">
        <v>0</v>
      </c>
      <c r="ADK139" s="5">
        <v>97</v>
      </c>
      <c r="ADL139" s="5">
        <v>0</v>
      </c>
      <c r="ADM139" s="5">
        <v>4</v>
      </c>
      <c r="ADN139" s="5">
        <v>46</v>
      </c>
      <c r="ADO139" s="5">
        <v>44</v>
      </c>
      <c r="ADP139" s="5">
        <v>3</v>
      </c>
      <c r="ADQ139" s="5">
        <v>97</v>
      </c>
      <c r="ADR139" s="5">
        <v>0</v>
      </c>
      <c r="ADS139" s="5">
        <v>7</v>
      </c>
      <c r="ADT139" s="5">
        <v>21</v>
      </c>
      <c r="ADU139" s="5">
        <v>1</v>
      </c>
      <c r="ADV139" s="5">
        <v>5</v>
      </c>
      <c r="ADW139" s="5">
        <v>12</v>
      </c>
      <c r="ADX139" s="5">
        <v>14</v>
      </c>
      <c r="ADY139" s="5">
        <v>60</v>
      </c>
      <c r="ADZ139" s="5">
        <v>2</v>
      </c>
      <c r="AEA139" s="5">
        <v>10</v>
      </c>
      <c r="AEB139" s="5">
        <v>3</v>
      </c>
      <c r="AEC139" s="5">
        <v>45</v>
      </c>
      <c r="AED139" s="5">
        <v>60</v>
      </c>
      <c r="AEE139" s="5">
        <v>0</v>
      </c>
      <c r="AEF139" s="5">
        <v>2</v>
      </c>
      <c r="AEG139" s="5">
        <v>27</v>
      </c>
      <c r="AEH139" s="5">
        <v>31</v>
      </c>
      <c r="AEI139" s="5">
        <v>0</v>
      </c>
      <c r="AEJ139" s="5">
        <v>60</v>
      </c>
      <c r="AEK139" s="5">
        <v>0</v>
      </c>
      <c r="AEL139" s="5">
        <v>0</v>
      </c>
      <c r="AEM139" s="5">
        <v>38</v>
      </c>
      <c r="AEN139" s="5">
        <v>19</v>
      </c>
      <c r="AEO139" s="5">
        <v>3</v>
      </c>
      <c r="AEP139" s="5">
        <v>60</v>
      </c>
      <c r="AEQ139" s="5">
        <v>0</v>
      </c>
      <c r="AER139" s="5">
        <v>2</v>
      </c>
      <c r="AES139" s="5">
        <v>2</v>
      </c>
      <c r="AET139" s="5">
        <v>2</v>
      </c>
      <c r="AEU139" s="5">
        <v>7</v>
      </c>
      <c r="AEV139" s="5">
        <v>1</v>
      </c>
      <c r="AEW139" s="5">
        <v>14</v>
      </c>
      <c r="AEX139" s="5">
        <v>28</v>
      </c>
      <c r="AEY139" s="5">
        <v>2</v>
      </c>
      <c r="AEZ139" s="5">
        <v>6</v>
      </c>
      <c r="AFA139" s="5">
        <v>9</v>
      </c>
      <c r="AFB139" s="5">
        <v>11</v>
      </c>
      <c r="AFC139" s="5">
        <v>28</v>
      </c>
      <c r="AFD139" s="5">
        <v>0</v>
      </c>
      <c r="AFE139" s="5">
        <v>1</v>
      </c>
      <c r="AFF139" s="5">
        <v>13</v>
      </c>
      <c r="AFG139" s="5">
        <v>14</v>
      </c>
      <c r="AFH139" s="5">
        <v>0</v>
      </c>
      <c r="AFI139" s="5">
        <v>28</v>
      </c>
      <c r="AFJ139" s="5">
        <v>0</v>
      </c>
      <c r="AFK139" s="5">
        <v>2</v>
      </c>
      <c r="AFL139" s="5">
        <v>12</v>
      </c>
      <c r="AFM139" s="5">
        <v>11</v>
      </c>
      <c r="AFN139" s="5">
        <v>3</v>
      </c>
      <c r="AFO139" s="5">
        <v>28</v>
      </c>
      <c r="AFP139" s="5">
        <v>0</v>
      </c>
      <c r="AFQ139" s="5">
        <v>3</v>
      </c>
      <c r="AFR139" s="5">
        <v>1</v>
      </c>
      <c r="AFS139" s="5">
        <v>0</v>
      </c>
      <c r="AFT139" s="5">
        <v>11</v>
      </c>
      <c r="AFU139" s="5">
        <v>0</v>
      </c>
      <c r="AFV139" s="5">
        <v>10</v>
      </c>
      <c r="AFW139" s="5">
        <v>25</v>
      </c>
      <c r="AFX139" s="5">
        <v>0</v>
      </c>
      <c r="AFY139" s="5">
        <v>6</v>
      </c>
      <c r="AFZ139" s="5">
        <v>6</v>
      </c>
      <c r="AGA139" s="5">
        <v>13</v>
      </c>
      <c r="AGB139" s="5">
        <v>25</v>
      </c>
      <c r="AGC139" s="5">
        <v>0</v>
      </c>
      <c r="AGD139" s="5">
        <v>0</v>
      </c>
      <c r="AGE139" s="5">
        <v>14</v>
      </c>
      <c r="AGF139" s="5">
        <v>11</v>
      </c>
      <c r="AGG139" s="5">
        <v>0</v>
      </c>
      <c r="AGH139" s="5">
        <v>25</v>
      </c>
      <c r="AGI139" s="5">
        <v>0</v>
      </c>
      <c r="AGJ139" s="5">
        <v>3</v>
      </c>
      <c r="AGK139" s="5">
        <v>14</v>
      </c>
      <c r="AGL139" s="5">
        <v>2</v>
      </c>
      <c r="AGM139" s="5">
        <v>6</v>
      </c>
      <c r="AGN139" s="5">
        <v>25</v>
      </c>
      <c r="AGO139" s="5">
        <v>21</v>
      </c>
      <c r="AGP139" s="5">
        <v>46</v>
      </c>
      <c r="AGQ139" s="5">
        <v>185</v>
      </c>
      <c r="AGR139" s="5">
        <v>10</v>
      </c>
      <c r="AGS139" s="5">
        <v>26</v>
      </c>
      <c r="AGT139" s="5">
        <v>57</v>
      </c>
      <c r="AGU139" s="5">
        <v>56</v>
      </c>
      <c r="AGV139" s="5">
        <v>401</v>
      </c>
      <c r="AGW139" s="5">
        <v>4</v>
      </c>
      <c r="AGX139" s="5">
        <v>28</v>
      </c>
      <c r="AGY139" s="5">
        <v>22</v>
      </c>
      <c r="AGZ139" s="5">
        <v>347</v>
      </c>
      <c r="AHA139" s="5">
        <v>401</v>
      </c>
      <c r="AHB139" s="5">
        <v>0</v>
      </c>
      <c r="AHC139" s="5">
        <v>6</v>
      </c>
      <c r="AHD139" s="5">
        <v>135</v>
      </c>
      <c r="AHE139" s="5">
        <v>146</v>
      </c>
      <c r="AHF139" s="5">
        <v>114</v>
      </c>
      <c r="AHG139" s="5">
        <v>401</v>
      </c>
      <c r="AHH139" s="5">
        <v>0</v>
      </c>
      <c r="AHI139" s="5">
        <v>9</v>
      </c>
      <c r="AHJ139" s="5">
        <v>135</v>
      </c>
      <c r="AHK139" s="5">
        <v>112</v>
      </c>
      <c r="AHL139" s="5">
        <v>145</v>
      </c>
      <c r="AHM139" s="5">
        <v>401</v>
      </c>
      <c r="AHN139" s="5">
        <v>3265.2997494000001</v>
      </c>
      <c r="AHO139" s="5">
        <v>0</v>
      </c>
      <c r="AHP139" s="5">
        <v>109.685117013889</v>
      </c>
      <c r="AHQ139" s="5">
        <v>105.751163194444</v>
      </c>
      <c r="AHR139" s="5">
        <v>0</v>
      </c>
      <c r="AHS139" s="5">
        <v>0</v>
      </c>
      <c r="AHT139" s="5">
        <v>0</v>
      </c>
      <c r="AHU139" s="5">
        <v>0</v>
      </c>
      <c r="AHV139" s="5">
        <v>0</v>
      </c>
      <c r="AHW139" s="5">
        <v>15.477</v>
      </c>
      <c r="AHX139" s="5">
        <v>70.055000000000007</v>
      </c>
      <c r="AHY139" s="5">
        <v>0</v>
      </c>
      <c r="AHZ139" s="5">
        <v>70.055000000000007</v>
      </c>
      <c r="AIA139" s="5">
        <v>0.51700000000000002</v>
      </c>
      <c r="AIB139" s="5">
        <v>52.442999999999998</v>
      </c>
      <c r="AIC139" s="5">
        <v>0</v>
      </c>
      <c r="AID139" s="5">
        <v>52.442999999999998</v>
      </c>
      <c r="AIE139" s="5">
        <v>13</v>
      </c>
      <c r="AIF139" s="5">
        <v>727</v>
      </c>
      <c r="AIG139" s="5">
        <v>0</v>
      </c>
      <c r="AIH139" s="5">
        <v>740</v>
      </c>
      <c r="AII139" s="5">
        <v>19992213</v>
      </c>
      <c r="AIJ139" s="5">
        <v>0</v>
      </c>
      <c r="AIK139" s="5">
        <v>0</v>
      </c>
      <c r="AIL139" s="5">
        <v>3171.2440000000001</v>
      </c>
      <c r="AIM139" s="5">
        <v>3171.2440000000001</v>
      </c>
      <c r="AIN139" s="5">
        <v>12105643.4</v>
      </c>
      <c r="AIO139" s="5">
        <v>0.3054</v>
      </c>
      <c r="AIP139" s="5">
        <v>0</v>
      </c>
      <c r="AIQ139" s="5">
        <v>0.17899999999999999</v>
      </c>
      <c r="AIR139" s="5">
        <v>0.21</v>
      </c>
      <c r="AIS139" s="5">
        <v>0.50600000000000001</v>
      </c>
      <c r="AIT139" s="5">
        <v>0</v>
      </c>
      <c r="AIU139" s="5" t="e">
        <v>#N/A</v>
      </c>
      <c r="AIV139" s="5">
        <v>0</v>
      </c>
      <c r="AIW139" s="5">
        <v>0.105</v>
      </c>
      <c r="AIX139" s="5">
        <v>1</v>
      </c>
      <c r="AIY139" s="5">
        <v>0</v>
      </c>
      <c r="AIZ139" s="5">
        <v>0</v>
      </c>
      <c r="AJA139" s="5">
        <v>0</v>
      </c>
      <c r="AJB139" s="5">
        <v>1</v>
      </c>
      <c r="AJC139" s="5">
        <v>0</v>
      </c>
      <c r="AJD139" s="5">
        <v>1</v>
      </c>
      <c r="AJE139" s="5">
        <v>0</v>
      </c>
      <c r="AJF139" s="5">
        <v>0</v>
      </c>
      <c r="AJG139" s="5">
        <v>0</v>
      </c>
      <c r="AJH139" s="5">
        <v>0</v>
      </c>
      <c r="AJI139" s="5">
        <v>0</v>
      </c>
      <c r="AJJ139" s="5" t="e">
        <v>#N/A</v>
      </c>
      <c r="AJK139" s="5">
        <v>0</v>
      </c>
      <c r="AJL139" s="5">
        <v>0</v>
      </c>
      <c r="AJM139" s="5">
        <v>0</v>
      </c>
      <c r="AJN139" s="5">
        <v>0</v>
      </c>
      <c r="AJO139" s="5">
        <v>0</v>
      </c>
      <c r="AJP139" s="5">
        <v>0</v>
      </c>
      <c r="AJQ139" s="5">
        <v>0</v>
      </c>
      <c r="AJR139" s="5">
        <v>0</v>
      </c>
      <c r="AJS139" s="5">
        <v>0</v>
      </c>
      <c r="AJT139" s="5">
        <v>184240.65299999999</v>
      </c>
      <c r="AJU139" s="5">
        <v>62091.858</v>
      </c>
      <c r="AJV139" s="5">
        <v>246332.511</v>
      </c>
      <c r="AJW139" s="5">
        <v>128.42902000000001</v>
      </c>
      <c r="AJX139" s="5">
        <v>2130</v>
      </c>
      <c r="AJY139" s="5">
        <v>49</v>
      </c>
      <c r="AJZ139" s="5">
        <v>193</v>
      </c>
      <c r="AKA139" s="5">
        <v>0</v>
      </c>
      <c r="AKB139" s="5">
        <v>1204</v>
      </c>
      <c r="AKC139" s="5">
        <v>5000</v>
      </c>
      <c r="AKD139" s="5">
        <v>2037688.72153125</v>
      </c>
      <c r="AKE139" s="5">
        <v>6.6592091399999997</v>
      </c>
      <c r="AKF139" s="5">
        <v>6.4007631900000002</v>
      </c>
      <c r="AKG139" s="5">
        <v>3.45743782</v>
      </c>
      <c r="AKH139" s="5">
        <v>16.51741015</v>
      </c>
      <c r="AKI139" s="5">
        <v>1.9024016260748799</v>
      </c>
      <c r="AKJ139" s="5">
        <v>2.3674021754512999</v>
      </c>
      <c r="AKK139" s="5">
        <v>1.77168409032772</v>
      </c>
      <c r="AKL139" s="5">
        <v>6.0414878918538903</v>
      </c>
      <c r="AKM139" s="5">
        <v>126</v>
      </c>
      <c r="AKN139" s="5">
        <v>169</v>
      </c>
      <c r="AKO139" s="5">
        <v>60</v>
      </c>
      <c r="AKP139" s="5">
        <v>355</v>
      </c>
      <c r="AKQ139" s="5">
        <v>35.995656518070298</v>
      </c>
      <c r="AKR139" s="5">
        <v>62.506759862064101</v>
      </c>
      <c r="AKS139" s="5">
        <v>30.7456130677899</v>
      </c>
      <c r="AKT139" s="5">
        <v>129.24802944792401</v>
      </c>
      <c r="AKU139" s="5">
        <v>0</v>
      </c>
      <c r="AKV139" s="5">
        <v>0</v>
      </c>
      <c r="AKW139" s="5">
        <v>0</v>
      </c>
      <c r="AKX139" s="5">
        <v>0</v>
      </c>
      <c r="AKY139" s="5">
        <v>0</v>
      </c>
      <c r="AKZ139" s="5">
        <v>0</v>
      </c>
      <c r="ALA139" s="5">
        <v>0</v>
      </c>
      <c r="ALB139" s="5">
        <v>0</v>
      </c>
      <c r="ALC139" s="5">
        <v>0</v>
      </c>
      <c r="ALD139" s="5">
        <v>0.11465599999999999</v>
      </c>
      <c r="ALE139" s="5">
        <v>0</v>
      </c>
      <c r="ALF139" s="5">
        <v>0.11465599999999999</v>
      </c>
      <c r="ALG139" s="5">
        <v>1.28296519283102</v>
      </c>
      <c r="ALH139" s="5">
        <v>2.6542655537286599</v>
      </c>
      <c r="ALI139" s="5">
        <v>1.7377938083036799E-2</v>
      </c>
      <c r="ALJ139" s="5">
        <v>3.95460868464271</v>
      </c>
      <c r="ALK139" s="5">
        <v>0</v>
      </c>
      <c r="ALL139" s="5">
        <v>0</v>
      </c>
      <c r="ALM139" s="5">
        <v>0</v>
      </c>
      <c r="ALN139" s="5">
        <v>0</v>
      </c>
      <c r="ALO139" s="5" t="e">
        <v>#N/A</v>
      </c>
      <c r="ALP139" s="5" t="e">
        <v>#N/A</v>
      </c>
      <c r="ALQ139" s="5" t="e">
        <v>#N/A</v>
      </c>
      <c r="ALR139" s="5" t="e">
        <v>#N/A</v>
      </c>
      <c r="ALS139" s="5" t="e">
        <v>#N/A</v>
      </c>
      <c r="ALT139" s="5" t="e">
        <v>#N/A</v>
      </c>
      <c r="ALU139" s="5" t="e">
        <v>#N/A</v>
      </c>
      <c r="ALV139" s="5" t="e">
        <v>#N/A</v>
      </c>
      <c r="ALW139" s="5" t="e">
        <v>#N/A</v>
      </c>
      <c r="ALX139" s="5">
        <v>9.7181988385789193</v>
      </c>
      <c r="ALY139" s="5">
        <v>0</v>
      </c>
      <c r="ALZ139" s="5">
        <v>9.7181988385789193</v>
      </c>
      <c r="AMA139" s="5">
        <v>0</v>
      </c>
      <c r="AMB139" s="5">
        <v>0</v>
      </c>
      <c r="AMC139" s="5">
        <v>0</v>
      </c>
      <c r="AMD139" s="5">
        <v>0</v>
      </c>
      <c r="AME139" s="5">
        <v>9.7181988385789193</v>
      </c>
      <c r="AMF139" s="5">
        <v>0.97202468913131301</v>
      </c>
      <c r="AMG139" s="5">
        <v>0</v>
      </c>
      <c r="AMH139" s="5">
        <v>0</v>
      </c>
      <c r="AMI139" s="5">
        <v>0.97199999999999998</v>
      </c>
      <c r="AMJ139" s="5">
        <v>0</v>
      </c>
      <c r="AMK139" s="5">
        <v>0.97199999999999998</v>
      </c>
      <c r="AML139" s="5">
        <v>2.4689131313149201E-5</v>
      </c>
      <c r="AMM139" s="5"/>
      <c r="AMN139" s="5"/>
      <c r="AMO139" s="5"/>
      <c r="AMP139" s="5"/>
      <c r="AMQ139" s="5"/>
      <c r="AMR139" s="5"/>
      <c r="AMS139" s="5"/>
      <c r="AMT139" s="5"/>
      <c r="AMU139" s="5">
        <v>0.97917319135609104</v>
      </c>
    </row>
    <row r="140" spans="1:1035" s="2" customFormat="1">
      <c r="A140" s="104" t="s">
        <v>2442</v>
      </c>
      <c r="B140" s="104" t="s">
        <v>20</v>
      </c>
      <c r="C140" s="104" t="s">
        <v>3209</v>
      </c>
      <c r="D140" s="15">
        <v>3.9019666942461999</v>
      </c>
      <c r="E140" s="15">
        <v>0</v>
      </c>
      <c r="F140" s="15">
        <v>1.1789145833321399</v>
      </c>
      <c r="G140" s="15">
        <v>2.4980748566184402E-4</v>
      </c>
      <c r="H140" s="15">
        <v>12.8700842149255</v>
      </c>
      <c r="I140" s="15">
        <v>0</v>
      </c>
      <c r="J140" s="15">
        <v>15.5621456103638</v>
      </c>
      <c r="K140" s="15">
        <v>3.2427468715389401E-2</v>
      </c>
      <c r="L140" s="15">
        <v>33.545788379068703</v>
      </c>
      <c r="M140" s="15">
        <v>0.105</v>
      </c>
      <c r="N140" s="15">
        <v>33.6507883790687</v>
      </c>
      <c r="O140" s="15">
        <v>12.023695697889799</v>
      </c>
      <c r="P140" s="15">
        <v>8.5357335242977701</v>
      </c>
      <c r="Q140" s="15">
        <v>18.788245017866899</v>
      </c>
      <c r="R140" s="15">
        <v>3.2375018566098301</v>
      </c>
      <c r="S140" s="15">
        <v>3.26540585358791</v>
      </c>
      <c r="T140" s="15">
        <v>45.850581950252199</v>
      </c>
      <c r="U140" s="15">
        <v>0</v>
      </c>
      <c r="V140" s="15">
        <v>45.850581950252199</v>
      </c>
      <c r="W140" s="15">
        <v>4.6146000116527901</v>
      </c>
      <c r="X140" s="15">
        <v>9.2600011652794204E-2</v>
      </c>
      <c r="Y140" s="15">
        <v>4.5220000000000002</v>
      </c>
      <c r="Z140" s="15" t="e">
        <v>#N/A</v>
      </c>
      <c r="AA140" s="15">
        <v>74.886770317668095</v>
      </c>
      <c r="AB140" s="15">
        <v>2.0804661654135299</v>
      </c>
      <c r="AC140" s="15">
        <v>0</v>
      </c>
      <c r="AD140" s="15">
        <v>76.967236483081606</v>
      </c>
      <c r="AE140" s="15">
        <v>76.967236483081606</v>
      </c>
      <c r="AF140" s="15">
        <v>13.3212965396574</v>
      </c>
      <c r="AG140" s="15">
        <v>0</v>
      </c>
      <c r="AH140" s="15">
        <v>3.0726515805855201</v>
      </c>
      <c r="AI140" s="15">
        <v>7.8938914909205599E-2</v>
      </c>
      <c r="AJ140" s="15">
        <v>0</v>
      </c>
      <c r="AK140" s="15">
        <v>0</v>
      </c>
      <c r="AL140" s="15">
        <v>19.5124366859453</v>
      </c>
      <c r="AM140" s="15">
        <v>7.83929675432781</v>
      </c>
      <c r="AN140" s="15">
        <v>43.824620475425199</v>
      </c>
      <c r="AO140" s="15">
        <v>0</v>
      </c>
      <c r="AP140" s="15">
        <v>43.824620475425199</v>
      </c>
      <c r="AQ140" s="15">
        <v>0</v>
      </c>
      <c r="AR140" s="15">
        <v>48.602373706007199</v>
      </c>
      <c r="AS140" s="15">
        <v>0.37294084071114503</v>
      </c>
      <c r="AT140" s="15">
        <v>27.623101718023801</v>
      </c>
      <c r="AU140" s="15">
        <v>0</v>
      </c>
      <c r="AV140" s="15">
        <v>76.598416264742099</v>
      </c>
      <c r="AW140" s="15">
        <v>0</v>
      </c>
      <c r="AX140" s="15">
        <v>76.598416264742099</v>
      </c>
      <c r="AY140" s="15">
        <v>0</v>
      </c>
      <c r="AZ140" s="15">
        <v>0</v>
      </c>
      <c r="BA140" s="15">
        <v>0</v>
      </c>
      <c r="BB140" s="15" t="e">
        <v>#N/A</v>
      </c>
      <c r="BC140" s="15">
        <v>120.42303674016701</v>
      </c>
      <c r="BD140" s="15">
        <v>3.0915338345864698</v>
      </c>
      <c r="BE140" s="15">
        <v>0</v>
      </c>
      <c r="BF140" s="15">
        <v>123.514570574754</v>
      </c>
      <c r="BG140" s="15">
        <v>123.514570574754</v>
      </c>
      <c r="BH140" s="15">
        <v>6.8833160787747198E-3</v>
      </c>
      <c r="BI140" s="15">
        <v>0</v>
      </c>
      <c r="BJ140" s="15">
        <v>1.3211426375096099E-5</v>
      </c>
      <c r="BK140" s="15">
        <v>7.6870900592209804E-8</v>
      </c>
      <c r="BL140" s="15">
        <v>0</v>
      </c>
      <c r="BM140" s="15">
        <v>0</v>
      </c>
      <c r="BN140" s="15">
        <v>5.1662378172616403</v>
      </c>
      <c r="BO140" s="15">
        <v>6.9868637428118201E-3</v>
      </c>
      <c r="BP140" s="15">
        <v>5.1801212853805003</v>
      </c>
      <c r="BQ140" s="15">
        <v>0</v>
      </c>
      <c r="BR140" s="15">
        <v>5.1801212853805003</v>
      </c>
      <c r="BS140" s="15">
        <v>0</v>
      </c>
      <c r="BT140" s="15">
        <v>0.15422192844459701</v>
      </c>
      <c r="BU140" s="15">
        <v>0</v>
      </c>
      <c r="BV140" s="15">
        <v>0</v>
      </c>
      <c r="BW140" s="15">
        <v>0</v>
      </c>
      <c r="BX140" s="15">
        <v>0.15422192844459701</v>
      </c>
      <c r="BY140" s="15">
        <v>0</v>
      </c>
      <c r="BZ140" s="15">
        <v>0.15422192844459701</v>
      </c>
      <c r="CA140" s="15">
        <v>0</v>
      </c>
      <c r="CB140" s="15">
        <v>0</v>
      </c>
      <c r="CC140" s="15">
        <v>0</v>
      </c>
      <c r="CD140" s="15" t="e">
        <v>#N/A</v>
      </c>
      <c r="CE140" s="15">
        <v>5.3343432138251003</v>
      </c>
      <c r="CF140" s="15">
        <v>0.77753424657534198</v>
      </c>
      <c r="CG140" s="15">
        <v>0</v>
      </c>
      <c r="CH140" s="15">
        <v>6.1118774604004402</v>
      </c>
      <c r="CI140" s="15">
        <v>6.1118774604004402</v>
      </c>
      <c r="CJ140" s="15">
        <v>0.792457634930268</v>
      </c>
      <c r="CK140" s="15">
        <v>0</v>
      </c>
      <c r="CL140" s="15">
        <v>1.05214195964493E-2</v>
      </c>
      <c r="CM140" s="15">
        <v>1.3074155552254401E-2</v>
      </c>
      <c r="CN140" s="15">
        <v>0</v>
      </c>
      <c r="CO140" s="15">
        <v>0</v>
      </c>
      <c r="CP140" s="15">
        <v>3.6735128518139599</v>
      </c>
      <c r="CQ140" s="15">
        <v>1.83840834467512</v>
      </c>
      <c r="CR140" s="15">
        <v>6.3279744065680603</v>
      </c>
      <c r="CS140" s="15">
        <v>0</v>
      </c>
      <c r="CT140" s="15">
        <v>6.3279744065680603</v>
      </c>
      <c r="CU140" s="15">
        <v>0</v>
      </c>
      <c r="CV140" s="15">
        <v>13.039595103802601</v>
      </c>
      <c r="CW140" s="15">
        <v>0</v>
      </c>
      <c r="CX140" s="15">
        <v>6.0987152862469998</v>
      </c>
      <c r="CY140" s="15">
        <v>0</v>
      </c>
      <c r="CZ140" s="15">
        <v>19.1383103900496</v>
      </c>
      <c r="DA140" s="15">
        <v>0</v>
      </c>
      <c r="DB140" s="15">
        <v>19.1383103900496</v>
      </c>
      <c r="DC140" s="15">
        <v>0</v>
      </c>
      <c r="DD140" s="15">
        <v>0</v>
      </c>
      <c r="DE140" s="15">
        <v>0</v>
      </c>
      <c r="DF140" s="15" t="e">
        <v>#N/A</v>
      </c>
      <c r="DG140" s="15">
        <v>25.4662847966176</v>
      </c>
      <c r="DH140" s="15">
        <v>0.48595890410958897</v>
      </c>
      <c r="DI140" s="15">
        <v>0</v>
      </c>
      <c r="DJ140" s="15">
        <v>25.952243700727202</v>
      </c>
      <c r="DK140" s="15">
        <v>25.952243700727202</v>
      </c>
      <c r="DL140" s="15">
        <v>1.81483418103775E-2</v>
      </c>
      <c r="DM140" s="15">
        <v>0</v>
      </c>
      <c r="DN140" s="15">
        <v>3.4649902761414801E-6</v>
      </c>
      <c r="DO140" s="15">
        <v>5.3541832153676E-8</v>
      </c>
      <c r="DP140" s="15">
        <v>0</v>
      </c>
      <c r="DQ140" s="15">
        <v>0</v>
      </c>
      <c r="DR140" s="15">
        <v>5.8921808471812804</v>
      </c>
      <c r="DS140" s="15">
        <v>1.07940711778283E-3</v>
      </c>
      <c r="DT140" s="15">
        <v>5.9114121146415499</v>
      </c>
      <c r="DU140" s="15">
        <v>0</v>
      </c>
      <c r="DV140" s="15">
        <v>5.9114121146415499</v>
      </c>
      <c r="DW140" s="15">
        <v>0</v>
      </c>
      <c r="DX140" s="15">
        <v>0.117167704569679</v>
      </c>
      <c r="DY140" s="15">
        <v>0</v>
      </c>
      <c r="DZ140" s="15">
        <v>0</v>
      </c>
      <c r="EA140" s="15">
        <v>0</v>
      </c>
      <c r="EB140" s="15">
        <v>0.117167704569679</v>
      </c>
      <c r="EC140" s="15">
        <v>0</v>
      </c>
      <c r="ED140" s="15">
        <v>0.117167704569679</v>
      </c>
      <c r="EE140" s="15">
        <v>0</v>
      </c>
      <c r="EF140" s="15">
        <v>0</v>
      </c>
      <c r="EG140" s="15">
        <v>0</v>
      </c>
      <c r="EH140" s="15" t="e">
        <v>#N/A</v>
      </c>
      <c r="EI140" s="15">
        <v>6.0285798192112301</v>
      </c>
      <c r="EJ140" s="15">
        <v>0.155506849315069</v>
      </c>
      <c r="EK140" s="15">
        <v>0</v>
      </c>
      <c r="EL140" s="15">
        <v>6.1840866685262998</v>
      </c>
      <c r="EM140" s="15">
        <v>6.1840866685262998</v>
      </c>
      <c r="EN140" s="15" t="e">
        <v>#N/A</v>
      </c>
      <c r="EO140" s="15" t="e">
        <v>#N/A</v>
      </c>
      <c r="EP140" s="15" t="e">
        <v>#N/A</v>
      </c>
      <c r="EQ140" s="15" t="e">
        <v>#N/A</v>
      </c>
      <c r="ER140" s="15" t="e">
        <v>#N/A</v>
      </c>
      <c r="ES140" s="15" t="e">
        <v>#N/A</v>
      </c>
      <c r="ET140" s="15" t="e">
        <v>#N/A</v>
      </c>
      <c r="EU140" s="15" t="e">
        <v>#N/A</v>
      </c>
      <c r="EV140" s="15" t="e">
        <v>#N/A</v>
      </c>
      <c r="EW140" s="15" t="e">
        <v>#N/A</v>
      </c>
      <c r="EX140" s="15" t="e">
        <v>#N/A</v>
      </c>
      <c r="EY140" s="15" t="e">
        <v>#N/A</v>
      </c>
      <c r="EZ140" s="15" t="e">
        <v>#N/A</v>
      </c>
      <c r="FA140" s="15" t="e">
        <v>#N/A</v>
      </c>
      <c r="FB140" s="15" t="e">
        <v>#N/A</v>
      </c>
      <c r="FC140" s="15" t="e">
        <v>#N/A</v>
      </c>
      <c r="FD140" s="15" t="e">
        <v>#N/A</v>
      </c>
      <c r="FE140" s="15" t="e">
        <v>#N/A</v>
      </c>
      <c r="FF140" s="15" t="e">
        <v>#N/A</v>
      </c>
      <c r="FG140" s="15" t="e">
        <v>#N/A</v>
      </c>
      <c r="FH140" s="15" t="e">
        <v>#N/A</v>
      </c>
      <c r="FI140" s="15" t="e">
        <v>#N/A</v>
      </c>
      <c r="FJ140" s="15" t="e">
        <v>#N/A</v>
      </c>
      <c r="FK140" s="15" t="e">
        <v>#N/A</v>
      </c>
      <c r="FL140" s="15" t="e">
        <v>#N/A</v>
      </c>
      <c r="FM140" s="15" t="e">
        <v>#N/A</v>
      </c>
      <c r="FN140" s="15" t="e">
        <v>#N/A</v>
      </c>
      <c r="FO140" s="15" t="e">
        <v>#N/A</v>
      </c>
      <c r="FP140" s="15" t="e">
        <v>#N/A</v>
      </c>
      <c r="FQ140" s="15" t="e">
        <v>#N/A</v>
      </c>
      <c r="FR140" s="15" t="e">
        <v>#N/A</v>
      </c>
      <c r="FS140" s="15" t="e">
        <v>#N/A</v>
      </c>
      <c r="FT140" s="15" t="e">
        <v>#N/A</v>
      </c>
      <c r="FU140" s="15" t="e">
        <v>#N/A</v>
      </c>
      <c r="FV140" s="15" t="e">
        <v>#N/A</v>
      </c>
      <c r="FW140" s="15" t="e">
        <v>#N/A</v>
      </c>
      <c r="FX140" s="15" t="e">
        <v>#N/A</v>
      </c>
      <c r="FY140" s="15" t="e">
        <v>#N/A</v>
      </c>
      <c r="FZ140" s="15" t="e">
        <v>#N/A</v>
      </c>
      <c r="GA140" s="15" t="e">
        <v>#N/A</v>
      </c>
      <c r="GB140" s="15" t="e">
        <v>#N/A</v>
      </c>
      <c r="GC140" s="15" t="e">
        <v>#N/A</v>
      </c>
      <c r="GD140" s="15" t="e">
        <v>#N/A</v>
      </c>
      <c r="GE140" s="15" t="e">
        <v>#N/A</v>
      </c>
      <c r="GF140" s="15" t="e">
        <v>#N/A</v>
      </c>
      <c r="GG140" s="15" t="e">
        <v>#N/A</v>
      </c>
      <c r="GH140" s="15" t="e">
        <v>#N/A</v>
      </c>
      <c r="GI140" s="15" t="e">
        <v>#N/A</v>
      </c>
      <c r="GJ140" s="15" t="e">
        <v>#N/A</v>
      </c>
      <c r="GK140" s="15" t="e">
        <v>#N/A</v>
      </c>
      <c r="GL140" s="15" t="e">
        <v>#N/A</v>
      </c>
      <c r="GM140" s="15" t="e">
        <v>#N/A</v>
      </c>
      <c r="GN140" s="15" t="e">
        <v>#N/A</v>
      </c>
      <c r="GO140" s="15" t="e">
        <v>#N/A</v>
      </c>
      <c r="GP140" s="15" t="e">
        <v>#N/A</v>
      </c>
      <c r="GQ140" s="15" t="e">
        <v>#N/A</v>
      </c>
      <c r="GR140" s="15">
        <v>18.040752526723001</v>
      </c>
      <c r="GS140" s="15">
        <v>0</v>
      </c>
      <c r="GT140" s="15">
        <v>4.2621042599307604</v>
      </c>
      <c r="GU140" s="15">
        <v>9.2263008359854598E-2</v>
      </c>
      <c r="GV140" s="15">
        <v>12.8700842149255</v>
      </c>
      <c r="GW140" s="15">
        <v>0</v>
      </c>
      <c r="GX140" s="15">
        <v>49.806513812565903</v>
      </c>
      <c r="GY140" s="15">
        <v>9.7181988385789193</v>
      </c>
      <c r="GZ140" s="15">
        <v>94.789916661084007</v>
      </c>
      <c r="HA140" s="15">
        <v>0.105</v>
      </c>
      <c r="HB140" s="15">
        <v>94.894916661083897</v>
      </c>
      <c r="HC140" s="15">
        <v>12.023695697889799</v>
      </c>
      <c r="HD140" s="15">
        <v>70.449091967121802</v>
      </c>
      <c r="HE140" s="15">
        <v>19.161185858578101</v>
      </c>
      <c r="HF140" s="15">
        <v>36.9593188608806</v>
      </c>
      <c r="HG140" s="15">
        <v>3.26540585358791</v>
      </c>
      <c r="HH140" s="15">
        <v>141.858698238058</v>
      </c>
      <c r="HI140" s="15">
        <v>0</v>
      </c>
      <c r="HJ140" s="15">
        <v>141.858698238058</v>
      </c>
      <c r="HK140" s="15">
        <v>4.6146000116527901</v>
      </c>
      <c r="HL140" s="15">
        <v>9.2600011652794204E-2</v>
      </c>
      <c r="HM140" s="15">
        <v>4.5220000000000002</v>
      </c>
      <c r="HN140" s="15" t="e">
        <v>#N/A</v>
      </c>
      <c r="HO140" s="15">
        <v>232.139014887489</v>
      </c>
      <c r="HP140" s="15">
        <v>6.5910000000000002</v>
      </c>
      <c r="HQ140" s="15">
        <v>0</v>
      </c>
      <c r="HR140" s="15">
        <v>238.73001488748901</v>
      </c>
      <c r="HS140" s="15">
        <v>238.73001488748901</v>
      </c>
      <c r="HT140" s="15">
        <v>1.38954149443985E-2</v>
      </c>
      <c r="HU140" s="15">
        <v>0</v>
      </c>
      <c r="HV140" s="15">
        <v>0.227571542378629</v>
      </c>
      <c r="HW140" s="15">
        <v>0</v>
      </c>
      <c r="HX140" s="15">
        <v>0</v>
      </c>
      <c r="HY140" s="15">
        <v>0</v>
      </c>
      <c r="HZ140" s="15">
        <v>0</v>
      </c>
      <c r="IA140" s="15">
        <v>2.0991879656795001</v>
      </c>
      <c r="IB140" s="15">
        <v>0</v>
      </c>
      <c r="IC140" s="15">
        <v>0</v>
      </c>
      <c r="ID140" s="15">
        <v>0</v>
      </c>
      <c r="IE140" s="15">
        <v>0</v>
      </c>
      <c r="IF140" s="15">
        <v>0.31902552669901202</v>
      </c>
      <c r="IG140" s="15">
        <v>0</v>
      </c>
      <c r="IH140" s="15">
        <v>0</v>
      </c>
      <c r="II140" s="15">
        <v>0</v>
      </c>
      <c r="IJ140" s="15">
        <v>0</v>
      </c>
      <c r="IK140" s="15">
        <v>0</v>
      </c>
      <c r="IL140" s="15">
        <v>0</v>
      </c>
      <c r="IM140" s="15">
        <v>0</v>
      </c>
      <c r="IN140" s="15">
        <v>0</v>
      </c>
      <c r="IO140" s="15">
        <v>0</v>
      </c>
      <c r="IP140" s="15">
        <v>9.0986080214558201E-2</v>
      </c>
      <c r="IQ140" s="15">
        <v>0</v>
      </c>
      <c r="IR140" s="15">
        <v>0</v>
      </c>
      <c r="IS140" s="15">
        <v>0</v>
      </c>
      <c r="IT140" s="15">
        <v>11.6263536113343</v>
      </c>
      <c r="IU140" s="15">
        <v>0.106341842233004</v>
      </c>
      <c r="IV140" s="15">
        <v>5.3170921116501998E-2</v>
      </c>
      <c r="IW140" s="15">
        <v>0</v>
      </c>
      <c r="IX140" s="15">
        <v>7.1912288366119999</v>
      </c>
      <c r="IY140" s="15">
        <v>0</v>
      </c>
      <c r="IZ140" s="15">
        <v>3.57728640179714</v>
      </c>
      <c r="JA140" s="15">
        <v>25.291152728064699</v>
      </c>
      <c r="JB140" s="15">
        <v>0</v>
      </c>
      <c r="JC140" s="15">
        <v>0</v>
      </c>
      <c r="JD140" s="15">
        <v>0</v>
      </c>
      <c r="JE140" s="15">
        <v>0</v>
      </c>
      <c r="JF140" s="15">
        <v>0</v>
      </c>
      <c r="JG140" s="15">
        <v>0</v>
      </c>
      <c r="JH140" s="15">
        <v>0</v>
      </c>
      <c r="JI140" s="15">
        <v>0</v>
      </c>
      <c r="JJ140" s="15">
        <v>0</v>
      </c>
      <c r="JK140" s="15">
        <v>0</v>
      </c>
      <c r="JL140" s="15">
        <v>0</v>
      </c>
      <c r="JM140" s="15">
        <v>0</v>
      </c>
      <c r="JN140" s="15">
        <v>0</v>
      </c>
      <c r="JO140" s="15">
        <v>0</v>
      </c>
      <c r="JP140" s="15">
        <v>0</v>
      </c>
      <c r="JQ140" s="15">
        <v>0.71674401665044696</v>
      </c>
      <c r="JR140" s="15">
        <v>0.31902552669901202</v>
      </c>
      <c r="JS140" s="15">
        <v>2.2374323605824</v>
      </c>
      <c r="JT140" s="15">
        <v>6.2374169510715101</v>
      </c>
      <c r="JU140" s="15">
        <v>2.4036446599925898</v>
      </c>
      <c r="JV140" s="15">
        <v>5.5765662066987298E-2</v>
      </c>
      <c r="JW140" s="15">
        <v>0</v>
      </c>
      <c r="JX140" s="15">
        <v>0</v>
      </c>
      <c r="JY140" s="15">
        <v>0</v>
      </c>
      <c r="JZ140" s="15">
        <v>0</v>
      </c>
      <c r="KA140" s="15">
        <v>15.9800737058273</v>
      </c>
      <c r="KB140" s="15">
        <v>4.5939675844657697E-2</v>
      </c>
      <c r="KC140" s="15">
        <v>0</v>
      </c>
      <c r="KD140" s="15">
        <v>0</v>
      </c>
      <c r="KE140" s="15">
        <v>0</v>
      </c>
      <c r="KF140" s="15">
        <v>0</v>
      </c>
      <c r="KG140" s="15">
        <v>27.996042558734899</v>
      </c>
      <c r="KH140" s="15">
        <v>0</v>
      </c>
      <c r="KI140" s="15">
        <v>0</v>
      </c>
      <c r="KJ140" s="15">
        <v>0</v>
      </c>
      <c r="KK140" s="15">
        <v>0</v>
      </c>
      <c r="KL140" s="15">
        <v>0</v>
      </c>
      <c r="KM140" s="15">
        <v>0</v>
      </c>
      <c r="KN140" s="15">
        <v>0</v>
      </c>
      <c r="KO140" s="15">
        <v>0</v>
      </c>
      <c r="KP140" s="15">
        <v>0</v>
      </c>
      <c r="KQ140" s="15">
        <v>0</v>
      </c>
      <c r="KR140" s="15">
        <v>0</v>
      </c>
      <c r="KS140" s="15">
        <v>0</v>
      </c>
      <c r="KT140" s="15">
        <v>0</v>
      </c>
      <c r="KU140" s="15">
        <v>0</v>
      </c>
      <c r="KV140" s="15">
        <v>0</v>
      </c>
      <c r="KW140" s="15">
        <v>0</v>
      </c>
      <c r="KX140" s="15">
        <v>0</v>
      </c>
      <c r="KY140" s="15">
        <v>0</v>
      </c>
      <c r="KZ140" s="15">
        <v>0</v>
      </c>
      <c r="LA140" s="15">
        <v>0</v>
      </c>
      <c r="LB140" s="15">
        <v>0</v>
      </c>
      <c r="LC140" s="15">
        <v>0</v>
      </c>
      <c r="LD140" s="15">
        <v>0</v>
      </c>
      <c r="LE140" s="15">
        <v>0</v>
      </c>
      <c r="LF140" s="15">
        <v>0</v>
      </c>
      <c r="LG140" s="15">
        <v>0</v>
      </c>
      <c r="LH140" s="15">
        <v>0</v>
      </c>
      <c r="LI140" s="15">
        <v>0</v>
      </c>
      <c r="LJ140" s="15">
        <v>0</v>
      </c>
      <c r="LK140" s="15">
        <v>0</v>
      </c>
      <c r="LL140" s="15">
        <v>0</v>
      </c>
      <c r="LM140" s="15">
        <v>0</v>
      </c>
      <c r="LN140" s="15">
        <v>0</v>
      </c>
      <c r="LO140" s="15">
        <v>5.56061493036378</v>
      </c>
      <c r="LP140" s="15">
        <v>-3.0828500063347902E-2</v>
      </c>
      <c r="LQ140" s="15">
        <v>0</v>
      </c>
      <c r="LR140" s="15">
        <v>0</v>
      </c>
      <c r="LS140" s="15">
        <v>0</v>
      </c>
      <c r="LT140" s="15">
        <v>0</v>
      </c>
      <c r="LU140" s="15">
        <v>0</v>
      </c>
      <c r="LV140" s="15">
        <v>0</v>
      </c>
      <c r="LW140" s="15">
        <v>0</v>
      </c>
      <c r="LX140" s="15">
        <v>0</v>
      </c>
      <c r="LY140" s="15">
        <v>0</v>
      </c>
      <c r="LZ140" s="15">
        <v>0</v>
      </c>
      <c r="MA140" s="15">
        <v>0</v>
      </c>
      <c r="MB140" s="15">
        <v>0</v>
      </c>
      <c r="MC140" s="15">
        <v>0</v>
      </c>
      <c r="MD140" s="15">
        <v>0</v>
      </c>
      <c r="ME140" s="15">
        <v>0</v>
      </c>
      <c r="MF140" s="15">
        <v>0</v>
      </c>
      <c r="MG140" s="15">
        <v>0</v>
      </c>
      <c r="MH140" s="15">
        <v>0</v>
      </c>
      <c r="MI140" s="15">
        <v>0</v>
      </c>
      <c r="MJ140" s="15">
        <v>0</v>
      </c>
      <c r="MK140" s="15">
        <v>0</v>
      </c>
      <c r="ML140" s="15">
        <v>0</v>
      </c>
      <c r="MM140" s="15">
        <v>0.56892885594657205</v>
      </c>
      <c r="MN140" s="15">
        <v>0</v>
      </c>
      <c r="MO140" s="15">
        <v>0</v>
      </c>
      <c r="MP140" s="15">
        <v>0</v>
      </c>
      <c r="MQ140" s="15">
        <v>0</v>
      </c>
      <c r="MR140" s="15">
        <v>0</v>
      </c>
      <c r="MS140" s="15">
        <v>6.0987152862469998</v>
      </c>
      <c r="MT140" s="15">
        <v>0</v>
      </c>
      <c r="MU140" s="15">
        <v>0</v>
      </c>
      <c r="MV140" s="15">
        <v>0</v>
      </c>
      <c r="MW140" s="15">
        <v>0</v>
      </c>
      <c r="MX140" s="15">
        <v>0</v>
      </c>
      <c r="MY140" s="15">
        <v>0</v>
      </c>
      <c r="MZ140" s="15">
        <v>0</v>
      </c>
      <c r="NA140" s="15">
        <v>0</v>
      </c>
      <c r="NB140" s="15">
        <v>0</v>
      </c>
      <c r="NC140" s="15">
        <v>0</v>
      </c>
      <c r="ND140" s="15">
        <v>0</v>
      </c>
      <c r="NE140" s="15">
        <v>0</v>
      </c>
      <c r="NF140" s="15">
        <v>0</v>
      </c>
      <c r="NG140" s="15">
        <v>0</v>
      </c>
      <c r="NH140" s="15">
        <v>0</v>
      </c>
      <c r="NI140" s="15">
        <v>0</v>
      </c>
      <c r="NJ140" s="15">
        <v>0</v>
      </c>
      <c r="NK140" s="15">
        <v>0</v>
      </c>
      <c r="NL140" s="15">
        <v>0</v>
      </c>
      <c r="NM140" s="15">
        <v>0</v>
      </c>
      <c r="NN140" s="15">
        <v>0</v>
      </c>
      <c r="NO140" s="15">
        <v>0</v>
      </c>
      <c r="NP140" s="15">
        <v>0</v>
      </c>
      <c r="NQ140" s="15">
        <v>0</v>
      </c>
      <c r="NR140" s="15">
        <v>0</v>
      </c>
      <c r="NS140" s="15">
        <v>0</v>
      </c>
      <c r="NT140" s="15">
        <v>0</v>
      </c>
      <c r="NU140" s="15">
        <v>0</v>
      </c>
      <c r="NV140" s="15">
        <v>0</v>
      </c>
      <c r="NW140" s="15">
        <v>0</v>
      </c>
      <c r="NX140" s="15">
        <v>0</v>
      </c>
      <c r="NY140" s="15">
        <v>0</v>
      </c>
      <c r="NZ140" s="15" t="e">
        <v>#N/A</v>
      </c>
      <c r="OA140" s="15" t="e">
        <v>#N/A</v>
      </c>
      <c r="OB140" s="15" t="e">
        <v>#N/A</v>
      </c>
      <c r="OC140" s="15" t="e">
        <v>#N/A</v>
      </c>
      <c r="OD140" s="15" t="e">
        <v>#N/A</v>
      </c>
      <c r="OE140" s="15" t="e">
        <v>#N/A</v>
      </c>
      <c r="OF140" s="15" t="e">
        <v>#N/A</v>
      </c>
      <c r="OG140" s="15" t="e">
        <v>#N/A</v>
      </c>
      <c r="OH140" s="15" t="e">
        <v>#N/A</v>
      </c>
      <c r="OI140" s="15" t="e">
        <v>#N/A</v>
      </c>
      <c r="OJ140" s="15" t="e">
        <v>#N/A</v>
      </c>
      <c r="OK140" s="15" t="e">
        <v>#N/A</v>
      </c>
      <c r="OL140" s="15" t="e">
        <v>#N/A</v>
      </c>
      <c r="OM140" s="15" t="e">
        <v>#N/A</v>
      </c>
      <c r="ON140" s="15" t="e">
        <v>#N/A</v>
      </c>
      <c r="OO140" s="15" t="e">
        <v>#N/A</v>
      </c>
      <c r="OP140" s="15" t="e">
        <v>#N/A</v>
      </c>
      <c r="OQ140" s="15" t="e">
        <v>#N/A</v>
      </c>
      <c r="OR140" s="15" t="e">
        <v>#N/A</v>
      </c>
      <c r="OS140" s="15" t="e">
        <v>#N/A</v>
      </c>
      <c r="OT140" s="15" t="e">
        <v>#N/A</v>
      </c>
      <c r="OU140" s="15" t="e">
        <v>#N/A</v>
      </c>
      <c r="OV140" s="15" t="e">
        <v>#N/A</v>
      </c>
      <c r="OW140" s="15" t="e">
        <v>#N/A</v>
      </c>
      <c r="OX140" s="15" t="e">
        <v>#N/A</v>
      </c>
      <c r="OY140" s="15" t="e">
        <v>#N/A</v>
      </c>
      <c r="OZ140" s="15" t="e">
        <v>#N/A</v>
      </c>
      <c r="PA140" s="15" t="e">
        <v>#N/A</v>
      </c>
      <c r="PB140" s="15" t="e">
        <v>#N/A</v>
      </c>
      <c r="PC140" s="15" t="e">
        <v>#N/A</v>
      </c>
      <c r="PD140" s="15" t="e">
        <v>#N/A</v>
      </c>
      <c r="PE140" s="15" t="e">
        <v>#N/A</v>
      </c>
      <c r="PF140" s="15" t="e">
        <v>#N/A</v>
      </c>
      <c r="PG140" s="15" t="e">
        <v>#N/A</v>
      </c>
      <c r="PH140" s="15" t="e">
        <v>#N/A</v>
      </c>
      <c r="PI140" s="15" t="e">
        <v>#N/A</v>
      </c>
      <c r="PJ140" s="15" t="e">
        <v>#N/A</v>
      </c>
      <c r="PK140" s="15" t="e">
        <v>#N/A</v>
      </c>
      <c r="PL140" s="15" t="e">
        <v>#N/A</v>
      </c>
      <c r="PM140" s="15" t="e">
        <v>#N/A</v>
      </c>
      <c r="PN140" s="15" t="e">
        <v>#N/A</v>
      </c>
      <c r="PO140" s="15" t="e">
        <v>#N/A</v>
      </c>
      <c r="PP140" s="15" t="e">
        <v>#N/A</v>
      </c>
      <c r="PQ140" s="15" t="e">
        <v>#N/A</v>
      </c>
      <c r="PR140" s="15" t="e">
        <v>#N/A</v>
      </c>
      <c r="PS140" s="15" t="e">
        <v>#N/A</v>
      </c>
      <c r="PT140" s="15" t="e">
        <v>#N/A</v>
      </c>
      <c r="PU140" s="15" t="e">
        <v>#N/A</v>
      </c>
      <c r="PV140" s="15" t="e">
        <v>#N/A</v>
      </c>
      <c r="PW140" s="15" t="e">
        <v>#N/A</v>
      </c>
      <c r="PX140" s="15" t="e">
        <v>#N/A</v>
      </c>
      <c r="PY140" s="15" t="e">
        <v>#N/A</v>
      </c>
      <c r="PZ140" s="15" t="e">
        <v>#N/A</v>
      </c>
      <c r="QA140" s="15" t="e">
        <v>#N/A</v>
      </c>
      <c r="QB140" s="15" t="e">
        <v>#N/A</v>
      </c>
      <c r="QC140" s="15" t="e">
        <v>#N/A</v>
      </c>
      <c r="QD140" s="15" t="e">
        <v>#N/A</v>
      </c>
      <c r="QE140" s="15" t="e">
        <v>#N/A</v>
      </c>
      <c r="QF140" s="15" t="e">
        <v>#N/A</v>
      </c>
      <c r="QG140" s="15" t="e">
        <v>#N/A</v>
      </c>
      <c r="QH140" s="15" t="e">
        <v>#N/A</v>
      </c>
      <c r="QI140" s="15" t="e">
        <v>#N/A</v>
      </c>
      <c r="QJ140" s="15" t="e">
        <v>#N/A</v>
      </c>
      <c r="QK140" s="15" t="e">
        <v>#N/A</v>
      </c>
      <c r="QL140" s="15">
        <v>0.227571542378629</v>
      </c>
      <c r="QM140" s="15">
        <v>5.56061493036378</v>
      </c>
      <c r="QN140" s="15">
        <v>-3.0828500063347902E-2</v>
      </c>
      <c r="QO140" s="15">
        <v>0</v>
      </c>
      <c r="QP140" s="15">
        <v>0</v>
      </c>
      <c r="QQ140" s="15">
        <v>2.0991879656795001</v>
      </c>
      <c r="QR140" s="15">
        <v>0</v>
      </c>
      <c r="QS140" s="15">
        <v>0</v>
      </c>
      <c r="QT140" s="15">
        <v>0</v>
      </c>
      <c r="QU140" s="15">
        <v>0</v>
      </c>
      <c r="QV140" s="15">
        <v>0.31902552669901202</v>
      </c>
      <c r="QW140" s="15">
        <v>0</v>
      </c>
      <c r="QX140" s="15">
        <v>0</v>
      </c>
      <c r="QY140" s="15">
        <v>0</v>
      </c>
      <c r="QZ140" s="15">
        <v>0</v>
      </c>
      <c r="RA140" s="15">
        <v>0.71674401665044696</v>
      </c>
      <c r="RB140" s="15">
        <v>0.31902552669901202</v>
      </c>
      <c r="RC140" s="15">
        <v>2.2374323605824</v>
      </c>
      <c r="RD140" s="15">
        <v>6.2374169510715101</v>
      </c>
      <c r="RE140" s="15">
        <v>2.4036446599925898</v>
      </c>
      <c r="RF140" s="15">
        <v>0.146751742281546</v>
      </c>
      <c r="RG140" s="15">
        <v>0</v>
      </c>
      <c r="RH140" s="15">
        <v>0</v>
      </c>
      <c r="RI140" s="15">
        <v>0</v>
      </c>
      <c r="RJ140" s="15">
        <v>11.6263536113343</v>
      </c>
      <c r="RK140" s="15">
        <v>16.6553444040069</v>
      </c>
      <c r="RL140" s="15">
        <v>9.91105969611598E-2</v>
      </c>
      <c r="RM140" s="15">
        <v>0</v>
      </c>
      <c r="RN140" s="15">
        <v>0</v>
      </c>
      <c r="RO140" s="15">
        <v>7.1912288366119999</v>
      </c>
      <c r="RP140" s="15">
        <v>0</v>
      </c>
      <c r="RQ140" s="15">
        <v>3.57728640179714</v>
      </c>
      <c r="RR140" s="15">
        <v>0</v>
      </c>
      <c r="RS140" s="15">
        <v>0</v>
      </c>
      <c r="RT140" s="15">
        <v>0</v>
      </c>
      <c r="RU140" s="15">
        <v>0</v>
      </c>
      <c r="RV140" s="15">
        <v>0</v>
      </c>
      <c r="RW140" s="15">
        <v>0</v>
      </c>
      <c r="RX140" s="15">
        <v>0</v>
      </c>
      <c r="RY140" s="15">
        <v>0</v>
      </c>
      <c r="RZ140" s="15">
        <v>0</v>
      </c>
      <c r="SA140" s="15">
        <v>0</v>
      </c>
      <c r="SB140" s="15">
        <v>0</v>
      </c>
      <c r="SC140" s="15">
        <v>0</v>
      </c>
      <c r="SD140" s="15">
        <v>0</v>
      </c>
      <c r="SE140" s="15" t="e">
        <v>#N/A</v>
      </c>
      <c r="SF140" s="15">
        <v>3.57728640179714</v>
      </c>
      <c r="SG140" s="15">
        <v>59.385910573046601</v>
      </c>
      <c r="SH140" s="15">
        <v>1742.4208141726999</v>
      </c>
      <c r="SI140" s="15">
        <v>958.49068667813106</v>
      </c>
      <c r="SJ140" s="15">
        <v>5083.6344696823899</v>
      </c>
      <c r="SK140" s="15">
        <v>7435.1955734452504</v>
      </c>
      <c r="SL140" s="15">
        <v>9651.5993293121301</v>
      </c>
      <c r="SM140" s="15">
        <v>1232.1397454027301</v>
      </c>
      <c r="SN140" s="15">
        <v>30134.599416016899</v>
      </c>
      <c r="SO140" s="15">
        <v>1492.8844343948599</v>
      </c>
      <c r="SP140" s="15">
        <v>619.99906337214998</v>
      </c>
      <c r="SQ140" s="15">
        <v>203.151249582161</v>
      </c>
      <c r="SR140" s="15">
        <v>57730.9644691051</v>
      </c>
      <c r="SS140" s="15">
        <v>14.321</v>
      </c>
      <c r="ST140" s="15">
        <v>0.45400000000000001</v>
      </c>
      <c r="SU140" s="15">
        <v>443.66899999999998</v>
      </c>
      <c r="SV140" s="15">
        <v>721.91399999999999</v>
      </c>
      <c r="SW140" s="15">
        <v>1165.5830000000001</v>
      </c>
      <c r="SX140" s="15">
        <v>4.6319999999999997</v>
      </c>
      <c r="SY140" s="15">
        <v>54.162999999999997</v>
      </c>
      <c r="SZ140" s="15">
        <v>58.795000000000002</v>
      </c>
      <c r="TA140" s="15">
        <v>27.404</v>
      </c>
      <c r="TB140" s="15">
        <v>1251.7819999999999</v>
      </c>
      <c r="TC140" s="15">
        <v>2783.7669999999998</v>
      </c>
      <c r="TD140" s="15">
        <v>43.829000000000001</v>
      </c>
      <c r="TE140" s="15">
        <v>0</v>
      </c>
      <c r="TF140" s="15">
        <v>0</v>
      </c>
      <c r="TG140" s="15">
        <v>48875.300000000301</v>
      </c>
      <c r="TH140" s="15">
        <v>2119</v>
      </c>
      <c r="TI140" s="15">
        <v>13382.333333333299</v>
      </c>
      <c r="TJ140" s="15">
        <v>550.83333333333303</v>
      </c>
      <c r="TK140" s="15">
        <v>75.8333333333333</v>
      </c>
      <c r="TL140" s="15">
        <v>1031</v>
      </c>
      <c r="TM140" s="15">
        <v>222</v>
      </c>
      <c r="TN140" s="15">
        <v>193</v>
      </c>
      <c r="TO140" s="15">
        <v>5980</v>
      </c>
      <c r="TP140" s="15">
        <v>15.039975872695599</v>
      </c>
      <c r="TQ140" s="15">
        <v>323854.555602943</v>
      </c>
      <c r="TR140" s="15">
        <v>31</v>
      </c>
      <c r="TS140" s="15">
        <v>2.67</v>
      </c>
      <c r="TT140" s="15">
        <v>9082.8593700000001</v>
      </c>
      <c r="TU140" s="15">
        <v>4628.1154500000002</v>
      </c>
      <c r="TV140" s="15">
        <v>3184.6564749999998</v>
      </c>
      <c r="TW140" s="15">
        <v>1221.7631699999999</v>
      </c>
      <c r="TX140" s="15">
        <v>0</v>
      </c>
      <c r="TY140" s="15">
        <v>18117.394465000001</v>
      </c>
      <c r="TZ140" s="15">
        <v>16992</v>
      </c>
      <c r="UA140" s="15">
        <v>10.3209681649518</v>
      </c>
      <c r="UB140" s="15">
        <v>91.502888938999902</v>
      </c>
      <c r="UC140" s="15">
        <v>364.90808037314901</v>
      </c>
      <c r="UD140" s="15">
        <v>56.123939794586498</v>
      </c>
      <c r="UE140" s="15">
        <v>17.096902812487802</v>
      </c>
      <c r="UF140" s="15">
        <v>84.2113205140991</v>
      </c>
      <c r="UG140" s="15">
        <v>12.407351467870599</v>
      </c>
      <c r="UH140" s="15">
        <v>636.57145206614496</v>
      </c>
      <c r="UI140" s="15">
        <v>0</v>
      </c>
      <c r="UJ140" s="15">
        <v>0</v>
      </c>
      <c r="UK140" s="15">
        <v>0</v>
      </c>
      <c r="UL140" s="15">
        <v>636.57145206614496</v>
      </c>
      <c r="UM140" s="15">
        <v>636.57145206614496</v>
      </c>
      <c r="UN140" s="15">
        <v>0</v>
      </c>
      <c r="UO140" s="15">
        <v>0</v>
      </c>
      <c r="UP140" s="15">
        <v>177.85318559806899</v>
      </c>
      <c r="UQ140" s="15">
        <v>119.232652627867</v>
      </c>
      <c r="UR140" s="15">
        <v>339.485613840209</v>
      </c>
      <c r="US140" s="15">
        <v>636.57145206614496</v>
      </c>
      <c r="UT140" s="15">
        <v>0</v>
      </c>
      <c r="UU140" s="15">
        <v>0</v>
      </c>
      <c r="UV140" s="15">
        <v>95.475481298180895</v>
      </c>
      <c r="UW140" s="15">
        <v>171.368655262977</v>
      </c>
      <c r="UX140" s="15">
        <v>369.72731550498702</v>
      </c>
      <c r="UY140" s="15">
        <v>636.57145206614496</v>
      </c>
      <c r="UZ140" s="15">
        <v>0</v>
      </c>
      <c r="VA140" s="15">
        <v>0</v>
      </c>
      <c r="VB140" s="15">
        <v>440.70942651831302</v>
      </c>
      <c r="VC140" s="15">
        <v>21.8992855107842</v>
      </c>
      <c r="VD140" s="15">
        <v>0</v>
      </c>
      <c r="VE140" s="15">
        <v>126.18633147235801</v>
      </c>
      <c r="VF140" s="15">
        <v>48.032871361364002</v>
      </c>
      <c r="VG140" s="15">
        <v>636.82791486281894</v>
      </c>
      <c r="VH140" s="15">
        <v>0</v>
      </c>
      <c r="VI140" s="15">
        <v>0</v>
      </c>
      <c r="VJ140" s="15">
        <v>23.076921073169999</v>
      </c>
      <c r="VK140" s="15">
        <v>613.75099378964899</v>
      </c>
      <c r="VL140" s="15">
        <v>636.82791486281894</v>
      </c>
      <c r="VM140" s="15">
        <v>0</v>
      </c>
      <c r="VN140" s="15">
        <v>0</v>
      </c>
      <c r="VO140" s="15">
        <v>228.882881885621</v>
      </c>
      <c r="VP140" s="15">
        <v>407.94503297719803</v>
      </c>
      <c r="VQ140" s="15">
        <v>0</v>
      </c>
      <c r="VR140" s="15">
        <v>636.82791486281894</v>
      </c>
      <c r="VS140" s="15">
        <v>0</v>
      </c>
      <c r="VT140" s="15">
        <v>0</v>
      </c>
      <c r="VU140" s="15">
        <v>335.59261590907198</v>
      </c>
      <c r="VV140" s="15">
        <v>283.28714464279801</v>
      </c>
      <c r="VW140" s="15">
        <v>17.948154310948201</v>
      </c>
      <c r="VX140" s="15">
        <v>636.82791486281894</v>
      </c>
      <c r="VY140" s="15">
        <v>0</v>
      </c>
      <c r="VZ140" s="15">
        <v>530.31626571654795</v>
      </c>
      <c r="WA140" s="15">
        <v>3086.5639307582001</v>
      </c>
      <c r="WB140" s="15">
        <v>139.89662972279001</v>
      </c>
      <c r="WC140" s="15">
        <v>71.700575587054303</v>
      </c>
      <c r="WD140" s="15">
        <v>1840.3682232768899</v>
      </c>
      <c r="WE140" s="15">
        <v>1235.9289495696801</v>
      </c>
      <c r="WF140" s="15">
        <v>6904.7745746311602</v>
      </c>
      <c r="WG140" s="15">
        <v>0</v>
      </c>
      <c r="WH140" s="15">
        <v>598.11993621167699</v>
      </c>
      <c r="WI140" s="15">
        <v>153.23842933060101</v>
      </c>
      <c r="WJ140" s="15">
        <v>6153.4162090888904</v>
      </c>
      <c r="WK140" s="15">
        <v>6904.7745746311703</v>
      </c>
      <c r="WL140" s="15">
        <v>0</v>
      </c>
      <c r="WM140" s="15">
        <v>279.27719302604498</v>
      </c>
      <c r="WN140" s="15">
        <v>3470.37108352618</v>
      </c>
      <c r="WO140" s="15">
        <v>3155.1262980789302</v>
      </c>
      <c r="WP140" s="15">
        <v>0</v>
      </c>
      <c r="WQ140" s="15">
        <v>6904.7745746311602</v>
      </c>
      <c r="WR140" s="15">
        <v>0</v>
      </c>
      <c r="WS140" s="15">
        <v>355.49617864740299</v>
      </c>
      <c r="WT140" s="15">
        <v>3159.42840278002</v>
      </c>
      <c r="WU140" s="15">
        <v>3155.8307262365702</v>
      </c>
      <c r="WV140" s="15">
        <v>234.019266967172</v>
      </c>
      <c r="WW140" s="15">
        <v>6904.7745746311602</v>
      </c>
      <c r="WX140" s="15">
        <v>0</v>
      </c>
      <c r="WY140" s="15">
        <v>2055.1773769584001</v>
      </c>
      <c r="WZ140" s="15">
        <v>4701.6029046295198</v>
      </c>
      <c r="XA140" s="15">
        <v>161.594644991873</v>
      </c>
      <c r="XB140" s="15">
        <v>2830.4447702494699</v>
      </c>
      <c r="XC140" s="15">
        <v>4273.6223887903097</v>
      </c>
      <c r="XD140" s="15">
        <v>5263.4738426632503</v>
      </c>
      <c r="XE140" s="15">
        <v>19285.9159282828</v>
      </c>
      <c r="XF140" s="15">
        <v>864.10053216823906</v>
      </c>
      <c r="XG140" s="15">
        <v>3738.2235161994499</v>
      </c>
      <c r="XH140" s="15">
        <v>1564.92856186778</v>
      </c>
      <c r="XI140" s="15">
        <v>13118.6633180473</v>
      </c>
      <c r="XJ140" s="15">
        <v>19285.9159282828</v>
      </c>
      <c r="XK140" s="15">
        <v>0</v>
      </c>
      <c r="XL140" s="15">
        <v>674.42580415986595</v>
      </c>
      <c r="XM140" s="15">
        <v>9038.9696057875499</v>
      </c>
      <c r="XN140" s="15">
        <v>9572.5205183353901</v>
      </c>
      <c r="XO140" s="15">
        <v>0</v>
      </c>
      <c r="XP140" s="15">
        <v>19285.9159282828</v>
      </c>
      <c r="XQ140" s="15">
        <v>0</v>
      </c>
      <c r="XR140" s="15">
        <v>0</v>
      </c>
      <c r="XS140" s="15">
        <v>12162.289733411801</v>
      </c>
      <c r="XT140" s="15">
        <v>6146.7959852924496</v>
      </c>
      <c r="XU140" s="15">
        <v>976.83020957859503</v>
      </c>
      <c r="XV140" s="15">
        <v>19285.9159282828</v>
      </c>
      <c r="XW140" s="15">
        <v>0</v>
      </c>
      <c r="XX140" s="15">
        <v>2541.6045770608298</v>
      </c>
      <c r="XY140" s="15">
        <v>1694.03717866137</v>
      </c>
      <c r="XZ140" s="15">
        <v>2212.4634394695499</v>
      </c>
      <c r="YA140" s="15">
        <v>8116.9904352998201</v>
      </c>
      <c r="YB140" s="15">
        <v>0</v>
      </c>
      <c r="YC140" s="15">
        <v>12796.994734928599</v>
      </c>
      <c r="YD140" s="15">
        <v>27362.090365420201</v>
      </c>
      <c r="YE140" s="15">
        <v>1976.5548063118099</v>
      </c>
      <c r="YF140" s="15">
        <v>5802.4897167863701</v>
      </c>
      <c r="YG140" s="15">
        <v>9587.4861682871397</v>
      </c>
      <c r="YH140" s="15">
        <v>9995.5596740348192</v>
      </c>
      <c r="YI140" s="15">
        <v>27362.090365420099</v>
      </c>
      <c r="YJ140" s="15">
        <v>0</v>
      </c>
      <c r="YK140" s="15">
        <v>1049.5140336934901</v>
      </c>
      <c r="YL140" s="15">
        <v>14391.061070032099</v>
      </c>
      <c r="YM140" s="15">
        <v>11921.5152616945</v>
      </c>
      <c r="YN140" s="15">
        <v>0</v>
      </c>
      <c r="YO140" s="15">
        <v>27362.090365420201</v>
      </c>
      <c r="YP140" s="15">
        <v>0</v>
      </c>
      <c r="YQ140" s="15">
        <v>2464.4853570680698</v>
      </c>
      <c r="YR140" s="15">
        <v>11903.2202578139</v>
      </c>
      <c r="YS140" s="15">
        <v>9344.6577755215694</v>
      </c>
      <c r="YT140" s="15">
        <v>3649.7269750166201</v>
      </c>
      <c r="YU140" s="15">
        <v>27362.090365420099</v>
      </c>
      <c r="YV140" s="15">
        <v>0</v>
      </c>
      <c r="YW140" s="15">
        <v>51061.180051889198</v>
      </c>
      <c r="YX140" s="15">
        <v>1780.60802424742</v>
      </c>
      <c r="YY140" s="15">
        <v>0</v>
      </c>
      <c r="YZ140" s="15">
        <v>49080.343087584202</v>
      </c>
      <c r="ZA140" s="15">
        <v>0</v>
      </c>
      <c r="ZB140" s="15">
        <v>27187.196162035001</v>
      </c>
      <c r="ZC140" s="15">
        <v>129109.32732575601</v>
      </c>
      <c r="ZD140" s="15">
        <v>0</v>
      </c>
      <c r="ZE140" s="15">
        <v>23179.6596332751</v>
      </c>
      <c r="ZF140" s="15">
        <v>8651.6699489575494</v>
      </c>
      <c r="ZG140" s="15">
        <v>97277.997743523301</v>
      </c>
      <c r="ZH140" s="15">
        <v>129109.32732575601</v>
      </c>
      <c r="ZI140" s="15">
        <v>0</v>
      </c>
      <c r="ZJ140" s="15">
        <v>0</v>
      </c>
      <c r="ZK140" s="15">
        <v>46007.4088481535</v>
      </c>
      <c r="ZL140" s="15">
        <v>83101.918477602405</v>
      </c>
      <c r="ZM140" s="15">
        <v>0</v>
      </c>
      <c r="ZN140" s="15">
        <v>129109.32732575601</v>
      </c>
      <c r="ZO140" s="15">
        <v>0</v>
      </c>
      <c r="ZP140" s="15">
        <v>8372.9060791696393</v>
      </c>
      <c r="ZQ140" s="15">
        <v>49694.342359692302</v>
      </c>
      <c r="ZR140" s="15">
        <v>8027.14599272749</v>
      </c>
      <c r="ZS140" s="15">
        <v>63014.932894166399</v>
      </c>
      <c r="ZT140" s="15">
        <v>129109.32732575601</v>
      </c>
      <c r="ZU140" s="15">
        <v>10.3209681649518</v>
      </c>
      <c r="ZV140" s="15">
        <v>56279.781160564002</v>
      </c>
      <c r="ZW140" s="15">
        <v>12068.429545188001</v>
      </c>
      <c r="ZX140" s="15">
        <v>2591.97793948958</v>
      </c>
      <c r="ZY140" s="15">
        <v>60116.575771532996</v>
      </c>
      <c r="ZZ140" s="15">
        <v>6324.3882640536604</v>
      </c>
      <c r="AAA140" s="15">
        <v>46544.0339120258</v>
      </c>
      <c r="AAB140" s="15">
        <v>183935.50756101901</v>
      </c>
      <c r="AAC140" s="15">
        <v>2840.65533848005</v>
      </c>
      <c r="AAD140" s="15">
        <v>33318.492802472603</v>
      </c>
      <c r="AAE140" s="15">
        <v>19980.4000295162</v>
      </c>
      <c r="AAF140" s="15">
        <v>127795.95939054999</v>
      </c>
      <c r="AAG140" s="15">
        <v>183935.50756101901</v>
      </c>
      <c r="AAH140" s="15">
        <v>0</v>
      </c>
      <c r="AAI140" s="15">
        <v>2003.2170308794</v>
      </c>
      <c r="AAJ140" s="15">
        <v>73314.546674982994</v>
      </c>
      <c r="AAK140" s="15">
        <v>108278.258241316</v>
      </c>
      <c r="AAL140" s="15">
        <v>339.485613840209</v>
      </c>
      <c r="AAM140" s="15">
        <v>183935.50756101901</v>
      </c>
      <c r="AAN140" s="15">
        <v>0</v>
      </c>
      <c r="AAO140" s="15">
        <v>11192.8876148851</v>
      </c>
      <c r="AAP140" s="15">
        <v>77350.348850905299</v>
      </c>
      <c r="AAQ140" s="15">
        <v>27129.086279683801</v>
      </c>
      <c r="AAR140" s="15">
        <v>68263.184815544693</v>
      </c>
      <c r="AAS140" s="15">
        <v>183935.50756101901</v>
      </c>
      <c r="AAT140" s="15">
        <v>12661.2217304937</v>
      </c>
      <c r="AAU140" s="15">
        <v>21</v>
      </c>
      <c r="AAV140" s="15">
        <v>27</v>
      </c>
      <c r="AAW140" s="15">
        <v>96</v>
      </c>
      <c r="AAX140" s="15">
        <v>4</v>
      </c>
      <c r="AAY140" s="15">
        <v>2</v>
      </c>
      <c r="AAZ140" s="15">
        <v>11</v>
      </c>
      <c r="ABA140" s="15">
        <v>1</v>
      </c>
      <c r="ABB140" s="15">
        <v>162</v>
      </c>
      <c r="ABC140" s="15">
        <v>0</v>
      </c>
      <c r="ABD140" s="15">
        <v>0</v>
      </c>
      <c r="ABE140" s="15">
        <v>0</v>
      </c>
      <c r="ABF140" s="15">
        <v>162</v>
      </c>
      <c r="ABG140" s="15">
        <v>162</v>
      </c>
      <c r="ABH140" s="15">
        <v>0</v>
      </c>
      <c r="ABI140" s="15">
        <v>0</v>
      </c>
      <c r="ABJ140" s="15">
        <v>20</v>
      </c>
      <c r="ABK140" s="15">
        <v>28</v>
      </c>
      <c r="ABL140" s="15">
        <v>114</v>
      </c>
      <c r="ABM140" s="15">
        <v>162</v>
      </c>
      <c r="ABN140" s="15">
        <v>0</v>
      </c>
      <c r="ABO140" s="15">
        <v>0</v>
      </c>
      <c r="ABP140" s="15">
        <v>10</v>
      </c>
      <c r="ABQ140" s="15">
        <v>23</v>
      </c>
      <c r="ABR140" s="15">
        <v>129</v>
      </c>
      <c r="ABS140" s="15">
        <v>162</v>
      </c>
      <c r="ABT140" s="15">
        <v>0</v>
      </c>
      <c r="ABU140" s="15">
        <v>0</v>
      </c>
      <c r="ABV140" s="15">
        <v>20</v>
      </c>
      <c r="ABW140" s="15">
        <v>1</v>
      </c>
      <c r="ABX140" s="15">
        <v>0</v>
      </c>
      <c r="ABY140" s="15">
        <v>6</v>
      </c>
      <c r="ABZ140" s="15">
        <v>2</v>
      </c>
      <c r="ACA140" s="15">
        <v>29</v>
      </c>
      <c r="ACB140" s="15">
        <v>0</v>
      </c>
      <c r="ACC140" s="15">
        <v>0</v>
      </c>
      <c r="ACD140" s="15">
        <v>1</v>
      </c>
      <c r="ACE140" s="15">
        <v>28</v>
      </c>
      <c r="ACF140" s="15">
        <v>29</v>
      </c>
      <c r="ACG140" s="15">
        <v>0</v>
      </c>
      <c r="ACH140" s="15">
        <v>0</v>
      </c>
      <c r="ACI140" s="15">
        <v>10</v>
      </c>
      <c r="ACJ140" s="15">
        <v>19</v>
      </c>
      <c r="ACK140" s="15">
        <v>0</v>
      </c>
      <c r="ACL140" s="15">
        <v>29</v>
      </c>
      <c r="ACM140" s="15">
        <v>0</v>
      </c>
      <c r="ACN140" s="15">
        <v>0</v>
      </c>
      <c r="ACO140" s="15">
        <v>15</v>
      </c>
      <c r="ACP140" s="15">
        <v>13</v>
      </c>
      <c r="ACQ140" s="15">
        <v>1</v>
      </c>
      <c r="ACR140" s="15">
        <v>29</v>
      </c>
      <c r="ACS140" s="15">
        <v>0</v>
      </c>
      <c r="ACT140" s="15">
        <v>7</v>
      </c>
      <c r="ACU140" s="15">
        <v>45</v>
      </c>
      <c r="ACV140" s="15">
        <v>2</v>
      </c>
      <c r="ACW140" s="15">
        <v>1</v>
      </c>
      <c r="ACX140" s="15">
        <v>27</v>
      </c>
      <c r="ACY140" s="15">
        <v>16</v>
      </c>
      <c r="ACZ140" s="15">
        <v>98</v>
      </c>
      <c r="ADA140" s="15">
        <v>0</v>
      </c>
      <c r="ADB140" s="15">
        <v>7</v>
      </c>
      <c r="ADC140" s="15">
        <v>3</v>
      </c>
      <c r="ADD140" s="15">
        <v>88</v>
      </c>
      <c r="ADE140" s="15">
        <v>98</v>
      </c>
      <c r="ADF140" s="15">
        <v>0</v>
      </c>
      <c r="ADG140" s="15">
        <v>3</v>
      </c>
      <c r="ADH140" s="15">
        <v>51</v>
      </c>
      <c r="ADI140" s="15">
        <v>44</v>
      </c>
      <c r="ADJ140" s="15">
        <v>0</v>
      </c>
      <c r="ADK140" s="15">
        <v>98</v>
      </c>
      <c r="ADL140" s="15">
        <v>0</v>
      </c>
      <c r="ADM140" s="15">
        <v>4</v>
      </c>
      <c r="ADN140" s="15">
        <v>46</v>
      </c>
      <c r="ADO140" s="15">
        <v>45</v>
      </c>
      <c r="ADP140" s="15">
        <v>3</v>
      </c>
      <c r="ADQ140" s="15">
        <v>98</v>
      </c>
      <c r="ADR140" s="15">
        <v>0</v>
      </c>
      <c r="ADS140" s="15">
        <v>7</v>
      </c>
      <c r="ADT140" s="15">
        <v>21</v>
      </c>
      <c r="ADU140" s="15">
        <v>1</v>
      </c>
      <c r="ADV140" s="15">
        <v>6</v>
      </c>
      <c r="ADW140" s="15">
        <v>13</v>
      </c>
      <c r="ADX140" s="15">
        <v>14</v>
      </c>
      <c r="ADY140" s="15">
        <v>62</v>
      </c>
      <c r="ADZ140" s="15">
        <v>2</v>
      </c>
      <c r="AEA140" s="15">
        <v>10</v>
      </c>
      <c r="AEB140" s="15">
        <v>3</v>
      </c>
      <c r="AEC140" s="15">
        <v>47</v>
      </c>
      <c r="AED140" s="15">
        <v>62</v>
      </c>
      <c r="AEE140" s="15">
        <v>0</v>
      </c>
      <c r="AEF140" s="15">
        <v>2</v>
      </c>
      <c r="AEG140" s="15">
        <v>28</v>
      </c>
      <c r="AEH140" s="15">
        <v>32</v>
      </c>
      <c r="AEI140" s="15">
        <v>0</v>
      </c>
      <c r="AEJ140" s="15">
        <v>62</v>
      </c>
      <c r="AEK140" s="15">
        <v>0</v>
      </c>
      <c r="AEL140" s="15">
        <v>0</v>
      </c>
      <c r="AEM140" s="15">
        <v>39</v>
      </c>
      <c r="AEN140" s="15">
        <v>20</v>
      </c>
      <c r="AEO140" s="15">
        <v>3</v>
      </c>
      <c r="AEP140" s="15">
        <v>62</v>
      </c>
      <c r="AEQ140" s="15">
        <v>0</v>
      </c>
      <c r="AER140" s="15">
        <v>2</v>
      </c>
      <c r="AES140" s="15">
        <v>2</v>
      </c>
      <c r="AET140" s="15">
        <v>2</v>
      </c>
      <c r="AEU140" s="15">
        <v>7</v>
      </c>
      <c r="AEV140" s="15">
        <v>0</v>
      </c>
      <c r="AEW140" s="15">
        <v>14</v>
      </c>
      <c r="AEX140" s="15">
        <v>27</v>
      </c>
      <c r="AEY140" s="15">
        <v>2</v>
      </c>
      <c r="AEZ140" s="15">
        <v>6</v>
      </c>
      <c r="AFA140" s="15">
        <v>10</v>
      </c>
      <c r="AFB140" s="15">
        <v>9</v>
      </c>
      <c r="AFC140" s="15">
        <v>27</v>
      </c>
      <c r="AFD140" s="15">
        <v>0</v>
      </c>
      <c r="AFE140" s="15">
        <v>1</v>
      </c>
      <c r="AFF140" s="15">
        <v>14</v>
      </c>
      <c r="AFG140" s="15">
        <v>12</v>
      </c>
      <c r="AFH140" s="15">
        <v>0</v>
      </c>
      <c r="AFI140" s="15">
        <v>27</v>
      </c>
      <c r="AFJ140" s="15">
        <v>0</v>
      </c>
      <c r="AFK140" s="15">
        <v>2</v>
      </c>
      <c r="AFL140" s="15">
        <v>13</v>
      </c>
      <c r="AFM140" s="15">
        <v>9</v>
      </c>
      <c r="AFN140" s="15">
        <v>3</v>
      </c>
      <c r="AFO140" s="15">
        <v>27</v>
      </c>
      <c r="AFP140" s="15">
        <v>0</v>
      </c>
      <c r="AFQ140" s="15">
        <v>3</v>
      </c>
      <c r="AFR140" s="15">
        <v>1</v>
      </c>
      <c r="AFS140" s="15">
        <v>0</v>
      </c>
      <c r="AFT140" s="15">
        <v>10</v>
      </c>
      <c r="AFU140" s="15">
        <v>0</v>
      </c>
      <c r="AFV140" s="15">
        <v>9</v>
      </c>
      <c r="AFW140" s="15">
        <v>23</v>
      </c>
      <c r="AFX140" s="15">
        <v>0</v>
      </c>
      <c r="AFY140" s="15">
        <v>6</v>
      </c>
      <c r="AFZ140" s="15">
        <v>4</v>
      </c>
      <c r="AGA140" s="15">
        <v>13</v>
      </c>
      <c r="AGB140" s="15">
        <v>23</v>
      </c>
      <c r="AGC140" s="15">
        <v>0</v>
      </c>
      <c r="AGD140" s="15">
        <v>0</v>
      </c>
      <c r="AGE140" s="15">
        <v>12</v>
      </c>
      <c r="AGF140" s="15">
        <v>11</v>
      </c>
      <c r="AGG140" s="15">
        <v>0</v>
      </c>
      <c r="AGH140" s="15">
        <v>23</v>
      </c>
      <c r="AGI140" s="15">
        <v>0</v>
      </c>
      <c r="AGJ140" s="15">
        <v>3</v>
      </c>
      <c r="AGK140" s="15">
        <v>12</v>
      </c>
      <c r="AGL140" s="15">
        <v>2</v>
      </c>
      <c r="AGM140" s="15">
        <v>6</v>
      </c>
      <c r="AGN140" s="15">
        <v>23</v>
      </c>
      <c r="AGO140" s="15">
        <v>21</v>
      </c>
      <c r="AGP140" s="15">
        <v>46</v>
      </c>
      <c r="AGQ140" s="15">
        <v>185</v>
      </c>
      <c r="AGR140" s="15">
        <v>10</v>
      </c>
      <c r="AGS140" s="15">
        <v>26</v>
      </c>
      <c r="AGT140" s="15">
        <v>57</v>
      </c>
      <c r="AGU140" s="15">
        <v>56</v>
      </c>
      <c r="AGV140" s="15">
        <v>401</v>
      </c>
      <c r="AGW140" s="15">
        <v>4</v>
      </c>
      <c r="AGX140" s="15">
        <v>29</v>
      </c>
      <c r="AGY140" s="15">
        <v>21</v>
      </c>
      <c r="AGZ140" s="15">
        <v>347</v>
      </c>
      <c r="AHA140" s="15">
        <v>401</v>
      </c>
      <c r="AHB140" s="15">
        <v>0</v>
      </c>
      <c r="AHC140" s="15">
        <v>6</v>
      </c>
      <c r="AHD140" s="15">
        <v>135</v>
      </c>
      <c r="AHE140" s="15">
        <v>146</v>
      </c>
      <c r="AHF140" s="15">
        <v>114</v>
      </c>
      <c r="AHG140" s="15">
        <v>401</v>
      </c>
      <c r="AHH140" s="15">
        <v>0</v>
      </c>
      <c r="AHI140" s="15">
        <v>9</v>
      </c>
      <c r="AHJ140" s="15">
        <v>135</v>
      </c>
      <c r="AHK140" s="15">
        <v>112</v>
      </c>
      <c r="AHL140" s="15">
        <v>145</v>
      </c>
      <c r="AHM140" s="15">
        <v>401</v>
      </c>
      <c r="AHN140" s="15">
        <v>3171.50490618703</v>
      </c>
      <c r="AHO140" s="15">
        <v>0</v>
      </c>
      <c r="AHP140" s="15">
        <v>89.292083360208295</v>
      </c>
      <c r="AHQ140" s="15">
        <v>95.1175783590636</v>
      </c>
      <c r="AHR140" s="15">
        <v>0</v>
      </c>
      <c r="AHS140" s="15">
        <v>0</v>
      </c>
      <c r="AHT140" s="15">
        <v>0</v>
      </c>
      <c r="AHU140" s="15">
        <v>0</v>
      </c>
      <c r="AHV140" s="15">
        <v>0</v>
      </c>
      <c r="AHW140" s="15">
        <v>15.477</v>
      </c>
      <c r="AHX140" s="15">
        <v>73.321660032224003</v>
      </c>
      <c r="AHY140" s="15">
        <v>0</v>
      </c>
      <c r="AHZ140" s="15">
        <v>73.321660032224003</v>
      </c>
      <c r="AIA140" s="15">
        <v>0.47813414376677299</v>
      </c>
      <c r="AIB140" s="15">
        <v>55.056087244300201</v>
      </c>
      <c r="AIC140" s="15">
        <v>0</v>
      </c>
      <c r="AID140" s="15">
        <v>55.056087244300201</v>
      </c>
      <c r="AIE140" s="15">
        <v>12.507830621684899</v>
      </c>
      <c r="AIF140" s="15">
        <v>865.38171986163695</v>
      </c>
      <c r="AIG140" s="15">
        <v>0</v>
      </c>
      <c r="AIH140" s="15">
        <v>877.88955048332195</v>
      </c>
      <c r="AII140" s="15">
        <v>20832491</v>
      </c>
      <c r="AIJ140" s="15">
        <v>0</v>
      </c>
      <c r="AIK140" s="15">
        <v>0</v>
      </c>
      <c r="AIL140" s="15">
        <v>2976.0713936409402</v>
      </c>
      <c r="AIM140" s="15">
        <v>2976.0713936409402</v>
      </c>
      <c r="AIN140" s="15">
        <v>11364396</v>
      </c>
      <c r="AIO140" s="15">
        <v>0.28283084099999301</v>
      </c>
      <c r="AIP140" s="15">
        <v>0</v>
      </c>
      <c r="AIQ140" s="15">
        <v>0.18429999999999999</v>
      </c>
      <c r="AIR140" s="15">
        <v>0.2145</v>
      </c>
      <c r="AIS140" s="15">
        <v>0.36359999999999998</v>
      </c>
      <c r="AIT140" s="15">
        <v>0</v>
      </c>
      <c r="AIU140" s="15" t="e">
        <v>#N/A</v>
      </c>
      <c r="AIV140" s="15">
        <v>0</v>
      </c>
      <c r="AIW140" s="15">
        <v>0.23760000000000001</v>
      </c>
      <c r="AIX140" s="15">
        <v>1</v>
      </c>
      <c r="AIY140" s="15">
        <v>0</v>
      </c>
      <c r="AIZ140" s="15">
        <v>0</v>
      </c>
      <c r="AJA140" s="15">
        <v>0</v>
      </c>
      <c r="AJB140" s="15">
        <v>1</v>
      </c>
      <c r="AJC140" s="15">
        <v>0</v>
      </c>
      <c r="AJD140" s="15">
        <v>1</v>
      </c>
      <c r="AJE140" s="15">
        <v>0</v>
      </c>
      <c r="AJF140" s="15">
        <v>0</v>
      </c>
      <c r="AJG140" s="15">
        <v>0</v>
      </c>
      <c r="AJH140" s="15">
        <v>0</v>
      </c>
      <c r="AJI140" s="15">
        <v>0</v>
      </c>
      <c r="AJJ140" s="15" t="e">
        <v>#N/A</v>
      </c>
      <c r="AJK140" s="15">
        <v>0</v>
      </c>
      <c r="AJL140" s="15">
        <v>0</v>
      </c>
      <c r="AJM140" s="15">
        <v>0</v>
      </c>
      <c r="AJN140" s="15">
        <v>0</v>
      </c>
      <c r="AJO140" s="15">
        <v>0</v>
      </c>
      <c r="AJP140" s="15">
        <v>0</v>
      </c>
      <c r="AJQ140" s="15">
        <v>0</v>
      </c>
      <c r="AJR140" s="15">
        <v>0</v>
      </c>
      <c r="AJS140" s="15">
        <v>0</v>
      </c>
      <c r="AJT140" s="15">
        <v>182758.142304743</v>
      </c>
      <c r="AJU140" s="15">
        <v>64413.305189769897</v>
      </c>
      <c r="AJV140" s="15">
        <v>247171.44749451301</v>
      </c>
      <c r="AJW140" s="15">
        <v>130.31650239999999</v>
      </c>
      <c r="AJX140" s="15">
        <v>2134.9805550687502</v>
      </c>
      <c r="AJY140" s="15">
        <v>48</v>
      </c>
      <c r="AJZ140" s="15">
        <v>188</v>
      </c>
      <c r="AKA140" s="15">
        <v>0</v>
      </c>
      <c r="AKB140" s="15">
        <v>1104.2857142857099</v>
      </c>
      <c r="AKC140" s="15">
        <v>0</v>
      </c>
      <c r="AKD140" s="15">
        <v>2190389.8008691999</v>
      </c>
      <c r="AKE140" s="15">
        <v>6.1358414739504701</v>
      </c>
      <c r="AKF140" s="15">
        <v>5.9989523518072803</v>
      </c>
      <c r="AKG140" s="15">
        <v>2.34183554427061</v>
      </c>
      <c r="AKH140" s="15">
        <v>14.4766293700284</v>
      </c>
      <c r="AKI140" s="15">
        <v>1.7515250101109401</v>
      </c>
      <c r="AKJ140" s="15">
        <v>2.7833274211288002</v>
      </c>
      <c r="AKK140" s="15">
        <v>2.2777524054807299</v>
      </c>
      <c r="AKL140" s="15">
        <v>6.8126048367204701</v>
      </c>
      <c r="AKM140" s="15">
        <v>107</v>
      </c>
      <c r="AKN140" s="15">
        <v>159</v>
      </c>
      <c r="AKO140" s="15">
        <v>73</v>
      </c>
      <c r="AKP140" s="15">
        <v>339</v>
      </c>
      <c r="AKQ140" s="15">
        <v>30.544005557759</v>
      </c>
      <c r="AKR140" s="15">
        <v>73.771057679121995</v>
      </c>
      <c r="AKS140" s="15">
        <v>71.0023921222365</v>
      </c>
      <c r="AKT140" s="15">
        <v>175.31745535911699</v>
      </c>
      <c r="AKU140" s="15">
        <v>0</v>
      </c>
      <c r="AKV140" s="15">
        <v>0</v>
      </c>
      <c r="AKW140" s="15">
        <v>0</v>
      </c>
      <c r="AKX140" s="15">
        <v>0</v>
      </c>
      <c r="AKY140" s="15">
        <v>0</v>
      </c>
      <c r="AKZ140" s="15">
        <v>0</v>
      </c>
      <c r="ALA140" s="15">
        <v>0</v>
      </c>
      <c r="ALB140" s="15">
        <v>0</v>
      </c>
      <c r="ALC140" s="15">
        <v>0</v>
      </c>
      <c r="ALD140" s="15">
        <v>0.11506739000000001</v>
      </c>
      <c r="ALE140" s="15">
        <v>0</v>
      </c>
      <c r="ALF140" s="15">
        <v>0.11506739000000001</v>
      </c>
      <c r="ALG140" s="15">
        <v>1.1789145833321399</v>
      </c>
      <c r="ALH140" s="15">
        <v>2.95758419058552</v>
      </c>
      <c r="ALI140" s="15">
        <v>1.05380960131005E-2</v>
      </c>
      <c r="ALJ140" s="15">
        <v>4.1470368699307603</v>
      </c>
      <c r="ALK140" s="15">
        <v>0</v>
      </c>
      <c r="ALL140" s="15">
        <v>0</v>
      </c>
      <c r="ALM140" s="15">
        <v>0</v>
      </c>
      <c r="ALN140" s="15">
        <v>0</v>
      </c>
      <c r="ALO140" s="15" t="e">
        <v>#N/A</v>
      </c>
      <c r="ALP140" s="15" t="e">
        <v>#N/A</v>
      </c>
      <c r="ALQ140" s="15" t="e">
        <v>#N/A</v>
      </c>
      <c r="ALR140" s="15" t="e">
        <v>#N/A</v>
      </c>
      <c r="ALS140" s="15" t="e">
        <v>#N/A</v>
      </c>
      <c r="ALT140" s="15" t="e">
        <v>#N/A</v>
      </c>
      <c r="ALU140" s="15" t="e">
        <v>#N/A</v>
      </c>
      <c r="ALV140" s="15" t="e">
        <v>#N/A</v>
      </c>
      <c r="ALW140" s="15" t="e">
        <v>#N/A</v>
      </c>
      <c r="ALX140" s="15">
        <v>9.7181988385789193</v>
      </c>
      <c r="ALY140" s="15">
        <v>0</v>
      </c>
      <c r="ALZ140" s="15">
        <v>9.7181988385789193</v>
      </c>
      <c r="AMA140" s="15">
        <v>0</v>
      </c>
      <c r="AMB140" s="15">
        <v>0</v>
      </c>
      <c r="AMC140" s="15" t="s">
        <v>2374</v>
      </c>
      <c r="AMD140" s="15" t="s">
        <v>2374</v>
      </c>
      <c r="AME140" s="15">
        <v>9.7181988385789193</v>
      </c>
      <c r="AMF140" s="15">
        <v>0.97202468913131301</v>
      </c>
      <c r="AMG140" s="15">
        <v>0</v>
      </c>
      <c r="AMH140" s="15">
        <v>0</v>
      </c>
      <c r="AMI140" s="15">
        <v>0.97199999999999998</v>
      </c>
      <c r="AMJ140" s="15">
        <v>0</v>
      </c>
      <c r="AMK140" s="15">
        <v>0.97199999999999998</v>
      </c>
      <c r="AML140" s="15">
        <v>2.4689131313149201E-5</v>
      </c>
      <c r="AMM140" s="15"/>
      <c r="AMN140" s="15"/>
      <c r="AMO140" s="15"/>
      <c r="AMP140" s="15"/>
      <c r="AMQ140" s="15"/>
      <c r="AMR140" s="15"/>
      <c r="AMS140" s="15"/>
      <c r="AMT140" s="15"/>
      <c r="AMU140" s="15">
        <v>0.97985752655315494</v>
      </c>
    </row>
    <row r="141" spans="1:1035" s="2" customFormat="1">
      <c r="A141" s="104" t="s">
        <v>2443</v>
      </c>
      <c r="B141" s="104" t="s">
        <v>20</v>
      </c>
      <c r="C141" s="104" t="s">
        <v>3296</v>
      </c>
      <c r="D141" s="15">
        <v>4.2538333634866801</v>
      </c>
      <c r="E141" s="15">
        <v>0</v>
      </c>
      <c r="F141" s="15">
        <v>1.22206749614337</v>
      </c>
      <c r="G141" s="15">
        <v>2.56453347779768E-4</v>
      </c>
      <c r="H141" s="15">
        <v>12.4689186045636</v>
      </c>
      <c r="I141" s="15">
        <v>0</v>
      </c>
      <c r="J141" s="15">
        <v>16.4287813771736</v>
      </c>
      <c r="K141" s="15">
        <v>3.3290166986199E-2</v>
      </c>
      <c r="L141" s="15">
        <v>34.4071474617013</v>
      </c>
      <c r="M141" s="15">
        <v>0.109</v>
      </c>
      <c r="N141" s="15">
        <v>34.516147461701301</v>
      </c>
      <c r="O141" s="15">
        <v>11.648912352039099</v>
      </c>
      <c r="P141" s="15">
        <v>7.07271986435138</v>
      </c>
      <c r="Q141" s="15">
        <v>21.740244313033799</v>
      </c>
      <c r="R141" s="15">
        <v>1.13875733608421</v>
      </c>
      <c r="S141" s="15">
        <v>2.0644016019156299</v>
      </c>
      <c r="T141" s="15">
        <v>43.665035467424097</v>
      </c>
      <c r="U141" s="15">
        <v>0</v>
      </c>
      <c r="V141" s="15">
        <v>43.665035467424097</v>
      </c>
      <c r="W141" s="15">
        <v>4.5620000000000003</v>
      </c>
      <c r="X141" s="15">
        <v>0.09</v>
      </c>
      <c r="Y141" s="15">
        <v>4.4720000000000004</v>
      </c>
      <c r="Z141" s="15" t="e">
        <v>#N/A</v>
      </c>
      <c r="AA141" s="15">
        <v>73.619182929125401</v>
      </c>
      <c r="AB141" s="15">
        <v>2.1516654135338298</v>
      </c>
      <c r="AC141" s="15">
        <v>0</v>
      </c>
      <c r="AD141" s="15">
        <v>75.770848342659207</v>
      </c>
      <c r="AE141" s="15">
        <v>75.770848342659207</v>
      </c>
      <c r="AF141" s="15">
        <v>14.1003343434699</v>
      </c>
      <c r="AG141" s="15">
        <v>0</v>
      </c>
      <c r="AH141" s="15">
        <v>3.1851227194033398</v>
      </c>
      <c r="AI141" s="15">
        <v>8.1039000672589401E-2</v>
      </c>
      <c r="AJ141" s="15">
        <v>0</v>
      </c>
      <c r="AK141" s="15">
        <v>0</v>
      </c>
      <c r="AL141" s="15">
        <v>20.5726686506253</v>
      </c>
      <c r="AM141" s="15">
        <v>8.0478528958410394</v>
      </c>
      <c r="AN141" s="15">
        <v>45.987017610012103</v>
      </c>
      <c r="AO141" s="15">
        <v>0</v>
      </c>
      <c r="AP141" s="15">
        <v>45.987017610012103</v>
      </c>
      <c r="AQ141" s="15">
        <v>0</v>
      </c>
      <c r="AR141" s="15">
        <v>39.946387858288297</v>
      </c>
      <c r="AS141" s="15">
        <v>1.75555130668189</v>
      </c>
      <c r="AT141" s="15">
        <v>23.608567025582499</v>
      </c>
      <c r="AU141" s="15">
        <v>0</v>
      </c>
      <c r="AV141" s="15">
        <v>65.310506190552601</v>
      </c>
      <c r="AW141" s="15">
        <v>0</v>
      </c>
      <c r="AX141" s="15">
        <v>65.310506190552601</v>
      </c>
      <c r="AY141" s="15">
        <v>0</v>
      </c>
      <c r="AZ141" s="15">
        <v>0</v>
      </c>
      <c r="BA141" s="15">
        <v>0</v>
      </c>
      <c r="BB141" s="15" t="e">
        <v>#N/A</v>
      </c>
      <c r="BC141" s="15">
        <v>111.297523800565</v>
      </c>
      <c r="BD141" s="15">
        <v>3.19733458646617</v>
      </c>
      <c r="BE141" s="15">
        <v>0</v>
      </c>
      <c r="BF141" s="15">
        <v>114.494858387031</v>
      </c>
      <c r="BG141" s="15">
        <v>114.494858387031</v>
      </c>
      <c r="BH141" s="15">
        <v>7.2729388548712602E-3</v>
      </c>
      <c r="BI141" s="15">
        <v>0</v>
      </c>
      <c r="BJ141" s="15">
        <v>1.36950165677503E-5</v>
      </c>
      <c r="BK141" s="15">
        <v>7.8915969037068395E-8</v>
      </c>
      <c r="BL141" s="15">
        <v>0</v>
      </c>
      <c r="BM141" s="15">
        <v>0</v>
      </c>
      <c r="BN141" s="15">
        <v>5.35534245066117</v>
      </c>
      <c r="BO141" s="15">
        <v>7.1727418118713998E-3</v>
      </c>
      <c r="BP141" s="15">
        <v>5.3698019052604504</v>
      </c>
      <c r="BQ141" s="15">
        <v>0</v>
      </c>
      <c r="BR141" s="15">
        <v>5.3698019052604504</v>
      </c>
      <c r="BS141" s="15">
        <v>0</v>
      </c>
      <c r="BT141" s="15">
        <v>0.143047749928192</v>
      </c>
      <c r="BU141" s="15">
        <v>0</v>
      </c>
      <c r="BV141" s="15">
        <v>0</v>
      </c>
      <c r="BW141" s="15">
        <v>0</v>
      </c>
      <c r="BX141" s="15">
        <v>0.143047749928192</v>
      </c>
      <c r="BY141" s="15">
        <v>0</v>
      </c>
      <c r="BZ141" s="15">
        <v>0.143047749928192</v>
      </c>
      <c r="CA141" s="15">
        <v>0</v>
      </c>
      <c r="CB141" s="15">
        <v>0</v>
      </c>
      <c r="CC141" s="15">
        <v>0</v>
      </c>
      <c r="CD141" s="15" t="e">
        <v>#N/A</v>
      </c>
      <c r="CE141" s="15">
        <v>5.5128496551886403</v>
      </c>
      <c r="CF141" s="15">
        <v>0.80438356164383595</v>
      </c>
      <c r="CG141" s="15">
        <v>0</v>
      </c>
      <c r="CH141" s="15">
        <v>6.3172332168324798</v>
      </c>
      <c r="CI141" s="15">
        <v>6.3172332168324798</v>
      </c>
      <c r="CJ141" s="15">
        <v>0.83731385540988701</v>
      </c>
      <c r="CK141" s="15">
        <v>0</v>
      </c>
      <c r="CL141" s="15">
        <v>1.0906544955754501E-2</v>
      </c>
      <c r="CM141" s="15">
        <v>1.3421979537105701E-2</v>
      </c>
      <c r="CN141" s="15">
        <v>0</v>
      </c>
      <c r="CO141" s="15">
        <v>0</v>
      </c>
      <c r="CP141" s="15">
        <v>3.8129778775643501</v>
      </c>
      <c r="CQ141" s="15">
        <v>1.8873172408308301</v>
      </c>
      <c r="CR141" s="15">
        <v>6.5619374982979304</v>
      </c>
      <c r="CS141" s="15">
        <v>0</v>
      </c>
      <c r="CT141" s="15">
        <v>6.5619374982979304</v>
      </c>
      <c r="CU141" s="15">
        <v>0</v>
      </c>
      <c r="CV141" s="15">
        <v>18.308582379154899</v>
      </c>
      <c r="CW141" s="15">
        <v>0</v>
      </c>
      <c r="CX141" s="15">
        <v>4.79927844539659</v>
      </c>
      <c r="CY141" s="15">
        <v>0</v>
      </c>
      <c r="CZ141" s="15">
        <v>23.107860824551501</v>
      </c>
      <c r="DA141" s="15">
        <v>0</v>
      </c>
      <c r="DB141" s="15">
        <v>23.107860824551501</v>
      </c>
      <c r="DC141" s="15">
        <v>0</v>
      </c>
      <c r="DD141" s="15">
        <v>0</v>
      </c>
      <c r="DE141" s="15">
        <v>0</v>
      </c>
      <c r="DF141" s="15" t="e">
        <v>#N/A</v>
      </c>
      <c r="DG141" s="15">
        <v>29.669798322849399</v>
      </c>
      <c r="DH141" s="15">
        <v>0.50273972602739703</v>
      </c>
      <c r="DI141" s="15">
        <v>0</v>
      </c>
      <c r="DJ141" s="15">
        <v>30.172538048876799</v>
      </c>
      <c r="DK141" s="15">
        <v>30.172538048876799</v>
      </c>
      <c r="DL141" s="15">
        <v>1.9175609371068499E-2</v>
      </c>
      <c r="DM141" s="15">
        <v>0</v>
      </c>
      <c r="DN141" s="15">
        <v>3.5918225550801999E-6</v>
      </c>
      <c r="DO141" s="15">
        <v>5.4966255577544402E-8</v>
      </c>
      <c r="DP141" s="15">
        <v>0</v>
      </c>
      <c r="DQ141" s="15">
        <v>0</v>
      </c>
      <c r="DR141" s="15">
        <v>6.10785785208164</v>
      </c>
      <c r="DS141" s="15">
        <v>1.1081235946125199E-3</v>
      </c>
      <c r="DT141" s="15">
        <v>6.1281452318361298</v>
      </c>
      <c r="DU141" s="15">
        <v>0</v>
      </c>
      <c r="DV141" s="15">
        <v>6.1281452318361298</v>
      </c>
      <c r="DW141" s="15">
        <v>0</v>
      </c>
      <c r="DX141" s="15">
        <v>0.13948612431377599</v>
      </c>
      <c r="DY141" s="15">
        <v>0</v>
      </c>
      <c r="DZ141" s="15">
        <v>0</v>
      </c>
      <c r="EA141" s="15">
        <v>0</v>
      </c>
      <c r="EB141" s="15">
        <v>0.13948612431377599</v>
      </c>
      <c r="EC141" s="15">
        <v>0</v>
      </c>
      <c r="ED141" s="15">
        <v>0.13948612431377599</v>
      </c>
      <c r="EE141" s="15">
        <v>0</v>
      </c>
      <c r="EF141" s="15">
        <v>0</v>
      </c>
      <c r="EG141" s="15">
        <v>0</v>
      </c>
      <c r="EH141" s="15" t="e">
        <v>#N/A</v>
      </c>
      <c r="EI141" s="15">
        <v>6.2676313561499004</v>
      </c>
      <c r="EJ141" s="15">
        <v>0.16087671232876699</v>
      </c>
      <c r="EK141" s="15">
        <v>0</v>
      </c>
      <c r="EL141" s="15">
        <v>6.4285080684786697</v>
      </c>
      <c r="EM141" s="15">
        <v>6.4285080684786697</v>
      </c>
      <c r="EN141" s="15" t="e">
        <v>#N/A</v>
      </c>
      <c r="EO141" s="15" t="e">
        <v>#N/A</v>
      </c>
      <c r="EP141" s="15" t="e">
        <v>#N/A</v>
      </c>
      <c r="EQ141" s="15" t="e">
        <v>#N/A</v>
      </c>
      <c r="ER141" s="15" t="e">
        <v>#N/A</v>
      </c>
      <c r="ES141" s="15" t="e">
        <v>#N/A</v>
      </c>
      <c r="ET141" s="15" t="e">
        <v>#N/A</v>
      </c>
      <c r="EU141" s="15" t="e">
        <v>#N/A</v>
      </c>
      <c r="EV141" s="15" t="e">
        <v>#N/A</v>
      </c>
      <c r="EW141" s="15" t="e">
        <v>#N/A</v>
      </c>
      <c r="EX141" s="15" t="e">
        <v>#N/A</v>
      </c>
      <c r="EY141" s="15" t="e">
        <v>#N/A</v>
      </c>
      <c r="EZ141" s="15" t="e">
        <v>#N/A</v>
      </c>
      <c r="FA141" s="15" t="e">
        <v>#N/A</v>
      </c>
      <c r="FB141" s="15" t="e">
        <v>#N/A</v>
      </c>
      <c r="FC141" s="15" t="e">
        <v>#N/A</v>
      </c>
      <c r="FD141" s="15" t="e">
        <v>#N/A</v>
      </c>
      <c r="FE141" s="15" t="e">
        <v>#N/A</v>
      </c>
      <c r="FF141" s="15" t="e">
        <v>#N/A</v>
      </c>
      <c r="FG141" s="15" t="e">
        <v>#N/A</v>
      </c>
      <c r="FH141" s="15" t="e">
        <v>#N/A</v>
      </c>
      <c r="FI141" s="15" t="e">
        <v>#N/A</v>
      </c>
      <c r="FJ141" s="15" t="e">
        <v>#N/A</v>
      </c>
      <c r="FK141" s="15" t="e">
        <v>#N/A</v>
      </c>
      <c r="FL141" s="15" t="e">
        <v>#N/A</v>
      </c>
      <c r="FM141" s="15" t="e">
        <v>#N/A</v>
      </c>
      <c r="FN141" s="15" t="e">
        <v>#N/A</v>
      </c>
      <c r="FO141" s="15" t="e">
        <v>#N/A</v>
      </c>
      <c r="FP141" s="15" t="e">
        <v>#N/A</v>
      </c>
      <c r="FQ141" s="15" t="e">
        <v>#N/A</v>
      </c>
      <c r="FR141" s="15" t="e">
        <v>#N/A</v>
      </c>
      <c r="FS141" s="15" t="e">
        <v>#N/A</v>
      </c>
      <c r="FT141" s="15" t="e">
        <v>#N/A</v>
      </c>
      <c r="FU141" s="15" t="e">
        <v>#N/A</v>
      </c>
      <c r="FV141" s="15" t="e">
        <v>#N/A</v>
      </c>
      <c r="FW141" s="15" t="e">
        <v>#N/A</v>
      </c>
      <c r="FX141" s="15" t="e">
        <v>#N/A</v>
      </c>
      <c r="FY141" s="15" t="e">
        <v>#N/A</v>
      </c>
      <c r="FZ141" s="15" t="e">
        <v>#N/A</v>
      </c>
      <c r="GA141" s="15" t="e">
        <v>#N/A</v>
      </c>
      <c r="GB141" s="15" t="e">
        <v>#N/A</v>
      </c>
      <c r="GC141" s="15" t="e">
        <v>#N/A</v>
      </c>
      <c r="GD141" s="15" t="e">
        <v>#N/A</v>
      </c>
      <c r="GE141" s="15" t="e">
        <v>#N/A</v>
      </c>
      <c r="GF141" s="15" t="e">
        <v>#N/A</v>
      </c>
      <c r="GG141" s="15" t="e">
        <v>#N/A</v>
      </c>
      <c r="GH141" s="15" t="e">
        <v>#N/A</v>
      </c>
      <c r="GI141" s="15" t="e">
        <v>#N/A</v>
      </c>
      <c r="GJ141" s="15" t="e">
        <v>#N/A</v>
      </c>
      <c r="GK141" s="15" t="e">
        <v>#N/A</v>
      </c>
      <c r="GL141" s="15" t="e">
        <v>#N/A</v>
      </c>
      <c r="GM141" s="15" t="e">
        <v>#N/A</v>
      </c>
      <c r="GN141" s="15" t="e">
        <v>#N/A</v>
      </c>
      <c r="GO141" s="15" t="e">
        <v>#N/A</v>
      </c>
      <c r="GP141" s="15" t="e">
        <v>#N/A</v>
      </c>
      <c r="GQ141" s="15" t="e">
        <v>#N/A</v>
      </c>
      <c r="GR141" s="15">
        <v>19.217930110592398</v>
      </c>
      <c r="GS141" s="15">
        <v>0</v>
      </c>
      <c r="GT141" s="15">
        <v>4.4181140473415903</v>
      </c>
      <c r="GU141" s="15">
        <v>9.4717567439699502E-2</v>
      </c>
      <c r="GV141" s="15">
        <v>12.4689186045636</v>
      </c>
      <c r="GW141" s="15">
        <v>0</v>
      </c>
      <c r="GX141" s="15">
        <v>52.277628208106101</v>
      </c>
      <c r="GY141" s="15">
        <v>9.9767411690645496</v>
      </c>
      <c r="GZ141" s="15">
        <v>98.454049707107899</v>
      </c>
      <c r="HA141" s="15">
        <v>0.109</v>
      </c>
      <c r="HB141" s="15">
        <v>98.563049707107893</v>
      </c>
      <c r="HC141" s="15">
        <v>11.648912352039099</v>
      </c>
      <c r="HD141" s="15">
        <v>65.610223976036494</v>
      </c>
      <c r="HE141" s="15">
        <v>23.4957956197157</v>
      </c>
      <c r="HF141" s="15">
        <v>29.546602807063302</v>
      </c>
      <c r="HG141" s="15">
        <v>2.0644016019156299</v>
      </c>
      <c r="HH141" s="15">
        <v>132.36593635676999</v>
      </c>
      <c r="HI141" s="15">
        <v>0</v>
      </c>
      <c r="HJ141" s="15">
        <v>132.36593635676999</v>
      </c>
      <c r="HK141" s="15">
        <v>4.5620000000000003</v>
      </c>
      <c r="HL141" s="15">
        <v>0.09</v>
      </c>
      <c r="HM141" s="15">
        <v>4.4720000000000004</v>
      </c>
      <c r="HN141" s="15" t="e">
        <v>#N/A</v>
      </c>
      <c r="HO141" s="15">
        <v>226.36698606387799</v>
      </c>
      <c r="HP141" s="15">
        <v>6.8170000000000002</v>
      </c>
      <c r="HQ141" s="15">
        <v>0</v>
      </c>
      <c r="HR141" s="15">
        <v>233.183986063878</v>
      </c>
      <c r="HS141" s="15">
        <v>233.183986063878</v>
      </c>
      <c r="HT141" s="15" t="e">
        <v>#N/A</v>
      </c>
      <c r="HU141" s="15" t="e">
        <v>#N/A</v>
      </c>
      <c r="HV141" s="15">
        <v>0.61150940787419805</v>
      </c>
      <c r="HW141" s="15">
        <v>0</v>
      </c>
      <c r="HX141" s="15">
        <v>0</v>
      </c>
      <c r="HY141" s="15">
        <v>0</v>
      </c>
      <c r="HZ141" s="15">
        <v>0</v>
      </c>
      <c r="IA141" s="15">
        <v>0.54082019209394006</v>
      </c>
      <c r="IB141" s="15">
        <v>0</v>
      </c>
      <c r="IC141" s="15">
        <v>0</v>
      </c>
      <c r="ID141" s="15">
        <v>0</v>
      </c>
      <c r="IE141" s="15">
        <v>0</v>
      </c>
      <c r="IF141" s="15">
        <v>0.96442558260922095</v>
      </c>
      <c r="IG141" s="15">
        <v>0</v>
      </c>
      <c r="IH141" s="15">
        <v>0</v>
      </c>
      <c r="II141" s="15">
        <v>0</v>
      </c>
      <c r="IJ141" s="15">
        <v>0</v>
      </c>
      <c r="IK141" s="15">
        <v>0</v>
      </c>
      <c r="IL141" s="15">
        <v>0</v>
      </c>
      <c r="IM141" s="15">
        <v>0</v>
      </c>
      <c r="IN141" s="15">
        <v>0</v>
      </c>
      <c r="IO141" s="15">
        <v>0</v>
      </c>
      <c r="IP141" s="15">
        <v>0</v>
      </c>
      <c r="IQ141" s="15">
        <v>0</v>
      </c>
      <c r="IR141" s="15">
        <v>0</v>
      </c>
      <c r="IS141" s="15">
        <v>0</v>
      </c>
      <c r="IT141" s="15">
        <v>7.3495251225768099</v>
      </c>
      <c r="IU141" s="15">
        <v>0.10598083325376099</v>
      </c>
      <c r="IV141" s="15">
        <v>0.95382749928384503</v>
      </c>
      <c r="IW141" s="15">
        <v>0</v>
      </c>
      <c r="IX141" s="15">
        <v>9.6451566631748697</v>
      </c>
      <c r="IY141" s="15">
        <v>0</v>
      </c>
      <c r="IZ141" s="15">
        <v>4.7721579501669602</v>
      </c>
      <c r="JA141" s="15">
        <v>24.943403251033601</v>
      </c>
      <c r="JB141" s="15">
        <v>0</v>
      </c>
      <c r="JC141" s="15">
        <v>0</v>
      </c>
      <c r="JD141" s="15">
        <v>0</v>
      </c>
      <c r="JE141" s="15">
        <v>0</v>
      </c>
      <c r="JF141" s="15">
        <v>0</v>
      </c>
      <c r="JG141" s="15">
        <v>0</v>
      </c>
      <c r="JH141" s="15">
        <v>0</v>
      </c>
      <c r="JI141" s="15">
        <v>0</v>
      </c>
      <c r="JJ141" s="15">
        <v>0</v>
      </c>
      <c r="JK141" s="15">
        <v>0</v>
      </c>
      <c r="JL141" s="15">
        <v>0</v>
      </c>
      <c r="JM141" s="15">
        <v>0</v>
      </c>
      <c r="JN141" s="15">
        <v>0</v>
      </c>
      <c r="JO141" s="15">
        <v>0</v>
      </c>
      <c r="JP141" s="15">
        <v>0</v>
      </c>
      <c r="JQ141" s="15">
        <v>0.48115298297207298</v>
      </c>
      <c r="JR141" s="15">
        <v>0.31794249976128203</v>
      </c>
      <c r="JS141" s="15">
        <v>8.4784666603008405E-3</v>
      </c>
      <c r="JT141" s="15">
        <v>5.7051920099664102</v>
      </c>
      <c r="JU141" s="15">
        <v>5.0769418696714501</v>
      </c>
      <c r="JV141" s="15">
        <v>0</v>
      </c>
      <c r="JW141" s="15">
        <v>0</v>
      </c>
      <c r="JX141" s="15">
        <v>0</v>
      </c>
      <c r="JY141" s="15">
        <v>0</v>
      </c>
      <c r="JZ141" s="15">
        <v>0</v>
      </c>
      <c r="KA141" s="15">
        <v>13.7744105032329</v>
      </c>
      <c r="KB141" s="15">
        <v>0</v>
      </c>
      <c r="KC141" s="15">
        <v>0</v>
      </c>
      <c r="KD141" s="15">
        <v>0</v>
      </c>
      <c r="KE141" s="15">
        <v>0</v>
      </c>
      <c r="KF141" s="15">
        <v>0</v>
      </c>
      <c r="KG141" s="15">
        <v>25.3641183322644</v>
      </c>
      <c r="KH141" s="15">
        <v>0</v>
      </c>
      <c r="KI141" s="15">
        <v>0</v>
      </c>
      <c r="KJ141" s="15">
        <v>0</v>
      </c>
      <c r="KK141" s="15">
        <v>0</v>
      </c>
      <c r="KL141" s="15">
        <v>0</v>
      </c>
      <c r="KM141" s="15">
        <v>0</v>
      </c>
      <c r="KN141" s="15">
        <v>0</v>
      </c>
      <c r="KO141" s="15">
        <v>0</v>
      </c>
      <c r="KP141" s="15">
        <v>0</v>
      </c>
      <c r="KQ141" s="15">
        <v>0</v>
      </c>
      <c r="KR141" s="15">
        <v>0</v>
      </c>
      <c r="KS141" s="15">
        <v>0</v>
      </c>
      <c r="KT141" s="15">
        <v>0</v>
      </c>
      <c r="KU141" s="15">
        <v>0</v>
      </c>
      <c r="KV141" s="15">
        <v>0</v>
      </c>
      <c r="KW141" s="15">
        <v>0</v>
      </c>
      <c r="KX141" s="15">
        <v>0</v>
      </c>
      <c r="KY141" s="15">
        <v>0</v>
      </c>
      <c r="KZ141" s="15">
        <v>0</v>
      </c>
      <c r="LA141" s="15">
        <v>0</v>
      </c>
      <c r="LB141" s="15">
        <v>0</v>
      </c>
      <c r="LC141" s="15">
        <v>0</v>
      </c>
      <c r="LD141" s="15">
        <v>0</v>
      </c>
      <c r="LE141" s="15">
        <v>0</v>
      </c>
      <c r="LF141" s="15">
        <v>0</v>
      </c>
      <c r="LG141" s="15">
        <v>0</v>
      </c>
      <c r="LH141" s="15">
        <v>0</v>
      </c>
      <c r="LI141" s="15">
        <v>0</v>
      </c>
      <c r="LJ141" s="15">
        <v>0</v>
      </c>
      <c r="LK141" s="15">
        <v>0</v>
      </c>
      <c r="LL141" s="15">
        <v>0</v>
      </c>
      <c r="LM141" s="15">
        <v>0</v>
      </c>
      <c r="LN141" s="15">
        <v>0</v>
      </c>
      <c r="LO141" s="15">
        <v>2.0551167299569699</v>
      </c>
      <c r="LP141" s="15">
        <v>0</v>
      </c>
      <c r="LQ141" s="15">
        <v>0</v>
      </c>
      <c r="LR141" s="15">
        <v>0</v>
      </c>
      <c r="LS141" s="15">
        <v>0</v>
      </c>
      <c r="LT141" s="15">
        <v>0</v>
      </c>
      <c r="LU141" s="15">
        <v>0</v>
      </c>
      <c r="LV141" s="15">
        <v>0</v>
      </c>
      <c r="LW141" s="15">
        <v>0</v>
      </c>
      <c r="LX141" s="15">
        <v>0</v>
      </c>
      <c r="LY141" s="15">
        <v>0</v>
      </c>
      <c r="LZ141" s="15">
        <v>0</v>
      </c>
      <c r="MA141" s="15">
        <v>0</v>
      </c>
      <c r="MB141" s="15">
        <v>0</v>
      </c>
      <c r="MC141" s="15">
        <v>0</v>
      </c>
      <c r="MD141" s="15">
        <v>0</v>
      </c>
      <c r="ME141" s="15">
        <v>0</v>
      </c>
      <c r="MF141" s="15">
        <v>0</v>
      </c>
      <c r="MG141" s="15">
        <v>0</v>
      </c>
      <c r="MH141" s="15">
        <v>0</v>
      </c>
      <c r="MI141" s="15">
        <v>0</v>
      </c>
      <c r="MJ141" s="15">
        <v>0</v>
      </c>
      <c r="MK141" s="15">
        <v>0</v>
      </c>
      <c r="ML141" s="15">
        <v>0</v>
      </c>
      <c r="MM141" s="15">
        <v>2.7441617154396201</v>
      </c>
      <c r="MN141" s="15">
        <v>0</v>
      </c>
      <c r="MO141" s="15">
        <v>0</v>
      </c>
      <c r="MP141" s="15">
        <v>0</v>
      </c>
      <c r="MQ141" s="15">
        <v>0</v>
      </c>
      <c r="MR141" s="15">
        <v>0</v>
      </c>
      <c r="MS141" s="15">
        <v>4.79927844539659</v>
      </c>
      <c r="MT141" s="15">
        <v>0</v>
      </c>
      <c r="MU141" s="15">
        <v>0</v>
      </c>
      <c r="MV141" s="15">
        <v>0</v>
      </c>
      <c r="MW141" s="15">
        <v>0</v>
      </c>
      <c r="MX141" s="15">
        <v>0</v>
      </c>
      <c r="MY141" s="15">
        <v>0</v>
      </c>
      <c r="MZ141" s="15">
        <v>0</v>
      </c>
      <c r="NA141" s="15">
        <v>0</v>
      </c>
      <c r="NB141" s="15">
        <v>0</v>
      </c>
      <c r="NC141" s="15">
        <v>0</v>
      </c>
      <c r="ND141" s="15">
        <v>0</v>
      </c>
      <c r="NE141" s="15">
        <v>0</v>
      </c>
      <c r="NF141" s="15">
        <v>0</v>
      </c>
      <c r="NG141" s="15">
        <v>0</v>
      </c>
      <c r="NH141" s="15">
        <v>0</v>
      </c>
      <c r="NI141" s="15">
        <v>0</v>
      </c>
      <c r="NJ141" s="15">
        <v>0</v>
      </c>
      <c r="NK141" s="15">
        <v>0</v>
      </c>
      <c r="NL141" s="15">
        <v>0</v>
      </c>
      <c r="NM141" s="15">
        <v>0</v>
      </c>
      <c r="NN141" s="15">
        <v>0</v>
      </c>
      <c r="NO141" s="15">
        <v>0</v>
      </c>
      <c r="NP141" s="15">
        <v>0</v>
      </c>
      <c r="NQ141" s="15">
        <v>0</v>
      </c>
      <c r="NR141" s="15">
        <v>0</v>
      </c>
      <c r="NS141" s="15">
        <v>0</v>
      </c>
      <c r="NT141" s="15">
        <v>0</v>
      </c>
      <c r="NU141" s="15">
        <v>0</v>
      </c>
      <c r="NV141" s="15">
        <v>0</v>
      </c>
      <c r="NW141" s="15">
        <v>0</v>
      </c>
      <c r="NX141" s="15">
        <v>0</v>
      </c>
      <c r="NY141" s="15">
        <v>0</v>
      </c>
      <c r="NZ141" s="15" t="e">
        <v>#N/A</v>
      </c>
      <c r="OA141" s="15" t="e">
        <v>#N/A</v>
      </c>
      <c r="OB141" s="15" t="e">
        <v>#N/A</v>
      </c>
      <c r="OC141" s="15" t="e">
        <v>#N/A</v>
      </c>
      <c r="OD141" s="15" t="e">
        <v>#N/A</v>
      </c>
      <c r="OE141" s="15" t="e">
        <v>#N/A</v>
      </c>
      <c r="OF141" s="15" t="e">
        <v>#N/A</v>
      </c>
      <c r="OG141" s="15" t="e">
        <v>#N/A</v>
      </c>
      <c r="OH141" s="15" t="e">
        <v>#N/A</v>
      </c>
      <c r="OI141" s="15" t="e">
        <v>#N/A</v>
      </c>
      <c r="OJ141" s="15" t="e">
        <v>#N/A</v>
      </c>
      <c r="OK141" s="15" t="e">
        <v>#N/A</v>
      </c>
      <c r="OL141" s="15" t="e">
        <v>#N/A</v>
      </c>
      <c r="OM141" s="15" t="e">
        <v>#N/A</v>
      </c>
      <c r="ON141" s="15" t="e">
        <v>#N/A</v>
      </c>
      <c r="OO141" s="15" t="e">
        <v>#N/A</v>
      </c>
      <c r="OP141" s="15" t="e">
        <v>#N/A</v>
      </c>
      <c r="OQ141" s="15" t="e">
        <v>#N/A</v>
      </c>
      <c r="OR141" s="15" t="e">
        <v>#N/A</v>
      </c>
      <c r="OS141" s="15" t="e">
        <v>#N/A</v>
      </c>
      <c r="OT141" s="15" t="e">
        <v>#N/A</v>
      </c>
      <c r="OU141" s="15" t="e">
        <v>#N/A</v>
      </c>
      <c r="OV141" s="15" t="e">
        <v>#N/A</v>
      </c>
      <c r="OW141" s="15" t="e">
        <v>#N/A</v>
      </c>
      <c r="OX141" s="15" t="e">
        <v>#N/A</v>
      </c>
      <c r="OY141" s="15" t="e">
        <v>#N/A</v>
      </c>
      <c r="OZ141" s="15" t="e">
        <v>#N/A</v>
      </c>
      <c r="PA141" s="15" t="e">
        <v>#N/A</v>
      </c>
      <c r="PB141" s="15" t="e">
        <v>#N/A</v>
      </c>
      <c r="PC141" s="15" t="e">
        <v>#N/A</v>
      </c>
      <c r="PD141" s="15" t="e">
        <v>#N/A</v>
      </c>
      <c r="PE141" s="15" t="e">
        <v>#N/A</v>
      </c>
      <c r="PF141" s="15" t="e">
        <v>#N/A</v>
      </c>
      <c r="PG141" s="15" t="e">
        <v>#N/A</v>
      </c>
      <c r="PH141" s="15" t="e">
        <v>#N/A</v>
      </c>
      <c r="PI141" s="15" t="e">
        <v>#N/A</v>
      </c>
      <c r="PJ141" s="15" t="e">
        <v>#N/A</v>
      </c>
      <c r="PK141" s="15" t="e">
        <v>#N/A</v>
      </c>
      <c r="PL141" s="15" t="e">
        <v>#N/A</v>
      </c>
      <c r="PM141" s="15" t="e">
        <v>#N/A</v>
      </c>
      <c r="PN141" s="15" t="e">
        <v>#N/A</v>
      </c>
      <c r="PO141" s="15" t="e">
        <v>#N/A</v>
      </c>
      <c r="PP141" s="15" t="e">
        <v>#N/A</v>
      </c>
      <c r="PQ141" s="15" t="e">
        <v>#N/A</v>
      </c>
      <c r="PR141" s="15" t="e">
        <v>#N/A</v>
      </c>
      <c r="PS141" s="15" t="e">
        <v>#N/A</v>
      </c>
      <c r="PT141" s="15" t="e">
        <v>#N/A</v>
      </c>
      <c r="PU141" s="15" t="e">
        <v>#N/A</v>
      </c>
      <c r="PV141" s="15" t="e">
        <v>#N/A</v>
      </c>
      <c r="PW141" s="15" t="e">
        <v>#N/A</v>
      </c>
      <c r="PX141" s="15" t="e">
        <v>#N/A</v>
      </c>
      <c r="PY141" s="15" t="e">
        <v>#N/A</v>
      </c>
      <c r="PZ141" s="15" t="e">
        <v>#N/A</v>
      </c>
      <c r="QA141" s="15" t="e">
        <v>#N/A</v>
      </c>
      <c r="QB141" s="15" t="e">
        <v>#N/A</v>
      </c>
      <c r="QC141" s="15" t="e">
        <v>#N/A</v>
      </c>
      <c r="QD141" s="15" t="e">
        <v>#N/A</v>
      </c>
      <c r="QE141" s="15" t="e">
        <v>#N/A</v>
      </c>
      <c r="QF141" s="15" t="e">
        <v>#N/A</v>
      </c>
      <c r="QG141" s="15" t="e">
        <v>#N/A</v>
      </c>
      <c r="QH141" s="15" t="e">
        <v>#N/A</v>
      </c>
      <c r="QI141" s="15" t="e">
        <v>#N/A</v>
      </c>
      <c r="QJ141" s="15" t="e">
        <v>#N/A</v>
      </c>
      <c r="QK141" s="15" t="e">
        <v>#N/A</v>
      </c>
      <c r="QL141" s="15">
        <v>0.61150940787419805</v>
      </c>
      <c r="QM141" s="15">
        <v>2.0551167299569699</v>
      </c>
      <c r="QN141" s="15">
        <v>0</v>
      </c>
      <c r="QO141" s="15">
        <v>0</v>
      </c>
      <c r="QP141" s="15">
        <v>0</v>
      </c>
      <c r="QQ141" s="15">
        <v>0.54082019209394006</v>
      </c>
      <c r="QR141" s="15">
        <v>0</v>
      </c>
      <c r="QS141" s="15">
        <v>0</v>
      </c>
      <c r="QT141" s="15">
        <v>0</v>
      </c>
      <c r="QU141" s="15">
        <v>0</v>
      </c>
      <c r="QV141" s="15">
        <v>0.96442558260922095</v>
      </c>
      <c r="QW141" s="15">
        <v>0</v>
      </c>
      <c r="QX141" s="15">
        <v>0</v>
      </c>
      <c r="QY141" s="15">
        <v>0</v>
      </c>
      <c r="QZ141" s="15">
        <v>0</v>
      </c>
      <c r="RA141" s="15">
        <v>0.48115298297207298</v>
      </c>
      <c r="RB141" s="15">
        <v>0.31794249976128203</v>
      </c>
      <c r="RC141" s="15">
        <v>8.4784666603008405E-3</v>
      </c>
      <c r="RD141" s="15">
        <v>5.7051920099664102</v>
      </c>
      <c r="RE141" s="15">
        <v>5.0769418696714501</v>
      </c>
      <c r="RF141" s="15">
        <v>0</v>
      </c>
      <c r="RG141" s="15">
        <v>0</v>
      </c>
      <c r="RH141" s="15">
        <v>0</v>
      </c>
      <c r="RI141" s="15">
        <v>0</v>
      </c>
      <c r="RJ141" s="15">
        <v>7.3495251225768099</v>
      </c>
      <c r="RK141" s="15">
        <v>16.624553051926199</v>
      </c>
      <c r="RL141" s="15">
        <v>0.95382749928384503</v>
      </c>
      <c r="RM141" s="15">
        <v>0</v>
      </c>
      <c r="RN141" s="15">
        <v>0</v>
      </c>
      <c r="RO141" s="15">
        <v>9.6451566631748697</v>
      </c>
      <c r="RP141" s="15">
        <v>0</v>
      </c>
      <c r="RQ141" s="15">
        <v>4.7721579501669602</v>
      </c>
      <c r="RR141" s="15">
        <v>0</v>
      </c>
      <c r="RS141" s="15">
        <v>0</v>
      </c>
      <c r="RT141" s="15">
        <v>0</v>
      </c>
      <c r="RU141" s="15">
        <v>0</v>
      </c>
      <c r="RV141" s="15">
        <v>0</v>
      </c>
      <c r="RW141" s="15">
        <v>0</v>
      </c>
      <c r="RX141" s="15">
        <v>0</v>
      </c>
      <c r="RY141" s="15">
        <v>0</v>
      </c>
      <c r="RZ141" s="15">
        <v>0</v>
      </c>
      <c r="SA141" s="15">
        <v>0</v>
      </c>
      <c r="SB141" s="15">
        <v>0</v>
      </c>
      <c r="SC141" s="15">
        <v>0</v>
      </c>
      <c r="SD141" s="15">
        <v>0</v>
      </c>
      <c r="SE141" s="15" t="e">
        <v>#N/A</v>
      </c>
      <c r="SF141" s="15">
        <v>4.7721579501669602</v>
      </c>
      <c r="SG141" s="15">
        <v>55.1068000286946</v>
      </c>
      <c r="SH141" s="15">
        <v>1821.9168891395</v>
      </c>
      <c r="SI141" s="15">
        <v>1002.22079301259</v>
      </c>
      <c r="SJ141" s="15">
        <v>5315.5698228522497</v>
      </c>
      <c r="SK141" s="15">
        <v>7774.4183719171697</v>
      </c>
      <c r="SL141" s="15">
        <v>10091.943164504901</v>
      </c>
      <c r="SM141" s="15">
        <v>1315.0198506413401</v>
      </c>
      <c r="SN141" s="15">
        <v>31509.458092396701</v>
      </c>
      <c r="SO141" s="15">
        <v>1593.30357880879</v>
      </c>
      <c r="SP141" s="15">
        <v>642.69346880492003</v>
      </c>
      <c r="SQ141" s="15">
        <v>212.41980677283601</v>
      </c>
      <c r="SR141" s="15">
        <v>60423.850563273198</v>
      </c>
      <c r="SS141" s="15">
        <v>13.526999999999999</v>
      </c>
      <c r="ST141" s="15">
        <v>0.44</v>
      </c>
      <c r="SU141" s="15">
        <v>424.00200000000001</v>
      </c>
      <c r="SV141" s="15">
        <v>755.10699999999997</v>
      </c>
      <c r="SW141" s="15">
        <v>1179.1089999999999</v>
      </c>
      <c r="SX141" s="15">
        <v>4.4279999999999999</v>
      </c>
      <c r="SY141" s="15">
        <v>54.164000000000001</v>
      </c>
      <c r="SZ141" s="15">
        <v>58.591999999999999</v>
      </c>
      <c r="TA141" s="15">
        <v>26.41</v>
      </c>
      <c r="TB141" s="15">
        <v>1264.1110000000001</v>
      </c>
      <c r="TC141" s="15">
        <v>2807.442</v>
      </c>
      <c r="TD141" s="15">
        <v>44.171999999999997</v>
      </c>
      <c r="TE141" s="15">
        <v>16</v>
      </c>
      <c r="TF141" s="15">
        <v>1</v>
      </c>
      <c r="TG141" s="15">
        <v>49016.700000000303</v>
      </c>
      <c r="TH141" s="15">
        <v>2136</v>
      </c>
      <c r="TI141" s="15">
        <v>13382.333333333299</v>
      </c>
      <c r="TJ141" s="15">
        <v>550.83333333333303</v>
      </c>
      <c r="TK141" s="15">
        <v>75.8333333333333</v>
      </c>
      <c r="TL141" s="15">
        <v>1031</v>
      </c>
      <c r="TM141" s="15">
        <v>222</v>
      </c>
      <c r="TN141" s="15">
        <v>193</v>
      </c>
      <c r="TO141" s="15">
        <v>6106</v>
      </c>
      <c r="TP141" s="15">
        <v>14.7365677498226</v>
      </c>
      <c r="TQ141" s="15">
        <v>323854.555602943</v>
      </c>
      <c r="TR141" s="15">
        <v>31</v>
      </c>
      <c r="TS141" s="15">
        <v>2.61</v>
      </c>
      <c r="TT141" s="15">
        <v>9210.0194011799995</v>
      </c>
      <c r="TU141" s="15">
        <v>4651.2560272500004</v>
      </c>
      <c r="TV141" s="15">
        <v>3187.8411314750001</v>
      </c>
      <c r="TW141" s="15">
        <v>1235.2025648700001</v>
      </c>
      <c r="TX141" s="15">
        <v>0</v>
      </c>
      <c r="TY141" s="15">
        <v>18284.319124775</v>
      </c>
      <c r="TZ141" s="15">
        <v>16992</v>
      </c>
      <c r="UA141" s="15">
        <v>10.379028239470699</v>
      </c>
      <c r="UB141" s="15">
        <v>92.026720770493796</v>
      </c>
      <c r="UC141" s="15">
        <v>367.00493122471102</v>
      </c>
      <c r="UD141" s="15">
        <v>56.416086316705503</v>
      </c>
      <c r="UE141" s="15">
        <v>17.184648985022399</v>
      </c>
      <c r="UF141" s="15">
        <v>84.647436362491206</v>
      </c>
      <c r="UG141" s="15">
        <v>12.502035621669799</v>
      </c>
      <c r="UH141" s="15">
        <v>640.16088752056498</v>
      </c>
      <c r="UI141" s="15">
        <v>0</v>
      </c>
      <c r="UJ141" s="15">
        <v>0</v>
      </c>
      <c r="UK141" s="15">
        <v>0</v>
      </c>
      <c r="UL141" s="15">
        <v>640.16088752056498</v>
      </c>
      <c r="UM141" s="15">
        <v>640.16088752056498</v>
      </c>
      <c r="UN141" s="15">
        <v>0</v>
      </c>
      <c r="UO141" s="15">
        <v>0</v>
      </c>
      <c r="UP141" s="15">
        <v>178.82176659691001</v>
      </c>
      <c r="UQ141" s="15">
        <v>119.922789109562</v>
      </c>
      <c r="UR141" s="15">
        <v>341.41633181409298</v>
      </c>
      <c r="US141" s="15">
        <v>640.16088752056498</v>
      </c>
      <c r="UT141" s="15">
        <v>0</v>
      </c>
      <c r="UU141" s="15">
        <v>0</v>
      </c>
      <c r="UV141" s="15">
        <v>95.955832107460296</v>
      </c>
      <c r="UW141" s="15">
        <v>172.33830935327899</v>
      </c>
      <c r="UX141" s="15">
        <v>371.866746059825</v>
      </c>
      <c r="UY141" s="15">
        <v>640.16088752056498</v>
      </c>
      <c r="UZ141" s="15">
        <v>0</v>
      </c>
      <c r="VA141" s="15">
        <v>0</v>
      </c>
      <c r="VB141" s="15">
        <v>390.47295472545602</v>
      </c>
      <c r="VC141" s="15">
        <v>21.9956739747124</v>
      </c>
      <c r="VD141" s="15">
        <v>0</v>
      </c>
      <c r="VE141" s="15">
        <v>107.751609515795</v>
      </c>
      <c r="VF141" s="15">
        <v>90.376507883219702</v>
      </c>
      <c r="VG141" s="15">
        <v>610.59674609918295</v>
      </c>
      <c r="VH141" s="15">
        <v>0</v>
      </c>
      <c r="VI141" s="15">
        <v>0</v>
      </c>
      <c r="VJ141" s="15">
        <v>65.269374866475999</v>
      </c>
      <c r="VK141" s="15">
        <v>545.32737123270601</v>
      </c>
      <c r="VL141" s="15">
        <v>610.59674609918204</v>
      </c>
      <c r="VM141" s="15">
        <v>0</v>
      </c>
      <c r="VN141" s="15">
        <v>0</v>
      </c>
      <c r="VO141" s="15">
        <v>200.19262293683099</v>
      </c>
      <c r="VP141" s="15">
        <v>410.40412316235199</v>
      </c>
      <c r="VQ141" s="15">
        <v>0</v>
      </c>
      <c r="VR141" s="15">
        <v>610.59674609918204</v>
      </c>
      <c r="VS141" s="15">
        <v>0</v>
      </c>
      <c r="VT141" s="15">
        <v>0</v>
      </c>
      <c r="VU141" s="15">
        <v>307.635216227667</v>
      </c>
      <c r="VV141" s="15">
        <v>284.92364576804198</v>
      </c>
      <c r="VW141" s="15">
        <v>18.0378841034731</v>
      </c>
      <c r="VX141" s="15">
        <v>610.59674609918204</v>
      </c>
      <c r="VY141" s="15">
        <v>0</v>
      </c>
      <c r="VZ141" s="15">
        <v>533.31050040077105</v>
      </c>
      <c r="WA141" s="15">
        <v>2862.3478928406598</v>
      </c>
      <c r="WB141" s="15">
        <v>140.557771861991</v>
      </c>
      <c r="WC141" s="15">
        <v>72.070916282774206</v>
      </c>
      <c r="WD141" s="15">
        <v>1605.5384824466601</v>
      </c>
      <c r="WE141" s="15">
        <v>1725.91103707661</v>
      </c>
      <c r="WF141" s="15">
        <v>6939.7366009094703</v>
      </c>
      <c r="WG141" s="15">
        <v>0</v>
      </c>
      <c r="WH141" s="15">
        <v>904.06372857497104</v>
      </c>
      <c r="WI141" s="15">
        <v>336.928021433911</v>
      </c>
      <c r="WJ141" s="15">
        <v>5698.7448509005799</v>
      </c>
      <c r="WK141" s="15">
        <v>6939.7366009094603</v>
      </c>
      <c r="WL141" s="15">
        <v>0</v>
      </c>
      <c r="WM141" s="15">
        <v>281.520524826859</v>
      </c>
      <c r="WN141" s="15">
        <v>3486.3074568391698</v>
      </c>
      <c r="WO141" s="15">
        <v>3171.9086192434302</v>
      </c>
      <c r="WP141" s="15">
        <v>0</v>
      </c>
      <c r="WQ141" s="15">
        <v>6939.7366009094603</v>
      </c>
      <c r="WR141" s="15">
        <v>0</v>
      </c>
      <c r="WS141" s="15">
        <v>355.10368899345798</v>
      </c>
      <c r="WT141" s="15">
        <v>3177.5405496469498</v>
      </c>
      <c r="WU141" s="15">
        <v>3171.97173138788</v>
      </c>
      <c r="WV141" s="15">
        <v>235.12063088116099</v>
      </c>
      <c r="WW141" s="15">
        <v>6939.7366009094603</v>
      </c>
      <c r="WX141" s="15">
        <v>0</v>
      </c>
      <c r="WY141" s="15">
        <v>2065.0911349355001</v>
      </c>
      <c r="WZ141" s="15">
        <v>4538.0251051284804</v>
      </c>
      <c r="XA141" s="15">
        <v>163.036327089449</v>
      </c>
      <c r="XB141" s="15">
        <v>2844.61894240727</v>
      </c>
      <c r="XC141" s="15">
        <v>3493.1556710883701</v>
      </c>
      <c r="XD141" s="15">
        <v>6323.2815120445202</v>
      </c>
      <c r="XE141" s="15">
        <v>19427.208692693599</v>
      </c>
      <c r="XF141" s="15">
        <v>868.47226992006495</v>
      </c>
      <c r="XG141" s="15">
        <v>3799.5892849112201</v>
      </c>
      <c r="XH141" s="15">
        <v>2564.6767612226099</v>
      </c>
      <c r="XI141" s="15">
        <v>12194.4703766397</v>
      </c>
      <c r="XJ141" s="15">
        <v>19427.208692693599</v>
      </c>
      <c r="XK141" s="15">
        <v>0</v>
      </c>
      <c r="XL141" s="15">
        <v>662.05490558590998</v>
      </c>
      <c r="XM141" s="15">
        <v>9127.9889235739502</v>
      </c>
      <c r="XN141" s="15">
        <v>9637.1648635337297</v>
      </c>
      <c r="XO141" s="15">
        <v>0</v>
      </c>
      <c r="XP141" s="15">
        <v>19427.208692693599</v>
      </c>
      <c r="XQ141" s="15">
        <v>0</v>
      </c>
      <c r="XR141" s="15">
        <v>0</v>
      </c>
      <c r="XS141" s="15">
        <v>12253.901205072299</v>
      </c>
      <c r="XT141" s="15">
        <v>6193.93479597225</v>
      </c>
      <c r="XU141" s="15">
        <v>979.37269164907502</v>
      </c>
      <c r="XV141" s="15">
        <v>19427.208692693599</v>
      </c>
      <c r="XW141" s="15">
        <v>0</v>
      </c>
      <c r="XX141" s="15">
        <v>2551.0536687249601</v>
      </c>
      <c r="XY141" s="15">
        <v>841.63346632824403</v>
      </c>
      <c r="XZ141" s="15">
        <v>2205.3951831229401</v>
      </c>
      <c r="YA141" s="15">
        <v>8114.2145604939897</v>
      </c>
      <c r="YB141" s="15">
        <v>0</v>
      </c>
      <c r="YC141" s="15">
        <v>13720.8210674807</v>
      </c>
      <c r="YD141" s="15">
        <v>27433.1179461508</v>
      </c>
      <c r="YE141" s="15">
        <v>1986.22042356713</v>
      </c>
      <c r="YF141" s="15">
        <v>6691.8671796884</v>
      </c>
      <c r="YG141" s="15">
        <v>9595.9105619737802</v>
      </c>
      <c r="YH141" s="15">
        <v>9159.1197809215191</v>
      </c>
      <c r="YI141" s="15">
        <v>27433.1179461508</v>
      </c>
      <c r="YJ141" s="15">
        <v>0</v>
      </c>
      <c r="YK141" s="15">
        <v>1032.0254008699601</v>
      </c>
      <c r="YL141" s="15">
        <v>14405.6877985015</v>
      </c>
      <c r="YM141" s="15">
        <v>11995.404746779401</v>
      </c>
      <c r="YN141" s="15">
        <v>0</v>
      </c>
      <c r="YO141" s="15">
        <v>27433.1179461508</v>
      </c>
      <c r="YP141" s="15">
        <v>0</v>
      </c>
      <c r="YQ141" s="15">
        <v>4882.0892817890599</v>
      </c>
      <c r="YR141" s="15">
        <v>9480.9822173755692</v>
      </c>
      <c r="YS141" s="15">
        <v>9406.9808847575005</v>
      </c>
      <c r="YT141" s="15">
        <v>3663.0655622286899</v>
      </c>
      <c r="YU141" s="15">
        <v>27433.1179461508</v>
      </c>
      <c r="YV141" s="15">
        <v>0</v>
      </c>
      <c r="YW141" s="15">
        <v>51562.388376564202</v>
      </c>
      <c r="YX141" s="15">
        <v>1746.45834304036</v>
      </c>
      <c r="YY141" s="15">
        <v>0</v>
      </c>
      <c r="YZ141" s="15">
        <v>49589.080873030201</v>
      </c>
      <c r="ZA141" s="15">
        <v>0</v>
      </c>
      <c r="ZB141" s="15">
        <v>27485.518189533399</v>
      </c>
      <c r="ZC141" s="15">
        <v>130383.445782168</v>
      </c>
      <c r="ZD141" s="15">
        <v>0</v>
      </c>
      <c r="ZE141" s="15">
        <v>23343.063544457</v>
      </c>
      <c r="ZF141" s="15">
        <v>8800.9378230786806</v>
      </c>
      <c r="ZG141" s="15">
        <v>98239.444414632599</v>
      </c>
      <c r="ZH141" s="15">
        <v>130383.445782168</v>
      </c>
      <c r="ZI141" s="15">
        <v>0</v>
      </c>
      <c r="ZJ141" s="15">
        <v>0</v>
      </c>
      <c r="ZK141" s="15">
        <v>46340.718874252198</v>
      </c>
      <c r="ZL141" s="15">
        <v>84042.726907916003</v>
      </c>
      <c r="ZM141" s="15">
        <v>0</v>
      </c>
      <c r="ZN141" s="15">
        <v>130383.445782168</v>
      </c>
      <c r="ZO141" s="15">
        <v>0</v>
      </c>
      <c r="ZP141" s="15">
        <v>8376.5729385055402</v>
      </c>
      <c r="ZQ141" s="15">
        <v>50110.286119837001</v>
      </c>
      <c r="ZR141" s="15">
        <v>8282.1147821062095</v>
      </c>
      <c r="ZS141" s="15">
        <v>63614.471941719399</v>
      </c>
      <c r="ZT141" s="15">
        <v>130383.445782168</v>
      </c>
      <c r="ZU141" s="15">
        <v>10.379028239470699</v>
      </c>
      <c r="ZV141" s="15">
        <v>56803.8704013959</v>
      </c>
      <c r="ZW141" s="15">
        <v>10745.9426932879</v>
      </c>
      <c r="ZX141" s="15">
        <v>2587.4010423658001</v>
      </c>
      <c r="ZY141" s="15">
        <v>60637.169941199303</v>
      </c>
      <c r="ZZ141" s="15">
        <v>5291.0931994133198</v>
      </c>
      <c r="AAA141" s="15">
        <v>49358.4103496401</v>
      </c>
      <c r="AAB141" s="15">
        <v>185434.26665554199</v>
      </c>
      <c r="AAC141" s="15">
        <v>2854.6926934871899</v>
      </c>
      <c r="AAD141" s="15">
        <v>34738.583737631598</v>
      </c>
      <c r="AAE141" s="15">
        <v>21363.722542575499</v>
      </c>
      <c r="AAF141" s="15">
        <v>126477.267681848</v>
      </c>
      <c r="AAG141" s="15">
        <v>185434.26665554199</v>
      </c>
      <c r="AAH141" s="15">
        <v>0</v>
      </c>
      <c r="AAI141" s="15">
        <v>1975.60083128273</v>
      </c>
      <c r="AAJ141" s="15">
        <v>73739.717442700596</v>
      </c>
      <c r="AAK141" s="15">
        <v>109377.532049744</v>
      </c>
      <c r="AAL141" s="15">
        <v>341.41633181409298</v>
      </c>
      <c r="AAM141" s="15">
        <v>185434.26665554199</v>
      </c>
      <c r="AAN141" s="15">
        <v>0</v>
      </c>
      <c r="AAO141" s="15">
        <v>13613.7659092881</v>
      </c>
      <c r="AAP141" s="15">
        <v>75426.301140266907</v>
      </c>
      <c r="AAQ141" s="15">
        <v>27512.264149345199</v>
      </c>
      <c r="AAR141" s="15">
        <v>68881.9354566416</v>
      </c>
      <c r="AAS141" s="15">
        <v>185434.26665554199</v>
      </c>
      <c r="AAT141" s="15">
        <v>12746.313701655999</v>
      </c>
      <c r="AAU141" s="15">
        <v>21</v>
      </c>
      <c r="AAV141" s="15">
        <v>27</v>
      </c>
      <c r="AAW141" s="15">
        <v>96</v>
      </c>
      <c r="AAX141" s="15">
        <v>4</v>
      </c>
      <c r="AAY141" s="15">
        <v>2</v>
      </c>
      <c r="AAZ141" s="15">
        <v>11</v>
      </c>
      <c r="ABA141" s="15">
        <v>1</v>
      </c>
      <c r="ABB141" s="15">
        <v>162</v>
      </c>
      <c r="ABC141" s="15">
        <v>0</v>
      </c>
      <c r="ABD141" s="15">
        <v>0</v>
      </c>
      <c r="ABE141" s="15">
        <v>0</v>
      </c>
      <c r="ABF141" s="15">
        <v>162</v>
      </c>
      <c r="ABG141" s="15">
        <v>162</v>
      </c>
      <c r="ABH141" s="15">
        <v>0</v>
      </c>
      <c r="ABI141" s="15">
        <v>0</v>
      </c>
      <c r="ABJ141" s="15">
        <v>20</v>
      </c>
      <c r="ABK141" s="15">
        <v>28</v>
      </c>
      <c r="ABL141" s="15">
        <v>114</v>
      </c>
      <c r="ABM141" s="15">
        <v>162</v>
      </c>
      <c r="ABN141" s="15">
        <v>0</v>
      </c>
      <c r="ABO141" s="15">
        <v>0</v>
      </c>
      <c r="ABP141" s="15">
        <v>10</v>
      </c>
      <c r="ABQ141" s="15">
        <v>23</v>
      </c>
      <c r="ABR141" s="15">
        <v>129</v>
      </c>
      <c r="ABS141" s="15">
        <v>162</v>
      </c>
      <c r="ABT141" s="15">
        <v>0</v>
      </c>
      <c r="ABU141" s="15">
        <v>0</v>
      </c>
      <c r="ABV141" s="15">
        <v>18</v>
      </c>
      <c r="ABW141" s="15">
        <v>1</v>
      </c>
      <c r="ABX141" s="15">
        <v>0</v>
      </c>
      <c r="ABY141" s="15">
        <v>5</v>
      </c>
      <c r="ABZ141" s="15">
        <v>4</v>
      </c>
      <c r="ACA141" s="15">
        <v>28</v>
      </c>
      <c r="ACB141" s="15">
        <v>0</v>
      </c>
      <c r="ACC141" s="15">
        <v>0</v>
      </c>
      <c r="ACD141" s="15">
        <v>3</v>
      </c>
      <c r="ACE141" s="15">
        <v>25</v>
      </c>
      <c r="ACF141" s="15">
        <v>28</v>
      </c>
      <c r="ACG141" s="15">
        <v>0</v>
      </c>
      <c r="ACH141" s="15">
        <v>0</v>
      </c>
      <c r="ACI141" s="15">
        <v>9</v>
      </c>
      <c r="ACJ141" s="15">
        <v>19</v>
      </c>
      <c r="ACK141" s="15">
        <v>0</v>
      </c>
      <c r="ACL141" s="15">
        <v>28</v>
      </c>
      <c r="ACM141" s="15">
        <v>0</v>
      </c>
      <c r="ACN141" s="15">
        <v>0</v>
      </c>
      <c r="ACO141" s="15">
        <v>14</v>
      </c>
      <c r="ACP141" s="15">
        <v>13</v>
      </c>
      <c r="ACQ141" s="15">
        <v>1</v>
      </c>
      <c r="ACR141" s="15">
        <v>28</v>
      </c>
      <c r="ACS141" s="15">
        <v>0</v>
      </c>
      <c r="ACT141" s="15">
        <v>7</v>
      </c>
      <c r="ACU141" s="15">
        <v>42</v>
      </c>
      <c r="ACV141" s="15">
        <v>2</v>
      </c>
      <c r="ACW141" s="15">
        <v>1</v>
      </c>
      <c r="ACX141" s="15">
        <v>23</v>
      </c>
      <c r="ACY141" s="15">
        <v>23</v>
      </c>
      <c r="ACZ141" s="15">
        <v>98</v>
      </c>
      <c r="ADA141" s="15">
        <v>0</v>
      </c>
      <c r="ADB141" s="15">
        <v>11</v>
      </c>
      <c r="ADC141" s="15">
        <v>6</v>
      </c>
      <c r="ADD141" s="15">
        <v>81</v>
      </c>
      <c r="ADE141" s="15">
        <v>98</v>
      </c>
      <c r="ADF141" s="15">
        <v>0</v>
      </c>
      <c r="ADG141" s="15">
        <v>3</v>
      </c>
      <c r="ADH141" s="15">
        <v>51</v>
      </c>
      <c r="ADI141" s="15">
        <v>44</v>
      </c>
      <c r="ADJ141" s="15">
        <v>0</v>
      </c>
      <c r="ADK141" s="15">
        <v>98</v>
      </c>
      <c r="ADL141" s="15">
        <v>0</v>
      </c>
      <c r="ADM141" s="15">
        <v>4</v>
      </c>
      <c r="ADN141" s="15">
        <v>46</v>
      </c>
      <c r="ADO141" s="15">
        <v>45</v>
      </c>
      <c r="ADP141" s="15">
        <v>3</v>
      </c>
      <c r="ADQ141" s="15">
        <v>98</v>
      </c>
      <c r="ADR141" s="15">
        <v>0</v>
      </c>
      <c r="ADS141" s="15">
        <v>7</v>
      </c>
      <c r="ADT141" s="15">
        <v>20</v>
      </c>
      <c r="ADU141" s="15">
        <v>1</v>
      </c>
      <c r="ADV141" s="15">
        <v>6</v>
      </c>
      <c r="ADW141" s="15">
        <v>10</v>
      </c>
      <c r="ADX141" s="15">
        <v>18</v>
      </c>
      <c r="ADY141" s="15">
        <v>62</v>
      </c>
      <c r="ADZ141" s="15">
        <v>2</v>
      </c>
      <c r="AEA141" s="15">
        <v>10</v>
      </c>
      <c r="AEB141" s="15">
        <v>7</v>
      </c>
      <c r="AEC141" s="15">
        <v>43</v>
      </c>
      <c r="AED141" s="15">
        <v>62</v>
      </c>
      <c r="AEE141" s="15">
        <v>0</v>
      </c>
      <c r="AEF141" s="15">
        <v>2</v>
      </c>
      <c r="AEG141" s="15">
        <v>28</v>
      </c>
      <c r="AEH141" s="15">
        <v>32</v>
      </c>
      <c r="AEI141" s="15">
        <v>0</v>
      </c>
      <c r="AEJ141" s="15">
        <v>62</v>
      </c>
      <c r="AEK141" s="15">
        <v>0</v>
      </c>
      <c r="AEL141" s="15">
        <v>0</v>
      </c>
      <c r="AEM141" s="15">
        <v>39</v>
      </c>
      <c r="AEN141" s="15">
        <v>20</v>
      </c>
      <c r="AEO141" s="15">
        <v>3</v>
      </c>
      <c r="AEP141" s="15">
        <v>62</v>
      </c>
      <c r="AEQ141" s="15">
        <v>0</v>
      </c>
      <c r="AER141" s="15">
        <v>2</v>
      </c>
      <c r="AES141" s="15">
        <v>1</v>
      </c>
      <c r="AET141" s="15">
        <v>2</v>
      </c>
      <c r="AEU141" s="15">
        <v>7</v>
      </c>
      <c r="AEV141" s="15">
        <v>0</v>
      </c>
      <c r="AEW141" s="15">
        <v>15</v>
      </c>
      <c r="AEX141" s="15">
        <v>27</v>
      </c>
      <c r="AEY141" s="15">
        <v>2</v>
      </c>
      <c r="AEZ141" s="15">
        <v>7</v>
      </c>
      <c r="AFA141" s="15">
        <v>10</v>
      </c>
      <c r="AFB141" s="15">
        <v>8</v>
      </c>
      <c r="AFC141" s="15">
        <v>27</v>
      </c>
      <c r="AFD141" s="15">
        <v>0</v>
      </c>
      <c r="AFE141" s="15">
        <v>1</v>
      </c>
      <c r="AFF141" s="15">
        <v>14</v>
      </c>
      <c r="AFG141" s="15">
        <v>12</v>
      </c>
      <c r="AFH141" s="15">
        <v>0</v>
      </c>
      <c r="AFI141" s="15">
        <v>27</v>
      </c>
      <c r="AFJ141" s="15">
        <v>0</v>
      </c>
      <c r="AFK141" s="15">
        <v>4</v>
      </c>
      <c r="AFL141" s="15">
        <v>11</v>
      </c>
      <c r="AFM141" s="15">
        <v>9</v>
      </c>
      <c r="AFN141" s="15">
        <v>3</v>
      </c>
      <c r="AFO141" s="15">
        <v>27</v>
      </c>
      <c r="AFP141" s="15">
        <v>0</v>
      </c>
      <c r="AFQ141" s="15">
        <v>3</v>
      </c>
      <c r="AFR141" s="15">
        <v>1</v>
      </c>
      <c r="AFS141" s="15">
        <v>0</v>
      </c>
      <c r="AFT141" s="15">
        <v>10</v>
      </c>
      <c r="AFU141" s="15">
        <v>0</v>
      </c>
      <c r="AFV141" s="15">
        <v>9</v>
      </c>
      <c r="AFW141" s="15">
        <v>23</v>
      </c>
      <c r="AFX141" s="15">
        <v>0</v>
      </c>
      <c r="AFY141" s="15">
        <v>6</v>
      </c>
      <c r="AFZ141" s="15">
        <v>4</v>
      </c>
      <c r="AGA141" s="15">
        <v>13</v>
      </c>
      <c r="AGB141" s="15">
        <v>23</v>
      </c>
      <c r="AGC141" s="15">
        <v>0</v>
      </c>
      <c r="AGD141" s="15">
        <v>0</v>
      </c>
      <c r="AGE141" s="15">
        <v>12</v>
      </c>
      <c r="AGF141" s="15">
        <v>11</v>
      </c>
      <c r="AGG141" s="15">
        <v>0</v>
      </c>
      <c r="AGH141" s="15">
        <v>23</v>
      </c>
      <c r="AGI141" s="15">
        <v>0</v>
      </c>
      <c r="AGJ141" s="15">
        <v>3</v>
      </c>
      <c r="AGK141" s="15">
        <v>12</v>
      </c>
      <c r="AGL141" s="15">
        <v>2</v>
      </c>
      <c r="AGM141" s="15">
        <v>6</v>
      </c>
      <c r="AGN141" s="15">
        <v>23</v>
      </c>
      <c r="AGO141" s="15">
        <v>21</v>
      </c>
      <c r="AGP141" s="15">
        <v>46</v>
      </c>
      <c r="AGQ141" s="15">
        <v>178</v>
      </c>
      <c r="AGR141" s="15">
        <v>10</v>
      </c>
      <c r="AGS141" s="15">
        <v>26</v>
      </c>
      <c r="AGT141" s="15">
        <v>49</v>
      </c>
      <c r="AGU141" s="15">
        <v>70</v>
      </c>
      <c r="AGV141" s="15">
        <v>400</v>
      </c>
      <c r="AGW141" s="15">
        <v>4</v>
      </c>
      <c r="AGX141" s="15">
        <v>34</v>
      </c>
      <c r="AGY141" s="15">
        <v>30</v>
      </c>
      <c r="AGZ141" s="15">
        <v>332</v>
      </c>
      <c r="AHA141" s="15">
        <v>400</v>
      </c>
      <c r="AHB141" s="15">
        <v>0</v>
      </c>
      <c r="AHC141" s="15">
        <v>6</v>
      </c>
      <c r="AHD141" s="15">
        <v>134</v>
      </c>
      <c r="AHE141" s="15">
        <v>146</v>
      </c>
      <c r="AHF141" s="15">
        <v>114</v>
      </c>
      <c r="AHG141" s="15">
        <v>400</v>
      </c>
      <c r="AHH141" s="15">
        <v>0</v>
      </c>
      <c r="AHI141" s="15">
        <v>11</v>
      </c>
      <c r="AHJ141" s="15">
        <v>132</v>
      </c>
      <c r="AHK141" s="15">
        <v>112</v>
      </c>
      <c r="AHL141" s="15">
        <v>145</v>
      </c>
      <c r="AHM141" s="15">
        <v>400</v>
      </c>
      <c r="AHN141" s="15">
        <v>3196.14124341856</v>
      </c>
      <c r="AHO141" s="15">
        <v>0</v>
      </c>
      <c r="AHP141" s="15">
        <v>40.654771391506003</v>
      </c>
      <c r="AHQ141" s="15">
        <v>0</v>
      </c>
      <c r="AHR141" s="15">
        <v>0</v>
      </c>
      <c r="AHS141" s="15">
        <v>0</v>
      </c>
      <c r="AHT141" s="15">
        <v>0</v>
      </c>
      <c r="AHU141" s="15">
        <v>40.6377809404839</v>
      </c>
      <c r="AHV141" s="15">
        <v>0</v>
      </c>
      <c r="AHW141" s="15">
        <v>44.762</v>
      </c>
      <c r="AHX141" s="15">
        <v>74.053073851398494</v>
      </c>
      <c r="AHY141" s="15">
        <v>0</v>
      </c>
      <c r="AHZ141" s="15">
        <v>74.053073851398494</v>
      </c>
      <c r="AIA141" s="15">
        <v>0.47925740344001999</v>
      </c>
      <c r="AIB141" s="15">
        <v>54.780334582605903</v>
      </c>
      <c r="AIC141" s="15">
        <v>0</v>
      </c>
      <c r="AID141" s="15">
        <v>54.780334582605903</v>
      </c>
      <c r="AIE141" s="15">
        <v>12.6326013942038</v>
      </c>
      <c r="AIF141" s="15">
        <v>874.01425966624095</v>
      </c>
      <c r="AIG141" s="15">
        <v>13.43072525</v>
      </c>
      <c r="AIH141" s="15">
        <v>900.07758631044499</v>
      </c>
      <c r="AII141" s="15">
        <v>21040304</v>
      </c>
      <c r="AIJ141" s="15">
        <v>0</v>
      </c>
      <c r="AIK141" s="15">
        <v>0</v>
      </c>
      <c r="AIL141" s="15">
        <v>2966.9439748657001</v>
      </c>
      <c r="AIM141" s="15">
        <v>2966.9439748657001</v>
      </c>
      <c r="AIN141" s="15">
        <v>11329542</v>
      </c>
      <c r="AIO141" s="15">
        <v>0.32344907069682999</v>
      </c>
      <c r="AIP141" s="15">
        <v>0</v>
      </c>
      <c r="AIQ141" s="15">
        <v>0.1701187267583</v>
      </c>
      <c r="AIR141" s="15">
        <v>0.22869340926992399</v>
      </c>
      <c r="AIS141" s="15">
        <v>0.36353985509855002</v>
      </c>
      <c r="AIT141" s="15">
        <v>0</v>
      </c>
      <c r="AIU141" s="15" t="e">
        <v>#N/A</v>
      </c>
      <c r="AIV141" s="15">
        <v>0</v>
      </c>
      <c r="AIW141" s="15">
        <v>0.23764800887322499</v>
      </c>
      <c r="AIX141" s="15">
        <v>1</v>
      </c>
      <c r="AIY141" s="15">
        <v>0</v>
      </c>
      <c r="AIZ141" s="15">
        <v>0</v>
      </c>
      <c r="AJA141" s="15">
        <v>0</v>
      </c>
      <c r="AJB141" s="15">
        <v>1</v>
      </c>
      <c r="AJC141" s="15">
        <v>0</v>
      </c>
      <c r="AJD141" s="15">
        <v>1</v>
      </c>
      <c r="AJE141" s="15">
        <v>0</v>
      </c>
      <c r="AJF141" s="15">
        <v>0</v>
      </c>
      <c r="AJG141" s="15">
        <v>0</v>
      </c>
      <c r="AJH141" s="15">
        <v>0</v>
      </c>
      <c r="AJI141" s="15">
        <v>0</v>
      </c>
      <c r="AJJ141" s="15" t="e">
        <v>#N/A</v>
      </c>
      <c r="AJK141" s="15">
        <v>0</v>
      </c>
      <c r="AJL141" s="15">
        <v>0</v>
      </c>
      <c r="AJM141" s="15">
        <v>0</v>
      </c>
      <c r="AJN141" s="15">
        <v>0</v>
      </c>
      <c r="AJO141" s="15">
        <v>0</v>
      </c>
      <c r="AJP141" s="15">
        <v>0</v>
      </c>
      <c r="AJQ141" s="15">
        <v>0</v>
      </c>
      <c r="AJR141" s="15">
        <v>0</v>
      </c>
      <c r="AJS141" s="15">
        <v>0</v>
      </c>
      <c r="AJT141" s="15">
        <v>181810.09381740799</v>
      </c>
      <c r="AJU141" s="15">
        <v>64077.074584029397</v>
      </c>
      <c r="AJV141" s="15">
        <v>245887.16840143799</v>
      </c>
      <c r="AJW141" s="15">
        <v>131.619667424</v>
      </c>
      <c r="AJX141" s="15">
        <v>2142.9910533717298</v>
      </c>
      <c r="AJY141" s="15">
        <v>48</v>
      </c>
      <c r="AJZ141" s="15">
        <v>207</v>
      </c>
      <c r="AKA141" s="15">
        <v>0</v>
      </c>
      <c r="AKB141" s="15">
        <v>1104.2857142857099</v>
      </c>
      <c r="AKC141" s="15">
        <v>0</v>
      </c>
      <c r="AKD141" s="15">
        <v>2196849.5441531599</v>
      </c>
      <c r="AKE141" s="15">
        <v>6.4032237232542801</v>
      </c>
      <c r="AKF141" s="15">
        <v>6.2301498823363897</v>
      </c>
      <c r="AKG141" s="15">
        <v>2.4275559403781202</v>
      </c>
      <c r="AKH141" s="15">
        <v>15.060929545968801</v>
      </c>
      <c r="AKI141" s="15">
        <v>1.8278514111276001</v>
      </c>
      <c r="AKJ141" s="15">
        <v>2.8905958888013399</v>
      </c>
      <c r="AKK141" s="15">
        <v>2.36112710653962</v>
      </c>
      <c r="AKL141" s="15">
        <v>7.0795744064685504</v>
      </c>
      <c r="AKM141" s="15">
        <v>107</v>
      </c>
      <c r="AKN141" s="15">
        <v>159</v>
      </c>
      <c r="AKO141" s="15">
        <v>73</v>
      </c>
      <c r="AKP141" s="15">
        <v>339</v>
      </c>
      <c r="AKQ141" s="15">
        <v>30.544005557759</v>
      </c>
      <c r="AKR141" s="15">
        <v>73.771057679121995</v>
      </c>
      <c r="AKS141" s="15">
        <v>71.0023921222365</v>
      </c>
      <c r="AKT141" s="15">
        <v>175.31745535911699</v>
      </c>
      <c r="AKU141" s="15">
        <v>0</v>
      </c>
      <c r="AKV141" s="15">
        <v>0</v>
      </c>
      <c r="AKW141" s="15">
        <v>0</v>
      </c>
      <c r="AKX141" s="15">
        <v>0</v>
      </c>
      <c r="AKY141" s="15">
        <v>0</v>
      </c>
      <c r="AKZ141" s="15">
        <v>0</v>
      </c>
      <c r="ALA141" s="15">
        <v>0</v>
      </c>
      <c r="ALB141" s="15">
        <v>0</v>
      </c>
      <c r="ALC141" s="15">
        <v>0</v>
      </c>
      <c r="ALD141" s="15">
        <v>0.11506739000000001</v>
      </c>
      <c r="ALE141" s="15">
        <v>0</v>
      </c>
      <c r="ALF141" s="15">
        <v>0.11506739000000001</v>
      </c>
      <c r="ALG141" s="15">
        <v>1.22206749614337</v>
      </c>
      <c r="ALH141" s="15">
        <v>3.0700553294033401</v>
      </c>
      <c r="ALI141" s="15">
        <v>1.09238317948774E-2</v>
      </c>
      <c r="ALJ141" s="15">
        <v>4.3030466573415902</v>
      </c>
      <c r="ALK141" s="15">
        <v>0</v>
      </c>
      <c r="ALL141" s="15">
        <v>0</v>
      </c>
      <c r="ALM141" s="15">
        <v>0</v>
      </c>
      <c r="ALN141" s="15">
        <v>0</v>
      </c>
      <c r="ALO141" s="15" t="e">
        <v>#N/A</v>
      </c>
      <c r="ALP141" s="15" t="e">
        <v>#N/A</v>
      </c>
      <c r="ALQ141" s="15" t="e">
        <v>#N/A</v>
      </c>
      <c r="ALR141" s="15" t="e">
        <v>#N/A</v>
      </c>
      <c r="ALS141" s="15" t="e">
        <v>#N/A</v>
      </c>
      <c r="ALT141" s="15" t="e">
        <v>#N/A</v>
      </c>
      <c r="ALU141" s="15" t="e">
        <v>#N/A</v>
      </c>
      <c r="ALV141" s="15" t="e">
        <v>#N/A</v>
      </c>
      <c r="ALW141" s="15" t="e">
        <v>#N/A</v>
      </c>
      <c r="ALX141" s="15">
        <v>9.9767411690645496</v>
      </c>
      <c r="ALY141" s="15">
        <v>0</v>
      </c>
      <c r="ALZ141" s="15">
        <v>9.9767411690645496</v>
      </c>
      <c r="AMA141" s="15">
        <v>0</v>
      </c>
      <c r="AMB141" s="15">
        <v>0</v>
      </c>
      <c r="AMC141" s="15" t="s">
        <v>2374</v>
      </c>
      <c r="AMD141" s="15" t="s">
        <v>2374</v>
      </c>
      <c r="AME141" s="15">
        <v>9.9767411690645496</v>
      </c>
      <c r="AMF141" s="15">
        <v>0.25854233048563202</v>
      </c>
      <c r="AMG141" s="15">
        <v>0</v>
      </c>
      <c r="AMH141" s="15">
        <v>0</v>
      </c>
      <c r="AMI141" s="15">
        <v>0.25900000000000001</v>
      </c>
      <c r="AMJ141" s="15">
        <v>0</v>
      </c>
      <c r="AMK141" s="15">
        <v>0.25900000000000001</v>
      </c>
      <c r="AML141" s="15">
        <v>-4.5766951436798702E-4</v>
      </c>
      <c r="AMM141" s="15"/>
      <c r="AMN141" s="15"/>
      <c r="AMO141" s="15"/>
      <c r="AMP141" s="15"/>
      <c r="AMQ141" s="15"/>
      <c r="AMR141" s="15"/>
      <c r="AMS141" s="15"/>
      <c r="AMT141" s="15"/>
      <c r="AMU141" s="15">
        <v>0.95998108593158704</v>
      </c>
    </row>
    <row r="142" spans="1:1035" s="2" customFormat="1">
      <c r="A142" s="46" t="s">
        <v>2443</v>
      </c>
      <c r="B142" s="46" t="s">
        <v>20</v>
      </c>
      <c r="C142" s="46" t="s">
        <v>1118</v>
      </c>
      <c r="D142" s="6">
        <v>4.89120674070631</v>
      </c>
      <c r="E142" s="6">
        <v>0</v>
      </c>
      <c r="F142" s="6">
        <v>1.5009498456036099</v>
      </c>
      <c r="G142" s="6">
        <v>-8.6735096529688901E-3</v>
      </c>
      <c r="H142" s="6">
        <v>10.035454760249999</v>
      </c>
      <c r="I142" s="6">
        <v>0</v>
      </c>
      <c r="J142" s="6">
        <v>17.5102501538715</v>
      </c>
      <c r="K142" s="6">
        <v>2.8044196946297398E-2</v>
      </c>
      <c r="L142" s="6">
        <v>33.957232187724799</v>
      </c>
      <c r="M142" s="6">
        <v>0.51690444937145297</v>
      </c>
      <c r="N142" s="6">
        <v>34.474136637096201</v>
      </c>
      <c r="O142" s="6">
        <v>14.18835054825</v>
      </c>
      <c r="P142" s="6">
        <v>8.8378759740049997</v>
      </c>
      <c r="Q142" s="6">
        <v>27.444340537799999</v>
      </c>
      <c r="R142" s="6">
        <v>2.0933369182999999</v>
      </c>
      <c r="S142" s="6">
        <v>4.5265649952000002</v>
      </c>
      <c r="T142" s="6">
        <v>57.090468973554998</v>
      </c>
      <c r="U142" s="6">
        <v>0</v>
      </c>
      <c r="V142" s="6">
        <v>57.090468973554998</v>
      </c>
      <c r="W142" s="6">
        <v>2.6419999999999999</v>
      </c>
      <c r="X142" s="6" t="s">
        <v>2374</v>
      </c>
      <c r="Y142" s="6">
        <v>2.6419999999999999</v>
      </c>
      <c r="Z142" s="6" t="e">
        <v>#N/A</v>
      </c>
      <c r="AA142" s="6">
        <v>88.922605610651203</v>
      </c>
      <c r="AB142" s="6">
        <v>2.7333217270194998</v>
      </c>
      <c r="AC142" s="6">
        <v>0</v>
      </c>
      <c r="AD142" s="6">
        <v>91.655927337670704</v>
      </c>
      <c r="AE142" s="6">
        <v>91.655927337670704</v>
      </c>
      <c r="AF142" s="6">
        <v>14.3318724238518</v>
      </c>
      <c r="AG142" s="6">
        <v>0</v>
      </c>
      <c r="AH142" s="6">
        <v>2.7539291292693302</v>
      </c>
      <c r="AI142" s="6">
        <v>7.3909261540679297E-2</v>
      </c>
      <c r="AJ142" s="6">
        <v>5.2238099999999997E-3</v>
      </c>
      <c r="AK142" s="6">
        <v>0</v>
      </c>
      <c r="AL142" s="6">
        <v>20.0572505481245</v>
      </c>
      <c r="AM142" s="6">
        <v>7.2057270062474004</v>
      </c>
      <c r="AN142" s="6">
        <v>44.427912179033697</v>
      </c>
      <c r="AO142" s="6">
        <v>-1.9037856910825E-5</v>
      </c>
      <c r="AP142" s="6">
        <v>44.427893141176803</v>
      </c>
      <c r="AQ142" s="6">
        <v>0.11094416</v>
      </c>
      <c r="AR142" s="6">
        <v>50.893570580114002</v>
      </c>
      <c r="AS142" s="6">
        <v>2.2750556311999999</v>
      </c>
      <c r="AT142" s="6">
        <v>44.604248441599999</v>
      </c>
      <c r="AU142" s="6">
        <v>0</v>
      </c>
      <c r="AV142" s="6">
        <v>97.883818812914001</v>
      </c>
      <c r="AW142" s="6">
        <v>0</v>
      </c>
      <c r="AX142" s="6">
        <v>97.883818812914001</v>
      </c>
      <c r="AY142" s="6">
        <v>0</v>
      </c>
      <c r="AZ142" s="6" t="s">
        <v>2374</v>
      </c>
      <c r="BA142" s="6">
        <v>0</v>
      </c>
      <c r="BB142" s="6" t="e">
        <v>#N/A</v>
      </c>
      <c r="BC142" s="6">
        <v>142.31171195409101</v>
      </c>
      <c r="BD142" s="6">
        <v>3.3917130919220102</v>
      </c>
      <c r="BE142" s="6">
        <v>0</v>
      </c>
      <c r="BF142" s="6">
        <v>145.703425046013</v>
      </c>
      <c r="BG142" s="6">
        <v>145.703425046013</v>
      </c>
      <c r="BH142" s="6">
        <v>1.08373360501534E-2</v>
      </c>
      <c r="BI142" s="6">
        <v>0</v>
      </c>
      <c r="BJ142" s="6">
        <v>2.5720113692792801E-5</v>
      </c>
      <c r="BK142" s="6">
        <v>8.9368697708393805E-4</v>
      </c>
      <c r="BL142" s="6">
        <v>0</v>
      </c>
      <c r="BM142" s="6">
        <v>0</v>
      </c>
      <c r="BN142" s="6">
        <v>5.4956265939036602</v>
      </c>
      <c r="BO142" s="6">
        <v>8.3753290688002302E-3</v>
      </c>
      <c r="BP142" s="6">
        <v>5.5157586661133902</v>
      </c>
      <c r="BQ142" s="6">
        <v>-1.67073432377161E-6</v>
      </c>
      <c r="BR142" s="6">
        <v>5.5157569953790704</v>
      </c>
      <c r="BS142" s="6">
        <v>0</v>
      </c>
      <c r="BT142" s="6">
        <v>0.18936758660899999</v>
      </c>
      <c r="BU142" s="6">
        <v>0</v>
      </c>
      <c r="BV142" s="6">
        <v>0</v>
      </c>
      <c r="BW142" s="6">
        <v>0</v>
      </c>
      <c r="BX142" s="6">
        <v>0.18936758660899999</v>
      </c>
      <c r="BY142" s="6">
        <v>0</v>
      </c>
      <c r="BZ142" s="6">
        <v>0.18936758660899999</v>
      </c>
      <c r="CA142" s="6">
        <v>0</v>
      </c>
      <c r="CB142" s="6" t="s">
        <v>2374</v>
      </c>
      <c r="CC142" s="6">
        <v>0</v>
      </c>
      <c r="CD142" s="6" t="e">
        <v>#N/A</v>
      </c>
      <c r="CE142" s="6">
        <v>5.7051245819880698</v>
      </c>
      <c r="CF142" s="6">
        <v>1.09731894150418</v>
      </c>
      <c r="CG142" s="6">
        <v>0</v>
      </c>
      <c r="CH142" s="6">
        <v>6.8024435234922498</v>
      </c>
      <c r="CI142" s="6">
        <v>6.8024435234922498</v>
      </c>
      <c r="CJ142" s="6">
        <v>0.93361993830824297</v>
      </c>
      <c r="CK142" s="6">
        <v>0</v>
      </c>
      <c r="CL142" s="6">
        <v>1.73634000390736E-2</v>
      </c>
      <c r="CM142" s="6">
        <v>1.87716134147125E-2</v>
      </c>
      <c r="CN142" s="6">
        <v>0</v>
      </c>
      <c r="CO142" s="6">
        <v>0</v>
      </c>
      <c r="CP142" s="6">
        <v>7.1970260282800798</v>
      </c>
      <c r="CQ142" s="6">
        <v>1.63599900934177</v>
      </c>
      <c r="CR142" s="6">
        <v>9.8027799893838701</v>
      </c>
      <c r="CS142" s="6">
        <v>-1.6303022171602601E-6</v>
      </c>
      <c r="CT142" s="6">
        <v>9.8027783590816604</v>
      </c>
      <c r="CU142" s="6">
        <v>0</v>
      </c>
      <c r="CV142" s="6">
        <v>11.664506263686</v>
      </c>
      <c r="CW142" s="6">
        <v>0</v>
      </c>
      <c r="CX142" s="6">
        <v>3.7332781057000002</v>
      </c>
      <c r="CY142" s="6">
        <v>0</v>
      </c>
      <c r="CZ142" s="6">
        <v>15.397784369386001</v>
      </c>
      <c r="DA142" s="6">
        <v>0</v>
      </c>
      <c r="DB142" s="6">
        <v>15.397784369386001</v>
      </c>
      <c r="DC142" s="6">
        <v>0</v>
      </c>
      <c r="DD142" s="6" t="s">
        <v>2374</v>
      </c>
      <c r="DE142" s="6">
        <v>0</v>
      </c>
      <c r="DF142" s="6" t="e">
        <v>#N/A</v>
      </c>
      <c r="DG142" s="6">
        <v>25.200562728467698</v>
      </c>
      <c r="DH142" s="6">
        <v>0.83795264623955401</v>
      </c>
      <c r="DI142" s="6">
        <v>0</v>
      </c>
      <c r="DJ142" s="6">
        <v>26.038515374707199</v>
      </c>
      <c r="DK142" s="6">
        <v>26.038515374707199</v>
      </c>
      <c r="DL142" s="6">
        <v>5.5332911610927399E-3</v>
      </c>
      <c r="DM142" s="6">
        <v>0</v>
      </c>
      <c r="DN142" s="6">
        <v>5.9559870299063596E-6</v>
      </c>
      <c r="DO142" s="6">
        <v>5.3145612075751499E-5</v>
      </c>
      <c r="DP142" s="6">
        <v>0</v>
      </c>
      <c r="DQ142" s="6">
        <v>0</v>
      </c>
      <c r="DR142" s="6">
        <v>5.4220749947527302</v>
      </c>
      <c r="DS142" s="6">
        <v>4.68126953090605E-4</v>
      </c>
      <c r="DT142" s="6">
        <v>5.4281355144660202</v>
      </c>
      <c r="DU142" s="6">
        <v>-1.1282673647177599E-7</v>
      </c>
      <c r="DV142" s="6">
        <v>5.42813540163929</v>
      </c>
      <c r="DW142" s="6">
        <v>0</v>
      </c>
      <c r="DX142" s="6">
        <v>0.19911599580299999</v>
      </c>
      <c r="DY142" s="6">
        <v>0</v>
      </c>
      <c r="DZ142" s="6">
        <v>0</v>
      </c>
      <c r="EA142" s="6">
        <v>0</v>
      </c>
      <c r="EB142" s="6">
        <v>0.19911599580299999</v>
      </c>
      <c r="EC142" s="6">
        <v>0</v>
      </c>
      <c r="ED142" s="6">
        <v>0.19911599580299999</v>
      </c>
      <c r="EE142" s="6">
        <v>0</v>
      </c>
      <c r="EF142" s="6" t="s">
        <v>2374</v>
      </c>
      <c r="EG142" s="6">
        <v>0</v>
      </c>
      <c r="EH142" s="6" t="e">
        <v>#N/A</v>
      </c>
      <c r="EI142" s="6">
        <v>5.62725139744229</v>
      </c>
      <c r="EJ142" s="6">
        <v>5.98537604456824E-2</v>
      </c>
      <c r="EK142" s="6">
        <v>0</v>
      </c>
      <c r="EL142" s="6">
        <v>5.6871051578879701</v>
      </c>
      <c r="EM142" s="6">
        <v>5.6871051578879701</v>
      </c>
      <c r="EN142" s="6" t="e">
        <v>#N/A</v>
      </c>
      <c r="EO142" s="6" t="e">
        <v>#N/A</v>
      </c>
      <c r="EP142" s="6" t="e">
        <v>#N/A</v>
      </c>
      <c r="EQ142" s="6" t="e">
        <v>#N/A</v>
      </c>
      <c r="ER142" s="6" t="e">
        <v>#N/A</v>
      </c>
      <c r="ES142" s="6" t="e">
        <v>#N/A</v>
      </c>
      <c r="ET142" s="6" t="e">
        <v>#N/A</v>
      </c>
      <c r="EU142" s="6" t="e">
        <v>#N/A</v>
      </c>
      <c r="EV142" s="6" t="e">
        <v>#N/A</v>
      </c>
      <c r="EW142" s="6" t="e">
        <v>#N/A</v>
      </c>
      <c r="EX142" s="6" t="e">
        <v>#N/A</v>
      </c>
      <c r="EY142" s="6" t="e">
        <v>#N/A</v>
      </c>
      <c r="EZ142" s="6" t="e">
        <v>#N/A</v>
      </c>
      <c r="FA142" s="6" t="e">
        <v>#N/A</v>
      </c>
      <c r="FB142" s="6" t="e">
        <v>#N/A</v>
      </c>
      <c r="FC142" s="6" t="e">
        <v>#N/A</v>
      </c>
      <c r="FD142" s="6" t="e">
        <v>#N/A</v>
      </c>
      <c r="FE142" s="6" t="e">
        <v>#N/A</v>
      </c>
      <c r="FF142" s="6" t="e">
        <v>#N/A</v>
      </c>
      <c r="FG142" s="6" t="e">
        <v>#N/A</v>
      </c>
      <c r="FH142" s="6" t="e">
        <v>#N/A</v>
      </c>
      <c r="FI142" s="6" t="e">
        <v>#N/A</v>
      </c>
      <c r="FJ142" s="6" t="e">
        <v>#N/A</v>
      </c>
      <c r="FK142" s="6" t="e">
        <v>#N/A</v>
      </c>
      <c r="FL142" s="6" t="e">
        <v>#N/A</v>
      </c>
      <c r="FM142" s="6" t="e">
        <v>#N/A</v>
      </c>
      <c r="FN142" s="6" t="e">
        <v>#N/A</v>
      </c>
      <c r="FO142" s="6" t="e">
        <v>#N/A</v>
      </c>
      <c r="FP142" s="6" t="e">
        <v>#N/A</v>
      </c>
      <c r="FQ142" s="6" t="e">
        <v>#N/A</v>
      </c>
      <c r="FR142" s="6" t="e">
        <v>#N/A</v>
      </c>
      <c r="FS142" s="6" t="e">
        <v>#N/A</v>
      </c>
      <c r="FT142" s="6" t="e">
        <v>#N/A</v>
      </c>
      <c r="FU142" s="6" t="e">
        <v>#N/A</v>
      </c>
      <c r="FV142" s="6" t="e">
        <v>#N/A</v>
      </c>
      <c r="FW142" s="6" t="e">
        <v>#N/A</v>
      </c>
      <c r="FX142" s="6" t="e">
        <v>#N/A</v>
      </c>
      <c r="FY142" s="6" t="e">
        <v>#N/A</v>
      </c>
      <c r="FZ142" s="6" t="e">
        <v>#N/A</v>
      </c>
      <c r="GA142" s="6" t="e">
        <v>#N/A</v>
      </c>
      <c r="GB142" s="6" t="e">
        <v>#N/A</v>
      </c>
      <c r="GC142" s="6" t="e">
        <v>#N/A</v>
      </c>
      <c r="GD142" s="6" t="e">
        <v>#N/A</v>
      </c>
      <c r="GE142" s="6" t="e">
        <v>#N/A</v>
      </c>
      <c r="GF142" s="6" t="e">
        <v>#N/A</v>
      </c>
      <c r="GG142" s="6" t="e">
        <v>#N/A</v>
      </c>
      <c r="GH142" s="6" t="e">
        <v>#N/A</v>
      </c>
      <c r="GI142" s="6" t="e">
        <v>#N/A</v>
      </c>
      <c r="GJ142" s="6" t="e">
        <v>#N/A</v>
      </c>
      <c r="GK142" s="6" t="e">
        <v>#N/A</v>
      </c>
      <c r="GL142" s="6" t="e">
        <v>#N/A</v>
      </c>
      <c r="GM142" s="6" t="e">
        <v>#N/A</v>
      </c>
      <c r="GN142" s="6" t="e">
        <v>#N/A</v>
      </c>
      <c r="GO142" s="6" t="e">
        <v>#N/A</v>
      </c>
      <c r="GP142" s="6" t="e">
        <v>#N/A</v>
      </c>
      <c r="GQ142" s="6" t="e">
        <v>#N/A</v>
      </c>
      <c r="GR142" s="6">
        <v>20.1730697300776</v>
      </c>
      <c r="GS142" s="6">
        <v>0</v>
      </c>
      <c r="GT142" s="6">
        <v>4.2722740510127304</v>
      </c>
      <c r="GU142" s="6">
        <v>8.4954197891582497E-2</v>
      </c>
      <c r="GV142" s="6">
        <v>10.04067857025</v>
      </c>
      <c r="GW142" s="6">
        <v>0</v>
      </c>
      <c r="GX142" s="6">
        <v>55.682228318932502</v>
      </c>
      <c r="GY142" s="6">
        <v>8.8786136685573496</v>
      </c>
      <c r="GZ142" s="6">
        <v>99.131818536721795</v>
      </c>
      <c r="HA142" s="6">
        <v>0.51688199765126497</v>
      </c>
      <c r="HB142" s="6">
        <v>99.648700534373006</v>
      </c>
      <c r="HC142" s="6">
        <v>14.299294708250001</v>
      </c>
      <c r="HD142" s="6">
        <v>71.784436400217004</v>
      </c>
      <c r="HE142" s="6">
        <v>29.719396168999999</v>
      </c>
      <c r="HF142" s="6">
        <v>50.430863465599998</v>
      </c>
      <c r="HG142" s="6">
        <v>4.5265649952000002</v>
      </c>
      <c r="HH142" s="6">
        <v>170.76055573826699</v>
      </c>
      <c r="HI142" s="6">
        <v>0</v>
      </c>
      <c r="HJ142" s="6">
        <v>170.76055573826699</v>
      </c>
      <c r="HK142" s="6">
        <v>2.6419999999999999</v>
      </c>
      <c r="HL142" s="6" t="s">
        <v>2374</v>
      </c>
      <c r="HM142" s="6">
        <v>2.6419999999999999</v>
      </c>
      <c r="HN142" s="6" t="e">
        <v>#N/A</v>
      </c>
      <c r="HO142" s="6">
        <v>267.76725627264</v>
      </c>
      <c r="HP142" s="6">
        <v>8.1201601671309191</v>
      </c>
      <c r="HQ142" s="6">
        <v>0</v>
      </c>
      <c r="HR142" s="6">
        <v>275.88741643977102</v>
      </c>
      <c r="HS142" s="6">
        <v>275.88741643977102</v>
      </c>
      <c r="HT142" s="6">
        <v>7.7881341923317596E-2</v>
      </c>
      <c r="HU142" s="6">
        <v>0</v>
      </c>
      <c r="HV142" s="6">
        <v>0.41127461999999998</v>
      </c>
      <c r="HW142" s="6">
        <v>0</v>
      </c>
      <c r="HX142" s="6">
        <v>0</v>
      </c>
      <c r="HY142" s="6">
        <v>6.3410899999999997E-3</v>
      </c>
      <c r="HZ142" s="6">
        <v>0</v>
      </c>
      <c r="IA142" s="6">
        <v>1.09979374</v>
      </c>
      <c r="IB142" s="6">
        <v>0</v>
      </c>
      <c r="IC142" s="6">
        <v>1.00969999999972E-4</v>
      </c>
      <c r="ID142" s="6">
        <v>0</v>
      </c>
      <c r="IE142" s="6">
        <v>0</v>
      </c>
      <c r="IF142" s="6">
        <v>1.32071771</v>
      </c>
      <c r="IG142" s="6" t="s">
        <v>2374</v>
      </c>
      <c r="IH142" s="6">
        <v>0</v>
      </c>
      <c r="II142" s="6">
        <v>0</v>
      </c>
      <c r="IJ142" s="6">
        <v>0</v>
      </c>
      <c r="IK142" s="6">
        <v>-7.8996300000000394E-2</v>
      </c>
      <c r="IL142" s="6">
        <v>0</v>
      </c>
      <c r="IM142" s="6">
        <v>0</v>
      </c>
      <c r="IN142" s="6">
        <v>0</v>
      </c>
      <c r="IO142" s="6">
        <v>0</v>
      </c>
      <c r="IP142" s="6">
        <v>8.6235708000000199E-3</v>
      </c>
      <c r="IQ142" s="6">
        <v>0</v>
      </c>
      <c r="IR142" s="6">
        <v>0</v>
      </c>
      <c r="IS142" s="6">
        <v>0</v>
      </c>
      <c r="IT142" s="6">
        <v>13.9409199063</v>
      </c>
      <c r="IU142" s="6">
        <v>3.4372680000000003E-2</v>
      </c>
      <c r="IV142" s="6">
        <v>0.78615902000000004</v>
      </c>
      <c r="IW142" s="6" t="s">
        <v>2374</v>
      </c>
      <c r="IX142" s="6">
        <v>5.8409484241999996</v>
      </c>
      <c r="IY142" s="6">
        <v>0</v>
      </c>
      <c r="IZ142" s="6">
        <v>10.69398702</v>
      </c>
      <c r="JA142" s="6">
        <v>34.064242451299997</v>
      </c>
      <c r="JB142" s="6">
        <v>0</v>
      </c>
      <c r="JC142" s="6">
        <v>0</v>
      </c>
      <c r="JD142" s="6">
        <v>0</v>
      </c>
      <c r="JE142" s="6">
        <v>8.1116518600000007E-2</v>
      </c>
      <c r="JF142" s="6">
        <v>0</v>
      </c>
      <c r="JG142" s="6">
        <v>2.8022729999999999E-2</v>
      </c>
      <c r="JH142" s="6">
        <v>1.461085E-2</v>
      </c>
      <c r="JI142" s="6">
        <v>0</v>
      </c>
      <c r="JJ142" s="6">
        <v>0.45250448450000003</v>
      </c>
      <c r="JK142" s="6">
        <v>7.8978800000000004E-4</v>
      </c>
      <c r="JL142" s="6">
        <v>0</v>
      </c>
      <c r="JM142" s="6" t="s">
        <v>2374</v>
      </c>
      <c r="JN142" s="6">
        <v>0.27437597000000002</v>
      </c>
      <c r="JO142" s="6">
        <v>4.6999999999996998E-7</v>
      </c>
      <c r="JP142" s="6">
        <v>0</v>
      </c>
      <c r="JQ142" s="6">
        <v>0.6030491</v>
      </c>
      <c r="JR142" s="6">
        <v>1.0692703400000001</v>
      </c>
      <c r="JS142" s="6">
        <v>1.7843410399999999</v>
      </c>
      <c r="JT142" s="6">
        <v>13.9251833543</v>
      </c>
      <c r="JU142" s="6">
        <v>7.7895909601</v>
      </c>
      <c r="JV142" s="6">
        <v>5.6823406219999999</v>
      </c>
      <c r="JW142" s="6">
        <v>0</v>
      </c>
      <c r="JX142" s="6">
        <v>0</v>
      </c>
      <c r="JY142" s="6">
        <v>0</v>
      </c>
      <c r="JZ142" s="6">
        <v>2.53040000000037E-5</v>
      </c>
      <c r="KA142" s="6">
        <v>15.1392400589</v>
      </c>
      <c r="KB142" s="6">
        <v>0</v>
      </c>
      <c r="KC142" s="6">
        <v>-6.4305100000000004E-3</v>
      </c>
      <c r="KD142" s="6">
        <v>9.0224077999996495E-3</v>
      </c>
      <c r="KE142" s="6">
        <v>0</v>
      </c>
      <c r="KF142" s="6">
        <v>3.22505846E-2</v>
      </c>
      <c r="KG142" s="6">
        <v>46.879304072799997</v>
      </c>
      <c r="KH142" s="6">
        <v>0</v>
      </c>
      <c r="KI142" s="6">
        <v>0</v>
      </c>
      <c r="KJ142" s="6">
        <v>0</v>
      </c>
      <c r="KK142" s="6">
        <v>0</v>
      </c>
      <c r="KL142" s="6">
        <v>0</v>
      </c>
      <c r="KM142" s="6">
        <v>0</v>
      </c>
      <c r="KN142" s="6">
        <v>0</v>
      </c>
      <c r="KO142" s="6">
        <v>0</v>
      </c>
      <c r="KP142" s="6">
        <v>0</v>
      </c>
      <c r="KQ142" s="6">
        <v>0</v>
      </c>
      <c r="KR142" s="6" t="s">
        <v>2374</v>
      </c>
      <c r="KS142" s="6" t="s">
        <v>2374</v>
      </c>
      <c r="KT142" s="6" t="s">
        <v>2374</v>
      </c>
      <c r="KU142" s="6">
        <v>0</v>
      </c>
      <c r="KV142" s="6">
        <v>0</v>
      </c>
      <c r="KW142" s="6">
        <v>0</v>
      </c>
      <c r="KX142" s="6">
        <v>0</v>
      </c>
      <c r="KY142" s="6">
        <v>0</v>
      </c>
      <c r="KZ142" s="6">
        <v>0</v>
      </c>
      <c r="LA142" s="6">
        <v>0</v>
      </c>
      <c r="LB142" s="6">
        <v>0</v>
      </c>
      <c r="LC142" s="6">
        <v>0</v>
      </c>
      <c r="LD142" s="6">
        <v>0</v>
      </c>
      <c r="LE142" s="6">
        <v>0</v>
      </c>
      <c r="LF142" s="6">
        <v>0</v>
      </c>
      <c r="LG142" s="6">
        <v>0</v>
      </c>
      <c r="LH142" s="6">
        <v>0</v>
      </c>
      <c r="LI142" s="6">
        <v>0</v>
      </c>
      <c r="LJ142" s="6">
        <v>0</v>
      </c>
      <c r="LK142" s="6">
        <v>0</v>
      </c>
      <c r="LL142" s="6">
        <v>0</v>
      </c>
      <c r="LM142" s="6">
        <v>0</v>
      </c>
      <c r="LN142" s="6">
        <v>0</v>
      </c>
      <c r="LO142" s="6">
        <v>1.4520350137</v>
      </c>
      <c r="LP142" s="6">
        <v>9.9832199999980598E-4</v>
      </c>
      <c r="LQ142" s="6">
        <v>0</v>
      </c>
      <c r="LR142" s="6">
        <v>0</v>
      </c>
      <c r="LS142" s="6">
        <v>0</v>
      </c>
      <c r="LT142" s="6">
        <v>0</v>
      </c>
      <c r="LU142" s="6">
        <v>0</v>
      </c>
      <c r="LV142" s="6">
        <v>0</v>
      </c>
      <c r="LW142" s="6">
        <v>0</v>
      </c>
      <c r="LX142" s="6" t="s">
        <v>2374</v>
      </c>
      <c r="LY142" s="6" t="s">
        <v>2374</v>
      </c>
      <c r="LZ142" s="6" t="s">
        <v>2374</v>
      </c>
      <c r="MA142" s="6">
        <v>0</v>
      </c>
      <c r="MB142" s="6">
        <v>0</v>
      </c>
      <c r="MC142" s="6">
        <v>0</v>
      </c>
      <c r="MD142" s="6">
        <v>0</v>
      </c>
      <c r="ME142" s="6">
        <v>0</v>
      </c>
      <c r="MF142" s="6">
        <v>0</v>
      </c>
      <c r="MG142" s="6">
        <v>0</v>
      </c>
      <c r="MH142" s="6">
        <v>0</v>
      </c>
      <c r="MI142" s="6">
        <v>0</v>
      </c>
      <c r="MJ142" s="6">
        <v>0</v>
      </c>
      <c r="MK142" s="6">
        <v>0</v>
      </c>
      <c r="ML142" s="6">
        <v>0</v>
      </c>
      <c r="MM142" s="6">
        <v>2.2802447699999999</v>
      </c>
      <c r="MN142" s="6">
        <v>0</v>
      </c>
      <c r="MO142" s="6">
        <v>0</v>
      </c>
      <c r="MP142" s="6">
        <v>0</v>
      </c>
      <c r="MQ142" s="6">
        <v>0</v>
      </c>
      <c r="MR142" s="6">
        <v>0</v>
      </c>
      <c r="MS142" s="6">
        <v>3.7332781057000002</v>
      </c>
      <c r="MT142" s="6">
        <v>0</v>
      </c>
      <c r="MU142" s="6">
        <v>0</v>
      </c>
      <c r="MV142" s="6">
        <v>0</v>
      </c>
      <c r="MW142" s="6">
        <v>0</v>
      </c>
      <c r="MX142" s="6">
        <v>0</v>
      </c>
      <c r="MY142" s="6">
        <v>0</v>
      </c>
      <c r="MZ142" s="6">
        <v>0</v>
      </c>
      <c r="NA142" s="6">
        <v>0</v>
      </c>
      <c r="NB142" s="6">
        <v>0</v>
      </c>
      <c r="NC142" s="6">
        <v>0</v>
      </c>
      <c r="ND142" s="6" t="s">
        <v>2374</v>
      </c>
      <c r="NE142" s="6" t="s">
        <v>2374</v>
      </c>
      <c r="NF142" s="6" t="s">
        <v>2374</v>
      </c>
      <c r="NG142" s="6">
        <v>0</v>
      </c>
      <c r="NH142" s="6">
        <v>0</v>
      </c>
      <c r="NI142" s="6">
        <v>0</v>
      </c>
      <c r="NJ142" s="6">
        <v>0</v>
      </c>
      <c r="NK142" s="6">
        <v>0</v>
      </c>
      <c r="NL142" s="6">
        <v>0</v>
      </c>
      <c r="NM142" s="6">
        <v>0</v>
      </c>
      <c r="NN142" s="6">
        <v>0</v>
      </c>
      <c r="NO142" s="6">
        <v>0</v>
      </c>
      <c r="NP142" s="6">
        <v>0</v>
      </c>
      <c r="NQ142" s="6">
        <v>0</v>
      </c>
      <c r="NR142" s="6">
        <v>0</v>
      </c>
      <c r="NS142" s="6">
        <v>0</v>
      </c>
      <c r="NT142" s="6">
        <v>0</v>
      </c>
      <c r="NU142" s="6">
        <v>0</v>
      </c>
      <c r="NV142" s="6">
        <v>0</v>
      </c>
      <c r="NW142" s="6">
        <v>0</v>
      </c>
      <c r="NX142" s="6">
        <v>0</v>
      </c>
      <c r="NY142" s="6">
        <v>0</v>
      </c>
      <c r="NZ142" s="6" t="e">
        <v>#N/A</v>
      </c>
      <c r="OA142" s="6" t="e">
        <v>#N/A</v>
      </c>
      <c r="OB142" s="6" t="e">
        <v>#N/A</v>
      </c>
      <c r="OC142" s="6" t="e">
        <v>#N/A</v>
      </c>
      <c r="OD142" s="6" t="e">
        <v>#N/A</v>
      </c>
      <c r="OE142" s="6" t="e">
        <v>#N/A</v>
      </c>
      <c r="OF142" s="6" t="e">
        <v>#N/A</v>
      </c>
      <c r="OG142" s="6" t="e">
        <v>#N/A</v>
      </c>
      <c r="OH142" s="6" t="e">
        <v>#N/A</v>
      </c>
      <c r="OI142" s="6" t="e">
        <v>#N/A</v>
      </c>
      <c r="OJ142" s="6" t="e">
        <v>#N/A</v>
      </c>
      <c r="OK142" s="6" t="e">
        <v>#N/A</v>
      </c>
      <c r="OL142" s="6" t="e">
        <v>#N/A</v>
      </c>
      <c r="OM142" s="6" t="e">
        <v>#N/A</v>
      </c>
      <c r="ON142" s="6" t="e">
        <v>#N/A</v>
      </c>
      <c r="OO142" s="6" t="e">
        <v>#N/A</v>
      </c>
      <c r="OP142" s="6" t="e">
        <v>#N/A</v>
      </c>
      <c r="OQ142" s="6" t="e">
        <v>#N/A</v>
      </c>
      <c r="OR142" s="6" t="e">
        <v>#N/A</v>
      </c>
      <c r="OS142" s="6" t="e">
        <v>#N/A</v>
      </c>
      <c r="OT142" s="6" t="e">
        <v>#N/A</v>
      </c>
      <c r="OU142" s="6" t="e">
        <v>#N/A</v>
      </c>
      <c r="OV142" s="6" t="e">
        <v>#N/A</v>
      </c>
      <c r="OW142" s="6" t="e">
        <v>#N/A</v>
      </c>
      <c r="OX142" s="6" t="e">
        <v>#N/A</v>
      </c>
      <c r="OY142" s="6" t="e">
        <v>#N/A</v>
      </c>
      <c r="OZ142" s="6" t="e">
        <v>#N/A</v>
      </c>
      <c r="PA142" s="6" t="e">
        <v>#N/A</v>
      </c>
      <c r="PB142" s="6" t="e">
        <v>#N/A</v>
      </c>
      <c r="PC142" s="6" t="e">
        <v>#N/A</v>
      </c>
      <c r="PD142" s="6" t="e">
        <v>#N/A</v>
      </c>
      <c r="PE142" s="6" t="e">
        <v>#N/A</v>
      </c>
      <c r="PF142" s="6" t="e">
        <v>#N/A</v>
      </c>
      <c r="PG142" s="6" t="e">
        <v>#N/A</v>
      </c>
      <c r="PH142" s="6" t="e">
        <v>#N/A</v>
      </c>
      <c r="PI142" s="6" t="e">
        <v>#N/A</v>
      </c>
      <c r="PJ142" s="6" t="e">
        <v>#N/A</v>
      </c>
      <c r="PK142" s="6" t="e">
        <v>#N/A</v>
      </c>
      <c r="PL142" s="6" t="e">
        <v>#N/A</v>
      </c>
      <c r="PM142" s="6" t="e">
        <v>#N/A</v>
      </c>
      <c r="PN142" s="6" t="e">
        <v>#N/A</v>
      </c>
      <c r="PO142" s="6" t="e">
        <v>#N/A</v>
      </c>
      <c r="PP142" s="6" t="e">
        <v>#N/A</v>
      </c>
      <c r="PQ142" s="6" t="e">
        <v>#N/A</v>
      </c>
      <c r="PR142" s="6" t="e">
        <v>#N/A</v>
      </c>
      <c r="PS142" s="6" t="e">
        <v>#N/A</v>
      </c>
      <c r="PT142" s="6" t="e">
        <v>#N/A</v>
      </c>
      <c r="PU142" s="6" t="e">
        <v>#N/A</v>
      </c>
      <c r="PV142" s="6" t="e">
        <v>#N/A</v>
      </c>
      <c r="PW142" s="6" t="e">
        <v>#N/A</v>
      </c>
      <c r="PX142" s="6" t="e">
        <v>#N/A</v>
      </c>
      <c r="PY142" s="6" t="e">
        <v>#N/A</v>
      </c>
      <c r="PZ142" s="6" t="e">
        <v>#N/A</v>
      </c>
      <c r="QA142" s="6" t="e">
        <v>#N/A</v>
      </c>
      <c r="QB142" s="6" t="e">
        <v>#N/A</v>
      </c>
      <c r="QC142" s="6" t="e">
        <v>#N/A</v>
      </c>
      <c r="QD142" s="6" t="e">
        <v>#N/A</v>
      </c>
      <c r="QE142" s="6" t="e">
        <v>#N/A</v>
      </c>
      <c r="QF142" s="6" t="e">
        <v>#N/A</v>
      </c>
      <c r="QG142" s="6" t="e">
        <v>#N/A</v>
      </c>
      <c r="QH142" s="6" t="e">
        <v>#N/A</v>
      </c>
      <c r="QI142" s="6" t="e">
        <v>#N/A</v>
      </c>
      <c r="QJ142" s="6" t="e">
        <v>#N/A</v>
      </c>
      <c r="QK142" s="6" t="e">
        <v>#N/A</v>
      </c>
      <c r="QL142" s="6">
        <v>0.41127461999999998</v>
      </c>
      <c r="QM142" s="6">
        <v>1.4520350137</v>
      </c>
      <c r="QN142" s="6">
        <v>9.9832199999980598E-4</v>
      </c>
      <c r="QO142" s="6">
        <v>8.74576086E-2</v>
      </c>
      <c r="QP142" s="6">
        <v>0</v>
      </c>
      <c r="QQ142" s="6">
        <v>1.12781647</v>
      </c>
      <c r="QR142" s="6">
        <v>1.461085E-2</v>
      </c>
      <c r="QS142" s="6">
        <v>1.00969999999972E-4</v>
      </c>
      <c r="QT142" s="6">
        <v>0.45250448450000003</v>
      </c>
      <c r="QU142" s="6">
        <v>7.8978800000000004E-4</v>
      </c>
      <c r="QV142" s="6" t="s">
        <v>2374</v>
      </c>
      <c r="QW142" s="6" t="s">
        <v>2374</v>
      </c>
      <c r="QX142" s="6" t="s">
        <v>2374</v>
      </c>
      <c r="QY142" s="6">
        <v>4.6999999999996998E-7</v>
      </c>
      <c r="QZ142" s="6">
        <v>0</v>
      </c>
      <c r="RA142" s="6">
        <v>0.52405279999999999</v>
      </c>
      <c r="RB142" s="6">
        <v>1.0692703400000001</v>
      </c>
      <c r="RC142" s="6">
        <v>1.7843410399999999</v>
      </c>
      <c r="RD142" s="6">
        <v>13.9251833543</v>
      </c>
      <c r="RE142" s="6">
        <v>7.7895909601</v>
      </c>
      <c r="RF142" s="6">
        <v>5.6909641928000001</v>
      </c>
      <c r="RG142" s="6">
        <v>0</v>
      </c>
      <c r="RH142" s="6">
        <v>0</v>
      </c>
      <c r="RI142" s="6">
        <v>0</v>
      </c>
      <c r="RJ142" s="6">
        <v>13.940945210300001</v>
      </c>
      <c r="RK142" s="6">
        <v>17.453857508900001</v>
      </c>
      <c r="RL142" s="6">
        <v>0.78615902000000004</v>
      </c>
      <c r="RM142" s="6">
        <v>-6.4305100000000004E-3</v>
      </c>
      <c r="RN142" s="6" t="s">
        <v>2374</v>
      </c>
      <c r="RO142" s="6">
        <v>5.8499708320000003</v>
      </c>
      <c r="RP142" s="6">
        <v>0</v>
      </c>
      <c r="RQ142" s="6">
        <v>10.670707119999999</v>
      </c>
      <c r="RR142" s="6">
        <v>2.3279899999999999E-2</v>
      </c>
      <c r="RS142" s="6">
        <v>1.8368929999999999E-2</v>
      </c>
      <c r="RT142" s="6">
        <v>1.38816546E-2</v>
      </c>
      <c r="RU142" s="6">
        <v>0</v>
      </c>
      <c r="RV142" s="6">
        <v>0</v>
      </c>
      <c r="RW142" s="6">
        <v>0</v>
      </c>
      <c r="RX142" s="6">
        <v>0</v>
      </c>
      <c r="RY142" s="6">
        <v>0</v>
      </c>
      <c r="RZ142" s="6">
        <v>0</v>
      </c>
      <c r="SA142" s="6">
        <v>0</v>
      </c>
      <c r="SB142" s="6">
        <v>0</v>
      </c>
      <c r="SC142" s="6">
        <v>0</v>
      </c>
      <c r="SD142" s="6">
        <v>0</v>
      </c>
      <c r="SE142" s="6" t="e">
        <v>#N/A</v>
      </c>
      <c r="SF142" s="6">
        <v>10.7262376046</v>
      </c>
      <c r="SG142" s="6">
        <v>84.676824629799995</v>
      </c>
      <c r="SH142" s="6">
        <v>1750.6017899999999</v>
      </c>
      <c r="SI142" s="6">
        <v>922.68257000000006</v>
      </c>
      <c r="SJ142" s="6">
        <v>5273.2138100000002</v>
      </c>
      <c r="SK142" s="6">
        <v>8128.4261500000002</v>
      </c>
      <c r="SL142" s="6">
        <v>9198.3122899999998</v>
      </c>
      <c r="SM142" s="6">
        <v>1466.6473824469899</v>
      </c>
      <c r="SN142" s="6">
        <v>31494.564050000001</v>
      </c>
      <c r="SO142" s="6">
        <v>1801.53943257166</v>
      </c>
      <c r="SP142" s="6">
        <v>662.89275999999995</v>
      </c>
      <c r="SQ142" s="6">
        <v>1024.5157400000001</v>
      </c>
      <c r="SR142" s="6" t="s">
        <v>2374</v>
      </c>
      <c r="SS142" s="6">
        <v>10.436999999999999</v>
      </c>
      <c r="ST142" s="6">
        <v>0.41899999999999998</v>
      </c>
      <c r="SU142" s="6">
        <v>412.98899999999998</v>
      </c>
      <c r="SV142" s="6">
        <v>752.95</v>
      </c>
      <c r="SW142" s="6">
        <v>1165.9390000000001</v>
      </c>
      <c r="SX142" s="6">
        <v>4.7160000000000002</v>
      </c>
      <c r="SY142" s="6">
        <v>53.093000000000004</v>
      </c>
      <c r="SZ142" s="6">
        <v>57.808999999999997</v>
      </c>
      <c r="TA142" s="6">
        <v>34.774999999999999</v>
      </c>
      <c r="TB142" s="6">
        <v>1258.5229999999999</v>
      </c>
      <c r="TC142" s="6">
        <v>2812.47868100294</v>
      </c>
      <c r="TD142" s="6">
        <v>41.048999999999999</v>
      </c>
      <c r="TE142" s="6">
        <v>16</v>
      </c>
      <c r="TF142" s="6">
        <v>1</v>
      </c>
      <c r="TG142" s="6">
        <v>48095</v>
      </c>
      <c r="TH142" s="6">
        <v>2119</v>
      </c>
      <c r="TI142" s="6">
        <v>12024</v>
      </c>
      <c r="TJ142" s="6">
        <v>626</v>
      </c>
      <c r="TK142" s="6">
        <v>55</v>
      </c>
      <c r="TL142" s="6">
        <v>1032</v>
      </c>
      <c r="TM142" s="6">
        <v>224</v>
      </c>
      <c r="TN142" s="6">
        <v>194</v>
      </c>
      <c r="TO142" s="6">
        <v>6169.106976</v>
      </c>
      <c r="TP142" s="6">
        <v>5735.9567921999997</v>
      </c>
      <c r="TQ142" s="6">
        <v>379681.68066030199</v>
      </c>
      <c r="TR142" s="6">
        <v>25.465699999999998</v>
      </c>
      <c r="TS142" s="6">
        <v>2.9449999999999998</v>
      </c>
      <c r="TT142" s="6">
        <v>9151.6</v>
      </c>
      <c r="TU142" s="6">
        <v>4440.0600000000004</v>
      </c>
      <c r="TV142" s="6">
        <v>3099.92</v>
      </c>
      <c r="TW142" s="6">
        <v>1245.0999999999999</v>
      </c>
      <c r="TX142" s="6">
        <v>0</v>
      </c>
      <c r="TY142" s="6">
        <v>17936.68</v>
      </c>
      <c r="TZ142" s="6">
        <v>16992</v>
      </c>
      <c r="UA142" s="6">
        <v>10.5133333333333</v>
      </c>
      <c r="UB142" s="6">
        <v>98.253625</v>
      </c>
      <c r="UC142" s="6">
        <v>365.81277916666699</v>
      </c>
      <c r="UD142" s="6">
        <v>43.577479166666699</v>
      </c>
      <c r="UE142" s="6">
        <v>17.66865</v>
      </c>
      <c r="UF142" s="6">
        <v>90.678799999999995</v>
      </c>
      <c r="UG142" s="6">
        <v>27.7215375</v>
      </c>
      <c r="UH142" s="6">
        <v>654.226204166667</v>
      </c>
      <c r="UI142" s="6">
        <v>0</v>
      </c>
      <c r="UJ142" s="6">
        <v>0</v>
      </c>
      <c r="UK142" s="6">
        <v>0</v>
      </c>
      <c r="UL142" s="6">
        <v>654.22620416666598</v>
      </c>
      <c r="UM142" s="6">
        <v>654.22620416666598</v>
      </c>
      <c r="UN142" s="6">
        <v>0</v>
      </c>
      <c r="UO142" s="6">
        <v>0</v>
      </c>
      <c r="UP142" s="6">
        <v>169.73146666666699</v>
      </c>
      <c r="UQ142" s="6">
        <v>124.53637500000001</v>
      </c>
      <c r="UR142" s="6">
        <v>359.95836250000002</v>
      </c>
      <c r="US142" s="6">
        <v>654.226204166667</v>
      </c>
      <c r="UT142" s="6">
        <v>0</v>
      </c>
      <c r="UU142" s="6">
        <v>14.699125</v>
      </c>
      <c r="UV142" s="6">
        <v>83.929829166666707</v>
      </c>
      <c r="UW142" s="6">
        <v>164.918116666667</v>
      </c>
      <c r="UX142" s="6">
        <v>390.67913333333399</v>
      </c>
      <c r="UY142" s="6">
        <v>654.226204166667</v>
      </c>
      <c r="UZ142" s="6">
        <v>0</v>
      </c>
      <c r="VA142" s="6">
        <v>0</v>
      </c>
      <c r="VB142" s="6">
        <v>440.39912500000003</v>
      </c>
      <c r="VC142" s="6">
        <v>40.443166666666698</v>
      </c>
      <c r="VD142" s="6">
        <v>0</v>
      </c>
      <c r="VE142" s="6">
        <v>115.0920625</v>
      </c>
      <c r="VF142" s="6">
        <v>97.470150000000004</v>
      </c>
      <c r="VG142" s="6">
        <v>693.40450416666704</v>
      </c>
      <c r="VH142" s="6">
        <v>0</v>
      </c>
      <c r="VI142" s="6">
        <v>0</v>
      </c>
      <c r="VJ142" s="6">
        <v>68.431725</v>
      </c>
      <c r="VK142" s="6">
        <v>624.97277916666701</v>
      </c>
      <c r="VL142" s="6">
        <v>693.40450416666704</v>
      </c>
      <c r="VM142" s="6">
        <v>0</v>
      </c>
      <c r="VN142" s="6">
        <v>0</v>
      </c>
      <c r="VO142" s="6">
        <v>245.67404999999999</v>
      </c>
      <c r="VP142" s="6">
        <v>432.55045416666701</v>
      </c>
      <c r="VQ142" s="6">
        <v>15.18</v>
      </c>
      <c r="VR142" s="6">
        <v>693.40450416666602</v>
      </c>
      <c r="VS142" s="6">
        <v>0</v>
      </c>
      <c r="VT142" s="6">
        <v>0</v>
      </c>
      <c r="VU142" s="6">
        <v>341.22318749999999</v>
      </c>
      <c r="VV142" s="6">
        <v>318.39732500000002</v>
      </c>
      <c r="VW142" s="6">
        <v>33.783991666666701</v>
      </c>
      <c r="VX142" s="6">
        <v>693.40450416666602</v>
      </c>
      <c r="VY142" s="6">
        <v>0</v>
      </c>
      <c r="VZ142" s="6">
        <v>577.65382083333304</v>
      </c>
      <c r="WA142" s="6">
        <v>2955.52669583333</v>
      </c>
      <c r="WB142" s="6">
        <v>150.18633333333301</v>
      </c>
      <c r="WC142" s="6">
        <v>77.019879166666698</v>
      </c>
      <c r="WD142" s="6">
        <v>1688.93595</v>
      </c>
      <c r="WE142" s="6">
        <v>1493.2209666666699</v>
      </c>
      <c r="WF142" s="6">
        <v>6942.5436458333297</v>
      </c>
      <c r="WG142" s="6">
        <v>0</v>
      </c>
      <c r="WH142" s="6">
        <v>702.83046666666701</v>
      </c>
      <c r="WI142" s="6">
        <v>355.48922083333298</v>
      </c>
      <c r="WJ142" s="6">
        <v>5884.2239583333303</v>
      </c>
      <c r="WK142" s="6">
        <v>6942.5436458333297</v>
      </c>
      <c r="WL142" s="6">
        <v>0</v>
      </c>
      <c r="WM142" s="6">
        <v>293.27612499999998</v>
      </c>
      <c r="WN142" s="6">
        <v>3561.3307958333298</v>
      </c>
      <c r="WO142" s="6">
        <v>3087.936725</v>
      </c>
      <c r="WP142" s="6">
        <v>0</v>
      </c>
      <c r="WQ142" s="6">
        <v>6942.5436458333397</v>
      </c>
      <c r="WR142" s="6">
        <v>0</v>
      </c>
      <c r="WS142" s="6">
        <v>293.27612499999998</v>
      </c>
      <c r="WT142" s="6">
        <v>3342.2054125</v>
      </c>
      <c r="WU142" s="6">
        <v>3070.6979708333301</v>
      </c>
      <c r="WV142" s="6">
        <v>236.3641375</v>
      </c>
      <c r="WW142" s="6">
        <v>6942.5436458333297</v>
      </c>
      <c r="WX142" s="6">
        <v>0</v>
      </c>
      <c r="WY142" s="6">
        <v>2180.7032541666699</v>
      </c>
      <c r="WZ142" s="6">
        <v>4786.9507125</v>
      </c>
      <c r="XA142" s="6">
        <v>173.101125</v>
      </c>
      <c r="XB142" s="6">
        <v>2239.0438083333302</v>
      </c>
      <c r="XC142" s="6">
        <v>3144.69615833333</v>
      </c>
      <c r="XD142" s="6">
        <v>6052.0499291666702</v>
      </c>
      <c r="XE142" s="6">
        <v>18576.544987500001</v>
      </c>
      <c r="XF142" s="6">
        <v>979.20429999999999</v>
      </c>
      <c r="XG142" s="6">
        <v>3556.1515625000002</v>
      </c>
      <c r="XH142" s="6">
        <v>2426.0931458333298</v>
      </c>
      <c r="XI142" s="6">
        <v>11615.095979166699</v>
      </c>
      <c r="XJ142" s="6">
        <v>18576.544987500001</v>
      </c>
      <c r="XK142" s="6">
        <v>0</v>
      </c>
      <c r="XL142" s="6">
        <v>353.57091250000002</v>
      </c>
      <c r="XM142" s="6">
        <v>9141.7144083333296</v>
      </c>
      <c r="XN142" s="6">
        <v>9081.2596666666705</v>
      </c>
      <c r="XO142" s="6">
        <v>0</v>
      </c>
      <c r="XP142" s="6">
        <v>18576.544987500001</v>
      </c>
      <c r="XQ142" s="6">
        <v>0</v>
      </c>
      <c r="XR142" s="6">
        <v>0</v>
      </c>
      <c r="XS142" s="6">
        <v>12101.0823291667</v>
      </c>
      <c r="XT142" s="6">
        <v>5458.9468999999999</v>
      </c>
      <c r="XU142" s="6">
        <v>1016.51575833333</v>
      </c>
      <c r="XV142" s="6">
        <v>18576.544987500001</v>
      </c>
      <c r="XW142" s="6">
        <v>0</v>
      </c>
      <c r="XX142" s="6">
        <v>1119.1839416666701</v>
      </c>
      <c r="XY142" s="6">
        <v>975.41366666666704</v>
      </c>
      <c r="XZ142" s="6">
        <v>2393.2453416666699</v>
      </c>
      <c r="YA142" s="6">
        <v>6389.1200374999999</v>
      </c>
      <c r="YB142" s="6">
        <v>715.41272083333297</v>
      </c>
      <c r="YC142" s="6">
        <v>13817.1584375</v>
      </c>
      <c r="YD142" s="6">
        <v>25409.534145833299</v>
      </c>
      <c r="YE142" s="6">
        <v>2074.8021291666701</v>
      </c>
      <c r="YF142" s="6">
        <v>4724.3273166666704</v>
      </c>
      <c r="YG142" s="6">
        <v>8887.5966541666603</v>
      </c>
      <c r="YH142" s="6">
        <v>9722.8080458333297</v>
      </c>
      <c r="YI142" s="6">
        <v>25409.534145833299</v>
      </c>
      <c r="YJ142" s="6">
        <v>0</v>
      </c>
      <c r="YK142" s="6">
        <v>944.29457083333295</v>
      </c>
      <c r="YL142" s="6">
        <v>11461.142120833299</v>
      </c>
      <c r="YM142" s="6">
        <v>13004.0974541667</v>
      </c>
      <c r="YN142" s="6">
        <v>0</v>
      </c>
      <c r="YO142" s="6">
        <v>25409.534145833299</v>
      </c>
      <c r="YP142" s="6">
        <v>0</v>
      </c>
      <c r="YQ142" s="6">
        <v>2279.0613625000001</v>
      </c>
      <c r="YR142" s="6">
        <v>9082.1957875000007</v>
      </c>
      <c r="YS142" s="6">
        <v>11726.538304166699</v>
      </c>
      <c r="YT142" s="6">
        <v>2321.7386916666701</v>
      </c>
      <c r="YU142" s="6">
        <v>25409.534145833299</v>
      </c>
      <c r="YV142" s="6">
        <v>0</v>
      </c>
      <c r="YW142" s="6">
        <v>55926.776695833301</v>
      </c>
      <c r="YX142" s="6">
        <v>1639.7763875000001</v>
      </c>
      <c r="YY142" s="6">
        <v>0</v>
      </c>
      <c r="YZ142" s="6">
        <v>55826.6377333333</v>
      </c>
      <c r="ZA142" s="6">
        <v>0</v>
      </c>
      <c r="ZB142" s="6">
        <v>31540.833025007501</v>
      </c>
      <c r="ZC142" s="6">
        <v>144934.023841674</v>
      </c>
      <c r="ZD142" s="6">
        <v>0</v>
      </c>
      <c r="ZE142" s="6">
        <v>23001.861295840801</v>
      </c>
      <c r="ZF142" s="6">
        <v>16978.715595833401</v>
      </c>
      <c r="ZG142" s="6">
        <v>104953.44695</v>
      </c>
      <c r="ZH142" s="6">
        <v>144934.023841674</v>
      </c>
      <c r="ZI142" s="6">
        <v>0</v>
      </c>
      <c r="ZJ142" s="6">
        <v>0</v>
      </c>
      <c r="ZK142" s="6">
        <v>54065.239425007399</v>
      </c>
      <c r="ZL142" s="6">
        <v>90868.784416666604</v>
      </c>
      <c r="ZM142" s="6">
        <v>0</v>
      </c>
      <c r="ZN142" s="6">
        <v>144934.023841674</v>
      </c>
      <c r="ZO142" s="6">
        <v>0</v>
      </c>
      <c r="ZP142" s="6">
        <v>12122.4122166667</v>
      </c>
      <c r="ZQ142" s="6">
        <v>55040.978758340803</v>
      </c>
      <c r="ZR142" s="6">
        <v>8738.2084333333405</v>
      </c>
      <c r="ZS142" s="6">
        <v>69032.424433333304</v>
      </c>
      <c r="ZT142" s="6">
        <v>144934.023841674</v>
      </c>
      <c r="ZU142" s="6">
        <v>10.5133333333333</v>
      </c>
      <c r="ZV142" s="6">
        <v>59902.571337499998</v>
      </c>
      <c r="ZW142" s="6">
        <v>11163.879366666701</v>
      </c>
      <c r="ZX142" s="6">
        <v>2800.55344583334</v>
      </c>
      <c r="ZY142" s="6">
        <v>64549.490108333302</v>
      </c>
      <c r="ZZ142" s="6">
        <v>5754.8156916666603</v>
      </c>
      <c r="AAA142" s="6">
        <v>53028.454045840801</v>
      </c>
      <c r="AAB142" s="6">
        <v>197210.27732917399</v>
      </c>
      <c r="AAC142" s="6">
        <v>3054.0064291666699</v>
      </c>
      <c r="AAD142" s="6">
        <v>31985.170641674202</v>
      </c>
      <c r="AAE142" s="6">
        <v>28716.3263416667</v>
      </c>
      <c r="AAF142" s="6">
        <v>133454.77391666701</v>
      </c>
      <c r="AAG142" s="6">
        <v>197210.27732917399</v>
      </c>
      <c r="AAH142" s="6">
        <v>0</v>
      </c>
      <c r="AAI142" s="6">
        <v>1591.1416083333299</v>
      </c>
      <c r="AAJ142" s="6">
        <v>78644.832266674101</v>
      </c>
      <c r="AAK142" s="6">
        <v>116599.165091667</v>
      </c>
      <c r="AAL142" s="6">
        <v>375.13836250000003</v>
      </c>
      <c r="AAM142" s="6">
        <v>197210.27732917399</v>
      </c>
      <c r="AAN142" s="6">
        <v>0</v>
      </c>
      <c r="AAO142" s="6">
        <v>14709.4488291667</v>
      </c>
      <c r="AAP142" s="6">
        <v>79991.615304174207</v>
      </c>
      <c r="AAQ142" s="6">
        <v>29477.707050000001</v>
      </c>
      <c r="AAR142" s="6">
        <v>73031.506145833293</v>
      </c>
      <c r="AAS142" s="6">
        <v>197210.27732917399</v>
      </c>
      <c r="AAT142" s="6">
        <v>12747.72</v>
      </c>
      <c r="AAU142" s="6">
        <v>21</v>
      </c>
      <c r="AAV142" s="6">
        <v>27</v>
      </c>
      <c r="AAW142" s="6">
        <v>94</v>
      </c>
      <c r="AAX142" s="6">
        <v>3</v>
      </c>
      <c r="AAY142" s="6">
        <v>2</v>
      </c>
      <c r="AAZ142" s="6">
        <v>11</v>
      </c>
      <c r="ABA142" s="6">
        <v>2</v>
      </c>
      <c r="ABB142" s="6">
        <v>160</v>
      </c>
      <c r="ABC142" s="6">
        <v>0</v>
      </c>
      <c r="ABD142" s="6">
        <v>0</v>
      </c>
      <c r="ABE142" s="6">
        <v>0</v>
      </c>
      <c r="ABF142" s="6">
        <v>160</v>
      </c>
      <c r="ABG142" s="6">
        <v>160</v>
      </c>
      <c r="ABH142" s="6">
        <v>0</v>
      </c>
      <c r="ABI142" s="6">
        <v>0</v>
      </c>
      <c r="ABJ142" s="6">
        <v>19</v>
      </c>
      <c r="ABK142" s="6">
        <v>28</v>
      </c>
      <c r="ABL142" s="6">
        <v>113</v>
      </c>
      <c r="ABM142" s="6">
        <v>160</v>
      </c>
      <c r="ABN142" s="6">
        <v>0</v>
      </c>
      <c r="ABO142" s="6">
        <v>1</v>
      </c>
      <c r="ABP142" s="6">
        <v>9</v>
      </c>
      <c r="ABQ142" s="6">
        <v>22</v>
      </c>
      <c r="ABR142" s="6">
        <v>128</v>
      </c>
      <c r="ABS142" s="6">
        <v>160</v>
      </c>
      <c r="ABT142" s="6">
        <v>0</v>
      </c>
      <c r="ABU142" s="6">
        <v>0</v>
      </c>
      <c r="ABV142" s="6">
        <v>20</v>
      </c>
      <c r="ABW142" s="6">
        <v>2</v>
      </c>
      <c r="ABX142" s="6">
        <v>0</v>
      </c>
      <c r="ABY142" s="6">
        <v>5</v>
      </c>
      <c r="ABZ142" s="6">
        <v>4</v>
      </c>
      <c r="ACA142" s="6">
        <v>31</v>
      </c>
      <c r="ACB142" s="6">
        <v>0</v>
      </c>
      <c r="ACC142" s="6">
        <v>0</v>
      </c>
      <c r="ACD142" s="6">
        <v>3</v>
      </c>
      <c r="ACE142" s="6">
        <v>28</v>
      </c>
      <c r="ACF142" s="6">
        <v>31</v>
      </c>
      <c r="ACG142" s="6">
        <v>0</v>
      </c>
      <c r="ACH142" s="6">
        <v>0</v>
      </c>
      <c r="ACI142" s="6">
        <v>11</v>
      </c>
      <c r="ACJ142" s="6">
        <v>19</v>
      </c>
      <c r="ACK142" s="6">
        <v>1</v>
      </c>
      <c r="ACL142" s="6">
        <v>31</v>
      </c>
      <c r="ACM142" s="6">
        <v>0</v>
      </c>
      <c r="ACN142" s="6">
        <v>0</v>
      </c>
      <c r="ACO142" s="6">
        <v>15</v>
      </c>
      <c r="ACP142" s="6">
        <v>14</v>
      </c>
      <c r="ACQ142" s="6">
        <v>2</v>
      </c>
      <c r="ACR142" s="6">
        <v>31</v>
      </c>
      <c r="ACS142" s="6">
        <v>0</v>
      </c>
      <c r="ACT142" s="6">
        <v>7</v>
      </c>
      <c r="ACU142" s="6">
        <v>42</v>
      </c>
      <c r="ACV142" s="6">
        <v>2</v>
      </c>
      <c r="ACW142" s="6">
        <v>1</v>
      </c>
      <c r="ACX142" s="6">
        <v>23</v>
      </c>
      <c r="ACY142" s="6">
        <v>20</v>
      </c>
      <c r="ACZ142" s="6">
        <v>95</v>
      </c>
      <c r="ADA142" s="6">
        <v>0</v>
      </c>
      <c r="ADB142" s="6">
        <v>9</v>
      </c>
      <c r="ADC142" s="6">
        <v>6</v>
      </c>
      <c r="ADD142" s="6">
        <v>80</v>
      </c>
      <c r="ADE142" s="6">
        <v>95</v>
      </c>
      <c r="ADF142" s="6">
        <v>0</v>
      </c>
      <c r="ADG142" s="6">
        <v>3</v>
      </c>
      <c r="ADH142" s="6">
        <v>50</v>
      </c>
      <c r="ADI142" s="6">
        <v>42</v>
      </c>
      <c r="ADJ142" s="6">
        <v>0</v>
      </c>
      <c r="ADK142" s="6">
        <v>95</v>
      </c>
      <c r="ADL142" s="6">
        <v>0</v>
      </c>
      <c r="ADM142" s="6">
        <v>3</v>
      </c>
      <c r="ADN142" s="6">
        <v>46</v>
      </c>
      <c r="ADO142" s="6">
        <v>43</v>
      </c>
      <c r="ADP142" s="6">
        <v>3</v>
      </c>
      <c r="ADQ142" s="6">
        <v>95</v>
      </c>
      <c r="ADR142" s="6">
        <v>0</v>
      </c>
      <c r="ADS142" s="6">
        <v>7</v>
      </c>
      <c r="ADT142" s="6">
        <v>20</v>
      </c>
      <c r="ADU142" s="6">
        <v>1</v>
      </c>
      <c r="ADV142" s="6">
        <v>5</v>
      </c>
      <c r="ADW142" s="6">
        <v>9</v>
      </c>
      <c r="ADX142" s="6">
        <v>19</v>
      </c>
      <c r="ADY142" s="6">
        <v>61</v>
      </c>
      <c r="ADZ142" s="6">
        <v>2</v>
      </c>
      <c r="AEA142" s="6">
        <v>11</v>
      </c>
      <c r="AEB142" s="6">
        <v>7</v>
      </c>
      <c r="AEC142" s="6">
        <v>41</v>
      </c>
      <c r="AED142" s="6">
        <v>61</v>
      </c>
      <c r="AEE142" s="6">
        <v>0</v>
      </c>
      <c r="AEF142" s="6">
        <v>2</v>
      </c>
      <c r="AEG142" s="6">
        <v>27</v>
      </c>
      <c r="AEH142" s="6">
        <v>32</v>
      </c>
      <c r="AEI142" s="6">
        <v>0</v>
      </c>
      <c r="AEJ142" s="6">
        <v>61</v>
      </c>
      <c r="AEK142" s="6">
        <v>0</v>
      </c>
      <c r="AEL142" s="6">
        <v>0</v>
      </c>
      <c r="AEM142" s="6">
        <v>38</v>
      </c>
      <c r="AEN142" s="6">
        <v>20</v>
      </c>
      <c r="AEO142" s="6">
        <v>3</v>
      </c>
      <c r="AEP142" s="6">
        <v>61</v>
      </c>
      <c r="AEQ142" s="6">
        <v>0</v>
      </c>
      <c r="AER142" s="6">
        <v>1</v>
      </c>
      <c r="AES142" s="6">
        <v>1</v>
      </c>
      <c r="AET142" s="6">
        <v>2</v>
      </c>
      <c r="AEU142" s="6">
        <v>6</v>
      </c>
      <c r="AEV142" s="6">
        <v>1</v>
      </c>
      <c r="AEW142" s="6">
        <v>15</v>
      </c>
      <c r="AEX142" s="6">
        <v>26</v>
      </c>
      <c r="AEY142" s="6">
        <v>2</v>
      </c>
      <c r="AEZ142" s="6">
        <v>6</v>
      </c>
      <c r="AFA142" s="6">
        <v>9</v>
      </c>
      <c r="AFB142" s="6">
        <v>9</v>
      </c>
      <c r="AFC142" s="6">
        <v>26</v>
      </c>
      <c r="AFD142" s="6">
        <v>0</v>
      </c>
      <c r="AFE142" s="6">
        <v>1</v>
      </c>
      <c r="AFF142" s="6">
        <v>12</v>
      </c>
      <c r="AFG142" s="6">
        <v>13</v>
      </c>
      <c r="AFH142" s="6">
        <v>0</v>
      </c>
      <c r="AFI142" s="6">
        <v>26</v>
      </c>
      <c r="AFJ142" s="6">
        <v>0</v>
      </c>
      <c r="AFK142" s="6">
        <v>2</v>
      </c>
      <c r="AFL142" s="6">
        <v>11</v>
      </c>
      <c r="AFM142" s="6">
        <v>11</v>
      </c>
      <c r="AFN142" s="6">
        <v>2</v>
      </c>
      <c r="AFO142" s="6">
        <v>26</v>
      </c>
      <c r="AFP142" s="6">
        <v>0</v>
      </c>
      <c r="AFQ142" s="6">
        <v>4</v>
      </c>
      <c r="AFR142" s="6">
        <v>1</v>
      </c>
      <c r="AFS142" s="6">
        <v>0</v>
      </c>
      <c r="AFT142" s="6">
        <v>12</v>
      </c>
      <c r="AFU142" s="6">
        <v>0</v>
      </c>
      <c r="AFV142" s="6">
        <v>10</v>
      </c>
      <c r="AFW142" s="6">
        <v>27</v>
      </c>
      <c r="AFX142" s="6">
        <v>0</v>
      </c>
      <c r="AFY142" s="6">
        <v>7</v>
      </c>
      <c r="AFZ142" s="6">
        <v>6</v>
      </c>
      <c r="AGA142" s="6">
        <v>14</v>
      </c>
      <c r="AGB142" s="6">
        <v>27</v>
      </c>
      <c r="AGC142" s="6">
        <v>0</v>
      </c>
      <c r="AGD142" s="6">
        <v>0</v>
      </c>
      <c r="AGE142" s="6">
        <v>15</v>
      </c>
      <c r="AGF142" s="6">
        <v>12</v>
      </c>
      <c r="AGG142" s="6">
        <v>0</v>
      </c>
      <c r="AGH142" s="6">
        <v>27</v>
      </c>
      <c r="AGI142" s="6">
        <v>0</v>
      </c>
      <c r="AGJ142" s="6">
        <v>5</v>
      </c>
      <c r="AGK142" s="6">
        <v>13</v>
      </c>
      <c r="AGL142" s="6">
        <v>2</v>
      </c>
      <c r="AGM142" s="6">
        <v>7</v>
      </c>
      <c r="AGN142" s="6">
        <v>27</v>
      </c>
      <c r="AGO142" s="6">
        <v>21</v>
      </c>
      <c r="AGP142" s="6">
        <v>46</v>
      </c>
      <c r="AGQ142" s="6">
        <v>178</v>
      </c>
      <c r="AGR142" s="6">
        <v>10</v>
      </c>
      <c r="AGS142" s="6">
        <v>26</v>
      </c>
      <c r="AGT142" s="6">
        <v>49</v>
      </c>
      <c r="AGU142" s="6">
        <v>70</v>
      </c>
      <c r="AGV142" s="6">
        <v>400</v>
      </c>
      <c r="AGW142" s="6">
        <v>4</v>
      </c>
      <c r="AGX142" s="6">
        <v>33</v>
      </c>
      <c r="AGY142" s="6">
        <v>31</v>
      </c>
      <c r="AGZ142" s="6">
        <v>332</v>
      </c>
      <c r="AHA142" s="6">
        <v>400</v>
      </c>
      <c r="AHB142" s="6">
        <v>0</v>
      </c>
      <c r="AHC142" s="6">
        <v>6</v>
      </c>
      <c r="AHD142" s="6">
        <v>134</v>
      </c>
      <c r="AHE142" s="6">
        <v>146</v>
      </c>
      <c r="AHF142" s="6">
        <v>114</v>
      </c>
      <c r="AHG142" s="6">
        <v>400</v>
      </c>
      <c r="AHH142" s="6">
        <v>0</v>
      </c>
      <c r="AHI142" s="6">
        <v>11</v>
      </c>
      <c r="AHJ142" s="6">
        <v>132</v>
      </c>
      <c r="AHK142" s="6">
        <v>112</v>
      </c>
      <c r="AHL142" s="6">
        <v>145</v>
      </c>
      <c r="AHM142" s="6">
        <v>400</v>
      </c>
      <c r="AHN142" s="6">
        <v>3468.6348443751299</v>
      </c>
      <c r="AHO142" s="6">
        <v>0</v>
      </c>
      <c r="AHP142" s="6">
        <v>45.722311319444501</v>
      </c>
      <c r="AHQ142" s="6">
        <v>0</v>
      </c>
      <c r="AHR142" s="6">
        <v>0</v>
      </c>
      <c r="AHS142" s="6">
        <v>0</v>
      </c>
      <c r="AHT142" s="6">
        <v>0</v>
      </c>
      <c r="AHU142" s="6">
        <v>45.418312013888901</v>
      </c>
      <c r="AHV142" s="6">
        <v>0</v>
      </c>
      <c r="AHW142" s="6">
        <v>17.991</v>
      </c>
      <c r="AHX142" s="6">
        <v>69.174999999999997</v>
      </c>
      <c r="AHY142" s="6">
        <v>0</v>
      </c>
      <c r="AHZ142" s="6">
        <v>69.174999999999997</v>
      </c>
      <c r="AIA142" s="6">
        <v>0.53139999999999998</v>
      </c>
      <c r="AIB142" s="6">
        <v>47.698</v>
      </c>
      <c r="AIC142" s="6">
        <v>0</v>
      </c>
      <c r="AID142" s="6">
        <v>47.698</v>
      </c>
      <c r="AIE142" s="6">
        <v>13.33</v>
      </c>
      <c r="AIF142" s="6">
        <v>789.3</v>
      </c>
      <c r="AIG142" s="6">
        <v>0</v>
      </c>
      <c r="AIH142" s="6">
        <v>802.63</v>
      </c>
      <c r="AII142" s="6">
        <v>23772842.620000001</v>
      </c>
      <c r="AIJ142" s="6">
        <v>0</v>
      </c>
      <c r="AIK142" s="6">
        <v>0</v>
      </c>
      <c r="AIL142" s="6">
        <v>2938.7</v>
      </c>
      <c r="AIM142" s="6">
        <v>2938.7</v>
      </c>
      <c r="AIN142" s="6">
        <v>10914144.93</v>
      </c>
      <c r="AIO142" s="6">
        <v>0.31780000000000003</v>
      </c>
      <c r="AIP142" s="6">
        <v>0</v>
      </c>
      <c r="AIQ142" s="6">
        <v>0.10489999999999998</v>
      </c>
      <c r="AIR142" s="6">
        <v>0.22339999999999999</v>
      </c>
      <c r="AIS142" s="6">
        <v>0.67169999999999996</v>
      </c>
      <c r="AIT142" s="6">
        <v>0</v>
      </c>
      <c r="AIU142" s="6" t="e">
        <v>#N/A</v>
      </c>
      <c r="AIV142" s="6">
        <v>0</v>
      </c>
      <c r="AIW142" s="6">
        <v>0</v>
      </c>
      <c r="AIX142" s="6">
        <v>1</v>
      </c>
      <c r="AIY142" s="6">
        <v>0</v>
      </c>
      <c r="AIZ142" s="6">
        <v>0</v>
      </c>
      <c r="AJA142" s="6">
        <v>0</v>
      </c>
      <c r="AJB142" s="6">
        <v>1</v>
      </c>
      <c r="AJC142" s="6">
        <v>0</v>
      </c>
      <c r="AJD142" s="6">
        <v>1</v>
      </c>
      <c r="AJE142" s="6">
        <v>0</v>
      </c>
      <c r="AJF142" s="6">
        <v>0</v>
      </c>
      <c r="AJG142" s="6">
        <v>0</v>
      </c>
      <c r="AJH142" s="6">
        <v>0</v>
      </c>
      <c r="AJI142" s="6">
        <v>0</v>
      </c>
      <c r="AJJ142" s="6" t="e">
        <v>#N/A</v>
      </c>
      <c r="AJK142" s="6">
        <v>0</v>
      </c>
      <c r="AJL142" s="6">
        <v>0</v>
      </c>
      <c r="AJM142" s="6">
        <v>0</v>
      </c>
      <c r="AJN142" s="6">
        <v>0</v>
      </c>
      <c r="AJO142" s="6">
        <v>0</v>
      </c>
      <c r="AJP142" s="6">
        <v>0</v>
      </c>
      <c r="AJQ142" s="6">
        <v>0</v>
      </c>
      <c r="AJR142" s="6">
        <v>0</v>
      </c>
      <c r="AJS142" s="6">
        <v>0</v>
      </c>
      <c r="AJT142" s="6">
        <v>208700.696</v>
      </c>
      <c r="AJU142" s="6">
        <v>57625.021999999997</v>
      </c>
      <c r="AJV142" s="6">
        <v>266325.71799999999</v>
      </c>
      <c r="AJW142" s="6">
        <v>140.78691000000001</v>
      </c>
      <c r="AJX142" s="6">
        <v>2135</v>
      </c>
      <c r="AJY142" s="6">
        <v>48</v>
      </c>
      <c r="AJZ142" s="6">
        <v>210</v>
      </c>
      <c r="AKA142" s="6">
        <v>0</v>
      </c>
      <c r="AKB142" s="6">
        <v>1095</v>
      </c>
      <c r="AKC142" s="6">
        <v>0</v>
      </c>
      <c r="AKD142" s="6">
        <v>2066573.5338157001</v>
      </c>
      <c r="AKE142" s="6">
        <v>6.6598880899999999</v>
      </c>
      <c r="AKF142" s="6">
        <v>7.0075728000000002</v>
      </c>
      <c r="AKG142" s="6">
        <v>3.37960219</v>
      </c>
      <c r="AKH142" s="6">
        <v>17.047063080000001</v>
      </c>
      <c r="AKI142" s="6">
        <v>1.0111224639678</v>
      </c>
      <c r="AKJ142" s="6">
        <v>1.3729696644599301</v>
      </c>
      <c r="AKK142" s="6">
        <v>1.8370742529922</v>
      </c>
      <c r="AKL142" s="6">
        <v>4.2211663814199296</v>
      </c>
      <c r="AKM142" s="6">
        <v>137</v>
      </c>
      <c r="AKN142" s="6">
        <v>170</v>
      </c>
      <c r="AKO142" s="6">
        <v>100</v>
      </c>
      <c r="AKP142" s="6">
        <v>407</v>
      </c>
      <c r="AKQ142" s="6">
        <v>20.799715504467098</v>
      </c>
      <c r="AKR142" s="6">
        <v>33.307515971605497</v>
      </c>
      <c r="AKS142" s="6">
        <v>54.357706904912298</v>
      </c>
      <c r="AKT142" s="6">
        <v>108.464938380985</v>
      </c>
      <c r="AKU142" s="6">
        <v>0</v>
      </c>
      <c r="AKV142" s="6">
        <v>0</v>
      </c>
      <c r="AKW142" s="6">
        <v>0</v>
      </c>
      <c r="AKX142" s="6">
        <v>0</v>
      </c>
      <c r="AKY142" s="6">
        <v>0</v>
      </c>
      <c r="AKZ142" s="6">
        <v>0</v>
      </c>
      <c r="ALA142" s="6">
        <v>0</v>
      </c>
      <c r="ALB142" s="6">
        <v>0</v>
      </c>
      <c r="ALC142" s="6">
        <v>0</v>
      </c>
      <c r="ALD142" s="6">
        <v>0.11399749000000001</v>
      </c>
      <c r="ALE142" s="6">
        <v>0</v>
      </c>
      <c r="ALF142" s="6">
        <v>0.11399749000000001</v>
      </c>
      <c r="ALG142" s="6">
        <v>1.5009504435515899</v>
      </c>
      <c r="ALH142" s="6">
        <v>2.6399323812485802</v>
      </c>
      <c r="ALI142" s="6">
        <v>1.73955125981788E-2</v>
      </c>
      <c r="ALJ142" s="6">
        <v>4.1582783373983503</v>
      </c>
      <c r="ALK142" s="6">
        <v>0</v>
      </c>
      <c r="ALL142" s="6">
        <v>0</v>
      </c>
      <c r="ALM142" s="6">
        <v>0</v>
      </c>
      <c r="ALN142" s="6">
        <v>0</v>
      </c>
      <c r="ALO142" s="6" t="e">
        <v>#N/A</v>
      </c>
      <c r="ALP142" s="6" t="e">
        <v>#N/A</v>
      </c>
      <c r="ALQ142" s="6" t="e">
        <v>#N/A</v>
      </c>
      <c r="ALR142" s="6" t="e">
        <v>#N/A</v>
      </c>
      <c r="ALS142" s="6" t="e">
        <v>#N/A</v>
      </c>
      <c r="ALT142" s="6" t="e">
        <v>#N/A</v>
      </c>
      <c r="ALU142" s="6" t="e">
        <v>#N/A</v>
      </c>
      <c r="ALV142" s="6" t="e">
        <v>#N/A</v>
      </c>
      <c r="ALW142" s="6" t="e">
        <v>#N/A</v>
      </c>
      <c r="ALX142" s="6" t="s">
        <v>2374</v>
      </c>
      <c r="ALY142" s="6" t="s">
        <v>2374</v>
      </c>
      <c r="ALZ142" s="6" t="s">
        <v>2374</v>
      </c>
      <c r="AMA142" s="6" t="s">
        <v>2374</v>
      </c>
      <c r="AMB142" s="6" t="s">
        <v>2374</v>
      </c>
      <c r="AMC142" s="6" t="s">
        <v>2374</v>
      </c>
      <c r="AMD142" s="6" t="s">
        <v>2374</v>
      </c>
      <c r="AME142" s="6" t="s">
        <v>2374</v>
      </c>
      <c r="AMF142" s="6" t="s">
        <v>2374</v>
      </c>
      <c r="AMG142" s="6" t="s">
        <v>2374</v>
      </c>
      <c r="AMH142" s="6" t="s">
        <v>2374</v>
      </c>
      <c r="AMI142" s="6" t="s">
        <v>2374</v>
      </c>
      <c r="AMJ142" s="6" t="s">
        <v>2374</v>
      </c>
      <c r="AMK142" s="6" t="s">
        <v>2374</v>
      </c>
      <c r="AML142" s="6" t="s">
        <v>2374</v>
      </c>
      <c r="AMM142" s="6"/>
      <c r="AMN142" s="6"/>
      <c r="AMO142" s="6"/>
      <c r="AMP142" s="6"/>
      <c r="AMQ142" s="6"/>
      <c r="AMR142" s="6"/>
      <c r="AMS142" s="6"/>
      <c r="AMT142" s="6"/>
      <c r="AMU142" s="6" t="s">
        <v>2374</v>
      </c>
    </row>
    <row r="143" spans="1:1035" s="2" customFormat="1">
      <c r="A143" s="46" t="s">
        <v>2444</v>
      </c>
      <c r="B143" s="46" t="s">
        <v>20</v>
      </c>
      <c r="C143" s="46" t="s">
        <v>1119</v>
      </c>
      <c r="D143" s="6">
        <v>4.3027900708210396</v>
      </c>
      <c r="E143" s="6">
        <v>0</v>
      </c>
      <c r="F143" s="6">
        <v>1.18474489542296</v>
      </c>
      <c r="G143" s="6">
        <v>1.9799999999999999E-4</v>
      </c>
      <c r="H143" s="6">
        <v>13.370591669378699</v>
      </c>
      <c r="I143" s="6">
        <v>0</v>
      </c>
      <c r="J143" s="6">
        <v>19.211772604770999</v>
      </c>
      <c r="K143" s="6">
        <v>0</v>
      </c>
      <c r="L143" s="6">
        <v>38.0700972403937</v>
      </c>
      <c r="M143" s="6">
        <v>0.10201</v>
      </c>
      <c r="N143" s="6">
        <v>38.1721072403937</v>
      </c>
      <c r="O143" s="6">
        <v>12.4912877684911</v>
      </c>
      <c r="P143" s="6">
        <v>3.6689367936181498</v>
      </c>
      <c r="Q143" s="6">
        <v>25.3050308741851</v>
      </c>
      <c r="R143" s="6">
        <v>28.8886839207692</v>
      </c>
      <c r="S143" s="6">
        <v>3.5765077411994799</v>
      </c>
      <c r="T143" s="6">
        <v>73.930447098263102</v>
      </c>
      <c r="U143" s="6">
        <v>0</v>
      </c>
      <c r="V143" s="6">
        <v>73.930447098263102</v>
      </c>
      <c r="W143" s="6">
        <v>9.4359264094687099</v>
      </c>
      <c r="X143" s="6">
        <v>0.09</v>
      </c>
      <c r="Y143" s="6">
        <v>9.0585019230769195</v>
      </c>
      <c r="Z143" s="6" t="e">
        <v>#N/A</v>
      </c>
      <c r="AA143" s="6">
        <v>102.95405241557999</v>
      </c>
      <c r="AB143" s="6">
        <v>2.0740300751879701</v>
      </c>
      <c r="AC143" s="6">
        <v>0</v>
      </c>
      <c r="AD143" s="6">
        <v>105.028082490768</v>
      </c>
      <c r="AE143" s="6">
        <v>105.028082490768</v>
      </c>
      <c r="AF143" s="6">
        <v>13.824210000179001</v>
      </c>
      <c r="AG143" s="6">
        <v>0</v>
      </c>
      <c r="AH143" s="6">
        <v>3.08629274703706</v>
      </c>
      <c r="AI143" s="6">
        <v>7.7410085939999998E-2</v>
      </c>
      <c r="AJ143" s="6">
        <v>0</v>
      </c>
      <c r="AK143" s="6">
        <v>0</v>
      </c>
      <c r="AL143" s="6">
        <v>20.458608168684201</v>
      </c>
      <c r="AM143" s="6">
        <v>7.0839999999999996</v>
      </c>
      <c r="AN143" s="6">
        <v>44.530521001840299</v>
      </c>
      <c r="AO143" s="6">
        <v>0</v>
      </c>
      <c r="AP143" s="6">
        <v>44.530521001840299</v>
      </c>
      <c r="AQ143" s="6">
        <v>0</v>
      </c>
      <c r="AR143" s="6">
        <v>45.086576219233699</v>
      </c>
      <c r="AS143" s="6">
        <v>0.58031411538461497</v>
      </c>
      <c r="AT143" s="6">
        <v>107.765750607135</v>
      </c>
      <c r="AU143" s="6">
        <v>0</v>
      </c>
      <c r="AV143" s="6">
        <v>153.43264094175399</v>
      </c>
      <c r="AW143" s="6">
        <v>0</v>
      </c>
      <c r="AX143" s="6">
        <v>153.43264094175399</v>
      </c>
      <c r="AY143" s="6">
        <v>0</v>
      </c>
      <c r="AZ143" s="6">
        <v>0</v>
      </c>
      <c r="BA143" s="6">
        <v>0</v>
      </c>
      <c r="BB143" s="6" t="e">
        <v>#N/A</v>
      </c>
      <c r="BC143" s="6">
        <v>197.963161943594</v>
      </c>
      <c r="BD143" s="6">
        <v>3.08196992481203</v>
      </c>
      <c r="BE143" s="6">
        <v>0</v>
      </c>
      <c r="BF143" s="6">
        <v>201.045131868406</v>
      </c>
      <c r="BG143" s="6">
        <v>201.045131868406</v>
      </c>
      <c r="BH143" s="6">
        <v>7.1724885746505401E-3</v>
      </c>
      <c r="BI143" s="6">
        <v>0</v>
      </c>
      <c r="BJ143" s="6">
        <v>1.3239501635107799E-5</v>
      </c>
      <c r="BK143" s="6">
        <v>0</v>
      </c>
      <c r="BL143" s="6">
        <v>0</v>
      </c>
      <c r="BM143" s="6">
        <v>0</v>
      </c>
      <c r="BN143" s="6">
        <v>5.2126917924675196</v>
      </c>
      <c r="BO143" s="6">
        <v>0</v>
      </c>
      <c r="BP143" s="6">
        <v>5.2198775205438102</v>
      </c>
      <c r="BQ143" s="6">
        <v>0</v>
      </c>
      <c r="BR143" s="6">
        <v>5.2198775205438102</v>
      </c>
      <c r="BS143" s="6">
        <v>0</v>
      </c>
      <c r="BT143" s="6">
        <v>0.127333949850089</v>
      </c>
      <c r="BU143" s="6">
        <v>0</v>
      </c>
      <c r="BV143" s="6">
        <v>0</v>
      </c>
      <c r="BW143" s="6">
        <v>0</v>
      </c>
      <c r="BX143" s="6">
        <v>0.127333949850089</v>
      </c>
      <c r="BY143" s="6">
        <v>0</v>
      </c>
      <c r="BZ143" s="6">
        <v>0.127333949850089</v>
      </c>
      <c r="CA143" s="6">
        <v>0</v>
      </c>
      <c r="CB143" s="6">
        <v>0</v>
      </c>
      <c r="CC143" s="6">
        <v>0</v>
      </c>
      <c r="CD143" s="6" t="e">
        <v>#N/A</v>
      </c>
      <c r="CE143" s="6">
        <v>5.3472114703939004</v>
      </c>
      <c r="CF143" s="6">
        <v>0.77534246575342503</v>
      </c>
      <c r="CG143" s="6">
        <v>0</v>
      </c>
      <c r="CH143" s="6">
        <v>6.1225539361473196</v>
      </c>
      <c r="CI143" s="6">
        <v>6.1225539361473196</v>
      </c>
      <c r="CJ143" s="6">
        <v>0.80463408154555904</v>
      </c>
      <c r="CK143" s="6">
        <v>0</v>
      </c>
      <c r="CL143" s="6">
        <v>1.04611262396713E-2</v>
      </c>
      <c r="CM143" s="6">
        <v>1.290272148E-2</v>
      </c>
      <c r="CN143" s="6">
        <v>0</v>
      </c>
      <c r="CO143" s="6">
        <v>0</v>
      </c>
      <c r="CP143" s="6">
        <v>3.7044906461172902</v>
      </c>
      <c r="CQ143" s="6">
        <v>1.6619999999999999</v>
      </c>
      <c r="CR143" s="6">
        <v>6.1944885753825201</v>
      </c>
      <c r="CS143" s="6">
        <v>0</v>
      </c>
      <c r="CT143" s="6">
        <v>6.1944885753825201</v>
      </c>
      <c r="CU143" s="6">
        <v>0</v>
      </c>
      <c r="CV143" s="6">
        <v>5.5321950677932996</v>
      </c>
      <c r="CW143" s="6">
        <v>0</v>
      </c>
      <c r="CX143" s="6">
        <v>0</v>
      </c>
      <c r="CY143" s="6">
        <v>0</v>
      </c>
      <c r="CZ143" s="6">
        <v>5.5321950677932996</v>
      </c>
      <c r="DA143" s="6">
        <v>0</v>
      </c>
      <c r="DB143" s="6">
        <v>5.5321950677932996</v>
      </c>
      <c r="DC143" s="6">
        <v>0</v>
      </c>
      <c r="DD143" s="6">
        <v>0</v>
      </c>
      <c r="DE143" s="6">
        <v>0</v>
      </c>
      <c r="DF143" s="6" t="e">
        <v>#N/A</v>
      </c>
      <c r="DG143" s="6">
        <v>11.7266836431758</v>
      </c>
      <c r="DH143" s="6">
        <v>0.48458904109589002</v>
      </c>
      <c r="DI143" s="6">
        <v>0</v>
      </c>
      <c r="DJ143" s="6">
        <v>12.2112726842717</v>
      </c>
      <c r="DK143" s="6">
        <v>12.2112726842717</v>
      </c>
      <c r="DL143" s="6">
        <v>1.8834691808169601E-2</v>
      </c>
      <c r="DM143" s="6">
        <v>0</v>
      </c>
      <c r="DN143" s="6">
        <v>3.4719661317716699E-6</v>
      </c>
      <c r="DO143" s="6">
        <v>0</v>
      </c>
      <c r="DP143" s="6">
        <v>0</v>
      </c>
      <c r="DQ143" s="6">
        <v>0</v>
      </c>
      <c r="DR143" s="6">
        <v>5.9131103136797396</v>
      </c>
      <c r="DS143" s="6">
        <v>0</v>
      </c>
      <c r="DT143" s="6">
        <v>5.9319484774540401</v>
      </c>
      <c r="DU143" s="6">
        <v>0</v>
      </c>
      <c r="DV143" s="6">
        <v>5.9319484774540401</v>
      </c>
      <c r="DW143" s="6">
        <v>0</v>
      </c>
      <c r="DX143" s="6">
        <v>0.60705676763425798</v>
      </c>
      <c r="DY143" s="6">
        <v>0</v>
      </c>
      <c r="DZ143" s="6">
        <v>0</v>
      </c>
      <c r="EA143" s="6">
        <v>0</v>
      </c>
      <c r="EB143" s="6">
        <v>0.60705676763425798</v>
      </c>
      <c r="EC143" s="6">
        <v>0</v>
      </c>
      <c r="ED143" s="6">
        <v>0.60705676763425798</v>
      </c>
      <c r="EE143" s="6">
        <v>0</v>
      </c>
      <c r="EF143" s="6">
        <v>0</v>
      </c>
      <c r="EG143" s="6">
        <v>0</v>
      </c>
      <c r="EH143" s="6" t="e">
        <v>#N/A</v>
      </c>
      <c r="EI143" s="6">
        <v>6.5390052450883003</v>
      </c>
      <c r="EJ143" s="6">
        <v>0.15506849315068499</v>
      </c>
      <c r="EK143" s="6">
        <v>0</v>
      </c>
      <c r="EL143" s="6">
        <v>6.6940737382389797</v>
      </c>
      <c r="EM143" s="6">
        <v>6.6940737382389797</v>
      </c>
      <c r="EN143" s="6" t="e">
        <v>#N/A</v>
      </c>
      <c r="EO143" s="6" t="e">
        <v>#N/A</v>
      </c>
      <c r="EP143" s="6" t="e">
        <v>#N/A</v>
      </c>
      <c r="EQ143" s="6" t="e">
        <v>#N/A</v>
      </c>
      <c r="ER143" s="6" t="e">
        <v>#N/A</v>
      </c>
      <c r="ES143" s="6" t="e">
        <v>#N/A</v>
      </c>
      <c r="ET143" s="6" t="e">
        <v>#N/A</v>
      </c>
      <c r="EU143" s="6" t="e">
        <v>#N/A</v>
      </c>
      <c r="EV143" s="6" t="e">
        <v>#N/A</v>
      </c>
      <c r="EW143" s="6" t="e">
        <v>#N/A</v>
      </c>
      <c r="EX143" s="6" t="e">
        <v>#N/A</v>
      </c>
      <c r="EY143" s="6" t="e">
        <v>#N/A</v>
      </c>
      <c r="EZ143" s="6" t="e">
        <v>#N/A</v>
      </c>
      <c r="FA143" s="6" t="e">
        <v>#N/A</v>
      </c>
      <c r="FB143" s="6" t="e">
        <v>#N/A</v>
      </c>
      <c r="FC143" s="6" t="e">
        <v>#N/A</v>
      </c>
      <c r="FD143" s="6" t="e">
        <v>#N/A</v>
      </c>
      <c r="FE143" s="6" t="e">
        <v>#N/A</v>
      </c>
      <c r="FF143" s="6" t="e">
        <v>#N/A</v>
      </c>
      <c r="FG143" s="6" t="e">
        <v>#N/A</v>
      </c>
      <c r="FH143" s="6" t="e">
        <v>#N/A</v>
      </c>
      <c r="FI143" s="6" t="e">
        <v>#N/A</v>
      </c>
      <c r="FJ143" s="6" t="e">
        <v>#N/A</v>
      </c>
      <c r="FK143" s="6" t="e">
        <v>#N/A</v>
      </c>
      <c r="FL143" s="6" t="e">
        <v>#N/A</v>
      </c>
      <c r="FM143" s="6" t="e">
        <v>#N/A</v>
      </c>
      <c r="FN143" s="6" t="e">
        <v>#N/A</v>
      </c>
      <c r="FO143" s="6" t="e">
        <v>#N/A</v>
      </c>
      <c r="FP143" s="6" t="e">
        <v>#N/A</v>
      </c>
      <c r="FQ143" s="6" t="e">
        <v>#N/A</v>
      </c>
      <c r="FR143" s="6" t="e">
        <v>#N/A</v>
      </c>
      <c r="FS143" s="6" t="e">
        <v>#N/A</v>
      </c>
      <c r="FT143" s="6" t="e">
        <v>#N/A</v>
      </c>
      <c r="FU143" s="6" t="e">
        <v>#N/A</v>
      </c>
      <c r="FV143" s="6" t="e">
        <v>#N/A</v>
      </c>
      <c r="FW143" s="6" t="e">
        <v>#N/A</v>
      </c>
      <c r="FX143" s="6" t="e">
        <v>#N/A</v>
      </c>
      <c r="FY143" s="6" t="e">
        <v>#N/A</v>
      </c>
      <c r="FZ143" s="6" t="e">
        <v>#N/A</v>
      </c>
      <c r="GA143" s="6" t="e">
        <v>#N/A</v>
      </c>
      <c r="GB143" s="6" t="e">
        <v>#N/A</v>
      </c>
      <c r="GC143" s="6" t="e">
        <v>#N/A</v>
      </c>
      <c r="GD143" s="6" t="e">
        <v>#N/A</v>
      </c>
      <c r="GE143" s="6" t="e">
        <v>#N/A</v>
      </c>
      <c r="GF143" s="6" t="e">
        <v>#N/A</v>
      </c>
      <c r="GG143" s="6" t="e">
        <v>#N/A</v>
      </c>
      <c r="GH143" s="6" t="e">
        <v>#N/A</v>
      </c>
      <c r="GI143" s="6" t="e">
        <v>#N/A</v>
      </c>
      <c r="GJ143" s="6" t="e">
        <v>#N/A</v>
      </c>
      <c r="GK143" s="6" t="e">
        <v>#N/A</v>
      </c>
      <c r="GL143" s="6" t="e">
        <v>#N/A</v>
      </c>
      <c r="GM143" s="6" t="e">
        <v>#N/A</v>
      </c>
      <c r="GN143" s="6" t="e">
        <v>#N/A</v>
      </c>
      <c r="GO143" s="6" t="e">
        <v>#N/A</v>
      </c>
      <c r="GP143" s="6" t="e">
        <v>#N/A</v>
      </c>
      <c r="GQ143" s="6" t="e">
        <v>#N/A</v>
      </c>
      <c r="GR143" s="6">
        <v>18.9576413329284</v>
      </c>
      <c r="GS143" s="6">
        <v>0</v>
      </c>
      <c r="GT143" s="6">
        <v>4.2815154801674602</v>
      </c>
      <c r="GU143" s="6">
        <v>9.0510807420000006E-2</v>
      </c>
      <c r="GV143" s="6">
        <v>13.370591669378699</v>
      </c>
      <c r="GW143" s="6">
        <v>0</v>
      </c>
      <c r="GX143" s="6">
        <v>54.500673525719698</v>
      </c>
      <c r="GY143" s="6">
        <v>8.7460000000000004</v>
      </c>
      <c r="GZ143" s="6">
        <v>99.946932815614304</v>
      </c>
      <c r="HA143" s="6">
        <v>0.10201</v>
      </c>
      <c r="HB143" s="6">
        <v>100.048942815614</v>
      </c>
      <c r="HC143" s="6">
        <v>12.4912877684911</v>
      </c>
      <c r="HD143" s="6">
        <v>55.022098798129498</v>
      </c>
      <c r="HE143" s="6">
        <v>25.885344989569798</v>
      </c>
      <c r="HF143" s="6">
        <v>136.65443452790501</v>
      </c>
      <c r="HG143" s="6">
        <v>3.5765077411994799</v>
      </c>
      <c r="HH143" s="6">
        <v>233.62967382529499</v>
      </c>
      <c r="HI143" s="6">
        <v>0</v>
      </c>
      <c r="HJ143" s="6">
        <v>233.62967382529499</v>
      </c>
      <c r="HK143" s="6">
        <v>9.4359264094687099</v>
      </c>
      <c r="HL143" s="6">
        <v>0.09</v>
      </c>
      <c r="HM143" s="6">
        <v>9.0585019230769195</v>
      </c>
      <c r="HN143" s="6" t="e">
        <v>#N/A</v>
      </c>
      <c r="HO143" s="6">
        <v>324.53011471783202</v>
      </c>
      <c r="HP143" s="6">
        <v>6.5709999999999997</v>
      </c>
      <c r="HQ143" s="6">
        <v>0</v>
      </c>
      <c r="HR143" s="6">
        <v>331.10111471783199</v>
      </c>
      <c r="HS143" s="6">
        <v>331.10111471783199</v>
      </c>
      <c r="HT143" s="6">
        <v>3.3326400947433901E-2</v>
      </c>
      <c r="HU143" s="6">
        <v>0</v>
      </c>
      <c r="HV143" s="6">
        <v>1.0557692307692299</v>
      </c>
      <c r="HW143" s="6">
        <v>0</v>
      </c>
      <c r="HX143" s="6">
        <v>0</v>
      </c>
      <c r="HY143" s="6">
        <v>5.0676923076923099</v>
      </c>
      <c r="HZ143" s="6">
        <v>0</v>
      </c>
      <c r="IA143" s="6">
        <v>3.3683821096153799</v>
      </c>
      <c r="IB143" s="6">
        <v>0</v>
      </c>
      <c r="IC143" s="6">
        <v>0</v>
      </c>
      <c r="ID143" s="6">
        <v>0</v>
      </c>
      <c r="IE143" s="6">
        <v>0</v>
      </c>
      <c r="IF143" s="6">
        <v>6.1083534807692299</v>
      </c>
      <c r="IG143" s="6">
        <v>0</v>
      </c>
      <c r="IH143" s="6">
        <v>0.395373118846154</v>
      </c>
      <c r="II143" s="6">
        <v>0</v>
      </c>
      <c r="IJ143" s="6">
        <v>0</v>
      </c>
      <c r="IK143" s="6">
        <v>3.8259246923076899</v>
      </c>
      <c r="IL143" s="6">
        <v>0</v>
      </c>
      <c r="IM143" s="6">
        <v>0</v>
      </c>
      <c r="IN143" s="6">
        <v>0</v>
      </c>
      <c r="IO143" s="6">
        <v>0</v>
      </c>
      <c r="IP143" s="6">
        <v>0</v>
      </c>
      <c r="IQ143" s="6">
        <v>0</v>
      </c>
      <c r="IR143" s="6">
        <v>0</v>
      </c>
      <c r="IS143" s="6">
        <v>0</v>
      </c>
      <c r="IT143" s="6">
        <v>7.7678749038461499</v>
      </c>
      <c r="IU143" s="6">
        <v>0</v>
      </c>
      <c r="IV143" s="6">
        <v>0</v>
      </c>
      <c r="IW143" s="6">
        <v>0</v>
      </c>
      <c r="IX143" s="6">
        <v>15.7149138461538</v>
      </c>
      <c r="IY143" s="6">
        <v>0</v>
      </c>
      <c r="IZ143" s="6">
        <v>14.46593884615389</v>
      </c>
      <c r="JA143" s="6">
        <v>57.770222536153902</v>
      </c>
      <c r="JB143" s="6">
        <v>0</v>
      </c>
      <c r="JC143" s="6">
        <v>0</v>
      </c>
      <c r="JD143" s="6">
        <v>0</v>
      </c>
      <c r="JE143" s="6">
        <v>0.42153015927230197</v>
      </c>
      <c r="JF143" s="6">
        <v>0</v>
      </c>
      <c r="JG143" s="6">
        <v>1.70897365384615</v>
      </c>
      <c r="JH143" s="6">
        <v>4.5833053846153904</v>
      </c>
      <c r="JI143" s="6">
        <v>0</v>
      </c>
      <c r="JJ143" s="6">
        <v>6.6540542019230804</v>
      </c>
      <c r="JK143" s="6">
        <v>3.4038527884615402</v>
      </c>
      <c r="JL143" s="6">
        <v>0</v>
      </c>
      <c r="JM143" s="6">
        <v>2.43882692307692</v>
      </c>
      <c r="JN143" s="6">
        <v>2.6996990538461501</v>
      </c>
      <c r="JO143" s="6">
        <v>0</v>
      </c>
      <c r="JP143" s="6">
        <v>0</v>
      </c>
      <c r="JQ143" s="6">
        <v>6.3332531551384603</v>
      </c>
      <c r="JR143" s="6">
        <v>6.7810032851129902</v>
      </c>
      <c r="JS143" s="6">
        <v>9.6563557946510201</v>
      </c>
      <c r="JT143" s="6">
        <v>27.316928604190799</v>
      </c>
      <c r="JU143" s="6">
        <v>4.9740878076923103</v>
      </c>
      <c r="JV143" s="6">
        <v>16.8336069230769</v>
      </c>
      <c r="JW143" s="6">
        <v>0</v>
      </c>
      <c r="JX143" s="6">
        <v>0</v>
      </c>
      <c r="JY143" s="6">
        <v>0</v>
      </c>
      <c r="JZ143" s="6">
        <v>0</v>
      </c>
      <c r="KA143" s="6">
        <v>5.9679625673076897</v>
      </c>
      <c r="KB143" s="6">
        <v>0.55955769230769203</v>
      </c>
      <c r="KC143" s="6">
        <v>0</v>
      </c>
      <c r="KD143" s="6">
        <v>0</v>
      </c>
      <c r="KE143" s="6">
        <v>0</v>
      </c>
      <c r="KF143" s="6">
        <v>8.0130667280006396</v>
      </c>
      <c r="KG143" s="6">
        <v>108.34606472252</v>
      </c>
      <c r="KH143" s="6">
        <v>0</v>
      </c>
      <c r="KI143" s="6">
        <v>0</v>
      </c>
      <c r="KJ143" s="6">
        <v>0</v>
      </c>
      <c r="KK143" s="6">
        <v>0</v>
      </c>
      <c r="KL143" s="6">
        <v>0</v>
      </c>
      <c r="KM143" s="6">
        <v>0</v>
      </c>
      <c r="KN143" s="6">
        <v>0</v>
      </c>
      <c r="KO143" s="6">
        <v>0</v>
      </c>
      <c r="KP143" s="6">
        <v>0</v>
      </c>
      <c r="KQ143" s="6">
        <v>0</v>
      </c>
      <c r="KR143" s="6">
        <v>0</v>
      </c>
      <c r="KS143" s="6">
        <v>0</v>
      </c>
      <c r="KT143" s="6">
        <v>0</v>
      </c>
      <c r="KU143" s="6">
        <v>0</v>
      </c>
      <c r="KV143" s="6">
        <v>0</v>
      </c>
      <c r="KW143" s="6">
        <v>0</v>
      </c>
      <c r="KX143" s="6">
        <v>0</v>
      </c>
      <c r="KY143" s="6">
        <v>0</v>
      </c>
      <c r="KZ143" s="6">
        <v>0</v>
      </c>
      <c r="LA143" s="6">
        <v>0</v>
      </c>
      <c r="LB143" s="6">
        <v>0</v>
      </c>
      <c r="LC143" s="6">
        <v>0</v>
      </c>
      <c r="LD143" s="6">
        <v>0</v>
      </c>
      <c r="LE143" s="6">
        <v>0</v>
      </c>
      <c r="LF143" s="6">
        <v>0</v>
      </c>
      <c r="LG143" s="6">
        <v>0</v>
      </c>
      <c r="LH143" s="6">
        <v>0</v>
      </c>
      <c r="LI143" s="6">
        <v>0</v>
      </c>
      <c r="LJ143" s="6">
        <v>0</v>
      </c>
      <c r="LK143" s="6">
        <v>0</v>
      </c>
      <c r="LL143" s="6">
        <v>0</v>
      </c>
      <c r="LM143" s="6">
        <v>0</v>
      </c>
      <c r="LN143" s="6">
        <v>0</v>
      </c>
      <c r="LO143" s="6">
        <v>0</v>
      </c>
      <c r="LP143" s="6">
        <v>0</v>
      </c>
      <c r="LQ143" s="6">
        <v>0</v>
      </c>
      <c r="LR143" s="6">
        <v>0</v>
      </c>
      <c r="LS143" s="6">
        <v>0</v>
      </c>
      <c r="LT143" s="6">
        <v>0</v>
      </c>
      <c r="LU143" s="6">
        <v>0</v>
      </c>
      <c r="LV143" s="6">
        <v>0</v>
      </c>
      <c r="LW143" s="6">
        <v>0</v>
      </c>
      <c r="LX143" s="6">
        <v>0</v>
      </c>
      <c r="LY143" s="6">
        <v>0</v>
      </c>
      <c r="LZ143" s="6">
        <v>0</v>
      </c>
      <c r="MA143" s="6">
        <v>0</v>
      </c>
      <c r="MB143" s="6">
        <v>0</v>
      </c>
      <c r="MC143" s="6">
        <v>0</v>
      </c>
      <c r="MD143" s="6">
        <v>0</v>
      </c>
      <c r="ME143" s="6">
        <v>0</v>
      </c>
      <c r="MF143" s="6">
        <v>0</v>
      </c>
      <c r="MG143" s="6">
        <v>0</v>
      </c>
      <c r="MH143" s="6">
        <v>0</v>
      </c>
      <c r="MI143" s="6">
        <v>0</v>
      </c>
      <c r="MJ143" s="6">
        <v>0</v>
      </c>
      <c r="MK143" s="6">
        <v>0</v>
      </c>
      <c r="ML143" s="6">
        <v>0</v>
      </c>
      <c r="MM143" s="6">
        <v>0</v>
      </c>
      <c r="MN143" s="6">
        <v>0</v>
      </c>
      <c r="MO143" s="6">
        <v>0</v>
      </c>
      <c r="MP143" s="6">
        <v>0</v>
      </c>
      <c r="MQ143" s="6">
        <v>0</v>
      </c>
      <c r="MR143" s="6">
        <v>0</v>
      </c>
      <c r="MS143" s="6">
        <v>0</v>
      </c>
      <c r="MT143" s="6">
        <v>0</v>
      </c>
      <c r="MU143" s="6">
        <v>0</v>
      </c>
      <c r="MV143" s="6">
        <v>0</v>
      </c>
      <c r="MW143" s="6">
        <v>0</v>
      </c>
      <c r="MX143" s="6">
        <v>0</v>
      </c>
      <c r="MY143" s="6">
        <v>0</v>
      </c>
      <c r="MZ143" s="6">
        <v>0</v>
      </c>
      <c r="NA143" s="6">
        <v>0</v>
      </c>
      <c r="NB143" s="6">
        <v>0</v>
      </c>
      <c r="NC143" s="6">
        <v>0</v>
      </c>
      <c r="ND143" s="6">
        <v>0</v>
      </c>
      <c r="NE143" s="6">
        <v>0</v>
      </c>
      <c r="NF143" s="6">
        <v>0</v>
      </c>
      <c r="NG143" s="6">
        <v>0</v>
      </c>
      <c r="NH143" s="6">
        <v>0</v>
      </c>
      <c r="NI143" s="6">
        <v>0</v>
      </c>
      <c r="NJ143" s="6">
        <v>0</v>
      </c>
      <c r="NK143" s="6">
        <v>0</v>
      </c>
      <c r="NL143" s="6">
        <v>0</v>
      </c>
      <c r="NM143" s="6">
        <v>0</v>
      </c>
      <c r="NN143" s="6">
        <v>0</v>
      </c>
      <c r="NO143" s="6">
        <v>0</v>
      </c>
      <c r="NP143" s="6">
        <v>0</v>
      </c>
      <c r="NQ143" s="6">
        <v>0</v>
      </c>
      <c r="NR143" s="6">
        <v>0</v>
      </c>
      <c r="NS143" s="6">
        <v>0</v>
      </c>
      <c r="NT143" s="6">
        <v>0</v>
      </c>
      <c r="NU143" s="6">
        <v>0</v>
      </c>
      <c r="NV143" s="6">
        <v>0</v>
      </c>
      <c r="NW143" s="6">
        <v>0</v>
      </c>
      <c r="NX143" s="6">
        <v>0</v>
      </c>
      <c r="NY143" s="6">
        <v>0</v>
      </c>
      <c r="NZ143" s="6" t="e">
        <v>#N/A</v>
      </c>
      <c r="OA143" s="6" t="e">
        <v>#N/A</v>
      </c>
      <c r="OB143" s="6" t="e">
        <v>#N/A</v>
      </c>
      <c r="OC143" s="6" t="e">
        <v>#N/A</v>
      </c>
      <c r="OD143" s="6" t="e">
        <v>#N/A</v>
      </c>
      <c r="OE143" s="6" t="e">
        <v>#N/A</v>
      </c>
      <c r="OF143" s="6" t="e">
        <v>#N/A</v>
      </c>
      <c r="OG143" s="6" t="e">
        <v>#N/A</v>
      </c>
      <c r="OH143" s="6" t="e">
        <v>#N/A</v>
      </c>
      <c r="OI143" s="6" t="e">
        <v>#N/A</v>
      </c>
      <c r="OJ143" s="6" t="e">
        <v>#N/A</v>
      </c>
      <c r="OK143" s="6" t="e">
        <v>#N/A</v>
      </c>
      <c r="OL143" s="6" t="e">
        <v>#N/A</v>
      </c>
      <c r="OM143" s="6" t="e">
        <v>#N/A</v>
      </c>
      <c r="ON143" s="6" t="e">
        <v>#N/A</v>
      </c>
      <c r="OO143" s="6" t="e">
        <v>#N/A</v>
      </c>
      <c r="OP143" s="6" t="e">
        <v>#N/A</v>
      </c>
      <c r="OQ143" s="6" t="e">
        <v>#N/A</v>
      </c>
      <c r="OR143" s="6" t="e">
        <v>#N/A</v>
      </c>
      <c r="OS143" s="6" t="e">
        <v>#N/A</v>
      </c>
      <c r="OT143" s="6" t="e">
        <v>#N/A</v>
      </c>
      <c r="OU143" s="6" t="e">
        <v>#N/A</v>
      </c>
      <c r="OV143" s="6" t="e">
        <v>#N/A</v>
      </c>
      <c r="OW143" s="6" t="e">
        <v>#N/A</v>
      </c>
      <c r="OX143" s="6" t="e">
        <v>#N/A</v>
      </c>
      <c r="OY143" s="6" t="e">
        <v>#N/A</v>
      </c>
      <c r="OZ143" s="6" t="e">
        <v>#N/A</v>
      </c>
      <c r="PA143" s="6" t="e">
        <v>#N/A</v>
      </c>
      <c r="PB143" s="6" t="e">
        <v>#N/A</v>
      </c>
      <c r="PC143" s="6" t="e">
        <v>#N/A</v>
      </c>
      <c r="PD143" s="6" t="e">
        <v>#N/A</v>
      </c>
      <c r="PE143" s="6" t="e">
        <v>#N/A</v>
      </c>
      <c r="PF143" s="6" t="e">
        <v>#N/A</v>
      </c>
      <c r="PG143" s="6" t="e">
        <v>#N/A</v>
      </c>
      <c r="PH143" s="6" t="e">
        <v>#N/A</v>
      </c>
      <c r="PI143" s="6" t="e">
        <v>#N/A</v>
      </c>
      <c r="PJ143" s="6" t="e">
        <v>#N/A</v>
      </c>
      <c r="PK143" s="6" t="e">
        <v>#N/A</v>
      </c>
      <c r="PL143" s="6" t="e">
        <v>#N/A</v>
      </c>
      <c r="PM143" s="6" t="e">
        <v>#N/A</v>
      </c>
      <c r="PN143" s="6" t="e">
        <v>#N/A</v>
      </c>
      <c r="PO143" s="6" t="e">
        <v>#N/A</v>
      </c>
      <c r="PP143" s="6" t="e">
        <v>#N/A</v>
      </c>
      <c r="PQ143" s="6" t="e">
        <v>#N/A</v>
      </c>
      <c r="PR143" s="6" t="e">
        <v>#N/A</v>
      </c>
      <c r="PS143" s="6" t="e">
        <v>#N/A</v>
      </c>
      <c r="PT143" s="6" t="e">
        <v>#N/A</v>
      </c>
      <c r="PU143" s="6" t="e">
        <v>#N/A</v>
      </c>
      <c r="PV143" s="6" t="e">
        <v>#N/A</v>
      </c>
      <c r="PW143" s="6" t="e">
        <v>#N/A</v>
      </c>
      <c r="PX143" s="6" t="e">
        <v>#N/A</v>
      </c>
      <c r="PY143" s="6" t="e">
        <v>#N/A</v>
      </c>
      <c r="PZ143" s="6" t="e">
        <v>#N/A</v>
      </c>
      <c r="QA143" s="6" t="e">
        <v>#N/A</v>
      </c>
      <c r="QB143" s="6" t="e">
        <v>#N/A</v>
      </c>
      <c r="QC143" s="6" t="e">
        <v>#N/A</v>
      </c>
      <c r="QD143" s="6" t="e">
        <v>#N/A</v>
      </c>
      <c r="QE143" s="6" t="e">
        <v>#N/A</v>
      </c>
      <c r="QF143" s="6" t="e">
        <v>#N/A</v>
      </c>
      <c r="QG143" s="6" t="e">
        <v>#N/A</v>
      </c>
      <c r="QH143" s="6" t="e">
        <v>#N/A</v>
      </c>
      <c r="QI143" s="6" t="e">
        <v>#N/A</v>
      </c>
      <c r="QJ143" s="6" t="e">
        <v>#N/A</v>
      </c>
      <c r="QK143" s="6" t="e">
        <v>#N/A</v>
      </c>
      <c r="QL143" s="6">
        <v>1.0557692307692299</v>
      </c>
      <c r="QM143" s="6">
        <v>0</v>
      </c>
      <c r="QN143" s="6">
        <v>0</v>
      </c>
      <c r="QO143" s="6">
        <v>5.4892224669646099</v>
      </c>
      <c r="QP143" s="6">
        <v>0</v>
      </c>
      <c r="QQ143" s="6">
        <v>5.0773557634615401</v>
      </c>
      <c r="QR143" s="6">
        <v>4.5833053846153904</v>
      </c>
      <c r="QS143" s="6">
        <v>0</v>
      </c>
      <c r="QT143" s="6">
        <v>6.6540542019230804</v>
      </c>
      <c r="QU143" s="6">
        <v>3.4038527884615402</v>
      </c>
      <c r="QV143" s="6">
        <v>6.1083534807692299</v>
      </c>
      <c r="QW143" s="6">
        <v>2.43882692307692</v>
      </c>
      <c r="QX143" s="6">
        <v>3.0950721726923098</v>
      </c>
      <c r="QY143" s="6">
        <v>0</v>
      </c>
      <c r="QZ143" s="6">
        <v>0</v>
      </c>
      <c r="RA143" s="6">
        <v>10.1591778474462</v>
      </c>
      <c r="RB143" s="6">
        <v>6.7810032851129902</v>
      </c>
      <c r="RC143" s="6">
        <v>9.6563557946510201</v>
      </c>
      <c r="RD143" s="6">
        <v>27.316928604190799</v>
      </c>
      <c r="RE143" s="6">
        <v>4.9740878076923103</v>
      </c>
      <c r="RF143" s="6">
        <v>16.8336069230769</v>
      </c>
      <c r="RG143" s="6">
        <v>0</v>
      </c>
      <c r="RH143" s="6">
        <v>0</v>
      </c>
      <c r="RI143" s="6">
        <v>0</v>
      </c>
      <c r="RJ143" s="6">
        <v>7.7678749038461499</v>
      </c>
      <c r="RK143" s="6">
        <v>5.9679625673076897</v>
      </c>
      <c r="RL143" s="6">
        <v>0.55955769230769203</v>
      </c>
      <c r="RM143" s="6">
        <v>0</v>
      </c>
      <c r="RN143" s="6">
        <v>0</v>
      </c>
      <c r="RO143" s="6">
        <v>15.7149138461538</v>
      </c>
      <c r="RP143" s="6">
        <v>0</v>
      </c>
      <c r="RQ143" s="6">
        <v>11.7982211538462</v>
      </c>
      <c r="RR143" s="6">
        <v>0</v>
      </c>
      <c r="RS143" s="6">
        <v>2.66771769230769</v>
      </c>
      <c r="RT143" s="6">
        <v>8.0130667280006396</v>
      </c>
      <c r="RU143" s="6">
        <v>0</v>
      </c>
      <c r="RV143" s="6">
        <v>0</v>
      </c>
      <c r="RW143" s="6">
        <v>0</v>
      </c>
      <c r="RX143" s="6">
        <v>0</v>
      </c>
      <c r="RY143" s="6">
        <v>0</v>
      </c>
      <c r="RZ143" s="6">
        <v>0</v>
      </c>
      <c r="SA143" s="6">
        <v>0</v>
      </c>
      <c r="SB143" s="6">
        <v>0</v>
      </c>
      <c r="SC143" s="6">
        <v>0</v>
      </c>
      <c r="SD143" s="6">
        <v>0</v>
      </c>
      <c r="SE143" s="6" t="e">
        <v>#N/A</v>
      </c>
      <c r="SF143" s="6">
        <v>22.479005574154527</v>
      </c>
      <c r="SG143" s="6">
        <v>166.11628725867399</v>
      </c>
      <c r="SH143" s="6">
        <v>1795.5237149002501</v>
      </c>
      <c r="SI143" s="6">
        <v>987.702135123272</v>
      </c>
      <c r="SJ143" s="6">
        <v>5238.5658928970897</v>
      </c>
      <c r="SK143" s="6">
        <v>7661.7943658925396</v>
      </c>
      <c r="SL143" s="6">
        <v>9945.7463670871894</v>
      </c>
      <c r="SM143" s="6">
        <v>1322.16708254792</v>
      </c>
      <c r="SN143" s="6">
        <v>31052.996756221401</v>
      </c>
      <c r="SO143" s="6">
        <v>1601.9633037321601</v>
      </c>
      <c r="SP143" s="6">
        <v>622.75157539684403</v>
      </c>
      <c r="SQ143" s="6">
        <v>209.34259013060401</v>
      </c>
      <c r="SR143" s="6">
        <v>59606.459618401801</v>
      </c>
      <c r="SS143" s="6">
        <v>12.682</v>
      </c>
      <c r="ST143" s="6">
        <v>0.42599999999999999</v>
      </c>
      <c r="SU143" s="6">
        <v>404.66300000000001</v>
      </c>
      <c r="SV143" s="6">
        <v>787.12800000000004</v>
      </c>
      <c r="SW143" s="6">
        <v>1191.7909999999999</v>
      </c>
      <c r="SX143" s="6">
        <v>4.2329999999999997</v>
      </c>
      <c r="SY143" s="6">
        <v>54.156999999999996</v>
      </c>
      <c r="SZ143" s="6">
        <v>58.39</v>
      </c>
      <c r="TA143" s="6">
        <v>25.376000000000001</v>
      </c>
      <c r="TB143" s="6">
        <v>1275.557</v>
      </c>
      <c r="TC143" s="6">
        <v>2828.6480000000001</v>
      </c>
      <c r="TD143" s="6">
        <v>44.502000000000002</v>
      </c>
      <c r="TE143" s="6">
        <v>19</v>
      </c>
      <c r="TF143" s="6">
        <v>1</v>
      </c>
      <c r="TG143" s="6">
        <v>49145.700000000303</v>
      </c>
      <c r="TH143" s="6">
        <v>2151</v>
      </c>
      <c r="TI143" s="6">
        <v>13309.253333333299</v>
      </c>
      <c r="TJ143" s="6">
        <v>550.83333333333303</v>
      </c>
      <c r="TK143" s="6">
        <v>75.8333333333333</v>
      </c>
      <c r="TL143" s="6">
        <v>1032</v>
      </c>
      <c r="TM143" s="6">
        <v>222</v>
      </c>
      <c r="TN143" s="6">
        <v>194</v>
      </c>
      <c r="TO143" s="6">
        <v>6240</v>
      </c>
      <c r="TP143" s="6">
        <v>14.4392804139645</v>
      </c>
      <c r="TQ143" s="6">
        <v>323854.555602943</v>
      </c>
      <c r="TR143" s="6">
        <v>36</v>
      </c>
      <c r="TS143" s="6">
        <v>5.0259999999999998</v>
      </c>
      <c r="TT143" s="6">
        <v>9338.95967279652</v>
      </c>
      <c r="TU143" s="6">
        <v>4674.5123073862496</v>
      </c>
      <c r="TV143" s="6">
        <v>3191.0289726064698</v>
      </c>
      <c r="TW143" s="6">
        <v>1248.78979308357</v>
      </c>
      <c r="TX143" s="6">
        <v>0</v>
      </c>
      <c r="TY143" s="6">
        <v>18453.2907458728</v>
      </c>
      <c r="TZ143" s="6">
        <v>16992</v>
      </c>
      <c r="UA143" s="6">
        <v>10.436650873645601</v>
      </c>
      <c r="UB143" s="6">
        <v>92.568972196025697</v>
      </c>
      <c r="UC143" s="6">
        <v>369.14909853082298</v>
      </c>
      <c r="UD143" s="6">
        <v>56.722304407482802</v>
      </c>
      <c r="UE143" s="6">
        <v>17.274564135772501</v>
      </c>
      <c r="UF143" s="6">
        <v>85.084578056230498</v>
      </c>
      <c r="UG143" s="6">
        <v>12.596739443612501</v>
      </c>
      <c r="UH143" s="6">
        <v>643.83290764359299</v>
      </c>
      <c r="UI143" s="6">
        <v>0</v>
      </c>
      <c r="UJ143" s="6">
        <v>0</v>
      </c>
      <c r="UK143" s="6">
        <v>0</v>
      </c>
      <c r="UL143" s="6">
        <v>643.83290764359299</v>
      </c>
      <c r="UM143" s="6">
        <v>643.83290764359299</v>
      </c>
      <c r="UN143" s="6">
        <v>0</v>
      </c>
      <c r="UO143" s="6">
        <v>0</v>
      </c>
      <c r="UP143" s="6">
        <v>179.783389911554</v>
      </c>
      <c r="UQ143" s="6">
        <v>120.636316708867</v>
      </c>
      <c r="UR143" s="6">
        <v>343.41320102317098</v>
      </c>
      <c r="US143" s="6">
        <v>643.83290764359197</v>
      </c>
      <c r="UT143" s="6">
        <v>0</v>
      </c>
      <c r="UU143" s="6">
        <v>0</v>
      </c>
      <c r="UV143" s="6">
        <v>96.427897141517207</v>
      </c>
      <c r="UW143" s="6">
        <v>173.330500945587</v>
      </c>
      <c r="UX143" s="6">
        <v>374.07450955648801</v>
      </c>
      <c r="UY143" s="6">
        <v>643.83290764359197</v>
      </c>
      <c r="UZ143" s="6">
        <v>0</v>
      </c>
      <c r="VA143" s="6">
        <v>0</v>
      </c>
      <c r="VB143" s="6">
        <v>392.67367075794499</v>
      </c>
      <c r="VC143" s="6">
        <v>22.092167742165898</v>
      </c>
      <c r="VD143" s="6">
        <v>0</v>
      </c>
      <c r="VE143" s="6">
        <v>108.345433266672</v>
      </c>
      <c r="VF143" s="6">
        <v>90.899041307143193</v>
      </c>
      <c r="VG143" s="6">
        <v>614.010313073926</v>
      </c>
      <c r="VH143" s="6">
        <v>0</v>
      </c>
      <c r="VI143" s="6">
        <v>0</v>
      </c>
      <c r="VJ143" s="6">
        <v>65.640699076828199</v>
      </c>
      <c r="VK143" s="6">
        <v>548.36961399709799</v>
      </c>
      <c r="VL143" s="6">
        <v>614.010313073926</v>
      </c>
      <c r="VM143" s="6">
        <v>0</v>
      </c>
      <c r="VN143" s="6">
        <v>0</v>
      </c>
      <c r="VO143" s="6">
        <v>201.29100884724599</v>
      </c>
      <c r="VP143" s="6">
        <v>412.71930422667998</v>
      </c>
      <c r="VQ143" s="6">
        <v>0</v>
      </c>
      <c r="VR143" s="6">
        <v>614.010313073926</v>
      </c>
      <c r="VS143" s="6">
        <v>0</v>
      </c>
      <c r="VT143" s="6">
        <v>0</v>
      </c>
      <c r="VU143" s="6">
        <v>309.24389789740701</v>
      </c>
      <c r="VV143" s="6">
        <v>286.63788976554298</v>
      </c>
      <c r="VW143" s="6">
        <v>18.128525410975499</v>
      </c>
      <c r="VX143" s="6">
        <v>614.010313073926</v>
      </c>
      <c r="VY143" s="6">
        <v>0</v>
      </c>
      <c r="VZ143" s="6">
        <v>536.31964620896201</v>
      </c>
      <c r="WA143" s="6">
        <v>2877.8605469262002</v>
      </c>
      <c r="WB143" s="6">
        <v>141.21653985959</v>
      </c>
      <c r="WC143" s="6">
        <v>72.451994890127494</v>
      </c>
      <c r="WD143" s="6">
        <v>1514.7184680436901</v>
      </c>
      <c r="WE143" s="6">
        <v>1710.56766990959</v>
      </c>
      <c r="WF143" s="6">
        <v>6853.1348658381603</v>
      </c>
      <c r="WG143" s="6">
        <v>0</v>
      </c>
      <c r="WH143" s="6">
        <v>787.77947447477004</v>
      </c>
      <c r="WI143" s="6">
        <v>437.39995934401998</v>
      </c>
      <c r="WJ143" s="6">
        <v>5627.9554320193702</v>
      </c>
      <c r="WK143" s="6">
        <v>6853.1348658381603</v>
      </c>
      <c r="WL143" s="6">
        <v>0</v>
      </c>
      <c r="WM143" s="6">
        <v>283.743321224515</v>
      </c>
      <c r="WN143" s="6">
        <v>3501.5688945761599</v>
      </c>
      <c r="WO143" s="6">
        <v>3067.8226500374799</v>
      </c>
      <c r="WP143" s="6">
        <v>0</v>
      </c>
      <c r="WQ143" s="6">
        <v>6853.1348658381603</v>
      </c>
      <c r="WR143" s="6">
        <v>0</v>
      </c>
      <c r="WS143" s="6">
        <v>354.81060558690899</v>
      </c>
      <c r="WT143" s="6">
        <v>3194.7305067396901</v>
      </c>
      <c r="WU143" s="6">
        <v>3067.34442197714</v>
      </c>
      <c r="WV143" s="6">
        <v>236.24933153441901</v>
      </c>
      <c r="WW143" s="6">
        <v>6853.1348658381603</v>
      </c>
      <c r="WX143" s="6">
        <v>0</v>
      </c>
      <c r="WY143" s="6">
        <v>2073.8687265742501</v>
      </c>
      <c r="WZ143" s="6">
        <v>4569.8044922415302</v>
      </c>
      <c r="XA143" s="6">
        <v>164.43573351113301</v>
      </c>
      <c r="XB143" s="6">
        <v>2165.6406427688498</v>
      </c>
      <c r="XC143" s="6">
        <v>3518.83014379409</v>
      </c>
      <c r="XD143" s="6">
        <v>5880.3913111771199</v>
      </c>
      <c r="XE143" s="6">
        <v>18372.971050067001</v>
      </c>
      <c r="XF143" s="6">
        <v>872.87135901399097</v>
      </c>
      <c r="XG143" s="6">
        <v>3339.9101201154299</v>
      </c>
      <c r="XH143" s="6">
        <v>2582.68801395631</v>
      </c>
      <c r="XI143" s="6">
        <v>11577.5015569812</v>
      </c>
      <c r="XJ143" s="6">
        <v>18372.971050066899</v>
      </c>
      <c r="XK143" s="6">
        <v>0</v>
      </c>
      <c r="XL143" s="6">
        <v>650.256155872107</v>
      </c>
      <c r="XM143" s="6">
        <v>8601.2423076238792</v>
      </c>
      <c r="XN143" s="6">
        <v>9121.4725865709897</v>
      </c>
      <c r="XO143" s="6">
        <v>0</v>
      </c>
      <c r="XP143" s="6">
        <v>18372.971050067001</v>
      </c>
      <c r="XQ143" s="6">
        <v>0</v>
      </c>
      <c r="XR143" s="6">
        <v>0</v>
      </c>
      <c r="XS143" s="6">
        <v>11730.468403184201</v>
      </c>
      <c r="XT143" s="6">
        <v>5661.4537927501497</v>
      </c>
      <c r="XU143" s="6">
        <v>981.04885413258603</v>
      </c>
      <c r="XV143" s="6">
        <v>18372.971050067001</v>
      </c>
      <c r="XW143" s="6">
        <v>0</v>
      </c>
      <c r="XX143" s="6">
        <v>2562.3265630777</v>
      </c>
      <c r="XY143" s="6">
        <v>848.034834484763</v>
      </c>
      <c r="XZ143" s="6">
        <v>2200.27001457303</v>
      </c>
      <c r="YA143" s="6">
        <v>8804.7713327874699</v>
      </c>
      <c r="YB143" s="6">
        <v>0</v>
      </c>
      <c r="YC143" s="6">
        <v>12903.5173688705</v>
      </c>
      <c r="YD143" s="6">
        <v>27318.920113793502</v>
      </c>
      <c r="YE143" s="6">
        <v>1995.9896236684599</v>
      </c>
      <c r="YF143" s="6">
        <v>7688.6911415294899</v>
      </c>
      <c r="YG143" s="6">
        <v>7757.2740623456402</v>
      </c>
      <c r="YH143" s="6">
        <v>9876.9652862498297</v>
      </c>
      <c r="YI143" s="6">
        <v>27318.9201137934</v>
      </c>
      <c r="YJ143" s="6">
        <v>0</v>
      </c>
      <c r="YK143" s="6">
        <v>1015.41435516669</v>
      </c>
      <c r="YL143" s="6">
        <v>13542.1606279515</v>
      </c>
      <c r="YM143" s="6">
        <v>12761.345130675199</v>
      </c>
      <c r="YN143" s="6">
        <v>0</v>
      </c>
      <c r="YO143" s="6">
        <v>27318.9201137934</v>
      </c>
      <c r="YP143" s="6">
        <v>0</v>
      </c>
      <c r="YQ143" s="6">
        <v>4848.70172406243</v>
      </c>
      <c r="YR143" s="6">
        <v>8630.7035386490406</v>
      </c>
      <c r="YS143" s="6">
        <v>10163.7781635467</v>
      </c>
      <c r="YT143" s="6">
        <v>3675.73668753525</v>
      </c>
      <c r="YU143" s="6">
        <v>27318.9201137934</v>
      </c>
      <c r="YV143" s="6">
        <v>0</v>
      </c>
      <c r="YW143" s="6">
        <v>51879.105014431298</v>
      </c>
      <c r="YX143" s="6">
        <v>1714.0590462611799</v>
      </c>
      <c r="YY143" s="6">
        <v>0</v>
      </c>
      <c r="YZ143" s="6">
        <v>49575.648528708298</v>
      </c>
      <c r="ZA143" s="6">
        <v>0</v>
      </c>
      <c r="ZB143" s="6">
        <v>29466.133020653</v>
      </c>
      <c r="ZC143" s="6">
        <v>132634.94561005401</v>
      </c>
      <c r="ZD143" s="6">
        <v>0</v>
      </c>
      <c r="ZE143" s="6">
        <v>25026.4264935844</v>
      </c>
      <c r="ZF143" s="6">
        <v>9116.1994130070198</v>
      </c>
      <c r="ZG143" s="6">
        <v>98492.319703462505</v>
      </c>
      <c r="ZH143" s="6">
        <v>132634.94561005401</v>
      </c>
      <c r="ZI143" s="6">
        <v>0</v>
      </c>
      <c r="ZJ143" s="6">
        <v>0</v>
      </c>
      <c r="ZK143" s="6">
        <v>48381.633906400297</v>
      </c>
      <c r="ZL143" s="6">
        <v>84253.311703653497</v>
      </c>
      <c r="ZM143" s="6">
        <v>0</v>
      </c>
      <c r="ZN143" s="6">
        <v>132634.94561005401</v>
      </c>
      <c r="ZO143" s="6">
        <v>0</v>
      </c>
      <c r="ZP143" s="6">
        <v>10732.4792908158</v>
      </c>
      <c r="ZQ143" s="6">
        <v>49873.856429502797</v>
      </c>
      <c r="ZR143" s="6">
        <v>7990.7139361159498</v>
      </c>
      <c r="ZS143" s="6">
        <v>64037.895953619402</v>
      </c>
      <c r="ZT143" s="6">
        <v>132634.94561005401</v>
      </c>
      <c r="ZU143" s="6">
        <v>10.436650873645601</v>
      </c>
      <c r="ZV143" s="6">
        <v>57144.188922488203</v>
      </c>
      <c r="ZW143" s="6">
        <v>10771.5816892024</v>
      </c>
      <c r="ZX143" s="6">
        <v>2584.7367600933999</v>
      </c>
      <c r="ZY143" s="6">
        <v>60635.787063290503</v>
      </c>
      <c r="ZZ143" s="6">
        <v>5226.9786231606804</v>
      </c>
      <c r="AAA143" s="6">
        <v>50064.105151361</v>
      </c>
      <c r="AAB143" s="6">
        <v>186437.81486047001</v>
      </c>
      <c r="AAC143" s="6">
        <v>2868.86098268245</v>
      </c>
      <c r="AAD143" s="6">
        <v>36842.8072297041</v>
      </c>
      <c r="AAE143" s="6">
        <v>19959.2021477298</v>
      </c>
      <c r="AAF143" s="6">
        <v>126766.944500354</v>
      </c>
      <c r="AAG143" s="6">
        <v>186437.81486047001</v>
      </c>
      <c r="AAH143" s="6">
        <v>0</v>
      </c>
      <c r="AAI143" s="6">
        <v>1949.41383226331</v>
      </c>
      <c r="AAJ143" s="6">
        <v>74407.6801353107</v>
      </c>
      <c r="AAK143" s="6">
        <v>109737.30769187299</v>
      </c>
      <c r="AAL143" s="6">
        <v>343.41320102317098</v>
      </c>
      <c r="AAM143" s="6">
        <v>186437.81486047001</v>
      </c>
      <c r="AAN143" s="6">
        <v>0</v>
      </c>
      <c r="AAO143" s="6">
        <v>15935.9916204652</v>
      </c>
      <c r="AAP143" s="6">
        <v>73835.430673114606</v>
      </c>
      <c r="AAQ143" s="6">
        <v>27343.2587051011</v>
      </c>
      <c r="AAR143" s="6">
        <v>69323.133861789102</v>
      </c>
      <c r="AAS143" s="6">
        <v>186437.81486047001</v>
      </c>
      <c r="AAT143" s="6">
        <v>12486.994951573601</v>
      </c>
      <c r="AAU143" s="6">
        <v>21</v>
      </c>
      <c r="AAV143" s="6">
        <v>27</v>
      </c>
      <c r="AAW143" s="6">
        <v>96</v>
      </c>
      <c r="AAX143" s="6">
        <v>4</v>
      </c>
      <c r="AAY143" s="6">
        <v>2</v>
      </c>
      <c r="AAZ143" s="6">
        <v>11</v>
      </c>
      <c r="ABA143" s="6">
        <v>1</v>
      </c>
      <c r="ABB143" s="6">
        <v>162</v>
      </c>
      <c r="ABC143" s="6">
        <v>0</v>
      </c>
      <c r="ABD143" s="6">
        <v>0</v>
      </c>
      <c r="ABE143" s="6">
        <v>0</v>
      </c>
      <c r="ABF143" s="6">
        <v>162</v>
      </c>
      <c r="ABG143" s="6">
        <v>162</v>
      </c>
      <c r="ABH143" s="6">
        <v>0</v>
      </c>
      <c r="ABI143" s="6">
        <v>0</v>
      </c>
      <c r="ABJ143" s="6">
        <v>20</v>
      </c>
      <c r="ABK143" s="6">
        <v>28</v>
      </c>
      <c r="ABL143" s="6">
        <v>114</v>
      </c>
      <c r="ABM143" s="6">
        <v>162</v>
      </c>
      <c r="ABN143" s="6">
        <v>0</v>
      </c>
      <c r="ABO143" s="6">
        <v>0</v>
      </c>
      <c r="ABP143" s="6">
        <v>10</v>
      </c>
      <c r="ABQ143" s="6">
        <v>23</v>
      </c>
      <c r="ABR143" s="6">
        <v>129</v>
      </c>
      <c r="ABS143" s="6">
        <v>162</v>
      </c>
      <c r="ABT143" s="6">
        <v>0</v>
      </c>
      <c r="ABU143" s="6">
        <v>0</v>
      </c>
      <c r="ABV143" s="6">
        <v>18</v>
      </c>
      <c r="ABW143" s="6">
        <v>1</v>
      </c>
      <c r="ABX143" s="6">
        <v>0</v>
      </c>
      <c r="ABY143" s="6">
        <v>5</v>
      </c>
      <c r="ABZ143" s="6">
        <v>4</v>
      </c>
      <c r="ACA143" s="6">
        <v>28</v>
      </c>
      <c r="ACB143" s="6">
        <v>0</v>
      </c>
      <c r="ACC143" s="6">
        <v>0</v>
      </c>
      <c r="ACD143" s="6">
        <v>3</v>
      </c>
      <c r="ACE143" s="6">
        <v>25</v>
      </c>
      <c r="ACF143" s="6">
        <v>28</v>
      </c>
      <c r="ACG143" s="6">
        <v>0</v>
      </c>
      <c r="ACH143" s="6">
        <v>0</v>
      </c>
      <c r="ACI143" s="6">
        <v>9</v>
      </c>
      <c r="ACJ143" s="6">
        <v>19</v>
      </c>
      <c r="ACK143" s="6">
        <v>0</v>
      </c>
      <c r="ACL143" s="6">
        <v>28</v>
      </c>
      <c r="ACM143" s="6">
        <v>0</v>
      </c>
      <c r="ACN143" s="6">
        <v>0</v>
      </c>
      <c r="ACO143" s="6">
        <v>14</v>
      </c>
      <c r="ACP143" s="6">
        <v>13</v>
      </c>
      <c r="ACQ143" s="6">
        <v>1</v>
      </c>
      <c r="ACR143" s="6">
        <v>28</v>
      </c>
      <c r="ACS143" s="6">
        <v>0</v>
      </c>
      <c r="ACT143" s="6">
        <v>7</v>
      </c>
      <c r="ACU143" s="6">
        <v>42</v>
      </c>
      <c r="ACV143" s="6">
        <v>2</v>
      </c>
      <c r="ACW143" s="6">
        <v>1</v>
      </c>
      <c r="ACX143" s="6">
        <v>22</v>
      </c>
      <c r="ACY143" s="6">
        <v>23</v>
      </c>
      <c r="ACZ143" s="6">
        <v>97</v>
      </c>
      <c r="ADA143" s="6">
        <v>0</v>
      </c>
      <c r="ADB143" s="6">
        <v>10</v>
      </c>
      <c r="ADC143" s="6">
        <v>7</v>
      </c>
      <c r="ADD143" s="6">
        <v>80</v>
      </c>
      <c r="ADE143" s="6">
        <v>97</v>
      </c>
      <c r="ADF143" s="6">
        <v>0</v>
      </c>
      <c r="ADG143" s="6">
        <v>3</v>
      </c>
      <c r="ADH143" s="6">
        <v>51</v>
      </c>
      <c r="ADI143" s="6">
        <v>43</v>
      </c>
      <c r="ADJ143" s="6">
        <v>0</v>
      </c>
      <c r="ADK143" s="6">
        <v>97</v>
      </c>
      <c r="ADL143" s="6">
        <v>0</v>
      </c>
      <c r="ADM143" s="6">
        <v>4</v>
      </c>
      <c r="ADN143" s="6">
        <v>46</v>
      </c>
      <c r="ADO143" s="6">
        <v>44</v>
      </c>
      <c r="ADP143" s="6">
        <v>3</v>
      </c>
      <c r="ADQ143" s="6">
        <v>97</v>
      </c>
      <c r="ADR143" s="6">
        <v>0</v>
      </c>
      <c r="ADS143" s="6">
        <v>7</v>
      </c>
      <c r="ADT143" s="6">
        <v>20</v>
      </c>
      <c r="ADU143" s="6">
        <v>1</v>
      </c>
      <c r="ADV143" s="6">
        <v>5</v>
      </c>
      <c r="ADW143" s="6">
        <v>10</v>
      </c>
      <c r="ADX143" s="6">
        <v>18</v>
      </c>
      <c r="ADY143" s="6">
        <v>61</v>
      </c>
      <c r="ADZ143" s="6">
        <v>2</v>
      </c>
      <c r="AEA143" s="6">
        <v>10</v>
      </c>
      <c r="AEB143" s="6">
        <v>7</v>
      </c>
      <c r="AEC143" s="6">
        <v>42</v>
      </c>
      <c r="AED143" s="6">
        <v>61</v>
      </c>
      <c r="AEE143" s="6">
        <v>0</v>
      </c>
      <c r="AEF143" s="6">
        <v>2</v>
      </c>
      <c r="AEG143" s="6">
        <v>27</v>
      </c>
      <c r="AEH143" s="6">
        <v>32</v>
      </c>
      <c r="AEI143" s="6">
        <v>0</v>
      </c>
      <c r="AEJ143" s="6">
        <v>61</v>
      </c>
      <c r="AEK143" s="6">
        <v>0</v>
      </c>
      <c r="AEL143" s="6">
        <v>0</v>
      </c>
      <c r="AEM143" s="6">
        <v>38</v>
      </c>
      <c r="AEN143" s="6">
        <v>20</v>
      </c>
      <c r="AEO143" s="6">
        <v>3</v>
      </c>
      <c r="AEP143" s="6">
        <v>61</v>
      </c>
      <c r="AEQ143" s="6">
        <v>0</v>
      </c>
      <c r="AER143" s="6">
        <v>2</v>
      </c>
      <c r="AES143" s="6">
        <v>1</v>
      </c>
      <c r="AET143" s="6">
        <v>2</v>
      </c>
      <c r="AEU143" s="6">
        <v>8</v>
      </c>
      <c r="AEV143" s="6">
        <v>0</v>
      </c>
      <c r="AEW143" s="6">
        <v>15</v>
      </c>
      <c r="AEX143" s="6">
        <v>28</v>
      </c>
      <c r="AEY143" s="6">
        <v>2</v>
      </c>
      <c r="AEZ143" s="6">
        <v>9</v>
      </c>
      <c r="AFA143" s="6">
        <v>8</v>
      </c>
      <c r="AFB143" s="6">
        <v>9</v>
      </c>
      <c r="AFC143" s="6">
        <v>28</v>
      </c>
      <c r="AFD143" s="6">
        <v>0</v>
      </c>
      <c r="AFE143" s="6">
        <v>1</v>
      </c>
      <c r="AFF143" s="6">
        <v>14</v>
      </c>
      <c r="AFG143" s="6">
        <v>13</v>
      </c>
      <c r="AFH143" s="6">
        <v>0</v>
      </c>
      <c r="AFI143" s="6">
        <v>28</v>
      </c>
      <c r="AFJ143" s="6">
        <v>0</v>
      </c>
      <c r="AFK143" s="6">
        <v>4</v>
      </c>
      <c r="AFL143" s="6">
        <v>11</v>
      </c>
      <c r="AFM143" s="6">
        <v>10</v>
      </c>
      <c r="AFN143" s="6">
        <v>3</v>
      </c>
      <c r="AFO143" s="6">
        <v>28</v>
      </c>
      <c r="AFP143" s="6">
        <v>0</v>
      </c>
      <c r="AFQ143" s="6">
        <v>3</v>
      </c>
      <c r="AFR143" s="6">
        <v>1</v>
      </c>
      <c r="AFS143" s="6">
        <v>0</v>
      </c>
      <c r="AFT143" s="6">
        <v>10</v>
      </c>
      <c r="AFU143" s="6">
        <v>0</v>
      </c>
      <c r="AFV143" s="6">
        <v>10</v>
      </c>
      <c r="AFW143" s="6">
        <v>24</v>
      </c>
      <c r="AFX143" s="6">
        <v>0</v>
      </c>
      <c r="AFY143" s="6">
        <v>7</v>
      </c>
      <c r="AFZ143" s="6">
        <v>4</v>
      </c>
      <c r="AGA143" s="6">
        <v>13</v>
      </c>
      <c r="AGB143" s="6">
        <v>24</v>
      </c>
      <c r="AGC143" s="6">
        <v>0</v>
      </c>
      <c r="AGD143" s="6">
        <v>0</v>
      </c>
      <c r="AGE143" s="6">
        <v>13</v>
      </c>
      <c r="AGF143" s="6">
        <v>11</v>
      </c>
      <c r="AGG143" s="6">
        <v>0</v>
      </c>
      <c r="AGH143" s="6">
        <v>24</v>
      </c>
      <c r="AGI143" s="6">
        <v>0</v>
      </c>
      <c r="AGJ143" s="6">
        <v>4</v>
      </c>
      <c r="AGK143" s="6">
        <v>12</v>
      </c>
      <c r="AGL143" s="6">
        <v>2</v>
      </c>
      <c r="AGM143" s="6">
        <v>6</v>
      </c>
      <c r="AGN143" s="6">
        <v>24</v>
      </c>
      <c r="AGO143" s="6">
        <v>21</v>
      </c>
      <c r="AGP143" s="6">
        <v>46</v>
      </c>
      <c r="AGQ143" s="6">
        <v>178</v>
      </c>
      <c r="AGR143" s="6">
        <v>10</v>
      </c>
      <c r="AGS143" s="6">
        <v>26</v>
      </c>
      <c r="AGT143" s="6">
        <v>48</v>
      </c>
      <c r="AGU143" s="6">
        <v>71</v>
      </c>
      <c r="AGV143" s="6">
        <v>400</v>
      </c>
      <c r="AGW143" s="6">
        <v>4</v>
      </c>
      <c r="AGX143" s="6">
        <v>36</v>
      </c>
      <c r="AGY143" s="6">
        <v>29</v>
      </c>
      <c r="AGZ143" s="6">
        <v>331</v>
      </c>
      <c r="AHA143" s="6">
        <v>400</v>
      </c>
      <c r="AHB143" s="6">
        <v>0</v>
      </c>
      <c r="AHC143" s="6">
        <v>6</v>
      </c>
      <c r="AHD143" s="6">
        <v>134</v>
      </c>
      <c r="AHE143" s="6">
        <v>146</v>
      </c>
      <c r="AHF143" s="6">
        <v>114</v>
      </c>
      <c r="AHG143" s="6">
        <v>400</v>
      </c>
      <c r="AHH143" s="6">
        <v>0</v>
      </c>
      <c r="AHI143" s="6">
        <v>12</v>
      </c>
      <c r="AHJ143" s="6">
        <v>131</v>
      </c>
      <c r="AHK143" s="6">
        <v>112</v>
      </c>
      <c r="AHL143" s="6">
        <v>145</v>
      </c>
      <c r="AHM143" s="6">
        <v>400</v>
      </c>
      <c r="AHN143" s="6">
        <v>3212.5373726384801</v>
      </c>
      <c r="AHO143" s="6">
        <v>0</v>
      </c>
      <c r="AHP143" s="6">
        <v>0</v>
      </c>
      <c r="AHQ143" s="6">
        <v>0</v>
      </c>
      <c r="AHR143" s="6">
        <v>0</v>
      </c>
      <c r="AHS143" s="6">
        <v>0</v>
      </c>
      <c r="AHT143" s="6">
        <v>11.550498404681001</v>
      </c>
      <c r="AHU143" s="6">
        <v>39.1065764244794</v>
      </c>
      <c r="AHV143" s="6">
        <v>50.850944850351198</v>
      </c>
      <c r="AHW143" s="6">
        <v>8.86</v>
      </c>
      <c r="AHX143" s="6">
        <v>74.436007921814294</v>
      </c>
      <c r="AHY143" s="6">
        <v>0</v>
      </c>
      <c r="AHZ143" s="6">
        <v>74.436007921814294</v>
      </c>
      <c r="AIA143" s="6">
        <v>0.478699043932659</v>
      </c>
      <c r="AIB143" s="6">
        <v>47.344644611784602</v>
      </c>
      <c r="AIC143" s="6">
        <v>0</v>
      </c>
      <c r="AID143" s="6">
        <v>47.344644611784602</v>
      </c>
      <c r="AIE143" s="6">
        <v>12.6979255356639</v>
      </c>
      <c r="AIF143" s="6">
        <v>878.53385379851295</v>
      </c>
      <c r="AIG143" s="6">
        <v>61.496254262867801</v>
      </c>
      <c r="AIH143" s="6">
        <v>952.72803359704506</v>
      </c>
      <c r="AII143" s="6">
        <v>21149105</v>
      </c>
      <c r="AIJ143" s="6">
        <v>0</v>
      </c>
      <c r="AIK143" s="6">
        <v>0</v>
      </c>
      <c r="AIL143" s="6">
        <v>2835.2371828188998</v>
      </c>
      <c r="AIM143" s="6">
        <v>2835.2371828188998</v>
      </c>
      <c r="AIN143" s="6">
        <v>10826608</v>
      </c>
      <c r="AIO143" s="6">
        <v>0.32424592832117699</v>
      </c>
      <c r="AIP143" s="6">
        <v>0</v>
      </c>
      <c r="AIQ143" s="6">
        <v>7.0602435176037801E-2</v>
      </c>
      <c r="AIR143" s="6">
        <v>0.310672763851017</v>
      </c>
      <c r="AIS143" s="6">
        <v>0.61872480097294602</v>
      </c>
      <c r="AIT143" s="6">
        <v>0</v>
      </c>
      <c r="AIU143" s="6" t="e">
        <v>#N/A</v>
      </c>
      <c r="AIV143" s="6">
        <v>0</v>
      </c>
      <c r="AIW143" s="6">
        <v>0</v>
      </c>
      <c r="AIX143" s="6">
        <v>1</v>
      </c>
      <c r="AIY143" s="6">
        <v>0</v>
      </c>
      <c r="AIZ143" s="6">
        <v>0</v>
      </c>
      <c r="AJA143" s="6">
        <v>0</v>
      </c>
      <c r="AJB143" s="6">
        <v>1</v>
      </c>
      <c r="AJC143" s="6">
        <v>0</v>
      </c>
      <c r="AJD143" s="6">
        <v>1</v>
      </c>
      <c r="AJE143" s="6">
        <v>0</v>
      </c>
      <c r="AJF143" s="6">
        <v>0</v>
      </c>
      <c r="AJG143" s="6">
        <v>0</v>
      </c>
      <c r="AJH143" s="6">
        <v>0</v>
      </c>
      <c r="AJI143" s="6">
        <v>0</v>
      </c>
      <c r="AJJ143" s="6" t="e">
        <v>#N/A</v>
      </c>
      <c r="AJK143" s="6">
        <v>0</v>
      </c>
      <c r="AJL143" s="6">
        <v>0</v>
      </c>
      <c r="AJM143" s="6">
        <v>0</v>
      </c>
      <c r="AJN143" s="6">
        <v>0</v>
      </c>
      <c r="AJO143" s="6">
        <v>0</v>
      </c>
      <c r="AJP143" s="6">
        <v>0</v>
      </c>
      <c r="AJQ143" s="6">
        <v>0</v>
      </c>
      <c r="AJR143" s="6">
        <v>0</v>
      </c>
      <c r="AJS143" s="6">
        <v>0</v>
      </c>
      <c r="AJT143" s="6">
        <v>183598.63386907501</v>
      </c>
      <c r="AJU143" s="6">
        <v>63971.047364448597</v>
      </c>
      <c r="AJV143" s="6">
        <v>247569.681233524</v>
      </c>
      <c r="AJW143" s="6">
        <v>132.93586409823999</v>
      </c>
      <c r="AJX143" s="6">
        <v>2151.0316072566702</v>
      </c>
      <c r="AJY143" s="6">
        <v>48</v>
      </c>
      <c r="AJZ143" s="6">
        <v>133</v>
      </c>
      <c r="AKA143" s="6">
        <v>0</v>
      </c>
      <c r="AKB143" s="6">
        <v>1104.2857142857099</v>
      </c>
      <c r="AKC143" s="6">
        <v>0</v>
      </c>
      <c r="AKD143" s="6">
        <v>2203328.3380569001</v>
      </c>
      <c r="AKE143" s="6">
        <v>6.3192166848192901</v>
      </c>
      <c r="AKF143" s="6">
        <v>6.1228473917909696</v>
      </c>
      <c r="AKG143" s="6">
        <v>2.3768646838017702</v>
      </c>
      <c r="AKH143" s="6">
        <v>14.818928760412</v>
      </c>
      <c r="AKI143" s="6">
        <v>1.80387093029723</v>
      </c>
      <c r="AKJ143" s="6">
        <v>2.8408108685551698</v>
      </c>
      <c r="AKK143" s="6">
        <v>2.3118229904217702</v>
      </c>
      <c r="AKL143" s="6">
        <v>6.9565047892741703</v>
      </c>
      <c r="AKM143" s="6">
        <v>107</v>
      </c>
      <c r="AKN143" s="6">
        <v>159</v>
      </c>
      <c r="AKO143" s="6">
        <v>73</v>
      </c>
      <c r="AKP143" s="6">
        <v>339</v>
      </c>
      <c r="AKQ143" s="6">
        <v>30.544005557759</v>
      </c>
      <c r="AKR143" s="6">
        <v>73.771057679121995</v>
      </c>
      <c r="AKS143" s="6">
        <v>71.0023921222365</v>
      </c>
      <c r="AKT143" s="6">
        <v>175.31745535911699</v>
      </c>
      <c r="AKU143" s="6">
        <v>0</v>
      </c>
      <c r="AKV143" s="6">
        <v>0</v>
      </c>
      <c r="AKW143" s="6">
        <v>0</v>
      </c>
      <c r="AKX143" s="6">
        <v>0</v>
      </c>
      <c r="AKY143" s="6">
        <v>0</v>
      </c>
      <c r="AKZ143" s="6">
        <v>0</v>
      </c>
      <c r="ALA143" s="6">
        <v>0</v>
      </c>
      <c r="ALB143" s="6">
        <v>0</v>
      </c>
      <c r="ALC143" s="6">
        <v>0</v>
      </c>
      <c r="ALD143" s="6">
        <v>0.11506739000000001</v>
      </c>
      <c r="ALE143" s="6">
        <v>0</v>
      </c>
      <c r="ALF143" s="6">
        <v>0.11506739000000001</v>
      </c>
      <c r="ALG143" s="6">
        <v>1.18474489542296</v>
      </c>
      <c r="ALH143" s="6">
        <v>2.9712253570370599</v>
      </c>
      <c r="ALI143" s="6">
        <v>1.04778377074382E-2</v>
      </c>
      <c r="ALJ143" s="6">
        <v>4.1664480901674601</v>
      </c>
      <c r="ALK143" s="6">
        <v>0</v>
      </c>
      <c r="ALL143" s="6">
        <v>0</v>
      </c>
      <c r="ALM143" s="6">
        <v>0</v>
      </c>
      <c r="ALN143" s="6">
        <v>0</v>
      </c>
      <c r="ALO143" s="6" t="e">
        <v>#N/A</v>
      </c>
      <c r="ALP143" s="6" t="e">
        <v>#N/A</v>
      </c>
      <c r="ALQ143" s="6" t="e">
        <v>#N/A</v>
      </c>
      <c r="ALR143" s="6" t="e">
        <v>#N/A</v>
      </c>
      <c r="ALS143" s="6" t="e">
        <v>#N/A</v>
      </c>
      <c r="ALT143" s="6" t="e">
        <v>#N/A</v>
      </c>
      <c r="ALU143" s="6" t="e">
        <v>#N/A</v>
      </c>
      <c r="ALV143" s="6" t="e">
        <v>#N/A</v>
      </c>
      <c r="ALW143" s="6" t="e">
        <v>#N/A</v>
      </c>
      <c r="ALX143" s="6">
        <v>8.7460000000000004</v>
      </c>
      <c r="ALY143" s="6">
        <v>0</v>
      </c>
      <c r="ALZ143" s="6">
        <v>8.7460000000000004</v>
      </c>
      <c r="AMA143" s="6">
        <v>0</v>
      </c>
      <c r="AMB143" s="6">
        <v>0</v>
      </c>
      <c r="AMC143" s="6">
        <v>0</v>
      </c>
      <c r="AMD143" s="6">
        <v>0</v>
      </c>
      <c r="AME143" s="6">
        <v>8.7460000000000004</v>
      </c>
      <c r="AMF143" s="6">
        <v>-1.23074116906455</v>
      </c>
      <c r="AMG143" s="6">
        <v>0</v>
      </c>
      <c r="AMH143" s="6">
        <v>0</v>
      </c>
      <c r="AMI143" s="6">
        <v>-0.35299999999999998</v>
      </c>
      <c r="AMJ143" s="6">
        <v>-0.87740276906455295</v>
      </c>
      <c r="AMK143" s="6">
        <v>-1.23040276906455</v>
      </c>
      <c r="AML143" s="6">
        <v>-3.38400000000183E-4</v>
      </c>
      <c r="AMM143" s="6"/>
      <c r="AMN143" s="6"/>
      <c r="AMO143" s="6"/>
      <c r="AMP143" s="6"/>
      <c r="AMQ143" s="6"/>
      <c r="AMR143" s="6"/>
      <c r="AMS143" s="6"/>
      <c r="AMT143" s="6"/>
      <c r="AMU143" s="6">
        <v>1</v>
      </c>
    </row>
    <row r="144" spans="1:1035" s="2" customFormat="1">
      <c r="A144" s="46" t="s">
        <v>2445</v>
      </c>
      <c r="B144" s="46" t="s">
        <v>20</v>
      </c>
      <c r="C144" s="46" t="s">
        <v>1120</v>
      </c>
      <c r="D144" s="6">
        <v>4.3845430821666396</v>
      </c>
      <c r="E144" s="6">
        <v>0</v>
      </c>
      <c r="F144" s="6">
        <v>1.18474489542296</v>
      </c>
      <c r="G144" s="6">
        <v>1.9602000000000001E-4</v>
      </c>
      <c r="H144" s="6">
        <v>13.370591669378699</v>
      </c>
      <c r="I144" s="6">
        <v>0</v>
      </c>
      <c r="J144" s="6">
        <v>19.3254958313826</v>
      </c>
      <c r="K144" s="6">
        <v>0</v>
      </c>
      <c r="L144" s="6">
        <v>38.265571498350901</v>
      </c>
      <c r="M144" s="6">
        <v>0.10201</v>
      </c>
      <c r="N144" s="6">
        <v>38.367581498350901</v>
      </c>
      <c r="O144" s="6">
        <v>12.4912877684911</v>
      </c>
      <c r="P144" s="6">
        <v>9.0659763128489192</v>
      </c>
      <c r="Q144" s="6">
        <v>38.323068113429002</v>
      </c>
      <c r="R144" s="6">
        <v>16.983547269230801</v>
      </c>
      <c r="S144" s="6">
        <v>7.0759801173402899</v>
      </c>
      <c r="T144" s="6">
        <v>83.939859581340102</v>
      </c>
      <c r="U144" s="6">
        <v>0</v>
      </c>
      <c r="V144" s="6">
        <v>83.939859581340102</v>
      </c>
      <c r="W144" s="6">
        <v>12.9353987856095</v>
      </c>
      <c r="X144" s="6">
        <v>0.09</v>
      </c>
      <c r="Y144" s="6">
        <v>9.0585019230769195</v>
      </c>
      <c r="Z144" s="6" t="e">
        <v>#N/A</v>
      </c>
      <c r="AA144" s="6">
        <v>113.158939156614</v>
      </c>
      <c r="AB144" s="6">
        <v>2.0804661654135299</v>
      </c>
      <c r="AC144" s="6">
        <v>0</v>
      </c>
      <c r="AD144" s="6">
        <v>115.23940532202801</v>
      </c>
      <c r="AE144" s="6">
        <v>115.23940532202801</v>
      </c>
      <c r="AF144" s="6">
        <v>14.7314077601824</v>
      </c>
      <c r="AG144" s="6">
        <v>0</v>
      </c>
      <c r="AH144" s="6">
        <v>3.08629274703706</v>
      </c>
      <c r="AI144" s="6">
        <v>7.6635985080600003E-2</v>
      </c>
      <c r="AJ144" s="6">
        <v>0</v>
      </c>
      <c r="AK144" s="6">
        <v>0</v>
      </c>
      <c r="AL144" s="6">
        <v>21.228637154329</v>
      </c>
      <c r="AM144" s="6">
        <v>7.0839999999999996</v>
      </c>
      <c r="AN144" s="6">
        <v>46.206973646629102</v>
      </c>
      <c r="AO144" s="6">
        <v>0</v>
      </c>
      <c r="AP144" s="6">
        <v>46.206973646629102</v>
      </c>
      <c r="AQ144" s="6">
        <v>0</v>
      </c>
      <c r="AR144" s="6">
        <v>44.117933288464499</v>
      </c>
      <c r="AS144" s="6">
        <v>1.09506496153846</v>
      </c>
      <c r="AT144" s="6">
        <v>74.7235057606526</v>
      </c>
      <c r="AU144" s="6">
        <v>0</v>
      </c>
      <c r="AV144" s="6">
        <v>119.93650401065599</v>
      </c>
      <c r="AW144" s="6">
        <v>0</v>
      </c>
      <c r="AX144" s="6">
        <v>119.93650401065599</v>
      </c>
      <c r="AY144" s="6">
        <v>0</v>
      </c>
      <c r="AZ144" s="6">
        <v>0</v>
      </c>
      <c r="BA144" s="6">
        <v>0</v>
      </c>
      <c r="BB144" s="6" t="e">
        <v>#N/A</v>
      </c>
      <c r="BC144" s="6">
        <v>166.14347765728499</v>
      </c>
      <c r="BD144" s="6">
        <v>3.0915338345864698</v>
      </c>
      <c r="BE144" s="6">
        <v>0</v>
      </c>
      <c r="BF144" s="6">
        <v>169.23501149187101</v>
      </c>
      <c r="BG144" s="6">
        <v>169.23501149187101</v>
      </c>
      <c r="BH144" s="6">
        <v>7.3087658575688996E-3</v>
      </c>
      <c r="BI144" s="6">
        <v>0</v>
      </c>
      <c r="BJ144" s="6">
        <v>1.3239501635107799E-5</v>
      </c>
      <c r="BK144" s="6">
        <v>0</v>
      </c>
      <c r="BL144" s="6">
        <v>0</v>
      </c>
      <c r="BM144" s="6">
        <v>0</v>
      </c>
      <c r="BN144" s="6">
        <v>5.2488160605351597</v>
      </c>
      <c r="BO144" s="6">
        <v>0</v>
      </c>
      <c r="BP144" s="6">
        <v>5.2561380658943602</v>
      </c>
      <c r="BQ144" s="6">
        <v>0</v>
      </c>
      <c r="BR144" s="6">
        <v>5.2561380658943602</v>
      </c>
      <c r="BS144" s="6">
        <v>0</v>
      </c>
      <c r="BT144" s="6">
        <v>0.127333949850089</v>
      </c>
      <c r="BU144" s="6">
        <v>0</v>
      </c>
      <c r="BV144" s="6">
        <v>0</v>
      </c>
      <c r="BW144" s="6">
        <v>0</v>
      </c>
      <c r="BX144" s="6">
        <v>0.127333949850089</v>
      </c>
      <c r="BY144" s="6">
        <v>0</v>
      </c>
      <c r="BZ144" s="6">
        <v>0.127333949850089</v>
      </c>
      <c r="CA144" s="6">
        <v>0</v>
      </c>
      <c r="CB144" s="6">
        <v>0</v>
      </c>
      <c r="CC144" s="6">
        <v>0</v>
      </c>
      <c r="CD144" s="6" t="e">
        <v>#N/A</v>
      </c>
      <c r="CE144" s="6">
        <v>5.3834720157444496</v>
      </c>
      <c r="CF144" s="6">
        <v>0.77808219178082205</v>
      </c>
      <c r="CG144" s="6">
        <v>0</v>
      </c>
      <c r="CH144" s="6">
        <v>6.1615542075252696</v>
      </c>
      <c r="CI144" s="6">
        <v>6.1615542075252696</v>
      </c>
      <c r="CJ144" s="6">
        <v>0.81992212909492401</v>
      </c>
      <c r="CK144" s="6">
        <v>0</v>
      </c>
      <c r="CL144" s="6">
        <v>1.04611262396713E-2</v>
      </c>
      <c r="CM144" s="6">
        <v>1.2773694265199999E-2</v>
      </c>
      <c r="CN144" s="6">
        <v>0</v>
      </c>
      <c r="CO144" s="6">
        <v>0</v>
      </c>
      <c r="CP144" s="6">
        <v>3.72931416452648</v>
      </c>
      <c r="CQ144" s="6">
        <v>1.6619999999999999</v>
      </c>
      <c r="CR144" s="6">
        <v>6.2344711141262801</v>
      </c>
      <c r="CS144" s="6">
        <v>0</v>
      </c>
      <c r="CT144" s="6">
        <v>6.2344711141262801</v>
      </c>
      <c r="CU144" s="6">
        <v>0</v>
      </c>
      <c r="CV144" s="6">
        <v>4.7271710293317701</v>
      </c>
      <c r="CW144" s="6">
        <v>0</v>
      </c>
      <c r="CX144" s="6">
        <v>0</v>
      </c>
      <c r="CY144" s="6">
        <v>0</v>
      </c>
      <c r="CZ144" s="6">
        <v>4.7271710293317701</v>
      </c>
      <c r="DA144" s="6">
        <v>0</v>
      </c>
      <c r="DB144" s="6">
        <v>4.7271710293317701</v>
      </c>
      <c r="DC144" s="6">
        <v>0</v>
      </c>
      <c r="DD144" s="6">
        <v>0</v>
      </c>
      <c r="DE144" s="6">
        <v>0</v>
      </c>
      <c r="DF144" s="6" t="e">
        <v>#N/A</v>
      </c>
      <c r="DG144" s="6">
        <v>10.961642143458</v>
      </c>
      <c r="DH144" s="6">
        <v>0.48630136986301398</v>
      </c>
      <c r="DI144" s="6">
        <v>0</v>
      </c>
      <c r="DJ144" s="6">
        <v>11.4479435133211</v>
      </c>
      <c r="DK144" s="6">
        <v>11.4479435133211</v>
      </c>
      <c r="DL144" s="6">
        <v>1.9192550952524801E-2</v>
      </c>
      <c r="DM144" s="6">
        <v>0</v>
      </c>
      <c r="DN144" s="6">
        <v>3.4719661317716699E-6</v>
      </c>
      <c r="DO144" s="6">
        <v>0</v>
      </c>
      <c r="DP144" s="6">
        <v>0</v>
      </c>
      <c r="DQ144" s="6">
        <v>0</v>
      </c>
      <c r="DR144" s="6">
        <v>5.9178041546420497</v>
      </c>
      <c r="DS144" s="6">
        <v>0</v>
      </c>
      <c r="DT144" s="6">
        <v>5.9370001775607104</v>
      </c>
      <c r="DU144" s="6">
        <v>0</v>
      </c>
      <c r="DV144" s="6">
        <v>5.9370001775607104</v>
      </c>
      <c r="DW144" s="6">
        <v>0</v>
      </c>
      <c r="DX144" s="6">
        <v>0.60705676763425798</v>
      </c>
      <c r="DY144" s="6">
        <v>0</v>
      </c>
      <c r="DZ144" s="6">
        <v>0</v>
      </c>
      <c r="EA144" s="6">
        <v>0</v>
      </c>
      <c r="EB144" s="6">
        <v>0.60705676763425798</v>
      </c>
      <c r="EC144" s="6">
        <v>0</v>
      </c>
      <c r="ED144" s="6">
        <v>0.60705676763425798</v>
      </c>
      <c r="EE144" s="6">
        <v>0</v>
      </c>
      <c r="EF144" s="6">
        <v>0</v>
      </c>
      <c r="EG144" s="6">
        <v>0</v>
      </c>
      <c r="EH144" s="6" t="e">
        <v>#N/A</v>
      </c>
      <c r="EI144" s="6">
        <v>6.54405694519496</v>
      </c>
      <c r="EJ144" s="6">
        <v>0.15561643835616401</v>
      </c>
      <c r="EK144" s="6">
        <v>0</v>
      </c>
      <c r="EL144" s="6">
        <v>6.6996733835511302</v>
      </c>
      <c r="EM144" s="6">
        <v>6.6996733835511302</v>
      </c>
      <c r="EN144" s="6" t="e">
        <v>#N/A</v>
      </c>
      <c r="EO144" s="6" t="e">
        <v>#N/A</v>
      </c>
      <c r="EP144" s="6" t="e">
        <v>#N/A</v>
      </c>
      <c r="EQ144" s="6" t="e">
        <v>#N/A</v>
      </c>
      <c r="ER144" s="6" t="e">
        <v>#N/A</v>
      </c>
      <c r="ES144" s="6" t="e">
        <v>#N/A</v>
      </c>
      <c r="ET144" s="6" t="e">
        <v>#N/A</v>
      </c>
      <c r="EU144" s="6" t="e">
        <v>#N/A</v>
      </c>
      <c r="EV144" s="6" t="e">
        <v>#N/A</v>
      </c>
      <c r="EW144" s="6" t="e">
        <v>#N/A</v>
      </c>
      <c r="EX144" s="6" t="e">
        <v>#N/A</v>
      </c>
      <c r="EY144" s="6" t="e">
        <v>#N/A</v>
      </c>
      <c r="EZ144" s="6" t="e">
        <v>#N/A</v>
      </c>
      <c r="FA144" s="6" t="e">
        <v>#N/A</v>
      </c>
      <c r="FB144" s="6" t="e">
        <v>#N/A</v>
      </c>
      <c r="FC144" s="6" t="e">
        <v>#N/A</v>
      </c>
      <c r="FD144" s="6" t="e">
        <v>#N/A</v>
      </c>
      <c r="FE144" s="6" t="e">
        <v>#N/A</v>
      </c>
      <c r="FF144" s="6" t="e">
        <v>#N/A</v>
      </c>
      <c r="FG144" s="6" t="e">
        <v>#N/A</v>
      </c>
      <c r="FH144" s="6" t="e">
        <v>#N/A</v>
      </c>
      <c r="FI144" s="6" t="e">
        <v>#N/A</v>
      </c>
      <c r="FJ144" s="6" t="e">
        <v>#N/A</v>
      </c>
      <c r="FK144" s="6" t="e">
        <v>#N/A</v>
      </c>
      <c r="FL144" s="6" t="e">
        <v>#N/A</v>
      </c>
      <c r="FM144" s="6" t="e">
        <v>#N/A</v>
      </c>
      <c r="FN144" s="6" t="e">
        <v>#N/A</v>
      </c>
      <c r="FO144" s="6" t="e">
        <v>#N/A</v>
      </c>
      <c r="FP144" s="6" t="e">
        <v>#N/A</v>
      </c>
      <c r="FQ144" s="6" t="e">
        <v>#N/A</v>
      </c>
      <c r="FR144" s="6" t="e">
        <v>#N/A</v>
      </c>
      <c r="FS144" s="6" t="e">
        <v>#N/A</v>
      </c>
      <c r="FT144" s="6" t="e">
        <v>#N/A</v>
      </c>
      <c r="FU144" s="6" t="e">
        <v>#N/A</v>
      </c>
      <c r="FV144" s="6" t="e">
        <v>#N/A</v>
      </c>
      <c r="FW144" s="6" t="e">
        <v>#N/A</v>
      </c>
      <c r="FX144" s="6" t="e">
        <v>#N/A</v>
      </c>
      <c r="FY144" s="6" t="e">
        <v>#N/A</v>
      </c>
      <c r="FZ144" s="6" t="e">
        <v>#N/A</v>
      </c>
      <c r="GA144" s="6" t="e">
        <v>#N/A</v>
      </c>
      <c r="GB144" s="6" t="e">
        <v>#N/A</v>
      </c>
      <c r="GC144" s="6" t="e">
        <v>#N/A</v>
      </c>
      <c r="GD144" s="6" t="e">
        <v>#N/A</v>
      </c>
      <c r="GE144" s="6" t="e">
        <v>#N/A</v>
      </c>
      <c r="GF144" s="6" t="e">
        <v>#N/A</v>
      </c>
      <c r="GG144" s="6" t="e">
        <v>#N/A</v>
      </c>
      <c r="GH144" s="6" t="e">
        <v>#N/A</v>
      </c>
      <c r="GI144" s="6" t="e">
        <v>#N/A</v>
      </c>
      <c r="GJ144" s="6" t="e">
        <v>#N/A</v>
      </c>
      <c r="GK144" s="6" t="e">
        <v>#N/A</v>
      </c>
      <c r="GL144" s="6" t="e">
        <v>#N/A</v>
      </c>
      <c r="GM144" s="6" t="e">
        <v>#N/A</v>
      </c>
      <c r="GN144" s="6" t="e">
        <v>#N/A</v>
      </c>
      <c r="GO144" s="6" t="e">
        <v>#N/A</v>
      </c>
      <c r="GP144" s="6" t="e">
        <v>#N/A</v>
      </c>
      <c r="GQ144" s="6" t="e">
        <v>#N/A</v>
      </c>
      <c r="GR144" s="6">
        <v>19.9623742882541</v>
      </c>
      <c r="GS144" s="6">
        <v>0</v>
      </c>
      <c r="GT144" s="6">
        <v>4.2815154801674602</v>
      </c>
      <c r="GU144" s="6">
        <v>8.9605699345799997E-2</v>
      </c>
      <c r="GV144" s="6">
        <v>13.370591669378699</v>
      </c>
      <c r="GW144" s="6">
        <v>0</v>
      </c>
      <c r="GX144" s="6">
        <v>55.4500673654153</v>
      </c>
      <c r="GY144" s="6">
        <v>8.7460000000000004</v>
      </c>
      <c r="GZ144" s="6">
        <v>101.90015450256099</v>
      </c>
      <c r="HA144" s="6">
        <v>0.10201</v>
      </c>
      <c r="HB144" s="6">
        <v>102.002164502561</v>
      </c>
      <c r="HC144" s="6">
        <v>12.4912877684911</v>
      </c>
      <c r="HD144" s="6">
        <v>58.645471348129497</v>
      </c>
      <c r="HE144" s="6">
        <v>39.4181330749674</v>
      </c>
      <c r="HF144" s="6">
        <v>91.707053029883397</v>
      </c>
      <c r="HG144" s="6">
        <v>7.0759801173402899</v>
      </c>
      <c r="HH144" s="6">
        <v>209.337925338812</v>
      </c>
      <c r="HI144" s="6">
        <v>0</v>
      </c>
      <c r="HJ144" s="6">
        <v>209.337925338812</v>
      </c>
      <c r="HK144" s="6">
        <v>12.9353987856095</v>
      </c>
      <c r="HL144" s="6">
        <v>0.09</v>
      </c>
      <c r="HM144" s="6">
        <v>9.0585019230769195</v>
      </c>
      <c r="HN144" s="6" t="e">
        <v>#N/A</v>
      </c>
      <c r="HO144" s="6">
        <v>302.19158791829602</v>
      </c>
      <c r="HP144" s="6">
        <v>6.5919999999999996</v>
      </c>
      <c r="HQ144" s="6">
        <v>0</v>
      </c>
      <c r="HR144" s="6">
        <v>308.78358791829601</v>
      </c>
      <c r="HS144" s="6">
        <v>308.78358791829601</v>
      </c>
      <c r="HT144" s="6">
        <v>3.3326400947433901E-2</v>
      </c>
      <c r="HU144" s="6">
        <v>0</v>
      </c>
      <c r="HV144" s="6">
        <v>1.0557692307692299</v>
      </c>
      <c r="HW144" s="6">
        <v>0</v>
      </c>
      <c r="HX144" s="6">
        <v>0</v>
      </c>
      <c r="HY144" s="6">
        <v>0.105576923076923</v>
      </c>
      <c r="HZ144" s="6">
        <v>0</v>
      </c>
      <c r="IA144" s="6">
        <v>1.3176000000000001</v>
      </c>
      <c r="IB144" s="6">
        <v>0</v>
      </c>
      <c r="IC144" s="6">
        <v>0</v>
      </c>
      <c r="ID144" s="6">
        <v>0</v>
      </c>
      <c r="IE144" s="6">
        <v>0</v>
      </c>
      <c r="IF144" s="6">
        <v>5.20062421153846</v>
      </c>
      <c r="IG144" s="6">
        <v>0</v>
      </c>
      <c r="IH144" s="6">
        <v>7.8675923076923102E-2</v>
      </c>
      <c r="II144" s="6">
        <v>0</v>
      </c>
      <c r="IJ144" s="6">
        <v>0</v>
      </c>
      <c r="IK144" s="6">
        <v>0.158112</v>
      </c>
      <c r="IL144" s="6">
        <v>0</v>
      </c>
      <c r="IM144" s="6">
        <v>0</v>
      </c>
      <c r="IN144" s="6">
        <v>0</v>
      </c>
      <c r="IO144" s="6">
        <v>0</v>
      </c>
      <c r="IP144" s="6">
        <v>0</v>
      </c>
      <c r="IQ144" s="6">
        <v>0</v>
      </c>
      <c r="IR144" s="6">
        <v>0</v>
      </c>
      <c r="IS144" s="6">
        <v>0</v>
      </c>
      <c r="IT144" s="6">
        <v>7.7678749038461499</v>
      </c>
      <c r="IU144" s="6">
        <v>0</v>
      </c>
      <c r="IV144" s="6">
        <v>0</v>
      </c>
      <c r="IW144" s="6">
        <v>0</v>
      </c>
      <c r="IX144" s="6">
        <v>15.7149138461538</v>
      </c>
      <c r="IY144" s="6">
        <v>0</v>
      </c>
      <c r="IZ144" s="6">
        <v>30.98344846153849</v>
      </c>
      <c r="JA144" s="6">
        <v>62.382595500000001</v>
      </c>
      <c r="JB144" s="6">
        <v>0</v>
      </c>
      <c r="JC144" s="6">
        <v>0</v>
      </c>
      <c r="JD144" s="6">
        <v>0</v>
      </c>
      <c r="JE144" s="6">
        <v>0.94746468688154495</v>
      </c>
      <c r="JF144" s="6">
        <v>0</v>
      </c>
      <c r="JG144" s="6">
        <v>1.18341173076923</v>
      </c>
      <c r="JH144" s="6">
        <v>3.80668153846154</v>
      </c>
      <c r="JI144" s="6">
        <v>0</v>
      </c>
      <c r="JJ144" s="6">
        <v>11.113541610576901</v>
      </c>
      <c r="JK144" s="6">
        <v>0.63340874999999996</v>
      </c>
      <c r="JL144" s="6">
        <v>0</v>
      </c>
      <c r="JM144" s="6">
        <v>4.0647115384615402</v>
      </c>
      <c r="JN144" s="6">
        <v>0.98316018000000005</v>
      </c>
      <c r="JO144" s="6">
        <v>0</v>
      </c>
      <c r="JP144" s="6">
        <v>0</v>
      </c>
      <c r="JQ144" s="6">
        <v>2.6924540782153898</v>
      </c>
      <c r="JR144" s="6">
        <v>0</v>
      </c>
      <c r="JS144" s="6">
        <v>6.6285328628798998</v>
      </c>
      <c r="JT144" s="6">
        <v>26.472397326631398</v>
      </c>
      <c r="JU144" s="6">
        <v>2.72350934221154</v>
      </c>
      <c r="JV144" s="6">
        <v>0</v>
      </c>
      <c r="JW144" s="6">
        <v>0</v>
      </c>
      <c r="JX144" s="6">
        <v>0</v>
      </c>
      <c r="JY144" s="6">
        <v>0</v>
      </c>
      <c r="JZ144" s="6">
        <v>0</v>
      </c>
      <c r="KA144" s="6">
        <v>8.2861202933653892</v>
      </c>
      <c r="KB144" s="6">
        <v>0.55955769230769203</v>
      </c>
      <c r="KC144" s="6">
        <v>0</v>
      </c>
      <c r="KD144" s="6">
        <v>0</v>
      </c>
      <c r="KE144" s="6">
        <v>0</v>
      </c>
      <c r="KF144" s="6">
        <v>5.7236190914290299</v>
      </c>
      <c r="KG144" s="6">
        <v>75.818570722191097</v>
      </c>
      <c r="KH144" s="6">
        <v>0</v>
      </c>
      <c r="KI144" s="6">
        <v>0</v>
      </c>
      <c r="KJ144" s="6">
        <v>0</v>
      </c>
      <c r="KK144" s="6">
        <v>0</v>
      </c>
      <c r="KL144" s="6">
        <v>0</v>
      </c>
      <c r="KM144" s="6">
        <v>0</v>
      </c>
      <c r="KN144" s="6">
        <v>0</v>
      </c>
      <c r="KO144" s="6">
        <v>0</v>
      </c>
      <c r="KP144" s="6">
        <v>0</v>
      </c>
      <c r="KQ144" s="6">
        <v>0</v>
      </c>
      <c r="KR144" s="6">
        <v>0</v>
      </c>
      <c r="KS144" s="6">
        <v>0</v>
      </c>
      <c r="KT144" s="6">
        <v>0</v>
      </c>
      <c r="KU144" s="6">
        <v>0</v>
      </c>
      <c r="KV144" s="6">
        <v>0</v>
      </c>
      <c r="KW144" s="6">
        <v>0</v>
      </c>
      <c r="KX144" s="6">
        <v>0</v>
      </c>
      <c r="KY144" s="6">
        <v>0</v>
      </c>
      <c r="KZ144" s="6">
        <v>0</v>
      </c>
      <c r="LA144" s="6">
        <v>0</v>
      </c>
      <c r="LB144" s="6">
        <v>0</v>
      </c>
      <c r="LC144" s="6">
        <v>0</v>
      </c>
      <c r="LD144" s="6">
        <v>0</v>
      </c>
      <c r="LE144" s="6">
        <v>0</v>
      </c>
      <c r="LF144" s="6">
        <v>0</v>
      </c>
      <c r="LG144" s="6">
        <v>0</v>
      </c>
      <c r="LH144" s="6">
        <v>0</v>
      </c>
      <c r="LI144" s="6">
        <v>0</v>
      </c>
      <c r="LJ144" s="6">
        <v>0</v>
      </c>
      <c r="LK144" s="6">
        <v>0</v>
      </c>
      <c r="LL144" s="6">
        <v>0</v>
      </c>
      <c r="LM144" s="6">
        <v>0</v>
      </c>
      <c r="LN144" s="6">
        <v>0</v>
      </c>
      <c r="LO144" s="6">
        <v>0</v>
      </c>
      <c r="LP144" s="6">
        <v>0</v>
      </c>
      <c r="LQ144" s="6">
        <v>0</v>
      </c>
      <c r="LR144" s="6">
        <v>0</v>
      </c>
      <c r="LS144" s="6">
        <v>0</v>
      </c>
      <c r="LT144" s="6">
        <v>0</v>
      </c>
      <c r="LU144" s="6">
        <v>0</v>
      </c>
      <c r="LV144" s="6">
        <v>0</v>
      </c>
      <c r="LW144" s="6">
        <v>0</v>
      </c>
      <c r="LX144" s="6">
        <v>0</v>
      </c>
      <c r="LY144" s="6">
        <v>0</v>
      </c>
      <c r="LZ144" s="6">
        <v>0</v>
      </c>
      <c r="MA144" s="6">
        <v>0</v>
      </c>
      <c r="MB144" s="6">
        <v>0</v>
      </c>
      <c r="MC144" s="6">
        <v>0</v>
      </c>
      <c r="MD144" s="6">
        <v>0</v>
      </c>
      <c r="ME144" s="6">
        <v>0</v>
      </c>
      <c r="MF144" s="6">
        <v>0</v>
      </c>
      <c r="MG144" s="6">
        <v>0</v>
      </c>
      <c r="MH144" s="6">
        <v>0</v>
      </c>
      <c r="MI144" s="6">
        <v>0</v>
      </c>
      <c r="MJ144" s="6">
        <v>0</v>
      </c>
      <c r="MK144" s="6">
        <v>0</v>
      </c>
      <c r="ML144" s="6">
        <v>0</v>
      </c>
      <c r="MM144" s="6">
        <v>0</v>
      </c>
      <c r="MN144" s="6">
        <v>0</v>
      </c>
      <c r="MO144" s="6">
        <v>0</v>
      </c>
      <c r="MP144" s="6">
        <v>0</v>
      </c>
      <c r="MQ144" s="6">
        <v>0</v>
      </c>
      <c r="MR144" s="6">
        <v>0</v>
      </c>
      <c r="MS144" s="6">
        <v>0</v>
      </c>
      <c r="MT144" s="6">
        <v>0</v>
      </c>
      <c r="MU144" s="6">
        <v>0</v>
      </c>
      <c r="MV144" s="6">
        <v>0</v>
      </c>
      <c r="MW144" s="6">
        <v>0</v>
      </c>
      <c r="MX144" s="6">
        <v>0</v>
      </c>
      <c r="MY144" s="6">
        <v>0</v>
      </c>
      <c r="MZ144" s="6">
        <v>0</v>
      </c>
      <c r="NA144" s="6">
        <v>0</v>
      </c>
      <c r="NB144" s="6">
        <v>0</v>
      </c>
      <c r="NC144" s="6">
        <v>0</v>
      </c>
      <c r="ND144" s="6">
        <v>0</v>
      </c>
      <c r="NE144" s="6">
        <v>0</v>
      </c>
      <c r="NF144" s="6">
        <v>0</v>
      </c>
      <c r="NG144" s="6">
        <v>0</v>
      </c>
      <c r="NH144" s="6">
        <v>0</v>
      </c>
      <c r="NI144" s="6">
        <v>0</v>
      </c>
      <c r="NJ144" s="6">
        <v>0</v>
      </c>
      <c r="NK144" s="6">
        <v>0</v>
      </c>
      <c r="NL144" s="6">
        <v>0</v>
      </c>
      <c r="NM144" s="6">
        <v>0</v>
      </c>
      <c r="NN144" s="6">
        <v>0</v>
      </c>
      <c r="NO144" s="6">
        <v>0</v>
      </c>
      <c r="NP144" s="6">
        <v>0</v>
      </c>
      <c r="NQ144" s="6">
        <v>0</v>
      </c>
      <c r="NR144" s="6">
        <v>0</v>
      </c>
      <c r="NS144" s="6">
        <v>0</v>
      </c>
      <c r="NT144" s="6">
        <v>0</v>
      </c>
      <c r="NU144" s="6">
        <v>0</v>
      </c>
      <c r="NV144" s="6">
        <v>0</v>
      </c>
      <c r="NW144" s="6">
        <v>0</v>
      </c>
      <c r="NX144" s="6">
        <v>0</v>
      </c>
      <c r="NY144" s="6">
        <v>0</v>
      </c>
      <c r="NZ144" s="6" t="e">
        <v>#N/A</v>
      </c>
      <c r="OA144" s="6" t="e">
        <v>#N/A</v>
      </c>
      <c r="OB144" s="6" t="e">
        <v>#N/A</v>
      </c>
      <c r="OC144" s="6" t="e">
        <v>#N/A</v>
      </c>
      <c r="OD144" s="6" t="e">
        <v>#N/A</v>
      </c>
      <c r="OE144" s="6" t="e">
        <v>#N/A</v>
      </c>
      <c r="OF144" s="6" t="e">
        <v>#N/A</v>
      </c>
      <c r="OG144" s="6" t="e">
        <v>#N/A</v>
      </c>
      <c r="OH144" s="6" t="e">
        <v>#N/A</v>
      </c>
      <c r="OI144" s="6" t="e">
        <v>#N/A</v>
      </c>
      <c r="OJ144" s="6" t="e">
        <v>#N/A</v>
      </c>
      <c r="OK144" s="6" t="e">
        <v>#N/A</v>
      </c>
      <c r="OL144" s="6" t="e">
        <v>#N/A</v>
      </c>
      <c r="OM144" s="6" t="e">
        <v>#N/A</v>
      </c>
      <c r="ON144" s="6" t="e">
        <v>#N/A</v>
      </c>
      <c r="OO144" s="6" t="e">
        <v>#N/A</v>
      </c>
      <c r="OP144" s="6" t="e">
        <v>#N/A</v>
      </c>
      <c r="OQ144" s="6" t="e">
        <v>#N/A</v>
      </c>
      <c r="OR144" s="6" t="e">
        <v>#N/A</v>
      </c>
      <c r="OS144" s="6" t="e">
        <v>#N/A</v>
      </c>
      <c r="OT144" s="6" t="e">
        <v>#N/A</v>
      </c>
      <c r="OU144" s="6" t="e">
        <v>#N/A</v>
      </c>
      <c r="OV144" s="6" t="e">
        <v>#N/A</v>
      </c>
      <c r="OW144" s="6" t="e">
        <v>#N/A</v>
      </c>
      <c r="OX144" s="6" t="e">
        <v>#N/A</v>
      </c>
      <c r="OY144" s="6" t="e">
        <v>#N/A</v>
      </c>
      <c r="OZ144" s="6" t="e">
        <v>#N/A</v>
      </c>
      <c r="PA144" s="6" t="e">
        <v>#N/A</v>
      </c>
      <c r="PB144" s="6" t="e">
        <v>#N/A</v>
      </c>
      <c r="PC144" s="6" t="e">
        <v>#N/A</v>
      </c>
      <c r="PD144" s="6" t="e">
        <v>#N/A</v>
      </c>
      <c r="PE144" s="6" t="e">
        <v>#N/A</v>
      </c>
      <c r="PF144" s="6" t="e">
        <v>#N/A</v>
      </c>
      <c r="PG144" s="6" t="e">
        <v>#N/A</v>
      </c>
      <c r="PH144" s="6" t="e">
        <v>#N/A</v>
      </c>
      <c r="PI144" s="6" t="e">
        <v>#N/A</v>
      </c>
      <c r="PJ144" s="6" t="e">
        <v>#N/A</v>
      </c>
      <c r="PK144" s="6" t="e">
        <v>#N/A</v>
      </c>
      <c r="PL144" s="6" t="e">
        <v>#N/A</v>
      </c>
      <c r="PM144" s="6" t="e">
        <v>#N/A</v>
      </c>
      <c r="PN144" s="6" t="e">
        <v>#N/A</v>
      </c>
      <c r="PO144" s="6" t="e">
        <v>#N/A</v>
      </c>
      <c r="PP144" s="6" t="e">
        <v>#N/A</v>
      </c>
      <c r="PQ144" s="6" t="e">
        <v>#N/A</v>
      </c>
      <c r="PR144" s="6" t="e">
        <v>#N/A</v>
      </c>
      <c r="PS144" s="6" t="e">
        <v>#N/A</v>
      </c>
      <c r="PT144" s="6" t="e">
        <v>#N/A</v>
      </c>
      <c r="PU144" s="6" t="e">
        <v>#N/A</v>
      </c>
      <c r="PV144" s="6" t="e">
        <v>#N/A</v>
      </c>
      <c r="PW144" s="6" t="e">
        <v>#N/A</v>
      </c>
      <c r="PX144" s="6" t="e">
        <v>#N/A</v>
      </c>
      <c r="PY144" s="6" t="e">
        <v>#N/A</v>
      </c>
      <c r="PZ144" s="6" t="e">
        <v>#N/A</v>
      </c>
      <c r="QA144" s="6" t="e">
        <v>#N/A</v>
      </c>
      <c r="QB144" s="6" t="e">
        <v>#N/A</v>
      </c>
      <c r="QC144" s="6" t="e">
        <v>#N/A</v>
      </c>
      <c r="QD144" s="6" t="e">
        <v>#N/A</v>
      </c>
      <c r="QE144" s="6" t="e">
        <v>#N/A</v>
      </c>
      <c r="QF144" s="6" t="e">
        <v>#N/A</v>
      </c>
      <c r="QG144" s="6" t="e">
        <v>#N/A</v>
      </c>
      <c r="QH144" s="6" t="e">
        <v>#N/A</v>
      </c>
      <c r="QI144" s="6" t="e">
        <v>#N/A</v>
      </c>
      <c r="QJ144" s="6" t="e">
        <v>#N/A</v>
      </c>
      <c r="QK144" s="6" t="e">
        <v>#N/A</v>
      </c>
      <c r="QL144" s="6">
        <v>1.0557692307692299</v>
      </c>
      <c r="QM144" s="6">
        <v>0</v>
      </c>
      <c r="QN144" s="6">
        <v>0</v>
      </c>
      <c r="QO144" s="6">
        <v>1.0530416099584701</v>
      </c>
      <c r="QP144" s="6">
        <v>0</v>
      </c>
      <c r="QQ144" s="6">
        <v>2.5010117307692301</v>
      </c>
      <c r="QR144" s="6">
        <v>3.80668153846154</v>
      </c>
      <c r="QS144" s="6">
        <v>0</v>
      </c>
      <c r="QT144" s="6">
        <v>11.113541610576901</v>
      </c>
      <c r="QU144" s="6">
        <v>0.63340874999999996</v>
      </c>
      <c r="QV144" s="6">
        <v>5.20062421153846</v>
      </c>
      <c r="QW144" s="6">
        <v>4.0647115384615402</v>
      </c>
      <c r="QX144" s="6">
        <v>1.0618361030769199</v>
      </c>
      <c r="QY144" s="6">
        <v>0</v>
      </c>
      <c r="QZ144" s="6">
        <v>0</v>
      </c>
      <c r="RA144" s="6">
        <v>2.8505660782153899</v>
      </c>
      <c r="RB144" s="6">
        <v>0</v>
      </c>
      <c r="RC144" s="6">
        <v>6.6285328628798998</v>
      </c>
      <c r="RD144" s="6">
        <v>26.472397326631398</v>
      </c>
      <c r="RE144" s="6">
        <v>2.72350934221154</v>
      </c>
      <c r="RF144" s="6">
        <v>0</v>
      </c>
      <c r="RG144" s="6">
        <v>0</v>
      </c>
      <c r="RH144" s="6">
        <v>0</v>
      </c>
      <c r="RI144" s="6">
        <v>0</v>
      </c>
      <c r="RJ144" s="6">
        <v>7.7678749038461499</v>
      </c>
      <c r="RK144" s="6">
        <v>8.2861202933653892</v>
      </c>
      <c r="RL144" s="6">
        <v>0.55955769230769203</v>
      </c>
      <c r="RM144" s="6">
        <v>0</v>
      </c>
      <c r="RN144" s="6">
        <v>0</v>
      </c>
      <c r="RO144" s="6">
        <v>15.7149138461538</v>
      </c>
      <c r="RP144" s="6">
        <v>0</v>
      </c>
      <c r="RQ144" s="6">
        <v>28.3157307692308</v>
      </c>
      <c r="RR144" s="6">
        <v>0</v>
      </c>
      <c r="RS144" s="6">
        <v>2.66771769230769</v>
      </c>
      <c r="RT144" s="6">
        <v>5.7236190914290299</v>
      </c>
      <c r="RU144" s="6">
        <v>0</v>
      </c>
      <c r="RV144" s="6">
        <v>0</v>
      </c>
      <c r="RW144" s="6">
        <v>0</v>
      </c>
      <c r="RX144" s="6">
        <v>0</v>
      </c>
      <c r="RY144" s="6">
        <v>0</v>
      </c>
      <c r="RZ144" s="6">
        <v>0</v>
      </c>
      <c r="SA144" s="6">
        <v>0</v>
      </c>
      <c r="SB144" s="6">
        <v>0</v>
      </c>
      <c r="SC144" s="6">
        <v>0</v>
      </c>
      <c r="SD144" s="6">
        <v>0</v>
      </c>
      <c r="SE144" s="6" t="e">
        <v>#N/A</v>
      </c>
      <c r="SF144" s="6">
        <v>36.707067552967523</v>
      </c>
      <c r="SG144" s="6">
        <v>138.20116622219101</v>
      </c>
      <c r="SH144" s="6">
        <v>1857.16847824458</v>
      </c>
      <c r="SI144" s="6">
        <v>1021.61238864379</v>
      </c>
      <c r="SJ144" s="6">
        <v>5418.4187971229903</v>
      </c>
      <c r="SK144" s="6">
        <v>7924.8426879831104</v>
      </c>
      <c r="SL144" s="6">
        <v>10287.208401809399</v>
      </c>
      <c r="SM144" s="6">
        <v>1396.1791268509</v>
      </c>
      <c r="SN144" s="6">
        <v>32119.122823108599</v>
      </c>
      <c r="SO144" s="6">
        <v>1691.6377333655801</v>
      </c>
      <c r="SP144" s="6">
        <v>622.75157539684403</v>
      </c>
      <c r="SQ144" s="6">
        <v>216.529838240667</v>
      </c>
      <c r="SR144" s="6">
        <v>61716.190437128898</v>
      </c>
      <c r="SS144" s="6">
        <v>12.526</v>
      </c>
      <c r="ST144" s="6">
        <v>0.41399999999999998</v>
      </c>
      <c r="SU144" s="6">
        <v>388.56700000000001</v>
      </c>
      <c r="SV144" s="6">
        <v>815.75</v>
      </c>
      <c r="SW144" s="6">
        <v>1204.317</v>
      </c>
      <c r="SX144" s="6">
        <v>4.0469999999999997</v>
      </c>
      <c r="SY144" s="6">
        <v>54.142000000000003</v>
      </c>
      <c r="SZ144" s="6">
        <v>58.189</v>
      </c>
      <c r="TA144" s="6">
        <v>25.620999999999999</v>
      </c>
      <c r="TB144" s="6">
        <v>1288.127</v>
      </c>
      <c r="TC144" s="6">
        <v>2850.0279999999998</v>
      </c>
      <c r="TD144" s="6">
        <v>44.834000000000003</v>
      </c>
      <c r="TE144" s="6">
        <v>6</v>
      </c>
      <c r="TF144" s="6">
        <v>1</v>
      </c>
      <c r="TG144" s="6">
        <v>49280.9000000003</v>
      </c>
      <c r="TH144" s="6">
        <v>2167</v>
      </c>
      <c r="TI144" s="6">
        <v>13236.1733333333</v>
      </c>
      <c r="TJ144" s="6">
        <v>550.83333333333303</v>
      </c>
      <c r="TK144" s="6">
        <v>75.8333333333333</v>
      </c>
      <c r="TL144" s="6">
        <v>1032</v>
      </c>
      <c r="TM144" s="6">
        <v>222</v>
      </c>
      <c r="TN144" s="6">
        <v>194</v>
      </c>
      <c r="TO144" s="6">
        <v>6373</v>
      </c>
      <c r="TP144" s="6">
        <v>14.147990387762301</v>
      </c>
      <c r="TQ144" s="6">
        <v>323854.555602943</v>
      </c>
      <c r="TR144" s="6">
        <v>36</v>
      </c>
      <c r="TS144" s="6">
        <v>4.8</v>
      </c>
      <c r="TT144" s="6">
        <v>9469.7051082156704</v>
      </c>
      <c r="TU144" s="6">
        <v>4697.88486892318</v>
      </c>
      <c r="TV144" s="6">
        <v>3194.22000157908</v>
      </c>
      <c r="TW144" s="6">
        <v>1262.5264808074901</v>
      </c>
      <c r="TX144" s="6">
        <v>0</v>
      </c>
      <c r="TY144" s="6">
        <v>18624.336459525399</v>
      </c>
      <c r="TZ144" s="6">
        <v>16992</v>
      </c>
      <c r="UA144" s="6">
        <v>13.134875176202099</v>
      </c>
      <c r="UB144" s="6">
        <v>93.106891947808293</v>
      </c>
      <c r="UC144" s="6">
        <v>371.32432375689098</v>
      </c>
      <c r="UD144" s="6">
        <v>57.023180063294703</v>
      </c>
      <c r="UE144" s="6">
        <v>17.364971208305199</v>
      </c>
      <c r="UF144" s="6">
        <v>85.536490126225004</v>
      </c>
      <c r="UG144" s="6">
        <v>12.691462872996</v>
      </c>
      <c r="UH144" s="6">
        <v>650.182195151722</v>
      </c>
      <c r="UI144" s="6">
        <v>0</v>
      </c>
      <c r="UJ144" s="6">
        <v>0</v>
      </c>
      <c r="UK144" s="6">
        <v>0</v>
      </c>
      <c r="UL144" s="6">
        <v>650.182195151722</v>
      </c>
      <c r="UM144" s="6">
        <v>650.182195151722</v>
      </c>
      <c r="UN144" s="6">
        <v>0</v>
      </c>
      <c r="UO144" s="6">
        <v>0</v>
      </c>
      <c r="UP144" s="6">
        <v>180.756054019565</v>
      </c>
      <c r="UQ144" s="6">
        <v>121.356330243348</v>
      </c>
      <c r="UR144" s="6">
        <v>348.069810888809</v>
      </c>
      <c r="US144" s="6">
        <v>650.182195151722</v>
      </c>
      <c r="UT144" s="6">
        <v>0</v>
      </c>
      <c r="UU144" s="6">
        <v>0</v>
      </c>
      <c r="UV144" s="6">
        <v>96.911331746971499</v>
      </c>
      <c r="UW144" s="6">
        <v>174.326358213936</v>
      </c>
      <c r="UX144" s="6">
        <v>378.94450519081499</v>
      </c>
      <c r="UY144" s="6">
        <v>650.182195151722</v>
      </c>
      <c r="UZ144" s="6">
        <v>0</v>
      </c>
      <c r="VA144" s="6">
        <v>0</v>
      </c>
      <c r="VB144" s="6">
        <v>394.88342393212099</v>
      </c>
      <c r="VC144" s="6">
        <v>22.1887670375136</v>
      </c>
      <c r="VD144" s="6">
        <v>0</v>
      </c>
      <c r="VE144" s="6">
        <v>108.95053114516701</v>
      </c>
      <c r="VF144" s="6">
        <v>91.419689187856804</v>
      </c>
      <c r="VG144" s="6">
        <v>617.442411302658</v>
      </c>
      <c r="VH144" s="6">
        <v>0</v>
      </c>
      <c r="VI144" s="6">
        <v>0</v>
      </c>
      <c r="VJ144" s="6">
        <v>66.004638897567602</v>
      </c>
      <c r="VK144" s="6">
        <v>551.43777240509098</v>
      </c>
      <c r="VL144" s="6">
        <v>617.44241130265902</v>
      </c>
      <c r="VM144" s="6">
        <v>0</v>
      </c>
      <c r="VN144" s="6">
        <v>0</v>
      </c>
      <c r="VO144" s="6">
        <v>202.42709973382901</v>
      </c>
      <c r="VP144" s="6">
        <v>415.01531156882999</v>
      </c>
      <c r="VQ144" s="6">
        <v>0</v>
      </c>
      <c r="VR144" s="6">
        <v>617.44241130265902</v>
      </c>
      <c r="VS144" s="6">
        <v>0</v>
      </c>
      <c r="VT144" s="6">
        <v>0</v>
      </c>
      <c r="VU144" s="6">
        <v>310.86141986937599</v>
      </c>
      <c r="VV144" s="6">
        <v>288.35916281268999</v>
      </c>
      <c r="VW144" s="6">
        <v>18.221828620591801</v>
      </c>
      <c r="VX144" s="6">
        <v>617.44241130265902</v>
      </c>
      <c r="VY144" s="6">
        <v>0</v>
      </c>
      <c r="VZ144" s="6">
        <v>539.38764512396801</v>
      </c>
      <c r="WA144" s="6">
        <v>2483.95166770183</v>
      </c>
      <c r="WB144" s="6">
        <v>141.841890653229</v>
      </c>
      <c r="WC144" s="6">
        <v>72.854330256491806</v>
      </c>
      <c r="WD144" s="6">
        <v>1375.40350546281</v>
      </c>
      <c r="WE144" s="6">
        <v>2274.5712301888698</v>
      </c>
      <c r="WF144" s="6">
        <v>6888.0102693872004</v>
      </c>
      <c r="WG144" s="6">
        <v>210.841361788901</v>
      </c>
      <c r="WH144" s="6">
        <v>950.95965948464504</v>
      </c>
      <c r="WI144" s="6">
        <v>626.79313194681299</v>
      </c>
      <c r="WJ144" s="6">
        <v>5099.4161161668399</v>
      </c>
      <c r="WK144" s="6">
        <v>6888.0102693872004</v>
      </c>
      <c r="WL144" s="6">
        <v>0</v>
      </c>
      <c r="WM144" s="6">
        <v>285.98556298135998</v>
      </c>
      <c r="WN144" s="6">
        <v>3517.2456132471402</v>
      </c>
      <c r="WO144" s="6">
        <v>3084.7790931587001</v>
      </c>
      <c r="WP144" s="6">
        <v>0</v>
      </c>
      <c r="WQ144" s="6">
        <v>6888.0102693872004</v>
      </c>
      <c r="WR144" s="6">
        <v>0</v>
      </c>
      <c r="WS144" s="6">
        <v>354.64102175232398</v>
      </c>
      <c r="WT144" s="6">
        <v>3212.2840856531402</v>
      </c>
      <c r="WU144" s="6">
        <v>3083.7282462780199</v>
      </c>
      <c r="WV144" s="6">
        <v>237.35691570370901</v>
      </c>
      <c r="WW144" s="6">
        <v>6888.0102693871904</v>
      </c>
      <c r="WX144" s="6">
        <v>0</v>
      </c>
      <c r="WY144" s="6">
        <v>2083.8606670240101</v>
      </c>
      <c r="WZ144" s="6">
        <v>3715.1162241956999</v>
      </c>
      <c r="XA144" s="6">
        <v>165.84953097541899</v>
      </c>
      <c r="XB144" s="6">
        <v>2177.0313929901199</v>
      </c>
      <c r="XC144" s="6">
        <v>2471.6313154432</v>
      </c>
      <c r="XD144" s="6">
        <v>7238.5759020940804</v>
      </c>
      <c r="XE144" s="6">
        <v>17852.065032722501</v>
      </c>
      <c r="XF144" s="6">
        <v>1745.16232477209</v>
      </c>
      <c r="XG144" s="6">
        <v>4061.5163972205</v>
      </c>
      <c r="XH144" s="6">
        <v>2352.4950712493301</v>
      </c>
      <c r="XI144" s="6">
        <v>9692.8912394806102</v>
      </c>
      <c r="XJ144" s="6">
        <v>17852.065032722501</v>
      </c>
      <c r="XK144" s="6">
        <v>0</v>
      </c>
      <c r="XL144" s="6">
        <v>639.08864965025805</v>
      </c>
      <c r="XM144" s="6">
        <v>8646.1952332545206</v>
      </c>
      <c r="XN144" s="6">
        <v>8566.7811498177398</v>
      </c>
      <c r="XO144" s="6">
        <v>0</v>
      </c>
      <c r="XP144" s="6">
        <v>17852.065032722501</v>
      </c>
      <c r="XQ144" s="6">
        <v>0</v>
      </c>
      <c r="XR144" s="6">
        <v>0</v>
      </c>
      <c r="XS144" s="6">
        <v>11779.757626655701</v>
      </c>
      <c r="XT144" s="6">
        <v>5088.4344667627302</v>
      </c>
      <c r="XU144" s="6">
        <v>983.87293930412397</v>
      </c>
      <c r="XV144" s="6">
        <v>17852.065032722501</v>
      </c>
      <c r="XW144" s="6">
        <v>0</v>
      </c>
      <c r="XX144" s="6">
        <v>1486.16015064666</v>
      </c>
      <c r="XY144" s="6">
        <v>854.53294966406304</v>
      </c>
      <c r="XZ144" s="6">
        <v>2196.2157308901001</v>
      </c>
      <c r="YA144" s="6">
        <v>9895.5154920942405</v>
      </c>
      <c r="YB144" s="6">
        <v>611.93238733618898</v>
      </c>
      <c r="YC144" s="6">
        <v>12991.582589997401</v>
      </c>
      <c r="YD144" s="6">
        <v>28035.939300628699</v>
      </c>
      <c r="YE144" s="6">
        <v>5205.6168354019801</v>
      </c>
      <c r="YF144" s="6">
        <v>6355.9995237924304</v>
      </c>
      <c r="YG144" s="6">
        <v>7042.5185528313796</v>
      </c>
      <c r="YH144" s="6">
        <v>9431.8043886028699</v>
      </c>
      <c r="YI144" s="6">
        <v>28035.939300628699</v>
      </c>
      <c r="YJ144" s="6">
        <v>0</v>
      </c>
      <c r="YK144" s="6">
        <v>999.700458761042</v>
      </c>
      <c r="YL144" s="6">
        <v>13585.278819958699</v>
      </c>
      <c r="YM144" s="6">
        <v>13450.960021908901</v>
      </c>
      <c r="YN144" s="6">
        <v>0</v>
      </c>
      <c r="YO144" s="6">
        <v>28035.939300628699</v>
      </c>
      <c r="YP144" s="6">
        <v>0</v>
      </c>
      <c r="YQ144" s="6">
        <v>4817.9270496503896</v>
      </c>
      <c r="YR144" s="6">
        <v>8685.2676215637803</v>
      </c>
      <c r="YS144" s="6">
        <v>10843.5577982532</v>
      </c>
      <c r="YT144" s="6">
        <v>3689.1868311612502</v>
      </c>
      <c r="YU144" s="6">
        <v>28035.939300628601</v>
      </c>
      <c r="YV144" s="6">
        <v>0</v>
      </c>
      <c r="YW144" s="6">
        <v>52195.252217352201</v>
      </c>
      <c r="YX144" s="6">
        <v>1683.46651376919</v>
      </c>
      <c r="YY144" s="6">
        <v>0</v>
      </c>
      <c r="YZ144" s="6">
        <v>49764.484006610299</v>
      </c>
      <c r="ZA144" s="6">
        <v>0</v>
      </c>
      <c r="ZB144" s="6">
        <v>29955.3866543572</v>
      </c>
      <c r="ZC144" s="6">
        <v>133598.58939208899</v>
      </c>
      <c r="ZD144" s="6">
        <v>3754.7329893449401</v>
      </c>
      <c r="ZE144" s="6">
        <v>21463.019639403399</v>
      </c>
      <c r="ZF144" s="6">
        <v>9433.4022476662303</v>
      </c>
      <c r="ZG144" s="6">
        <v>98947.434515674395</v>
      </c>
      <c r="ZH144" s="6">
        <v>133598.58939208899</v>
      </c>
      <c r="ZI144" s="6">
        <v>0</v>
      </c>
      <c r="ZJ144" s="6">
        <v>0</v>
      </c>
      <c r="ZK144" s="6">
        <v>48922.883179308999</v>
      </c>
      <c r="ZL144" s="6">
        <v>84675.7062127799</v>
      </c>
      <c r="ZM144" s="6">
        <v>0</v>
      </c>
      <c r="ZN144" s="6">
        <v>133598.58939208899</v>
      </c>
      <c r="ZO144" s="6">
        <v>0</v>
      </c>
      <c r="ZP144" s="6">
        <v>11020.3887525585</v>
      </c>
      <c r="ZQ144" s="6">
        <v>50209.501144351103</v>
      </c>
      <c r="ZR144" s="6">
        <v>7921.0878281734003</v>
      </c>
      <c r="ZS144" s="6">
        <v>64447.611667005898</v>
      </c>
      <c r="ZT144" s="6">
        <v>133598.58939208899</v>
      </c>
      <c r="ZU144" s="6">
        <v>13.134875176202099</v>
      </c>
      <c r="ZV144" s="6">
        <v>56397.767572094701</v>
      </c>
      <c r="ZW144" s="6">
        <v>9503.2751030197905</v>
      </c>
      <c r="ZX144" s="6">
        <v>2583.1190996195601</v>
      </c>
      <c r="ZY144" s="6">
        <v>61927.250193159503</v>
      </c>
      <c r="ZZ144" s="6">
        <v>4653.4542295135898</v>
      </c>
      <c r="AAA144" s="6">
        <v>52564.2275286984</v>
      </c>
      <c r="AAB144" s="6">
        <v>187642.228601282</v>
      </c>
      <c r="AAC144" s="6">
        <v>10916.3535113079</v>
      </c>
      <c r="AAD144" s="6">
        <v>32831.495219900899</v>
      </c>
      <c r="AAE144" s="6">
        <v>19521.213642591301</v>
      </c>
      <c r="AAF144" s="6">
        <v>124373.166227482</v>
      </c>
      <c r="AAG144" s="6">
        <v>187642.228601282</v>
      </c>
      <c r="AAH144" s="6">
        <v>0</v>
      </c>
      <c r="AAI144" s="6">
        <v>1924.7746713926599</v>
      </c>
      <c r="AAJ144" s="6">
        <v>75054.785999522806</v>
      </c>
      <c r="AAK144" s="6">
        <v>110314.598119477</v>
      </c>
      <c r="AAL144" s="6">
        <v>348.069810888809</v>
      </c>
      <c r="AAM144" s="6">
        <v>187642.228601282</v>
      </c>
      <c r="AAN144" s="6">
        <v>0</v>
      </c>
      <c r="AAO144" s="6">
        <v>16192.9568239612</v>
      </c>
      <c r="AAP144" s="6">
        <v>74294.583229840006</v>
      </c>
      <c r="AAQ144" s="6">
        <v>27399.493860494</v>
      </c>
      <c r="AAR144" s="6">
        <v>69755.194686986404</v>
      </c>
      <c r="AAS144" s="6">
        <v>187642.228601282</v>
      </c>
      <c r="AAT144" s="6">
        <v>12417.5870703281</v>
      </c>
      <c r="AAU144" s="6">
        <v>22</v>
      </c>
      <c r="AAV144" s="6">
        <v>27</v>
      </c>
      <c r="AAW144" s="6">
        <v>96</v>
      </c>
      <c r="AAX144" s="6">
        <v>4</v>
      </c>
      <c r="AAY144" s="6">
        <v>2</v>
      </c>
      <c r="AAZ144" s="6">
        <v>11</v>
      </c>
      <c r="ABA144" s="6">
        <v>1</v>
      </c>
      <c r="ABB144" s="6">
        <v>163</v>
      </c>
      <c r="ABC144" s="6">
        <v>0</v>
      </c>
      <c r="ABD144" s="6">
        <v>0</v>
      </c>
      <c r="ABE144" s="6">
        <v>0</v>
      </c>
      <c r="ABF144" s="6">
        <v>163</v>
      </c>
      <c r="ABG144" s="6">
        <v>163</v>
      </c>
      <c r="ABH144" s="6">
        <v>0</v>
      </c>
      <c r="ABI144" s="6">
        <v>0</v>
      </c>
      <c r="ABJ144" s="6">
        <v>20</v>
      </c>
      <c r="ABK144" s="6">
        <v>28</v>
      </c>
      <c r="ABL144" s="6">
        <v>115</v>
      </c>
      <c r="ABM144" s="6">
        <v>163</v>
      </c>
      <c r="ABN144" s="6">
        <v>0</v>
      </c>
      <c r="ABO144" s="6">
        <v>0</v>
      </c>
      <c r="ABP144" s="6">
        <v>10</v>
      </c>
      <c r="ABQ144" s="6">
        <v>23</v>
      </c>
      <c r="ABR144" s="6">
        <v>130</v>
      </c>
      <c r="ABS144" s="6">
        <v>163</v>
      </c>
      <c r="ABT144" s="6">
        <v>0</v>
      </c>
      <c r="ABU144" s="6">
        <v>0</v>
      </c>
      <c r="ABV144" s="6">
        <v>18</v>
      </c>
      <c r="ABW144" s="6">
        <v>1</v>
      </c>
      <c r="ABX144" s="6">
        <v>0</v>
      </c>
      <c r="ABY144" s="6">
        <v>5</v>
      </c>
      <c r="ABZ144" s="6">
        <v>4</v>
      </c>
      <c r="ACA144" s="6">
        <v>28</v>
      </c>
      <c r="ACB144" s="6">
        <v>0</v>
      </c>
      <c r="ACC144" s="6">
        <v>0</v>
      </c>
      <c r="ACD144" s="6">
        <v>3</v>
      </c>
      <c r="ACE144" s="6">
        <v>25</v>
      </c>
      <c r="ACF144" s="6">
        <v>28</v>
      </c>
      <c r="ACG144" s="6">
        <v>0</v>
      </c>
      <c r="ACH144" s="6">
        <v>0</v>
      </c>
      <c r="ACI144" s="6">
        <v>9</v>
      </c>
      <c r="ACJ144" s="6">
        <v>19</v>
      </c>
      <c r="ACK144" s="6">
        <v>0</v>
      </c>
      <c r="ACL144" s="6">
        <v>28</v>
      </c>
      <c r="ACM144" s="6">
        <v>0</v>
      </c>
      <c r="ACN144" s="6">
        <v>0</v>
      </c>
      <c r="ACO144" s="6">
        <v>14</v>
      </c>
      <c r="ACP144" s="6">
        <v>13</v>
      </c>
      <c r="ACQ144" s="6">
        <v>1</v>
      </c>
      <c r="ACR144" s="6">
        <v>28</v>
      </c>
      <c r="ACS144" s="6">
        <v>0</v>
      </c>
      <c r="ACT144" s="6">
        <v>7</v>
      </c>
      <c r="ACU144" s="6">
        <v>36</v>
      </c>
      <c r="ACV144" s="6">
        <v>2</v>
      </c>
      <c r="ACW144" s="6">
        <v>1</v>
      </c>
      <c r="ACX144" s="6">
        <v>20</v>
      </c>
      <c r="ACY144" s="6">
        <v>31</v>
      </c>
      <c r="ACZ144" s="6">
        <v>97</v>
      </c>
      <c r="ADA144" s="6">
        <v>3</v>
      </c>
      <c r="ADB144" s="6">
        <v>12</v>
      </c>
      <c r="ADC144" s="6">
        <v>10</v>
      </c>
      <c r="ADD144" s="6">
        <v>72</v>
      </c>
      <c r="ADE144" s="6">
        <v>97</v>
      </c>
      <c r="ADF144" s="6">
        <v>0</v>
      </c>
      <c r="ADG144" s="6">
        <v>3</v>
      </c>
      <c r="ADH144" s="6">
        <v>51</v>
      </c>
      <c r="ADI144" s="6">
        <v>43</v>
      </c>
      <c r="ADJ144" s="6">
        <v>0</v>
      </c>
      <c r="ADK144" s="6">
        <v>97</v>
      </c>
      <c r="ADL144" s="6">
        <v>0</v>
      </c>
      <c r="ADM144" s="6">
        <v>4</v>
      </c>
      <c r="ADN144" s="6">
        <v>46</v>
      </c>
      <c r="ADO144" s="6">
        <v>44</v>
      </c>
      <c r="ADP144" s="6">
        <v>3</v>
      </c>
      <c r="ADQ144" s="6">
        <v>97</v>
      </c>
      <c r="ADR144" s="6">
        <v>0</v>
      </c>
      <c r="ADS144" s="6">
        <v>7</v>
      </c>
      <c r="ADT144" s="6">
        <v>16</v>
      </c>
      <c r="ADU144" s="6">
        <v>1</v>
      </c>
      <c r="ADV144" s="6">
        <v>5</v>
      </c>
      <c r="ADW144" s="6">
        <v>8</v>
      </c>
      <c r="ADX144" s="6">
        <v>23</v>
      </c>
      <c r="ADY144" s="6">
        <v>60</v>
      </c>
      <c r="ADZ144" s="6">
        <v>5</v>
      </c>
      <c r="AEA144" s="6">
        <v>12</v>
      </c>
      <c r="AEB144" s="6">
        <v>7</v>
      </c>
      <c r="AEC144" s="6">
        <v>36</v>
      </c>
      <c r="AED144" s="6">
        <v>60</v>
      </c>
      <c r="AEE144" s="6">
        <v>0</v>
      </c>
      <c r="AEF144" s="6">
        <v>2</v>
      </c>
      <c r="AEG144" s="6">
        <v>27</v>
      </c>
      <c r="AEH144" s="6">
        <v>31</v>
      </c>
      <c r="AEI144" s="6">
        <v>0</v>
      </c>
      <c r="AEJ144" s="6">
        <v>60</v>
      </c>
      <c r="AEK144" s="6">
        <v>0</v>
      </c>
      <c r="AEL144" s="6">
        <v>0</v>
      </c>
      <c r="AEM144" s="6">
        <v>38</v>
      </c>
      <c r="AEN144" s="6">
        <v>19</v>
      </c>
      <c r="AEO144" s="6">
        <v>3</v>
      </c>
      <c r="AEP144" s="6">
        <v>60</v>
      </c>
      <c r="AEQ144" s="6">
        <v>0</v>
      </c>
      <c r="AER144" s="6">
        <v>1</v>
      </c>
      <c r="AES144" s="6">
        <v>1</v>
      </c>
      <c r="AET144" s="6">
        <v>2</v>
      </c>
      <c r="AEU144" s="6">
        <v>9</v>
      </c>
      <c r="AEV144" s="6">
        <v>1</v>
      </c>
      <c r="AEW144" s="6">
        <v>15</v>
      </c>
      <c r="AEX144" s="6">
        <v>29</v>
      </c>
      <c r="AEY144" s="6">
        <v>5</v>
      </c>
      <c r="AEZ144" s="6">
        <v>8</v>
      </c>
      <c r="AFA144" s="6">
        <v>7</v>
      </c>
      <c r="AFB144" s="6">
        <v>9</v>
      </c>
      <c r="AFC144" s="6">
        <v>29</v>
      </c>
      <c r="AFD144" s="6">
        <v>0</v>
      </c>
      <c r="AFE144" s="6">
        <v>1</v>
      </c>
      <c r="AFF144" s="6">
        <v>14</v>
      </c>
      <c r="AFG144" s="6">
        <v>14</v>
      </c>
      <c r="AFH144" s="6">
        <v>0</v>
      </c>
      <c r="AFI144" s="6">
        <v>29</v>
      </c>
      <c r="AFJ144" s="6">
        <v>0</v>
      </c>
      <c r="AFK144" s="6">
        <v>4</v>
      </c>
      <c r="AFL144" s="6">
        <v>11</v>
      </c>
      <c r="AFM144" s="6">
        <v>11</v>
      </c>
      <c r="AFN144" s="6">
        <v>3</v>
      </c>
      <c r="AFO144" s="6">
        <v>29</v>
      </c>
      <c r="AFP144" s="6">
        <v>0</v>
      </c>
      <c r="AFQ144" s="6">
        <v>3</v>
      </c>
      <c r="AFR144" s="6">
        <v>1</v>
      </c>
      <c r="AFS144" s="6">
        <v>0</v>
      </c>
      <c r="AFT144" s="6">
        <v>10</v>
      </c>
      <c r="AFU144" s="6">
        <v>0</v>
      </c>
      <c r="AFV144" s="6">
        <v>10</v>
      </c>
      <c r="AFW144" s="6">
        <v>24</v>
      </c>
      <c r="AFX144" s="6">
        <v>1</v>
      </c>
      <c r="AFY144" s="6">
        <v>6</v>
      </c>
      <c r="AFZ144" s="6">
        <v>4</v>
      </c>
      <c r="AGA144" s="6">
        <v>13</v>
      </c>
      <c r="AGB144" s="6">
        <v>24</v>
      </c>
      <c r="AGC144" s="6">
        <v>0</v>
      </c>
      <c r="AGD144" s="6">
        <v>0</v>
      </c>
      <c r="AGE144" s="6">
        <v>13</v>
      </c>
      <c r="AGF144" s="6">
        <v>11</v>
      </c>
      <c r="AGG144" s="6">
        <v>0</v>
      </c>
      <c r="AGH144" s="6">
        <v>24</v>
      </c>
      <c r="AGI144" s="6">
        <v>0</v>
      </c>
      <c r="AGJ144" s="6">
        <v>4</v>
      </c>
      <c r="AGK144" s="6">
        <v>12</v>
      </c>
      <c r="AGL144" s="6">
        <v>2</v>
      </c>
      <c r="AGM144" s="6">
        <v>6</v>
      </c>
      <c r="AGN144" s="6">
        <v>24</v>
      </c>
      <c r="AGO144" s="6">
        <v>22</v>
      </c>
      <c r="AGP144" s="6">
        <v>45</v>
      </c>
      <c r="AGQ144" s="6">
        <v>168</v>
      </c>
      <c r="AGR144" s="6">
        <v>10</v>
      </c>
      <c r="AGS144" s="6">
        <v>27</v>
      </c>
      <c r="AGT144" s="6">
        <v>45</v>
      </c>
      <c r="AGU144" s="6">
        <v>84</v>
      </c>
      <c r="AGV144" s="6">
        <v>401</v>
      </c>
      <c r="AGW144" s="6">
        <v>14</v>
      </c>
      <c r="AGX144" s="6">
        <v>38</v>
      </c>
      <c r="AGY144" s="6">
        <v>31</v>
      </c>
      <c r="AGZ144" s="6">
        <v>318</v>
      </c>
      <c r="AHA144" s="6">
        <v>401</v>
      </c>
      <c r="AHB144" s="6">
        <v>0</v>
      </c>
      <c r="AHC144" s="6">
        <v>6</v>
      </c>
      <c r="AHD144" s="6">
        <v>134</v>
      </c>
      <c r="AHE144" s="6">
        <v>146</v>
      </c>
      <c r="AHF144" s="6">
        <v>115</v>
      </c>
      <c r="AHG144" s="6">
        <v>401</v>
      </c>
      <c r="AHH144" s="6">
        <v>0</v>
      </c>
      <c r="AHI144" s="6">
        <v>12</v>
      </c>
      <c r="AHJ144" s="6">
        <v>131</v>
      </c>
      <c r="AHK144" s="6">
        <v>112</v>
      </c>
      <c r="AHL144" s="6">
        <v>146</v>
      </c>
      <c r="AHM144" s="6">
        <v>401</v>
      </c>
      <c r="AHN144" s="6">
        <v>3232.2783112698098</v>
      </c>
      <c r="AHO144" s="6">
        <v>0</v>
      </c>
      <c r="AHP144" s="6">
        <v>139.403091456515</v>
      </c>
      <c r="AHQ144" s="6">
        <v>51.037180173669498</v>
      </c>
      <c r="AHR144" s="6">
        <v>0</v>
      </c>
      <c r="AHS144" s="6">
        <v>0</v>
      </c>
      <c r="AHT144" s="6">
        <v>0</v>
      </c>
      <c r="AHU144" s="6">
        <v>0</v>
      </c>
      <c r="AHV144" s="6">
        <v>0</v>
      </c>
      <c r="AHW144" s="6">
        <v>2.827</v>
      </c>
      <c r="AHX144" s="6">
        <v>75.050654329605806</v>
      </c>
      <c r="AHY144" s="6">
        <v>0</v>
      </c>
      <c r="AHZ144" s="6">
        <v>75.050654329605806</v>
      </c>
      <c r="AIA144" s="6">
        <v>0.47738911605968098</v>
      </c>
      <c r="AIB144" s="6">
        <v>47.735587336297201</v>
      </c>
      <c r="AIC144" s="6">
        <v>0</v>
      </c>
      <c r="AID144" s="6">
        <v>47.735587336297201</v>
      </c>
      <c r="AIE144" s="6">
        <v>12.802777132825</v>
      </c>
      <c r="AIF144" s="6">
        <v>885.78824172764098</v>
      </c>
      <c r="AIG144" s="6">
        <v>62.004052206774297</v>
      </c>
      <c r="AIH144" s="6">
        <v>960.59507106724004</v>
      </c>
      <c r="AII144" s="6">
        <v>21323741</v>
      </c>
      <c r="AIJ144" s="6">
        <v>0</v>
      </c>
      <c r="AIK144" s="6">
        <v>0</v>
      </c>
      <c r="AIL144" s="6">
        <v>2858.6488138065101</v>
      </c>
      <c r="AIM144" s="6">
        <v>2858.6488138065101</v>
      </c>
      <c r="AIN144" s="6">
        <v>10916007</v>
      </c>
      <c r="AIO144" s="6">
        <v>0.33787360593490701</v>
      </c>
      <c r="AIP144" s="6">
        <v>0</v>
      </c>
      <c r="AIQ144" s="6">
        <v>7.0602435176037801E-2</v>
      </c>
      <c r="AIR144" s="6">
        <v>0.310672763851017</v>
      </c>
      <c r="AIS144" s="6">
        <v>0.61872480097294602</v>
      </c>
      <c r="AIT144" s="6">
        <v>0</v>
      </c>
      <c r="AIU144" s="6" t="e">
        <v>#N/A</v>
      </c>
      <c r="AIV144" s="6">
        <v>0</v>
      </c>
      <c r="AIW144" s="6">
        <v>0</v>
      </c>
      <c r="AIX144" s="6">
        <v>1</v>
      </c>
      <c r="AIY144" s="6">
        <v>0</v>
      </c>
      <c r="AIZ144" s="6">
        <v>0</v>
      </c>
      <c r="AJA144" s="6">
        <v>0</v>
      </c>
      <c r="AJB144" s="6">
        <v>1</v>
      </c>
      <c r="AJC144" s="6">
        <v>0</v>
      </c>
      <c r="AJD144" s="6">
        <v>1</v>
      </c>
      <c r="AJE144" s="6">
        <v>0</v>
      </c>
      <c r="AJF144" s="6">
        <v>0</v>
      </c>
      <c r="AJG144" s="6">
        <v>0</v>
      </c>
      <c r="AJH144" s="6">
        <v>0</v>
      </c>
      <c r="AJI144" s="6">
        <v>0</v>
      </c>
      <c r="AJJ144" s="6" t="e">
        <v>#N/A</v>
      </c>
      <c r="AJK144" s="6">
        <v>0</v>
      </c>
      <c r="AJL144" s="6">
        <v>0</v>
      </c>
      <c r="AJM144" s="6">
        <v>0</v>
      </c>
      <c r="AJN144" s="6">
        <v>0</v>
      </c>
      <c r="AJO144" s="6">
        <v>0</v>
      </c>
      <c r="AJP144" s="6">
        <v>0</v>
      </c>
      <c r="AJQ144" s="6">
        <v>0</v>
      </c>
      <c r="AJR144" s="6">
        <v>0</v>
      </c>
      <c r="AJS144" s="6">
        <v>0</v>
      </c>
      <c r="AJT144" s="6">
        <v>185131.15717670499</v>
      </c>
      <c r="AJU144" s="6">
        <v>63864.288087984001</v>
      </c>
      <c r="AJV144" s="6">
        <v>248995.44526468901</v>
      </c>
      <c r="AJW144" s="6">
        <v>134.265222739222</v>
      </c>
      <c r="AJX144" s="6">
        <v>2159.10232949284</v>
      </c>
      <c r="AJY144" s="6">
        <v>48</v>
      </c>
      <c r="AJZ144" s="6">
        <v>100</v>
      </c>
      <c r="AKA144" s="6">
        <v>6</v>
      </c>
      <c r="AKB144" s="6">
        <v>1104.2857142857099</v>
      </c>
      <c r="AKC144" s="6">
        <v>0</v>
      </c>
      <c r="AKD144" s="6">
        <v>2209826.2387631899</v>
      </c>
      <c r="AKE144" s="6">
        <v>6.4076857184067597</v>
      </c>
      <c r="AKF144" s="6">
        <v>6.2085672552760398</v>
      </c>
      <c r="AKG144" s="6">
        <v>2.4101407893750002</v>
      </c>
      <c r="AKH144" s="6">
        <v>15.026393763057801</v>
      </c>
      <c r="AKI144" s="6">
        <v>1.8291251233213901</v>
      </c>
      <c r="AKJ144" s="6">
        <v>2.8805822207149498</v>
      </c>
      <c r="AKK144" s="6">
        <v>2.3441885122876802</v>
      </c>
      <c r="AKL144" s="6">
        <v>7.0538958563240097</v>
      </c>
      <c r="AKM144" s="6">
        <v>107</v>
      </c>
      <c r="AKN144" s="6">
        <v>159</v>
      </c>
      <c r="AKO144" s="6">
        <v>73</v>
      </c>
      <c r="AKP144" s="6">
        <v>339</v>
      </c>
      <c r="AKQ144" s="6">
        <v>30.544005557759</v>
      </c>
      <c r="AKR144" s="6">
        <v>73.771057679121995</v>
      </c>
      <c r="AKS144" s="6">
        <v>71.0023921222365</v>
      </c>
      <c r="AKT144" s="6">
        <v>175.31745535911699</v>
      </c>
      <c r="AKU144" s="6">
        <v>0</v>
      </c>
      <c r="AKV144" s="6">
        <v>0</v>
      </c>
      <c r="AKW144" s="6">
        <v>0</v>
      </c>
      <c r="AKX144" s="6">
        <v>0</v>
      </c>
      <c r="AKY144" s="6">
        <v>0</v>
      </c>
      <c r="AKZ144" s="6">
        <v>0</v>
      </c>
      <c r="ALA144" s="6">
        <v>0</v>
      </c>
      <c r="ALB144" s="6">
        <v>0</v>
      </c>
      <c r="ALC144" s="6">
        <v>0</v>
      </c>
      <c r="ALD144" s="6">
        <v>0.11506739000000001</v>
      </c>
      <c r="ALE144" s="6">
        <v>0</v>
      </c>
      <c r="ALF144" s="6">
        <v>0.11506739000000001</v>
      </c>
      <c r="ALG144" s="6">
        <v>1.18474489542296</v>
      </c>
      <c r="ALH144" s="6">
        <v>2.9712253570370599</v>
      </c>
      <c r="ALI144" s="6">
        <v>1.04778377074382E-2</v>
      </c>
      <c r="ALJ144" s="6">
        <v>4.1664480901674601</v>
      </c>
      <c r="ALK144" s="6">
        <v>0</v>
      </c>
      <c r="ALL144" s="6">
        <v>0</v>
      </c>
      <c r="ALM144" s="6">
        <v>0</v>
      </c>
      <c r="ALN144" s="6">
        <v>0</v>
      </c>
      <c r="ALO144" s="6" t="e">
        <v>#N/A</v>
      </c>
      <c r="ALP144" s="6" t="e">
        <v>#N/A</v>
      </c>
      <c r="ALQ144" s="6" t="e">
        <v>#N/A</v>
      </c>
      <c r="ALR144" s="6" t="e">
        <v>#N/A</v>
      </c>
      <c r="ALS144" s="6" t="e">
        <v>#N/A</v>
      </c>
      <c r="ALT144" s="6" t="e">
        <v>#N/A</v>
      </c>
      <c r="ALU144" s="6" t="e">
        <v>#N/A</v>
      </c>
      <c r="ALV144" s="6" t="e">
        <v>#N/A</v>
      </c>
      <c r="ALW144" s="6" t="e">
        <v>#N/A</v>
      </c>
      <c r="ALX144" s="6">
        <v>8.7460000000000004</v>
      </c>
      <c r="ALY144" s="6">
        <v>0</v>
      </c>
      <c r="ALZ144" s="6">
        <v>8.7460000000000004</v>
      </c>
      <c r="AMA144" s="6">
        <v>0</v>
      </c>
      <c r="AMB144" s="6">
        <v>0</v>
      </c>
      <c r="AMC144" s="6">
        <v>0</v>
      </c>
      <c r="AMD144" s="6">
        <v>0</v>
      </c>
      <c r="AME144" s="6">
        <v>8.7460000000000004</v>
      </c>
      <c r="AMF144" s="6">
        <v>0</v>
      </c>
      <c r="AMG144" s="6">
        <v>0</v>
      </c>
      <c r="AMH144" s="6">
        <v>0</v>
      </c>
      <c r="AMI144" s="6">
        <v>0</v>
      </c>
      <c r="AMJ144" s="6">
        <v>0</v>
      </c>
      <c r="AMK144" s="6">
        <v>0</v>
      </c>
      <c r="AML144" s="6">
        <v>0</v>
      </c>
      <c r="AMM144" s="6"/>
      <c r="AMN144" s="6"/>
      <c r="AMO144" s="6"/>
      <c r="AMP144" s="6"/>
      <c r="AMQ144" s="6"/>
      <c r="AMR144" s="6"/>
      <c r="AMS144" s="6"/>
      <c r="AMT144" s="6"/>
      <c r="AMU144" s="6">
        <v>1</v>
      </c>
    </row>
    <row r="145" spans="1:1035">
      <c r="A145" s="46" t="s">
        <v>2446</v>
      </c>
      <c r="B145" s="46" t="s">
        <v>20</v>
      </c>
      <c r="C145" s="46" t="s">
        <v>1121</v>
      </c>
      <c r="D145" s="6">
        <v>4.4678494007278102</v>
      </c>
      <c r="E145" s="6">
        <v>0</v>
      </c>
      <c r="F145" s="6">
        <v>1.18474489542296</v>
      </c>
      <c r="G145" s="6">
        <v>1.9405980000000001E-4</v>
      </c>
      <c r="H145" s="6">
        <v>13.370591669378699</v>
      </c>
      <c r="I145" s="6">
        <v>0</v>
      </c>
      <c r="J145" s="6">
        <v>19.440811183166801</v>
      </c>
      <c r="K145" s="6">
        <v>0</v>
      </c>
      <c r="L145" s="6">
        <v>38.464191208496302</v>
      </c>
      <c r="M145" s="6">
        <v>0.10201</v>
      </c>
      <c r="N145" s="6">
        <v>38.566201208496302</v>
      </c>
      <c r="O145" s="6">
        <v>12.4912877684911</v>
      </c>
      <c r="P145" s="6">
        <v>16.722309197464298</v>
      </c>
      <c r="Q145" s="6">
        <v>20.9521301245111</v>
      </c>
      <c r="R145" s="6">
        <v>15.995769576923101</v>
      </c>
      <c r="S145" s="6">
        <v>2.5766584908735299</v>
      </c>
      <c r="T145" s="6">
        <v>68.738155158263098</v>
      </c>
      <c r="U145" s="6">
        <v>0</v>
      </c>
      <c r="V145" s="6">
        <v>68.738155158263098</v>
      </c>
      <c r="W145" s="6">
        <v>8.4360771591427604</v>
      </c>
      <c r="X145" s="6">
        <v>0.09</v>
      </c>
      <c r="Y145" s="6">
        <v>9.0585019230769195</v>
      </c>
      <c r="Z145" s="6" t="e">
        <v>#N/A</v>
      </c>
      <c r="AA145" s="6">
        <v>98.1558544436825</v>
      </c>
      <c r="AB145" s="6">
        <v>2.0860977443609001</v>
      </c>
      <c r="AC145" s="6">
        <v>0</v>
      </c>
      <c r="AD145" s="6">
        <v>100.241952188043</v>
      </c>
      <c r="AE145" s="6">
        <v>100.241952188043</v>
      </c>
      <c r="AF145" s="6">
        <v>16.015492875125901</v>
      </c>
      <c r="AG145" s="6">
        <v>0</v>
      </c>
      <c r="AH145" s="6">
        <v>3.08629274703706</v>
      </c>
      <c r="AI145" s="6">
        <v>7.5869625229793999E-2</v>
      </c>
      <c r="AJ145" s="6">
        <v>0</v>
      </c>
      <c r="AK145" s="6">
        <v>0</v>
      </c>
      <c r="AL145" s="6">
        <v>22.360073614492901</v>
      </c>
      <c r="AM145" s="6">
        <v>7.0839999999999996</v>
      </c>
      <c r="AN145" s="6">
        <v>48.6217288618857</v>
      </c>
      <c r="AO145" s="6">
        <v>0</v>
      </c>
      <c r="AP145" s="6">
        <v>48.6217288618857</v>
      </c>
      <c r="AQ145" s="6">
        <v>0</v>
      </c>
      <c r="AR145" s="6">
        <v>33.754961778849101</v>
      </c>
      <c r="AS145" s="6">
        <v>1.50060703846154</v>
      </c>
      <c r="AT145" s="6">
        <v>94.480053391906395</v>
      </c>
      <c r="AU145" s="6">
        <v>0</v>
      </c>
      <c r="AV145" s="6">
        <v>129.73562220921701</v>
      </c>
      <c r="AW145" s="6">
        <v>0</v>
      </c>
      <c r="AX145" s="6">
        <v>129.73562220921701</v>
      </c>
      <c r="AY145" s="6">
        <v>0</v>
      </c>
      <c r="AZ145" s="6">
        <v>0</v>
      </c>
      <c r="BA145" s="6">
        <v>0</v>
      </c>
      <c r="BB145" s="6" t="e">
        <v>#N/A</v>
      </c>
      <c r="BC145" s="6">
        <v>178.35735107110301</v>
      </c>
      <c r="BD145" s="6">
        <v>3.0999022556390998</v>
      </c>
      <c r="BE145" s="6">
        <v>0</v>
      </c>
      <c r="BF145" s="6">
        <v>181.45725332674201</v>
      </c>
      <c r="BG145" s="6">
        <v>181.45725332674201</v>
      </c>
      <c r="BH145" s="6">
        <v>7.4476324088627102E-3</v>
      </c>
      <c r="BI145" s="6">
        <v>0</v>
      </c>
      <c r="BJ145" s="6">
        <v>1.3239501635107799E-5</v>
      </c>
      <c r="BK145" s="6">
        <v>0</v>
      </c>
      <c r="BL145" s="6">
        <v>0</v>
      </c>
      <c r="BM145" s="6">
        <v>0</v>
      </c>
      <c r="BN145" s="6">
        <v>5.28544606835574</v>
      </c>
      <c r="BO145" s="6">
        <v>0</v>
      </c>
      <c r="BP145" s="6">
        <v>5.2929069402662403</v>
      </c>
      <c r="BQ145" s="6">
        <v>0</v>
      </c>
      <c r="BR145" s="6">
        <v>5.2929069402662403</v>
      </c>
      <c r="BS145" s="6">
        <v>0</v>
      </c>
      <c r="BT145" s="6">
        <v>0.127333949850089</v>
      </c>
      <c r="BU145" s="6">
        <v>0</v>
      </c>
      <c r="BV145" s="6">
        <v>0</v>
      </c>
      <c r="BW145" s="6">
        <v>0</v>
      </c>
      <c r="BX145" s="6">
        <v>0.127333949850089</v>
      </c>
      <c r="BY145" s="6">
        <v>0</v>
      </c>
      <c r="BZ145" s="6">
        <v>0.127333949850089</v>
      </c>
      <c r="CA145" s="6">
        <v>0</v>
      </c>
      <c r="CB145" s="6">
        <v>0</v>
      </c>
      <c r="CC145" s="6">
        <v>0</v>
      </c>
      <c r="CD145" s="6" t="e">
        <v>#N/A</v>
      </c>
      <c r="CE145" s="6">
        <v>5.4202408901163199</v>
      </c>
      <c r="CF145" s="6">
        <v>0.77972602739726005</v>
      </c>
      <c r="CG145" s="6">
        <v>0</v>
      </c>
      <c r="CH145" s="6">
        <v>6.1999669175135903</v>
      </c>
      <c r="CI145" s="6">
        <v>6.1999669175135903</v>
      </c>
      <c r="CJ145" s="6">
        <v>0.83550064954772796</v>
      </c>
      <c r="CK145" s="6">
        <v>0</v>
      </c>
      <c r="CL145" s="6">
        <v>1.04611262396713E-2</v>
      </c>
      <c r="CM145" s="6">
        <v>1.2645957322548E-2</v>
      </c>
      <c r="CN145" s="6">
        <v>0</v>
      </c>
      <c r="CO145" s="6">
        <v>0</v>
      </c>
      <c r="CP145" s="6">
        <v>3.7544852121934</v>
      </c>
      <c r="CQ145" s="6">
        <v>1.6619999999999999</v>
      </c>
      <c r="CR145" s="6">
        <v>6.2750929453033404</v>
      </c>
      <c r="CS145" s="6">
        <v>0</v>
      </c>
      <c r="CT145" s="6">
        <v>6.2750929453033404</v>
      </c>
      <c r="CU145" s="6">
        <v>0</v>
      </c>
      <c r="CV145" s="6">
        <v>6.8387094908702304</v>
      </c>
      <c r="CW145" s="6">
        <v>0</v>
      </c>
      <c r="CX145" s="6">
        <v>0.62522653846153797</v>
      </c>
      <c r="CY145" s="6">
        <v>0</v>
      </c>
      <c r="CZ145" s="6">
        <v>7.4639360293317596</v>
      </c>
      <c r="DA145" s="6">
        <v>0</v>
      </c>
      <c r="DB145" s="6">
        <v>7.4639360293317596</v>
      </c>
      <c r="DC145" s="6">
        <v>0</v>
      </c>
      <c r="DD145" s="6">
        <v>0</v>
      </c>
      <c r="DE145" s="6">
        <v>0</v>
      </c>
      <c r="DF145" s="6" t="e">
        <v>#N/A</v>
      </c>
      <c r="DG145" s="6">
        <v>13.739028974635101</v>
      </c>
      <c r="DH145" s="6">
        <v>0.48732876712328799</v>
      </c>
      <c r="DI145" s="6">
        <v>0</v>
      </c>
      <c r="DJ145" s="6">
        <v>14.226357741758401</v>
      </c>
      <c r="DK145" s="6">
        <v>14.226357741758401</v>
      </c>
      <c r="DL145" s="6">
        <v>1.9557209420622799E-2</v>
      </c>
      <c r="DM145" s="6">
        <v>0</v>
      </c>
      <c r="DN145" s="6">
        <v>3.4719661317716699E-6</v>
      </c>
      <c r="DO145" s="6">
        <v>0</v>
      </c>
      <c r="DP145" s="6">
        <v>0</v>
      </c>
      <c r="DQ145" s="6">
        <v>0</v>
      </c>
      <c r="DR145" s="6">
        <v>5.9225637093778296</v>
      </c>
      <c r="DS145" s="6">
        <v>0</v>
      </c>
      <c r="DT145" s="6">
        <v>5.9421243907645804</v>
      </c>
      <c r="DU145" s="6">
        <v>0</v>
      </c>
      <c r="DV145" s="6">
        <v>5.9421243907645804</v>
      </c>
      <c r="DW145" s="6">
        <v>0</v>
      </c>
      <c r="DX145" s="6">
        <v>0.60705676763425798</v>
      </c>
      <c r="DY145" s="6">
        <v>0</v>
      </c>
      <c r="DZ145" s="6">
        <v>0</v>
      </c>
      <c r="EA145" s="6">
        <v>0</v>
      </c>
      <c r="EB145" s="6">
        <v>0.60705676763425798</v>
      </c>
      <c r="EC145" s="6">
        <v>0</v>
      </c>
      <c r="ED145" s="6">
        <v>0.60705676763425798</v>
      </c>
      <c r="EE145" s="6">
        <v>0</v>
      </c>
      <c r="EF145" s="6">
        <v>0</v>
      </c>
      <c r="EG145" s="6">
        <v>0</v>
      </c>
      <c r="EH145" s="6" t="e">
        <v>#N/A</v>
      </c>
      <c r="EI145" s="6">
        <v>6.5491811583988397</v>
      </c>
      <c r="EJ145" s="6">
        <v>0.15594520547945201</v>
      </c>
      <c r="EK145" s="6">
        <v>0</v>
      </c>
      <c r="EL145" s="6">
        <v>6.7051263638782901</v>
      </c>
      <c r="EM145" s="6">
        <v>6.7051263638782901</v>
      </c>
      <c r="EN145" s="6" t="e">
        <v>#N/A</v>
      </c>
      <c r="EO145" s="6" t="e">
        <v>#N/A</v>
      </c>
      <c r="EP145" s="6" t="e">
        <v>#N/A</v>
      </c>
      <c r="EQ145" s="6" t="e">
        <v>#N/A</v>
      </c>
      <c r="ER145" s="6" t="e">
        <v>#N/A</v>
      </c>
      <c r="ES145" s="6" t="e">
        <v>#N/A</v>
      </c>
      <c r="ET145" s="6" t="e">
        <v>#N/A</v>
      </c>
      <c r="EU145" s="6" t="e">
        <v>#N/A</v>
      </c>
      <c r="EV145" s="6" t="e">
        <v>#N/A</v>
      </c>
      <c r="EW145" s="6" t="e">
        <v>#N/A</v>
      </c>
      <c r="EX145" s="6" t="e">
        <v>#N/A</v>
      </c>
      <c r="EY145" s="6" t="e">
        <v>#N/A</v>
      </c>
      <c r="EZ145" s="6" t="e">
        <v>#N/A</v>
      </c>
      <c r="FA145" s="6" t="e">
        <v>#N/A</v>
      </c>
      <c r="FB145" s="6" t="e">
        <v>#N/A</v>
      </c>
      <c r="FC145" s="6" t="e">
        <v>#N/A</v>
      </c>
      <c r="FD145" s="6" t="e">
        <v>#N/A</v>
      </c>
      <c r="FE145" s="6" t="e">
        <v>#N/A</v>
      </c>
      <c r="FF145" s="6" t="e">
        <v>#N/A</v>
      </c>
      <c r="FG145" s="6" t="e">
        <v>#N/A</v>
      </c>
      <c r="FH145" s="6" t="e">
        <v>#N/A</v>
      </c>
      <c r="FI145" s="6" t="e">
        <v>#N/A</v>
      </c>
      <c r="FJ145" s="6" t="e">
        <v>#N/A</v>
      </c>
      <c r="FK145" s="6" t="e">
        <v>#N/A</v>
      </c>
      <c r="FL145" s="6" t="e">
        <v>#N/A</v>
      </c>
      <c r="FM145" s="6" t="e">
        <v>#N/A</v>
      </c>
      <c r="FN145" s="6" t="e">
        <v>#N/A</v>
      </c>
      <c r="FO145" s="6" t="e">
        <v>#N/A</v>
      </c>
      <c r="FP145" s="6" t="e">
        <v>#N/A</v>
      </c>
      <c r="FQ145" s="6" t="e">
        <v>#N/A</v>
      </c>
      <c r="FR145" s="6" t="e">
        <v>#N/A</v>
      </c>
      <c r="FS145" s="6" t="e">
        <v>#N/A</v>
      </c>
      <c r="FT145" s="6" t="e">
        <v>#N/A</v>
      </c>
      <c r="FU145" s="6" t="e">
        <v>#N/A</v>
      </c>
      <c r="FV145" s="6" t="e">
        <v>#N/A</v>
      </c>
      <c r="FW145" s="6" t="e">
        <v>#N/A</v>
      </c>
      <c r="FX145" s="6" t="e">
        <v>#N/A</v>
      </c>
      <c r="FY145" s="6" t="e">
        <v>#N/A</v>
      </c>
      <c r="FZ145" s="6" t="e">
        <v>#N/A</v>
      </c>
      <c r="GA145" s="6" t="e">
        <v>#N/A</v>
      </c>
      <c r="GB145" s="6" t="e">
        <v>#N/A</v>
      </c>
      <c r="GC145" s="6" t="e">
        <v>#N/A</v>
      </c>
      <c r="GD145" s="6" t="e">
        <v>#N/A</v>
      </c>
      <c r="GE145" s="6" t="e">
        <v>#N/A</v>
      </c>
      <c r="GF145" s="6" t="e">
        <v>#N/A</v>
      </c>
      <c r="GG145" s="6" t="e">
        <v>#N/A</v>
      </c>
      <c r="GH145" s="6" t="e">
        <v>#N/A</v>
      </c>
      <c r="GI145" s="6" t="e">
        <v>#N/A</v>
      </c>
      <c r="GJ145" s="6" t="e">
        <v>#N/A</v>
      </c>
      <c r="GK145" s="6" t="e">
        <v>#N/A</v>
      </c>
      <c r="GL145" s="6" t="e">
        <v>#N/A</v>
      </c>
      <c r="GM145" s="6" t="e">
        <v>#N/A</v>
      </c>
      <c r="GN145" s="6" t="e">
        <v>#N/A</v>
      </c>
      <c r="GO145" s="6" t="e">
        <v>#N/A</v>
      </c>
      <c r="GP145" s="6" t="e">
        <v>#N/A</v>
      </c>
      <c r="GQ145" s="6" t="e">
        <v>#N/A</v>
      </c>
      <c r="GR145" s="6">
        <v>21.3458477672309</v>
      </c>
      <c r="GS145" s="6">
        <v>0</v>
      </c>
      <c r="GT145" s="6">
        <v>4.2815154801674602</v>
      </c>
      <c r="GU145" s="6">
        <v>8.8709642352341994E-2</v>
      </c>
      <c r="GV145" s="6">
        <v>13.370591669378699</v>
      </c>
      <c r="GW145" s="6">
        <v>0</v>
      </c>
      <c r="GX145" s="6">
        <v>56.7633797875867</v>
      </c>
      <c r="GY145" s="6">
        <v>8.7460000000000004</v>
      </c>
      <c r="GZ145" s="6">
        <v>104.596044346716</v>
      </c>
      <c r="HA145" s="6">
        <v>0.10201</v>
      </c>
      <c r="HB145" s="6">
        <v>104.69805434671601</v>
      </c>
      <c r="HC145" s="6">
        <v>12.4912877684911</v>
      </c>
      <c r="HD145" s="6">
        <v>58.050371184668002</v>
      </c>
      <c r="HE145" s="6">
        <v>22.4527371629726</v>
      </c>
      <c r="HF145" s="6">
        <v>111.10104950729099</v>
      </c>
      <c r="HG145" s="6">
        <v>2.5766584908735299</v>
      </c>
      <c r="HH145" s="6">
        <v>206.67210411429599</v>
      </c>
      <c r="HI145" s="6">
        <v>0</v>
      </c>
      <c r="HJ145" s="6">
        <v>206.67210411429599</v>
      </c>
      <c r="HK145" s="6">
        <v>8.4360771591427604</v>
      </c>
      <c r="HL145" s="6">
        <v>0.09</v>
      </c>
      <c r="HM145" s="6">
        <v>9.0585019230769195</v>
      </c>
      <c r="HN145" s="6" t="e">
        <v>#N/A</v>
      </c>
      <c r="HO145" s="6">
        <v>302.22165653793502</v>
      </c>
      <c r="HP145" s="6">
        <v>6.609</v>
      </c>
      <c r="HQ145" s="6">
        <v>0</v>
      </c>
      <c r="HR145" s="6">
        <v>308.83065653793602</v>
      </c>
      <c r="HS145" s="6">
        <v>308.83065653793602</v>
      </c>
      <c r="HT145" s="6">
        <v>3.3326400947433901E-2</v>
      </c>
      <c r="HU145" s="6">
        <v>0</v>
      </c>
      <c r="HV145" s="6">
        <v>1.0557692307692299</v>
      </c>
      <c r="HW145" s="6">
        <v>0</v>
      </c>
      <c r="HX145" s="6">
        <v>0</v>
      </c>
      <c r="HY145" s="6">
        <v>0.105576923076923</v>
      </c>
      <c r="HZ145" s="6">
        <v>0</v>
      </c>
      <c r="IA145" s="6">
        <v>0.52535076923076895</v>
      </c>
      <c r="IB145" s="6">
        <v>0</v>
      </c>
      <c r="IC145" s="6">
        <v>0</v>
      </c>
      <c r="ID145" s="6">
        <v>0</v>
      </c>
      <c r="IE145" s="6">
        <v>0</v>
      </c>
      <c r="IF145" s="6">
        <v>4.5688941346153804</v>
      </c>
      <c r="IG145" s="6">
        <v>0</v>
      </c>
      <c r="IH145" s="6">
        <v>0</v>
      </c>
      <c r="II145" s="6">
        <v>0</v>
      </c>
      <c r="IJ145" s="6">
        <v>0</v>
      </c>
      <c r="IK145" s="6">
        <v>3.9528000000000001E-2</v>
      </c>
      <c r="IL145" s="6">
        <v>0</v>
      </c>
      <c r="IM145" s="6">
        <v>0</v>
      </c>
      <c r="IN145" s="6">
        <v>0</v>
      </c>
      <c r="IO145" s="6">
        <v>0</v>
      </c>
      <c r="IP145" s="6">
        <v>0</v>
      </c>
      <c r="IQ145" s="6">
        <v>0</v>
      </c>
      <c r="IR145" s="6">
        <v>0</v>
      </c>
      <c r="IS145" s="6">
        <v>0</v>
      </c>
      <c r="IT145" s="6">
        <v>7.7678749038461499</v>
      </c>
      <c r="IU145" s="6">
        <v>0</v>
      </c>
      <c r="IV145" s="6">
        <v>0</v>
      </c>
      <c r="IW145" s="6">
        <v>0</v>
      </c>
      <c r="IX145" s="6">
        <v>15.7149138461538</v>
      </c>
      <c r="IY145" s="6">
        <v>0</v>
      </c>
      <c r="IZ145" s="6">
        <v>9.7466503846153802</v>
      </c>
      <c r="JA145" s="6">
        <v>39.524558192307701</v>
      </c>
      <c r="JB145" s="6">
        <v>0</v>
      </c>
      <c r="JC145" s="6">
        <v>0</v>
      </c>
      <c r="JD145" s="6">
        <v>0</v>
      </c>
      <c r="JE145" s="6">
        <v>1.4586085384615399</v>
      </c>
      <c r="JF145" s="6">
        <v>0</v>
      </c>
      <c r="JG145" s="6">
        <v>0.89128038461538495</v>
      </c>
      <c r="JH145" s="6">
        <v>4.7537065384615396</v>
      </c>
      <c r="JI145" s="6">
        <v>0</v>
      </c>
      <c r="JJ145" s="6">
        <v>18.0761093978365</v>
      </c>
      <c r="JK145" s="6">
        <v>4.32696461538462</v>
      </c>
      <c r="JL145" s="6">
        <v>0</v>
      </c>
      <c r="JM145" s="6">
        <v>9.7553076923076905</v>
      </c>
      <c r="JN145" s="6">
        <v>0.31855513846153799</v>
      </c>
      <c r="JO145" s="6">
        <v>0</v>
      </c>
      <c r="JP145" s="6">
        <v>0</v>
      </c>
      <c r="JQ145" s="6">
        <v>0.65277127052307704</v>
      </c>
      <c r="JR145" s="6">
        <v>0</v>
      </c>
      <c r="JS145" s="6">
        <v>8.7583451016809999</v>
      </c>
      <c r="JT145" s="6">
        <v>24.947743246816</v>
      </c>
      <c r="JU145" s="6">
        <v>5.9044576785576899</v>
      </c>
      <c r="JV145" s="6">
        <v>0</v>
      </c>
      <c r="JW145" s="6">
        <v>0</v>
      </c>
      <c r="JX145" s="6">
        <v>0</v>
      </c>
      <c r="JY145" s="6">
        <v>0</v>
      </c>
      <c r="JZ145" s="6">
        <v>0</v>
      </c>
      <c r="KA145" s="6">
        <v>12.169475910865399</v>
      </c>
      <c r="KB145" s="6">
        <v>0.53316346153846195</v>
      </c>
      <c r="KC145" s="6">
        <v>0</v>
      </c>
      <c r="KD145" s="6">
        <v>0</v>
      </c>
      <c r="KE145" s="6">
        <v>0</v>
      </c>
      <c r="KF145" s="6">
        <v>3.4341714548574198</v>
      </c>
      <c r="KG145" s="6">
        <v>95.980660430367905</v>
      </c>
      <c r="KH145" s="6">
        <v>0</v>
      </c>
      <c r="KI145" s="6">
        <v>0</v>
      </c>
      <c r="KJ145" s="6">
        <v>0</v>
      </c>
      <c r="KK145" s="6">
        <v>0</v>
      </c>
      <c r="KL145" s="6">
        <v>0</v>
      </c>
      <c r="KM145" s="6">
        <v>0</v>
      </c>
      <c r="KN145" s="6">
        <v>0</v>
      </c>
      <c r="KO145" s="6">
        <v>0</v>
      </c>
      <c r="KP145" s="6">
        <v>0</v>
      </c>
      <c r="KQ145" s="6">
        <v>0</v>
      </c>
      <c r="KR145" s="6">
        <v>0</v>
      </c>
      <c r="KS145" s="6">
        <v>0</v>
      </c>
      <c r="KT145" s="6">
        <v>0</v>
      </c>
      <c r="KU145" s="6">
        <v>0</v>
      </c>
      <c r="KV145" s="6">
        <v>0</v>
      </c>
      <c r="KW145" s="6">
        <v>0</v>
      </c>
      <c r="KX145" s="6">
        <v>0</v>
      </c>
      <c r="KY145" s="6">
        <v>0</v>
      </c>
      <c r="KZ145" s="6">
        <v>0</v>
      </c>
      <c r="LA145" s="6">
        <v>0</v>
      </c>
      <c r="LB145" s="6">
        <v>0</v>
      </c>
      <c r="LC145" s="6">
        <v>0</v>
      </c>
      <c r="LD145" s="6">
        <v>0</v>
      </c>
      <c r="LE145" s="6">
        <v>0</v>
      </c>
      <c r="LF145" s="6">
        <v>0</v>
      </c>
      <c r="LG145" s="6">
        <v>0</v>
      </c>
      <c r="LH145" s="6">
        <v>0</v>
      </c>
      <c r="LI145" s="6">
        <v>0</v>
      </c>
      <c r="LJ145" s="6">
        <v>0</v>
      </c>
      <c r="LK145" s="6">
        <v>0</v>
      </c>
      <c r="LL145" s="6">
        <v>0</v>
      </c>
      <c r="LM145" s="6">
        <v>0</v>
      </c>
      <c r="LN145" s="6">
        <v>0</v>
      </c>
      <c r="LO145" s="6">
        <v>0</v>
      </c>
      <c r="LP145" s="6">
        <v>0</v>
      </c>
      <c r="LQ145" s="6">
        <v>0</v>
      </c>
      <c r="LR145" s="6">
        <v>0</v>
      </c>
      <c r="LS145" s="6">
        <v>0</v>
      </c>
      <c r="LT145" s="6">
        <v>0</v>
      </c>
      <c r="LU145" s="6">
        <v>0</v>
      </c>
      <c r="LV145" s="6">
        <v>0</v>
      </c>
      <c r="LW145" s="6">
        <v>0</v>
      </c>
      <c r="LX145" s="6">
        <v>0</v>
      </c>
      <c r="LY145" s="6">
        <v>0</v>
      </c>
      <c r="LZ145" s="6">
        <v>0</v>
      </c>
      <c r="MA145" s="6">
        <v>0</v>
      </c>
      <c r="MB145" s="6">
        <v>0</v>
      </c>
      <c r="MC145" s="6">
        <v>0</v>
      </c>
      <c r="MD145" s="6">
        <v>0</v>
      </c>
      <c r="ME145" s="6">
        <v>0.62522653846153797</v>
      </c>
      <c r="MF145" s="6">
        <v>0</v>
      </c>
      <c r="MG145" s="6">
        <v>0</v>
      </c>
      <c r="MH145" s="6">
        <v>0</v>
      </c>
      <c r="MI145" s="6">
        <v>0</v>
      </c>
      <c r="MJ145" s="6">
        <v>0</v>
      </c>
      <c r="MK145" s="6">
        <v>0</v>
      </c>
      <c r="ML145" s="6">
        <v>0</v>
      </c>
      <c r="MM145" s="6">
        <v>0</v>
      </c>
      <c r="MN145" s="6">
        <v>0</v>
      </c>
      <c r="MO145" s="6">
        <v>0</v>
      </c>
      <c r="MP145" s="6">
        <v>0</v>
      </c>
      <c r="MQ145" s="6">
        <v>0</v>
      </c>
      <c r="MR145" s="6">
        <v>0</v>
      </c>
      <c r="MS145" s="6">
        <v>0.62522653846153797</v>
      </c>
      <c r="MT145" s="6">
        <v>0</v>
      </c>
      <c r="MU145" s="6">
        <v>0</v>
      </c>
      <c r="MV145" s="6">
        <v>0</v>
      </c>
      <c r="MW145" s="6">
        <v>0</v>
      </c>
      <c r="MX145" s="6">
        <v>0</v>
      </c>
      <c r="MY145" s="6">
        <v>0</v>
      </c>
      <c r="MZ145" s="6">
        <v>0</v>
      </c>
      <c r="NA145" s="6">
        <v>0</v>
      </c>
      <c r="NB145" s="6">
        <v>0</v>
      </c>
      <c r="NC145" s="6">
        <v>0</v>
      </c>
      <c r="ND145" s="6">
        <v>0</v>
      </c>
      <c r="NE145" s="6">
        <v>0</v>
      </c>
      <c r="NF145" s="6">
        <v>0</v>
      </c>
      <c r="NG145" s="6">
        <v>0</v>
      </c>
      <c r="NH145" s="6">
        <v>0</v>
      </c>
      <c r="NI145" s="6">
        <v>0</v>
      </c>
      <c r="NJ145" s="6">
        <v>0</v>
      </c>
      <c r="NK145" s="6">
        <v>0</v>
      </c>
      <c r="NL145" s="6">
        <v>0</v>
      </c>
      <c r="NM145" s="6">
        <v>0</v>
      </c>
      <c r="NN145" s="6">
        <v>0</v>
      </c>
      <c r="NO145" s="6">
        <v>0</v>
      </c>
      <c r="NP145" s="6">
        <v>0</v>
      </c>
      <c r="NQ145" s="6">
        <v>0</v>
      </c>
      <c r="NR145" s="6">
        <v>0</v>
      </c>
      <c r="NS145" s="6">
        <v>0</v>
      </c>
      <c r="NT145" s="6">
        <v>0</v>
      </c>
      <c r="NU145" s="6">
        <v>0</v>
      </c>
      <c r="NV145" s="6">
        <v>0</v>
      </c>
      <c r="NW145" s="6">
        <v>0</v>
      </c>
      <c r="NX145" s="6">
        <v>0</v>
      </c>
      <c r="NY145" s="6">
        <v>0</v>
      </c>
      <c r="NZ145" s="6" t="e">
        <v>#N/A</v>
      </c>
      <c r="OA145" s="6" t="e">
        <v>#N/A</v>
      </c>
      <c r="OB145" s="6" t="e">
        <v>#N/A</v>
      </c>
      <c r="OC145" s="6" t="e">
        <v>#N/A</v>
      </c>
      <c r="OD145" s="6" t="e">
        <v>#N/A</v>
      </c>
      <c r="OE145" s="6" t="e">
        <v>#N/A</v>
      </c>
      <c r="OF145" s="6" t="e">
        <v>#N/A</v>
      </c>
      <c r="OG145" s="6" t="e">
        <v>#N/A</v>
      </c>
      <c r="OH145" s="6" t="e">
        <v>#N/A</v>
      </c>
      <c r="OI145" s="6" t="e">
        <v>#N/A</v>
      </c>
      <c r="OJ145" s="6" t="e">
        <v>#N/A</v>
      </c>
      <c r="OK145" s="6" t="e">
        <v>#N/A</v>
      </c>
      <c r="OL145" s="6" t="e">
        <v>#N/A</v>
      </c>
      <c r="OM145" s="6" t="e">
        <v>#N/A</v>
      </c>
      <c r="ON145" s="6" t="e">
        <v>#N/A</v>
      </c>
      <c r="OO145" s="6" t="e">
        <v>#N/A</v>
      </c>
      <c r="OP145" s="6" t="e">
        <v>#N/A</v>
      </c>
      <c r="OQ145" s="6" t="e">
        <v>#N/A</v>
      </c>
      <c r="OR145" s="6" t="e">
        <v>#N/A</v>
      </c>
      <c r="OS145" s="6" t="e">
        <v>#N/A</v>
      </c>
      <c r="OT145" s="6" t="e">
        <v>#N/A</v>
      </c>
      <c r="OU145" s="6" t="e">
        <v>#N/A</v>
      </c>
      <c r="OV145" s="6" t="e">
        <v>#N/A</v>
      </c>
      <c r="OW145" s="6" t="e">
        <v>#N/A</v>
      </c>
      <c r="OX145" s="6" t="e">
        <v>#N/A</v>
      </c>
      <c r="OY145" s="6" t="e">
        <v>#N/A</v>
      </c>
      <c r="OZ145" s="6" t="e">
        <v>#N/A</v>
      </c>
      <c r="PA145" s="6" t="e">
        <v>#N/A</v>
      </c>
      <c r="PB145" s="6" t="e">
        <v>#N/A</v>
      </c>
      <c r="PC145" s="6" t="e">
        <v>#N/A</v>
      </c>
      <c r="PD145" s="6" t="e">
        <v>#N/A</v>
      </c>
      <c r="PE145" s="6" t="e">
        <v>#N/A</v>
      </c>
      <c r="PF145" s="6" t="e">
        <v>#N/A</v>
      </c>
      <c r="PG145" s="6" t="e">
        <v>#N/A</v>
      </c>
      <c r="PH145" s="6" t="e">
        <v>#N/A</v>
      </c>
      <c r="PI145" s="6" t="e">
        <v>#N/A</v>
      </c>
      <c r="PJ145" s="6" t="e">
        <v>#N/A</v>
      </c>
      <c r="PK145" s="6" t="e">
        <v>#N/A</v>
      </c>
      <c r="PL145" s="6" t="e">
        <v>#N/A</v>
      </c>
      <c r="PM145" s="6" t="e">
        <v>#N/A</v>
      </c>
      <c r="PN145" s="6" t="e">
        <v>#N/A</v>
      </c>
      <c r="PO145" s="6" t="e">
        <v>#N/A</v>
      </c>
      <c r="PP145" s="6" t="e">
        <v>#N/A</v>
      </c>
      <c r="PQ145" s="6" t="e">
        <v>#N/A</v>
      </c>
      <c r="PR145" s="6" t="e">
        <v>#N/A</v>
      </c>
      <c r="PS145" s="6" t="e">
        <v>#N/A</v>
      </c>
      <c r="PT145" s="6" t="e">
        <v>#N/A</v>
      </c>
      <c r="PU145" s="6" t="e">
        <v>#N/A</v>
      </c>
      <c r="PV145" s="6" t="e">
        <v>#N/A</v>
      </c>
      <c r="PW145" s="6" t="e">
        <v>#N/A</v>
      </c>
      <c r="PX145" s="6" t="e">
        <v>#N/A</v>
      </c>
      <c r="PY145" s="6" t="e">
        <v>#N/A</v>
      </c>
      <c r="PZ145" s="6" t="e">
        <v>#N/A</v>
      </c>
      <c r="QA145" s="6" t="e">
        <v>#N/A</v>
      </c>
      <c r="QB145" s="6" t="e">
        <v>#N/A</v>
      </c>
      <c r="QC145" s="6" t="e">
        <v>#N/A</v>
      </c>
      <c r="QD145" s="6" t="e">
        <v>#N/A</v>
      </c>
      <c r="QE145" s="6" t="e">
        <v>#N/A</v>
      </c>
      <c r="QF145" s="6" t="e">
        <v>#N/A</v>
      </c>
      <c r="QG145" s="6" t="e">
        <v>#N/A</v>
      </c>
      <c r="QH145" s="6" t="e">
        <v>#N/A</v>
      </c>
      <c r="QI145" s="6" t="e">
        <v>#N/A</v>
      </c>
      <c r="QJ145" s="6" t="e">
        <v>#N/A</v>
      </c>
      <c r="QK145" s="6" t="e">
        <v>#N/A</v>
      </c>
      <c r="QL145" s="6">
        <v>1.0557692307692299</v>
      </c>
      <c r="QM145" s="6">
        <v>0</v>
      </c>
      <c r="QN145" s="6">
        <v>0</v>
      </c>
      <c r="QO145" s="6">
        <v>1.5641854615384601</v>
      </c>
      <c r="QP145" s="6">
        <v>0</v>
      </c>
      <c r="QQ145" s="6">
        <v>1.41663115384615</v>
      </c>
      <c r="QR145" s="6">
        <v>4.7537065384615396</v>
      </c>
      <c r="QS145" s="6">
        <v>0</v>
      </c>
      <c r="QT145" s="6">
        <v>18.0761093978365</v>
      </c>
      <c r="QU145" s="6">
        <v>4.32696461538462</v>
      </c>
      <c r="QV145" s="6">
        <v>4.5688941346153804</v>
      </c>
      <c r="QW145" s="6">
        <v>9.7553076923076905</v>
      </c>
      <c r="QX145" s="6">
        <v>0.31855513846153799</v>
      </c>
      <c r="QY145" s="6">
        <v>0</v>
      </c>
      <c r="QZ145" s="6">
        <v>0</v>
      </c>
      <c r="RA145" s="6">
        <v>0.69229927052307705</v>
      </c>
      <c r="RB145" s="6">
        <v>0</v>
      </c>
      <c r="RC145" s="6">
        <v>9.3835716401425309</v>
      </c>
      <c r="RD145" s="6">
        <v>24.947743246816</v>
      </c>
      <c r="RE145" s="6">
        <v>5.9044576785576899</v>
      </c>
      <c r="RF145" s="6">
        <v>0</v>
      </c>
      <c r="RG145" s="6">
        <v>0</v>
      </c>
      <c r="RH145" s="6">
        <v>0</v>
      </c>
      <c r="RI145" s="6">
        <v>0</v>
      </c>
      <c r="RJ145" s="6">
        <v>7.7678749038461499</v>
      </c>
      <c r="RK145" s="6">
        <v>12.169475910865399</v>
      </c>
      <c r="RL145" s="6">
        <v>0.53316346153846195</v>
      </c>
      <c r="RM145" s="6">
        <v>0</v>
      </c>
      <c r="RN145" s="6">
        <v>0</v>
      </c>
      <c r="RO145" s="6">
        <v>15.7149138461538</v>
      </c>
      <c r="RP145" s="6">
        <v>0</v>
      </c>
      <c r="RQ145" s="6">
        <v>7.0789326923076903</v>
      </c>
      <c r="RR145" s="6">
        <v>0</v>
      </c>
      <c r="RS145" s="6">
        <v>2.66771769230769</v>
      </c>
      <c r="RT145" s="6">
        <v>3.4341714548574198</v>
      </c>
      <c r="RU145" s="6">
        <v>0</v>
      </c>
      <c r="RV145" s="6">
        <v>0</v>
      </c>
      <c r="RW145" s="6">
        <v>0</v>
      </c>
      <c r="RX145" s="6">
        <v>0</v>
      </c>
      <c r="RY145" s="6">
        <v>0</v>
      </c>
      <c r="RZ145" s="6">
        <v>0</v>
      </c>
      <c r="SA145" s="6">
        <v>0</v>
      </c>
      <c r="SB145" s="6">
        <v>0</v>
      </c>
      <c r="SC145" s="6">
        <v>0</v>
      </c>
      <c r="SD145" s="6">
        <v>0</v>
      </c>
      <c r="SE145" s="6" t="e">
        <v>#N/A</v>
      </c>
      <c r="SF145" s="6">
        <v>13.180821839472801</v>
      </c>
      <c r="SG145" s="6">
        <v>136.130445161137</v>
      </c>
      <c r="SH145" s="6">
        <v>1945.9556401795501</v>
      </c>
      <c r="SI145" s="6">
        <v>1070.45344191808</v>
      </c>
      <c r="SJ145" s="6">
        <v>5677.4615456981801</v>
      </c>
      <c r="SK145" s="6">
        <v>8303.7120793655304</v>
      </c>
      <c r="SL145" s="6">
        <v>10779.017329717501</v>
      </c>
      <c r="SM145" s="6">
        <v>1511.4896636900901</v>
      </c>
      <c r="SN145" s="6">
        <v>33654.667816850997</v>
      </c>
      <c r="SO145" s="6">
        <v>1831.3502182612599</v>
      </c>
      <c r="SP145" s="6">
        <v>622.75157539684403</v>
      </c>
      <c r="SQ145" s="6">
        <v>226.88165609501601</v>
      </c>
      <c r="SR145" s="6">
        <v>64774.107735681202</v>
      </c>
      <c r="SS145" s="6">
        <v>12.308999999999999</v>
      </c>
      <c r="ST145" s="6">
        <v>0.40200000000000002</v>
      </c>
      <c r="SU145" s="6">
        <v>372.99099999999999</v>
      </c>
      <c r="SV145" s="6">
        <v>843.63499999999999</v>
      </c>
      <c r="SW145" s="6">
        <v>1216.626</v>
      </c>
      <c r="SX145" s="6">
        <v>3.8690000000000002</v>
      </c>
      <c r="SY145" s="6">
        <v>54.12</v>
      </c>
      <c r="SZ145" s="6">
        <v>57.988999999999997</v>
      </c>
      <c r="TA145" s="6">
        <v>25.861999999999998</v>
      </c>
      <c r="TB145" s="6">
        <v>1300.4770000000001</v>
      </c>
      <c r="TC145" s="6">
        <v>2871.3580000000002</v>
      </c>
      <c r="TD145" s="6">
        <v>45.17</v>
      </c>
      <c r="TE145" s="6">
        <v>0</v>
      </c>
      <c r="TF145" s="6">
        <v>0</v>
      </c>
      <c r="TG145" s="6">
        <v>49409.9000000003</v>
      </c>
      <c r="TH145" s="6">
        <v>2183</v>
      </c>
      <c r="TI145" s="6">
        <v>13163.0933333333</v>
      </c>
      <c r="TJ145" s="6">
        <v>550.83333333333303</v>
      </c>
      <c r="TK145" s="6">
        <v>75.8333333333333</v>
      </c>
      <c r="TL145" s="6">
        <v>1033</v>
      </c>
      <c r="TM145" s="6">
        <v>223</v>
      </c>
      <c r="TN145" s="6">
        <v>195</v>
      </c>
      <c r="TO145" s="6">
        <v>6510</v>
      </c>
      <c r="TP145" s="6">
        <v>13.862576684820899</v>
      </c>
      <c r="TQ145" s="6">
        <v>323854.555602943</v>
      </c>
      <c r="TR145" s="6">
        <v>36</v>
      </c>
      <c r="TS145" s="6">
        <v>8.3140000000000001</v>
      </c>
      <c r="TT145" s="6">
        <v>9602.2809797306909</v>
      </c>
      <c r="TU145" s="6">
        <v>4721.3742932677897</v>
      </c>
      <c r="TV145" s="6">
        <v>3197.4142215806601</v>
      </c>
      <c r="TW145" s="6">
        <v>1276.41427209637</v>
      </c>
      <c r="TX145" s="6">
        <v>0</v>
      </c>
      <c r="TY145" s="6">
        <v>18797.483766675501</v>
      </c>
      <c r="TZ145" s="6">
        <v>16992</v>
      </c>
      <c r="UA145" s="6">
        <v>13.208919997399001</v>
      </c>
      <c r="UB145" s="6">
        <v>93.660793525656501</v>
      </c>
      <c r="UC145" s="6">
        <v>358.38192446603801</v>
      </c>
      <c r="UD145" s="6">
        <v>57.337118594382197</v>
      </c>
      <c r="UE145" s="6">
        <v>17.457055701869201</v>
      </c>
      <c r="UF145" s="6">
        <v>85.990120498999403</v>
      </c>
      <c r="UG145" s="6">
        <v>12.783593199595501</v>
      </c>
      <c r="UH145" s="6">
        <v>638.81952598394003</v>
      </c>
      <c r="UI145" s="6">
        <v>0</v>
      </c>
      <c r="UJ145" s="6">
        <v>0</v>
      </c>
      <c r="UK145" s="6">
        <v>0</v>
      </c>
      <c r="UL145" s="6">
        <v>638.81952598394003</v>
      </c>
      <c r="UM145" s="6">
        <v>638.81952598394003</v>
      </c>
      <c r="UN145" s="6">
        <v>0</v>
      </c>
      <c r="UO145" s="6">
        <v>0</v>
      </c>
      <c r="UP145" s="6">
        <v>166.64990174638601</v>
      </c>
      <c r="UQ145" s="6">
        <v>122.06857789923799</v>
      </c>
      <c r="UR145" s="6">
        <v>350.101046338316</v>
      </c>
      <c r="US145" s="6">
        <v>638.81952598394105</v>
      </c>
      <c r="UT145" s="6">
        <v>0</v>
      </c>
      <c r="UU145" s="6">
        <v>0</v>
      </c>
      <c r="UV145" s="6">
        <v>97.398030627394704</v>
      </c>
      <c r="UW145" s="6">
        <v>160.23691819097999</v>
      </c>
      <c r="UX145" s="6">
        <v>381.18457716556497</v>
      </c>
      <c r="UY145" s="6">
        <v>638.81952598394003</v>
      </c>
      <c r="UZ145" s="6">
        <v>0</v>
      </c>
      <c r="VA145" s="6">
        <v>0</v>
      </c>
      <c r="VB145" s="6">
        <v>412.29738685745798</v>
      </c>
      <c r="VC145" s="6">
        <v>22.285472093229099</v>
      </c>
      <c r="VD145" s="6">
        <v>0</v>
      </c>
      <c r="VE145" s="6">
        <v>109.547773028385</v>
      </c>
      <c r="VF145" s="6">
        <v>91.960355196935893</v>
      </c>
      <c r="VG145" s="6">
        <v>636.09098717600796</v>
      </c>
      <c r="VH145" s="6">
        <v>0</v>
      </c>
      <c r="VI145" s="6">
        <v>0</v>
      </c>
      <c r="VJ145" s="6">
        <v>66.377625634479799</v>
      </c>
      <c r="VK145" s="6">
        <v>569.713361541528</v>
      </c>
      <c r="VL145" s="6">
        <v>636.09098717600796</v>
      </c>
      <c r="VM145" s="6">
        <v>0</v>
      </c>
      <c r="VN145" s="6">
        <v>0</v>
      </c>
      <c r="VO145" s="6">
        <v>218.68895895120801</v>
      </c>
      <c r="VP145" s="6">
        <v>417.40202822480001</v>
      </c>
      <c r="VQ145" s="6">
        <v>0</v>
      </c>
      <c r="VR145" s="6">
        <v>636.09098717600796</v>
      </c>
      <c r="VS145" s="6">
        <v>0</v>
      </c>
      <c r="VT145" s="6">
        <v>0</v>
      </c>
      <c r="VU145" s="6">
        <v>312.57270353309099</v>
      </c>
      <c r="VV145" s="6">
        <v>305.203990735655</v>
      </c>
      <c r="VW145" s="6">
        <v>18.314292907262502</v>
      </c>
      <c r="VX145" s="6">
        <v>636.09098717600796</v>
      </c>
      <c r="VY145" s="6">
        <v>0</v>
      </c>
      <c r="VZ145" s="6">
        <v>542.55370960649202</v>
      </c>
      <c r="WA145" s="6">
        <v>2455.00166970698</v>
      </c>
      <c r="WB145" s="6">
        <v>142.56523961588499</v>
      </c>
      <c r="WC145" s="6">
        <v>73.235819289355007</v>
      </c>
      <c r="WD145" s="6">
        <v>1302.7557020740101</v>
      </c>
      <c r="WE145" s="6">
        <v>2407.2426788513799</v>
      </c>
      <c r="WF145" s="6">
        <v>6923.3548191440996</v>
      </c>
      <c r="WG145" s="6">
        <v>291.48813596542601</v>
      </c>
      <c r="WH145" s="6">
        <v>999.04570183338706</v>
      </c>
      <c r="WI145" s="6">
        <v>629.94691936030199</v>
      </c>
      <c r="WJ145" s="6">
        <v>5002.8740619849896</v>
      </c>
      <c r="WK145" s="6">
        <v>6923.3548191440996</v>
      </c>
      <c r="WL145" s="6">
        <v>0</v>
      </c>
      <c r="WM145" s="6">
        <v>288.25070911945198</v>
      </c>
      <c r="WN145" s="6">
        <v>3533.4022922967401</v>
      </c>
      <c r="WO145" s="6">
        <v>3101.7018177279201</v>
      </c>
      <c r="WP145" s="6">
        <v>0</v>
      </c>
      <c r="WQ145" s="6">
        <v>6923.3548191441096</v>
      </c>
      <c r="WR145" s="6">
        <v>0</v>
      </c>
      <c r="WS145" s="6">
        <v>354.60755587951297</v>
      </c>
      <c r="WT145" s="6">
        <v>3230.0303531701502</v>
      </c>
      <c r="WU145" s="6">
        <v>3100.1886937358099</v>
      </c>
      <c r="WV145" s="6">
        <v>238.52821635863299</v>
      </c>
      <c r="WW145" s="6">
        <v>6923.3548191441096</v>
      </c>
      <c r="WX145" s="6">
        <v>0</v>
      </c>
      <c r="WY145" s="6">
        <v>1846.1940440595699</v>
      </c>
      <c r="WZ145" s="6">
        <v>2514.1928901328101</v>
      </c>
      <c r="XA145" s="6">
        <v>167.30605141788001</v>
      </c>
      <c r="XB145" s="6">
        <v>2435.5473174200301</v>
      </c>
      <c r="XC145" s="6">
        <v>1223.8360324929999</v>
      </c>
      <c r="XD145" s="6">
        <v>9744.7239065701306</v>
      </c>
      <c r="XE145" s="6">
        <v>17931.800242093399</v>
      </c>
      <c r="XF145" s="6">
        <v>2741.1894756440502</v>
      </c>
      <c r="XG145" s="6">
        <v>5768.4827441605003</v>
      </c>
      <c r="XH145" s="6">
        <v>2408.6514382221199</v>
      </c>
      <c r="XI145" s="6">
        <v>7013.4765840667296</v>
      </c>
      <c r="XJ145" s="6">
        <v>17931.800242093399</v>
      </c>
      <c r="XK145" s="6">
        <v>0</v>
      </c>
      <c r="XL145" s="6">
        <v>628.58424192558596</v>
      </c>
      <c r="XM145" s="6">
        <v>8691.5833396431699</v>
      </c>
      <c r="XN145" s="6">
        <v>8611.6326605246504</v>
      </c>
      <c r="XO145" s="6">
        <v>0</v>
      </c>
      <c r="XP145" s="6">
        <v>17931.800242093399</v>
      </c>
      <c r="XQ145" s="6">
        <v>0</v>
      </c>
      <c r="XR145" s="6">
        <v>0</v>
      </c>
      <c r="XS145" s="6">
        <v>11829.795169437501</v>
      </c>
      <c r="XT145" s="6">
        <v>5116.2823307449498</v>
      </c>
      <c r="XU145" s="6">
        <v>985.72274191100803</v>
      </c>
      <c r="XV145" s="6">
        <v>17931.800242093399</v>
      </c>
      <c r="XW145" s="6">
        <v>0</v>
      </c>
      <c r="XX145" s="6">
        <v>1494.1351463609899</v>
      </c>
      <c r="XY145" s="6">
        <v>861.26895737893403</v>
      </c>
      <c r="XZ145" s="6">
        <v>2192.3691229349201</v>
      </c>
      <c r="YA145" s="6">
        <v>9903.0782674697803</v>
      </c>
      <c r="YB145" s="6">
        <v>0</v>
      </c>
      <c r="YC145" s="6">
        <v>13697.9327327714</v>
      </c>
      <c r="YD145" s="6">
        <v>28148.784226915999</v>
      </c>
      <c r="YE145" s="6">
        <v>5220.0232347277997</v>
      </c>
      <c r="YF145" s="6">
        <v>6425.3380765727097</v>
      </c>
      <c r="YG145" s="6">
        <v>9048.5759695884408</v>
      </c>
      <c r="YH145" s="6">
        <v>7454.8469460270599</v>
      </c>
      <c r="YI145" s="6">
        <v>28148.784226915999</v>
      </c>
      <c r="YJ145" s="6">
        <v>0</v>
      </c>
      <c r="YK145" s="6">
        <v>984.73841444623497</v>
      </c>
      <c r="YL145" s="6">
        <v>13632.3617127691</v>
      </c>
      <c r="YM145" s="6">
        <v>13531.6840997006</v>
      </c>
      <c r="YN145" s="6">
        <v>0</v>
      </c>
      <c r="YO145" s="6">
        <v>28148.784226915999</v>
      </c>
      <c r="YP145" s="6">
        <v>0</v>
      </c>
      <c r="YQ145" s="6">
        <v>4788.8953708243198</v>
      </c>
      <c r="YR145" s="6">
        <v>8743.8989688820802</v>
      </c>
      <c r="YS145" s="6">
        <v>10913.699066630201</v>
      </c>
      <c r="YT145" s="6">
        <v>3702.2908205793701</v>
      </c>
      <c r="YU145" s="6">
        <v>28148.784226915999</v>
      </c>
      <c r="YV145" s="6">
        <v>0</v>
      </c>
      <c r="YW145" s="6">
        <v>52518.250697272597</v>
      </c>
      <c r="YX145" s="6">
        <v>0</v>
      </c>
      <c r="YY145" s="6">
        <v>0</v>
      </c>
      <c r="YZ145" s="6">
        <v>49695.911893902303</v>
      </c>
      <c r="ZA145" s="6">
        <v>0</v>
      </c>
      <c r="ZB145" s="6">
        <v>32163.400983523901</v>
      </c>
      <c r="ZC145" s="6">
        <v>134377.56357469899</v>
      </c>
      <c r="ZD145" s="6">
        <v>5389.9938681419399</v>
      </c>
      <c r="ZE145" s="6">
        <v>21677.700201636701</v>
      </c>
      <c r="ZF145" s="6">
        <v>12593.3561209697</v>
      </c>
      <c r="ZG145" s="6">
        <v>94716.513383950602</v>
      </c>
      <c r="ZH145" s="6">
        <v>134377.56357469899</v>
      </c>
      <c r="ZI145" s="6">
        <v>0</v>
      </c>
      <c r="ZJ145" s="6">
        <v>0</v>
      </c>
      <c r="ZK145" s="6">
        <v>49514.428925312001</v>
      </c>
      <c r="ZL145" s="6">
        <v>84863.134649386804</v>
      </c>
      <c r="ZM145" s="6">
        <v>0</v>
      </c>
      <c r="ZN145" s="6">
        <v>134377.56357469899</v>
      </c>
      <c r="ZO145" s="6">
        <v>0</v>
      </c>
      <c r="ZP145" s="6">
        <v>11364.9617034239</v>
      </c>
      <c r="ZQ145" s="6">
        <v>50542.2192856447</v>
      </c>
      <c r="ZR145" s="6">
        <v>7608.4235036402897</v>
      </c>
      <c r="ZS145" s="6">
        <v>64861.959081989997</v>
      </c>
      <c r="ZT145" s="6">
        <v>134377.56357469899</v>
      </c>
      <c r="ZU145" s="6">
        <v>13.208919997399001</v>
      </c>
      <c r="ZV145" s="6">
        <v>56494.7943908253</v>
      </c>
      <c r="ZW145" s="6">
        <v>6601.1428285422198</v>
      </c>
      <c r="ZX145" s="6">
        <v>2581.8630046562998</v>
      </c>
      <c r="ZY145" s="6">
        <v>62125.2303537833</v>
      </c>
      <c r="ZZ145" s="6">
        <v>2722.1296280943898</v>
      </c>
      <c r="AAA145" s="6">
        <v>58118.0442501133</v>
      </c>
      <c r="AAB145" s="6">
        <v>188656.413376012</v>
      </c>
      <c r="AAC145" s="6">
        <v>13642.694714479199</v>
      </c>
      <c r="AAD145" s="6">
        <v>34870.566724203301</v>
      </c>
      <c r="AAE145" s="6">
        <v>24746.908073775001</v>
      </c>
      <c r="AAF145" s="6">
        <v>115396.24386355501</v>
      </c>
      <c r="AAG145" s="6">
        <v>188656.413376012</v>
      </c>
      <c r="AAH145" s="6">
        <v>0</v>
      </c>
      <c r="AAI145" s="6">
        <v>1901.5733654912699</v>
      </c>
      <c r="AAJ145" s="6">
        <v>75757.115130718696</v>
      </c>
      <c r="AAK145" s="6">
        <v>110647.62383346399</v>
      </c>
      <c r="AAL145" s="6">
        <v>350.101046338316</v>
      </c>
      <c r="AAM145" s="6">
        <v>188656.413376012</v>
      </c>
      <c r="AAN145" s="6">
        <v>0</v>
      </c>
      <c r="AAO145" s="6">
        <v>16508.464630127699</v>
      </c>
      <c r="AAP145" s="6">
        <v>74755.914511294905</v>
      </c>
      <c r="AAQ145" s="6">
        <v>27204.0345036779</v>
      </c>
      <c r="AAR145" s="6">
        <v>70187.999730911804</v>
      </c>
      <c r="AAS145" s="6">
        <v>188656.413376012</v>
      </c>
      <c r="AAT145" s="6">
        <v>12160.2509931778</v>
      </c>
      <c r="AAU145" s="6">
        <v>22</v>
      </c>
      <c r="AAV145" s="6">
        <v>27</v>
      </c>
      <c r="AAW145" s="6">
        <v>95</v>
      </c>
      <c r="AAX145" s="6">
        <v>4</v>
      </c>
      <c r="AAY145" s="6">
        <v>2</v>
      </c>
      <c r="AAZ145" s="6">
        <v>11</v>
      </c>
      <c r="ABA145" s="6">
        <v>1</v>
      </c>
      <c r="ABB145" s="6">
        <v>162</v>
      </c>
      <c r="ABC145" s="6">
        <v>0</v>
      </c>
      <c r="ABD145" s="6">
        <v>0</v>
      </c>
      <c r="ABE145" s="6">
        <v>0</v>
      </c>
      <c r="ABF145" s="6">
        <v>162</v>
      </c>
      <c r="ABG145" s="6">
        <v>162</v>
      </c>
      <c r="ABH145" s="6">
        <v>0</v>
      </c>
      <c r="ABI145" s="6">
        <v>0</v>
      </c>
      <c r="ABJ145" s="6">
        <v>19</v>
      </c>
      <c r="ABK145" s="6">
        <v>28</v>
      </c>
      <c r="ABL145" s="6">
        <v>115</v>
      </c>
      <c r="ABM145" s="6">
        <v>162</v>
      </c>
      <c r="ABN145" s="6">
        <v>0</v>
      </c>
      <c r="ABO145" s="6">
        <v>0</v>
      </c>
      <c r="ABP145" s="6">
        <v>10</v>
      </c>
      <c r="ABQ145" s="6">
        <v>22</v>
      </c>
      <c r="ABR145" s="6">
        <v>130</v>
      </c>
      <c r="ABS145" s="6">
        <v>162</v>
      </c>
      <c r="ABT145" s="6">
        <v>0</v>
      </c>
      <c r="ABU145" s="6">
        <v>0</v>
      </c>
      <c r="ABV145" s="6">
        <v>19</v>
      </c>
      <c r="ABW145" s="6">
        <v>1</v>
      </c>
      <c r="ABX145" s="6">
        <v>0</v>
      </c>
      <c r="ABY145" s="6">
        <v>5</v>
      </c>
      <c r="ABZ145" s="6">
        <v>4</v>
      </c>
      <c r="ACA145" s="6">
        <v>29</v>
      </c>
      <c r="ACB145" s="6">
        <v>0</v>
      </c>
      <c r="ACC145" s="6">
        <v>0</v>
      </c>
      <c r="ACD145" s="6">
        <v>3</v>
      </c>
      <c r="ACE145" s="6">
        <v>26</v>
      </c>
      <c r="ACF145" s="6">
        <v>29</v>
      </c>
      <c r="ACG145" s="6">
        <v>0</v>
      </c>
      <c r="ACH145" s="6">
        <v>0</v>
      </c>
      <c r="ACI145" s="6">
        <v>10</v>
      </c>
      <c r="ACJ145" s="6">
        <v>19</v>
      </c>
      <c r="ACK145" s="6">
        <v>0</v>
      </c>
      <c r="ACL145" s="6">
        <v>29</v>
      </c>
      <c r="ACM145" s="6">
        <v>0</v>
      </c>
      <c r="ACN145" s="6">
        <v>0</v>
      </c>
      <c r="ACO145" s="6">
        <v>14</v>
      </c>
      <c r="ACP145" s="6">
        <v>14</v>
      </c>
      <c r="ACQ145" s="6">
        <v>1</v>
      </c>
      <c r="ACR145" s="6">
        <v>29</v>
      </c>
      <c r="ACS145" s="6">
        <v>0</v>
      </c>
      <c r="ACT145" s="6">
        <v>7</v>
      </c>
      <c r="ACU145" s="6">
        <v>35</v>
      </c>
      <c r="ACV145" s="6">
        <v>2</v>
      </c>
      <c r="ACW145" s="6">
        <v>1</v>
      </c>
      <c r="ACX145" s="6">
        <v>19</v>
      </c>
      <c r="ACY145" s="6">
        <v>33</v>
      </c>
      <c r="ACZ145" s="6">
        <v>97</v>
      </c>
      <c r="ADA145" s="6">
        <v>4</v>
      </c>
      <c r="ADB145" s="6">
        <v>13</v>
      </c>
      <c r="ADC145" s="6">
        <v>10</v>
      </c>
      <c r="ADD145" s="6">
        <v>70</v>
      </c>
      <c r="ADE145" s="6">
        <v>97</v>
      </c>
      <c r="ADF145" s="6">
        <v>0</v>
      </c>
      <c r="ADG145" s="6">
        <v>3</v>
      </c>
      <c r="ADH145" s="6">
        <v>51</v>
      </c>
      <c r="ADI145" s="6">
        <v>43</v>
      </c>
      <c r="ADJ145" s="6">
        <v>0</v>
      </c>
      <c r="ADK145" s="6">
        <v>97</v>
      </c>
      <c r="ADL145" s="6">
        <v>0</v>
      </c>
      <c r="ADM145" s="6">
        <v>4</v>
      </c>
      <c r="ADN145" s="6">
        <v>46</v>
      </c>
      <c r="ADO145" s="6">
        <v>44</v>
      </c>
      <c r="ADP145" s="6">
        <v>3</v>
      </c>
      <c r="ADQ145" s="6">
        <v>97</v>
      </c>
      <c r="ADR145" s="6">
        <v>0</v>
      </c>
      <c r="ADS145" s="6">
        <v>6</v>
      </c>
      <c r="ADT145" s="6">
        <v>12</v>
      </c>
      <c r="ADU145" s="6">
        <v>1</v>
      </c>
      <c r="ADV145" s="6">
        <v>6</v>
      </c>
      <c r="ADW145" s="6">
        <v>5</v>
      </c>
      <c r="ADX145" s="6">
        <v>30</v>
      </c>
      <c r="ADY145" s="6">
        <v>60</v>
      </c>
      <c r="ADZ145" s="6">
        <v>8</v>
      </c>
      <c r="AEA145" s="6">
        <v>17</v>
      </c>
      <c r="AEB145" s="6">
        <v>7</v>
      </c>
      <c r="AEC145" s="6">
        <v>28</v>
      </c>
      <c r="AED145" s="6">
        <v>60</v>
      </c>
      <c r="AEE145" s="6">
        <v>0</v>
      </c>
      <c r="AEF145" s="6">
        <v>2</v>
      </c>
      <c r="AEG145" s="6">
        <v>27</v>
      </c>
      <c r="AEH145" s="6">
        <v>31</v>
      </c>
      <c r="AEI145" s="6">
        <v>0</v>
      </c>
      <c r="AEJ145" s="6">
        <v>60</v>
      </c>
      <c r="AEK145" s="6">
        <v>0</v>
      </c>
      <c r="AEL145" s="6">
        <v>0</v>
      </c>
      <c r="AEM145" s="6">
        <v>38</v>
      </c>
      <c r="AEN145" s="6">
        <v>19</v>
      </c>
      <c r="AEO145" s="6">
        <v>3</v>
      </c>
      <c r="AEP145" s="6">
        <v>60</v>
      </c>
      <c r="AEQ145" s="6">
        <v>0</v>
      </c>
      <c r="AER145" s="6">
        <v>1</v>
      </c>
      <c r="AES145" s="6">
        <v>1</v>
      </c>
      <c r="AET145" s="6">
        <v>2</v>
      </c>
      <c r="AEU145" s="6">
        <v>9</v>
      </c>
      <c r="AEV145" s="6">
        <v>0</v>
      </c>
      <c r="AEW145" s="6">
        <v>16</v>
      </c>
      <c r="AEX145" s="6">
        <v>29</v>
      </c>
      <c r="AEY145" s="6">
        <v>5</v>
      </c>
      <c r="AEZ145" s="6">
        <v>8</v>
      </c>
      <c r="AFA145" s="6">
        <v>9</v>
      </c>
      <c r="AFB145" s="6">
        <v>7</v>
      </c>
      <c r="AFC145" s="6">
        <v>29</v>
      </c>
      <c r="AFD145" s="6">
        <v>0</v>
      </c>
      <c r="AFE145" s="6">
        <v>1</v>
      </c>
      <c r="AFF145" s="6">
        <v>14</v>
      </c>
      <c r="AFG145" s="6">
        <v>14</v>
      </c>
      <c r="AFH145" s="6">
        <v>0</v>
      </c>
      <c r="AFI145" s="6">
        <v>29</v>
      </c>
      <c r="AFJ145" s="6">
        <v>0</v>
      </c>
      <c r="AFK145" s="6">
        <v>4</v>
      </c>
      <c r="AFL145" s="6">
        <v>11</v>
      </c>
      <c r="AFM145" s="6">
        <v>11</v>
      </c>
      <c r="AFN145" s="6">
        <v>3</v>
      </c>
      <c r="AFO145" s="6">
        <v>29</v>
      </c>
      <c r="AFP145" s="6">
        <v>0</v>
      </c>
      <c r="AFQ145" s="6">
        <v>3</v>
      </c>
      <c r="AFR145" s="6">
        <v>0</v>
      </c>
      <c r="AFS145" s="6">
        <v>0</v>
      </c>
      <c r="AFT145" s="6">
        <v>10</v>
      </c>
      <c r="AFU145" s="6">
        <v>0</v>
      </c>
      <c r="AFV145" s="6">
        <v>11</v>
      </c>
      <c r="AFW145" s="6">
        <v>24</v>
      </c>
      <c r="AFX145" s="6">
        <v>2</v>
      </c>
      <c r="AFY145" s="6">
        <v>6</v>
      </c>
      <c r="AFZ145" s="6">
        <v>5</v>
      </c>
      <c r="AGA145" s="6">
        <v>11</v>
      </c>
      <c r="AGB145" s="6">
        <v>24</v>
      </c>
      <c r="AGC145" s="6">
        <v>0</v>
      </c>
      <c r="AGD145" s="6">
        <v>0</v>
      </c>
      <c r="AGE145" s="6">
        <v>13</v>
      </c>
      <c r="AGF145" s="6">
        <v>11</v>
      </c>
      <c r="AGG145" s="6">
        <v>0</v>
      </c>
      <c r="AGH145" s="6">
        <v>24</v>
      </c>
      <c r="AGI145" s="6">
        <v>0</v>
      </c>
      <c r="AGJ145" s="6">
        <v>4</v>
      </c>
      <c r="AGK145" s="6">
        <v>12</v>
      </c>
      <c r="AGL145" s="6">
        <v>2</v>
      </c>
      <c r="AGM145" s="6">
        <v>6</v>
      </c>
      <c r="AGN145" s="6">
        <v>24</v>
      </c>
      <c r="AGO145" s="6">
        <v>22</v>
      </c>
      <c r="AGP145" s="6">
        <v>44</v>
      </c>
      <c r="AGQ145" s="6">
        <v>162</v>
      </c>
      <c r="AGR145" s="6">
        <v>10</v>
      </c>
      <c r="AGS145" s="6">
        <v>28</v>
      </c>
      <c r="AGT145" s="6">
        <v>40</v>
      </c>
      <c r="AGU145" s="6">
        <v>95</v>
      </c>
      <c r="AGV145" s="6">
        <v>401</v>
      </c>
      <c r="AGW145" s="6">
        <v>19</v>
      </c>
      <c r="AGX145" s="6">
        <v>44</v>
      </c>
      <c r="AGY145" s="6">
        <v>34</v>
      </c>
      <c r="AGZ145" s="6">
        <v>304</v>
      </c>
      <c r="AHA145" s="6">
        <v>401</v>
      </c>
      <c r="AHB145" s="6">
        <v>0</v>
      </c>
      <c r="AHC145" s="6">
        <v>6</v>
      </c>
      <c r="AHD145" s="6">
        <v>134</v>
      </c>
      <c r="AHE145" s="6">
        <v>146</v>
      </c>
      <c r="AHF145" s="6">
        <v>115</v>
      </c>
      <c r="AHG145" s="6">
        <v>401</v>
      </c>
      <c r="AHH145" s="6">
        <v>0</v>
      </c>
      <c r="AHI145" s="6">
        <v>12</v>
      </c>
      <c r="AHJ145" s="6">
        <v>131</v>
      </c>
      <c r="AHK145" s="6">
        <v>112</v>
      </c>
      <c r="AHL145" s="6">
        <v>146</v>
      </c>
      <c r="AHM145" s="6">
        <v>401</v>
      </c>
      <c r="AHN145" s="6">
        <v>3248.84577287301</v>
      </c>
      <c r="AHO145" s="6">
        <v>0</v>
      </c>
      <c r="AHP145" s="6">
        <v>129.442249686092</v>
      </c>
      <c r="AHQ145" s="6">
        <v>27.3147356150231</v>
      </c>
      <c r="AHR145" s="6">
        <v>0</v>
      </c>
      <c r="AHS145" s="6">
        <v>0</v>
      </c>
      <c r="AHT145" s="6">
        <v>0</v>
      </c>
      <c r="AHU145" s="6">
        <v>0</v>
      </c>
      <c r="AHV145" s="6">
        <v>0</v>
      </c>
      <c r="AHW145" s="6">
        <v>29.181999999999999</v>
      </c>
      <c r="AHX145" s="6">
        <v>75.533418320889993</v>
      </c>
      <c r="AHY145" s="6">
        <v>0</v>
      </c>
      <c r="AHZ145" s="6">
        <v>75.533418320889993</v>
      </c>
      <c r="AIA145" s="6">
        <v>0.47633120877587498</v>
      </c>
      <c r="AIB145" s="6">
        <v>48.042646919916002</v>
      </c>
      <c r="AIC145" s="6">
        <v>0</v>
      </c>
      <c r="AID145" s="6">
        <v>48.042646919916002</v>
      </c>
      <c r="AIE145" s="6">
        <v>12.8851311088613</v>
      </c>
      <c r="AIF145" s="6">
        <v>891.48608235046902</v>
      </c>
      <c r="AIG145" s="6">
        <v>62.4028938156385</v>
      </c>
      <c r="AIH145" s="6">
        <v>966.77410727496897</v>
      </c>
      <c r="AII145" s="6">
        <v>21460906</v>
      </c>
      <c r="AIJ145" s="6">
        <v>0</v>
      </c>
      <c r="AIK145" s="6">
        <v>0</v>
      </c>
      <c r="AIL145" s="6">
        <v>2877.0370973379499</v>
      </c>
      <c r="AIM145" s="6">
        <v>2877.0370973379499</v>
      </c>
      <c r="AIN145" s="6">
        <v>10986224</v>
      </c>
      <c r="AIO145" s="6">
        <v>0.34338580472976299</v>
      </c>
      <c r="AIP145" s="6">
        <v>0</v>
      </c>
      <c r="AIQ145" s="6">
        <v>7.0602435176037801E-2</v>
      </c>
      <c r="AIR145" s="6">
        <v>0.310672763851017</v>
      </c>
      <c r="AIS145" s="6">
        <v>0.61872480097294602</v>
      </c>
      <c r="AIT145" s="6">
        <v>0</v>
      </c>
      <c r="AIU145" s="6" t="e">
        <v>#N/A</v>
      </c>
      <c r="AIV145" s="6">
        <v>0</v>
      </c>
      <c r="AIW145" s="6">
        <v>0</v>
      </c>
      <c r="AIX145" s="6">
        <v>1</v>
      </c>
      <c r="AIY145" s="6">
        <v>0</v>
      </c>
      <c r="AIZ145" s="6">
        <v>0</v>
      </c>
      <c r="AJA145" s="6">
        <v>0</v>
      </c>
      <c r="AJB145" s="6">
        <v>1</v>
      </c>
      <c r="AJC145" s="6">
        <v>0</v>
      </c>
      <c r="AJD145" s="6">
        <v>1</v>
      </c>
      <c r="AJE145" s="6">
        <v>0</v>
      </c>
      <c r="AJF145" s="6">
        <v>0</v>
      </c>
      <c r="AJG145" s="6">
        <v>0</v>
      </c>
      <c r="AJH145" s="6">
        <v>0</v>
      </c>
      <c r="AJI145" s="6">
        <v>0</v>
      </c>
      <c r="AJJ145" s="6" t="e">
        <v>#N/A</v>
      </c>
      <c r="AJK145" s="6">
        <v>0</v>
      </c>
      <c r="AJL145" s="6">
        <v>0</v>
      </c>
      <c r="AJM145" s="6">
        <v>0</v>
      </c>
      <c r="AJN145" s="6">
        <v>0</v>
      </c>
      <c r="AJO145" s="6">
        <v>0</v>
      </c>
      <c r="AJP145" s="6">
        <v>0</v>
      </c>
      <c r="AJQ145" s="6">
        <v>0</v>
      </c>
      <c r="AJR145" s="6">
        <v>0</v>
      </c>
      <c r="AJS145" s="6">
        <v>0</v>
      </c>
      <c r="AJT145" s="6">
        <v>186300.69329472701</v>
      </c>
      <c r="AJU145" s="6">
        <v>63757.109038570503</v>
      </c>
      <c r="AJV145" s="6">
        <v>250057.802333297</v>
      </c>
      <c r="AJW145" s="6">
        <v>135.60787496661499</v>
      </c>
      <c r="AJX145" s="6">
        <v>2167.2033332726101</v>
      </c>
      <c r="AJY145" s="6">
        <v>48</v>
      </c>
      <c r="AJZ145" s="6">
        <v>95</v>
      </c>
      <c r="AKA145" s="6">
        <v>19</v>
      </c>
      <c r="AKB145" s="6">
        <v>1104.2857142857099</v>
      </c>
      <c r="AKC145" s="6">
        <v>309</v>
      </c>
      <c r="AKD145" s="6">
        <v>2216343.3026204398</v>
      </c>
      <c r="AKE145" s="6">
        <v>6.4973933184644501</v>
      </c>
      <c r="AKF145" s="6">
        <v>6.2954871968499004</v>
      </c>
      <c r="AKG145" s="6">
        <v>2.4438827604262499</v>
      </c>
      <c r="AKH145" s="6">
        <v>15.2367632757406</v>
      </c>
      <c r="AKI145" s="6">
        <v>1.85473287504789</v>
      </c>
      <c r="AKJ145" s="6">
        <v>2.9209103718049598</v>
      </c>
      <c r="AKK145" s="6">
        <v>2.3770071514597002</v>
      </c>
      <c r="AKL145" s="6">
        <v>7.1526503983125496</v>
      </c>
      <c r="AKM145" s="6">
        <v>107</v>
      </c>
      <c r="AKN145" s="6">
        <v>159</v>
      </c>
      <c r="AKO145" s="6">
        <v>73</v>
      </c>
      <c r="AKP145" s="6">
        <v>339</v>
      </c>
      <c r="AKQ145" s="6">
        <v>30.544005557759</v>
      </c>
      <c r="AKR145" s="6">
        <v>73.771057679121995</v>
      </c>
      <c r="AKS145" s="6">
        <v>71.0023921222365</v>
      </c>
      <c r="AKT145" s="6">
        <v>175.31745535911699</v>
      </c>
      <c r="AKU145" s="6">
        <v>0</v>
      </c>
      <c r="AKV145" s="6">
        <v>0</v>
      </c>
      <c r="AKW145" s="6">
        <v>0</v>
      </c>
      <c r="AKX145" s="6">
        <v>0</v>
      </c>
      <c r="AKY145" s="6">
        <v>0</v>
      </c>
      <c r="AKZ145" s="6">
        <v>0</v>
      </c>
      <c r="ALA145" s="6">
        <v>0</v>
      </c>
      <c r="ALB145" s="6">
        <v>0</v>
      </c>
      <c r="ALC145" s="6">
        <v>0</v>
      </c>
      <c r="ALD145" s="6">
        <v>0.11506739000000001</v>
      </c>
      <c r="ALE145" s="6">
        <v>0</v>
      </c>
      <c r="ALF145" s="6">
        <v>0.11506739000000001</v>
      </c>
      <c r="ALG145" s="6">
        <v>1.18474489542296</v>
      </c>
      <c r="ALH145" s="6">
        <v>2.9712253570370599</v>
      </c>
      <c r="ALI145" s="6">
        <v>1.04778377074382E-2</v>
      </c>
      <c r="ALJ145" s="6">
        <v>4.1664480901674601</v>
      </c>
      <c r="ALK145" s="6">
        <v>0</v>
      </c>
      <c r="ALL145" s="6">
        <v>0</v>
      </c>
      <c r="ALM145" s="6">
        <v>0</v>
      </c>
      <c r="ALN145" s="6">
        <v>0</v>
      </c>
      <c r="ALO145" s="6" t="e">
        <v>#N/A</v>
      </c>
      <c r="ALP145" s="6" t="e">
        <v>#N/A</v>
      </c>
      <c r="ALQ145" s="6" t="e">
        <v>#N/A</v>
      </c>
      <c r="ALR145" s="6" t="e">
        <v>#N/A</v>
      </c>
      <c r="ALS145" s="6" t="e">
        <v>#N/A</v>
      </c>
      <c r="ALT145" s="6" t="e">
        <v>#N/A</v>
      </c>
      <c r="ALU145" s="6" t="e">
        <v>#N/A</v>
      </c>
      <c r="ALV145" s="6" t="e">
        <v>#N/A</v>
      </c>
      <c r="ALW145" s="6" t="e">
        <v>#N/A</v>
      </c>
      <c r="ALX145" s="6">
        <v>8.7460000000000004</v>
      </c>
      <c r="ALY145" s="6">
        <v>0</v>
      </c>
      <c r="ALZ145" s="6">
        <v>8.7460000000000004</v>
      </c>
      <c r="AMA145" s="6">
        <v>0</v>
      </c>
      <c r="AMB145" s="6">
        <v>0</v>
      </c>
      <c r="AMC145" s="6">
        <v>0</v>
      </c>
      <c r="AMD145" s="6">
        <v>0</v>
      </c>
      <c r="AME145" s="6">
        <v>8.7460000000000004</v>
      </c>
      <c r="AMF145" s="6">
        <v>0</v>
      </c>
      <c r="AMG145" s="6">
        <v>0</v>
      </c>
      <c r="AMH145" s="6">
        <v>0</v>
      </c>
      <c r="AMI145" s="6">
        <v>0</v>
      </c>
      <c r="AMJ145" s="6">
        <v>0</v>
      </c>
      <c r="AMK145" s="6">
        <v>0</v>
      </c>
      <c r="AML145" s="6">
        <v>0</v>
      </c>
      <c r="AMM145" s="6"/>
      <c r="AMN145" s="6"/>
      <c r="AMO145" s="6"/>
      <c r="AMP145" s="6"/>
      <c r="AMQ145" s="6"/>
      <c r="AMR145" s="6"/>
      <c r="AMS145" s="6"/>
      <c r="AMT145" s="6"/>
      <c r="AMU145" s="6">
        <v>1</v>
      </c>
    </row>
    <row r="146" spans="1:1035">
      <c r="A146" s="46" t="s">
        <v>2447</v>
      </c>
      <c r="B146" s="46" t="s">
        <v>20</v>
      </c>
      <c r="C146" s="46" t="s">
        <v>1122</v>
      </c>
      <c r="D146" s="6">
        <v>4.5527385393416404</v>
      </c>
      <c r="E146" s="6">
        <v>0</v>
      </c>
      <c r="F146" s="6">
        <v>1.18474489542296</v>
      </c>
      <c r="G146" s="6">
        <v>1.9211920199999999E-4</v>
      </c>
      <c r="H146" s="6">
        <v>13.370591669378699</v>
      </c>
      <c r="I146" s="6">
        <v>0</v>
      </c>
      <c r="J146" s="6">
        <v>19.557740949875999</v>
      </c>
      <c r="K146" s="6">
        <v>0</v>
      </c>
      <c r="L146" s="6">
        <v>38.6660081732213</v>
      </c>
      <c r="M146" s="6">
        <v>0.10201</v>
      </c>
      <c r="N146" s="6">
        <v>38.7680181732213</v>
      </c>
      <c r="O146" s="6">
        <v>12.4912877684911</v>
      </c>
      <c r="P146" s="6">
        <v>10.047261024387399</v>
      </c>
      <c r="Q146" s="6">
        <v>14.7395097692308</v>
      </c>
      <c r="R146" s="6">
        <v>18.089169923076899</v>
      </c>
      <c r="S146" s="6">
        <v>1.0768846153846201</v>
      </c>
      <c r="T146" s="6">
        <v>56.444113100570803</v>
      </c>
      <c r="U146" s="6">
        <v>0</v>
      </c>
      <c r="V146" s="6">
        <v>56.444113100570803</v>
      </c>
      <c r="W146" s="6">
        <v>6.9363032836538503</v>
      </c>
      <c r="X146" s="6">
        <v>0.09</v>
      </c>
      <c r="Y146" s="6">
        <v>9.0585019230769195</v>
      </c>
      <c r="Z146" s="6" t="e">
        <v>#N/A</v>
      </c>
      <c r="AA146" s="6">
        <v>86.063629350715203</v>
      </c>
      <c r="AB146" s="6">
        <v>2.09414285714286</v>
      </c>
      <c r="AC146" s="6">
        <v>0</v>
      </c>
      <c r="AD146" s="6">
        <v>88.157772207858002</v>
      </c>
      <c r="AE146" s="6">
        <v>88.157772207858002</v>
      </c>
      <c r="AF146" s="6">
        <v>17.6944484597533</v>
      </c>
      <c r="AG146" s="6">
        <v>0</v>
      </c>
      <c r="AH146" s="6">
        <v>3.08629274703706</v>
      </c>
      <c r="AI146" s="6">
        <v>7.5110928977496105E-2</v>
      </c>
      <c r="AJ146" s="6">
        <v>0</v>
      </c>
      <c r="AK146" s="6">
        <v>0</v>
      </c>
      <c r="AL146" s="6">
        <v>23.863764400454102</v>
      </c>
      <c r="AM146" s="6">
        <v>7.0839999999999996</v>
      </c>
      <c r="AN146" s="6">
        <v>51.803616536221902</v>
      </c>
      <c r="AO146" s="6">
        <v>0</v>
      </c>
      <c r="AP146" s="6">
        <v>51.803616536221902</v>
      </c>
      <c r="AQ146" s="6">
        <v>0</v>
      </c>
      <c r="AR146" s="6">
        <v>38.344319888464497</v>
      </c>
      <c r="AS146" s="6">
        <v>2.7415581923076902</v>
      </c>
      <c r="AT146" s="6">
        <v>92.205865420314495</v>
      </c>
      <c r="AU146" s="6">
        <v>0</v>
      </c>
      <c r="AV146" s="6">
        <v>133.29174350108701</v>
      </c>
      <c r="AW146" s="6">
        <v>0</v>
      </c>
      <c r="AX146" s="6">
        <v>133.29174350108701</v>
      </c>
      <c r="AY146" s="6">
        <v>0</v>
      </c>
      <c r="AZ146" s="6">
        <v>0</v>
      </c>
      <c r="BA146" s="6">
        <v>0</v>
      </c>
      <c r="BB146" s="6" t="e">
        <v>#N/A</v>
      </c>
      <c r="BC146" s="6">
        <v>185.09536003730901</v>
      </c>
      <c r="BD146" s="6">
        <v>3.11185714285714</v>
      </c>
      <c r="BE146" s="6">
        <v>0</v>
      </c>
      <c r="BF146" s="6">
        <v>188.207217180166</v>
      </c>
      <c r="BG146" s="6">
        <v>188.207217180166</v>
      </c>
      <c r="BH146" s="6">
        <v>7.5891374246311004E-3</v>
      </c>
      <c r="BI146" s="6">
        <v>0</v>
      </c>
      <c r="BJ146" s="6">
        <v>1.3239501635107799E-5</v>
      </c>
      <c r="BK146" s="6">
        <v>0</v>
      </c>
      <c r="BL146" s="6">
        <v>0</v>
      </c>
      <c r="BM146" s="6">
        <v>0</v>
      </c>
      <c r="BN146" s="6">
        <v>5.3225888962857999</v>
      </c>
      <c r="BO146" s="6">
        <v>0</v>
      </c>
      <c r="BP146" s="6">
        <v>5.33019127321207</v>
      </c>
      <c r="BQ146" s="6">
        <v>0</v>
      </c>
      <c r="BR146" s="6">
        <v>5.33019127321207</v>
      </c>
      <c r="BS146" s="6">
        <v>0</v>
      </c>
      <c r="BT146" s="6">
        <v>0.127333949850089</v>
      </c>
      <c r="BU146" s="6">
        <v>0</v>
      </c>
      <c r="BV146" s="6">
        <v>0</v>
      </c>
      <c r="BW146" s="6">
        <v>0</v>
      </c>
      <c r="BX146" s="6">
        <v>0.127333949850089</v>
      </c>
      <c r="BY146" s="6">
        <v>0</v>
      </c>
      <c r="BZ146" s="6">
        <v>0.127333949850089</v>
      </c>
      <c r="CA146" s="6">
        <v>0</v>
      </c>
      <c r="CB146" s="6">
        <v>0</v>
      </c>
      <c r="CC146" s="6">
        <v>0</v>
      </c>
      <c r="CD146" s="6" t="e">
        <v>#N/A</v>
      </c>
      <c r="CE146" s="6">
        <v>5.4575252230621603</v>
      </c>
      <c r="CF146" s="6">
        <v>0.78301369863013703</v>
      </c>
      <c r="CG146" s="6">
        <v>0</v>
      </c>
      <c r="CH146" s="6">
        <v>6.2405389216923002</v>
      </c>
      <c r="CI146" s="6">
        <v>6.2405389216923002</v>
      </c>
      <c r="CJ146" s="6">
        <v>0.85137516188913398</v>
      </c>
      <c r="CK146" s="6">
        <v>0</v>
      </c>
      <c r="CL146" s="6">
        <v>1.04611262396713E-2</v>
      </c>
      <c r="CM146" s="6">
        <v>1.2519497749322501E-2</v>
      </c>
      <c r="CN146" s="6">
        <v>0</v>
      </c>
      <c r="CO146" s="6">
        <v>0</v>
      </c>
      <c r="CP146" s="6">
        <v>3.7800086545276499</v>
      </c>
      <c r="CQ146" s="6">
        <v>1.6619999999999999</v>
      </c>
      <c r="CR146" s="6">
        <v>6.3163644404057804</v>
      </c>
      <c r="CS146" s="6">
        <v>0</v>
      </c>
      <c r="CT146" s="6">
        <v>6.3163644404057804</v>
      </c>
      <c r="CU146" s="6">
        <v>0</v>
      </c>
      <c r="CV146" s="6">
        <v>4.5529691062548396</v>
      </c>
      <c r="CW146" s="6">
        <v>0</v>
      </c>
      <c r="CX146" s="6">
        <v>1.0420442307692299</v>
      </c>
      <c r="CY146" s="6">
        <v>0</v>
      </c>
      <c r="CZ146" s="6">
        <v>5.5950133370240698</v>
      </c>
      <c r="DA146" s="6">
        <v>0</v>
      </c>
      <c r="DB146" s="6">
        <v>5.5950133370240698</v>
      </c>
      <c r="DC146" s="6">
        <v>0</v>
      </c>
      <c r="DD146" s="6">
        <v>0</v>
      </c>
      <c r="DE146" s="6">
        <v>0</v>
      </c>
      <c r="DF146" s="6" t="e">
        <v>#N/A</v>
      </c>
      <c r="DG146" s="6">
        <v>11.9113777774299</v>
      </c>
      <c r="DH146" s="6">
        <v>0.48938356164383601</v>
      </c>
      <c r="DI146" s="6">
        <v>0</v>
      </c>
      <c r="DJ146" s="6">
        <v>12.4007613390737</v>
      </c>
      <c r="DK146" s="6">
        <v>12.4007613390737</v>
      </c>
      <c r="DL146" s="6">
        <v>1.99287963996146E-2</v>
      </c>
      <c r="DM146" s="6">
        <v>0</v>
      </c>
      <c r="DN146" s="6">
        <v>3.4719661317716699E-6</v>
      </c>
      <c r="DO146" s="6">
        <v>0</v>
      </c>
      <c r="DP146" s="6">
        <v>0</v>
      </c>
      <c r="DQ146" s="6">
        <v>0</v>
      </c>
      <c r="DR146" s="6">
        <v>5.9273898978799098</v>
      </c>
      <c r="DS146" s="6">
        <v>0</v>
      </c>
      <c r="DT146" s="6">
        <v>5.9473221662456597</v>
      </c>
      <c r="DU146" s="6">
        <v>0</v>
      </c>
      <c r="DV146" s="6">
        <v>5.9473221662456597</v>
      </c>
      <c r="DW146" s="6">
        <v>0</v>
      </c>
      <c r="DX146" s="6">
        <v>0.60705676763425798</v>
      </c>
      <c r="DY146" s="6">
        <v>0</v>
      </c>
      <c r="DZ146" s="6">
        <v>0</v>
      </c>
      <c r="EA146" s="6">
        <v>0</v>
      </c>
      <c r="EB146" s="6">
        <v>0.60705676763425798</v>
      </c>
      <c r="EC146" s="6">
        <v>0</v>
      </c>
      <c r="ED146" s="6">
        <v>0.60705676763425798</v>
      </c>
      <c r="EE146" s="6">
        <v>0</v>
      </c>
      <c r="EF146" s="6">
        <v>0</v>
      </c>
      <c r="EG146" s="6">
        <v>0</v>
      </c>
      <c r="EH146" s="6" t="e">
        <v>#N/A</v>
      </c>
      <c r="EI146" s="6">
        <v>6.5543789338799199</v>
      </c>
      <c r="EJ146" s="6">
        <v>0.15660273972602701</v>
      </c>
      <c r="EK146" s="6">
        <v>0</v>
      </c>
      <c r="EL146" s="6">
        <v>6.7109816736059402</v>
      </c>
      <c r="EM146" s="6">
        <v>6.7109816736059402</v>
      </c>
      <c r="EN146" s="6" t="e">
        <v>#N/A</v>
      </c>
      <c r="EO146" s="6" t="e">
        <v>#N/A</v>
      </c>
      <c r="EP146" s="6" t="e">
        <v>#N/A</v>
      </c>
      <c r="EQ146" s="6" t="e">
        <v>#N/A</v>
      </c>
      <c r="ER146" s="6" t="e">
        <v>#N/A</v>
      </c>
      <c r="ES146" s="6" t="e">
        <v>#N/A</v>
      </c>
      <c r="ET146" s="6" t="e">
        <v>#N/A</v>
      </c>
      <c r="EU146" s="6" t="e">
        <v>#N/A</v>
      </c>
      <c r="EV146" s="6" t="e">
        <v>#N/A</v>
      </c>
      <c r="EW146" s="6" t="e">
        <v>#N/A</v>
      </c>
      <c r="EX146" s="6" t="e">
        <v>#N/A</v>
      </c>
      <c r="EY146" s="6" t="e">
        <v>#N/A</v>
      </c>
      <c r="EZ146" s="6" t="e">
        <v>#N/A</v>
      </c>
      <c r="FA146" s="6" t="e">
        <v>#N/A</v>
      </c>
      <c r="FB146" s="6" t="e">
        <v>#N/A</v>
      </c>
      <c r="FC146" s="6" t="e">
        <v>#N/A</v>
      </c>
      <c r="FD146" s="6" t="e">
        <v>#N/A</v>
      </c>
      <c r="FE146" s="6" t="e">
        <v>#N/A</v>
      </c>
      <c r="FF146" s="6" t="e">
        <v>#N/A</v>
      </c>
      <c r="FG146" s="6" t="e">
        <v>#N/A</v>
      </c>
      <c r="FH146" s="6" t="e">
        <v>#N/A</v>
      </c>
      <c r="FI146" s="6" t="e">
        <v>#N/A</v>
      </c>
      <c r="FJ146" s="6" t="e">
        <v>#N/A</v>
      </c>
      <c r="FK146" s="6" t="e">
        <v>#N/A</v>
      </c>
      <c r="FL146" s="6" t="e">
        <v>#N/A</v>
      </c>
      <c r="FM146" s="6" t="e">
        <v>#N/A</v>
      </c>
      <c r="FN146" s="6" t="e">
        <v>#N/A</v>
      </c>
      <c r="FO146" s="6" t="e">
        <v>#N/A</v>
      </c>
      <c r="FP146" s="6" t="e">
        <v>#N/A</v>
      </c>
      <c r="FQ146" s="6" t="e">
        <v>#N/A</v>
      </c>
      <c r="FR146" s="6" t="e">
        <v>#N/A</v>
      </c>
      <c r="FS146" s="6" t="e">
        <v>#N/A</v>
      </c>
      <c r="FT146" s="6" t="e">
        <v>#N/A</v>
      </c>
      <c r="FU146" s="6" t="e">
        <v>#N/A</v>
      </c>
      <c r="FV146" s="6" t="e">
        <v>#N/A</v>
      </c>
      <c r="FW146" s="6" t="e">
        <v>#N/A</v>
      </c>
      <c r="FX146" s="6" t="e">
        <v>#N/A</v>
      </c>
      <c r="FY146" s="6" t="e">
        <v>#N/A</v>
      </c>
      <c r="FZ146" s="6" t="e">
        <v>#N/A</v>
      </c>
      <c r="GA146" s="6" t="e">
        <v>#N/A</v>
      </c>
      <c r="GB146" s="6" t="e">
        <v>#N/A</v>
      </c>
      <c r="GC146" s="6" t="e">
        <v>#N/A</v>
      </c>
      <c r="GD146" s="6" t="e">
        <v>#N/A</v>
      </c>
      <c r="GE146" s="6" t="e">
        <v>#N/A</v>
      </c>
      <c r="GF146" s="6" t="e">
        <v>#N/A</v>
      </c>
      <c r="GG146" s="6" t="e">
        <v>#N/A</v>
      </c>
      <c r="GH146" s="6" t="e">
        <v>#N/A</v>
      </c>
      <c r="GI146" s="6" t="e">
        <v>#N/A</v>
      </c>
      <c r="GJ146" s="6" t="e">
        <v>#N/A</v>
      </c>
      <c r="GK146" s="6" t="e">
        <v>#N/A</v>
      </c>
      <c r="GL146" s="6" t="e">
        <v>#N/A</v>
      </c>
      <c r="GM146" s="6" t="e">
        <v>#N/A</v>
      </c>
      <c r="GN146" s="6" t="e">
        <v>#N/A</v>
      </c>
      <c r="GO146" s="6" t="e">
        <v>#N/A</v>
      </c>
      <c r="GP146" s="6" t="e">
        <v>#N/A</v>
      </c>
      <c r="GQ146" s="6" t="e">
        <v>#N/A</v>
      </c>
      <c r="GR146" s="6">
        <v>23.126080094808302</v>
      </c>
      <c r="GS146" s="6">
        <v>0</v>
      </c>
      <c r="GT146" s="6">
        <v>4.2815154801674602</v>
      </c>
      <c r="GU146" s="6">
        <v>8.7822545928818593E-2</v>
      </c>
      <c r="GV146" s="6">
        <v>13.370591669378699</v>
      </c>
      <c r="GW146" s="6">
        <v>0</v>
      </c>
      <c r="GX146" s="6">
        <v>58.451492799023399</v>
      </c>
      <c r="GY146" s="6">
        <v>8.7460000000000004</v>
      </c>
      <c r="GZ146" s="6">
        <v>108.06350258930701</v>
      </c>
      <c r="HA146" s="6">
        <v>0.10201</v>
      </c>
      <c r="HB146" s="6">
        <v>108.165512589307</v>
      </c>
      <c r="HC146" s="6">
        <v>12.4912877684911</v>
      </c>
      <c r="HD146" s="6">
        <v>53.678940736591102</v>
      </c>
      <c r="HE146" s="6">
        <v>17.4810679615385</v>
      </c>
      <c r="HF146" s="6">
        <v>111.337079574161</v>
      </c>
      <c r="HG146" s="6">
        <v>1.0768846153846201</v>
      </c>
      <c r="HH146" s="6">
        <v>196.065260656166</v>
      </c>
      <c r="HI146" s="6">
        <v>0</v>
      </c>
      <c r="HJ146" s="6">
        <v>196.065260656166</v>
      </c>
      <c r="HK146" s="6">
        <v>6.9363032836538503</v>
      </c>
      <c r="HL146" s="6">
        <v>0.09</v>
      </c>
      <c r="HM146" s="6">
        <v>9.0585019230769195</v>
      </c>
      <c r="HN146" s="6" t="e">
        <v>#N/A</v>
      </c>
      <c r="HO146" s="6">
        <v>295.08227132239602</v>
      </c>
      <c r="HP146" s="6">
        <v>6.6349999999999998</v>
      </c>
      <c r="HQ146" s="6">
        <v>0</v>
      </c>
      <c r="HR146" s="6">
        <v>301.71727132239602</v>
      </c>
      <c r="HS146" s="6">
        <v>301.71727132239602</v>
      </c>
      <c r="HT146" s="6">
        <v>3.3326400947433901E-2</v>
      </c>
      <c r="HU146" s="6">
        <v>0</v>
      </c>
      <c r="HV146" s="6">
        <v>1.0557692307692299</v>
      </c>
      <c r="HW146" s="6">
        <v>0</v>
      </c>
      <c r="HX146" s="6">
        <v>0</v>
      </c>
      <c r="HY146" s="6">
        <v>0.73903846153846198</v>
      </c>
      <c r="HZ146" s="6">
        <v>0</v>
      </c>
      <c r="IA146" s="6">
        <v>0.479741538461538</v>
      </c>
      <c r="IB146" s="6">
        <v>0</v>
      </c>
      <c r="IC146" s="6">
        <v>0</v>
      </c>
      <c r="ID146" s="6">
        <v>0</v>
      </c>
      <c r="IE146" s="6">
        <v>0</v>
      </c>
      <c r="IF146" s="6">
        <v>5.4805086346153802</v>
      </c>
      <c r="IG146" s="6">
        <v>0</v>
      </c>
      <c r="IH146" s="6">
        <v>0</v>
      </c>
      <c r="II146" s="6">
        <v>0</v>
      </c>
      <c r="IJ146" s="6">
        <v>0</v>
      </c>
      <c r="IK146" s="6">
        <v>0</v>
      </c>
      <c r="IL146" s="6">
        <v>0</v>
      </c>
      <c r="IM146" s="6">
        <v>0</v>
      </c>
      <c r="IN146" s="6">
        <v>0</v>
      </c>
      <c r="IO146" s="6">
        <v>0</v>
      </c>
      <c r="IP146" s="6">
        <v>0</v>
      </c>
      <c r="IQ146" s="6">
        <v>0</v>
      </c>
      <c r="IR146" s="6">
        <v>0</v>
      </c>
      <c r="IS146" s="6">
        <v>0</v>
      </c>
      <c r="IT146" s="6">
        <v>7.7678749038461499</v>
      </c>
      <c r="IU146" s="6">
        <v>0</v>
      </c>
      <c r="IV146" s="6">
        <v>0</v>
      </c>
      <c r="IW146" s="6">
        <v>0</v>
      </c>
      <c r="IX146" s="6">
        <v>15.7149138461538</v>
      </c>
      <c r="IY146" s="6">
        <v>0</v>
      </c>
      <c r="IZ146" s="6">
        <v>2.66771769230769</v>
      </c>
      <c r="JA146" s="6">
        <v>33.905564307692302</v>
      </c>
      <c r="JB146" s="6">
        <v>0</v>
      </c>
      <c r="JC146" s="6">
        <v>0</v>
      </c>
      <c r="JD146" s="6">
        <v>0</v>
      </c>
      <c r="JE146" s="6">
        <v>2.7008266153846199</v>
      </c>
      <c r="JF146" s="6">
        <v>0</v>
      </c>
      <c r="JG146" s="6">
        <v>1.7219596153846199</v>
      </c>
      <c r="JH146" s="6">
        <v>0.43729961538461498</v>
      </c>
      <c r="JI146" s="6">
        <v>0</v>
      </c>
      <c r="JJ146" s="6">
        <v>13.382443135817301</v>
      </c>
      <c r="JK146" s="6">
        <v>5.68215</v>
      </c>
      <c r="JL146" s="6">
        <v>0</v>
      </c>
      <c r="JM146" s="6">
        <v>0</v>
      </c>
      <c r="JN146" s="6">
        <v>0.19566359999999999</v>
      </c>
      <c r="JO146" s="6">
        <v>0</v>
      </c>
      <c r="JP146" s="6">
        <v>0</v>
      </c>
      <c r="JQ146" s="6">
        <v>1.0314968089846199</v>
      </c>
      <c r="JR146" s="6">
        <v>0</v>
      </c>
      <c r="JS146" s="6">
        <v>13.7435815384615</v>
      </c>
      <c r="JT146" s="6">
        <v>19.7007276956552</v>
      </c>
      <c r="JU146" s="6">
        <v>13.0832213226923</v>
      </c>
      <c r="JV146" s="6">
        <v>0</v>
      </c>
      <c r="JW146" s="6">
        <v>0</v>
      </c>
      <c r="JX146" s="6">
        <v>0</v>
      </c>
      <c r="JY146" s="6">
        <v>0</v>
      </c>
      <c r="JZ146" s="6">
        <v>0</v>
      </c>
      <c r="KA146" s="6">
        <v>18.772834133076898</v>
      </c>
      <c r="KB146" s="6">
        <v>1.0610480769230799</v>
      </c>
      <c r="KC146" s="6">
        <v>0</v>
      </c>
      <c r="KD146" s="6">
        <v>0</v>
      </c>
      <c r="KE146" s="6">
        <v>0</v>
      </c>
      <c r="KF146" s="6">
        <v>3.4341714548574198</v>
      </c>
      <c r="KG146" s="6">
        <v>94.947423612622202</v>
      </c>
      <c r="KH146" s="6">
        <v>0</v>
      </c>
      <c r="KI146" s="6">
        <v>0</v>
      </c>
      <c r="KJ146" s="6">
        <v>0</v>
      </c>
      <c r="KK146" s="6">
        <v>0</v>
      </c>
      <c r="KL146" s="6">
        <v>0</v>
      </c>
      <c r="KM146" s="6">
        <v>0</v>
      </c>
      <c r="KN146" s="6">
        <v>0</v>
      </c>
      <c r="KO146" s="6">
        <v>0</v>
      </c>
      <c r="KP146" s="6">
        <v>0</v>
      </c>
      <c r="KQ146" s="6">
        <v>0</v>
      </c>
      <c r="KR146" s="6">
        <v>0</v>
      </c>
      <c r="KS146" s="6">
        <v>0</v>
      </c>
      <c r="KT146" s="6">
        <v>0</v>
      </c>
      <c r="KU146" s="6">
        <v>0</v>
      </c>
      <c r="KV146" s="6">
        <v>0</v>
      </c>
      <c r="KW146" s="6">
        <v>0</v>
      </c>
      <c r="KX146" s="6">
        <v>0</v>
      </c>
      <c r="KY146" s="6">
        <v>0</v>
      </c>
      <c r="KZ146" s="6">
        <v>0</v>
      </c>
      <c r="LA146" s="6">
        <v>0</v>
      </c>
      <c r="LB146" s="6">
        <v>0</v>
      </c>
      <c r="LC146" s="6">
        <v>0</v>
      </c>
      <c r="LD146" s="6">
        <v>0</v>
      </c>
      <c r="LE146" s="6">
        <v>0</v>
      </c>
      <c r="LF146" s="6">
        <v>0</v>
      </c>
      <c r="LG146" s="6">
        <v>0</v>
      </c>
      <c r="LH146" s="6">
        <v>0</v>
      </c>
      <c r="LI146" s="6">
        <v>0</v>
      </c>
      <c r="LJ146" s="6">
        <v>0</v>
      </c>
      <c r="LK146" s="6">
        <v>0</v>
      </c>
      <c r="LL146" s="6">
        <v>0</v>
      </c>
      <c r="LM146" s="6">
        <v>0</v>
      </c>
      <c r="LN146" s="6">
        <v>0</v>
      </c>
      <c r="LO146" s="6">
        <v>0</v>
      </c>
      <c r="LP146" s="6">
        <v>0</v>
      </c>
      <c r="LQ146" s="6">
        <v>0</v>
      </c>
      <c r="LR146" s="6">
        <v>0</v>
      </c>
      <c r="LS146" s="6">
        <v>0</v>
      </c>
      <c r="LT146" s="6">
        <v>0</v>
      </c>
      <c r="LU146" s="6">
        <v>0</v>
      </c>
      <c r="LV146" s="6">
        <v>0</v>
      </c>
      <c r="LW146" s="6">
        <v>0</v>
      </c>
      <c r="LX146" s="6">
        <v>0</v>
      </c>
      <c r="LY146" s="6">
        <v>0</v>
      </c>
      <c r="LZ146" s="6">
        <v>0</v>
      </c>
      <c r="MA146" s="6">
        <v>0</v>
      </c>
      <c r="MB146" s="6">
        <v>0</v>
      </c>
      <c r="MC146" s="6">
        <v>0</v>
      </c>
      <c r="MD146" s="6">
        <v>0</v>
      </c>
      <c r="ME146" s="6">
        <v>1.0420442307692299</v>
      </c>
      <c r="MF146" s="6">
        <v>0</v>
      </c>
      <c r="MG146" s="6">
        <v>0</v>
      </c>
      <c r="MH146" s="6">
        <v>0</v>
      </c>
      <c r="MI146" s="6">
        <v>0</v>
      </c>
      <c r="MJ146" s="6">
        <v>0</v>
      </c>
      <c r="MK146" s="6">
        <v>0</v>
      </c>
      <c r="ML146" s="6">
        <v>0</v>
      </c>
      <c r="MM146" s="6">
        <v>0</v>
      </c>
      <c r="MN146" s="6">
        <v>0</v>
      </c>
      <c r="MO146" s="6">
        <v>0</v>
      </c>
      <c r="MP146" s="6">
        <v>0</v>
      </c>
      <c r="MQ146" s="6">
        <v>0</v>
      </c>
      <c r="MR146" s="6">
        <v>0</v>
      </c>
      <c r="MS146" s="6">
        <v>1.0420442307692299</v>
      </c>
      <c r="MT146" s="6">
        <v>0</v>
      </c>
      <c r="MU146" s="6">
        <v>0</v>
      </c>
      <c r="MV146" s="6">
        <v>0</v>
      </c>
      <c r="MW146" s="6">
        <v>0</v>
      </c>
      <c r="MX146" s="6">
        <v>0</v>
      </c>
      <c r="MY146" s="6">
        <v>0</v>
      </c>
      <c r="MZ146" s="6">
        <v>0</v>
      </c>
      <c r="NA146" s="6">
        <v>0</v>
      </c>
      <c r="NB146" s="6">
        <v>0</v>
      </c>
      <c r="NC146" s="6">
        <v>0</v>
      </c>
      <c r="ND146" s="6">
        <v>0</v>
      </c>
      <c r="NE146" s="6">
        <v>0</v>
      </c>
      <c r="NF146" s="6">
        <v>0</v>
      </c>
      <c r="NG146" s="6">
        <v>0</v>
      </c>
      <c r="NH146" s="6">
        <v>0</v>
      </c>
      <c r="NI146" s="6">
        <v>0</v>
      </c>
      <c r="NJ146" s="6">
        <v>0</v>
      </c>
      <c r="NK146" s="6">
        <v>0</v>
      </c>
      <c r="NL146" s="6">
        <v>0</v>
      </c>
      <c r="NM146" s="6">
        <v>0</v>
      </c>
      <c r="NN146" s="6">
        <v>0</v>
      </c>
      <c r="NO146" s="6">
        <v>0</v>
      </c>
      <c r="NP146" s="6">
        <v>0</v>
      </c>
      <c r="NQ146" s="6">
        <v>0</v>
      </c>
      <c r="NR146" s="6">
        <v>0</v>
      </c>
      <c r="NS146" s="6">
        <v>0</v>
      </c>
      <c r="NT146" s="6">
        <v>0</v>
      </c>
      <c r="NU146" s="6">
        <v>0</v>
      </c>
      <c r="NV146" s="6">
        <v>0</v>
      </c>
      <c r="NW146" s="6">
        <v>0</v>
      </c>
      <c r="NX146" s="6">
        <v>0</v>
      </c>
      <c r="NY146" s="6">
        <v>0</v>
      </c>
      <c r="NZ146" s="6" t="e">
        <v>#N/A</v>
      </c>
      <c r="OA146" s="6" t="e">
        <v>#N/A</v>
      </c>
      <c r="OB146" s="6" t="e">
        <v>#N/A</v>
      </c>
      <c r="OC146" s="6" t="e">
        <v>#N/A</v>
      </c>
      <c r="OD146" s="6" t="e">
        <v>#N/A</v>
      </c>
      <c r="OE146" s="6" t="e">
        <v>#N/A</v>
      </c>
      <c r="OF146" s="6" t="e">
        <v>#N/A</v>
      </c>
      <c r="OG146" s="6" t="e">
        <v>#N/A</v>
      </c>
      <c r="OH146" s="6" t="e">
        <v>#N/A</v>
      </c>
      <c r="OI146" s="6" t="e">
        <v>#N/A</v>
      </c>
      <c r="OJ146" s="6" t="e">
        <v>#N/A</v>
      </c>
      <c r="OK146" s="6" t="e">
        <v>#N/A</v>
      </c>
      <c r="OL146" s="6" t="e">
        <v>#N/A</v>
      </c>
      <c r="OM146" s="6" t="e">
        <v>#N/A</v>
      </c>
      <c r="ON146" s="6" t="e">
        <v>#N/A</v>
      </c>
      <c r="OO146" s="6" t="e">
        <v>#N/A</v>
      </c>
      <c r="OP146" s="6" t="e">
        <v>#N/A</v>
      </c>
      <c r="OQ146" s="6" t="e">
        <v>#N/A</v>
      </c>
      <c r="OR146" s="6" t="e">
        <v>#N/A</v>
      </c>
      <c r="OS146" s="6" t="e">
        <v>#N/A</v>
      </c>
      <c r="OT146" s="6" t="e">
        <v>#N/A</v>
      </c>
      <c r="OU146" s="6" t="e">
        <v>#N/A</v>
      </c>
      <c r="OV146" s="6" t="e">
        <v>#N/A</v>
      </c>
      <c r="OW146" s="6" t="e">
        <v>#N/A</v>
      </c>
      <c r="OX146" s="6" t="e">
        <v>#N/A</v>
      </c>
      <c r="OY146" s="6" t="e">
        <v>#N/A</v>
      </c>
      <c r="OZ146" s="6" t="e">
        <v>#N/A</v>
      </c>
      <c r="PA146" s="6" t="e">
        <v>#N/A</v>
      </c>
      <c r="PB146" s="6" t="e">
        <v>#N/A</v>
      </c>
      <c r="PC146" s="6" t="e">
        <v>#N/A</v>
      </c>
      <c r="PD146" s="6" t="e">
        <v>#N/A</v>
      </c>
      <c r="PE146" s="6" t="e">
        <v>#N/A</v>
      </c>
      <c r="PF146" s="6" t="e">
        <v>#N/A</v>
      </c>
      <c r="PG146" s="6" t="e">
        <v>#N/A</v>
      </c>
      <c r="PH146" s="6" t="e">
        <v>#N/A</v>
      </c>
      <c r="PI146" s="6" t="e">
        <v>#N/A</v>
      </c>
      <c r="PJ146" s="6" t="e">
        <v>#N/A</v>
      </c>
      <c r="PK146" s="6" t="e">
        <v>#N/A</v>
      </c>
      <c r="PL146" s="6" t="e">
        <v>#N/A</v>
      </c>
      <c r="PM146" s="6" t="e">
        <v>#N/A</v>
      </c>
      <c r="PN146" s="6" t="e">
        <v>#N/A</v>
      </c>
      <c r="PO146" s="6" t="e">
        <v>#N/A</v>
      </c>
      <c r="PP146" s="6" t="e">
        <v>#N/A</v>
      </c>
      <c r="PQ146" s="6" t="e">
        <v>#N/A</v>
      </c>
      <c r="PR146" s="6" t="e">
        <v>#N/A</v>
      </c>
      <c r="PS146" s="6" t="e">
        <v>#N/A</v>
      </c>
      <c r="PT146" s="6" t="e">
        <v>#N/A</v>
      </c>
      <c r="PU146" s="6" t="e">
        <v>#N/A</v>
      </c>
      <c r="PV146" s="6" t="e">
        <v>#N/A</v>
      </c>
      <c r="PW146" s="6" t="e">
        <v>#N/A</v>
      </c>
      <c r="PX146" s="6" t="e">
        <v>#N/A</v>
      </c>
      <c r="PY146" s="6" t="e">
        <v>#N/A</v>
      </c>
      <c r="PZ146" s="6" t="e">
        <v>#N/A</v>
      </c>
      <c r="QA146" s="6" t="e">
        <v>#N/A</v>
      </c>
      <c r="QB146" s="6" t="e">
        <v>#N/A</v>
      </c>
      <c r="QC146" s="6" t="e">
        <v>#N/A</v>
      </c>
      <c r="QD146" s="6" t="e">
        <v>#N/A</v>
      </c>
      <c r="QE146" s="6" t="e">
        <v>#N/A</v>
      </c>
      <c r="QF146" s="6" t="e">
        <v>#N/A</v>
      </c>
      <c r="QG146" s="6" t="e">
        <v>#N/A</v>
      </c>
      <c r="QH146" s="6" t="e">
        <v>#N/A</v>
      </c>
      <c r="QI146" s="6" t="e">
        <v>#N/A</v>
      </c>
      <c r="QJ146" s="6" t="e">
        <v>#N/A</v>
      </c>
      <c r="QK146" s="6" t="e">
        <v>#N/A</v>
      </c>
      <c r="QL146" s="6">
        <v>1.0557692307692299</v>
      </c>
      <c r="QM146" s="6">
        <v>0</v>
      </c>
      <c r="QN146" s="6">
        <v>0</v>
      </c>
      <c r="QO146" s="6">
        <v>3.4398650769230801</v>
      </c>
      <c r="QP146" s="6">
        <v>0</v>
      </c>
      <c r="QQ146" s="6">
        <v>2.2017011538461499</v>
      </c>
      <c r="QR146" s="6">
        <v>0.43729961538461498</v>
      </c>
      <c r="QS146" s="6">
        <v>0</v>
      </c>
      <c r="QT146" s="6">
        <v>13.382443135817301</v>
      </c>
      <c r="QU146" s="6">
        <v>5.68215</v>
      </c>
      <c r="QV146" s="6">
        <v>5.4805086346153802</v>
      </c>
      <c r="QW146" s="6">
        <v>0</v>
      </c>
      <c r="QX146" s="6">
        <v>0.19566359999999999</v>
      </c>
      <c r="QY146" s="6">
        <v>0</v>
      </c>
      <c r="QZ146" s="6">
        <v>0</v>
      </c>
      <c r="RA146" s="6">
        <v>1.0314968089846199</v>
      </c>
      <c r="RB146" s="6">
        <v>0</v>
      </c>
      <c r="RC146" s="6">
        <v>14.7856257692308</v>
      </c>
      <c r="RD146" s="6">
        <v>19.7007276956552</v>
      </c>
      <c r="RE146" s="6">
        <v>13.0832213226923</v>
      </c>
      <c r="RF146" s="6">
        <v>0</v>
      </c>
      <c r="RG146" s="6">
        <v>0</v>
      </c>
      <c r="RH146" s="6">
        <v>0</v>
      </c>
      <c r="RI146" s="6">
        <v>0</v>
      </c>
      <c r="RJ146" s="6">
        <v>7.7678749038461499</v>
      </c>
      <c r="RK146" s="6">
        <v>18.772834133076898</v>
      </c>
      <c r="RL146" s="6">
        <v>1.0610480769230799</v>
      </c>
      <c r="RM146" s="6">
        <v>0</v>
      </c>
      <c r="RN146" s="6">
        <v>0</v>
      </c>
      <c r="RO146" s="6">
        <v>15.7149138461538</v>
      </c>
      <c r="RP146" s="6">
        <v>0</v>
      </c>
      <c r="RQ146" s="6">
        <v>0</v>
      </c>
      <c r="RR146" s="6">
        <v>0</v>
      </c>
      <c r="RS146" s="6">
        <v>2.66771769230769</v>
      </c>
      <c r="RT146" s="6">
        <v>3.4341714548574198</v>
      </c>
      <c r="RU146" s="6">
        <v>0</v>
      </c>
      <c r="RV146" s="6">
        <v>0</v>
      </c>
      <c r="RW146" s="6">
        <v>0</v>
      </c>
      <c r="RX146" s="6">
        <v>0</v>
      </c>
      <c r="RY146" s="6">
        <v>0</v>
      </c>
      <c r="RZ146" s="6">
        <v>0</v>
      </c>
      <c r="SA146" s="6">
        <v>0</v>
      </c>
      <c r="SB146" s="6">
        <v>0</v>
      </c>
      <c r="SC146" s="6">
        <v>0</v>
      </c>
      <c r="SD146" s="6">
        <v>0</v>
      </c>
      <c r="SE146" s="6" t="e">
        <v>#N/A</v>
      </c>
      <c r="SF146" s="6">
        <v>6.1018891471651102</v>
      </c>
      <c r="SG146" s="6">
        <v>129.895032151084</v>
      </c>
      <c r="SH146" s="6">
        <v>2062.9451206685098</v>
      </c>
      <c r="SI146" s="6">
        <v>1134.80834779151</v>
      </c>
      <c r="SJ146" s="6">
        <v>6018.7865291731196</v>
      </c>
      <c r="SK146" s="6">
        <v>8802.9253924733403</v>
      </c>
      <c r="SL146" s="6">
        <v>11427.044248496</v>
      </c>
      <c r="SM146" s="6">
        <v>1669.3414770276599</v>
      </c>
      <c r="SN146" s="6">
        <v>35677.9627073546</v>
      </c>
      <c r="SO146" s="6">
        <v>2022.6065395932501</v>
      </c>
      <c r="SP146" s="6">
        <v>622.75157539684403</v>
      </c>
      <c r="SQ146" s="6">
        <v>240.521621226278</v>
      </c>
      <c r="SR146" s="6">
        <v>68816.420362577905</v>
      </c>
      <c r="SS146" s="6">
        <v>12.022</v>
      </c>
      <c r="ST146" s="6">
        <v>0.39200000000000002</v>
      </c>
      <c r="SU146" s="6">
        <v>357.80399999999997</v>
      </c>
      <c r="SV146" s="6">
        <v>870.84500000000003</v>
      </c>
      <c r="SW146" s="6">
        <v>1228.6489999999999</v>
      </c>
      <c r="SX146" s="6">
        <v>3.6989999999999998</v>
      </c>
      <c r="SY146" s="6">
        <v>54.09</v>
      </c>
      <c r="SZ146" s="6">
        <v>57.789000000000001</v>
      </c>
      <c r="TA146" s="6">
        <v>26.096</v>
      </c>
      <c r="TB146" s="6">
        <v>1312.5340000000001</v>
      </c>
      <c r="TC146" s="6">
        <v>2893.0459999999998</v>
      </c>
      <c r="TD146" s="6">
        <v>45.508000000000003</v>
      </c>
      <c r="TE146" s="6">
        <v>10</v>
      </c>
      <c r="TF146" s="6">
        <v>1</v>
      </c>
      <c r="TG146" s="6">
        <v>49549.100000000297</v>
      </c>
      <c r="TH146" s="6">
        <v>2200</v>
      </c>
      <c r="TI146" s="6">
        <v>13090.0133333333</v>
      </c>
      <c r="TJ146" s="6">
        <v>550.83333333333303</v>
      </c>
      <c r="TK146" s="6">
        <v>75.8333333333333</v>
      </c>
      <c r="TL146" s="6">
        <v>1033</v>
      </c>
      <c r="TM146" s="6">
        <v>223</v>
      </c>
      <c r="TN146" s="6">
        <v>195</v>
      </c>
      <c r="TO146" s="6">
        <v>6644</v>
      </c>
      <c r="TP146" s="6">
        <v>13.5829207594574</v>
      </c>
      <c r="TQ146" s="6">
        <v>323854.555602943</v>
      </c>
      <c r="TR146" s="6">
        <v>36</v>
      </c>
      <c r="TS146" s="6">
        <v>4.8</v>
      </c>
      <c r="TT146" s="6">
        <v>9736.7129134469196</v>
      </c>
      <c r="TU146" s="6">
        <v>4744.9811647341303</v>
      </c>
      <c r="TV146" s="6">
        <v>3200.61163580224</v>
      </c>
      <c r="TW146" s="6">
        <v>1290.4548290894299</v>
      </c>
      <c r="TX146" s="6">
        <v>0</v>
      </c>
      <c r="TY146" s="6">
        <v>18972.760543072702</v>
      </c>
      <c r="TZ146" s="6">
        <v>16992</v>
      </c>
      <c r="UA146" s="6">
        <v>13.286714192334101</v>
      </c>
      <c r="UB146" s="6">
        <v>94.237866873970503</v>
      </c>
      <c r="UC146" s="6">
        <v>360.418918801872</v>
      </c>
      <c r="UD146" s="6">
        <v>57.6564943497008</v>
      </c>
      <c r="UE146" s="6">
        <v>17.546824925478301</v>
      </c>
      <c r="UF146" s="6">
        <v>86.450771400483205</v>
      </c>
      <c r="UG146" s="6">
        <v>12.870517715292699</v>
      </c>
      <c r="UH146" s="6">
        <v>642.46810825913201</v>
      </c>
      <c r="UI146" s="6">
        <v>0</v>
      </c>
      <c r="UJ146" s="6">
        <v>0</v>
      </c>
      <c r="UK146" s="6">
        <v>0</v>
      </c>
      <c r="UL146" s="6">
        <v>642.46810825913201</v>
      </c>
      <c r="UM146" s="6">
        <v>642.46810825913201</v>
      </c>
      <c r="UN146" s="6">
        <v>0</v>
      </c>
      <c r="UO146" s="6">
        <v>0</v>
      </c>
      <c r="UP146" s="6">
        <v>167.56347474178401</v>
      </c>
      <c r="UQ146" s="6">
        <v>122.78371649411901</v>
      </c>
      <c r="UR146" s="6">
        <v>352.12091702322903</v>
      </c>
      <c r="US146" s="6">
        <v>642.46810825913201</v>
      </c>
      <c r="UT146" s="6">
        <v>0</v>
      </c>
      <c r="UU146" s="6">
        <v>0</v>
      </c>
      <c r="UV146" s="6">
        <v>97.914456639169401</v>
      </c>
      <c r="UW146" s="6">
        <v>161.14359376225099</v>
      </c>
      <c r="UX146" s="6">
        <v>383.41005785771102</v>
      </c>
      <c r="UY146" s="6">
        <v>642.46810825913201</v>
      </c>
      <c r="UZ146" s="6">
        <v>0</v>
      </c>
      <c r="VA146" s="6">
        <v>0</v>
      </c>
      <c r="VB146" s="6">
        <v>414.72594636083699</v>
      </c>
      <c r="VC146" s="6">
        <v>22.382283149862999</v>
      </c>
      <c r="VD146" s="6">
        <v>0</v>
      </c>
      <c r="VE146" s="6">
        <v>110.131925169361</v>
      </c>
      <c r="VF146" s="6">
        <v>92.467447391232795</v>
      </c>
      <c r="VG146" s="6">
        <v>639.70760207129399</v>
      </c>
      <c r="VH146" s="6">
        <v>0</v>
      </c>
      <c r="VI146" s="6">
        <v>0</v>
      </c>
      <c r="VJ146" s="6">
        <v>66.733431192651906</v>
      </c>
      <c r="VK146" s="6">
        <v>572.97417087864198</v>
      </c>
      <c r="VL146" s="6">
        <v>639.70760207129399</v>
      </c>
      <c r="VM146" s="6">
        <v>0</v>
      </c>
      <c r="VN146" s="6">
        <v>0</v>
      </c>
      <c r="VO146" s="6">
        <v>219.94981409592199</v>
      </c>
      <c r="VP146" s="6">
        <v>419.75778797537203</v>
      </c>
      <c r="VQ146" s="6">
        <v>0</v>
      </c>
      <c r="VR146" s="6">
        <v>639.70760207129399</v>
      </c>
      <c r="VS146" s="6">
        <v>0</v>
      </c>
      <c r="VT146" s="6">
        <v>0</v>
      </c>
      <c r="VU146" s="6">
        <v>314.31650413070702</v>
      </c>
      <c r="VV146" s="6">
        <v>306.98780528872499</v>
      </c>
      <c r="VW146" s="6">
        <v>18.4032926518619</v>
      </c>
      <c r="VX146" s="6">
        <v>639.70760207129399</v>
      </c>
      <c r="VY146" s="6">
        <v>0</v>
      </c>
      <c r="VZ146" s="6">
        <v>545.69151026149302</v>
      </c>
      <c r="WA146" s="6">
        <v>2251.4246334202198</v>
      </c>
      <c r="WB146" s="6">
        <v>86.930601848739798</v>
      </c>
      <c r="WC146" s="6">
        <v>130.040383705143</v>
      </c>
      <c r="WD146" s="6">
        <v>1247.8031533220701</v>
      </c>
      <c r="WE146" s="6">
        <v>2696.39646559723</v>
      </c>
      <c r="WF146" s="6">
        <v>6958.2867481549001</v>
      </c>
      <c r="WG146" s="6">
        <v>349.50473641902101</v>
      </c>
      <c r="WH146" s="6">
        <v>1305.1767321842999</v>
      </c>
      <c r="WI146" s="6">
        <v>733.40569790259406</v>
      </c>
      <c r="WJ146" s="6">
        <v>4570.1995816489898</v>
      </c>
      <c r="WK146" s="6">
        <v>6958.2867481549001</v>
      </c>
      <c r="WL146" s="6">
        <v>0</v>
      </c>
      <c r="WM146" s="6">
        <v>290.47522927639699</v>
      </c>
      <c r="WN146" s="6">
        <v>3549.36444141948</v>
      </c>
      <c r="WO146" s="6">
        <v>3118.44707745902</v>
      </c>
      <c r="WP146" s="6">
        <v>0</v>
      </c>
      <c r="WQ146" s="6">
        <v>6958.2867481549001</v>
      </c>
      <c r="WR146" s="6">
        <v>0</v>
      </c>
      <c r="WS146" s="6">
        <v>354.63395255935899</v>
      </c>
      <c r="WT146" s="6">
        <v>3247.39837151543</v>
      </c>
      <c r="WU146" s="6">
        <v>3116.4790199208001</v>
      </c>
      <c r="WV146" s="6">
        <v>239.77540415930301</v>
      </c>
      <c r="WW146" s="6">
        <v>6958.2867481549001</v>
      </c>
      <c r="WX146" s="6">
        <v>0</v>
      </c>
      <c r="WY146" s="6">
        <v>1854.9856544711799</v>
      </c>
      <c r="WZ146" s="6">
        <v>2377.9127799273001</v>
      </c>
      <c r="XA146" s="6">
        <v>168.74862234941</v>
      </c>
      <c r="XB146" s="6">
        <v>2448.9613748381498</v>
      </c>
      <c r="XC146" s="6">
        <v>752.89234334909099</v>
      </c>
      <c r="XD146" s="6">
        <v>10411.2758396631</v>
      </c>
      <c r="XE146" s="6">
        <v>18014.776614598199</v>
      </c>
      <c r="XF146" s="6">
        <v>3436.7784063526601</v>
      </c>
      <c r="XG146" s="6">
        <v>6176.7377186120202</v>
      </c>
      <c r="XH146" s="6">
        <v>2635.6911864256599</v>
      </c>
      <c r="XI146" s="6">
        <v>5765.5693032078598</v>
      </c>
      <c r="XJ146" s="6">
        <v>18014.776614598199</v>
      </c>
      <c r="XK146" s="6">
        <v>245.969580678809</v>
      </c>
      <c r="XL146" s="6">
        <v>618.52105839593798</v>
      </c>
      <c r="XM146" s="6">
        <v>8492.2858115178606</v>
      </c>
      <c r="XN146" s="6">
        <v>8658.0001640055998</v>
      </c>
      <c r="XO146" s="6">
        <v>0</v>
      </c>
      <c r="XP146" s="6">
        <v>18014.776614598199</v>
      </c>
      <c r="XQ146" s="6">
        <v>0</v>
      </c>
      <c r="XR146" s="6">
        <v>0</v>
      </c>
      <c r="XS146" s="6">
        <v>11881.484453835399</v>
      </c>
      <c r="XT146" s="6">
        <v>5144.3598564446902</v>
      </c>
      <c r="XU146" s="6">
        <v>988.93230431813799</v>
      </c>
      <c r="XV146" s="6">
        <v>18014.776614598199</v>
      </c>
      <c r="XW146" s="6">
        <v>0</v>
      </c>
      <c r="XX146" s="6">
        <v>1502.11826193908</v>
      </c>
      <c r="XY146" s="6">
        <v>867.95757717102003</v>
      </c>
      <c r="XZ146" s="6">
        <v>1205.8191531114001</v>
      </c>
      <c r="YA146" s="6">
        <v>10896.904144611901</v>
      </c>
      <c r="YB146" s="6">
        <v>0</v>
      </c>
      <c r="YC146" s="6">
        <v>13794.425026528799</v>
      </c>
      <c r="YD146" s="6">
        <v>28267.2241633622</v>
      </c>
      <c r="YE146" s="6">
        <v>6216.6888604874302</v>
      </c>
      <c r="YF146" s="6">
        <v>6496.5831762824901</v>
      </c>
      <c r="YG146" s="6">
        <v>9060.7970003573391</v>
      </c>
      <c r="YH146" s="6">
        <v>6493.1551262349303</v>
      </c>
      <c r="YI146" s="6">
        <v>28267.2241633622</v>
      </c>
      <c r="YJ146" s="6">
        <v>0</v>
      </c>
      <c r="YK146" s="6">
        <v>970.41211080369305</v>
      </c>
      <c r="YL146" s="6">
        <v>13681.685886278899</v>
      </c>
      <c r="YM146" s="6">
        <v>13615.126166279701</v>
      </c>
      <c r="YN146" s="6">
        <v>0</v>
      </c>
      <c r="YO146" s="6">
        <v>28267.2241633622</v>
      </c>
      <c r="YP146" s="6">
        <v>0</v>
      </c>
      <c r="YQ146" s="6">
        <v>4760.88676226181</v>
      </c>
      <c r="YR146" s="6">
        <v>8805.1895669841306</v>
      </c>
      <c r="YS146" s="6">
        <v>10983.644222290401</v>
      </c>
      <c r="YT146" s="6">
        <v>3717.5036118258399</v>
      </c>
      <c r="YU146" s="6">
        <v>28267.2241633622</v>
      </c>
      <c r="YV146" s="6">
        <v>0</v>
      </c>
      <c r="YW146" s="6">
        <v>52841.987310793898</v>
      </c>
      <c r="YX146" s="6">
        <v>0</v>
      </c>
      <c r="YY146" s="6">
        <v>0</v>
      </c>
      <c r="YZ146" s="6">
        <v>56017.793329472697</v>
      </c>
      <c r="ZA146" s="6">
        <v>0</v>
      </c>
      <c r="ZB146" s="6">
        <v>26025.838941367001</v>
      </c>
      <c r="ZC146" s="6">
        <v>134885.619581634</v>
      </c>
      <c r="ZD146" s="6">
        <v>10941.1139011008</v>
      </c>
      <c r="ZE146" s="6">
        <v>25259.8704464109</v>
      </c>
      <c r="ZF146" s="6">
        <v>6323.7903545583004</v>
      </c>
      <c r="ZG146" s="6">
        <v>92360.844879563505</v>
      </c>
      <c r="ZH146" s="6">
        <v>134885.61958163299</v>
      </c>
      <c r="ZI146" s="6">
        <v>0</v>
      </c>
      <c r="ZJ146" s="6">
        <v>0</v>
      </c>
      <c r="ZK146" s="6">
        <v>53161.336852360699</v>
      </c>
      <c r="ZL146" s="6">
        <v>81724.282729272803</v>
      </c>
      <c r="ZM146" s="6">
        <v>0</v>
      </c>
      <c r="ZN146" s="6">
        <v>134885.61958163299</v>
      </c>
      <c r="ZO146" s="6">
        <v>0</v>
      </c>
      <c r="ZP146" s="6">
        <v>11376.848601887599</v>
      </c>
      <c r="ZQ146" s="6">
        <v>54264.312861950399</v>
      </c>
      <c r="ZR146" s="6">
        <v>3966.7219138557998</v>
      </c>
      <c r="ZS146" s="6">
        <v>65277.736203939799</v>
      </c>
      <c r="ZT146" s="6">
        <v>134885.619581634</v>
      </c>
      <c r="ZU146" s="6">
        <v>13.286714192334101</v>
      </c>
      <c r="ZV146" s="6">
        <v>56839.020604339603</v>
      </c>
      <c r="ZW146" s="6">
        <v>6272.4398556812503</v>
      </c>
      <c r="ZX146" s="6">
        <v>1541.53715480911</v>
      </c>
      <c r="ZY146" s="6">
        <v>69511.246057553406</v>
      </c>
      <c r="ZZ146" s="6">
        <v>2197.2781932410098</v>
      </c>
      <c r="AAA146" s="6">
        <v>53033.274238262697</v>
      </c>
      <c r="AAB146" s="6">
        <v>189408.08281807901</v>
      </c>
      <c r="AAC146" s="6">
        <v>20944.085904359901</v>
      </c>
      <c r="AAD146" s="6">
        <v>39238.368073489699</v>
      </c>
      <c r="AAE146" s="6">
        <v>18820.417670436502</v>
      </c>
      <c r="AAF146" s="6">
        <v>110405.21116979299</v>
      </c>
      <c r="AAG146" s="6">
        <v>189408.08281807901</v>
      </c>
      <c r="AAH146" s="6">
        <v>245.969580678809</v>
      </c>
      <c r="AAI146" s="6">
        <v>1879.40839847603</v>
      </c>
      <c r="AAJ146" s="6">
        <v>79272.186280414593</v>
      </c>
      <c r="AAK146" s="6">
        <v>107658.397641487</v>
      </c>
      <c r="AAL146" s="6">
        <v>352.12091702322903</v>
      </c>
      <c r="AAM146" s="6">
        <v>189408.08281807901</v>
      </c>
      <c r="AAN146" s="6">
        <v>0</v>
      </c>
      <c r="AAO146" s="6">
        <v>16492.3693167087</v>
      </c>
      <c r="AAP146" s="6">
        <v>78610.616215055197</v>
      </c>
      <c r="AAQ146" s="6">
        <v>23679.336411562701</v>
      </c>
      <c r="AAR146" s="6">
        <v>70625.760874752697</v>
      </c>
      <c r="AAS146" s="6">
        <v>189408.08281807901</v>
      </c>
      <c r="AAT146" s="6">
        <v>11618.5421880007</v>
      </c>
      <c r="AAU146" s="6">
        <v>22</v>
      </c>
      <c r="AAV146" s="6">
        <v>27</v>
      </c>
      <c r="AAW146" s="6">
        <v>95</v>
      </c>
      <c r="AAX146" s="6">
        <v>4</v>
      </c>
      <c r="AAY146" s="6">
        <v>2</v>
      </c>
      <c r="AAZ146" s="6">
        <v>11</v>
      </c>
      <c r="ABA146" s="6">
        <v>1</v>
      </c>
      <c r="ABB146" s="6">
        <v>162</v>
      </c>
      <c r="ABC146" s="6">
        <v>0</v>
      </c>
      <c r="ABD146" s="6">
        <v>0</v>
      </c>
      <c r="ABE146" s="6">
        <v>0</v>
      </c>
      <c r="ABF146" s="6">
        <v>162</v>
      </c>
      <c r="ABG146" s="6">
        <v>162</v>
      </c>
      <c r="ABH146" s="6">
        <v>0</v>
      </c>
      <c r="ABI146" s="6">
        <v>0</v>
      </c>
      <c r="ABJ146" s="6">
        <v>19</v>
      </c>
      <c r="ABK146" s="6">
        <v>28</v>
      </c>
      <c r="ABL146" s="6">
        <v>115</v>
      </c>
      <c r="ABM146" s="6">
        <v>162</v>
      </c>
      <c r="ABN146" s="6">
        <v>0</v>
      </c>
      <c r="ABO146" s="6">
        <v>0</v>
      </c>
      <c r="ABP146" s="6">
        <v>10</v>
      </c>
      <c r="ABQ146" s="6">
        <v>22</v>
      </c>
      <c r="ABR146" s="6">
        <v>130</v>
      </c>
      <c r="ABS146" s="6">
        <v>162</v>
      </c>
      <c r="ABT146" s="6">
        <v>0</v>
      </c>
      <c r="ABU146" s="6">
        <v>0</v>
      </c>
      <c r="ABV146" s="6">
        <v>19</v>
      </c>
      <c r="ABW146" s="6">
        <v>1</v>
      </c>
      <c r="ABX146" s="6">
        <v>0</v>
      </c>
      <c r="ABY146" s="6">
        <v>5</v>
      </c>
      <c r="ABZ146" s="6">
        <v>4</v>
      </c>
      <c r="ACA146" s="6">
        <v>29</v>
      </c>
      <c r="ACB146" s="6">
        <v>0</v>
      </c>
      <c r="ACC146" s="6">
        <v>0</v>
      </c>
      <c r="ACD146" s="6">
        <v>3</v>
      </c>
      <c r="ACE146" s="6">
        <v>26</v>
      </c>
      <c r="ACF146" s="6">
        <v>29</v>
      </c>
      <c r="ACG146" s="6">
        <v>0</v>
      </c>
      <c r="ACH146" s="6">
        <v>0</v>
      </c>
      <c r="ACI146" s="6">
        <v>10</v>
      </c>
      <c r="ACJ146" s="6">
        <v>19</v>
      </c>
      <c r="ACK146" s="6">
        <v>0</v>
      </c>
      <c r="ACL146" s="6">
        <v>29</v>
      </c>
      <c r="ACM146" s="6">
        <v>0</v>
      </c>
      <c r="ACN146" s="6">
        <v>0</v>
      </c>
      <c r="ACO146" s="6">
        <v>14</v>
      </c>
      <c r="ACP146" s="6">
        <v>14</v>
      </c>
      <c r="ACQ146" s="6">
        <v>1</v>
      </c>
      <c r="ACR146" s="6">
        <v>29</v>
      </c>
      <c r="ACS146" s="6">
        <v>0</v>
      </c>
      <c r="ACT146" s="6">
        <v>7</v>
      </c>
      <c r="ACU146" s="6">
        <v>32</v>
      </c>
      <c r="ACV146" s="6">
        <v>1</v>
      </c>
      <c r="ACW146" s="6">
        <v>2</v>
      </c>
      <c r="ACX146" s="6">
        <v>18</v>
      </c>
      <c r="ACY146" s="6">
        <v>37</v>
      </c>
      <c r="ACZ146" s="6">
        <v>97</v>
      </c>
      <c r="ADA146" s="6">
        <v>5</v>
      </c>
      <c r="ADB146" s="6">
        <v>16</v>
      </c>
      <c r="ADC146" s="6">
        <v>12</v>
      </c>
      <c r="ADD146" s="6">
        <v>64</v>
      </c>
      <c r="ADE146" s="6">
        <v>97</v>
      </c>
      <c r="ADF146" s="6">
        <v>0</v>
      </c>
      <c r="ADG146" s="6">
        <v>3</v>
      </c>
      <c r="ADH146" s="6">
        <v>51</v>
      </c>
      <c r="ADI146" s="6">
        <v>43</v>
      </c>
      <c r="ADJ146" s="6">
        <v>0</v>
      </c>
      <c r="ADK146" s="6">
        <v>97</v>
      </c>
      <c r="ADL146" s="6">
        <v>0</v>
      </c>
      <c r="ADM146" s="6">
        <v>4</v>
      </c>
      <c r="ADN146" s="6">
        <v>46</v>
      </c>
      <c r="ADO146" s="6">
        <v>44</v>
      </c>
      <c r="ADP146" s="6">
        <v>3</v>
      </c>
      <c r="ADQ146" s="6">
        <v>97</v>
      </c>
      <c r="ADR146" s="6">
        <v>0</v>
      </c>
      <c r="ADS146" s="6">
        <v>6</v>
      </c>
      <c r="ADT146" s="6">
        <v>11</v>
      </c>
      <c r="ADU146" s="6">
        <v>1</v>
      </c>
      <c r="ADV146" s="6">
        <v>6</v>
      </c>
      <c r="ADW146" s="6">
        <v>3</v>
      </c>
      <c r="ADX146" s="6">
        <v>33</v>
      </c>
      <c r="ADY146" s="6">
        <v>60</v>
      </c>
      <c r="ADZ146" s="6">
        <v>10</v>
      </c>
      <c r="AEA146" s="6">
        <v>19</v>
      </c>
      <c r="AEB146" s="6">
        <v>8</v>
      </c>
      <c r="AEC146" s="6">
        <v>23</v>
      </c>
      <c r="AED146" s="6">
        <v>60</v>
      </c>
      <c r="AEE146" s="6">
        <v>1</v>
      </c>
      <c r="AEF146" s="6">
        <v>2</v>
      </c>
      <c r="AEG146" s="6">
        <v>26</v>
      </c>
      <c r="AEH146" s="6">
        <v>31</v>
      </c>
      <c r="AEI146" s="6">
        <v>0</v>
      </c>
      <c r="AEJ146" s="6">
        <v>60</v>
      </c>
      <c r="AEK146" s="6">
        <v>0</v>
      </c>
      <c r="AEL146" s="6">
        <v>0</v>
      </c>
      <c r="AEM146" s="6">
        <v>38</v>
      </c>
      <c r="AEN146" s="6">
        <v>19</v>
      </c>
      <c r="AEO146" s="6">
        <v>3</v>
      </c>
      <c r="AEP146" s="6">
        <v>60</v>
      </c>
      <c r="AEQ146" s="6">
        <v>0</v>
      </c>
      <c r="AER146" s="6">
        <v>1</v>
      </c>
      <c r="AES146" s="6">
        <v>1</v>
      </c>
      <c r="AET146" s="6">
        <v>1</v>
      </c>
      <c r="AEU146" s="6">
        <v>10</v>
      </c>
      <c r="AEV146" s="6">
        <v>0</v>
      </c>
      <c r="AEW146" s="6">
        <v>16</v>
      </c>
      <c r="AEX146" s="6">
        <v>29</v>
      </c>
      <c r="AEY146" s="6">
        <v>6</v>
      </c>
      <c r="AEZ146" s="6">
        <v>8</v>
      </c>
      <c r="AFA146" s="6">
        <v>9</v>
      </c>
      <c r="AFB146" s="6">
        <v>6</v>
      </c>
      <c r="AFC146" s="6">
        <v>29</v>
      </c>
      <c r="AFD146" s="6">
        <v>0</v>
      </c>
      <c r="AFE146" s="6">
        <v>1</v>
      </c>
      <c r="AFF146" s="6">
        <v>14</v>
      </c>
      <c r="AFG146" s="6">
        <v>14</v>
      </c>
      <c r="AFH146" s="6">
        <v>0</v>
      </c>
      <c r="AFI146" s="6">
        <v>29</v>
      </c>
      <c r="AFJ146" s="6">
        <v>0</v>
      </c>
      <c r="AFK146" s="6">
        <v>4</v>
      </c>
      <c r="AFL146" s="6">
        <v>11</v>
      </c>
      <c r="AFM146" s="6">
        <v>11</v>
      </c>
      <c r="AFN146" s="6">
        <v>3</v>
      </c>
      <c r="AFO146" s="6">
        <v>29</v>
      </c>
      <c r="AFP146" s="6">
        <v>0</v>
      </c>
      <c r="AFQ146" s="6">
        <v>3</v>
      </c>
      <c r="AFR146" s="6">
        <v>0</v>
      </c>
      <c r="AFS146" s="6">
        <v>0</v>
      </c>
      <c r="AFT146" s="6">
        <v>12</v>
      </c>
      <c r="AFU146" s="6">
        <v>0</v>
      </c>
      <c r="AFV146" s="6">
        <v>9</v>
      </c>
      <c r="AFW146" s="6">
        <v>24</v>
      </c>
      <c r="AFX146" s="6">
        <v>4</v>
      </c>
      <c r="AFY146" s="6">
        <v>7</v>
      </c>
      <c r="AFZ146" s="6">
        <v>3</v>
      </c>
      <c r="AGA146" s="6">
        <v>10</v>
      </c>
      <c r="AGB146" s="6">
        <v>24</v>
      </c>
      <c r="AGC146" s="6">
        <v>0</v>
      </c>
      <c r="AGD146" s="6">
        <v>0</v>
      </c>
      <c r="AGE146" s="6">
        <v>14</v>
      </c>
      <c r="AGF146" s="6">
        <v>10</v>
      </c>
      <c r="AGG146" s="6">
        <v>0</v>
      </c>
      <c r="AGH146" s="6">
        <v>24</v>
      </c>
      <c r="AGI146" s="6">
        <v>0</v>
      </c>
      <c r="AGJ146" s="6">
        <v>4</v>
      </c>
      <c r="AGK146" s="6">
        <v>13</v>
      </c>
      <c r="AGL146" s="6">
        <v>1</v>
      </c>
      <c r="AGM146" s="6">
        <v>6</v>
      </c>
      <c r="AGN146" s="6">
        <v>24</v>
      </c>
      <c r="AGO146" s="6">
        <v>22</v>
      </c>
      <c r="AGP146" s="6">
        <v>44</v>
      </c>
      <c r="AGQ146" s="6">
        <v>158</v>
      </c>
      <c r="AGR146" s="6">
        <v>8</v>
      </c>
      <c r="AGS146" s="6">
        <v>32</v>
      </c>
      <c r="AGT146" s="6">
        <v>37</v>
      </c>
      <c r="AGU146" s="6">
        <v>100</v>
      </c>
      <c r="AGV146" s="6">
        <v>401</v>
      </c>
      <c r="AGW146" s="6">
        <v>25</v>
      </c>
      <c r="AGX146" s="6">
        <v>50</v>
      </c>
      <c r="AGY146" s="6">
        <v>35</v>
      </c>
      <c r="AGZ146" s="6">
        <v>291</v>
      </c>
      <c r="AHA146" s="6">
        <v>401</v>
      </c>
      <c r="AHB146" s="6">
        <v>1</v>
      </c>
      <c r="AHC146" s="6">
        <v>6</v>
      </c>
      <c r="AHD146" s="6">
        <v>134</v>
      </c>
      <c r="AHE146" s="6">
        <v>145</v>
      </c>
      <c r="AHF146" s="6">
        <v>115</v>
      </c>
      <c r="AHG146" s="6">
        <v>401</v>
      </c>
      <c r="AHH146" s="6">
        <v>0</v>
      </c>
      <c r="AHI146" s="6">
        <v>12</v>
      </c>
      <c r="AHJ146" s="6">
        <v>132</v>
      </c>
      <c r="AHK146" s="6">
        <v>111</v>
      </c>
      <c r="AHL146" s="6">
        <v>146</v>
      </c>
      <c r="AHM146" s="6">
        <v>401</v>
      </c>
      <c r="AHN146" s="6">
        <v>3261.0349383832199</v>
      </c>
      <c r="AHO146" s="6">
        <v>0</v>
      </c>
      <c r="AHP146" s="6">
        <v>59.502772017485697</v>
      </c>
      <c r="AHQ146" s="6">
        <v>167.41180441451701</v>
      </c>
      <c r="AHR146" s="6">
        <v>0</v>
      </c>
      <c r="AHS146" s="6">
        <v>0</v>
      </c>
      <c r="AHT146" s="6">
        <v>0</v>
      </c>
      <c r="AHU146" s="6">
        <v>15.1049901728005</v>
      </c>
      <c r="AHV146" s="6">
        <v>0</v>
      </c>
      <c r="AHW146" s="6">
        <v>10.762</v>
      </c>
      <c r="AHX146" s="6">
        <v>76.365948502318105</v>
      </c>
      <c r="AHY146" s="6">
        <v>0</v>
      </c>
      <c r="AHZ146" s="6">
        <v>76.365948502318105</v>
      </c>
      <c r="AIA146" s="6">
        <v>0.473022870245289</v>
      </c>
      <c r="AIB146" s="6">
        <v>48.572173511531403</v>
      </c>
      <c r="AIC146" s="6">
        <v>0</v>
      </c>
      <c r="AID146" s="6">
        <v>48.572173511531403</v>
      </c>
      <c r="AIE146" s="6">
        <v>13.027151168038399</v>
      </c>
      <c r="AIF146" s="6">
        <v>901.31205191968297</v>
      </c>
      <c r="AIG146" s="6">
        <v>63.0906992091302</v>
      </c>
      <c r="AIH146" s="6">
        <v>977.42990229685199</v>
      </c>
      <c r="AII146" s="6">
        <v>21697448</v>
      </c>
      <c r="AIJ146" s="6">
        <v>0</v>
      </c>
      <c r="AIK146" s="6">
        <v>0</v>
      </c>
      <c r="AIL146" s="6">
        <v>2908.7478323988998</v>
      </c>
      <c r="AIM146" s="6">
        <v>2908.7478323988998</v>
      </c>
      <c r="AIN146" s="6">
        <v>11107314</v>
      </c>
      <c r="AIO146" s="6">
        <v>0.37453751792215001</v>
      </c>
      <c r="AIP146" s="6">
        <v>0</v>
      </c>
      <c r="AIQ146" s="6">
        <v>7.0602435176037801E-2</v>
      </c>
      <c r="AIR146" s="6">
        <v>0.310672763851017</v>
      </c>
      <c r="AIS146" s="6">
        <v>0.61872480097294602</v>
      </c>
      <c r="AIT146" s="6">
        <v>0</v>
      </c>
      <c r="AIU146" s="6" t="e">
        <v>#N/A</v>
      </c>
      <c r="AIV146" s="6">
        <v>0</v>
      </c>
      <c r="AIW146" s="6">
        <v>0</v>
      </c>
      <c r="AIX146" s="6">
        <v>1</v>
      </c>
      <c r="AIY146" s="6">
        <v>0</v>
      </c>
      <c r="AIZ146" s="6">
        <v>0</v>
      </c>
      <c r="AJA146" s="6">
        <v>0</v>
      </c>
      <c r="AJB146" s="6">
        <v>1</v>
      </c>
      <c r="AJC146" s="6">
        <v>0</v>
      </c>
      <c r="AJD146" s="6">
        <v>1</v>
      </c>
      <c r="AJE146" s="6">
        <v>0</v>
      </c>
      <c r="AJF146" s="6">
        <v>0</v>
      </c>
      <c r="AJG146" s="6">
        <v>0</v>
      </c>
      <c r="AJH146" s="6">
        <v>0</v>
      </c>
      <c r="AJI146" s="6">
        <v>0</v>
      </c>
      <c r="AJJ146" s="6" t="e">
        <v>#N/A</v>
      </c>
      <c r="AJK146" s="6">
        <v>0</v>
      </c>
      <c r="AJL146" s="6">
        <v>0</v>
      </c>
      <c r="AJM146" s="6">
        <v>0</v>
      </c>
      <c r="AJN146" s="6">
        <v>0</v>
      </c>
      <c r="AJO146" s="6">
        <v>0</v>
      </c>
      <c r="AJP146" s="6">
        <v>0</v>
      </c>
      <c r="AJQ146" s="6">
        <v>0</v>
      </c>
      <c r="AJR146" s="6">
        <v>0</v>
      </c>
      <c r="AJS146" s="6">
        <v>0</v>
      </c>
      <c r="AJT146" s="6">
        <v>187685.34651350699</v>
      </c>
      <c r="AJU146" s="6">
        <v>63649.663657512203</v>
      </c>
      <c r="AJV146" s="6">
        <v>251335.01017102</v>
      </c>
      <c r="AJW146" s="6">
        <v>136.963953716281</v>
      </c>
      <c r="AJX146" s="6">
        <v>2175.3347322130699</v>
      </c>
      <c r="AJY146" s="6">
        <v>48</v>
      </c>
      <c r="AJZ146" s="6">
        <v>104</v>
      </c>
      <c r="AKA146" s="6">
        <v>21</v>
      </c>
      <c r="AKB146" s="6">
        <v>1104.2857142857099</v>
      </c>
      <c r="AKC146" s="6">
        <v>1559</v>
      </c>
      <c r="AKD146" s="6">
        <v>2222879.5861432902</v>
      </c>
      <c r="AKE146" s="6">
        <v>6.5883568249229603</v>
      </c>
      <c r="AKF146" s="6">
        <v>6.3836240176057997</v>
      </c>
      <c r="AKG146" s="6">
        <v>2.4780971190722201</v>
      </c>
      <c r="AKH146" s="6">
        <v>15.450077961601</v>
      </c>
      <c r="AKI146" s="6">
        <v>1.88069913529856</v>
      </c>
      <c r="AKJ146" s="6">
        <v>2.9618031170102301</v>
      </c>
      <c r="AKK146" s="6">
        <v>2.4102852515801398</v>
      </c>
      <c r="AKL146" s="6">
        <v>7.2527875038889196</v>
      </c>
      <c r="AKM146" s="6">
        <v>107</v>
      </c>
      <c r="AKN146" s="6">
        <v>159</v>
      </c>
      <c r="AKO146" s="6">
        <v>73</v>
      </c>
      <c r="AKP146" s="6">
        <v>339</v>
      </c>
      <c r="AKQ146" s="6">
        <v>30.544005557759</v>
      </c>
      <c r="AKR146" s="6">
        <v>73.771057679121995</v>
      </c>
      <c r="AKS146" s="6">
        <v>71.0023921222365</v>
      </c>
      <c r="AKT146" s="6">
        <v>175.31745535911699</v>
      </c>
      <c r="AKU146" s="6">
        <v>0</v>
      </c>
      <c r="AKV146" s="6">
        <v>0</v>
      </c>
      <c r="AKW146" s="6">
        <v>0</v>
      </c>
      <c r="AKX146" s="6">
        <v>0</v>
      </c>
      <c r="AKY146" s="6">
        <v>0</v>
      </c>
      <c r="AKZ146" s="6">
        <v>0</v>
      </c>
      <c r="ALA146" s="6">
        <v>0</v>
      </c>
      <c r="ALB146" s="6">
        <v>0</v>
      </c>
      <c r="ALC146" s="6">
        <v>0</v>
      </c>
      <c r="ALD146" s="6">
        <v>0.11506739000000001</v>
      </c>
      <c r="ALE146" s="6">
        <v>0</v>
      </c>
      <c r="ALF146" s="6">
        <v>0.11506739000000001</v>
      </c>
      <c r="ALG146" s="6">
        <v>1.18474489542296</v>
      </c>
      <c r="ALH146" s="6">
        <v>2.9712253570370599</v>
      </c>
      <c r="ALI146" s="6">
        <v>1.04778377074382E-2</v>
      </c>
      <c r="ALJ146" s="6">
        <v>4.1664480901674601</v>
      </c>
      <c r="ALK146" s="6">
        <v>0</v>
      </c>
      <c r="ALL146" s="6">
        <v>0</v>
      </c>
      <c r="ALM146" s="6">
        <v>0</v>
      </c>
      <c r="ALN146" s="6">
        <v>0</v>
      </c>
      <c r="ALO146" s="6" t="e">
        <v>#N/A</v>
      </c>
      <c r="ALP146" s="6" t="e">
        <v>#N/A</v>
      </c>
      <c r="ALQ146" s="6" t="e">
        <v>#N/A</v>
      </c>
      <c r="ALR146" s="6" t="e">
        <v>#N/A</v>
      </c>
      <c r="ALS146" s="6" t="e">
        <v>#N/A</v>
      </c>
      <c r="ALT146" s="6" t="e">
        <v>#N/A</v>
      </c>
      <c r="ALU146" s="6" t="e">
        <v>#N/A</v>
      </c>
      <c r="ALV146" s="6" t="e">
        <v>#N/A</v>
      </c>
      <c r="ALW146" s="6" t="e">
        <v>#N/A</v>
      </c>
      <c r="ALX146" s="6">
        <v>8.7460000000000004</v>
      </c>
      <c r="ALY146" s="6">
        <v>0</v>
      </c>
      <c r="ALZ146" s="6">
        <v>8.7460000000000004</v>
      </c>
      <c r="AMA146" s="6">
        <v>0</v>
      </c>
      <c r="AMB146" s="6">
        <v>0</v>
      </c>
      <c r="AMC146" s="6">
        <v>0</v>
      </c>
      <c r="AMD146" s="6">
        <v>0</v>
      </c>
      <c r="AME146" s="6">
        <v>8.7460000000000004</v>
      </c>
      <c r="AMF146" s="6">
        <v>0</v>
      </c>
      <c r="AMG146" s="6">
        <v>0</v>
      </c>
      <c r="AMH146" s="6">
        <v>0</v>
      </c>
      <c r="AMI146" s="6">
        <v>0</v>
      </c>
      <c r="AMJ146" s="6">
        <v>0</v>
      </c>
      <c r="AMK146" s="6">
        <v>0</v>
      </c>
      <c r="AML146" s="6">
        <v>0</v>
      </c>
      <c r="AMM146" s="6"/>
      <c r="AMN146" s="6"/>
      <c r="AMO146" s="6"/>
      <c r="AMP146" s="6"/>
      <c r="AMQ146" s="6"/>
      <c r="AMR146" s="6"/>
      <c r="AMS146" s="6"/>
      <c r="AMT146" s="6"/>
      <c r="AMU146" s="6">
        <v>1</v>
      </c>
    </row>
    <row r="147" spans="1:1035">
      <c r="A147" s="46" t="s">
        <v>2448</v>
      </c>
      <c r="B147" s="46" t="s">
        <v>20</v>
      </c>
      <c r="C147" s="46" t="s">
        <v>1123</v>
      </c>
      <c r="D147" s="6">
        <v>4.6392405715891298</v>
      </c>
      <c r="E147" s="6">
        <v>0</v>
      </c>
      <c r="F147" s="6">
        <v>1.18474489542296</v>
      </c>
      <c r="G147" s="6">
        <v>1.9019800997999999E-4</v>
      </c>
      <c r="H147" s="6">
        <v>13.370591669378699</v>
      </c>
      <c r="I147" s="6">
        <v>0</v>
      </c>
      <c r="J147" s="6">
        <v>19.676307733319099</v>
      </c>
      <c r="K147" s="6">
        <v>0</v>
      </c>
      <c r="L147" s="6">
        <v>38.871075067719801</v>
      </c>
      <c r="M147" s="6">
        <v>0.10201</v>
      </c>
      <c r="N147" s="6">
        <v>38.973085067719801</v>
      </c>
      <c r="O147" s="6">
        <v>12.4912877684911</v>
      </c>
      <c r="P147" s="6">
        <v>11.7675314090028</v>
      </c>
      <c r="Q147" s="6">
        <v>14.7395097692308</v>
      </c>
      <c r="R147" s="6">
        <v>14.317043711538499</v>
      </c>
      <c r="S147" s="6">
        <v>1.0768846153846201</v>
      </c>
      <c r="T147" s="6">
        <v>54.392257273647701</v>
      </c>
      <c r="U147" s="6">
        <v>0</v>
      </c>
      <c r="V147" s="6">
        <v>54.392257273647701</v>
      </c>
      <c r="W147" s="6">
        <v>6.9363032836538503</v>
      </c>
      <c r="X147" s="6">
        <v>0.09</v>
      </c>
      <c r="Y147" s="6">
        <v>9.0585019230769195</v>
      </c>
      <c r="Z147" s="6" t="e">
        <v>#N/A</v>
      </c>
      <c r="AA147" s="6">
        <v>84.216840418290701</v>
      </c>
      <c r="AB147" s="6">
        <v>2.0989699248120299</v>
      </c>
      <c r="AC147" s="6">
        <v>0</v>
      </c>
      <c r="AD147" s="6">
        <v>86.315810343102697</v>
      </c>
      <c r="AE147" s="6">
        <v>86.315810343102697</v>
      </c>
      <c r="AF147" s="6">
        <v>18.923346552988601</v>
      </c>
      <c r="AG147" s="6">
        <v>0</v>
      </c>
      <c r="AH147" s="6">
        <v>3.08629274703706</v>
      </c>
      <c r="AI147" s="6">
        <v>7.4359819687721096E-2</v>
      </c>
      <c r="AJ147" s="6">
        <v>0</v>
      </c>
      <c r="AK147" s="6">
        <v>0</v>
      </c>
      <c r="AL147" s="6">
        <v>24.8873039528387</v>
      </c>
      <c r="AM147" s="6">
        <v>7.0839999999999996</v>
      </c>
      <c r="AN147" s="6">
        <v>54.0553030725521</v>
      </c>
      <c r="AO147" s="6">
        <v>0</v>
      </c>
      <c r="AP147" s="6">
        <v>54.0553030725521</v>
      </c>
      <c r="AQ147" s="6">
        <v>0</v>
      </c>
      <c r="AR147" s="6">
        <v>36.491927375003002</v>
      </c>
      <c r="AS147" s="6">
        <v>1.4766621923076899</v>
      </c>
      <c r="AT147" s="6">
        <v>81.360645246131099</v>
      </c>
      <c r="AU147" s="6">
        <v>0</v>
      </c>
      <c r="AV147" s="6">
        <v>119.329234813442</v>
      </c>
      <c r="AW147" s="6">
        <v>0</v>
      </c>
      <c r="AX147" s="6">
        <v>119.329234813442</v>
      </c>
      <c r="AY147" s="6">
        <v>0</v>
      </c>
      <c r="AZ147" s="6">
        <v>0</v>
      </c>
      <c r="BA147" s="6">
        <v>0</v>
      </c>
      <c r="BB147" s="6" t="e">
        <v>#N/A</v>
      </c>
      <c r="BC147" s="6">
        <v>173.38453788599401</v>
      </c>
      <c r="BD147" s="6">
        <v>3.11903007518797</v>
      </c>
      <c r="BE147" s="6">
        <v>0</v>
      </c>
      <c r="BF147" s="6">
        <v>176.503567961182</v>
      </c>
      <c r="BG147" s="6">
        <v>176.503567961182</v>
      </c>
      <c r="BH147" s="6">
        <v>7.7333310356990899E-3</v>
      </c>
      <c r="BI147" s="6">
        <v>0</v>
      </c>
      <c r="BJ147" s="6">
        <v>1.3239501635107799E-5</v>
      </c>
      <c r="BK147" s="6">
        <v>0</v>
      </c>
      <c r="BL147" s="6">
        <v>0</v>
      </c>
      <c r="BM147" s="6">
        <v>0</v>
      </c>
      <c r="BN147" s="6">
        <v>5.3602517238068899</v>
      </c>
      <c r="BO147" s="6">
        <v>0</v>
      </c>
      <c r="BP147" s="6">
        <v>5.3679982943442299</v>
      </c>
      <c r="BQ147" s="6">
        <v>0</v>
      </c>
      <c r="BR147" s="6">
        <v>5.3679982943442299</v>
      </c>
      <c r="BS147" s="6">
        <v>0</v>
      </c>
      <c r="BT147" s="6">
        <v>0.127333949850089</v>
      </c>
      <c r="BU147" s="6">
        <v>0</v>
      </c>
      <c r="BV147" s="6">
        <v>0</v>
      </c>
      <c r="BW147" s="6">
        <v>0</v>
      </c>
      <c r="BX147" s="6">
        <v>0.127333949850089</v>
      </c>
      <c r="BY147" s="6">
        <v>0</v>
      </c>
      <c r="BZ147" s="6">
        <v>0.127333949850089</v>
      </c>
      <c r="CA147" s="6">
        <v>0</v>
      </c>
      <c r="CB147" s="6">
        <v>0</v>
      </c>
      <c r="CC147" s="6">
        <v>0</v>
      </c>
      <c r="CD147" s="6" t="e">
        <v>#N/A</v>
      </c>
      <c r="CE147" s="6">
        <v>5.4953322441943202</v>
      </c>
      <c r="CF147" s="6">
        <v>0.78465753424657503</v>
      </c>
      <c r="CG147" s="6">
        <v>0</v>
      </c>
      <c r="CH147" s="6">
        <v>6.27998977844089</v>
      </c>
      <c r="CI147" s="6">
        <v>6.27998977844089</v>
      </c>
      <c r="CJ147" s="6">
        <v>0.86755128996502795</v>
      </c>
      <c r="CK147" s="6">
        <v>0</v>
      </c>
      <c r="CL147" s="6">
        <v>1.04611262396713E-2</v>
      </c>
      <c r="CM147" s="6">
        <v>1.23943027718293E-2</v>
      </c>
      <c r="CN147" s="6">
        <v>0</v>
      </c>
      <c r="CO147" s="6">
        <v>0</v>
      </c>
      <c r="CP147" s="6">
        <v>3.8058894250545801</v>
      </c>
      <c r="CQ147" s="6">
        <v>1.6619999999999999</v>
      </c>
      <c r="CR147" s="6">
        <v>6.3582961440311099</v>
      </c>
      <c r="CS147" s="6">
        <v>0</v>
      </c>
      <c r="CT147" s="6">
        <v>6.3582961440311099</v>
      </c>
      <c r="CU147" s="6">
        <v>0</v>
      </c>
      <c r="CV147" s="6">
        <v>6.3240219908702304</v>
      </c>
      <c r="CW147" s="6">
        <v>0</v>
      </c>
      <c r="CX147" s="6">
        <v>2.5009061538461501</v>
      </c>
      <c r="CY147" s="6">
        <v>0</v>
      </c>
      <c r="CZ147" s="6">
        <v>8.8249281447163792</v>
      </c>
      <c r="DA147" s="6">
        <v>0</v>
      </c>
      <c r="DB147" s="6">
        <v>8.8249281447163792</v>
      </c>
      <c r="DC147" s="6">
        <v>0</v>
      </c>
      <c r="DD147" s="6">
        <v>0</v>
      </c>
      <c r="DE147" s="6">
        <v>0</v>
      </c>
      <c r="DF147" s="6" t="e">
        <v>#N/A</v>
      </c>
      <c r="DG147" s="6">
        <v>15.1832242887475</v>
      </c>
      <c r="DH147" s="6">
        <v>0.49041095890411002</v>
      </c>
      <c r="DI147" s="6">
        <v>0</v>
      </c>
      <c r="DJ147" s="6">
        <v>15.6736352476516</v>
      </c>
      <c r="DK147" s="6">
        <v>15.6736352476516</v>
      </c>
      <c r="DL147" s="6">
        <v>2.0307443531207298E-2</v>
      </c>
      <c r="DM147" s="6">
        <v>0</v>
      </c>
      <c r="DN147" s="6">
        <v>3.4719661317716699E-6</v>
      </c>
      <c r="DO147" s="6">
        <v>0</v>
      </c>
      <c r="DP147" s="6">
        <v>0</v>
      </c>
      <c r="DQ147" s="6">
        <v>0</v>
      </c>
      <c r="DR147" s="6">
        <v>5.9322836530210203</v>
      </c>
      <c r="DS147" s="6">
        <v>0</v>
      </c>
      <c r="DT147" s="6">
        <v>5.9525945685183599</v>
      </c>
      <c r="DU147" s="6">
        <v>0</v>
      </c>
      <c r="DV147" s="6">
        <v>5.9525945685183599</v>
      </c>
      <c r="DW147" s="6">
        <v>0</v>
      </c>
      <c r="DX147" s="6">
        <v>0.60705676763425798</v>
      </c>
      <c r="DY147" s="6">
        <v>0</v>
      </c>
      <c r="DZ147" s="6">
        <v>0</v>
      </c>
      <c r="EA147" s="6">
        <v>0</v>
      </c>
      <c r="EB147" s="6">
        <v>0.60705676763425798</v>
      </c>
      <c r="EC147" s="6">
        <v>0</v>
      </c>
      <c r="ED147" s="6">
        <v>0.60705676763425798</v>
      </c>
      <c r="EE147" s="6">
        <v>0</v>
      </c>
      <c r="EF147" s="6">
        <v>0</v>
      </c>
      <c r="EG147" s="6">
        <v>0</v>
      </c>
      <c r="EH147" s="6" t="e">
        <v>#N/A</v>
      </c>
      <c r="EI147" s="6">
        <v>6.5596513361526201</v>
      </c>
      <c r="EJ147" s="6">
        <v>0.15693150684931501</v>
      </c>
      <c r="EK147" s="6">
        <v>0</v>
      </c>
      <c r="EL147" s="6">
        <v>6.7165828430019401</v>
      </c>
      <c r="EM147" s="6">
        <v>6.7165828430019401</v>
      </c>
      <c r="EN147" s="6" t="e">
        <v>#N/A</v>
      </c>
      <c r="EO147" s="6" t="e">
        <v>#N/A</v>
      </c>
      <c r="EP147" s="6" t="e">
        <v>#N/A</v>
      </c>
      <c r="EQ147" s="6" t="e">
        <v>#N/A</v>
      </c>
      <c r="ER147" s="6" t="e">
        <v>#N/A</v>
      </c>
      <c r="ES147" s="6" t="e">
        <v>#N/A</v>
      </c>
      <c r="ET147" s="6" t="e">
        <v>#N/A</v>
      </c>
      <c r="EU147" s="6" t="e">
        <v>#N/A</v>
      </c>
      <c r="EV147" s="6" t="e">
        <v>#N/A</v>
      </c>
      <c r="EW147" s="6" t="e">
        <v>#N/A</v>
      </c>
      <c r="EX147" s="6" t="e">
        <v>#N/A</v>
      </c>
      <c r="EY147" s="6" t="e">
        <v>#N/A</v>
      </c>
      <c r="EZ147" s="6" t="e">
        <v>#N/A</v>
      </c>
      <c r="FA147" s="6" t="e">
        <v>#N/A</v>
      </c>
      <c r="FB147" s="6" t="e">
        <v>#N/A</v>
      </c>
      <c r="FC147" s="6" t="e">
        <v>#N/A</v>
      </c>
      <c r="FD147" s="6" t="e">
        <v>#N/A</v>
      </c>
      <c r="FE147" s="6" t="e">
        <v>#N/A</v>
      </c>
      <c r="FF147" s="6" t="e">
        <v>#N/A</v>
      </c>
      <c r="FG147" s="6" t="e">
        <v>#N/A</v>
      </c>
      <c r="FH147" s="6" t="e">
        <v>#N/A</v>
      </c>
      <c r="FI147" s="6" t="e">
        <v>#N/A</v>
      </c>
      <c r="FJ147" s="6" t="e">
        <v>#N/A</v>
      </c>
      <c r="FK147" s="6" t="e">
        <v>#N/A</v>
      </c>
      <c r="FL147" s="6" t="e">
        <v>#N/A</v>
      </c>
      <c r="FM147" s="6" t="e">
        <v>#N/A</v>
      </c>
      <c r="FN147" s="6" t="e">
        <v>#N/A</v>
      </c>
      <c r="FO147" s="6" t="e">
        <v>#N/A</v>
      </c>
      <c r="FP147" s="6" t="e">
        <v>#N/A</v>
      </c>
      <c r="FQ147" s="6" t="e">
        <v>#N/A</v>
      </c>
      <c r="FR147" s="6" t="e">
        <v>#N/A</v>
      </c>
      <c r="FS147" s="6" t="e">
        <v>#N/A</v>
      </c>
      <c r="FT147" s="6" t="e">
        <v>#N/A</v>
      </c>
      <c r="FU147" s="6" t="e">
        <v>#N/A</v>
      </c>
      <c r="FV147" s="6" t="e">
        <v>#N/A</v>
      </c>
      <c r="FW147" s="6" t="e">
        <v>#N/A</v>
      </c>
      <c r="FX147" s="6" t="e">
        <v>#N/A</v>
      </c>
      <c r="FY147" s="6" t="e">
        <v>#N/A</v>
      </c>
      <c r="FZ147" s="6" t="e">
        <v>#N/A</v>
      </c>
      <c r="GA147" s="6" t="e">
        <v>#N/A</v>
      </c>
      <c r="GB147" s="6" t="e">
        <v>#N/A</v>
      </c>
      <c r="GC147" s="6" t="e">
        <v>#N/A</v>
      </c>
      <c r="GD147" s="6" t="e">
        <v>#N/A</v>
      </c>
      <c r="GE147" s="6" t="e">
        <v>#N/A</v>
      </c>
      <c r="GF147" s="6" t="e">
        <v>#N/A</v>
      </c>
      <c r="GG147" s="6" t="e">
        <v>#N/A</v>
      </c>
      <c r="GH147" s="6" t="e">
        <v>#N/A</v>
      </c>
      <c r="GI147" s="6" t="e">
        <v>#N/A</v>
      </c>
      <c r="GJ147" s="6" t="e">
        <v>#N/A</v>
      </c>
      <c r="GK147" s="6" t="e">
        <v>#N/A</v>
      </c>
      <c r="GL147" s="6" t="e">
        <v>#N/A</v>
      </c>
      <c r="GM147" s="6" t="e">
        <v>#N/A</v>
      </c>
      <c r="GN147" s="6" t="e">
        <v>#N/A</v>
      </c>
      <c r="GO147" s="6" t="e">
        <v>#N/A</v>
      </c>
      <c r="GP147" s="6" t="e">
        <v>#N/A</v>
      </c>
      <c r="GQ147" s="6" t="e">
        <v>#N/A</v>
      </c>
      <c r="GR147" s="6">
        <v>24.4581791891096</v>
      </c>
      <c r="GS147" s="6">
        <v>0</v>
      </c>
      <c r="GT147" s="6">
        <v>4.2815154801674602</v>
      </c>
      <c r="GU147" s="6">
        <v>8.6944320469530406E-2</v>
      </c>
      <c r="GV147" s="6">
        <v>13.370591669378699</v>
      </c>
      <c r="GW147" s="6">
        <v>0</v>
      </c>
      <c r="GX147" s="6">
        <v>59.6620364880403</v>
      </c>
      <c r="GY147" s="6">
        <v>8.7460000000000004</v>
      </c>
      <c r="GZ147" s="6">
        <v>110.605267147166</v>
      </c>
      <c r="HA147" s="6">
        <v>0.10201</v>
      </c>
      <c r="HB147" s="6">
        <v>110.707277147166</v>
      </c>
      <c r="HC147" s="6">
        <v>12.4912877684911</v>
      </c>
      <c r="HD147" s="6">
        <v>55.317871492360297</v>
      </c>
      <c r="HE147" s="6">
        <v>16.2161719615385</v>
      </c>
      <c r="HF147" s="6">
        <v>98.178595111515705</v>
      </c>
      <c r="HG147" s="6">
        <v>1.0768846153846201</v>
      </c>
      <c r="HH147" s="6">
        <v>183.28081094928999</v>
      </c>
      <c r="HI147" s="6">
        <v>0</v>
      </c>
      <c r="HJ147" s="6">
        <v>183.28081094928999</v>
      </c>
      <c r="HK147" s="6">
        <v>6.9363032836538503</v>
      </c>
      <c r="HL147" s="6">
        <v>0.09</v>
      </c>
      <c r="HM147" s="6">
        <v>9.0585019230769195</v>
      </c>
      <c r="HN147" s="6" t="e">
        <v>#N/A</v>
      </c>
      <c r="HO147" s="6">
        <v>284.83958617337902</v>
      </c>
      <c r="HP147" s="6">
        <v>6.65</v>
      </c>
      <c r="HQ147" s="6">
        <v>0</v>
      </c>
      <c r="HR147" s="6">
        <v>291.489586173379</v>
      </c>
      <c r="HS147" s="6">
        <v>291.489586173379</v>
      </c>
      <c r="HT147" s="6">
        <v>3.3326400947433901E-2</v>
      </c>
      <c r="HU147" s="6">
        <v>0</v>
      </c>
      <c r="HV147" s="6">
        <v>1.0557692307692299</v>
      </c>
      <c r="HW147" s="6">
        <v>0</v>
      </c>
      <c r="HX147" s="6">
        <v>0</v>
      </c>
      <c r="HY147" s="6">
        <v>1.0557692307692299</v>
      </c>
      <c r="HZ147" s="6">
        <v>0</v>
      </c>
      <c r="IA147" s="6">
        <v>0</v>
      </c>
      <c r="IB147" s="6">
        <v>0</v>
      </c>
      <c r="IC147" s="6">
        <v>0</v>
      </c>
      <c r="ID147" s="6">
        <v>0</v>
      </c>
      <c r="IE147" s="6">
        <v>0</v>
      </c>
      <c r="IF147" s="6">
        <v>1.8713931923076901</v>
      </c>
      <c r="IG147" s="6">
        <v>0</v>
      </c>
      <c r="IH147" s="6">
        <v>0</v>
      </c>
      <c r="II147" s="6">
        <v>0</v>
      </c>
      <c r="IJ147" s="6">
        <v>0</v>
      </c>
      <c r="IK147" s="6">
        <v>0</v>
      </c>
      <c r="IL147" s="6">
        <v>0</v>
      </c>
      <c r="IM147" s="6">
        <v>0</v>
      </c>
      <c r="IN147" s="6">
        <v>0</v>
      </c>
      <c r="IO147" s="6">
        <v>0</v>
      </c>
      <c r="IP147" s="6">
        <v>0</v>
      </c>
      <c r="IQ147" s="6">
        <v>0</v>
      </c>
      <c r="IR147" s="6">
        <v>0</v>
      </c>
      <c r="IS147" s="6">
        <v>0</v>
      </c>
      <c r="IT147" s="6">
        <v>7.7678749038461499</v>
      </c>
      <c r="IU147" s="6">
        <v>0</v>
      </c>
      <c r="IV147" s="6">
        <v>0</v>
      </c>
      <c r="IW147" s="6">
        <v>0</v>
      </c>
      <c r="IX147" s="6">
        <v>15.7149138461538</v>
      </c>
      <c r="IY147" s="6">
        <v>0</v>
      </c>
      <c r="IZ147" s="6">
        <v>2.66771769230769</v>
      </c>
      <c r="JA147" s="6">
        <v>30.1334380961538</v>
      </c>
      <c r="JB147" s="6">
        <v>0</v>
      </c>
      <c r="JC147" s="6">
        <v>0</v>
      </c>
      <c r="JD147" s="6">
        <v>0</v>
      </c>
      <c r="JE147" s="6">
        <v>1.47013753846154</v>
      </c>
      <c r="JF147" s="6">
        <v>0</v>
      </c>
      <c r="JG147" s="6">
        <v>1.20537173076923</v>
      </c>
      <c r="JH147" s="6">
        <v>0.97436942307692298</v>
      </c>
      <c r="JI147" s="6">
        <v>0</v>
      </c>
      <c r="JJ147" s="6">
        <v>30.7215147548077</v>
      </c>
      <c r="JK147" s="6">
        <v>12.5621757692308</v>
      </c>
      <c r="JL147" s="6">
        <v>0</v>
      </c>
      <c r="JM147" s="6">
        <v>0</v>
      </c>
      <c r="JN147" s="6">
        <v>0.19566359999999999</v>
      </c>
      <c r="JO147" s="6">
        <v>0</v>
      </c>
      <c r="JP147" s="6">
        <v>0</v>
      </c>
      <c r="JQ147" s="6">
        <v>0.18996427052307699</v>
      </c>
      <c r="JR147" s="6">
        <v>0</v>
      </c>
      <c r="JS147" s="6">
        <v>4.7522284615384596</v>
      </c>
      <c r="JT147" s="6">
        <v>5.4931520976902801</v>
      </c>
      <c r="JU147" s="6">
        <v>5.9316933046153801</v>
      </c>
      <c r="JV147" s="6">
        <v>0</v>
      </c>
      <c r="JW147" s="6">
        <v>0</v>
      </c>
      <c r="JX147" s="6">
        <v>0</v>
      </c>
      <c r="JY147" s="6">
        <v>0</v>
      </c>
      <c r="JZ147" s="6">
        <v>0</v>
      </c>
      <c r="KA147" s="6">
        <v>14.802800389615401</v>
      </c>
      <c r="KB147" s="6">
        <v>2.2487884615384601</v>
      </c>
      <c r="KC147" s="6">
        <v>0</v>
      </c>
      <c r="KD147" s="6">
        <v>0</v>
      </c>
      <c r="KE147" s="6">
        <v>0</v>
      </c>
      <c r="KF147" s="6">
        <v>2.2894476365716101</v>
      </c>
      <c r="KG147" s="6">
        <v>82.837307438438799</v>
      </c>
      <c r="KH147" s="6">
        <v>0</v>
      </c>
      <c r="KI147" s="6">
        <v>0</v>
      </c>
      <c r="KJ147" s="6">
        <v>0</v>
      </c>
      <c r="KK147" s="6">
        <v>0</v>
      </c>
      <c r="KL147" s="6">
        <v>0</v>
      </c>
      <c r="KM147" s="6">
        <v>0</v>
      </c>
      <c r="KN147" s="6">
        <v>0</v>
      </c>
      <c r="KO147" s="6">
        <v>0</v>
      </c>
      <c r="KP147" s="6">
        <v>0</v>
      </c>
      <c r="KQ147" s="6">
        <v>0</v>
      </c>
      <c r="KR147" s="6">
        <v>0</v>
      </c>
      <c r="KS147" s="6">
        <v>0</v>
      </c>
      <c r="KT147" s="6">
        <v>0</v>
      </c>
      <c r="KU147" s="6">
        <v>0</v>
      </c>
      <c r="KV147" s="6">
        <v>0</v>
      </c>
      <c r="KW147" s="6">
        <v>0</v>
      </c>
      <c r="KX147" s="6">
        <v>0</v>
      </c>
      <c r="KY147" s="6">
        <v>0</v>
      </c>
      <c r="KZ147" s="6">
        <v>0</v>
      </c>
      <c r="LA147" s="6">
        <v>0</v>
      </c>
      <c r="LB147" s="6">
        <v>0</v>
      </c>
      <c r="LC147" s="6">
        <v>0</v>
      </c>
      <c r="LD147" s="6">
        <v>0</v>
      </c>
      <c r="LE147" s="6">
        <v>0</v>
      </c>
      <c r="LF147" s="6">
        <v>0</v>
      </c>
      <c r="LG147" s="6">
        <v>0</v>
      </c>
      <c r="LH147" s="6">
        <v>0</v>
      </c>
      <c r="LI147" s="6">
        <v>0</v>
      </c>
      <c r="LJ147" s="6">
        <v>0</v>
      </c>
      <c r="LK147" s="6">
        <v>0</v>
      </c>
      <c r="LL147" s="6">
        <v>0</v>
      </c>
      <c r="LM147" s="6">
        <v>0</v>
      </c>
      <c r="LN147" s="6">
        <v>0</v>
      </c>
      <c r="LO147" s="6">
        <v>0</v>
      </c>
      <c r="LP147" s="6">
        <v>0</v>
      </c>
      <c r="LQ147" s="6">
        <v>0</v>
      </c>
      <c r="LR147" s="6">
        <v>0</v>
      </c>
      <c r="LS147" s="6">
        <v>0</v>
      </c>
      <c r="LT147" s="6">
        <v>0</v>
      </c>
      <c r="LU147" s="6">
        <v>0</v>
      </c>
      <c r="LV147" s="6">
        <v>0</v>
      </c>
      <c r="LW147" s="6">
        <v>0</v>
      </c>
      <c r="LX147" s="6">
        <v>0</v>
      </c>
      <c r="LY147" s="6">
        <v>0</v>
      </c>
      <c r="LZ147" s="6">
        <v>0</v>
      </c>
      <c r="MA147" s="6">
        <v>0</v>
      </c>
      <c r="MB147" s="6">
        <v>0</v>
      </c>
      <c r="MC147" s="6">
        <v>0</v>
      </c>
      <c r="MD147" s="6">
        <v>0</v>
      </c>
      <c r="ME147" s="6">
        <v>2.5009061538461501</v>
      </c>
      <c r="MF147" s="6">
        <v>0</v>
      </c>
      <c r="MG147" s="6">
        <v>0</v>
      </c>
      <c r="MH147" s="6">
        <v>0</v>
      </c>
      <c r="MI147" s="6">
        <v>0</v>
      </c>
      <c r="MJ147" s="6">
        <v>0</v>
      </c>
      <c r="MK147" s="6">
        <v>0</v>
      </c>
      <c r="ML147" s="6">
        <v>0</v>
      </c>
      <c r="MM147" s="6">
        <v>0</v>
      </c>
      <c r="MN147" s="6">
        <v>0</v>
      </c>
      <c r="MO147" s="6">
        <v>0</v>
      </c>
      <c r="MP147" s="6">
        <v>0</v>
      </c>
      <c r="MQ147" s="6">
        <v>0</v>
      </c>
      <c r="MR147" s="6">
        <v>0</v>
      </c>
      <c r="MS147" s="6">
        <v>2.5009061538461501</v>
      </c>
      <c r="MT147" s="6">
        <v>0</v>
      </c>
      <c r="MU147" s="6">
        <v>0</v>
      </c>
      <c r="MV147" s="6">
        <v>0</v>
      </c>
      <c r="MW147" s="6">
        <v>0</v>
      </c>
      <c r="MX147" s="6">
        <v>0</v>
      </c>
      <c r="MY147" s="6">
        <v>0</v>
      </c>
      <c r="MZ147" s="6">
        <v>0</v>
      </c>
      <c r="NA147" s="6">
        <v>0</v>
      </c>
      <c r="NB147" s="6">
        <v>0</v>
      </c>
      <c r="NC147" s="6">
        <v>0</v>
      </c>
      <c r="ND147" s="6">
        <v>0</v>
      </c>
      <c r="NE147" s="6">
        <v>0</v>
      </c>
      <c r="NF147" s="6">
        <v>0</v>
      </c>
      <c r="NG147" s="6">
        <v>0</v>
      </c>
      <c r="NH147" s="6">
        <v>0</v>
      </c>
      <c r="NI147" s="6">
        <v>0</v>
      </c>
      <c r="NJ147" s="6">
        <v>0</v>
      </c>
      <c r="NK147" s="6">
        <v>0</v>
      </c>
      <c r="NL147" s="6">
        <v>0</v>
      </c>
      <c r="NM147" s="6">
        <v>0</v>
      </c>
      <c r="NN147" s="6">
        <v>0</v>
      </c>
      <c r="NO147" s="6">
        <v>0</v>
      </c>
      <c r="NP147" s="6">
        <v>0</v>
      </c>
      <c r="NQ147" s="6">
        <v>0</v>
      </c>
      <c r="NR147" s="6">
        <v>0</v>
      </c>
      <c r="NS147" s="6">
        <v>0</v>
      </c>
      <c r="NT147" s="6">
        <v>0</v>
      </c>
      <c r="NU147" s="6">
        <v>0</v>
      </c>
      <c r="NV147" s="6">
        <v>0</v>
      </c>
      <c r="NW147" s="6">
        <v>0</v>
      </c>
      <c r="NX147" s="6">
        <v>0</v>
      </c>
      <c r="NY147" s="6">
        <v>0</v>
      </c>
      <c r="NZ147" s="6" t="e">
        <v>#N/A</v>
      </c>
      <c r="OA147" s="6" t="e">
        <v>#N/A</v>
      </c>
      <c r="OB147" s="6" t="e">
        <v>#N/A</v>
      </c>
      <c r="OC147" s="6" t="e">
        <v>#N/A</v>
      </c>
      <c r="OD147" s="6" t="e">
        <v>#N/A</v>
      </c>
      <c r="OE147" s="6" t="e">
        <v>#N/A</v>
      </c>
      <c r="OF147" s="6" t="e">
        <v>#N/A</v>
      </c>
      <c r="OG147" s="6" t="e">
        <v>#N/A</v>
      </c>
      <c r="OH147" s="6" t="e">
        <v>#N/A</v>
      </c>
      <c r="OI147" s="6" t="e">
        <v>#N/A</v>
      </c>
      <c r="OJ147" s="6" t="e">
        <v>#N/A</v>
      </c>
      <c r="OK147" s="6" t="e">
        <v>#N/A</v>
      </c>
      <c r="OL147" s="6" t="e">
        <v>#N/A</v>
      </c>
      <c r="OM147" s="6" t="e">
        <v>#N/A</v>
      </c>
      <c r="ON147" s="6" t="e">
        <v>#N/A</v>
      </c>
      <c r="OO147" s="6" t="e">
        <v>#N/A</v>
      </c>
      <c r="OP147" s="6" t="e">
        <v>#N/A</v>
      </c>
      <c r="OQ147" s="6" t="e">
        <v>#N/A</v>
      </c>
      <c r="OR147" s="6" t="e">
        <v>#N/A</v>
      </c>
      <c r="OS147" s="6" t="e">
        <v>#N/A</v>
      </c>
      <c r="OT147" s="6" t="e">
        <v>#N/A</v>
      </c>
      <c r="OU147" s="6" t="e">
        <v>#N/A</v>
      </c>
      <c r="OV147" s="6" t="e">
        <v>#N/A</v>
      </c>
      <c r="OW147" s="6" t="e">
        <v>#N/A</v>
      </c>
      <c r="OX147" s="6" t="e">
        <v>#N/A</v>
      </c>
      <c r="OY147" s="6" t="e">
        <v>#N/A</v>
      </c>
      <c r="OZ147" s="6" t="e">
        <v>#N/A</v>
      </c>
      <c r="PA147" s="6" t="e">
        <v>#N/A</v>
      </c>
      <c r="PB147" s="6" t="e">
        <v>#N/A</v>
      </c>
      <c r="PC147" s="6" t="e">
        <v>#N/A</v>
      </c>
      <c r="PD147" s="6" t="e">
        <v>#N/A</v>
      </c>
      <c r="PE147" s="6" t="e">
        <v>#N/A</v>
      </c>
      <c r="PF147" s="6" t="e">
        <v>#N/A</v>
      </c>
      <c r="PG147" s="6" t="e">
        <v>#N/A</v>
      </c>
      <c r="PH147" s="6" t="e">
        <v>#N/A</v>
      </c>
      <c r="PI147" s="6" t="e">
        <v>#N/A</v>
      </c>
      <c r="PJ147" s="6" t="e">
        <v>#N/A</v>
      </c>
      <c r="PK147" s="6" t="e">
        <v>#N/A</v>
      </c>
      <c r="PL147" s="6" t="e">
        <v>#N/A</v>
      </c>
      <c r="PM147" s="6" t="e">
        <v>#N/A</v>
      </c>
      <c r="PN147" s="6" t="e">
        <v>#N/A</v>
      </c>
      <c r="PO147" s="6" t="e">
        <v>#N/A</v>
      </c>
      <c r="PP147" s="6" t="e">
        <v>#N/A</v>
      </c>
      <c r="PQ147" s="6" t="e">
        <v>#N/A</v>
      </c>
      <c r="PR147" s="6" t="e">
        <v>#N/A</v>
      </c>
      <c r="PS147" s="6" t="e">
        <v>#N/A</v>
      </c>
      <c r="PT147" s="6" t="e">
        <v>#N/A</v>
      </c>
      <c r="PU147" s="6" t="e">
        <v>#N/A</v>
      </c>
      <c r="PV147" s="6" t="e">
        <v>#N/A</v>
      </c>
      <c r="PW147" s="6" t="e">
        <v>#N/A</v>
      </c>
      <c r="PX147" s="6" t="e">
        <v>#N/A</v>
      </c>
      <c r="PY147" s="6" t="e">
        <v>#N/A</v>
      </c>
      <c r="PZ147" s="6" t="e">
        <v>#N/A</v>
      </c>
      <c r="QA147" s="6" t="e">
        <v>#N/A</v>
      </c>
      <c r="QB147" s="6" t="e">
        <v>#N/A</v>
      </c>
      <c r="QC147" s="6" t="e">
        <v>#N/A</v>
      </c>
      <c r="QD147" s="6" t="e">
        <v>#N/A</v>
      </c>
      <c r="QE147" s="6" t="e">
        <v>#N/A</v>
      </c>
      <c r="QF147" s="6" t="e">
        <v>#N/A</v>
      </c>
      <c r="QG147" s="6" t="e">
        <v>#N/A</v>
      </c>
      <c r="QH147" s="6" t="e">
        <v>#N/A</v>
      </c>
      <c r="QI147" s="6" t="e">
        <v>#N/A</v>
      </c>
      <c r="QJ147" s="6" t="e">
        <v>#N/A</v>
      </c>
      <c r="QK147" s="6" t="e">
        <v>#N/A</v>
      </c>
      <c r="QL147" s="6">
        <v>1.0557692307692299</v>
      </c>
      <c r="QM147" s="6">
        <v>0</v>
      </c>
      <c r="QN147" s="6">
        <v>0</v>
      </c>
      <c r="QO147" s="6">
        <v>2.5259067692307702</v>
      </c>
      <c r="QP147" s="6">
        <v>0</v>
      </c>
      <c r="QQ147" s="6">
        <v>1.20537173076923</v>
      </c>
      <c r="QR147" s="6">
        <v>0.97436942307692298</v>
      </c>
      <c r="QS147" s="6">
        <v>0</v>
      </c>
      <c r="QT147" s="6">
        <v>30.7215147548077</v>
      </c>
      <c r="QU147" s="6">
        <v>12.5621757692308</v>
      </c>
      <c r="QV147" s="6">
        <v>1.8713931923076901</v>
      </c>
      <c r="QW147" s="6">
        <v>0</v>
      </c>
      <c r="QX147" s="6">
        <v>0.19566359999999999</v>
      </c>
      <c r="QY147" s="6">
        <v>0</v>
      </c>
      <c r="QZ147" s="6">
        <v>0</v>
      </c>
      <c r="RA147" s="6">
        <v>0.18996427052307699</v>
      </c>
      <c r="RB147" s="6">
        <v>0</v>
      </c>
      <c r="RC147" s="6">
        <v>7.2531346153846199</v>
      </c>
      <c r="RD147" s="6">
        <v>5.4931520976902801</v>
      </c>
      <c r="RE147" s="6">
        <v>5.9316933046153801</v>
      </c>
      <c r="RF147" s="6">
        <v>0</v>
      </c>
      <c r="RG147" s="6">
        <v>0</v>
      </c>
      <c r="RH147" s="6">
        <v>0</v>
      </c>
      <c r="RI147" s="6">
        <v>0</v>
      </c>
      <c r="RJ147" s="6">
        <v>7.7678749038461499</v>
      </c>
      <c r="RK147" s="6">
        <v>14.802800389615401</v>
      </c>
      <c r="RL147" s="6">
        <v>2.2487884615384601</v>
      </c>
      <c r="RM147" s="6">
        <v>0</v>
      </c>
      <c r="RN147" s="6">
        <v>0</v>
      </c>
      <c r="RO147" s="6">
        <v>15.7149138461538</v>
      </c>
      <c r="RP147" s="6">
        <v>0</v>
      </c>
      <c r="RQ147" s="6">
        <v>0</v>
      </c>
      <c r="RR147" s="6">
        <v>0</v>
      </c>
      <c r="RS147" s="6">
        <v>2.66771769230769</v>
      </c>
      <c r="RT147" s="6">
        <v>2.2894476365716101</v>
      </c>
      <c r="RU147" s="6">
        <v>0</v>
      </c>
      <c r="RV147" s="6">
        <v>0</v>
      </c>
      <c r="RW147" s="6">
        <v>0</v>
      </c>
      <c r="RX147" s="6">
        <v>0</v>
      </c>
      <c r="RY147" s="6">
        <v>0</v>
      </c>
      <c r="RZ147" s="6">
        <v>0</v>
      </c>
      <c r="SA147" s="6">
        <v>0</v>
      </c>
      <c r="SB147" s="6">
        <v>0</v>
      </c>
      <c r="SC147" s="6">
        <v>0</v>
      </c>
      <c r="SD147" s="6">
        <v>0</v>
      </c>
      <c r="SE147" s="6" t="e">
        <v>#N/A</v>
      </c>
      <c r="SF147" s="6">
        <v>4.9571653288793005</v>
      </c>
      <c r="SG147" s="6">
        <v>115.471651688439</v>
      </c>
      <c r="SH147" s="6">
        <v>2149.5013549861301</v>
      </c>
      <c r="SI147" s="6">
        <v>1182.42218699301</v>
      </c>
      <c r="SJ147" s="6">
        <v>6271.3203905479904</v>
      </c>
      <c r="SK147" s="6">
        <v>9172.2750495813107</v>
      </c>
      <c r="SL147" s="6">
        <v>11906.495645249601</v>
      </c>
      <c r="SM147" s="6">
        <v>1777.72782705133</v>
      </c>
      <c r="SN147" s="6">
        <v>37174.924535923397</v>
      </c>
      <c r="SO147" s="6">
        <v>2153.92954532774</v>
      </c>
      <c r="SP147" s="6">
        <v>622.75157539684403</v>
      </c>
      <c r="SQ147" s="6">
        <v>250.61333214807399</v>
      </c>
      <c r="SR147" s="6">
        <v>71788.596535660603</v>
      </c>
      <c r="SS147" s="6">
        <v>11.468999999999999</v>
      </c>
      <c r="ST147" s="6">
        <v>0.38200000000000001</v>
      </c>
      <c r="SU147" s="6">
        <v>342.88799999999998</v>
      </c>
      <c r="SV147" s="6">
        <v>897.22900000000004</v>
      </c>
      <c r="SW147" s="6">
        <v>1240.117</v>
      </c>
      <c r="SX147" s="6">
        <v>3.536</v>
      </c>
      <c r="SY147" s="6">
        <v>54.052999999999997</v>
      </c>
      <c r="SZ147" s="6">
        <v>57.588999999999999</v>
      </c>
      <c r="TA147" s="6">
        <v>26.32</v>
      </c>
      <c r="TB147" s="6">
        <v>1324.0260000000001</v>
      </c>
      <c r="TC147" s="6">
        <v>2914.7629999999999</v>
      </c>
      <c r="TD147" s="6">
        <v>45.85</v>
      </c>
      <c r="TE147" s="6">
        <v>10</v>
      </c>
      <c r="TF147" s="6">
        <v>1</v>
      </c>
      <c r="TG147" s="6">
        <v>49688.300000000301</v>
      </c>
      <c r="TH147" s="6">
        <v>2216</v>
      </c>
      <c r="TI147" s="6">
        <v>13016.9333333333</v>
      </c>
      <c r="TJ147" s="6">
        <v>550.83333333333303</v>
      </c>
      <c r="TK147" s="6">
        <v>75.8333333333333</v>
      </c>
      <c r="TL147" s="6">
        <v>1034</v>
      </c>
      <c r="TM147" s="6">
        <v>223</v>
      </c>
      <c r="TN147" s="6">
        <v>196</v>
      </c>
      <c r="TO147" s="6">
        <v>6777</v>
      </c>
      <c r="TP147" s="6">
        <v>13.3089064574636</v>
      </c>
      <c r="TQ147" s="6">
        <v>323854.555602943</v>
      </c>
      <c r="TR147" s="6">
        <v>36</v>
      </c>
      <c r="TS147" s="6">
        <v>4.8</v>
      </c>
      <c r="TT147" s="6">
        <v>9873.0268942351795</v>
      </c>
      <c r="TU147" s="6">
        <v>4768.7060705577996</v>
      </c>
      <c r="TV147" s="6">
        <v>3203.8122474380398</v>
      </c>
      <c r="TW147" s="6">
        <v>1304.6498322094101</v>
      </c>
      <c r="TX147" s="6">
        <v>0</v>
      </c>
      <c r="TY147" s="6">
        <v>19150.195044440399</v>
      </c>
      <c r="TZ147" s="6">
        <v>16992</v>
      </c>
      <c r="UA147" s="6">
        <v>13.361952795380899</v>
      </c>
      <c r="UB147" s="6">
        <v>94.801140446139797</v>
      </c>
      <c r="UC147" s="6">
        <v>362.47546878961799</v>
      </c>
      <c r="UD147" s="6">
        <v>57.970641978596703</v>
      </c>
      <c r="UE147" s="6">
        <v>17.634279276612499</v>
      </c>
      <c r="UF147" s="6">
        <v>86.900520852345196</v>
      </c>
      <c r="UG147" s="6">
        <v>12.962686972290101</v>
      </c>
      <c r="UH147" s="6">
        <v>646.10669111098298</v>
      </c>
      <c r="UI147" s="6">
        <v>0</v>
      </c>
      <c r="UJ147" s="6">
        <v>0</v>
      </c>
      <c r="UK147" s="6">
        <v>0</v>
      </c>
      <c r="UL147" s="6">
        <v>646.10669111098196</v>
      </c>
      <c r="UM147" s="6">
        <v>646.10669111098196</v>
      </c>
      <c r="UN147" s="6">
        <v>0</v>
      </c>
      <c r="UO147" s="6">
        <v>0</v>
      </c>
      <c r="UP147" s="6">
        <v>168.47246767719099</v>
      </c>
      <c r="UQ147" s="6">
        <v>123.495312681793</v>
      </c>
      <c r="UR147" s="6">
        <v>354.13891075199899</v>
      </c>
      <c r="US147" s="6">
        <v>646.10669111098196</v>
      </c>
      <c r="UT147" s="6">
        <v>0</v>
      </c>
      <c r="UU147" s="6">
        <v>0</v>
      </c>
      <c r="UV147" s="6">
        <v>98.433700745673306</v>
      </c>
      <c r="UW147" s="6">
        <v>162.03870792785699</v>
      </c>
      <c r="UX147" s="6">
        <v>385.63428243745199</v>
      </c>
      <c r="UY147" s="6">
        <v>646.10669111098298</v>
      </c>
      <c r="UZ147" s="6">
        <v>0</v>
      </c>
      <c r="VA147" s="6">
        <v>0</v>
      </c>
      <c r="VB147" s="6">
        <v>364.88005203782899</v>
      </c>
      <c r="VC147" s="6">
        <v>22.479200456014802</v>
      </c>
      <c r="VD147" s="6">
        <v>0</v>
      </c>
      <c r="VE147" s="6">
        <v>110.743486007242</v>
      </c>
      <c r="VF147" s="6">
        <v>145.25736209911801</v>
      </c>
      <c r="VG147" s="6">
        <v>643.36010060020396</v>
      </c>
      <c r="VH147" s="6">
        <v>0</v>
      </c>
      <c r="VI147" s="6">
        <v>0</v>
      </c>
      <c r="VJ147" s="6">
        <v>119.372034119894</v>
      </c>
      <c r="VK147" s="6">
        <v>523.98806648031098</v>
      </c>
      <c r="VL147" s="6">
        <v>643.36010060020499</v>
      </c>
      <c r="VM147" s="6">
        <v>0</v>
      </c>
      <c r="VN147" s="6">
        <v>0</v>
      </c>
      <c r="VO147" s="6">
        <v>221.202597392737</v>
      </c>
      <c r="VP147" s="6">
        <v>422.15750320746702</v>
      </c>
      <c r="VQ147" s="6">
        <v>0</v>
      </c>
      <c r="VR147" s="6">
        <v>643.36010060020396</v>
      </c>
      <c r="VS147" s="6">
        <v>0</v>
      </c>
      <c r="VT147" s="6">
        <v>0</v>
      </c>
      <c r="VU147" s="6">
        <v>316.069584718366</v>
      </c>
      <c r="VV147" s="6">
        <v>308.801688035474</v>
      </c>
      <c r="VW147" s="6">
        <v>18.488827846364199</v>
      </c>
      <c r="VX147" s="6">
        <v>643.36010060020396</v>
      </c>
      <c r="VY147" s="6">
        <v>0</v>
      </c>
      <c r="VZ147" s="6">
        <v>478.59975581628902</v>
      </c>
      <c r="WA147" s="6">
        <v>2151.7835848391001</v>
      </c>
      <c r="WB147" s="6">
        <v>87.417471142639101</v>
      </c>
      <c r="WC147" s="6">
        <v>200.916308698271</v>
      </c>
      <c r="WD147" s="6">
        <v>1089.43935998189</v>
      </c>
      <c r="WE147" s="6">
        <v>2984.8358670821099</v>
      </c>
      <c r="WF147" s="6">
        <v>6992.9923475603</v>
      </c>
      <c r="WG147" s="6">
        <v>421.62451343587003</v>
      </c>
      <c r="WH147" s="6">
        <v>1498.18288852568</v>
      </c>
      <c r="WI147" s="6">
        <v>827.405358068753</v>
      </c>
      <c r="WJ147" s="6">
        <v>4245.7795875299998</v>
      </c>
      <c r="WK147" s="6">
        <v>6992.9923475603</v>
      </c>
      <c r="WL147" s="6">
        <v>0</v>
      </c>
      <c r="WM147" s="6">
        <v>292.61029398356902</v>
      </c>
      <c r="WN147" s="6">
        <v>3565.2488590728499</v>
      </c>
      <c r="WO147" s="6">
        <v>3135.1331945038801</v>
      </c>
      <c r="WP147" s="6">
        <v>0</v>
      </c>
      <c r="WQ147" s="6">
        <v>6992.9923475603</v>
      </c>
      <c r="WR147" s="6">
        <v>0</v>
      </c>
      <c r="WS147" s="6">
        <v>354.66712614415002</v>
      </c>
      <c r="WT147" s="6">
        <v>3264.7162392634</v>
      </c>
      <c r="WU147" s="6">
        <v>3132.5832602181899</v>
      </c>
      <c r="WV147" s="6">
        <v>241.02572193455299</v>
      </c>
      <c r="WW147" s="6">
        <v>6992.9923475603</v>
      </c>
      <c r="WX147" s="6">
        <v>0</v>
      </c>
      <c r="WY147" s="6">
        <v>1864.1691430015501</v>
      </c>
      <c r="WZ147" s="6">
        <v>2396.22081430669</v>
      </c>
      <c r="XA147" s="6">
        <v>170.16307354859401</v>
      </c>
      <c r="XB147" s="6">
        <v>2461.94160152738</v>
      </c>
      <c r="XC147" s="6">
        <v>757.51780546467899</v>
      </c>
      <c r="XD147" s="6">
        <v>10446.838866874699</v>
      </c>
      <c r="XE147" s="6">
        <v>18096.851304723601</v>
      </c>
      <c r="XF147" s="6">
        <v>3456.7669774946198</v>
      </c>
      <c r="XG147" s="6">
        <v>6195.8231235711401</v>
      </c>
      <c r="XH147" s="6">
        <v>2642.7859028184898</v>
      </c>
      <c r="XI147" s="6">
        <v>5801.47530083932</v>
      </c>
      <c r="XJ147" s="6">
        <v>18096.851304723601</v>
      </c>
      <c r="XK147" s="6">
        <v>250.71795486183001</v>
      </c>
      <c r="XL147" s="6">
        <v>608.94709618930403</v>
      </c>
      <c r="XM147" s="6">
        <v>8533.3969181980501</v>
      </c>
      <c r="XN147" s="6">
        <v>8703.7893354743992</v>
      </c>
      <c r="XO147" s="6">
        <v>0</v>
      </c>
      <c r="XP147" s="6">
        <v>18096.851304723601</v>
      </c>
      <c r="XQ147" s="6">
        <v>0</v>
      </c>
      <c r="XR147" s="6">
        <v>223.80107474393901</v>
      </c>
      <c r="XS147" s="6">
        <v>11708.1415644791</v>
      </c>
      <c r="XT147" s="6">
        <v>5172.5778404543098</v>
      </c>
      <c r="XU147" s="6">
        <v>992.33082504626395</v>
      </c>
      <c r="XV147" s="6">
        <v>18096.851304723601</v>
      </c>
      <c r="XW147" s="6">
        <v>0</v>
      </c>
      <c r="XX147" s="6">
        <v>1510.1094684792399</v>
      </c>
      <c r="XY147" s="6">
        <v>874.52680278795594</v>
      </c>
      <c r="XZ147" s="6">
        <v>1216.1043110445801</v>
      </c>
      <c r="YA147" s="6">
        <v>10895.9824203813</v>
      </c>
      <c r="YB147" s="6">
        <v>0</v>
      </c>
      <c r="YC147" s="6">
        <v>13894.8070369651</v>
      </c>
      <c r="YD147" s="6">
        <v>28391.530039658199</v>
      </c>
      <c r="YE147" s="6">
        <v>6218.1744018427698</v>
      </c>
      <c r="YF147" s="6">
        <v>6571.5797962761999</v>
      </c>
      <c r="YG147" s="6">
        <v>9073.5359256176507</v>
      </c>
      <c r="YH147" s="6">
        <v>6528.2399159215802</v>
      </c>
      <c r="YI147" s="6">
        <v>28391.530039658199</v>
      </c>
      <c r="YJ147" s="6">
        <v>0</v>
      </c>
      <c r="YK147" s="6">
        <v>956.69002039034103</v>
      </c>
      <c r="YL147" s="6">
        <v>13736.155047185701</v>
      </c>
      <c r="YM147" s="6">
        <v>13698.684972082099</v>
      </c>
      <c r="YN147" s="6">
        <v>0</v>
      </c>
      <c r="YO147" s="6">
        <v>28391.530039658199</v>
      </c>
      <c r="YP147" s="6">
        <v>0</v>
      </c>
      <c r="YQ147" s="6">
        <v>4734.5940858779304</v>
      </c>
      <c r="YR147" s="6">
        <v>10088.7743679041</v>
      </c>
      <c r="YS147" s="6">
        <v>9835.3926528814409</v>
      </c>
      <c r="YT147" s="6">
        <v>3732.7689329947498</v>
      </c>
      <c r="YU147" s="6">
        <v>28391.530039658199</v>
      </c>
      <c r="YV147" s="6">
        <v>0</v>
      </c>
      <c r="YW147" s="6">
        <v>53164.795808333103</v>
      </c>
      <c r="YX147" s="6">
        <v>0</v>
      </c>
      <c r="YY147" s="6">
        <v>0</v>
      </c>
      <c r="YZ147" s="6">
        <v>56024.300583429598</v>
      </c>
      <c r="ZA147" s="6">
        <v>0</v>
      </c>
      <c r="ZB147" s="6">
        <v>26201.019462091401</v>
      </c>
      <c r="ZC147" s="6">
        <v>135390.11585385399</v>
      </c>
      <c r="ZD147" s="6">
        <v>26149.143671641301</v>
      </c>
      <c r="ZE147" s="6">
        <v>21867.9269108966</v>
      </c>
      <c r="ZF147" s="6">
        <v>4770.9657906800103</v>
      </c>
      <c r="ZG147" s="6">
        <v>82602.079480636196</v>
      </c>
      <c r="ZH147" s="6">
        <v>135390.11585385399</v>
      </c>
      <c r="ZI147" s="6">
        <v>0</v>
      </c>
      <c r="ZJ147" s="6">
        <v>0</v>
      </c>
      <c r="ZK147" s="6">
        <v>53471.893914378597</v>
      </c>
      <c r="ZL147" s="6">
        <v>81918.221939475698</v>
      </c>
      <c r="ZM147" s="6">
        <v>0</v>
      </c>
      <c r="ZN147" s="6">
        <v>135390.11585385399</v>
      </c>
      <c r="ZO147" s="6">
        <v>0</v>
      </c>
      <c r="ZP147" s="6">
        <v>11392.061943578599</v>
      </c>
      <c r="ZQ147" s="6">
        <v>54648.990449818302</v>
      </c>
      <c r="ZR147" s="6">
        <v>3655.80258922546</v>
      </c>
      <c r="ZS147" s="6">
        <v>65693.260871231905</v>
      </c>
      <c r="ZT147" s="6">
        <v>135390.11585385399</v>
      </c>
      <c r="ZU147" s="6">
        <v>13.361952795380899</v>
      </c>
      <c r="ZV147" s="6">
        <v>57112.475316076299</v>
      </c>
      <c r="ZW147" s="6">
        <v>6149.88672276119</v>
      </c>
      <c r="ZX147" s="6">
        <v>1554.1346981704201</v>
      </c>
      <c r="ZY147" s="6">
        <v>69600.775193313195</v>
      </c>
      <c r="ZZ147" s="6">
        <v>2044.6011723061599</v>
      </c>
      <c r="AAA147" s="6">
        <v>53685.721282084698</v>
      </c>
      <c r="AAB147" s="6">
        <v>190160.956337507</v>
      </c>
      <c r="AAC147" s="6">
        <v>36245.709564414603</v>
      </c>
      <c r="AAD147" s="6">
        <v>36133.512719269602</v>
      </c>
      <c r="AAE147" s="6">
        <v>17434.0650113048</v>
      </c>
      <c r="AAF147" s="6">
        <v>100347.669042518</v>
      </c>
      <c r="AAG147" s="6">
        <v>190160.956337507</v>
      </c>
      <c r="AAH147" s="6">
        <v>250.71795486183001</v>
      </c>
      <c r="AAI147" s="6">
        <v>1858.24741056321</v>
      </c>
      <c r="AAJ147" s="6">
        <v>79696.369803905094</v>
      </c>
      <c r="AAK147" s="6">
        <v>108001.482257425</v>
      </c>
      <c r="AAL147" s="6">
        <v>354.13891075199899</v>
      </c>
      <c r="AAM147" s="6">
        <v>190160.95633750799</v>
      </c>
      <c r="AAN147" s="6">
        <v>0</v>
      </c>
      <c r="AAO147" s="6">
        <v>16705.124230344602</v>
      </c>
      <c r="AAP147" s="6">
        <v>80125.125906928894</v>
      </c>
      <c r="AAQ147" s="6">
        <v>22267.196738742699</v>
      </c>
      <c r="AAR147" s="6">
        <v>71063.509461491296</v>
      </c>
      <c r="AAS147" s="6">
        <v>190160.956337507</v>
      </c>
      <c r="AAT147" s="6">
        <v>11075.634694701601</v>
      </c>
      <c r="AAU147" s="6">
        <v>22</v>
      </c>
      <c r="AAV147" s="6">
        <v>27</v>
      </c>
      <c r="AAW147" s="6">
        <v>95</v>
      </c>
      <c r="AAX147" s="6">
        <v>4</v>
      </c>
      <c r="AAY147" s="6">
        <v>2</v>
      </c>
      <c r="AAZ147" s="6">
        <v>11</v>
      </c>
      <c r="ABA147" s="6">
        <v>1</v>
      </c>
      <c r="ABB147" s="6">
        <v>162</v>
      </c>
      <c r="ABC147" s="6">
        <v>0</v>
      </c>
      <c r="ABD147" s="6">
        <v>0</v>
      </c>
      <c r="ABE147" s="6">
        <v>0</v>
      </c>
      <c r="ABF147" s="6">
        <v>162</v>
      </c>
      <c r="ABG147" s="6">
        <v>162</v>
      </c>
      <c r="ABH147" s="6">
        <v>0</v>
      </c>
      <c r="ABI147" s="6">
        <v>0</v>
      </c>
      <c r="ABJ147" s="6">
        <v>19</v>
      </c>
      <c r="ABK147" s="6">
        <v>28</v>
      </c>
      <c r="ABL147" s="6">
        <v>115</v>
      </c>
      <c r="ABM147" s="6">
        <v>162</v>
      </c>
      <c r="ABN147" s="6">
        <v>0</v>
      </c>
      <c r="ABO147" s="6">
        <v>0</v>
      </c>
      <c r="ABP147" s="6">
        <v>10</v>
      </c>
      <c r="ABQ147" s="6">
        <v>22</v>
      </c>
      <c r="ABR147" s="6">
        <v>130</v>
      </c>
      <c r="ABS147" s="6">
        <v>162</v>
      </c>
      <c r="ABT147" s="6">
        <v>0</v>
      </c>
      <c r="ABU147" s="6">
        <v>0</v>
      </c>
      <c r="ABV147" s="6">
        <v>17</v>
      </c>
      <c r="ABW147" s="6">
        <v>1</v>
      </c>
      <c r="ABX147" s="6">
        <v>0</v>
      </c>
      <c r="ABY147" s="6">
        <v>5</v>
      </c>
      <c r="ABZ147" s="6">
        <v>6</v>
      </c>
      <c r="ACA147" s="6">
        <v>29</v>
      </c>
      <c r="ACB147" s="6">
        <v>0</v>
      </c>
      <c r="ACC147" s="6">
        <v>0</v>
      </c>
      <c r="ACD147" s="6">
        <v>5</v>
      </c>
      <c r="ACE147" s="6">
        <v>24</v>
      </c>
      <c r="ACF147" s="6">
        <v>29</v>
      </c>
      <c r="ACG147" s="6">
        <v>0</v>
      </c>
      <c r="ACH147" s="6">
        <v>0</v>
      </c>
      <c r="ACI147" s="6">
        <v>10</v>
      </c>
      <c r="ACJ147" s="6">
        <v>19</v>
      </c>
      <c r="ACK147" s="6">
        <v>0</v>
      </c>
      <c r="ACL147" s="6">
        <v>29</v>
      </c>
      <c r="ACM147" s="6">
        <v>0</v>
      </c>
      <c r="ACN147" s="6">
        <v>0</v>
      </c>
      <c r="ACO147" s="6">
        <v>14</v>
      </c>
      <c r="ACP147" s="6">
        <v>14</v>
      </c>
      <c r="ACQ147" s="6">
        <v>1</v>
      </c>
      <c r="ACR147" s="6">
        <v>29</v>
      </c>
      <c r="ACS147" s="6">
        <v>0</v>
      </c>
      <c r="ACT147" s="6">
        <v>6</v>
      </c>
      <c r="ACU147" s="6">
        <v>30</v>
      </c>
      <c r="ACV147" s="6">
        <v>1</v>
      </c>
      <c r="ACW147" s="6">
        <v>3</v>
      </c>
      <c r="ACX147" s="6">
        <v>16</v>
      </c>
      <c r="ACY147" s="6">
        <v>41</v>
      </c>
      <c r="ACZ147" s="6">
        <v>97</v>
      </c>
      <c r="ADA147" s="6">
        <v>6</v>
      </c>
      <c r="ADB147" s="6">
        <v>18</v>
      </c>
      <c r="ADC147" s="6">
        <v>14</v>
      </c>
      <c r="ADD147" s="6">
        <v>59</v>
      </c>
      <c r="ADE147" s="6">
        <v>97</v>
      </c>
      <c r="ADF147" s="6">
        <v>0</v>
      </c>
      <c r="ADG147" s="6">
        <v>3</v>
      </c>
      <c r="ADH147" s="6">
        <v>51</v>
      </c>
      <c r="ADI147" s="6">
        <v>43</v>
      </c>
      <c r="ADJ147" s="6">
        <v>0</v>
      </c>
      <c r="ADK147" s="6">
        <v>97</v>
      </c>
      <c r="ADL147" s="6">
        <v>0</v>
      </c>
      <c r="ADM147" s="6">
        <v>4</v>
      </c>
      <c r="ADN147" s="6">
        <v>46</v>
      </c>
      <c r="ADO147" s="6">
        <v>44</v>
      </c>
      <c r="ADP147" s="6">
        <v>3</v>
      </c>
      <c r="ADQ147" s="6">
        <v>97</v>
      </c>
      <c r="ADR147" s="6">
        <v>0</v>
      </c>
      <c r="ADS147" s="6">
        <v>6</v>
      </c>
      <c r="ADT147" s="6">
        <v>11</v>
      </c>
      <c r="ADU147" s="6">
        <v>1</v>
      </c>
      <c r="ADV147" s="6">
        <v>6</v>
      </c>
      <c r="ADW147" s="6">
        <v>3</v>
      </c>
      <c r="ADX147" s="6">
        <v>33</v>
      </c>
      <c r="ADY147" s="6">
        <v>60</v>
      </c>
      <c r="ADZ147" s="6">
        <v>10</v>
      </c>
      <c r="AEA147" s="6">
        <v>19</v>
      </c>
      <c r="AEB147" s="6">
        <v>8</v>
      </c>
      <c r="AEC147" s="6">
        <v>23</v>
      </c>
      <c r="AED147" s="6">
        <v>60</v>
      </c>
      <c r="AEE147" s="6">
        <v>1</v>
      </c>
      <c r="AEF147" s="6">
        <v>2</v>
      </c>
      <c r="AEG147" s="6">
        <v>26</v>
      </c>
      <c r="AEH147" s="6">
        <v>31</v>
      </c>
      <c r="AEI147" s="6">
        <v>0</v>
      </c>
      <c r="AEJ147" s="6">
        <v>60</v>
      </c>
      <c r="AEK147" s="6">
        <v>0</v>
      </c>
      <c r="AEL147" s="6">
        <v>1</v>
      </c>
      <c r="AEM147" s="6">
        <v>37</v>
      </c>
      <c r="AEN147" s="6">
        <v>19</v>
      </c>
      <c r="AEO147" s="6">
        <v>3</v>
      </c>
      <c r="AEP147" s="6">
        <v>60</v>
      </c>
      <c r="AEQ147" s="6">
        <v>0</v>
      </c>
      <c r="AER147" s="6">
        <v>1</v>
      </c>
      <c r="AES147" s="6">
        <v>1</v>
      </c>
      <c r="AET147" s="6">
        <v>1</v>
      </c>
      <c r="AEU147" s="6">
        <v>10</v>
      </c>
      <c r="AEV147" s="6">
        <v>0</v>
      </c>
      <c r="AEW147" s="6">
        <v>16</v>
      </c>
      <c r="AEX147" s="6">
        <v>29</v>
      </c>
      <c r="AEY147" s="6">
        <v>6</v>
      </c>
      <c r="AEZ147" s="6">
        <v>8</v>
      </c>
      <c r="AFA147" s="6">
        <v>9</v>
      </c>
      <c r="AFB147" s="6">
        <v>6</v>
      </c>
      <c r="AFC147" s="6">
        <v>29</v>
      </c>
      <c r="AFD147" s="6">
        <v>0</v>
      </c>
      <c r="AFE147" s="6">
        <v>1</v>
      </c>
      <c r="AFF147" s="6">
        <v>14</v>
      </c>
      <c r="AFG147" s="6">
        <v>14</v>
      </c>
      <c r="AFH147" s="6">
        <v>0</v>
      </c>
      <c r="AFI147" s="6">
        <v>29</v>
      </c>
      <c r="AFJ147" s="6">
        <v>0</v>
      </c>
      <c r="AFK147" s="6">
        <v>4</v>
      </c>
      <c r="AFL147" s="6">
        <v>12</v>
      </c>
      <c r="AFM147" s="6">
        <v>10</v>
      </c>
      <c r="AFN147" s="6">
        <v>3</v>
      </c>
      <c r="AFO147" s="6">
        <v>29</v>
      </c>
      <c r="AFP147" s="6">
        <v>0</v>
      </c>
      <c r="AFQ147" s="6">
        <v>3</v>
      </c>
      <c r="AFR147" s="6">
        <v>0</v>
      </c>
      <c r="AFS147" s="6">
        <v>0</v>
      </c>
      <c r="AFT147" s="6">
        <v>12</v>
      </c>
      <c r="AFU147" s="6">
        <v>0</v>
      </c>
      <c r="AFV147" s="6">
        <v>9</v>
      </c>
      <c r="AFW147" s="6">
        <v>24</v>
      </c>
      <c r="AFX147" s="6">
        <v>6</v>
      </c>
      <c r="AFY147" s="6">
        <v>7</v>
      </c>
      <c r="AFZ147" s="6">
        <v>2</v>
      </c>
      <c r="AGA147" s="6">
        <v>9</v>
      </c>
      <c r="AGB147" s="6">
        <v>24</v>
      </c>
      <c r="AGC147" s="6">
        <v>0</v>
      </c>
      <c r="AGD147" s="6">
        <v>0</v>
      </c>
      <c r="AGE147" s="6">
        <v>14</v>
      </c>
      <c r="AGF147" s="6">
        <v>10</v>
      </c>
      <c r="AGG147" s="6">
        <v>0</v>
      </c>
      <c r="AGH147" s="6">
        <v>24</v>
      </c>
      <c r="AGI147" s="6">
        <v>0</v>
      </c>
      <c r="AGJ147" s="6">
        <v>4</v>
      </c>
      <c r="AGK147" s="6">
        <v>13</v>
      </c>
      <c r="AGL147" s="6">
        <v>1</v>
      </c>
      <c r="AGM147" s="6">
        <v>6</v>
      </c>
      <c r="AGN147" s="6">
        <v>24</v>
      </c>
      <c r="AGO147" s="6">
        <v>22</v>
      </c>
      <c r="AGP147" s="6">
        <v>43</v>
      </c>
      <c r="AGQ147" s="6">
        <v>154</v>
      </c>
      <c r="AGR147" s="6">
        <v>8</v>
      </c>
      <c r="AGS147" s="6">
        <v>33</v>
      </c>
      <c r="AGT147" s="6">
        <v>35</v>
      </c>
      <c r="AGU147" s="6">
        <v>106</v>
      </c>
      <c r="AGV147" s="6">
        <v>401</v>
      </c>
      <c r="AGW147" s="6">
        <v>28</v>
      </c>
      <c r="AGX147" s="6">
        <v>52</v>
      </c>
      <c r="AGY147" s="6">
        <v>38</v>
      </c>
      <c r="AGZ147" s="6">
        <v>283</v>
      </c>
      <c r="AHA147" s="6">
        <v>401</v>
      </c>
      <c r="AHB147" s="6">
        <v>1</v>
      </c>
      <c r="AHC147" s="6">
        <v>6</v>
      </c>
      <c r="AHD147" s="6">
        <v>134</v>
      </c>
      <c r="AHE147" s="6">
        <v>145</v>
      </c>
      <c r="AHF147" s="6">
        <v>115</v>
      </c>
      <c r="AHG147" s="6">
        <v>401</v>
      </c>
      <c r="AHH147" s="6">
        <v>0</v>
      </c>
      <c r="AHI147" s="6">
        <v>13</v>
      </c>
      <c r="AHJ147" s="6">
        <v>132</v>
      </c>
      <c r="AHK147" s="6">
        <v>110</v>
      </c>
      <c r="AHL147" s="6">
        <v>146</v>
      </c>
      <c r="AHM147" s="6">
        <v>401</v>
      </c>
      <c r="AHN147" s="6">
        <v>3273.2410833809199</v>
      </c>
      <c r="AHO147" s="6">
        <v>0</v>
      </c>
      <c r="AHP147" s="6">
        <v>32.002028413671702</v>
      </c>
      <c r="AHQ147" s="6">
        <v>262.34019178210298</v>
      </c>
      <c r="AHR147" s="6">
        <v>0</v>
      </c>
      <c r="AHS147" s="6">
        <v>0</v>
      </c>
      <c r="AHT147" s="6">
        <v>0</v>
      </c>
      <c r="AHU147" s="6">
        <v>34.815695410547796</v>
      </c>
      <c r="AHV147" s="6">
        <v>0</v>
      </c>
      <c r="AHW147" s="6">
        <v>87.084000000000003</v>
      </c>
      <c r="AHX147" s="6">
        <v>77.833413320770802</v>
      </c>
      <c r="AHY147" s="6">
        <v>0</v>
      </c>
      <c r="AHZ147" s="6">
        <v>77.833413320770802</v>
      </c>
      <c r="AIA147" s="6">
        <v>0.46596095382200498</v>
      </c>
      <c r="AIB147" s="6">
        <v>49.505547052773899</v>
      </c>
      <c r="AIC147" s="6">
        <v>0</v>
      </c>
      <c r="AID147" s="6">
        <v>49.505547052773899</v>
      </c>
      <c r="AIE147" s="6">
        <v>13.277483762587201</v>
      </c>
      <c r="AIF147" s="6">
        <v>918.63186202587804</v>
      </c>
      <c r="AIG147" s="6">
        <v>64.303063925037193</v>
      </c>
      <c r="AIH147" s="6">
        <v>996.21240971350198</v>
      </c>
      <c r="AII147" s="6">
        <v>22114391</v>
      </c>
      <c r="AIJ147" s="6">
        <v>0</v>
      </c>
      <c r="AIK147" s="6">
        <v>0</v>
      </c>
      <c r="AIL147" s="6">
        <v>2964.6429688243602</v>
      </c>
      <c r="AIM147" s="6">
        <v>2964.6429688243602</v>
      </c>
      <c r="AIN147" s="6">
        <v>11320755</v>
      </c>
      <c r="AIO147" s="6">
        <v>0.45659933701519101</v>
      </c>
      <c r="AIP147" s="6">
        <v>0</v>
      </c>
      <c r="AIQ147" s="6">
        <v>7.0602435176037801E-2</v>
      </c>
      <c r="AIR147" s="6">
        <v>0.310672763851017</v>
      </c>
      <c r="AIS147" s="6">
        <v>0.61872480097294602</v>
      </c>
      <c r="AIT147" s="6">
        <v>0</v>
      </c>
      <c r="AIU147" s="6" t="e">
        <v>#N/A</v>
      </c>
      <c r="AIV147" s="6">
        <v>0</v>
      </c>
      <c r="AIW147" s="6">
        <v>0</v>
      </c>
      <c r="AIX147" s="6">
        <v>1</v>
      </c>
      <c r="AIY147" s="6">
        <v>0</v>
      </c>
      <c r="AIZ147" s="6">
        <v>0</v>
      </c>
      <c r="AJA147" s="6">
        <v>0</v>
      </c>
      <c r="AJB147" s="6">
        <v>1</v>
      </c>
      <c r="AJC147" s="6">
        <v>0</v>
      </c>
      <c r="AJD147" s="6">
        <v>1</v>
      </c>
      <c r="AJE147" s="6">
        <v>0</v>
      </c>
      <c r="AJF147" s="6">
        <v>0</v>
      </c>
      <c r="AJG147" s="6">
        <v>0</v>
      </c>
      <c r="AJH147" s="6">
        <v>0</v>
      </c>
      <c r="AJI147" s="6">
        <v>0</v>
      </c>
      <c r="AJJ147" s="6" t="e">
        <v>#N/A</v>
      </c>
      <c r="AJK147" s="6">
        <v>0</v>
      </c>
      <c r="AJL147" s="6">
        <v>0</v>
      </c>
      <c r="AJM147" s="6">
        <v>0</v>
      </c>
      <c r="AJN147" s="6">
        <v>0</v>
      </c>
      <c r="AJO147" s="6">
        <v>0</v>
      </c>
      <c r="AJP147" s="6">
        <v>0</v>
      </c>
      <c r="AJQ147" s="6">
        <v>0</v>
      </c>
      <c r="AJR147" s="6">
        <v>0</v>
      </c>
      <c r="AJS147" s="6">
        <v>0</v>
      </c>
      <c r="AJT147" s="6">
        <v>192426.90712350101</v>
      </c>
      <c r="AJU147" s="6">
        <v>63541.862093248499</v>
      </c>
      <c r="AJV147" s="6">
        <v>255968.769216749</v>
      </c>
      <c r="AJW147" s="6">
        <v>138.33359325344401</v>
      </c>
      <c r="AJX147" s="6">
        <v>2183.49664035759</v>
      </c>
      <c r="AJY147" s="6">
        <v>48</v>
      </c>
      <c r="AJZ147" s="6">
        <v>103</v>
      </c>
      <c r="AKA147" s="6">
        <v>17</v>
      </c>
      <c r="AKB147" s="6">
        <v>1104.2857142857099</v>
      </c>
      <c r="AKC147" s="6">
        <v>12127</v>
      </c>
      <c r="AKD147" s="6">
        <v>2229435.1460130098</v>
      </c>
      <c r="AKE147" s="6">
        <v>6.6805938204718798</v>
      </c>
      <c r="AKF147" s="6">
        <v>6.4729947538522801</v>
      </c>
      <c r="AKG147" s="6">
        <v>2.5127904787392299</v>
      </c>
      <c r="AKH147" s="6">
        <v>15.6663790530634</v>
      </c>
      <c r="AKI147" s="6">
        <v>1.90702892319274</v>
      </c>
      <c r="AKJ147" s="6">
        <v>3.0032683606483701</v>
      </c>
      <c r="AKK147" s="6">
        <v>2.4440292451022598</v>
      </c>
      <c r="AKL147" s="6">
        <v>7.3543265289433704</v>
      </c>
      <c r="AKM147" s="6">
        <v>107</v>
      </c>
      <c r="AKN147" s="6">
        <v>159</v>
      </c>
      <c r="AKO147" s="6">
        <v>73</v>
      </c>
      <c r="AKP147" s="6">
        <v>339</v>
      </c>
      <c r="AKQ147" s="6">
        <v>30.544005557759</v>
      </c>
      <c r="AKR147" s="6">
        <v>73.771057679121995</v>
      </c>
      <c r="AKS147" s="6">
        <v>71.0023921222365</v>
      </c>
      <c r="AKT147" s="6">
        <v>175.31745535911699</v>
      </c>
      <c r="AKU147" s="6">
        <v>0</v>
      </c>
      <c r="AKV147" s="6">
        <v>0</v>
      </c>
      <c r="AKW147" s="6">
        <v>0</v>
      </c>
      <c r="AKX147" s="6">
        <v>0</v>
      </c>
      <c r="AKY147" s="6">
        <v>0</v>
      </c>
      <c r="AKZ147" s="6">
        <v>0</v>
      </c>
      <c r="ALA147" s="6">
        <v>0</v>
      </c>
      <c r="ALB147" s="6">
        <v>0</v>
      </c>
      <c r="ALC147" s="6">
        <v>0</v>
      </c>
      <c r="ALD147" s="6">
        <v>0.11506739000000001</v>
      </c>
      <c r="ALE147" s="6">
        <v>0</v>
      </c>
      <c r="ALF147" s="6">
        <v>0.11506739000000001</v>
      </c>
      <c r="ALG147" s="6">
        <v>1.18474489542296</v>
      </c>
      <c r="ALH147" s="6">
        <v>2.9712253570370599</v>
      </c>
      <c r="ALI147" s="6">
        <v>1.04778377074382E-2</v>
      </c>
      <c r="ALJ147" s="6">
        <v>4.1664480901674601</v>
      </c>
      <c r="ALK147" s="6">
        <v>0</v>
      </c>
      <c r="ALL147" s="6">
        <v>0</v>
      </c>
      <c r="ALM147" s="6">
        <v>0</v>
      </c>
      <c r="ALN147" s="6">
        <v>0</v>
      </c>
      <c r="ALO147" s="6" t="e">
        <v>#N/A</v>
      </c>
      <c r="ALP147" s="6" t="e">
        <v>#N/A</v>
      </c>
      <c r="ALQ147" s="6" t="e">
        <v>#N/A</v>
      </c>
      <c r="ALR147" s="6" t="e">
        <v>#N/A</v>
      </c>
      <c r="ALS147" s="6" t="e">
        <v>#N/A</v>
      </c>
      <c r="ALT147" s="6" t="e">
        <v>#N/A</v>
      </c>
      <c r="ALU147" s="6" t="e">
        <v>#N/A</v>
      </c>
      <c r="ALV147" s="6" t="e">
        <v>#N/A</v>
      </c>
      <c r="ALW147" s="6" t="e">
        <v>#N/A</v>
      </c>
      <c r="ALX147" s="6">
        <v>8.7460000000000004</v>
      </c>
      <c r="ALY147" s="6">
        <v>0</v>
      </c>
      <c r="ALZ147" s="6">
        <v>8.7460000000000004</v>
      </c>
      <c r="AMA147" s="6">
        <v>0</v>
      </c>
      <c r="AMB147" s="6">
        <v>0</v>
      </c>
      <c r="AMC147" s="6">
        <v>0</v>
      </c>
      <c r="AMD147" s="6">
        <v>0</v>
      </c>
      <c r="AME147" s="6">
        <v>8.7460000000000004</v>
      </c>
      <c r="AMF147" s="6">
        <v>0</v>
      </c>
      <c r="AMG147" s="6">
        <v>0</v>
      </c>
      <c r="AMH147" s="6">
        <v>0</v>
      </c>
      <c r="AMI147" s="6">
        <v>0</v>
      </c>
      <c r="AMJ147" s="6">
        <v>0</v>
      </c>
      <c r="AMK147" s="6">
        <v>0</v>
      </c>
      <c r="AML147" s="6">
        <v>0</v>
      </c>
      <c r="AMM147" s="6"/>
      <c r="AMN147" s="6"/>
      <c r="AMO147" s="6"/>
      <c r="AMP147" s="6"/>
      <c r="AMQ147" s="6"/>
      <c r="AMR147" s="6"/>
      <c r="AMS147" s="6"/>
      <c r="AMT147" s="6"/>
      <c r="AMU147" s="6">
        <v>1</v>
      </c>
    </row>
    <row r="148" spans="1:1035">
      <c r="A148" s="101" t="s">
        <v>564</v>
      </c>
      <c r="B148" s="102" t="s">
        <v>21</v>
      </c>
      <c r="C148" s="102" t="s">
        <v>7</v>
      </c>
      <c r="D148" s="5">
        <v>2.0179999999999998</v>
      </c>
      <c r="E148" s="5">
        <v>0</v>
      </c>
      <c r="F148" s="5">
        <v>1.1779999999999999</v>
      </c>
      <c r="G148" s="5">
        <v>0</v>
      </c>
      <c r="H148" s="5">
        <v>0</v>
      </c>
      <c r="I148" s="5">
        <v>0</v>
      </c>
      <c r="J148" s="5">
        <v>24.696000000000002</v>
      </c>
      <c r="K148" s="5">
        <v>6.4000000000000001E-2</v>
      </c>
      <c r="L148" s="5">
        <v>27.956</v>
      </c>
      <c r="M148" s="5">
        <v>0</v>
      </c>
      <c r="N148" s="5">
        <v>27.956</v>
      </c>
      <c r="O148" s="5">
        <v>21.724876424769999</v>
      </c>
      <c r="P148" s="5">
        <v>18.6331710770841</v>
      </c>
      <c r="Q148" s="5">
        <v>43.824538494915998</v>
      </c>
      <c r="R148" s="5">
        <v>13.858783630385201</v>
      </c>
      <c r="S148" s="5">
        <v>0</v>
      </c>
      <c r="T148" s="5">
        <v>98.041369627155305</v>
      </c>
      <c r="U148" s="5">
        <v>0</v>
      </c>
      <c r="V148" s="5">
        <v>98.041369627155305</v>
      </c>
      <c r="W148" s="5">
        <v>6.05794154714809</v>
      </c>
      <c r="X148" s="5" t="e">
        <v>#N/A</v>
      </c>
      <c r="Y148" s="5" t="e">
        <v>#N/A</v>
      </c>
      <c r="Z148" s="5" t="e">
        <v>#N/A</v>
      </c>
      <c r="AA148" s="5">
        <v>119.939428080007</v>
      </c>
      <c r="AB148" s="5">
        <v>0</v>
      </c>
      <c r="AC148" s="5">
        <v>0</v>
      </c>
      <c r="AD148" s="5">
        <v>119.939428080007</v>
      </c>
      <c r="AE148" s="5">
        <v>119.939428080007</v>
      </c>
      <c r="AF148" s="5">
        <v>20.113</v>
      </c>
      <c r="AG148" s="5">
        <v>0</v>
      </c>
      <c r="AH148" s="5">
        <v>3.4289999999999998</v>
      </c>
      <c r="AI148" s="5">
        <v>0</v>
      </c>
      <c r="AJ148" s="5">
        <v>0</v>
      </c>
      <c r="AK148" s="5">
        <v>0</v>
      </c>
      <c r="AL148" s="5">
        <v>35.883000000000003</v>
      </c>
      <c r="AM148" s="5">
        <v>14.494999999999999</v>
      </c>
      <c r="AN148" s="5">
        <v>73.92</v>
      </c>
      <c r="AO148" s="5">
        <v>0</v>
      </c>
      <c r="AP148" s="5">
        <v>73.92</v>
      </c>
      <c r="AQ148" s="5">
        <v>0.24243086</v>
      </c>
      <c r="AR148" s="5">
        <v>54.398447997306398</v>
      </c>
      <c r="AS148" s="5">
        <v>4.4787919620999997E-2</v>
      </c>
      <c r="AT148" s="5">
        <v>29.298487971534101</v>
      </c>
      <c r="AU148" s="5">
        <v>0</v>
      </c>
      <c r="AV148" s="5">
        <v>83.984154748461407</v>
      </c>
      <c r="AW148" s="5">
        <v>0</v>
      </c>
      <c r="AX148" s="5">
        <v>83.984154748461407</v>
      </c>
      <c r="AY148" s="5">
        <v>0.13593748798046201</v>
      </c>
      <c r="AZ148" s="5" t="e">
        <v>#N/A</v>
      </c>
      <c r="BA148" s="5" t="e">
        <v>#N/A</v>
      </c>
      <c r="BB148" s="5" t="e">
        <v>#N/A</v>
      </c>
      <c r="BC148" s="5">
        <v>157.76821726048101</v>
      </c>
      <c r="BD148" s="5">
        <v>0</v>
      </c>
      <c r="BE148" s="5">
        <v>0</v>
      </c>
      <c r="BF148" s="5">
        <v>157.76821726048101</v>
      </c>
      <c r="BG148" s="5">
        <v>157.76821726048101</v>
      </c>
      <c r="BH148" s="5">
        <v>0</v>
      </c>
      <c r="BI148" s="5">
        <v>0</v>
      </c>
      <c r="BJ148" s="5">
        <v>0</v>
      </c>
      <c r="BK148" s="5">
        <v>0</v>
      </c>
      <c r="BL148" s="5">
        <v>0</v>
      </c>
      <c r="BM148" s="5">
        <v>0</v>
      </c>
      <c r="BN148" s="5">
        <v>7.266</v>
      </c>
      <c r="BO148" s="5">
        <v>1.9E-2</v>
      </c>
      <c r="BP148" s="5">
        <v>7.2850000000000001</v>
      </c>
      <c r="BQ148" s="5">
        <v>0</v>
      </c>
      <c r="BR148" s="5">
        <v>7.2850000000000001</v>
      </c>
      <c r="BS148" s="5">
        <v>0</v>
      </c>
      <c r="BT148" s="5">
        <v>0</v>
      </c>
      <c r="BU148" s="5">
        <v>0</v>
      </c>
      <c r="BV148" s="5">
        <v>0</v>
      </c>
      <c r="BW148" s="5">
        <v>0</v>
      </c>
      <c r="BX148" s="5">
        <v>0</v>
      </c>
      <c r="BY148" s="5">
        <v>0</v>
      </c>
      <c r="BZ148" s="5">
        <v>0</v>
      </c>
      <c r="CA148" s="5">
        <v>0</v>
      </c>
      <c r="CB148" s="5" t="e">
        <v>#N/A</v>
      </c>
      <c r="CC148" s="5" t="e">
        <v>#N/A</v>
      </c>
      <c r="CD148" s="5" t="e">
        <v>#N/A</v>
      </c>
      <c r="CE148" s="5">
        <v>7.2850000000000001</v>
      </c>
      <c r="CF148" s="5">
        <v>0</v>
      </c>
      <c r="CG148" s="5">
        <v>0</v>
      </c>
      <c r="CH148" s="5">
        <v>7.2850000000000001</v>
      </c>
      <c r="CI148" s="5">
        <v>7.2850000000000001</v>
      </c>
      <c r="CJ148" s="5">
        <v>1.022</v>
      </c>
      <c r="CK148" s="5">
        <v>0</v>
      </c>
      <c r="CL148" s="5">
        <v>8.9999999999999993E-3</v>
      </c>
      <c r="CM148" s="5">
        <v>0</v>
      </c>
      <c r="CN148" s="5">
        <v>0</v>
      </c>
      <c r="CO148" s="5">
        <v>0</v>
      </c>
      <c r="CP148" s="5">
        <v>16.321999999999999</v>
      </c>
      <c r="CQ148" s="5">
        <v>1.4139999999999999</v>
      </c>
      <c r="CR148" s="5">
        <v>18.766999999999999</v>
      </c>
      <c r="CS148" s="5">
        <v>0</v>
      </c>
      <c r="CT148" s="5">
        <v>18.766999999999999</v>
      </c>
      <c r="CU148" s="5">
        <v>1.6570955913978499E-2</v>
      </c>
      <c r="CV148" s="5">
        <v>31.273485898074401</v>
      </c>
      <c r="CW148" s="5">
        <v>0</v>
      </c>
      <c r="CX148" s="5">
        <v>6.8837742071467103</v>
      </c>
      <c r="CY148" s="5">
        <v>0</v>
      </c>
      <c r="CZ148" s="5">
        <v>38.173831061134997</v>
      </c>
      <c r="DA148" s="5">
        <v>0</v>
      </c>
      <c r="DB148" s="5">
        <v>38.173831061134997</v>
      </c>
      <c r="DC148" s="5">
        <v>3.4704022228647199E-2</v>
      </c>
      <c r="DD148" s="5" t="e">
        <v>#N/A</v>
      </c>
      <c r="DE148" s="5" t="e">
        <v>#N/A</v>
      </c>
      <c r="DF148" s="5" t="e">
        <v>#N/A</v>
      </c>
      <c r="DG148" s="5">
        <v>56.906127038906398</v>
      </c>
      <c r="DH148" s="5">
        <v>0</v>
      </c>
      <c r="DI148" s="5">
        <v>0</v>
      </c>
      <c r="DJ148" s="5">
        <v>56.906127038906398</v>
      </c>
      <c r="DK148" s="5">
        <v>56.906127038906398</v>
      </c>
      <c r="DL148" s="5">
        <v>0</v>
      </c>
      <c r="DM148" s="5">
        <v>0</v>
      </c>
      <c r="DN148" s="5">
        <v>0.16600000000000001</v>
      </c>
      <c r="DO148" s="5">
        <v>0</v>
      </c>
      <c r="DP148" s="5">
        <v>0</v>
      </c>
      <c r="DQ148" s="5">
        <v>0</v>
      </c>
      <c r="DR148" s="5">
        <v>6.6719999999999997</v>
      </c>
      <c r="DS148" s="5">
        <v>0.97</v>
      </c>
      <c r="DT148" s="5">
        <v>7.8079999999999998</v>
      </c>
      <c r="DU148" s="5">
        <v>0</v>
      </c>
      <c r="DV148" s="5">
        <v>7.8079999999999998</v>
      </c>
      <c r="DW148" s="5">
        <v>0</v>
      </c>
      <c r="DX148" s="5">
        <v>0</v>
      </c>
      <c r="DY148" s="5">
        <v>0</v>
      </c>
      <c r="DZ148" s="5">
        <v>-6.0846281140000003E-3</v>
      </c>
      <c r="EA148" s="5">
        <v>0</v>
      </c>
      <c r="EB148" s="5">
        <v>-6.0846281140000003E-3</v>
      </c>
      <c r="EC148" s="5">
        <v>0</v>
      </c>
      <c r="ED148" s="5">
        <v>-6.0846281140000003E-3</v>
      </c>
      <c r="EE148" s="5">
        <v>0</v>
      </c>
      <c r="EF148" s="5" t="e">
        <v>#N/A</v>
      </c>
      <c r="EG148" s="5" t="e">
        <v>#N/A</v>
      </c>
      <c r="EH148" s="5" t="e">
        <v>#N/A</v>
      </c>
      <c r="EI148" s="5">
        <v>7.8019153718859897</v>
      </c>
      <c r="EJ148" s="5">
        <v>0</v>
      </c>
      <c r="EK148" s="5">
        <v>0</v>
      </c>
      <c r="EL148" s="5">
        <v>7.8019153718859897</v>
      </c>
      <c r="EM148" s="5">
        <v>7.8019153718859897</v>
      </c>
      <c r="EN148" s="5" t="e">
        <v>#N/A</v>
      </c>
      <c r="EO148" s="5" t="e">
        <v>#N/A</v>
      </c>
      <c r="EP148" s="5" t="e">
        <v>#N/A</v>
      </c>
      <c r="EQ148" s="5" t="e">
        <v>#N/A</v>
      </c>
      <c r="ER148" s="5" t="e">
        <v>#N/A</v>
      </c>
      <c r="ES148" s="5" t="e">
        <v>#N/A</v>
      </c>
      <c r="ET148" s="5" t="e">
        <v>#N/A</v>
      </c>
      <c r="EU148" s="5" t="e">
        <v>#N/A</v>
      </c>
      <c r="EV148" s="5" t="e">
        <v>#N/A</v>
      </c>
      <c r="EW148" s="5" t="e">
        <v>#N/A</v>
      </c>
      <c r="EX148" s="5" t="e">
        <v>#N/A</v>
      </c>
      <c r="EY148" s="5" t="e">
        <v>#N/A</v>
      </c>
      <c r="EZ148" s="5" t="e">
        <v>#N/A</v>
      </c>
      <c r="FA148" s="5" t="e">
        <v>#N/A</v>
      </c>
      <c r="FB148" s="5" t="e">
        <v>#N/A</v>
      </c>
      <c r="FC148" s="5" t="e">
        <v>#N/A</v>
      </c>
      <c r="FD148" s="5" t="e">
        <v>#N/A</v>
      </c>
      <c r="FE148" s="5" t="e">
        <v>#N/A</v>
      </c>
      <c r="FF148" s="5" t="e">
        <v>#N/A</v>
      </c>
      <c r="FG148" s="5" t="e">
        <v>#N/A</v>
      </c>
      <c r="FH148" s="5" t="e">
        <v>#N/A</v>
      </c>
      <c r="FI148" s="5" t="e">
        <v>#N/A</v>
      </c>
      <c r="FJ148" s="5" t="e">
        <v>#N/A</v>
      </c>
      <c r="FK148" s="5" t="e">
        <v>#N/A</v>
      </c>
      <c r="FL148" s="5" t="e">
        <v>#N/A</v>
      </c>
      <c r="FM148" s="5" t="e">
        <v>#N/A</v>
      </c>
      <c r="FN148" s="5" t="e">
        <v>#N/A</v>
      </c>
      <c r="FO148" s="5" t="e">
        <v>#N/A</v>
      </c>
      <c r="FP148" s="5" t="e">
        <v>#N/A</v>
      </c>
      <c r="FQ148" s="5" t="e">
        <v>#N/A</v>
      </c>
      <c r="FR148" s="5" t="e">
        <v>#N/A</v>
      </c>
      <c r="FS148" s="5" t="e">
        <v>#N/A</v>
      </c>
      <c r="FT148" s="5" t="e">
        <v>#N/A</v>
      </c>
      <c r="FU148" s="5" t="e">
        <v>#N/A</v>
      </c>
      <c r="FV148" s="5" t="e">
        <v>#N/A</v>
      </c>
      <c r="FW148" s="5" t="e">
        <v>#N/A</v>
      </c>
      <c r="FX148" s="5" t="e">
        <v>#N/A</v>
      </c>
      <c r="FY148" s="5" t="e">
        <v>#N/A</v>
      </c>
      <c r="FZ148" s="5" t="e">
        <v>#N/A</v>
      </c>
      <c r="GA148" s="5" t="e">
        <v>#N/A</v>
      </c>
      <c r="GB148" s="5" t="e">
        <v>#N/A</v>
      </c>
      <c r="GC148" s="5" t="e">
        <v>#N/A</v>
      </c>
      <c r="GD148" s="5" t="e">
        <v>#N/A</v>
      </c>
      <c r="GE148" s="5" t="e">
        <v>#N/A</v>
      </c>
      <c r="GF148" s="5" t="e">
        <v>#N/A</v>
      </c>
      <c r="GG148" s="5" t="e">
        <v>#N/A</v>
      </c>
      <c r="GH148" s="5" t="e">
        <v>#N/A</v>
      </c>
      <c r="GI148" s="5" t="e">
        <v>#N/A</v>
      </c>
      <c r="GJ148" s="5" t="e">
        <v>#N/A</v>
      </c>
      <c r="GK148" s="5" t="e">
        <v>#N/A</v>
      </c>
      <c r="GL148" s="5" t="e">
        <v>#N/A</v>
      </c>
      <c r="GM148" s="5" t="e">
        <v>#N/A</v>
      </c>
      <c r="GN148" s="5" t="e">
        <v>#N/A</v>
      </c>
      <c r="GO148" s="5" t="e">
        <v>#N/A</v>
      </c>
      <c r="GP148" s="5" t="e">
        <v>#N/A</v>
      </c>
      <c r="GQ148" s="5" t="e">
        <v>#N/A</v>
      </c>
      <c r="GR148" s="5">
        <v>23.152999999999999</v>
      </c>
      <c r="GS148" s="5">
        <v>0</v>
      </c>
      <c r="GT148" s="5">
        <v>4.782</v>
      </c>
      <c r="GU148" s="5">
        <v>0</v>
      </c>
      <c r="GV148" s="5">
        <v>0</v>
      </c>
      <c r="GW148" s="5">
        <v>0</v>
      </c>
      <c r="GX148" s="5">
        <v>90.838999999999999</v>
      </c>
      <c r="GY148" s="5">
        <v>16.962</v>
      </c>
      <c r="GZ148" s="5">
        <v>135.73599999999999</v>
      </c>
      <c r="HA148" s="5">
        <v>0</v>
      </c>
      <c r="HB148" s="5">
        <v>135.73599999999999</v>
      </c>
      <c r="HC148" s="5">
        <v>21.9838782406839</v>
      </c>
      <c r="HD148" s="5">
        <v>104.30510497246399</v>
      </c>
      <c r="HE148" s="5">
        <v>43.869326414536999</v>
      </c>
      <c r="HF148" s="5">
        <v>50.034961180952003</v>
      </c>
      <c r="HG148" s="5">
        <v>0</v>
      </c>
      <c r="HH148" s="5">
        <v>220.19327080863701</v>
      </c>
      <c r="HI148" s="5">
        <v>0</v>
      </c>
      <c r="HJ148" s="5">
        <v>220.19327080863701</v>
      </c>
      <c r="HK148" s="5">
        <v>6.2285830573571896</v>
      </c>
      <c r="HL148" s="5" t="e">
        <v>#N/A</v>
      </c>
      <c r="HM148" s="5" t="e">
        <v>#N/A</v>
      </c>
      <c r="HN148" s="5" t="e">
        <v>#N/A</v>
      </c>
      <c r="HO148" s="5">
        <v>349.70068775127999</v>
      </c>
      <c r="HP148" s="5">
        <v>0</v>
      </c>
      <c r="HQ148" s="5">
        <v>0</v>
      </c>
      <c r="HR148" s="5">
        <v>349.70068775127999</v>
      </c>
      <c r="HS148" s="5">
        <v>349.70068775127999</v>
      </c>
      <c r="HT148" s="5">
        <v>4.4999999999999999E-4</v>
      </c>
      <c r="HU148" s="5">
        <v>0</v>
      </c>
      <c r="HV148" s="5">
        <v>-3.372265E-2</v>
      </c>
      <c r="HW148" s="5">
        <v>-1.24335486E-4</v>
      </c>
      <c r="HX148" s="5">
        <v>0</v>
      </c>
      <c r="HY148" s="5">
        <v>0.109350635668404</v>
      </c>
      <c r="HZ148" s="5" t="e">
        <v>#N/A</v>
      </c>
      <c r="IA148" s="5">
        <v>0</v>
      </c>
      <c r="IB148" s="5">
        <v>0</v>
      </c>
      <c r="IC148" s="5">
        <v>0</v>
      </c>
      <c r="ID148" s="5" t="e">
        <v>#N/A</v>
      </c>
      <c r="IE148" s="5" t="e">
        <v>#N/A</v>
      </c>
      <c r="IF148" s="5">
        <v>0</v>
      </c>
      <c r="IG148" s="5">
        <v>0</v>
      </c>
      <c r="IH148" s="5" t="e">
        <v>#N/A</v>
      </c>
      <c r="II148" s="5" t="e">
        <v>#N/A</v>
      </c>
      <c r="IJ148" s="5">
        <v>0</v>
      </c>
      <c r="IK148" s="5">
        <v>4.4474498634418502</v>
      </c>
      <c r="IL148" s="5">
        <v>0</v>
      </c>
      <c r="IM148" s="5">
        <v>0</v>
      </c>
      <c r="IN148" s="5">
        <v>0</v>
      </c>
      <c r="IO148" s="5">
        <v>2.1313429000189998</v>
      </c>
      <c r="IP148" s="5">
        <v>0</v>
      </c>
      <c r="IQ148" s="5">
        <v>0</v>
      </c>
      <c r="IR148" s="5">
        <v>0</v>
      </c>
      <c r="IS148" s="5">
        <v>0</v>
      </c>
      <c r="IT148" s="5">
        <v>1.54057504264</v>
      </c>
      <c r="IU148" s="5">
        <v>4.8303039280000001E-2</v>
      </c>
      <c r="IV148" s="5">
        <v>0</v>
      </c>
      <c r="IW148" s="5">
        <v>8.6094822238420202E-2</v>
      </c>
      <c r="IX148" s="5">
        <v>30.240615670524001</v>
      </c>
      <c r="IY148" s="5">
        <v>2.2870179020285399</v>
      </c>
      <c r="IZ148" s="5" t="e">
        <v>#N/A</v>
      </c>
      <c r="JA148" s="5">
        <v>57.683322125301203</v>
      </c>
      <c r="JB148" s="5">
        <v>0</v>
      </c>
      <c r="JC148" s="5">
        <v>6.8283753774000006E-2</v>
      </c>
      <c r="JD148" s="5">
        <v>1.8936566439000001E-2</v>
      </c>
      <c r="JE148" s="5">
        <v>0.118873280153846</v>
      </c>
      <c r="JF148" s="5" t="e">
        <v>#N/A</v>
      </c>
      <c r="JG148" s="5">
        <v>0</v>
      </c>
      <c r="JH148" s="5">
        <v>0</v>
      </c>
      <c r="JI148" s="5">
        <v>0</v>
      </c>
      <c r="JJ148" s="5" t="e">
        <v>#N/A</v>
      </c>
      <c r="JK148" s="5" t="e">
        <v>#N/A</v>
      </c>
      <c r="JL148" s="5">
        <v>0</v>
      </c>
      <c r="JM148" s="5">
        <v>1.6503757800000001</v>
      </c>
      <c r="JN148" s="5" t="e">
        <v>#N/A</v>
      </c>
      <c r="JO148" s="5" t="e">
        <v>#N/A</v>
      </c>
      <c r="JP148" s="5">
        <v>2.2160788733999999</v>
      </c>
      <c r="JQ148" s="5">
        <v>4.1556211622889201</v>
      </c>
      <c r="JR148" s="5">
        <v>0</v>
      </c>
      <c r="JS148" s="5">
        <v>0</v>
      </c>
      <c r="JT148" s="5">
        <v>0</v>
      </c>
      <c r="JU148" s="5">
        <v>11.908736609348001</v>
      </c>
      <c r="JV148" s="5">
        <v>2.4022055989850002</v>
      </c>
      <c r="JW148" s="5">
        <v>0</v>
      </c>
      <c r="JX148" s="5">
        <v>0</v>
      </c>
      <c r="JY148" s="5">
        <v>2.8040280540000002</v>
      </c>
      <c r="JZ148" s="5">
        <v>0</v>
      </c>
      <c r="KA148" s="5">
        <v>2.6259581844879998</v>
      </c>
      <c r="KB148" s="5">
        <v>0</v>
      </c>
      <c r="KC148" s="5">
        <v>9.3592267307692295E-2</v>
      </c>
      <c r="KD148" s="5">
        <v>0</v>
      </c>
      <c r="KE148" s="5">
        <v>0.68777336538461498</v>
      </c>
      <c r="KF148" s="5" t="e">
        <v>#N/A</v>
      </c>
      <c r="KG148" s="5">
        <v>29.343593518454998</v>
      </c>
      <c r="KH148" s="5">
        <v>0</v>
      </c>
      <c r="KI148" s="5">
        <v>0</v>
      </c>
      <c r="KJ148" s="5">
        <v>0</v>
      </c>
      <c r="KK148" s="5" t="e">
        <v>#N/A</v>
      </c>
      <c r="KL148" s="5">
        <v>0</v>
      </c>
      <c r="KM148" s="5">
        <v>0</v>
      </c>
      <c r="KN148" s="5">
        <v>0</v>
      </c>
      <c r="KO148" s="5">
        <v>0</v>
      </c>
      <c r="KP148" s="5" t="e">
        <v>#N/A</v>
      </c>
      <c r="KQ148" s="5" t="e">
        <v>#N/A</v>
      </c>
      <c r="KR148" s="5">
        <v>0</v>
      </c>
      <c r="KS148" s="5">
        <v>0</v>
      </c>
      <c r="KT148" s="5" t="e">
        <v>#N/A</v>
      </c>
      <c r="KU148" s="5" t="e">
        <v>#N/A</v>
      </c>
      <c r="KV148" s="5">
        <v>0</v>
      </c>
      <c r="KW148" s="5">
        <v>0</v>
      </c>
      <c r="KX148" s="5">
        <v>0</v>
      </c>
      <c r="KY148" s="5">
        <v>0</v>
      </c>
      <c r="KZ148" s="5">
        <v>0</v>
      </c>
      <c r="LA148" s="5">
        <v>0</v>
      </c>
      <c r="LB148" s="5">
        <v>0</v>
      </c>
      <c r="LC148" s="5">
        <v>0</v>
      </c>
      <c r="LD148" s="5">
        <v>0</v>
      </c>
      <c r="LE148" s="5">
        <v>0</v>
      </c>
      <c r="LF148" s="5">
        <v>0</v>
      </c>
      <c r="LG148" s="5">
        <v>0</v>
      </c>
      <c r="LH148" s="5">
        <v>0</v>
      </c>
      <c r="LI148" s="5">
        <v>0</v>
      </c>
      <c r="LJ148" s="5">
        <v>0</v>
      </c>
      <c r="LK148" s="5">
        <v>0</v>
      </c>
      <c r="LL148" s="5" t="e">
        <v>#N/A</v>
      </c>
      <c r="LM148" s="5">
        <v>0</v>
      </c>
      <c r="LN148" s="5">
        <v>0</v>
      </c>
      <c r="LO148" s="5">
        <v>4.9458691011999996</v>
      </c>
      <c r="LP148" s="5">
        <v>0.19292828224</v>
      </c>
      <c r="LQ148" s="5">
        <v>8.0846612577750193E-2</v>
      </c>
      <c r="LR148" s="5" t="e">
        <v>#N/A</v>
      </c>
      <c r="LS148" s="5">
        <v>0</v>
      </c>
      <c r="LT148" s="5">
        <v>0</v>
      </c>
      <c r="LU148" s="5">
        <v>0</v>
      </c>
      <c r="LV148" s="5" t="e">
        <v>#N/A</v>
      </c>
      <c r="LW148" s="5" t="e">
        <v>#N/A</v>
      </c>
      <c r="LX148" s="5">
        <v>0</v>
      </c>
      <c r="LY148" s="5">
        <v>0</v>
      </c>
      <c r="LZ148" s="5" t="e">
        <v>#N/A</v>
      </c>
      <c r="MA148" s="5" t="e">
        <v>#N/A</v>
      </c>
      <c r="MB148" s="5">
        <v>0</v>
      </c>
      <c r="MC148" s="5">
        <v>0.21947601945823</v>
      </c>
      <c r="MD148" s="5">
        <v>0</v>
      </c>
      <c r="ME148" s="5">
        <v>0</v>
      </c>
      <c r="MF148" s="5">
        <v>0</v>
      </c>
      <c r="MG148" s="5">
        <v>1.37905869883</v>
      </c>
      <c r="MH148" s="5">
        <v>0</v>
      </c>
      <c r="MI148" s="5">
        <v>0</v>
      </c>
      <c r="MJ148" s="5">
        <v>0</v>
      </c>
      <c r="MK148" s="5">
        <v>0</v>
      </c>
      <c r="ML148" s="5">
        <v>0</v>
      </c>
      <c r="MM148" s="5">
        <v>0</v>
      </c>
      <c r="MN148" s="5">
        <v>0</v>
      </c>
      <c r="MO148" s="5">
        <v>6.3652805453887504E-2</v>
      </c>
      <c r="MP148" s="5">
        <v>0</v>
      </c>
      <c r="MQ148" s="5">
        <v>0.467759842586849</v>
      </c>
      <c r="MR148" s="5" t="e">
        <v>#N/A</v>
      </c>
      <c r="MS148" s="5">
        <v>7.0725473573467097</v>
      </c>
      <c r="MT148" s="5">
        <v>0</v>
      </c>
      <c r="MU148" s="5">
        <v>-6.0924388139999997E-3</v>
      </c>
      <c r="MV148" s="5">
        <v>0</v>
      </c>
      <c r="MW148" s="5">
        <v>0</v>
      </c>
      <c r="MX148" s="5" t="e">
        <v>#N/A</v>
      </c>
      <c r="MY148" s="5">
        <v>0</v>
      </c>
      <c r="MZ148" s="5">
        <v>0</v>
      </c>
      <c r="NA148" s="5">
        <v>0</v>
      </c>
      <c r="NB148" s="5" t="e">
        <v>#N/A</v>
      </c>
      <c r="NC148" s="5" t="e">
        <v>#N/A</v>
      </c>
      <c r="ND148" s="5">
        <v>0</v>
      </c>
      <c r="NE148" s="5">
        <v>0</v>
      </c>
      <c r="NF148" s="5" t="e">
        <v>#N/A</v>
      </c>
      <c r="NG148" s="5" t="e">
        <v>#N/A</v>
      </c>
      <c r="NH148" s="5">
        <v>0</v>
      </c>
      <c r="NI148" s="5">
        <v>0</v>
      </c>
      <c r="NJ148" s="5">
        <v>0</v>
      </c>
      <c r="NK148" s="5">
        <v>0</v>
      </c>
      <c r="NL148" s="5">
        <v>0</v>
      </c>
      <c r="NM148" s="5">
        <v>0</v>
      </c>
      <c r="NN148" s="5">
        <v>0</v>
      </c>
      <c r="NO148" s="5">
        <v>0</v>
      </c>
      <c r="NP148" s="5">
        <v>0</v>
      </c>
      <c r="NQ148" s="5">
        <v>0</v>
      </c>
      <c r="NR148" s="5">
        <v>0</v>
      </c>
      <c r="NS148" s="5">
        <v>0</v>
      </c>
      <c r="NT148" s="5">
        <v>0</v>
      </c>
      <c r="NU148" s="5">
        <v>0</v>
      </c>
      <c r="NV148" s="5">
        <v>0</v>
      </c>
      <c r="NW148" s="5">
        <v>0</v>
      </c>
      <c r="NX148" s="5" t="e">
        <v>#N/A</v>
      </c>
      <c r="NY148" s="5">
        <v>-6.0846281139999899E-3</v>
      </c>
      <c r="NZ148" s="5" t="e">
        <v>#N/A</v>
      </c>
      <c r="OA148" s="5" t="e">
        <v>#N/A</v>
      </c>
      <c r="OB148" s="5" t="e">
        <v>#N/A</v>
      </c>
      <c r="OC148" s="5" t="e">
        <v>#N/A</v>
      </c>
      <c r="OD148" s="5" t="e">
        <v>#N/A</v>
      </c>
      <c r="OE148" s="5" t="e">
        <v>#N/A</v>
      </c>
      <c r="OF148" s="5" t="e">
        <v>#N/A</v>
      </c>
      <c r="OG148" s="5" t="e">
        <v>#N/A</v>
      </c>
      <c r="OH148" s="5" t="e">
        <v>#N/A</v>
      </c>
      <c r="OI148" s="5" t="e">
        <v>#N/A</v>
      </c>
      <c r="OJ148" s="5" t="e">
        <v>#N/A</v>
      </c>
      <c r="OK148" s="5" t="e">
        <v>#N/A</v>
      </c>
      <c r="OL148" s="5" t="e">
        <v>#N/A</v>
      </c>
      <c r="OM148" s="5" t="e">
        <v>#N/A</v>
      </c>
      <c r="ON148" s="5" t="e">
        <v>#N/A</v>
      </c>
      <c r="OO148" s="5" t="e">
        <v>#N/A</v>
      </c>
      <c r="OP148" s="5" t="e">
        <v>#N/A</v>
      </c>
      <c r="OQ148" s="5" t="e">
        <v>#N/A</v>
      </c>
      <c r="OR148" s="5" t="e">
        <v>#N/A</v>
      </c>
      <c r="OS148" s="5" t="e">
        <v>#N/A</v>
      </c>
      <c r="OT148" s="5" t="e">
        <v>#N/A</v>
      </c>
      <c r="OU148" s="5" t="e">
        <v>#N/A</v>
      </c>
      <c r="OV148" s="5" t="e">
        <v>#N/A</v>
      </c>
      <c r="OW148" s="5" t="e">
        <v>#N/A</v>
      </c>
      <c r="OX148" s="5" t="e">
        <v>#N/A</v>
      </c>
      <c r="OY148" s="5" t="e">
        <v>#N/A</v>
      </c>
      <c r="OZ148" s="5" t="e">
        <v>#N/A</v>
      </c>
      <c r="PA148" s="5" t="e">
        <v>#N/A</v>
      </c>
      <c r="PB148" s="5" t="e">
        <v>#N/A</v>
      </c>
      <c r="PC148" s="5" t="e">
        <v>#N/A</v>
      </c>
      <c r="PD148" s="5" t="e">
        <v>#N/A</v>
      </c>
      <c r="PE148" s="5" t="e">
        <v>#N/A</v>
      </c>
      <c r="PF148" s="5" t="e">
        <v>#N/A</v>
      </c>
      <c r="PG148" s="5" t="e">
        <v>#N/A</v>
      </c>
      <c r="PH148" s="5" t="e">
        <v>#N/A</v>
      </c>
      <c r="PI148" s="5" t="e">
        <v>#N/A</v>
      </c>
      <c r="PJ148" s="5" t="e">
        <v>#N/A</v>
      </c>
      <c r="PK148" s="5" t="e">
        <v>#N/A</v>
      </c>
      <c r="PL148" s="5" t="e">
        <v>#N/A</v>
      </c>
      <c r="PM148" s="5" t="e">
        <v>#N/A</v>
      </c>
      <c r="PN148" s="5" t="e">
        <v>#N/A</v>
      </c>
      <c r="PO148" s="5" t="e">
        <v>#N/A</v>
      </c>
      <c r="PP148" s="5" t="e">
        <v>#N/A</v>
      </c>
      <c r="PQ148" s="5" t="e">
        <v>#N/A</v>
      </c>
      <c r="PR148" s="5" t="e">
        <v>#N/A</v>
      </c>
      <c r="PS148" s="5" t="e">
        <v>#N/A</v>
      </c>
      <c r="PT148" s="5" t="e">
        <v>#N/A</v>
      </c>
      <c r="PU148" s="5" t="e">
        <v>#N/A</v>
      </c>
      <c r="PV148" s="5" t="e">
        <v>#N/A</v>
      </c>
      <c r="PW148" s="5" t="e">
        <v>#N/A</v>
      </c>
      <c r="PX148" s="5" t="e">
        <v>#N/A</v>
      </c>
      <c r="PY148" s="5" t="e">
        <v>#N/A</v>
      </c>
      <c r="PZ148" s="5" t="e">
        <v>#N/A</v>
      </c>
      <c r="QA148" s="5" t="e">
        <v>#N/A</v>
      </c>
      <c r="QB148" s="5" t="e">
        <v>#N/A</v>
      </c>
      <c r="QC148" s="5" t="e">
        <v>#N/A</v>
      </c>
      <c r="QD148" s="5" t="e">
        <v>#N/A</v>
      </c>
      <c r="QE148" s="5" t="e">
        <v>#N/A</v>
      </c>
      <c r="QF148" s="5" t="e">
        <v>#N/A</v>
      </c>
      <c r="QG148" s="5" t="e">
        <v>#N/A</v>
      </c>
      <c r="QH148" s="5" t="e">
        <v>#N/A</v>
      </c>
      <c r="QI148" s="5" t="e">
        <v>#N/A</v>
      </c>
      <c r="QJ148" s="5" t="e">
        <v>#N/A</v>
      </c>
      <c r="QK148" s="5" t="e">
        <v>#N/A</v>
      </c>
      <c r="QL148" s="5">
        <v>-3.372265E-2</v>
      </c>
      <c r="QM148" s="5">
        <v>5.0079360806739999</v>
      </c>
      <c r="QN148" s="5">
        <v>0.21186484867899999</v>
      </c>
      <c r="QO148" s="5">
        <v>0.30907052839999999</v>
      </c>
      <c r="QP148" s="5" t="e">
        <v>#N/A</v>
      </c>
      <c r="QQ148" s="5">
        <v>0</v>
      </c>
      <c r="QR148" s="5">
        <v>0</v>
      </c>
      <c r="QS148" s="5">
        <v>0</v>
      </c>
      <c r="QT148" s="5" t="e">
        <v>#N/A</v>
      </c>
      <c r="QU148" s="5" t="e">
        <v>#N/A</v>
      </c>
      <c r="QV148" s="5">
        <v>0</v>
      </c>
      <c r="QW148" s="5">
        <v>1.6503757800000001</v>
      </c>
      <c r="QX148" s="5" t="e">
        <v>#N/A</v>
      </c>
      <c r="QY148" s="5" t="e">
        <v>#N/A</v>
      </c>
      <c r="QZ148" s="5">
        <v>2.2160788733999999</v>
      </c>
      <c r="RA148" s="5">
        <v>8.8225470451889993</v>
      </c>
      <c r="RB148" s="5">
        <v>0</v>
      </c>
      <c r="RC148" s="5">
        <v>0</v>
      </c>
      <c r="RD148" s="5">
        <v>0</v>
      </c>
      <c r="RE148" s="5">
        <v>15.419138208196999</v>
      </c>
      <c r="RF148" s="5">
        <v>2.4022055989850002</v>
      </c>
      <c r="RG148" s="5">
        <v>0</v>
      </c>
      <c r="RH148" s="5">
        <v>0</v>
      </c>
      <c r="RI148" s="5">
        <v>2.8040280540000002</v>
      </c>
      <c r="RJ148" s="5">
        <v>1.54057504264</v>
      </c>
      <c r="RK148" s="5">
        <v>2.6742612237679899</v>
      </c>
      <c r="RL148" s="5">
        <v>0</v>
      </c>
      <c r="RM148" s="5">
        <v>0.243339895</v>
      </c>
      <c r="RN148" s="5" t="e">
        <v>#N/A</v>
      </c>
      <c r="RO148" s="5">
        <v>30.240615670524001</v>
      </c>
      <c r="RP148" s="5">
        <v>3.4425511100000001</v>
      </c>
      <c r="RQ148" s="5">
        <v>3.6898214206</v>
      </c>
      <c r="RR148" s="5">
        <v>13.418537449233</v>
      </c>
      <c r="RS148" s="5">
        <v>0</v>
      </c>
      <c r="RT148" s="5">
        <v>0</v>
      </c>
      <c r="RU148" s="5">
        <v>0</v>
      </c>
      <c r="RV148" s="5">
        <v>0</v>
      </c>
      <c r="RW148" s="5">
        <v>0</v>
      </c>
      <c r="RX148" s="5">
        <v>1.3310799999999999E-3</v>
      </c>
      <c r="RY148" s="5">
        <v>0</v>
      </c>
      <c r="RZ148" s="5">
        <v>-1.0712254799999901E-2</v>
      </c>
      <c r="SA148" s="5">
        <v>1.3182058E-2</v>
      </c>
      <c r="SB148" s="5">
        <v>-0.62647590799999997</v>
      </c>
      <c r="SC148" s="5">
        <v>0</v>
      </c>
      <c r="SD148" s="5">
        <v>0</v>
      </c>
      <c r="SE148" s="5">
        <v>0.65682921849999998</v>
      </c>
      <c r="SF148" s="5" t="e">
        <v>#N/A</v>
      </c>
      <c r="SG148" s="5">
        <v>94.093378372988994</v>
      </c>
      <c r="SH148" s="5">
        <v>592</v>
      </c>
      <c r="SI148" s="5">
        <v>475</v>
      </c>
      <c r="SJ148" s="5">
        <v>1925</v>
      </c>
      <c r="SK148" s="5">
        <v>6647</v>
      </c>
      <c r="SL148" s="5">
        <v>9616</v>
      </c>
      <c r="SM148" s="5">
        <v>1889</v>
      </c>
      <c r="SN148" s="5">
        <v>45175</v>
      </c>
      <c r="SO148" s="5">
        <v>7600</v>
      </c>
      <c r="SP148" s="5">
        <v>930</v>
      </c>
      <c r="SQ148" s="5">
        <v>1134.7570900000001</v>
      </c>
      <c r="SR148" s="5">
        <v>73919</v>
      </c>
      <c r="SS148" s="5">
        <v>10.75</v>
      </c>
      <c r="ST148" s="5">
        <v>0.70499999999999996</v>
      </c>
      <c r="SU148" s="5">
        <v>1169.931</v>
      </c>
      <c r="SV148" s="5">
        <v>815.00099999999998</v>
      </c>
      <c r="SW148" s="5">
        <v>1984.932</v>
      </c>
      <c r="SX148" s="5">
        <v>17.242000000000001</v>
      </c>
      <c r="SY148" s="5">
        <v>90.75</v>
      </c>
      <c r="SZ148" s="5">
        <v>107.992</v>
      </c>
      <c r="TA148" s="5">
        <v>129.571</v>
      </c>
      <c r="TB148" s="5">
        <v>2222.4949999999999</v>
      </c>
      <c r="TC148" s="5">
        <v>5006.232</v>
      </c>
      <c r="TD148" s="5">
        <v>43.796999999999997</v>
      </c>
      <c r="TE148" s="5">
        <v>0</v>
      </c>
      <c r="TF148" s="5">
        <v>0</v>
      </c>
      <c r="TG148" s="5">
        <v>66221</v>
      </c>
      <c r="TH148" s="5">
        <v>1975</v>
      </c>
      <c r="TI148" s="5">
        <v>26988</v>
      </c>
      <c r="TJ148" s="5">
        <v>353</v>
      </c>
      <c r="TK148" s="5">
        <v>43</v>
      </c>
      <c r="TL148" s="5">
        <v>2039</v>
      </c>
      <c r="TM148" s="5">
        <v>658</v>
      </c>
      <c r="TN148" s="5">
        <v>167</v>
      </c>
      <c r="TO148" s="5">
        <v>1914.61</v>
      </c>
      <c r="TP148" s="5">
        <v>22162.34</v>
      </c>
      <c r="TQ148" s="5">
        <v>641119.56999999995</v>
      </c>
      <c r="TR148" s="5">
        <v>20.32</v>
      </c>
      <c r="TS148" s="5">
        <v>0.17</v>
      </c>
      <c r="TT148" s="5">
        <v>5299.4822597769198</v>
      </c>
      <c r="TU148" s="5">
        <v>7377.0901653207602</v>
      </c>
      <c r="TV148" s="5">
        <v>16219</v>
      </c>
      <c r="TW148" s="5">
        <v>1188</v>
      </c>
      <c r="TX148" s="5">
        <v>366</v>
      </c>
      <c r="TY148" s="5">
        <v>30449.572425097602</v>
      </c>
      <c r="TZ148" s="5">
        <v>21560</v>
      </c>
      <c r="UA148" s="5">
        <v>73.393333333333302</v>
      </c>
      <c r="UB148" s="5">
        <v>344.73333333333301</v>
      </c>
      <c r="UC148" s="5">
        <v>1225.56218579235</v>
      </c>
      <c r="UD148" s="5">
        <v>47.880491803278701</v>
      </c>
      <c r="UE148" s="5">
        <v>0</v>
      </c>
      <c r="UF148" s="5">
        <v>39.380000000000003</v>
      </c>
      <c r="UG148" s="5">
        <v>0</v>
      </c>
      <c r="UH148" s="5">
        <v>1730.94934426229</v>
      </c>
      <c r="UI148" s="5">
        <v>0</v>
      </c>
      <c r="UJ148" s="5">
        <v>0</v>
      </c>
      <c r="UK148" s="5">
        <v>0</v>
      </c>
      <c r="UL148" s="5">
        <v>1730.94934426229</v>
      </c>
      <c r="UM148" s="5">
        <v>1730.94934426229</v>
      </c>
      <c r="UN148" s="5">
        <v>0</v>
      </c>
      <c r="UO148" s="5">
        <v>0</v>
      </c>
      <c r="UP148" s="5">
        <v>28.6666666666667</v>
      </c>
      <c r="UQ148" s="5">
        <v>84.373825136611998</v>
      </c>
      <c r="UR148" s="5">
        <v>1617.90885245902</v>
      </c>
      <c r="US148" s="5">
        <v>1730.94934426229</v>
      </c>
      <c r="UT148" s="5">
        <v>0</v>
      </c>
      <c r="UU148" s="5">
        <v>0</v>
      </c>
      <c r="UV148" s="5">
        <v>28.6666666666667</v>
      </c>
      <c r="UW148" s="5">
        <v>175.33382513661201</v>
      </c>
      <c r="UX148" s="5">
        <v>1526.9488524590199</v>
      </c>
      <c r="UY148" s="5">
        <v>1730.94934426229</v>
      </c>
      <c r="UZ148" s="5">
        <v>46.68</v>
      </c>
      <c r="VA148" s="5">
        <v>243.65530054644799</v>
      </c>
      <c r="VB148" s="5">
        <v>814.18081967213095</v>
      </c>
      <c r="VC148" s="5">
        <v>19.260000000000002</v>
      </c>
      <c r="VD148" s="5">
        <v>24.446666666666701</v>
      </c>
      <c r="VE148" s="5">
        <v>165.34</v>
      </c>
      <c r="VF148" s="5">
        <v>71.8333333333333</v>
      </c>
      <c r="VG148" s="5">
        <v>1385.3961202185701</v>
      </c>
      <c r="VH148" s="5">
        <v>0</v>
      </c>
      <c r="VI148" s="5">
        <v>0</v>
      </c>
      <c r="VJ148" s="5">
        <v>0</v>
      </c>
      <c r="VK148" s="5">
        <v>1385.3961202185801</v>
      </c>
      <c r="VL148" s="5">
        <v>1385.3961202185801</v>
      </c>
      <c r="VM148" s="5">
        <v>0</v>
      </c>
      <c r="VN148" s="5">
        <v>0</v>
      </c>
      <c r="VO148" s="5">
        <v>199.728633879782</v>
      </c>
      <c r="VP148" s="5">
        <v>657.48306010929002</v>
      </c>
      <c r="VQ148" s="5">
        <v>528.18442622950795</v>
      </c>
      <c r="VR148" s="5">
        <v>1385.3961202185801</v>
      </c>
      <c r="VS148" s="5">
        <v>0</v>
      </c>
      <c r="VT148" s="5">
        <v>0</v>
      </c>
      <c r="VU148" s="5">
        <v>201.86863387978201</v>
      </c>
      <c r="VV148" s="5">
        <v>680.48306010929002</v>
      </c>
      <c r="VW148" s="5">
        <v>503.04442622950802</v>
      </c>
      <c r="VX148" s="5">
        <v>1385.3961202185801</v>
      </c>
      <c r="VY148" s="5">
        <v>117.36</v>
      </c>
      <c r="VZ148" s="5">
        <v>777.37617486338797</v>
      </c>
      <c r="WA148" s="5">
        <v>2957.8738797814199</v>
      </c>
      <c r="WB148" s="5">
        <v>161.18710382513601</v>
      </c>
      <c r="WC148" s="5">
        <v>128.42666666666699</v>
      </c>
      <c r="WD148" s="5">
        <v>1065.65300546448</v>
      </c>
      <c r="WE148" s="5">
        <v>437.05081967213198</v>
      </c>
      <c r="WF148" s="5">
        <v>5644.92765027322</v>
      </c>
      <c r="WG148" s="5">
        <v>0</v>
      </c>
      <c r="WH148" s="5">
        <v>0</v>
      </c>
      <c r="WI148" s="5">
        <v>62.1</v>
      </c>
      <c r="WJ148" s="5">
        <v>5582.8276502732197</v>
      </c>
      <c r="WK148" s="5">
        <v>5644.92765027322</v>
      </c>
      <c r="WL148" s="5">
        <v>0</v>
      </c>
      <c r="WM148" s="5">
        <v>146.36819672131199</v>
      </c>
      <c r="WN148" s="5">
        <v>1701.5073224043699</v>
      </c>
      <c r="WO148" s="5">
        <v>3523.4987978142099</v>
      </c>
      <c r="WP148" s="5">
        <v>273.553333333333</v>
      </c>
      <c r="WQ148" s="5">
        <v>5644.92765027322</v>
      </c>
      <c r="WR148" s="5">
        <v>0</v>
      </c>
      <c r="WS148" s="5">
        <v>0</v>
      </c>
      <c r="WT148" s="5">
        <v>2062.3695628415298</v>
      </c>
      <c r="WU148" s="5">
        <v>2886.8216939890699</v>
      </c>
      <c r="WV148" s="5">
        <v>695.73639344262301</v>
      </c>
      <c r="WW148" s="5">
        <v>5644.92765027322</v>
      </c>
      <c r="WX148" s="5">
        <v>0</v>
      </c>
      <c r="WY148" s="5">
        <v>3906.3842076502701</v>
      </c>
      <c r="WZ148" s="5">
        <v>9914.1359016393508</v>
      </c>
      <c r="XA148" s="5">
        <v>845.57333333333304</v>
      </c>
      <c r="XB148" s="5">
        <v>2702.2022950819701</v>
      </c>
      <c r="XC148" s="5">
        <v>1739.75415300546</v>
      </c>
      <c r="XD148" s="5">
        <v>2710.4204918032801</v>
      </c>
      <c r="XE148" s="5">
        <v>21818.470382513598</v>
      </c>
      <c r="XF148" s="5">
        <v>0</v>
      </c>
      <c r="XG148" s="5">
        <v>919.32163934426205</v>
      </c>
      <c r="XH148" s="5">
        <v>497.45169398907098</v>
      </c>
      <c r="XI148" s="5">
        <v>20401.6970491803</v>
      </c>
      <c r="XJ148" s="5">
        <v>21818.470382513598</v>
      </c>
      <c r="XK148" s="5">
        <v>0</v>
      </c>
      <c r="XL148" s="5">
        <v>1413.2715300546499</v>
      </c>
      <c r="XM148" s="5">
        <v>5568.7007650273199</v>
      </c>
      <c r="XN148" s="5">
        <v>11066.684863388</v>
      </c>
      <c r="XO148" s="5">
        <v>3769.8132240437199</v>
      </c>
      <c r="XP148" s="5">
        <v>21818.470382513598</v>
      </c>
      <c r="XQ148" s="5">
        <v>0</v>
      </c>
      <c r="XR148" s="5">
        <v>2426.87469945355</v>
      </c>
      <c r="XS148" s="5">
        <v>6487.4986338797798</v>
      </c>
      <c r="XT148" s="5">
        <v>7610.96770491803</v>
      </c>
      <c r="XU148" s="5">
        <v>5293.1293442623</v>
      </c>
      <c r="XV148" s="5">
        <v>21818.470382513598</v>
      </c>
      <c r="XW148" s="5">
        <v>0</v>
      </c>
      <c r="XX148" s="5">
        <v>11617.785792349699</v>
      </c>
      <c r="XY148" s="5">
        <v>16026.981693989101</v>
      </c>
      <c r="XZ148" s="5">
        <v>4451.3609289617398</v>
      </c>
      <c r="YA148" s="5">
        <v>1923.00568306011</v>
      </c>
      <c r="YB148" s="5">
        <v>4274.4210928961802</v>
      </c>
      <c r="YC148" s="5">
        <v>5079.6406010929004</v>
      </c>
      <c r="YD148" s="5">
        <v>43373.195792349703</v>
      </c>
      <c r="YE148" s="5">
        <v>0</v>
      </c>
      <c r="YF148" s="5">
        <v>3446.83464480875</v>
      </c>
      <c r="YG148" s="5">
        <v>2889.6434426229498</v>
      </c>
      <c r="YH148" s="5">
        <v>37036.717704918003</v>
      </c>
      <c r="YI148" s="5">
        <v>43373.195792349703</v>
      </c>
      <c r="YJ148" s="5">
        <v>0</v>
      </c>
      <c r="YK148" s="5">
        <v>3667.6751912568302</v>
      </c>
      <c r="YL148" s="5">
        <v>13422.258524590199</v>
      </c>
      <c r="YM148" s="5">
        <v>23621.8747540984</v>
      </c>
      <c r="YN148" s="5">
        <v>2661.38732240437</v>
      </c>
      <c r="YO148" s="5">
        <v>43373.195792349798</v>
      </c>
      <c r="YP148" s="5">
        <v>0</v>
      </c>
      <c r="YQ148" s="5">
        <v>3242.8341530054599</v>
      </c>
      <c r="YR148" s="5">
        <v>22341.600382513701</v>
      </c>
      <c r="YS148" s="5">
        <v>7404.3016393442504</v>
      </c>
      <c r="YT148" s="5">
        <v>10384.4596174863</v>
      </c>
      <c r="YU148" s="5">
        <v>43373.195792349703</v>
      </c>
      <c r="YV148" s="5">
        <v>0</v>
      </c>
      <c r="YW148" s="5">
        <v>125463.505027322</v>
      </c>
      <c r="YX148" s="5">
        <v>43616.370601092902</v>
      </c>
      <c r="YY148" s="5">
        <v>58726.365300546502</v>
      </c>
      <c r="YZ148" s="5">
        <v>60046.067486338798</v>
      </c>
      <c r="ZA148" s="5">
        <v>2543.7612568305999</v>
      </c>
      <c r="ZB148" s="5">
        <v>5035.4538797814203</v>
      </c>
      <c r="ZC148" s="5">
        <v>295431.52355191199</v>
      </c>
      <c r="ZD148" s="5">
        <v>0</v>
      </c>
      <c r="ZE148" s="5">
        <v>0</v>
      </c>
      <c r="ZF148" s="5">
        <v>0</v>
      </c>
      <c r="ZG148" s="5">
        <v>295431.52355191298</v>
      </c>
      <c r="ZH148" s="5">
        <v>295431.52355191298</v>
      </c>
      <c r="ZI148" s="5">
        <v>0</v>
      </c>
      <c r="ZJ148" s="5">
        <v>30660.868032786901</v>
      </c>
      <c r="ZK148" s="5">
        <v>130743.55704918</v>
      </c>
      <c r="ZL148" s="5">
        <v>97106.483060109196</v>
      </c>
      <c r="ZM148" s="5">
        <v>36920.615409835998</v>
      </c>
      <c r="ZN148" s="5">
        <v>295431.52355191199</v>
      </c>
      <c r="ZO148" s="5">
        <v>0</v>
      </c>
      <c r="ZP148" s="5">
        <v>149707.939945355</v>
      </c>
      <c r="ZQ148" s="5">
        <v>94413.723879781304</v>
      </c>
      <c r="ZR148" s="5">
        <v>14389.244316939899</v>
      </c>
      <c r="ZS148" s="5">
        <v>36920.615409835998</v>
      </c>
      <c r="ZT148" s="5">
        <v>295431.52355191199</v>
      </c>
      <c r="ZU148" s="5">
        <v>237.433333333333</v>
      </c>
      <c r="ZV148" s="5">
        <v>142353.43983606499</v>
      </c>
      <c r="ZW148" s="5">
        <v>74555.105081967195</v>
      </c>
      <c r="ZX148" s="5">
        <v>64251.627158469899</v>
      </c>
      <c r="ZY148" s="5">
        <v>64824.148797814203</v>
      </c>
      <c r="ZZ148" s="5">
        <v>9828.3095081967203</v>
      </c>
      <c r="AAA148" s="5">
        <v>13334.399125683</v>
      </c>
      <c r="AAB148" s="5">
        <v>369384.46284152899</v>
      </c>
      <c r="AAC148" s="5">
        <v>0</v>
      </c>
      <c r="AAD148" s="5">
        <v>4366.1562841530103</v>
      </c>
      <c r="AAE148" s="5">
        <v>3449.1951366120202</v>
      </c>
      <c r="AAF148" s="5">
        <v>361569.111420765</v>
      </c>
      <c r="AAG148" s="5">
        <v>369384.46284152998</v>
      </c>
      <c r="AAH148" s="5">
        <v>0</v>
      </c>
      <c r="AAI148" s="5">
        <v>35888.182950819602</v>
      </c>
      <c r="AAJ148" s="5">
        <v>151664.41896174799</v>
      </c>
      <c r="AAK148" s="5">
        <v>136060.398360655</v>
      </c>
      <c r="AAL148" s="5">
        <v>45771.462568305898</v>
      </c>
      <c r="AAM148" s="5">
        <v>369384.46284152899</v>
      </c>
      <c r="AAN148" s="5">
        <v>0</v>
      </c>
      <c r="AAO148" s="5">
        <v>155377.64879781401</v>
      </c>
      <c r="AAP148" s="5">
        <v>125535.727759562</v>
      </c>
      <c r="AAQ148" s="5">
        <v>33147.152240437099</v>
      </c>
      <c r="AAR148" s="5">
        <v>55323.934043715701</v>
      </c>
      <c r="AAS148" s="5">
        <v>369384.46284152899</v>
      </c>
      <c r="AAT148" s="5">
        <v>65208</v>
      </c>
      <c r="AAU148" s="5">
        <v>65</v>
      </c>
      <c r="AAV148" s="5">
        <v>70</v>
      </c>
      <c r="AAW148" s="5">
        <v>199</v>
      </c>
      <c r="AAX148" s="5">
        <v>3</v>
      </c>
      <c r="AAY148" s="5">
        <v>0</v>
      </c>
      <c r="AAZ148" s="5">
        <v>7</v>
      </c>
      <c r="ABA148" s="5">
        <v>0</v>
      </c>
      <c r="ABB148" s="5">
        <v>344</v>
      </c>
      <c r="ABC148" s="5">
        <v>0</v>
      </c>
      <c r="ABD148" s="5">
        <v>0</v>
      </c>
      <c r="ABE148" s="5">
        <v>0</v>
      </c>
      <c r="ABF148" s="5">
        <v>344</v>
      </c>
      <c r="ABG148" s="5">
        <v>344</v>
      </c>
      <c r="ABH148" s="5">
        <v>0</v>
      </c>
      <c r="ABI148" s="5">
        <v>0</v>
      </c>
      <c r="ABJ148" s="5">
        <v>2</v>
      </c>
      <c r="ABK148" s="5">
        <v>8</v>
      </c>
      <c r="ABL148" s="5">
        <v>334</v>
      </c>
      <c r="ABM148" s="5">
        <v>344</v>
      </c>
      <c r="ABN148" s="5">
        <v>0</v>
      </c>
      <c r="ABO148" s="5">
        <v>0</v>
      </c>
      <c r="ABP148" s="5">
        <v>2</v>
      </c>
      <c r="ABQ148" s="5">
        <v>15</v>
      </c>
      <c r="ABR148" s="5">
        <v>327</v>
      </c>
      <c r="ABS148" s="5">
        <v>344</v>
      </c>
      <c r="ABT148" s="5">
        <v>2</v>
      </c>
      <c r="ABU148" s="5">
        <v>11</v>
      </c>
      <c r="ABV148" s="5">
        <v>38</v>
      </c>
      <c r="ABW148" s="5">
        <v>1</v>
      </c>
      <c r="ABX148" s="5">
        <v>1</v>
      </c>
      <c r="ABY148" s="5">
        <v>7</v>
      </c>
      <c r="ABZ148" s="5">
        <v>3</v>
      </c>
      <c r="ACA148" s="5">
        <v>63</v>
      </c>
      <c r="ACB148" s="5">
        <v>0</v>
      </c>
      <c r="ACC148" s="5">
        <v>0</v>
      </c>
      <c r="ACD148" s="5">
        <v>0</v>
      </c>
      <c r="ACE148" s="5">
        <v>63</v>
      </c>
      <c r="ACF148" s="5">
        <v>63</v>
      </c>
      <c r="ACG148" s="5">
        <v>0</v>
      </c>
      <c r="ACH148" s="5">
        <v>0</v>
      </c>
      <c r="ACI148" s="5">
        <v>9</v>
      </c>
      <c r="ACJ148" s="5">
        <v>28</v>
      </c>
      <c r="ACK148" s="5">
        <v>26</v>
      </c>
      <c r="ACL148" s="5">
        <v>63</v>
      </c>
      <c r="ACM148" s="5">
        <v>0</v>
      </c>
      <c r="ACN148" s="5">
        <v>0</v>
      </c>
      <c r="ACO148" s="5">
        <v>9</v>
      </c>
      <c r="ACP148" s="5">
        <v>29</v>
      </c>
      <c r="ACQ148" s="5">
        <v>25</v>
      </c>
      <c r="ACR148" s="5">
        <v>63</v>
      </c>
      <c r="ACS148" s="5">
        <v>2</v>
      </c>
      <c r="ACT148" s="5">
        <v>11</v>
      </c>
      <c r="ACU148" s="5">
        <v>49</v>
      </c>
      <c r="ACV148" s="5">
        <v>2</v>
      </c>
      <c r="ACW148" s="5">
        <v>2</v>
      </c>
      <c r="ACX148" s="5">
        <v>15</v>
      </c>
      <c r="ACY148" s="5">
        <v>5</v>
      </c>
      <c r="ACZ148" s="5">
        <v>86</v>
      </c>
      <c r="ADA148" s="5">
        <v>0</v>
      </c>
      <c r="ADB148" s="5">
        <v>0</v>
      </c>
      <c r="ADC148" s="5">
        <v>1</v>
      </c>
      <c r="ADD148" s="5">
        <v>85</v>
      </c>
      <c r="ADE148" s="5">
        <v>86</v>
      </c>
      <c r="ADF148" s="5">
        <v>0</v>
      </c>
      <c r="ADG148" s="5">
        <v>2</v>
      </c>
      <c r="ADH148" s="5">
        <v>23</v>
      </c>
      <c r="ADI148" s="5">
        <v>55</v>
      </c>
      <c r="ADJ148" s="5">
        <v>6</v>
      </c>
      <c r="ADK148" s="5">
        <v>86</v>
      </c>
      <c r="ADL148" s="5">
        <v>0</v>
      </c>
      <c r="ADM148" s="5">
        <v>0</v>
      </c>
      <c r="ADN148" s="5">
        <v>28</v>
      </c>
      <c r="ADO148" s="5">
        <v>47</v>
      </c>
      <c r="ADP148" s="5">
        <v>11</v>
      </c>
      <c r="ADQ148" s="5">
        <v>86</v>
      </c>
      <c r="ADR148" s="5">
        <v>0</v>
      </c>
      <c r="ADS148" s="5">
        <v>13</v>
      </c>
      <c r="ADT148" s="5">
        <v>35</v>
      </c>
      <c r="ADU148" s="5">
        <v>2</v>
      </c>
      <c r="ADV148" s="5">
        <v>8</v>
      </c>
      <c r="ADW148" s="5">
        <v>6</v>
      </c>
      <c r="ADX148" s="5">
        <v>10</v>
      </c>
      <c r="ADY148" s="5">
        <v>74</v>
      </c>
      <c r="ADZ148" s="5">
        <v>0</v>
      </c>
      <c r="AEA148" s="5">
        <v>3</v>
      </c>
      <c r="AEB148" s="5">
        <v>1</v>
      </c>
      <c r="AEC148" s="5">
        <v>70</v>
      </c>
      <c r="AED148" s="5">
        <v>74</v>
      </c>
      <c r="AEE148" s="5">
        <v>0</v>
      </c>
      <c r="AEF148" s="5">
        <v>5</v>
      </c>
      <c r="AEG148" s="5">
        <v>19</v>
      </c>
      <c r="AEH148" s="5">
        <v>40</v>
      </c>
      <c r="AEI148" s="5">
        <v>10</v>
      </c>
      <c r="AEJ148" s="5">
        <v>74</v>
      </c>
      <c r="AEK148" s="5">
        <v>0</v>
      </c>
      <c r="AEL148" s="5">
        <v>6</v>
      </c>
      <c r="AEM148" s="5">
        <v>24</v>
      </c>
      <c r="AEN148" s="5">
        <v>27</v>
      </c>
      <c r="AEO148" s="5">
        <v>17</v>
      </c>
      <c r="AEP148" s="5">
        <v>74</v>
      </c>
      <c r="AEQ148" s="5">
        <v>0</v>
      </c>
      <c r="AER148" s="5">
        <v>11</v>
      </c>
      <c r="AES148" s="5">
        <v>17</v>
      </c>
      <c r="AET148" s="5">
        <v>4</v>
      </c>
      <c r="AEU148" s="5">
        <v>2</v>
      </c>
      <c r="AEV148" s="5">
        <v>4</v>
      </c>
      <c r="AEW148" s="5">
        <v>4</v>
      </c>
      <c r="AEX148" s="5">
        <v>42</v>
      </c>
      <c r="AEY148" s="5">
        <v>0</v>
      </c>
      <c r="AEZ148" s="5">
        <v>3</v>
      </c>
      <c r="AFA148" s="5">
        <v>3</v>
      </c>
      <c r="AFB148" s="5">
        <v>36</v>
      </c>
      <c r="AFC148" s="5">
        <v>42</v>
      </c>
      <c r="AFD148" s="5">
        <v>0</v>
      </c>
      <c r="AFE148" s="5">
        <v>3</v>
      </c>
      <c r="AFF148" s="5">
        <v>14</v>
      </c>
      <c r="AFG148" s="5">
        <v>22</v>
      </c>
      <c r="AFH148" s="5">
        <v>3</v>
      </c>
      <c r="AFI148" s="5">
        <v>42</v>
      </c>
      <c r="AFJ148" s="5">
        <v>0</v>
      </c>
      <c r="AFK148" s="5">
        <v>3</v>
      </c>
      <c r="AFL148" s="5">
        <v>23</v>
      </c>
      <c r="AFM148" s="5">
        <v>7</v>
      </c>
      <c r="AFN148" s="5">
        <v>9</v>
      </c>
      <c r="AFO148" s="5">
        <v>42</v>
      </c>
      <c r="AFP148" s="5">
        <v>0</v>
      </c>
      <c r="AFQ148" s="5">
        <v>15</v>
      </c>
      <c r="AFR148" s="5">
        <v>8</v>
      </c>
      <c r="AFS148" s="5">
        <v>4</v>
      </c>
      <c r="AFT148" s="5">
        <v>5</v>
      </c>
      <c r="AFU148" s="5">
        <v>1</v>
      </c>
      <c r="AFV148" s="5">
        <v>1</v>
      </c>
      <c r="AFW148" s="5">
        <v>34</v>
      </c>
      <c r="AFX148" s="5">
        <v>0</v>
      </c>
      <c r="AFY148" s="5">
        <v>0</v>
      </c>
      <c r="AFZ148" s="5">
        <v>0</v>
      </c>
      <c r="AGA148" s="5">
        <v>34</v>
      </c>
      <c r="AGB148" s="5">
        <v>34</v>
      </c>
      <c r="AGC148" s="5">
        <v>0</v>
      </c>
      <c r="AGD148" s="5">
        <v>1</v>
      </c>
      <c r="AGE148" s="5">
        <v>13</v>
      </c>
      <c r="AGF148" s="5">
        <v>17</v>
      </c>
      <c r="AGG148" s="5">
        <v>3</v>
      </c>
      <c r="AGH148" s="5">
        <v>34</v>
      </c>
      <c r="AGI148" s="5">
        <v>0</v>
      </c>
      <c r="AGJ148" s="5">
        <v>9</v>
      </c>
      <c r="AGK148" s="5">
        <v>17</v>
      </c>
      <c r="AGL148" s="5">
        <v>5</v>
      </c>
      <c r="AGM148" s="5">
        <v>3</v>
      </c>
      <c r="AGN148" s="5">
        <v>34</v>
      </c>
      <c r="AGO148" s="5">
        <v>69</v>
      </c>
      <c r="AGP148" s="5">
        <v>131</v>
      </c>
      <c r="AGQ148" s="5">
        <v>346</v>
      </c>
      <c r="AGR148" s="5">
        <v>16</v>
      </c>
      <c r="AGS148" s="5">
        <v>18</v>
      </c>
      <c r="AGT148" s="5">
        <v>40</v>
      </c>
      <c r="AGU148" s="5">
        <v>23</v>
      </c>
      <c r="AGV148" s="5">
        <v>643</v>
      </c>
      <c r="AGW148" s="5">
        <v>0</v>
      </c>
      <c r="AGX148" s="5">
        <v>6</v>
      </c>
      <c r="AGY148" s="5">
        <v>5</v>
      </c>
      <c r="AGZ148" s="5">
        <v>632</v>
      </c>
      <c r="AHA148" s="5">
        <v>643</v>
      </c>
      <c r="AHB148" s="5">
        <v>0</v>
      </c>
      <c r="AHC148" s="5">
        <v>11</v>
      </c>
      <c r="AHD148" s="5">
        <v>80</v>
      </c>
      <c r="AHE148" s="5">
        <v>170</v>
      </c>
      <c r="AHF148" s="5">
        <v>382</v>
      </c>
      <c r="AHG148" s="5">
        <v>643</v>
      </c>
      <c r="AHH148" s="5">
        <v>0</v>
      </c>
      <c r="AHI148" s="5">
        <v>18</v>
      </c>
      <c r="AHJ148" s="5">
        <v>103</v>
      </c>
      <c r="AHK148" s="5">
        <v>130</v>
      </c>
      <c r="AHL148" s="5">
        <v>392</v>
      </c>
      <c r="AHM148" s="5">
        <v>643</v>
      </c>
      <c r="AHN148" s="5">
        <v>6112.6109999999999</v>
      </c>
      <c r="AHO148" s="5">
        <v>0</v>
      </c>
      <c r="AHP148" s="5">
        <v>0</v>
      </c>
      <c r="AHQ148" s="5">
        <v>0</v>
      </c>
      <c r="AHR148" s="5">
        <v>0</v>
      </c>
      <c r="AHS148" s="5">
        <v>0</v>
      </c>
      <c r="AHT148" s="5">
        <v>0</v>
      </c>
      <c r="AHU148" s="5">
        <v>538.00699999999995</v>
      </c>
      <c r="AHV148" s="5">
        <v>0</v>
      </c>
      <c r="AHW148" s="5">
        <v>0</v>
      </c>
      <c r="AHX148" s="5">
        <v>151.4</v>
      </c>
      <c r="AHY148" s="5">
        <v>2.6</v>
      </c>
      <c r="AHZ148" s="5">
        <v>154</v>
      </c>
      <c r="AIA148" s="5">
        <v>0.81908610123789605</v>
      </c>
      <c r="AIB148" s="5">
        <v>109.1</v>
      </c>
      <c r="AIC148" s="5">
        <v>5.2</v>
      </c>
      <c r="AID148" s="5">
        <v>114.3</v>
      </c>
      <c r="AIE148" s="5">
        <v>0</v>
      </c>
      <c r="AIF148" s="5">
        <v>594</v>
      </c>
      <c r="AIG148" s="5">
        <v>596</v>
      </c>
      <c r="AIH148" s="5">
        <v>1190</v>
      </c>
      <c r="AII148" s="5">
        <v>19602541.370374899</v>
      </c>
      <c r="AIJ148" s="5">
        <v>0</v>
      </c>
      <c r="AIK148" s="5">
        <v>0</v>
      </c>
      <c r="AIL148" s="5">
        <v>1917.6</v>
      </c>
      <c r="AIM148" s="5">
        <v>1917.6</v>
      </c>
      <c r="AIN148" s="5">
        <v>0</v>
      </c>
      <c r="AIO148" s="5">
        <v>2.4721253911899601E-3</v>
      </c>
      <c r="AIP148" s="5">
        <v>5.3991182608814199E-2</v>
      </c>
      <c r="AIQ148" s="5">
        <v>2.8631687747098398E-3</v>
      </c>
      <c r="AIR148" s="5">
        <v>0.503990095124075</v>
      </c>
      <c r="AIS148" s="5">
        <v>0</v>
      </c>
      <c r="AIT148" s="5">
        <v>0.33064080768627702</v>
      </c>
      <c r="AIU148" s="5">
        <v>0</v>
      </c>
      <c r="AIV148" s="5">
        <v>9.1225361572444499E-2</v>
      </c>
      <c r="AIW148" s="5">
        <v>0</v>
      </c>
      <c r="AIX148" s="5">
        <v>0.98271061576632002</v>
      </c>
      <c r="AIY148" s="5">
        <v>0</v>
      </c>
      <c r="AIZ148" s="5">
        <v>0</v>
      </c>
      <c r="AJA148" s="5">
        <v>6.1501686854160902E-2</v>
      </c>
      <c r="AJB148" s="5">
        <v>0.92035188165469695</v>
      </c>
      <c r="AJC148" s="5">
        <v>0</v>
      </c>
      <c r="AJD148" s="5">
        <v>0.98185356850885697</v>
      </c>
      <c r="AJE148" s="5">
        <v>0</v>
      </c>
      <c r="AJF148" s="5">
        <v>0</v>
      </c>
      <c r="AJG148" s="5">
        <v>0</v>
      </c>
      <c r="AJH148" s="5">
        <v>1.7289384233678699E-2</v>
      </c>
      <c r="AJI148" s="5">
        <v>0</v>
      </c>
      <c r="AJJ148" s="5">
        <v>0</v>
      </c>
      <c r="AJK148" s="5">
        <v>0</v>
      </c>
      <c r="AJL148" s="5">
        <v>0</v>
      </c>
      <c r="AJM148" s="5">
        <v>1.7289384233678699E-2</v>
      </c>
      <c r="AJN148" s="5">
        <v>0</v>
      </c>
      <c r="AJO148" s="5">
        <v>0</v>
      </c>
      <c r="AJP148" s="5">
        <v>0</v>
      </c>
      <c r="AJQ148" s="5">
        <v>1.8146431491142E-2</v>
      </c>
      <c r="AJR148" s="5">
        <v>0</v>
      </c>
      <c r="AJS148" s="5">
        <v>1.8146431491142E-2</v>
      </c>
      <c r="AJT148" s="5">
        <v>299708</v>
      </c>
      <c r="AJU148" s="5">
        <v>86973</v>
      </c>
      <c r="AJV148" s="5">
        <v>386681</v>
      </c>
      <c r="AJW148" s="5">
        <v>70.036000000000001</v>
      </c>
      <c r="AJX148" s="5">
        <v>1680.41993720139</v>
      </c>
      <c r="AJY148" s="5">
        <v>20</v>
      </c>
      <c r="AJZ148" s="5">
        <v>0</v>
      </c>
      <c r="AKA148" s="5">
        <v>0</v>
      </c>
      <c r="AKB148" s="5">
        <v>3139</v>
      </c>
      <c r="AKC148" s="5">
        <v>0</v>
      </c>
      <c r="AKD148" s="5">
        <v>3876785</v>
      </c>
      <c r="AKE148" s="5">
        <v>7.1717172222699999</v>
      </c>
      <c r="AKF148" s="5">
        <v>12.73194817626</v>
      </c>
      <c r="AKG148" s="5">
        <v>7.5091268714700004</v>
      </c>
      <c r="AKH148" s="5">
        <v>27.412792269999901</v>
      </c>
      <c r="AKI148" s="5">
        <v>7.3239596780777401</v>
      </c>
      <c r="AKJ148" s="5">
        <v>11.117201125989</v>
      </c>
      <c r="AKK148" s="5">
        <v>5.2370552063505302</v>
      </c>
      <c r="AKL148" s="5">
        <v>23.678216010417199</v>
      </c>
      <c r="AKM148" s="5">
        <v>198.110494524176</v>
      </c>
      <c r="AKN148" s="5">
        <v>325.94316186339103</v>
      </c>
      <c r="AKO148" s="5">
        <v>174.20038071293101</v>
      </c>
      <c r="AKP148" s="5">
        <v>698.25403710049795</v>
      </c>
      <c r="AKQ148" s="5">
        <v>105.621699005183</v>
      </c>
      <c r="AKR148" s="5">
        <v>173.77509766869801</v>
      </c>
      <c r="AKS148" s="5">
        <v>92.874131794185203</v>
      </c>
      <c r="AKT148" s="5">
        <v>372.27092846806602</v>
      </c>
      <c r="AKU148" s="5">
        <v>0</v>
      </c>
      <c r="AKV148" s="5">
        <v>0</v>
      </c>
      <c r="AKW148" s="5">
        <v>0</v>
      </c>
      <c r="AKX148" s="5">
        <v>0</v>
      </c>
      <c r="AKY148" s="5">
        <v>0</v>
      </c>
      <c r="AKZ148" s="5">
        <v>0</v>
      </c>
      <c r="ALA148" s="5">
        <v>0</v>
      </c>
      <c r="ALB148" s="5">
        <v>0</v>
      </c>
      <c r="ALC148" s="5">
        <v>58.8753659556671</v>
      </c>
      <c r="ALD148" s="5">
        <v>171.378293601004</v>
      </c>
      <c r="ALE148" s="5">
        <v>8.7463404433291494</v>
      </c>
      <c r="ALF148" s="5">
        <v>239</v>
      </c>
      <c r="ALG148" s="5">
        <v>1119.1246340443299</v>
      </c>
      <c r="ALH148" s="5">
        <v>3257.6217063989998</v>
      </c>
      <c r="ALI148" s="5">
        <v>166.25365955667101</v>
      </c>
      <c r="ALJ148" s="5">
        <v>4543</v>
      </c>
      <c r="ALK148" s="5">
        <v>0</v>
      </c>
      <c r="ALL148" s="5">
        <v>0</v>
      </c>
      <c r="ALM148" s="5">
        <v>0</v>
      </c>
      <c r="ALN148" s="5">
        <v>0</v>
      </c>
      <c r="ALO148" s="5" t="e">
        <v>#N/A</v>
      </c>
      <c r="ALP148" s="5" t="e">
        <v>#N/A</v>
      </c>
      <c r="ALQ148" s="5" t="e">
        <v>#N/A</v>
      </c>
      <c r="ALR148" s="5" t="e">
        <v>#N/A</v>
      </c>
      <c r="ALS148" s="5" t="e">
        <v>#N/A</v>
      </c>
      <c r="ALT148" s="5" t="e">
        <v>#N/A</v>
      </c>
      <c r="ALU148" s="5" t="e">
        <v>#N/A</v>
      </c>
      <c r="ALV148" s="5" t="e">
        <v>#N/A</v>
      </c>
      <c r="ALW148" s="5" t="e">
        <v>#N/A</v>
      </c>
      <c r="ALX148" s="5">
        <v>0</v>
      </c>
      <c r="ALY148" s="5">
        <v>0</v>
      </c>
      <c r="ALZ148" s="5">
        <v>0</v>
      </c>
      <c r="AMA148" s="5">
        <v>0</v>
      </c>
      <c r="AMB148" s="5">
        <v>0</v>
      </c>
      <c r="AMC148" s="5">
        <v>0</v>
      </c>
      <c r="AMD148" s="5">
        <v>0</v>
      </c>
      <c r="AME148" s="5">
        <v>0</v>
      </c>
      <c r="AMF148" s="5">
        <v>0</v>
      </c>
      <c r="AMG148" s="5">
        <v>0</v>
      </c>
      <c r="AMH148" s="5">
        <v>0</v>
      </c>
      <c r="AMI148" s="5">
        <v>0</v>
      </c>
      <c r="AMJ148" s="5">
        <v>0</v>
      </c>
      <c r="AMK148" s="5">
        <v>0</v>
      </c>
      <c r="AML148" s="5">
        <v>0</v>
      </c>
      <c r="AMM148" s="5"/>
      <c r="AMN148" s="5"/>
      <c r="AMO148" s="5"/>
      <c r="AMP148" s="5"/>
      <c r="AMQ148" s="5"/>
      <c r="AMR148" s="5"/>
      <c r="AMS148" s="5"/>
      <c r="AMT148" s="5"/>
      <c r="AMU148" s="5">
        <v>1.1050631792878001</v>
      </c>
    </row>
    <row r="149" spans="1:1035">
      <c r="A149" s="101" t="s">
        <v>565</v>
      </c>
      <c r="B149" s="102" t="s">
        <v>21</v>
      </c>
      <c r="C149" s="102" t="s">
        <v>8</v>
      </c>
      <c r="D149" s="5">
        <v>3.2160000000000002</v>
      </c>
      <c r="E149" s="5">
        <v>0</v>
      </c>
      <c r="F149" s="5">
        <v>1.1080000000000001</v>
      </c>
      <c r="G149" s="5">
        <v>0</v>
      </c>
      <c r="H149" s="5">
        <v>0</v>
      </c>
      <c r="I149" s="5">
        <v>0</v>
      </c>
      <c r="J149" s="5">
        <v>31.227</v>
      </c>
      <c r="K149" s="5">
        <v>0.06</v>
      </c>
      <c r="L149" s="5">
        <v>35.610999999999997</v>
      </c>
      <c r="M149" s="5">
        <v>0</v>
      </c>
      <c r="N149" s="5">
        <v>35.610999999999997</v>
      </c>
      <c r="O149" s="5">
        <v>21.4784322432468</v>
      </c>
      <c r="P149" s="5">
        <v>15.0142298953379</v>
      </c>
      <c r="Q149" s="5">
        <v>53.171944439999997</v>
      </c>
      <c r="R149" s="5">
        <v>15.7107222788218</v>
      </c>
      <c r="S149" s="5">
        <v>0</v>
      </c>
      <c r="T149" s="5">
        <v>105.375328857406</v>
      </c>
      <c r="U149" s="5">
        <v>0</v>
      </c>
      <c r="V149" s="5">
        <v>105.375328857406</v>
      </c>
      <c r="W149" s="5">
        <v>5.3975837309781198</v>
      </c>
      <c r="X149" s="5" t="e">
        <v>#N/A</v>
      </c>
      <c r="Y149" s="5" t="e">
        <v>#N/A</v>
      </c>
      <c r="Z149" s="5" t="e">
        <v>#N/A</v>
      </c>
      <c r="AA149" s="5">
        <v>135.58874512642799</v>
      </c>
      <c r="AB149" s="5">
        <v>0</v>
      </c>
      <c r="AC149" s="5">
        <v>0</v>
      </c>
      <c r="AD149" s="5">
        <v>135.58874512642799</v>
      </c>
      <c r="AE149" s="5">
        <v>135.58874512642799</v>
      </c>
      <c r="AF149" s="5">
        <v>25.09</v>
      </c>
      <c r="AG149" s="5">
        <v>-0.45</v>
      </c>
      <c r="AH149" s="5">
        <v>3.2949999999999999</v>
      </c>
      <c r="AI149" s="5">
        <v>0</v>
      </c>
      <c r="AJ149" s="5">
        <v>0</v>
      </c>
      <c r="AK149" s="5">
        <v>0</v>
      </c>
      <c r="AL149" s="5">
        <v>38.290999999999997</v>
      </c>
      <c r="AM149" s="5">
        <v>17.77</v>
      </c>
      <c r="AN149" s="5">
        <v>83.995999999999995</v>
      </c>
      <c r="AO149" s="5">
        <v>0</v>
      </c>
      <c r="AP149" s="5">
        <v>83.995999999999995</v>
      </c>
      <c r="AQ149" s="5">
        <v>1.0056830549789999</v>
      </c>
      <c r="AR149" s="5">
        <v>55.591114304299197</v>
      </c>
      <c r="AS149" s="5">
        <v>7.6546390000000006E-2</v>
      </c>
      <c r="AT149" s="5">
        <v>46.896664592076903</v>
      </c>
      <c r="AU149" s="5">
        <v>0</v>
      </c>
      <c r="AV149" s="5">
        <v>103.57000834135501</v>
      </c>
      <c r="AW149" s="5">
        <v>0</v>
      </c>
      <c r="AX149" s="5">
        <v>103.57000834135501</v>
      </c>
      <c r="AY149" s="5">
        <v>7.7375008538461507E-2</v>
      </c>
      <c r="AZ149" s="5" t="e">
        <v>#N/A</v>
      </c>
      <c r="BA149" s="5" t="e">
        <v>#N/A</v>
      </c>
      <c r="BB149" s="5" t="e">
        <v>#N/A</v>
      </c>
      <c r="BC149" s="5">
        <v>187.48863333281599</v>
      </c>
      <c r="BD149" s="5">
        <v>0</v>
      </c>
      <c r="BE149" s="5">
        <v>0</v>
      </c>
      <c r="BF149" s="5">
        <v>187.48863333281599</v>
      </c>
      <c r="BG149" s="5">
        <v>187.48863333281599</v>
      </c>
      <c r="BH149" s="5">
        <v>0</v>
      </c>
      <c r="BI149" s="5">
        <v>0</v>
      </c>
      <c r="BJ149" s="5">
        <v>0</v>
      </c>
      <c r="BK149" s="5">
        <v>0</v>
      </c>
      <c r="BL149" s="5">
        <v>0</v>
      </c>
      <c r="BM149" s="5">
        <v>0</v>
      </c>
      <c r="BN149" s="5">
        <v>7.109</v>
      </c>
      <c r="BO149" s="5">
        <v>1.2999999999999999E-2</v>
      </c>
      <c r="BP149" s="5">
        <v>7.1219999999999999</v>
      </c>
      <c r="BQ149" s="5">
        <v>0</v>
      </c>
      <c r="BR149" s="5">
        <v>7.1219999999999999</v>
      </c>
      <c r="BS149" s="5">
        <v>0</v>
      </c>
      <c r="BT149" s="5">
        <v>0</v>
      </c>
      <c r="BU149" s="5">
        <v>0</v>
      </c>
      <c r="BV149" s="5">
        <v>0</v>
      </c>
      <c r="BW149" s="5">
        <v>0</v>
      </c>
      <c r="BX149" s="5">
        <v>0</v>
      </c>
      <c r="BY149" s="5">
        <v>0</v>
      </c>
      <c r="BZ149" s="5">
        <v>0</v>
      </c>
      <c r="CA149" s="5">
        <v>0</v>
      </c>
      <c r="CB149" s="5" t="e">
        <v>#N/A</v>
      </c>
      <c r="CC149" s="5" t="e">
        <v>#N/A</v>
      </c>
      <c r="CD149" s="5" t="e">
        <v>#N/A</v>
      </c>
      <c r="CE149" s="5">
        <v>7.1219999999999999</v>
      </c>
      <c r="CF149" s="5">
        <v>0</v>
      </c>
      <c r="CG149" s="5">
        <v>0</v>
      </c>
      <c r="CH149" s="5">
        <v>7.1219999999999999</v>
      </c>
      <c r="CI149" s="5">
        <v>7.1219999999999999</v>
      </c>
      <c r="CJ149" s="5">
        <v>1.548</v>
      </c>
      <c r="CK149" s="5">
        <v>-0.50700000000000001</v>
      </c>
      <c r="CL149" s="5">
        <v>-7.0000000000000001E-3</v>
      </c>
      <c r="CM149" s="5">
        <v>0</v>
      </c>
      <c r="CN149" s="5">
        <v>0</v>
      </c>
      <c r="CO149" s="5">
        <v>0</v>
      </c>
      <c r="CP149" s="5">
        <v>21.456</v>
      </c>
      <c r="CQ149" s="5">
        <v>2.27</v>
      </c>
      <c r="CR149" s="5">
        <v>24.759999999999899</v>
      </c>
      <c r="CS149" s="5">
        <v>0</v>
      </c>
      <c r="CT149" s="5">
        <v>24.759999999999899</v>
      </c>
      <c r="CU149" s="5">
        <v>2.75753167195904E-2</v>
      </c>
      <c r="CV149" s="5">
        <v>31.161521041847401</v>
      </c>
      <c r="CW149" s="5">
        <v>0</v>
      </c>
      <c r="CX149" s="5">
        <v>15.2877571975012</v>
      </c>
      <c r="CY149" s="5">
        <v>0</v>
      </c>
      <c r="CZ149" s="5">
        <v>46.4768535560681</v>
      </c>
      <c r="DA149" s="5">
        <v>0</v>
      </c>
      <c r="DB149" s="5">
        <v>46.4768535560681</v>
      </c>
      <c r="DC149" s="5">
        <v>2.7956988683415999E-2</v>
      </c>
      <c r="DD149" s="5" t="e">
        <v>#N/A</v>
      </c>
      <c r="DE149" s="5" t="e">
        <v>#N/A</v>
      </c>
      <c r="DF149" s="5" t="e">
        <v>#N/A</v>
      </c>
      <c r="DG149" s="5">
        <v>71.208896567384699</v>
      </c>
      <c r="DH149" s="5">
        <v>0</v>
      </c>
      <c r="DI149" s="5">
        <v>0</v>
      </c>
      <c r="DJ149" s="5">
        <v>71.208896567384699</v>
      </c>
      <c r="DK149" s="5">
        <v>71.208896567384699</v>
      </c>
      <c r="DL149" s="5">
        <v>0</v>
      </c>
      <c r="DM149" s="5">
        <v>0</v>
      </c>
      <c r="DN149" s="5">
        <v>0.19600000000000001</v>
      </c>
      <c r="DO149" s="5">
        <v>0</v>
      </c>
      <c r="DP149" s="5">
        <v>0</v>
      </c>
      <c r="DQ149" s="5">
        <v>0</v>
      </c>
      <c r="DR149" s="5">
        <v>5.0910000000000002</v>
      </c>
      <c r="DS149" s="5">
        <v>4.0000000000000001E-3</v>
      </c>
      <c r="DT149" s="5">
        <v>5.2909999999999897</v>
      </c>
      <c r="DU149" s="5">
        <v>0</v>
      </c>
      <c r="DV149" s="5">
        <v>5.2909999999999897</v>
      </c>
      <c r="DW149" s="5">
        <v>0</v>
      </c>
      <c r="DX149" s="5">
        <v>0</v>
      </c>
      <c r="DY149" s="5">
        <v>0</v>
      </c>
      <c r="DZ149" s="5">
        <v>7.8346000000000004E-4</v>
      </c>
      <c r="EA149" s="5">
        <v>0</v>
      </c>
      <c r="EB149" s="5">
        <v>7.8346000000000004E-4</v>
      </c>
      <c r="EC149" s="5">
        <v>0</v>
      </c>
      <c r="ED149" s="5">
        <v>7.8346000000000004E-4</v>
      </c>
      <c r="EE149" s="5">
        <v>0</v>
      </c>
      <c r="EF149" s="5" t="e">
        <v>#N/A</v>
      </c>
      <c r="EG149" s="5" t="e">
        <v>#N/A</v>
      </c>
      <c r="EH149" s="5" t="e">
        <v>#N/A</v>
      </c>
      <c r="EI149" s="5">
        <v>5.2917834599999898</v>
      </c>
      <c r="EJ149" s="5">
        <v>0</v>
      </c>
      <c r="EK149" s="5">
        <v>0</v>
      </c>
      <c r="EL149" s="5">
        <v>5.2917834599999898</v>
      </c>
      <c r="EM149" s="5">
        <v>5.2917834599999898</v>
      </c>
      <c r="EN149" s="5" t="e">
        <v>#N/A</v>
      </c>
      <c r="EO149" s="5" t="e">
        <v>#N/A</v>
      </c>
      <c r="EP149" s="5" t="e">
        <v>#N/A</v>
      </c>
      <c r="EQ149" s="5" t="e">
        <v>#N/A</v>
      </c>
      <c r="ER149" s="5" t="e">
        <v>#N/A</v>
      </c>
      <c r="ES149" s="5" t="e">
        <v>#N/A</v>
      </c>
      <c r="ET149" s="5" t="e">
        <v>#N/A</v>
      </c>
      <c r="EU149" s="5" t="e">
        <v>#N/A</v>
      </c>
      <c r="EV149" s="5" t="e">
        <v>#N/A</v>
      </c>
      <c r="EW149" s="5" t="e">
        <v>#N/A</v>
      </c>
      <c r="EX149" s="5" t="e">
        <v>#N/A</v>
      </c>
      <c r="EY149" s="5" t="e">
        <v>#N/A</v>
      </c>
      <c r="EZ149" s="5" t="e">
        <v>#N/A</v>
      </c>
      <c r="FA149" s="5" t="e">
        <v>#N/A</v>
      </c>
      <c r="FB149" s="5" t="e">
        <v>#N/A</v>
      </c>
      <c r="FC149" s="5" t="e">
        <v>#N/A</v>
      </c>
      <c r="FD149" s="5" t="e">
        <v>#N/A</v>
      </c>
      <c r="FE149" s="5" t="e">
        <v>#N/A</v>
      </c>
      <c r="FF149" s="5" t="e">
        <v>#N/A</v>
      </c>
      <c r="FG149" s="5" t="e">
        <v>#N/A</v>
      </c>
      <c r="FH149" s="5" t="e">
        <v>#N/A</v>
      </c>
      <c r="FI149" s="5" t="e">
        <v>#N/A</v>
      </c>
      <c r="FJ149" s="5" t="e">
        <v>#N/A</v>
      </c>
      <c r="FK149" s="5" t="e">
        <v>#N/A</v>
      </c>
      <c r="FL149" s="5" t="e">
        <v>#N/A</v>
      </c>
      <c r="FM149" s="5" t="e">
        <v>#N/A</v>
      </c>
      <c r="FN149" s="5" t="e">
        <v>#N/A</v>
      </c>
      <c r="FO149" s="5" t="e">
        <v>#N/A</v>
      </c>
      <c r="FP149" s="5" t="e">
        <v>#N/A</v>
      </c>
      <c r="FQ149" s="5" t="e">
        <v>#N/A</v>
      </c>
      <c r="FR149" s="5" t="e">
        <v>#N/A</v>
      </c>
      <c r="FS149" s="5" t="e">
        <v>#N/A</v>
      </c>
      <c r="FT149" s="5" t="e">
        <v>#N/A</v>
      </c>
      <c r="FU149" s="5" t="e">
        <v>#N/A</v>
      </c>
      <c r="FV149" s="5" t="e">
        <v>#N/A</v>
      </c>
      <c r="FW149" s="5" t="e">
        <v>#N/A</v>
      </c>
      <c r="FX149" s="5" t="e">
        <v>#N/A</v>
      </c>
      <c r="FY149" s="5" t="e">
        <v>#N/A</v>
      </c>
      <c r="FZ149" s="5" t="e">
        <v>#N/A</v>
      </c>
      <c r="GA149" s="5" t="e">
        <v>#N/A</v>
      </c>
      <c r="GB149" s="5" t="e">
        <v>#N/A</v>
      </c>
      <c r="GC149" s="5" t="e">
        <v>#N/A</v>
      </c>
      <c r="GD149" s="5" t="e">
        <v>#N/A</v>
      </c>
      <c r="GE149" s="5" t="e">
        <v>#N/A</v>
      </c>
      <c r="GF149" s="5" t="e">
        <v>#N/A</v>
      </c>
      <c r="GG149" s="5" t="e">
        <v>#N/A</v>
      </c>
      <c r="GH149" s="5" t="e">
        <v>#N/A</v>
      </c>
      <c r="GI149" s="5" t="e">
        <v>#N/A</v>
      </c>
      <c r="GJ149" s="5" t="e">
        <v>#N/A</v>
      </c>
      <c r="GK149" s="5" t="e">
        <v>#N/A</v>
      </c>
      <c r="GL149" s="5" t="e">
        <v>#N/A</v>
      </c>
      <c r="GM149" s="5" t="e">
        <v>#N/A</v>
      </c>
      <c r="GN149" s="5" t="e">
        <v>#N/A</v>
      </c>
      <c r="GO149" s="5" t="e">
        <v>#N/A</v>
      </c>
      <c r="GP149" s="5" t="e">
        <v>#N/A</v>
      </c>
      <c r="GQ149" s="5" t="e">
        <v>#N/A</v>
      </c>
      <c r="GR149" s="5">
        <v>29.853999999999999</v>
      </c>
      <c r="GS149" s="5">
        <v>-0.95699999999999996</v>
      </c>
      <c r="GT149" s="5">
        <v>4.5919999999999996</v>
      </c>
      <c r="GU149" s="5">
        <v>0</v>
      </c>
      <c r="GV149" s="5">
        <v>0</v>
      </c>
      <c r="GW149" s="5">
        <v>0</v>
      </c>
      <c r="GX149" s="5">
        <v>103.173999999999</v>
      </c>
      <c r="GY149" s="5">
        <v>20.117000000000001</v>
      </c>
      <c r="GZ149" s="5">
        <v>156.77999999999901</v>
      </c>
      <c r="HA149" s="5">
        <v>0</v>
      </c>
      <c r="HB149" s="5">
        <v>156.77999999999901</v>
      </c>
      <c r="HC149" s="5">
        <v>22.511690614945302</v>
      </c>
      <c r="HD149" s="5">
        <v>101.766865241484</v>
      </c>
      <c r="HE149" s="5">
        <v>53.248490829999902</v>
      </c>
      <c r="HF149" s="5">
        <v>77.895927528399895</v>
      </c>
      <c r="HG149" s="5">
        <v>0</v>
      </c>
      <c r="HH149" s="5">
        <v>255.422974214829</v>
      </c>
      <c r="HI149" s="5">
        <v>0</v>
      </c>
      <c r="HJ149" s="5">
        <v>255.422974214829</v>
      </c>
      <c r="HK149" s="5">
        <v>5.5029157281999899</v>
      </c>
      <c r="HL149" s="5" t="e">
        <v>#N/A</v>
      </c>
      <c r="HM149" s="5" t="e">
        <v>#N/A</v>
      </c>
      <c r="HN149" s="5" t="e">
        <v>#N/A</v>
      </c>
      <c r="HO149" s="5">
        <v>406.70005848662902</v>
      </c>
      <c r="HP149" s="5">
        <v>0</v>
      </c>
      <c r="HQ149" s="5">
        <v>0</v>
      </c>
      <c r="HR149" s="5">
        <v>406.70005848662902</v>
      </c>
      <c r="HS149" s="5">
        <v>406.70005848662902</v>
      </c>
      <c r="HT149" s="5">
        <v>4.9280000000000001E-3</v>
      </c>
      <c r="HU149" s="5">
        <v>0</v>
      </c>
      <c r="HV149" s="5">
        <v>0.28780064</v>
      </c>
      <c r="HW149" s="5">
        <v>-8.3100000000000001E-6</v>
      </c>
      <c r="HX149" s="5">
        <v>0</v>
      </c>
      <c r="HY149" s="5">
        <v>0.13843598163097601</v>
      </c>
      <c r="HZ149" s="5" t="e">
        <v>#N/A</v>
      </c>
      <c r="IA149" s="5">
        <v>0</v>
      </c>
      <c r="IB149" s="5">
        <v>0</v>
      </c>
      <c r="IC149" s="5">
        <v>0</v>
      </c>
      <c r="ID149" s="5" t="e">
        <v>#N/A</v>
      </c>
      <c r="IE149" s="5" t="e">
        <v>#N/A</v>
      </c>
      <c r="IF149" s="5">
        <v>3.1839299747597098</v>
      </c>
      <c r="IG149" s="5">
        <v>0</v>
      </c>
      <c r="IH149" s="5" t="e">
        <v>#N/A</v>
      </c>
      <c r="II149" s="5" t="e">
        <v>#N/A</v>
      </c>
      <c r="IJ149" s="5">
        <v>0</v>
      </c>
      <c r="IK149" s="5">
        <v>2.8308846265922298</v>
      </c>
      <c r="IL149" s="5">
        <v>0</v>
      </c>
      <c r="IM149" s="5">
        <v>0</v>
      </c>
      <c r="IN149" s="5">
        <v>0</v>
      </c>
      <c r="IO149" s="5">
        <v>-0.11877474</v>
      </c>
      <c r="IP149" s="5">
        <v>0.14656283000000001</v>
      </c>
      <c r="IQ149" s="5">
        <v>0</v>
      </c>
      <c r="IR149" s="5">
        <v>0</v>
      </c>
      <c r="IS149" s="5">
        <v>0</v>
      </c>
      <c r="IT149" s="5">
        <v>2.8033371900000001</v>
      </c>
      <c r="IU149" s="5">
        <v>0</v>
      </c>
      <c r="IV149" s="5">
        <v>0</v>
      </c>
      <c r="IW149" s="5">
        <v>9.1863351181761796E-2</v>
      </c>
      <c r="IX149" s="5">
        <v>19.82158343</v>
      </c>
      <c r="IY149" s="5">
        <v>5.1202824594168703</v>
      </c>
      <c r="IZ149" s="5" t="e">
        <v>#N/A</v>
      </c>
      <c r="JA149" s="5">
        <v>68.882666718821795</v>
      </c>
      <c r="JB149" s="5">
        <v>0</v>
      </c>
      <c r="JC149" s="5">
        <v>0.17656298000000001</v>
      </c>
      <c r="JD149" s="5">
        <v>-5.5322690000000001E-2</v>
      </c>
      <c r="JE149" s="5">
        <v>0.15049148207692301</v>
      </c>
      <c r="JF149" s="5" t="e">
        <v>#N/A</v>
      </c>
      <c r="JG149" s="5">
        <v>0</v>
      </c>
      <c r="JH149" s="5">
        <v>0</v>
      </c>
      <c r="JI149" s="5">
        <v>0</v>
      </c>
      <c r="JJ149" s="5" t="e">
        <v>#N/A</v>
      </c>
      <c r="JK149" s="5" t="e">
        <v>#N/A</v>
      </c>
      <c r="JL149" s="5">
        <v>2.82101216</v>
      </c>
      <c r="JM149" s="5">
        <v>1.0804021800000001</v>
      </c>
      <c r="JN149" s="5" t="e">
        <v>#N/A</v>
      </c>
      <c r="JO149" s="5" t="e">
        <v>#N/A</v>
      </c>
      <c r="JP149" s="5">
        <v>3.2524368199999998</v>
      </c>
      <c r="JQ149" s="5">
        <v>0.79111939769230799</v>
      </c>
      <c r="JR149" s="5">
        <v>0</v>
      </c>
      <c r="JS149" s="5">
        <v>0</v>
      </c>
      <c r="JT149" s="5">
        <v>0</v>
      </c>
      <c r="JU149" s="5">
        <v>38.395151804999998</v>
      </c>
      <c r="JV149" s="5">
        <v>0.74604827000000096</v>
      </c>
      <c r="JW149" s="5">
        <v>0</v>
      </c>
      <c r="JX149" s="5">
        <v>0</v>
      </c>
      <c r="JY149" s="5">
        <v>-0.22925391000000001</v>
      </c>
      <c r="JZ149" s="5">
        <v>0</v>
      </c>
      <c r="KA149" s="5">
        <v>-0.23903229000000001</v>
      </c>
      <c r="KB149" s="5">
        <v>0</v>
      </c>
      <c r="KC149" s="5">
        <v>9.9863140384615398E-2</v>
      </c>
      <c r="KD149" s="5">
        <v>0</v>
      </c>
      <c r="KE149" s="5">
        <v>4.1378976923076898E-2</v>
      </c>
      <c r="KF149" s="5" t="e">
        <v>#N/A</v>
      </c>
      <c r="KG149" s="5">
        <v>46.9732109820769</v>
      </c>
      <c r="KH149" s="5">
        <v>0</v>
      </c>
      <c r="KI149" s="5">
        <v>0</v>
      </c>
      <c r="KJ149" s="5">
        <v>0</v>
      </c>
      <c r="KK149" s="5" t="e">
        <v>#N/A</v>
      </c>
      <c r="KL149" s="5">
        <v>0</v>
      </c>
      <c r="KM149" s="5">
        <v>0</v>
      </c>
      <c r="KN149" s="5">
        <v>0</v>
      </c>
      <c r="KO149" s="5">
        <v>0</v>
      </c>
      <c r="KP149" s="5" t="e">
        <v>#N/A</v>
      </c>
      <c r="KQ149" s="5" t="e">
        <v>#N/A</v>
      </c>
      <c r="KR149" s="5">
        <v>0</v>
      </c>
      <c r="KS149" s="5">
        <v>0</v>
      </c>
      <c r="KT149" s="5" t="e">
        <v>#N/A</v>
      </c>
      <c r="KU149" s="5" t="e">
        <v>#N/A</v>
      </c>
      <c r="KV149" s="5">
        <v>0</v>
      </c>
      <c r="KW149" s="5">
        <v>0</v>
      </c>
      <c r="KX149" s="5">
        <v>0</v>
      </c>
      <c r="KY149" s="5">
        <v>0</v>
      </c>
      <c r="KZ149" s="5">
        <v>0</v>
      </c>
      <c r="LA149" s="5">
        <v>0</v>
      </c>
      <c r="LB149" s="5">
        <v>0</v>
      </c>
      <c r="LC149" s="5">
        <v>0</v>
      </c>
      <c r="LD149" s="5">
        <v>0</v>
      </c>
      <c r="LE149" s="5">
        <v>0</v>
      </c>
      <c r="LF149" s="5">
        <v>0</v>
      </c>
      <c r="LG149" s="5">
        <v>0</v>
      </c>
      <c r="LH149" s="5">
        <v>0</v>
      </c>
      <c r="LI149" s="5">
        <v>0</v>
      </c>
      <c r="LJ149" s="5">
        <v>0</v>
      </c>
      <c r="LK149" s="5">
        <v>0</v>
      </c>
      <c r="LL149" s="5" t="e">
        <v>#N/A</v>
      </c>
      <c r="LM149" s="5">
        <v>0</v>
      </c>
      <c r="LN149" s="5">
        <v>0</v>
      </c>
      <c r="LO149" s="5">
        <v>15.983362120000001</v>
      </c>
      <c r="LP149" s="5">
        <v>0</v>
      </c>
      <c r="LQ149" s="5">
        <v>0.102350389692101</v>
      </c>
      <c r="LR149" s="5" t="e">
        <v>#N/A</v>
      </c>
      <c r="LS149" s="5">
        <v>0</v>
      </c>
      <c r="LT149" s="5">
        <v>0</v>
      </c>
      <c r="LU149" s="5">
        <v>0</v>
      </c>
      <c r="LV149" s="5" t="e">
        <v>#N/A</v>
      </c>
      <c r="LW149" s="5" t="e">
        <v>#N/A</v>
      </c>
      <c r="LX149" s="5">
        <v>0</v>
      </c>
      <c r="LY149" s="5">
        <v>0</v>
      </c>
      <c r="LZ149" s="5" t="e">
        <v>#N/A</v>
      </c>
      <c r="MA149" s="5" t="e">
        <v>#N/A</v>
      </c>
      <c r="MB149" s="5">
        <v>0</v>
      </c>
      <c r="MC149" s="5">
        <v>0.18564181571546701</v>
      </c>
      <c r="MD149" s="5">
        <v>0</v>
      </c>
      <c r="ME149" s="5">
        <v>0</v>
      </c>
      <c r="MF149" s="5">
        <v>0</v>
      </c>
      <c r="MG149" s="5">
        <v>-1.510759035</v>
      </c>
      <c r="MH149" s="5">
        <v>0</v>
      </c>
      <c r="MI149" s="5">
        <v>0</v>
      </c>
      <c r="MJ149" s="5">
        <v>0</v>
      </c>
      <c r="MK149" s="5">
        <v>0</v>
      </c>
      <c r="ML149" s="5">
        <v>0</v>
      </c>
      <c r="MM149" s="5">
        <v>0</v>
      </c>
      <c r="MN149" s="5">
        <v>0</v>
      </c>
      <c r="MO149" s="5">
        <v>6.7917673433622802E-2</v>
      </c>
      <c r="MP149" s="5">
        <v>0</v>
      </c>
      <c r="MQ149" s="5">
        <v>2.8142153660049601E-2</v>
      </c>
      <c r="MR149" s="5" t="e">
        <v>#N/A</v>
      </c>
      <c r="MS149" s="5">
        <v>15.2877571975012</v>
      </c>
      <c r="MT149" s="5">
        <v>0</v>
      </c>
      <c r="MU149" s="5">
        <v>-4.0528999999999999E-4</v>
      </c>
      <c r="MV149" s="5">
        <v>0</v>
      </c>
      <c r="MW149" s="5">
        <v>0</v>
      </c>
      <c r="MX149" s="5" t="e">
        <v>#N/A</v>
      </c>
      <c r="MY149" s="5">
        <v>0</v>
      </c>
      <c r="MZ149" s="5">
        <v>0</v>
      </c>
      <c r="NA149" s="5">
        <v>0</v>
      </c>
      <c r="NB149" s="5" t="e">
        <v>#N/A</v>
      </c>
      <c r="NC149" s="5" t="e">
        <v>#N/A</v>
      </c>
      <c r="ND149" s="5">
        <v>0</v>
      </c>
      <c r="NE149" s="5">
        <v>0</v>
      </c>
      <c r="NF149" s="5" t="e">
        <v>#N/A</v>
      </c>
      <c r="NG149" s="5" t="e">
        <v>#N/A</v>
      </c>
      <c r="NH149" s="5">
        <v>0</v>
      </c>
      <c r="NI149" s="5">
        <v>0</v>
      </c>
      <c r="NJ149" s="5">
        <v>0</v>
      </c>
      <c r="NK149" s="5">
        <v>0</v>
      </c>
      <c r="NL149" s="5">
        <v>0</v>
      </c>
      <c r="NM149" s="5">
        <v>0</v>
      </c>
      <c r="NN149" s="5">
        <v>1.1887499999999999E-3</v>
      </c>
      <c r="NO149" s="5">
        <v>0</v>
      </c>
      <c r="NP149" s="5">
        <v>0</v>
      </c>
      <c r="NQ149" s="5">
        <v>0</v>
      </c>
      <c r="NR149" s="5">
        <v>0</v>
      </c>
      <c r="NS149" s="5">
        <v>0</v>
      </c>
      <c r="NT149" s="5">
        <v>0</v>
      </c>
      <c r="NU149" s="5">
        <v>0</v>
      </c>
      <c r="NV149" s="5">
        <v>0</v>
      </c>
      <c r="NW149" s="5">
        <v>0</v>
      </c>
      <c r="NX149" s="5" t="e">
        <v>#N/A</v>
      </c>
      <c r="NY149" s="5">
        <v>7.8345999999999895E-4</v>
      </c>
      <c r="NZ149" s="5" t="e">
        <v>#N/A</v>
      </c>
      <c r="OA149" s="5" t="e">
        <v>#N/A</v>
      </c>
      <c r="OB149" s="5" t="e">
        <v>#N/A</v>
      </c>
      <c r="OC149" s="5" t="e">
        <v>#N/A</v>
      </c>
      <c r="OD149" s="5" t="e">
        <v>#N/A</v>
      </c>
      <c r="OE149" s="5" t="e">
        <v>#N/A</v>
      </c>
      <c r="OF149" s="5" t="e">
        <v>#N/A</v>
      </c>
      <c r="OG149" s="5" t="e">
        <v>#N/A</v>
      </c>
      <c r="OH149" s="5" t="e">
        <v>#N/A</v>
      </c>
      <c r="OI149" s="5" t="e">
        <v>#N/A</v>
      </c>
      <c r="OJ149" s="5" t="e">
        <v>#N/A</v>
      </c>
      <c r="OK149" s="5" t="e">
        <v>#N/A</v>
      </c>
      <c r="OL149" s="5" t="e">
        <v>#N/A</v>
      </c>
      <c r="OM149" s="5" t="e">
        <v>#N/A</v>
      </c>
      <c r="ON149" s="5" t="e">
        <v>#N/A</v>
      </c>
      <c r="OO149" s="5" t="e">
        <v>#N/A</v>
      </c>
      <c r="OP149" s="5" t="e">
        <v>#N/A</v>
      </c>
      <c r="OQ149" s="5" t="e">
        <v>#N/A</v>
      </c>
      <c r="OR149" s="5" t="e">
        <v>#N/A</v>
      </c>
      <c r="OS149" s="5" t="e">
        <v>#N/A</v>
      </c>
      <c r="OT149" s="5" t="e">
        <v>#N/A</v>
      </c>
      <c r="OU149" s="5" t="e">
        <v>#N/A</v>
      </c>
      <c r="OV149" s="5" t="e">
        <v>#N/A</v>
      </c>
      <c r="OW149" s="5" t="e">
        <v>#N/A</v>
      </c>
      <c r="OX149" s="5" t="e">
        <v>#N/A</v>
      </c>
      <c r="OY149" s="5" t="e">
        <v>#N/A</v>
      </c>
      <c r="OZ149" s="5" t="e">
        <v>#N/A</v>
      </c>
      <c r="PA149" s="5" t="e">
        <v>#N/A</v>
      </c>
      <c r="PB149" s="5" t="e">
        <v>#N/A</v>
      </c>
      <c r="PC149" s="5" t="e">
        <v>#N/A</v>
      </c>
      <c r="PD149" s="5" t="e">
        <v>#N/A</v>
      </c>
      <c r="PE149" s="5" t="e">
        <v>#N/A</v>
      </c>
      <c r="PF149" s="5" t="e">
        <v>#N/A</v>
      </c>
      <c r="PG149" s="5" t="e">
        <v>#N/A</v>
      </c>
      <c r="PH149" s="5" t="e">
        <v>#N/A</v>
      </c>
      <c r="PI149" s="5" t="e">
        <v>#N/A</v>
      </c>
      <c r="PJ149" s="5" t="e">
        <v>#N/A</v>
      </c>
      <c r="PK149" s="5" t="e">
        <v>#N/A</v>
      </c>
      <c r="PL149" s="5" t="e">
        <v>#N/A</v>
      </c>
      <c r="PM149" s="5" t="e">
        <v>#N/A</v>
      </c>
      <c r="PN149" s="5" t="e">
        <v>#N/A</v>
      </c>
      <c r="PO149" s="5" t="e">
        <v>#N/A</v>
      </c>
      <c r="PP149" s="5" t="e">
        <v>#N/A</v>
      </c>
      <c r="PQ149" s="5" t="e">
        <v>#N/A</v>
      </c>
      <c r="PR149" s="5" t="e">
        <v>#N/A</v>
      </c>
      <c r="PS149" s="5" t="e">
        <v>#N/A</v>
      </c>
      <c r="PT149" s="5" t="e">
        <v>#N/A</v>
      </c>
      <c r="PU149" s="5" t="e">
        <v>#N/A</v>
      </c>
      <c r="PV149" s="5" t="e">
        <v>#N/A</v>
      </c>
      <c r="PW149" s="5" t="e">
        <v>#N/A</v>
      </c>
      <c r="PX149" s="5" t="e">
        <v>#N/A</v>
      </c>
      <c r="PY149" s="5" t="e">
        <v>#N/A</v>
      </c>
      <c r="PZ149" s="5" t="e">
        <v>#N/A</v>
      </c>
      <c r="QA149" s="5" t="e">
        <v>#N/A</v>
      </c>
      <c r="QB149" s="5" t="e">
        <v>#N/A</v>
      </c>
      <c r="QC149" s="5" t="e">
        <v>#N/A</v>
      </c>
      <c r="QD149" s="5" t="e">
        <v>#N/A</v>
      </c>
      <c r="QE149" s="5" t="e">
        <v>#N/A</v>
      </c>
      <c r="QF149" s="5" t="e">
        <v>#N/A</v>
      </c>
      <c r="QG149" s="5" t="e">
        <v>#N/A</v>
      </c>
      <c r="QH149" s="5" t="e">
        <v>#N/A</v>
      </c>
      <c r="QI149" s="5" t="e">
        <v>#N/A</v>
      </c>
      <c r="QJ149" s="5" t="e">
        <v>#N/A</v>
      </c>
      <c r="QK149" s="5" t="e">
        <v>#N/A</v>
      </c>
      <c r="QL149" s="5">
        <v>0.28780064</v>
      </c>
      <c r="QM149" s="5">
        <v>16.159511500000001</v>
      </c>
      <c r="QN149" s="5">
        <v>-5.5322690000000001E-2</v>
      </c>
      <c r="QO149" s="5">
        <v>0.39127785339999999</v>
      </c>
      <c r="QP149" s="5" t="e">
        <v>#N/A</v>
      </c>
      <c r="QQ149" s="5">
        <v>0</v>
      </c>
      <c r="QR149" s="5">
        <v>0</v>
      </c>
      <c r="QS149" s="5">
        <v>0</v>
      </c>
      <c r="QT149" s="5" t="e">
        <v>#N/A</v>
      </c>
      <c r="QU149" s="5" t="e">
        <v>#N/A</v>
      </c>
      <c r="QV149" s="5">
        <v>6.0049421347597098</v>
      </c>
      <c r="QW149" s="5">
        <v>1.0804021800000001</v>
      </c>
      <c r="QX149" s="5" t="e">
        <v>#N/A</v>
      </c>
      <c r="QY149" s="5" t="e">
        <v>#N/A</v>
      </c>
      <c r="QZ149" s="5">
        <v>3.2524368199999998</v>
      </c>
      <c r="RA149" s="5">
        <v>3.8076458400000002</v>
      </c>
      <c r="RB149" s="5">
        <v>0</v>
      </c>
      <c r="RC149" s="5">
        <v>0</v>
      </c>
      <c r="RD149" s="5">
        <v>0</v>
      </c>
      <c r="RE149" s="5">
        <v>36.765618029999999</v>
      </c>
      <c r="RF149" s="5">
        <v>0.89379985000000095</v>
      </c>
      <c r="RG149" s="5">
        <v>0</v>
      </c>
      <c r="RH149" s="5">
        <v>0</v>
      </c>
      <c r="RI149" s="5">
        <v>-0.22925391000000001</v>
      </c>
      <c r="RJ149" s="5">
        <v>2.8033371900000001</v>
      </c>
      <c r="RK149" s="5">
        <v>-0.23903229000000001</v>
      </c>
      <c r="RL149" s="5">
        <v>0</v>
      </c>
      <c r="RM149" s="5">
        <v>0.25964416499999998</v>
      </c>
      <c r="RN149" s="5" t="e">
        <v>#N/A</v>
      </c>
      <c r="RO149" s="5">
        <v>19.82158343</v>
      </c>
      <c r="RP149" s="5">
        <v>5.1898035899999897</v>
      </c>
      <c r="RQ149" s="5">
        <v>16.9118815252403</v>
      </c>
      <c r="RR149" s="5">
        <v>8.5275559899999998</v>
      </c>
      <c r="RS149" s="5">
        <v>0</v>
      </c>
      <c r="RT149" s="5">
        <v>0.65999845999999995</v>
      </c>
      <c r="RU149" s="5">
        <v>3.4215999999999899E-2</v>
      </c>
      <c r="RV149" s="5">
        <v>0</v>
      </c>
      <c r="RW149" s="5">
        <v>0</v>
      </c>
      <c r="RX149" s="5">
        <v>0</v>
      </c>
      <c r="RY149" s="5">
        <v>-0.36735279999999898</v>
      </c>
      <c r="RZ149" s="5">
        <v>0</v>
      </c>
      <c r="SA149" s="5">
        <v>0</v>
      </c>
      <c r="SB149" s="5">
        <v>-0.10831399999999999</v>
      </c>
      <c r="SC149" s="5">
        <v>0</v>
      </c>
      <c r="SD149" s="5">
        <v>0</v>
      </c>
      <c r="SE149" s="5">
        <v>9.2922388500000004</v>
      </c>
      <c r="SF149" s="5" t="e">
        <v>#N/A</v>
      </c>
      <c r="SG149" s="5">
        <v>131.1444183584</v>
      </c>
      <c r="SH149" s="5">
        <v>653</v>
      </c>
      <c r="SI149" s="5">
        <v>504</v>
      </c>
      <c r="SJ149" s="5">
        <v>2042</v>
      </c>
      <c r="SK149" s="5">
        <v>7439</v>
      </c>
      <c r="SL149" s="5">
        <v>10947</v>
      </c>
      <c r="SM149" s="5">
        <v>2353</v>
      </c>
      <c r="SN149" s="5">
        <v>50579</v>
      </c>
      <c r="SO149" s="5">
        <v>9478</v>
      </c>
      <c r="SP149" s="5">
        <v>929.93259999999998</v>
      </c>
      <c r="SQ149" s="5">
        <v>1422.1875</v>
      </c>
      <c r="SR149" s="5">
        <v>83995</v>
      </c>
      <c r="SS149" s="5">
        <v>8.2810000000000006</v>
      </c>
      <c r="ST149" s="5">
        <v>0.61099999999999999</v>
      </c>
      <c r="SU149" s="5">
        <v>1132.078</v>
      </c>
      <c r="SV149" s="5">
        <v>862.46</v>
      </c>
      <c r="SW149" s="5">
        <v>1994.538</v>
      </c>
      <c r="SX149" s="5">
        <v>16.914000000000001</v>
      </c>
      <c r="SY149" s="5">
        <v>90.641999999999996</v>
      </c>
      <c r="SZ149" s="5">
        <v>107.556</v>
      </c>
      <c r="TA149" s="5">
        <v>128.02199999999999</v>
      </c>
      <c r="TB149" s="5">
        <v>2230.116</v>
      </c>
      <c r="TC149" s="5">
        <v>4960.6360000000004</v>
      </c>
      <c r="TD149" s="5">
        <v>44.94</v>
      </c>
      <c r="TE149" s="5">
        <v>0</v>
      </c>
      <c r="TF149" s="5">
        <v>0</v>
      </c>
      <c r="TG149" s="5">
        <v>66190</v>
      </c>
      <c r="TH149" s="5">
        <v>1993</v>
      </c>
      <c r="TI149" s="5">
        <v>37961</v>
      </c>
      <c r="TJ149" s="5">
        <v>463</v>
      </c>
      <c r="TK149" s="5">
        <v>72</v>
      </c>
      <c r="TL149" s="5">
        <v>2104</v>
      </c>
      <c r="TM149" s="5">
        <v>577</v>
      </c>
      <c r="TN149" s="5">
        <v>166</v>
      </c>
      <c r="TO149" s="5">
        <v>1948.14</v>
      </c>
      <c r="TP149" s="5">
        <v>22073.55</v>
      </c>
      <c r="TQ149" s="5">
        <v>834595.75</v>
      </c>
      <c r="TR149" s="5">
        <v>34.4</v>
      </c>
      <c r="TS149" s="5">
        <v>0.06</v>
      </c>
      <c r="TT149" s="5">
        <v>5321.0113145067298</v>
      </c>
      <c r="TU149" s="5">
        <v>7403.7901123861502</v>
      </c>
      <c r="TV149" s="5">
        <v>16212</v>
      </c>
      <c r="TW149" s="5">
        <v>1193</v>
      </c>
      <c r="TX149" s="5">
        <v>355</v>
      </c>
      <c r="TY149" s="5">
        <v>30484.801426892798</v>
      </c>
      <c r="TZ149" s="5">
        <v>21560</v>
      </c>
      <c r="UA149" s="5">
        <v>71.3</v>
      </c>
      <c r="UB149" s="5">
        <v>343.62</v>
      </c>
      <c r="UC149" s="5">
        <v>1237.30228310502</v>
      </c>
      <c r="UD149" s="5">
        <v>47.5814611872146</v>
      </c>
      <c r="UE149" s="5">
        <v>0</v>
      </c>
      <c r="UF149" s="5">
        <v>54.12</v>
      </c>
      <c r="UG149" s="5">
        <v>0</v>
      </c>
      <c r="UH149" s="5">
        <v>1753.9237442922299</v>
      </c>
      <c r="UI149" s="5">
        <v>0</v>
      </c>
      <c r="UJ149" s="5">
        <v>0</v>
      </c>
      <c r="UK149" s="5">
        <v>0</v>
      </c>
      <c r="UL149" s="5">
        <v>1753.9237442922399</v>
      </c>
      <c r="UM149" s="5">
        <v>1753.9237442922399</v>
      </c>
      <c r="UN149" s="5">
        <v>0</v>
      </c>
      <c r="UO149" s="5">
        <v>0</v>
      </c>
      <c r="UP149" s="5">
        <v>28.246666666666702</v>
      </c>
      <c r="UQ149" s="5">
        <v>82.968127853881299</v>
      </c>
      <c r="UR149" s="5">
        <v>1642.70894977169</v>
      </c>
      <c r="US149" s="5">
        <v>1753.9237442922299</v>
      </c>
      <c r="UT149" s="5">
        <v>0</v>
      </c>
      <c r="UU149" s="5">
        <v>0</v>
      </c>
      <c r="UV149" s="5">
        <v>28.246666666666702</v>
      </c>
      <c r="UW149" s="5">
        <v>174.29479452054801</v>
      </c>
      <c r="UX149" s="5">
        <v>1551.38228310502</v>
      </c>
      <c r="UY149" s="5">
        <v>1753.9237442922299</v>
      </c>
      <c r="UZ149" s="5">
        <v>16.8</v>
      </c>
      <c r="VA149" s="5">
        <v>267.28593607305902</v>
      </c>
      <c r="VB149" s="5">
        <v>777.75652968036502</v>
      </c>
      <c r="VC149" s="5">
        <v>19.079999999999998</v>
      </c>
      <c r="VD149" s="5">
        <v>24.206666666666699</v>
      </c>
      <c r="VE149" s="5">
        <v>169.393333333333</v>
      </c>
      <c r="VF149" s="5">
        <v>70.933333333333294</v>
      </c>
      <c r="VG149" s="5">
        <v>1345.4557990867499</v>
      </c>
      <c r="VH149" s="5">
        <v>0</v>
      </c>
      <c r="VI149" s="5">
        <v>0</v>
      </c>
      <c r="VJ149" s="5">
        <v>0</v>
      </c>
      <c r="VK149" s="5">
        <v>1345.45579908676</v>
      </c>
      <c r="VL149" s="5">
        <v>1345.45579908676</v>
      </c>
      <c r="VM149" s="5">
        <v>0</v>
      </c>
      <c r="VN149" s="5">
        <v>0</v>
      </c>
      <c r="VO149" s="5">
        <v>198.852602739726</v>
      </c>
      <c r="VP149" s="5">
        <v>703.259543378996</v>
      </c>
      <c r="VQ149" s="5">
        <v>443.343652968036</v>
      </c>
      <c r="VR149" s="5">
        <v>1345.4557990867499</v>
      </c>
      <c r="VS149" s="5">
        <v>0</v>
      </c>
      <c r="VT149" s="5">
        <v>0</v>
      </c>
      <c r="VU149" s="5">
        <v>229.01260273972599</v>
      </c>
      <c r="VV149" s="5">
        <v>697.09954337899501</v>
      </c>
      <c r="VW149" s="5">
        <v>419.343652968036</v>
      </c>
      <c r="VX149" s="5">
        <v>1345.4557990867499</v>
      </c>
      <c r="VY149" s="5">
        <v>147.96</v>
      </c>
      <c r="VZ149" s="5">
        <v>752.86968036529697</v>
      </c>
      <c r="WA149" s="5">
        <v>2786.9836529680401</v>
      </c>
      <c r="WB149" s="5">
        <v>162.21844748858399</v>
      </c>
      <c r="WC149" s="5">
        <v>130.286666666667</v>
      </c>
      <c r="WD149" s="5">
        <v>1071.42648401826</v>
      </c>
      <c r="WE149" s="5">
        <v>431.86173515981801</v>
      </c>
      <c r="WF149" s="5">
        <v>5483.6066666666602</v>
      </c>
      <c r="WG149" s="5">
        <v>0</v>
      </c>
      <c r="WH149" s="5">
        <v>0</v>
      </c>
      <c r="WI149" s="5">
        <v>62.1</v>
      </c>
      <c r="WJ149" s="5">
        <v>5421.5066666666698</v>
      </c>
      <c r="WK149" s="5">
        <v>5483.6066666666702</v>
      </c>
      <c r="WL149" s="5">
        <v>0</v>
      </c>
      <c r="WM149" s="5">
        <v>149.06958904109601</v>
      </c>
      <c r="WN149" s="5">
        <v>1698.6510502283099</v>
      </c>
      <c r="WO149" s="5">
        <v>3332.6126940639301</v>
      </c>
      <c r="WP149" s="5">
        <v>303.27333333333303</v>
      </c>
      <c r="WQ149" s="5">
        <v>5483.6066666666602</v>
      </c>
      <c r="WR149" s="5">
        <v>0</v>
      </c>
      <c r="WS149" s="5">
        <v>0</v>
      </c>
      <c r="WT149" s="5">
        <v>1905.24885844749</v>
      </c>
      <c r="WU149" s="5">
        <v>2848.70684931507</v>
      </c>
      <c r="WV149" s="5">
        <v>729.65095890410998</v>
      </c>
      <c r="WW149" s="5">
        <v>5483.6066666666602</v>
      </c>
      <c r="WX149" s="5">
        <v>0</v>
      </c>
      <c r="WY149" s="5">
        <v>3926.4596347032002</v>
      </c>
      <c r="WZ149" s="5">
        <v>10138.8042009132</v>
      </c>
      <c r="XA149" s="5">
        <v>854.09333333333302</v>
      </c>
      <c r="XB149" s="5">
        <v>2709.74776255708</v>
      </c>
      <c r="XC149" s="5">
        <v>1746.34812785388</v>
      </c>
      <c r="XD149" s="5">
        <v>2723.0639269406402</v>
      </c>
      <c r="XE149" s="5">
        <v>22098.5169863013</v>
      </c>
      <c r="XF149" s="5">
        <v>0</v>
      </c>
      <c r="XG149" s="5">
        <v>921.85981735159805</v>
      </c>
      <c r="XH149" s="5">
        <v>507.53378995433798</v>
      </c>
      <c r="XI149" s="5">
        <v>20669.123378995399</v>
      </c>
      <c r="XJ149" s="5">
        <v>22098.5169863013</v>
      </c>
      <c r="XK149" s="5">
        <v>0</v>
      </c>
      <c r="XL149" s="5">
        <v>1416.8123287671201</v>
      </c>
      <c r="XM149" s="5">
        <v>5584.8798173515997</v>
      </c>
      <c r="XN149" s="5">
        <v>11324.010228310501</v>
      </c>
      <c r="XO149" s="5">
        <v>3772.8146118721502</v>
      </c>
      <c r="XP149" s="5">
        <v>22098.5169863013</v>
      </c>
      <c r="XQ149" s="5">
        <v>0</v>
      </c>
      <c r="XR149" s="5">
        <v>2439.9589041095901</v>
      </c>
      <c r="XS149" s="5">
        <v>6621.1100456620998</v>
      </c>
      <c r="XT149" s="5">
        <v>7725.7041095890399</v>
      </c>
      <c r="XU149" s="5">
        <v>5311.7439269406404</v>
      </c>
      <c r="XV149" s="5">
        <v>22098.5169863013</v>
      </c>
      <c r="XW149" s="5">
        <v>0</v>
      </c>
      <c r="XX149" s="5">
        <v>11674.639086757999</v>
      </c>
      <c r="XY149" s="5">
        <v>16006.384383561701</v>
      </c>
      <c r="XZ149" s="5">
        <v>4441.5998173516</v>
      </c>
      <c r="YA149" s="5">
        <v>1813.9175342465701</v>
      </c>
      <c r="YB149" s="5">
        <v>2823.4359817351601</v>
      </c>
      <c r="YC149" s="5">
        <v>5185.6127853881399</v>
      </c>
      <c r="YD149" s="5">
        <v>41945.589589041097</v>
      </c>
      <c r="YE149" s="5">
        <v>0</v>
      </c>
      <c r="YF149" s="5">
        <v>3392.1075799086798</v>
      </c>
      <c r="YG149" s="5">
        <v>2860.7312328767198</v>
      </c>
      <c r="YH149" s="5">
        <v>35692.7507762557</v>
      </c>
      <c r="YI149" s="5">
        <v>41945.589589041097</v>
      </c>
      <c r="YJ149" s="5">
        <v>0</v>
      </c>
      <c r="YK149" s="5">
        <v>3641.3891324200999</v>
      </c>
      <c r="YL149" s="5">
        <v>13424.326849315101</v>
      </c>
      <c r="YM149" s="5">
        <v>22204.069680365301</v>
      </c>
      <c r="YN149" s="5">
        <v>2675.8039269406399</v>
      </c>
      <c r="YO149" s="5">
        <v>41945.589589041097</v>
      </c>
      <c r="YP149" s="5">
        <v>0</v>
      </c>
      <c r="YQ149" s="5">
        <v>3155.91771689497</v>
      </c>
      <c r="YR149" s="5">
        <v>22342.403744292202</v>
      </c>
      <c r="YS149" s="5">
        <v>7467.10611872146</v>
      </c>
      <c r="YT149" s="5">
        <v>8980.1620091324203</v>
      </c>
      <c r="YU149" s="5">
        <v>41945.589589041003</v>
      </c>
      <c r="YV149" s="5">
        <v>0</v>
      </c>
      <c r="YW149" s="5">
        <v>123907.033059361</v>
      </c>
      <c r="YX149" s="5">
        <v>43496.3347031964</v>
      </c>
      <c r="YY149" s="5">
        <v>54992.253607305996</v>
      </c>
      <c r="YZ149" s="5">
        <v>58943.342557077704</v>
      </c>
      <c r="ZA149" s="5">
        <v>4003.8067579908602</v>
      </c>
      <c r="ZB149" s="5">
        <v>5073.6002739726</v>
      </c>
      <c r="ZC149" s="5">
        <v>290416.37095890398</v>
      </c>
      <c r="ZD149" s="5">
        <v>0</v>
      </c>
      <c r="ZE149" s="5">
        <v>0</v>
      </c>
      <c r="ZF149" s="5">
        <v>0</v>
      </c>
      <c r="ZG149" s="5">
        <v>290416.37095890398</v>
      </c>
      <c r="ZH149" s="5">
        <v>290416.37095890398</v>
      </c>
      <c r="ZI149" s="5">
        <v>0</v>
      </c>
      <c r="ZJ149" s="5">
        <v>29344.698447488601</v>
      </c>
      <c r="ZK149" s="5">
        <v>126587.29716895</v>
      </c>
      <c r="ZL149" s="5">
        <v>98355.924566210102</v>
      </c>
      <c r="ZM149" s="5">
        <v>36128.450776255697</v>
      </c>
      <c r="ZN149" s="5">
        <v>290416.37095890398</v>
      </c>
      <c r="ZO149" s="5">
        <v>0</v>
      </c>
      <c r="ZP149" s="5">
        <v>144195.63634703201</v>
      </c>
      <c r="ZQ149" s="5">
        <v>94466.584840182695</v>
      </c>
      <c r="ZR149" s="5">
        <v>14082.3445662101</v>
      </c>
      <c r="ZS149" s="5">
        <v>37671.805205479403</v>
      </c>
      <c r="ZT149" s="5">
        <v>290416.37095890398</v>
      </c>
      <c r="ZU149" s="5">
        <v>236.06</v>
      </c>
      <c r="ZV149" s="5">
        <v>140871.90739725999</v>
      </c>
      <c r="ZW149" s="5">
        <v>74443.5657534247</v>
      </c>
      <c r="ZX149" s="5">
        <v>60516.826666666697</v>
      </c>
      <c r="ZY149" s="5">
        <v>63621.501187214599</v>
      </c>
      <c r="ZZ149" s="5">
        <v>9868.5306849314893</v>
      </c>
      <c r="AAA149" s="5">
        <v>13485.0720547945</v>
      </c>
      <c r="AAB149" s="5">
        <v>363043.46374429198</v>
      </c>
      <c r="AAC149" s="5">
        <v>0</v>
      </c>
      <c r="AAD149" s="5">
        <v>4313.9673972602704</v>
      </c>
      <c r="AAE149" s="5">
        <v>3430.3650228310498</v>
      </c>
      <c r="AAF149" s="5">
        <v>355299.13132420002</v>
      </c>
      <c r="AAG149" s="5">
        <v>363043.46374429198</v>
      </c>
      <c r="AAH149" s="5">
        <v>0</v>
      </c>
      <c r="AAI149" s="5">
        <v>34551.969497716898</v>
      </c>
      <c r="AAJ149" s="5">
        <v>147522.25415525099</v>
      </c>
      <c r="AAK149" s="5">
        <v>136002.84484018199</v>
      </c>
      <c r="AAL149" s="5">
        <v>44966.395251141497</v>
      </c>
      <c r="AAM149" s="5">
        <v>363043.46374429198</v>
      </c>
      <c r="AAN149" s="5">
        <v>0</v>
      </c>
      <c r="AAO149" s="5">
        <v>149791.512968036</v>
      </c>
      <c r="AAP149" s="5">
        <v>125592.60675799</v>
      </c>
      <c r="AAQ149" s="5">
        <v>32995.255981735201</v>
      </c>
      <c r="AAR149" s="5">
        <v>54664.088036529603</v>
      </c>
      <c r="AAS149" s="5">
        <v>363043.46374429198</v>
      </c>
      <c r="AAT149" s="5">
        <v>61562</v>
      </c>
      <c r="AAU149" s="5">
        <v>62</v>
      </c>
      <c r="AAV149" s="5">
        <v>70</v>
      </c>
      <c r="AAW149" s="5">
        <v>201</v>
      </c>
      <c r="AAX149" s="5">
        <v>3</v>
      </c>
      <c r="AAY149" s="5">
        <v>0</v>
      </c>
      <c r="AAZ149" s="5">
        <v>7</v>
      </c>
      <c r="ABA149" s="5">
        <v>0</v>
      </c>
      <c r="ABB149" s="5">
        <v>343</v>
      </c>
      <c r="ABC149" s="5">
        <v>0</v>
      </c>
      <c r="ABD149" s="5">
        <v>0</v>
      </c>
      <c r="ABE149" s="5">
        <v>0</v>
      </c>
      <c r="ABF149" s="5">
        <v>343</v>
      </c>
      <c r="ABG149" s="5">
        <v>343</v>
      </c>
      <c r="ABH149" s="5">
        <v>0</v>
      </c>
      <c r="ABI149" s="5">
        <v>0</v>
      </c>
      <c r="ABJ149" s="5">
        <v>2</v>
      </c>
      <c r="ABK149" s="5">
        <v>7</v>
      </c>
      <c r="ABL149" s="5">
        <v>334</v>
      </c>
      <c r="ABM149" s="5">
        <v>343</v>
      </c>
      <c r="ABN149" s="5">
        <v>0</v>
      </c>
      <c r="ABO149" s="5">
        <v>0</v>
      </c>
      <c r="ABP149" s="5">
        <v>2</v>
      </c>
      <c r="ABQ149" s="5">
        <v>14</v>
      </c>
      <c r="ABR149" s="5">
        <v>327</v>
      </c>
      <c r="ABS149" s="5">
        <v>343</v>
      </c>
      <c r="ABT149" s="5">
        <v>1</v>
      </c>
      <c r="ABU149" s="5">
        <v>12</v>
      </c>
      <c r="ABV149" s="5">
        <v>36</v>
      </c>
      <c r="ABW149" s="5">
        <v>1</v>
      </c>
      <c r="ABX149" s="5">
        <v>1</v>
      </c>
      <c r="ABY149" s="5">
        <v>7</v>
      </c>
      <c r="ABZ149" s="5">
        <v>3</v>
      </c>
      <c r="ACA149" s="5">
        <v>61</v>
      </c>
      <c r="ACB149" s="5">
        <v>0</v>
      </c>
      <c r="ACC149" s="5">
        <v>0</v>
      </c>
      <c r="ACD149" s="5">
        <v>0</v>
      </c>
      <c r="ACE149" s="5">
        <v>61</v>
      </c>
      <c r="ACF149" s="5">
        <v>61</v>
      </c>
      <c r="ACG149" s="5">
        <v>0</v>
      </c>
      <c r="ACH149" s="5">
        <v>0</v>
      </c>
      <c r="ACI149" s="5">
        <v>9</v>
      </c>
      <c r="ACJ149" s="5">
        <v>30</v>
      </c>
      <c r="ACK149" s="5">
        <v>22</v>
      </c>
      <c r="ACL149" s="5">
        <v>61</v>
      </c>
      <c r="ACM149" s="5">
        <v>0</v>
      </c>
      <c r="ACN149" s="5">
        <v>0</v>
      </c>
      <c r="ACO149" s="5">
        <v>10</v>
      </c>
      <c r="ACP149" s="5">
        <v>30</v>
      </c>
      <c r="ACQ149" s="5">
        <v>21</v>
      </c>
      <c r="ACR149" s="5">
        <v>61</v>
      </c>
      <c r="ACS149" s="5">
        <v>3</v>
      </c>
      <c r="ACT149" s="5">
        <v>11</v>
      </c>
      <c r="ACU149" s="5">
        <v>47</v>
      </c>
      <c r="ACV149" s="5">
        <v>2</v>
      </c>
      <c r="ACW149" s="5">
        <v>2</v>
      </c>
      <c r="ACX149" s="5">
        <v>15</v>
      </c>
      <c r="ACY149" s="5">
        <v>5</v>
      </c>
      <c r="ACZ149" s="5">
        <v>85</v>
      </c>
      <c r="ADA149" s="5">
        <v>0</v>
      </c>
      <c r="ADB149" s="5">
        <v>0</v>
      </c>
      <c r="ADC149" s="5">
        <v>1</v>
      </c>
      <c r="ADD149" s="5">
        <v>84</v>
      </c>
      <c r="ADE149" s="5">
        <v>85</v>
      </c>
      <c r="ADF149" s="5">
        <v>0</v>
      </c>
      <c r="ADG149" s="5">
        <v>2</v>
      </c>
      <c r="ADH149" s="5">
        <v>23</v>
      </c>
      <c r="ADI149" s="5">
        <v>53</v>
      </c>
      <c r="ADJ149" s="5">
        <v>7</v>
      </c>
      <c r="ADK149" s="5">
        <v>85</v>
      </c>
      <c r="ADL149" s="5">
        <v>0</v>
      </c>
      <c r="ADM149" s="5">
        <v>0</v>
      </c>
      <c r="ADN149" s="5">
        <v>26</v>
      </c>
      <c r="ADO149" s="5">
        <v>47</v>
      </c>
      <c r="ADP149" s="5">
        <v>12</v>
      </c>
      <c r="ADQ149" s="5">
        <v>85</v>
      </c>
      <c r="ADR149" s="5">
        <v>0</v>
      </c>
      <c r="ADS149" s="5">
        <v>13</v>
      </c>
      <c r="ADT149" s="5">
        <v>36</v>
      </c>
      <c r="ADU149" s="5">
        <v>2</v>
      </c>
      <c r="ADV149" s="5">
        <v>8</v>
      </c>
      <c r="ADW149" s="5">
        <v>6</v>
      </c>
      <c r="ADX149" s="5">
        <v>10</v>
      </c>
      <c r="ADY149" s="5">
        <v>75</v>
      </c>
      <c r="ADZ149" s="5">
        <v>0</v>
      </c>
      <c r="AEA149" s="5">
        <v>3</v>
      </c>
      <c r="AEB149" s="5">
        <v>1</v>
      </c>
      <c r="AEC149" s="5">
        <v>71</v>
      </c>
      <c r="AED149" s="5">
        <v>75</v>
      </c>
      <c r="AEE149" s="5">
        <v>0</v>
      </c>
      <c r="AEF149" s="5">
        <v>5</v>
      </c>
      <c r="AEG149" s="5">
        <v>19</v>
      </c>
      <c r="AEH149" s="5">
        <v>41</v>
      </c>
      <c r="AEI149" s="5">
        <v>10</v>
      </c>
      <c r="AEJ149" s="5">
        <v>75</v>
      </c>
      <c r="AEK149" s="5">
        <v>0</v>
      </c>
      <c r="AEL149" s="5">
        <v>6</v>
      </c>
      <c r="AEM149" s="5">
        <v>25</v>
      </c>
      <c r="AEN149" s="5">
        <v>27</v>
      </c>
      <c r="AEO149" s="5">
        <v>17</v>
      </c>
      <c r="AEP149" s="5">
        <v>75</v>
      </c>
      <c r="AEQ149" s="5">
        <v>0</v>
      </c>
      <c r="AER149" s="5">
        <v>11</v>
      </c>
      <c r="AES149" s="5">
        <v>17</v>
      </c>
      <c r="AET149" s="5">
        <v>4</v>
      </c>
      <c r="AEU149" s="5">
        <v>2</v>
      </c>
      <c r="AEV149" s="5">
        <v>3</v>
      </c>
      <c r="AEW149" s="5">
        <v>4</v>
      </c>
      <c r="AEX149" s="5">
        <v>41</v>
      </c>
      <c r="AEY149" s="5">
        <v>0</v>
      </c>
      <c r="AEZ149" s="5">
        <v>3</v>
      </c>
      <c r="AFA149" s="5">
        <v>3</v>
      </c>
      <c r="AFB149" s="5">
        <v>35</v>
      </c>
      <c r="AFC149" s="5">
        <v>41</v>
      </c>
      <c r="AFD149" s="5">
        <v>0</v>
      </c>
      <c r="AFE149" s="5">
        <v>3</v>
      </c>
      <c r="AFF149" s="5">
        <v>14</v>
      </c>
      <c r="AFG149" s="5">
        <v>21</v>
      </c>
      <c r="AFH149" s="5">
        <v>3</v>
      </c>
      <c r="AFI149" s="5">
        <v>41</v>
      </c>
      <c r="AFJ149" s="5">
        <v>0</v>
      </c>
      <c r="AFK149" s="5">
        <v>3</v>
      </c>
      <c r="AFL149" s="5">
        <v>23</v>
      </c>
      <c r="AFM149" s="5">
        <v>7</v>
      </c>
      <c r="AFN149" s="5">
        <v>8</v>
      </c>
      <c r="AFO149" s="5">
        <v>41</v>
      </c>
      <c r="AFP149" s="5">
        <v>0</v>
      </c>
      <c r="AFQ149" s="5">
        <v>15</v>
      </c>
      <c r="AFR149" s="5">
        <v>8</v>
      </c>
      <c r="AFS149" s="5">
        <v>4</v>
      </c>
      <c r="AFT149" s="5">
        <v>5</v>
      </c>
      <c r="AFU149" s="5">
        <v>2</v>
      </c>
      <c r="AFV149" s="5">
        <v>1</v>
      </c>
      <c r="AFW149" s="5">
        <v>35</v>
      </c>
      <c r="AFX149" s="5">
        <v>0</v>
      </c>
      <c r="AFY149" s="5">
        <v>0</v>
      </c>
      <c r="AFZ149" s="5">
        <v>0</v>
      </c>
      <c r="AGA149" s="5">
        <v>35</v>
      </c>
      <c r="AGB149" s="5">
        <v>35</v>
      </c>
      <c r="AGC149" s="5">
        <v>0</v>
      </c>
      <c r="AGD149" s="5">
        <v>1</v>
      </c>
      <c r="AGE149" s="5">
        <v>13</v>
      </c>
      <c r="AGF149" s="5">
        <v>18</v>
      </c>
      <c r="AGG149" s="5">
        <v>3</v>
      </c>
      <c r="AGH149" s="5">
        <v>35</v>
      </c>
      <c r="AGI149" s="5">
        <v>0</v>
      </c>
      <c r="AGJ149" s="5">
        <v>9</v>
      </c>
      <c r="AGK149" s="5">
        <v>17</v>
      </c>
      <c r="AGL149" s="5">
        <v>5</v>
      </c>
      <c r="AGM149" s="5">
        <v>4</v>
      </c>
      <c r="AGN149" s="5">
        <v>35</v>
      </c>
      <c r="AGO149" s="5">
        <v>66</v>
      </c>
      <c r="AGP149" s="5">
        <v>132</v>
      </c>
      <c r="AGQ149" s="5">
        <v>345</v>
      </c>
      <c r="AGR149" s="5">
        <v>16</v>
      </c>
      <c r="AGS149" s="5">
        <v>18</v>
      </c>
      <c r="AGT149" s="5">
        <v>40</v>
      </c>
      <c r="AGU149" s="5">
        <v>23</v>
      </c>
      <c r="AGV149" s="5">
        <v>640</v>
      </c>
      <c r="AGW149" s="5">
        <v>0</v>
      </c>
      <c r="AGX149" s="5">
        <v>6</v>
      </c>
      <c r="AGY149" s="5">
        <v>5</v>
      </c>
      <c r="AGZ149" s="5">
        <v>629</v>
      </c>
      <c r="AHA149" s="5">
        <v>640</v>
      </c>
      <c r="AHB149" s="5">
        <v>0</v>
      </c>
      <c r="AHC149" s="5">
        <v>11</v>
      </c>
      <c r="AHD149" s="5">
        <v>80</v>
      </c>
      <c r="AHE149" s="5">
        <v>170</v>
      </c>
      <c r="AHF149" s="5">
        <v>379</v>
      </c>
      <c r="AHG149" s="5">
        <v>640</v>
      </c>
      <c r="AHH149" s="5">
        <v>0</v>
      </c>
      <c r="AHI149" s="5">
        <v>18</v>
      </c>
      <c r="AHJ149" s="5">
        <v>103</v>
      </c>
      <c r="AHK149" s="5">
        <v>130</v>
      </c>
      <c r="AHL149" s="5">
        <v>389</v>
      </c>
      <c r="AHM149" s="5">
        <v>640</v>
      </c>
      <c r="AHN149" s="5">
        <v>6006.2340000000004</v>
      </c>
      <c r="AHO149" s="5">
        <v>0</v>
      </c>
      <c r="AHP149" s="5">
        <v>0</v>
      </c>
      <c r="AHQ149" s="5">
        <v>0</v>
      </c>
      <c r="AHR149" s="5">
        <v>0</v>
      </c>
      <c r="AHS149" s="5">
        <v>0</v>
      </c>
      <c r="AHT149" s="5">
        <v>0</v>
      </c>
      <c r="AHU149" s="5">
        <v>238.07300000000001</v>
      </c>
      <c r="AHV149" s="5">
        <v>0</v>
      </c>
      <c r="AHW149" s="5">
        <v>0</v>
      </c>
      <c r="AHX149" s="5">
        <v>147</v>
      </c>
      <c r="AHY149" s="5">
        <v>11.2</v>
      </c>
      <c r="AHZ149" s="5">
        <v>158.19999999999999</v>
      </c>
      <c r="AIA149" s="5">
        <v>0.84535041746526596</v>
      </c>
      <c r="AIB149" s="5">
        <v>124.2</v>
      </c>
      <c r="AIC149" s="5">
        <v>12.7</v>
      </c>
      <c r="AID149" s="5">
        <v>136.9</v>
      </c>
      <c r="AIE149" s="5">
        <v>0</v>
      </c>
      <c r="AIF149" s="5">
        <v>489</v>
      </c>
      <c r="AIG149" s="5">
        <v>527</v>
      </c>
      <c r="AIH149" s="5">
        <v>1016</v>
      </c>
      <c r="AII149" s="5">
        <v>19817734.502750002</v>
      </c>
      <c r="AIJ149" s="5">
        <v>0</v>
      </c>
      <c r="AIK149" s="5">
        <v>0</v>
      </c>
      <c r="AIL149" s="5">
        <v>2520.9</v>
      </c>
      <c r="AIM149" s="5">
        <v>2520.9</v>
      </c>
      <c r="AIN149" s="5">
        <v>0</v>
      </c>
      <c r="AIO149" s="5">
        <v>2.41118171846151E-3</v>
      </c>
      <c r="AIP149" s="5">
        <v>0</v>
      </c>
      <c r="AIQ149" s="5">
        <v>7.9742372217329709E-3</v>
      </c>
      <c r="AIR149" s="5">
        <v>0.50687432951187805</v>
      </c>
      <c r="AIS149" s="5">
        <v>0</v>
      </c>
      <c r="AIT149" s="5">
        <v>0.25526958137762901</v>
      </c>
      <c r="AIU149" s="5">
        <v>0</v>
      </c>
      <c r="AIV149" s="5">
        <v>0.15860742029403199</v>
      </c>
      <c r="AIW149" s="5">
        <v>0</v>
      </c>
      <c r="AIX149" s="5">
        <v>0.92872556840527198</v>
      </c>
      <c r="AIY149" s="5">
        <v>0</v>
      </c>
      <c r="AIZ149" s="5">
        <v>0</v>
      </c>
      <c r="AJA149" s="5">
        <v>0</v>
      </c>
      <c r="AJB149" s="5">
        <v>0.87076018191463</v>
      </c>
      <c r="AJC149" s="5">
        <v>0</v>
      </c>
      <c r="AJD149" s="5">
        <v>0.87076018191463</v>
      </c>
      <c r="AJE149" s="5">
        <v>0</v>
      </c>
      <c r="AJF149" s="5">
        <v>7.1274431594728405E-2</v>
      </c>
      <c r="AJG149" s="5">
        <v>0</v>
      </c>
      <c r="AJH149" s="5">
        <v>0</v>
      </c>
      <c r="AJI149" s="5">
        <v>0</v>
      </c>
      <c r="AJJ149" s="5">
        <v>0</v>
      </c>
      <c r="AJK149" s="5">
        <v>0</v>
      </c>
      <c r="AJL149" s="5">
        <v>0</v>
      </c>
      <c r="AJM149" s="5">
        <v>7.1274431594728405E-2</v>
      </c>
      <c r="AJN149" s="5">
        <v>0</v>
      </c>
      <c r="AJO149" s="5">
        <v>0</v>
      </c>
      <c r="AJP149" s="5">
        <v>0</v>
      </c>
      <c r="AJQ149" s="5">
        <v>0.12923981808537</v>
      </c>
      <c r="AJR149" s="5">
        <v>0</v>
      </c>
      <c r="AJS149" s="5">
        <v>0.12923981808537</v>
      </c>
      <c r="AJT149" s="5">
        <v>338630</v>
      </c>
      <c r="AJU149" s="5">
        <v>72538</v>
      </c>
      <c r="AJV149" s="5">
        <v>411168</v>
      </c>
      <c r="AJW149" s="5">
        <v>70.036000000000001</v>
      </c>
      <c r="AJX149" s="5">
        <v>1682.9443537319901</v>
      </c>
      <c r="AJY149" s="5">
        <v>20</v>
      </c>
      <c r="AJZ149" s="5">
        <v>0</v>
      </c>
      <c r="AKA149" s="5">
        <v>0</v>
      </c>
      <c r="AKB149" s="5">
        <v>3266</v>
      </c>
      <c r="AKC149" s="5">
        <v>0</v>
      </c>
      <c r="AKD149" s="5">
        <v>3929002</v>
      </c>
      <c r="AKE149" s="5">
        <v>7.8972488828099996</v>
      </c>
      <c r="AKF149" s="5">
        <v>14.058300366779999</v>
      </c>
      <c r="AKG149" s="5">
        <v>8.5652435604099999</v>
      </c>
      <c r="AKH149" s="5">
        <v>30.52079281</v>
      </c>
      <c r="AKI149" s="5">
        <v>8.2413272247329399</v>
      </c>
      <c r="AKJ149" s="5">
        <v>12.337224010309701</v>
      </c>
      <c r="AKK149" s="5">
        <v>7.1044082716116002</v>
      </c>
      <c r="AKL149" s="5">
        <v>27.6829595066542</v>
      </c>
      <c r="AKM149" s="5">
        <v>212.32436178362801</v>
      </c>
      <c r="AKN149" s="5">
        <v>347.26811274820898</v>
      </c>
      <c r="AKO149" s="5">
        <v>206.15504133915701</v>
      </c>
      <c r="AKP149" s="5">
        <v>765.74751587099399</v>
      </c>
      <c r="AKQ149" s="5">
        <v>116.854939187246</v>
      </c>
      <c r="AKR149" s="5">
        <v>191.12264770735499</v>
      </c>
      <c r="AKS149" s="5">
        <v>113.459588981978</v>
      </c>
      <c r="AKT149" s="5">
        <v>421.43717587657898</v>
      </c>
      <c r="AKU149" s="5">
        <v>49.972999999999999</v>
      </c>
      <c r="AKV149" s="5">
        <v>0</v>
      </c>
      <c r="AKW149" s="5">
        <v>0</v>
      </c>
      <c r="AKX149" s="5">
        <v>49.972999999999999</v>
      </c>
      <c r="AKY149" s="5">
        <v>0</v>
      </c>
      <c r="AKZ149" s="5">
        <v>0</v>
      </c>
      <c r="ALA149" s="5">
        <v>0</v>
      </c>
      <c r="ALB149" s="5">
        <v>0</v>
      </c>
      <c r="ALC149" s="5">
        <v>34.451585976627698</v>
      </c>
      <c r="ALD149" s="5">
        <v>108.67174457429</v>
      </c>
      <c r="ALE149" s="5">
        <v>5.8766694490817999</v>
      </c>
      <c r="ALF149" s="5">
        <v>148.99999999999901</v>
      </c>
      <c r="ALG149" s="5">
        <v>1027.76711185309</v>
      </c>
      <c r="ALH149" s="5">
        <v>3241.9188230384002</v>
      </c>
      <c r="ALI149" s="5">
        <v>175.314065108514</v>
      </c>
      <c r="ALJ149" s="5">
        <v>4445</v>
      </c>
      <c r="ALK149" s="5">
        <v>0</v>
      </c>
      <c r="ALL149" s="5">
        <v>0</v>
      </c>
      <c r="ALM149" s="5">
        <v>0</v>
      </c>
      <c r="ALN149" s="5">
        <v>0</v>
      </c>
      <c r="ALO149" s="5" t="e">
        <v>#N/A</v>
      </c>
      <c r="ALP149" s="5" t="e">
        <v>#N/A</v>
      </c>
      <c r="ALQ149" s="5" t="e">
        <v>#N/A</v>
      </c>
      <c r="ALR149" s="5" t="e">
        <v>#N/A</v>
      </c>
      <c r="ALS149" s="5" t="e">
        <v>#N/A</v>
      </c>
      <c r="ALT149" s="5" t="e">
        <v>#N/A</v>
      </c>
      <c r="ALU149" s="5" t="e">
        <v>#N/A</v>
      </c>
      <c r="ALV149" s="5" t="e">
        <v>#N/A</v>
      </c>
      <c r="ALW149" s="5" t="e">
        <v>#N/A</v>
      </c>
      <c r="ALX149" s="5">
        <v>19.34</v>
      </c>
      <c r="ALY149" s="5">
        <v>-0.10299999999999999</v>
      </c>
      <c r="ALZ149" s="5">
        <v>19.236999999999998</v>
      </c>
      <c r="AMA149" s="5">
        <v>-5.6480000000000002E-3</v>
      </c>
      <c r="AMB149" s="5">
        <v>-0.16400000000000001</v>
      </c>
      <c r="AMC149" s="5">
        <v>0</v>
      </c>
      <c r="AMD149" s="5">
        <v>1.05</v>
      </c>
      <c r="AME149" s="5">
        <v>20.117351999999901</v>
      </c>
      <c r="AMF149" s="5">
        <v>0</v>
      </c>
      <c r="AMG149" s="5">
        <v>0</v>
      </c>
      <c r="AMH149" s="5">
        <v>0</v>
      </c>
      <c r="AMI149" s="5">
        <v>0</v>
      </c>
      <c r="AMJ149" s="5">
        <v>0</v>
      </c>
      <c r="AMK149" s="5">
        <v>0</v>
      </c>
      <c r="AML149" s="5">
        <v>0</v>
      </c>
      <c r="AMM149" s="5"/>
      <c r="AMN149" s="5"/>
      <c r="AMO149" s="5"/>
      <c r="AMP149" s="5"/>
      <c r="AMQ149" s="5"/>
      <c r="AMR149" s="5"/>
      <c r="AMS149" s="5"/>
      <c r="AMT149" s="5"/>
      <c r="AMU149" s="5">
        <v>1.07903364969802</v>
      </c>
    </row>
    <row r="150" spans="1:1035">
      <c r="A150" s="101" t="s">
        <v>566</v>
      </c>
      <c r="B150" s="102" t="s">
        <v>21</v>
      </c>
      <c r="C150" s="102" t="s">
        <v>9</v>
      </c>
      <c r="D150" s="5">
        <v>3.2669999999999999</v>
      </c>
      <c r="E150" s="5">
        <v>0</v>
      </c>
      <c r="F150" s="5">
        <v>1.371</v>
      </c>
      <c r="G150" s="5">
        <v>0</v>
      </c>
      <c r="H150" s="5">
        <v>0</v>
      </c>
      <c r="I150" s="5">
        <v>0</v>
      </c>
      <c r="J150" s="5">
        <v>38.097999999999999</v>
      </c>
      <c r="K150" s="5">
        <v>0.159</v>
      </c>
      <c r="L150" s="5">
        <v>42.894999999999897</v>
      </c>
      <c r="M150" s="5">
        <v>0</v>
      </c>
      <c r="N150" s="5">
        <v>42.894999999999897</v>
      </c>
      <c r="O150" s="5">
        <v>27.586545787271</v>
      </c>
      <c r="P150" s="5">
        <v>12.633193770520601</v>
      </c>
      <c r="Q150" s="5">
        <v>78.067327942250401</v>
      </c>
      <c r="R150" s="5">
        <v>17.9700379081637</v>
      </c>
      <c r="S150" s="5">
        <v>0</v>
      </c>
      <c r="T150" s="5">
        <v>136.25710540820501</v>
      </c>
      <c r="U150" s="5">
        <v>0</v>
      </c>
      <c r="V150" s="5">
        <v>136.25710540820501</v>
      </c>
      <c r="W150" s="5">
        <v>4.6722907445219599</v>
      </c>
      <c r="X150" s="5" t="e">
        <v>#N/A</v>
      </c>
      <c r="Y150" s="5" t="e">
        <v>#N/A</v>
      </c>
      <c r="Z150" s="5" t="e">
        <v>#N/A</v>
      </c>
      <c r="AA150" s="5">
        <v>174.47981466368299</v>
      </c>
      <c r="AB150" s="5">
        <v>0</v>
      </c>
      <c r="AC150" s="5">
        <v>0</v>
      </c>
      <c r="AD150" s="5">
        <v>174.47981466368299</v>
      </c>
      <c r="AE150" s="5">
        <v>174.47981466368299</v>
      </c>
      <c r="AF150" s="5">
        <v>27.728999999999999</v>
      </c>
      <c r="AG150" s="5">
        <v>0</v>
      </c>
      <c r="AH150" s="5">
        <v>2.9279999999999999</v>
      </c>
      <c r="AI150" s="5">
        <v>0</v>
      </c>
      <c r="AJ150" s="5">
        <v>0</v>
      </c>
      <c r="AK150" s="5">
        <v>0</v>
      </c>
      <c r="AL150" s="5">
        <v>37.93</v>
      </c>
      <c r="AM150" s="5">
        <v>16.469000000000001</v>
      </c>
      <c r="AN150" s="5">
        <v>85.055999999999997</v>
      </c>
      <c r="AO150" s="5">
        <v>0</v>
      </c>
      <c r="AP150" s="5">
        <v>85.055999999999997</v>
      </c>
      <c r="AQ150" s="5">
        <v>0.60315406307692299</v>
      </c>
      <c r="AR150" s="5">
        <v>41.398738385598101</v>
      </c>
      <c r="AS150" s="5">
        <v>-8.6916000000000001E-4</v>
      </c>
      <c r="AT150" s="5">
        <v>51.513029061923099</v>
      </c>
      <c r="AU150" s="5">
        <v>0</v>
      </c>
      <c r="AV150" s="5">
        <v>93.514052350598107</v>
      </c>
      <c r="AW150" s="5">
        <v>0</v>
      </c>
      <c r="AX150" s="5">
        <v>93.514052350598107</v>
      </c>
      <c r="AY150" s="5">
        <v>0.21491002623076899</v>
      </c>
      <c r="AZ150" s="5" t="e">
        <v>#N/A</v>
      </c>
      <c r="BA150" s="5" t="e">
        <v>#N/A</v>
      </c>
      <c r="BB150" s="5" t="e">
        <v>#N/A</v>
      </c>
      <c r="BC150" s="5">
        <v>178.35514232436699</v>
      </c>
      <c r="BD150" s="5">
        <v>0</v>
      </c>
      <c r="BE150" s="5">
        <v>0</v>
      </c>
      <c r="BF150" s="5">
        <v>178.35514232436699</v>
      </c>
      <c r="BG150" s="5">
        <v>178.35514232436699</v>
      </c>
      <c r="BH150" s="5">
        <v>0</v>
      </c>
      <c r="BI150" s="5">
        <v>0</v>
      </c>
      <c r="BJ150" s="5">
        <v>0</v>
      </c>
      <c r="BK150" s="5">
        <v>0</v>
      </c>
      <c r="BL150" s="5">
        <v>0</v>
      </c>
      <c r="BM150" s="5">
        <v>0</v>
      </c>
      <c r="BN150" s="5">
        <v>8.2010000000000005</v>
      </c>
      <c r="BO150" s="5">
        <v>2.3E-2</v>
      </c>
      <c r="BP150" s="5">
        <v>8.2240000000000002</v>
      </c>
      <c r="BQ150" s="5">
        <v>0</v>
      </c>
      <c r="BR150" s="5">
        <v>8.2240000000000002</v>
      </c>
      <c r="BS150" s="5">
        <v>0</v>
      </c>
      <c r="BT150" s="5">
        <v>0</v>
      </c>
      <c r="BU150" s="5">
        <v>0</v>
      </c>
      <c r="BV150" s="5">
        <v>0</v>
      </c>
      <c r="BW150" s="5">
        <v>0</v>
      </c>
      <c r="BX150" s="5">
        <v>0</v>
      </c>
      <c r="BY150" s="5">
        <v>0</v>
      </c>
      <c r="BZ150" s="5">
        <v>0</v>
      </c>
      <c r="CA150" s="5">
        <v>0</v>
      </c>
      <c r="CB150" s="5" t="e">
        <v>#N/A</v>
      </c>
      <c r="CC150" s="5" t="e">
        <v>#N/A</v>
      </c>
      <c r="CD150" s="5" t="e">
        <v>#N/A</v>
      </c>
      <c r="CE150" s="5">
        <v>8.2240000000000002</v>
      </c>
      <c r="CF150" s="5">
        <v>0</v>
      </c>
      <c r="CG150" s="5">
        <v>0</v>
      </c>
      <c r="CH150" s="5">
        <v>8.2240000000000002</v>
      </c>
      <c r="CI150" s="5">
        <v>8.2240000000000002</v>
      </c>
      <c r="CJ150" s="5">
        <v>1.7529999999999999</v>
      </c>
      <c r="CK150" s="5">
        <v>-1.3640000000000001</v>
      </c>
      <c r="CL150" s="5">
        <v>8.9999999999999993E-3</v>
      </c>
      <c r="CM150" s="5">
        <v>0</v>
      </c>
      <c r="CN150" s="5">
        <v>0</v>
      </c>
      <c r="CO150" s="5">
        <v>0</v>
      </c>
      <c r="CP150" s="5">
        <v>18.039000000000001</v>
      </c>
      <c r="CQ150" s="5">
        <v>2.0920000000000001</v>
      </c>
      <c r="CR150" s="5">
        <v>20.529</v>
      </c>
      <c r="CS150" s="5">
        <v>0</v>
      </c>
      <c r="CT150" s="5">
        <v>20.529</v>
      </c>
      <c r="CU150" s="5">
        <v>2.9969095119933798E-3</v>
      </c>
      <c r="CV150" s="5">
        <v>25.900381490548298</v>
      </c>
      <c r="CW150" s="5">
        <v>0</v>
      </c>
      <c r="CX150" s="5">
        <v>6.6170757464960701</v>
      </c>
      <c r="CY150" s="5">
        <v>0</v>
      </c>
      <c r="CZ150" s="5">
        <v>32.520454146556297</v>
      </c>
      <c r="DA150" s="5">
        <v>0</v>
      </c>
      <c r="DB150" s="5">
        <v>32.520454146556297</v>
      </c>
      <c r="DC150" s="5">
        <v>0.15731040544727001</v>
      </c>
      <c r="DD150" s="5" t="e">
        <v>#N/A</v>
      </c>
      <c r="DE150" s="5" t="e">
        <v>#N/A</v>
      </c>
      <c r="DF150" s="5" t="e">
        <v>#N/A</v>
      </c>
      <c r="DG150" s="5">
        <v>52.892143741109003</v>
      </c>
      <c r="DH150" s="5">
        <v>0</v>
      </c>
      <c r="DI150" s="5">
        <v>0</v>
      </c>
      <c r="DJ150" s="5">
        <v>52.892143741109003</v>
      </c>
      <c r="DK150" s="5">
        <v>52.892143741109003</v>
      </c>
      <c r="DL150" s="5">
        <v>4.5999999999999999E-2</v>
      </c>
      <c r="DM150" s="5">
        <v>0</v>
      </c>
      <c r="DN150" s="5">
        <v>0.20799999999999999</v>
      </c>
      <c r="DO150" s="5">
        <v>0</v>
      </c>
      <c r="DP150" s="5">
        <v>0</v>
      </c>
      <c r="DQ150" s="5">
        <v>0</v>
      </c>
      <c r="DR150" s="5">
        <v>9.3960000000000008</v>
      </c>
      <c r="DS150" s="5">
        <v>2E-3</v>
      </c>
      <c r="DT150" s="5">
        <v>9.6519999999999992</v>
      </c>
      <c r="DU150" s="5">
        <v>0</v>
      </c>
      <c r="DV150" s="5">
        <v>9.6519999999999992</v>
      </c>
      <c r="DW150" s="5">
        <v>0</v>
      </c>
      <c r="DX150" s="5">
        <v>0</v>
      </c>
      <c r="DY150" s="5">
        <v>0</v>
      </c>
      <c r="DZ150" s="5">
        <v>0.15801134</v>
      </c>
      <c r="EA150" s="5">
        <v>0</v>
      </c>
      <c r="EB150" s="5">
        <v>0.15801134</v>
      </c>
      <c r="EC150" s="5">
        <v>0</v>
      </c>
      <c r="ED150" s="5">
        <v>0.15801134</v>
      </c>
      <c r="EE150" s="5">
        <v>0</v>
      </c>
      <c r="EF150" s="5" t="e">
        <v>#N/A</v>
      </c>
      <c r="EG150" s="5" t="e">
        <v>#N/A</v>
      </c>
      <c r="EH150" s="5" t="e">
        <v>#N/A</v>
      </c>
      <c r="EI150" s="5">
        <v>9.8100113400000009</v>
      </c>
      <c r="EJ150" s="5">
        <v>0</v>
      </c>
      <c r="EK150" s="5">
        <v>0</v>
      </c>
      <c r="EL150" s="5">
        <v>9.8100113400000009</v>
      </c>
      <c r="EM150" s="5">
        <v>9.8100113400000009</v>
      </c>
      <c r="EN150" s="5" t="e">
        <v>#N/A</v>
      </c>
      <c r="EO150" s="5" t="e">
        <v>#N/A</v>
      </c>
      <c r="EP150" s="5" t="e">
        <v>#N/A</v>
      </c>
      <c r="EQ150" s="5" t="e">
        <v>#N/A</v>
      </c>
      <c r="ER150" s="5" t="e">
        <v>#N/A</v>
      </c>
      <c r="ES150" s="5" t="e">
        <v>#N/A</v>
      </c>
      <c r="ET150" s="5" t="e">
        <v>#N/A</v>
      </c>
      <c r="EU150" s="5" t="e">
        <v>#N/A</v>
      </c>
      <c r="EV150" s="5" t="e">
        <v>#N/A</v>
      </c>
      <c r="EW150" s="5" t="e">
        <v>#N/A</v>
      </c>
      <c r="EX150" s="5" t="e">
        <v>#N/A</v>
      </c>
      <c r="EY150" s="5" t="e">
        <v>#N/A</v>
      </c>
      <c r="EZ150" s="5" t="e">
        <v>#N/A</v>
      </c>
      <c r="FA150" s="5" t="e">
        <v>#N/A</v>
      </c>
      <c r="FB150" s="5" t="e">
        <v>#N/A</v>
      </c>
      <c r="FC150" s="5" t="e">
        <v>#N/A</v>
      </c>
      <c r="FD150" s="5" t="e">
        <v>#N/A</v>
      </c>
      <c r="FE150" s="5" t="e">
        <v>#N/A</v>
      </c>
      <c r="FF150" s="5" t="e">
        <v>#N/A</v>
      </c>
      <c r="FG150" s="5" t="e">
        <v>#N/A</v>
      </c>
      <c r="FH150" s="5" t="e">
        <v>#N/A</v>
      </c>
      <c r="FI150" s="5" t="e">
        <v>#N/A</v>
      </c>
      <c r="FJ150" s="5" t="e">
        <v>#N/A</v>
      </c>
      <c r="FK150" s="5" t="e">
        <v>#N/A</v>
      </c>
      <c r="FL150" s="5" t="e">
        <v>#N/A</v>
      </c>
      <c r="FM150" s="5" t="e">
        <v>#N/A</v>
      </c>
      <c r="FN150" s="5" t="e">
        <v>#N/A</v>
      </c>
      <c r="FO150" s="5" t="e">
        <v>#N/A</v>
      </c>
      <c r="FP150" s="5" t="e">
        <v>#N/A</v>
      </c>
      <c r="FQ150" s="5" t="e">
        <v>#N/A</v>
      </c>
      <c r="FR150" s="5" t="e">
        <v>#N/A</v>
      </c>
      <c r="FS150" s="5" t="e">
        <v>#N/A</v>
      </c>
      <c r="FT150" s="5" t="e">
        <v>#N/A</v>
      </c>
      <c r="FU150" s="5" t="e">
        <v>#N/A</v>
      </c>
      <c r="FV150" s="5" t="e">
        <v>#N/A</v>
      </c>
      <c r="FW150" s="5" t="e">
        <v>#N/A</v>
      </c>
      <c r="FX150" s="5" t="e">
        <v>#N/A</v>
      </c>
      <c r="FY150" s="5" t="e">
        <v>#N/A</v>
      </c>
      <c r="FZ150" s="5" t="e">
        <v>#N/A</v>
      </c>
      <c r="GA150" s="5" t="e">
        <v>#N/A</v>
      </c>
      <c r="GB150" s="5" t="e">
        <v>#N/A</v>
      </c>
      <c r="GC150" s="5" t="e">
        <v>#N/A</v>
      </c>
      <c r="GD150" s="5" t="e">
        <v>#N/A</v>
      </c>
      <c r="GE150" s="5" t="e">
        <v>#N/A</v>
      </c>
      <c r="GF150" s="5" t="e">
        <v>#N/A</v>
      </c>
      <c r="GG150" s="5" t="e">
        <v>#N/A</v>
      </c>
      <c r="GH150" s="5" t="e">
        <v>#N/A</v>
      </c>
      <c r="GI150" s="5" t="e">
        <v>#N/A</v>
      </c>
      <c r="GJ150" s="5" t="e">
        <v>#N/A</v>
      </c>
      <c r="GK150" s="5" t="e">
        <v>#N/A</v>
      </c>
      <c r="GL150" s="5" t="e">
        <v>#N/A</v>
      </c>
      <c r="GM150" s="5" t="e">
        <v>#N/A</v>
      </c>
      <c r="GN150" s="5" t="e">
        <v>#N/A</v>
      </c>
      <c r="GO150" s="5" t="e">
        <v>#N/A</v>
      </c>
      <c r="GP150" s="5" t="e">
        <v>#N/A</v>
      </c>
      <c r="GQ150" s="5" t="e">
        <v>#N/A</v>
      </c>
      <c r="GR150" s="5">
        <v>32.794999999999902</v>
      </c>
      <c r="GS150" s="5">
        <v>-1.3640000000000001</v>
      </c>
      <c r="GT150" s="5">
        <v>4.516</v>
      </c>
      <c r="GU150" s="5">
        <v>0</v>
      </c>
      <c r="GV150" s="5">
        <v>0</v>
      </c>
      <c r="GW150" s="5">
        <v>0</v>
      </c>
      <c r="GX150" s="5">
        <v>111.66399999999901</v>
      </c>
      <c r="GY150" s="5">
        <v>18.744999999999902</v>
      </c>
      <c r="GZ150" s="5">
        <v>166.35599999999999</v>
      </c>
      <c r="HA150" s="5">
        <v>0</v>
      </c>
      <c r="HB150" s="5">
        <v>166.35599999999999</v>
      </c>
      <c r="HC150" s="5">
        <v>28.192696759859899</v>
      </c>
      <c r="HD150" s="5">
        <v>79.932313646666998</v>
      </c>
      <c r="HE150" s="5">
        <v>78.066458782250393</v>
      </c>
      <c r="HF150" s="5">
        <v>76.258154056582796</v>
      </c>
      <c r="HG150" s="5">
        <v>0</v>
      </c>
      <c r="HH150" s="5">
        <v>262.44962324535999</v>
      </c>
      <c r="HI150" s="5">
        <v>0</v>
      </c>
      <c r="HJ150" s="5">
        <v>262.44962324535999</v>
      </c>
      <c r="HK150" s="5">
        <v>5.0445111761999897</v>
      </c>
      <c r="HL150" s="5" t="e">
        <v>#N/A</v>
      </c>
      <c r="HM150" s="5" t="e">
        <v>#N/A</v>
      </c>
      <c r="HN150" s="5" t="e">
        <v>#N/A</v>
      </c>
      <c r="HO150" s="5">
        <v>423.76111206915999</v>
      </c>
      <c r="HP150" s="5">
        <v>0</v>
      </c>
      <c r="HQ150" s="5">
        <v>0</v>
      </c>
      <c r="HR150" s="5">
        <v>423.76111206915999</v>
      </c>
      <c r="HS150" s="5">
        <v>423.76111206915999</v>
      </c>
      <c r="HT150" s="5">
        <v>0</v>
      </c>
      <c r="HU150" s="5">
        <v>0</v>
      </c>
      <c r="HV150" s="5">
        <v>0.18251742000000001</v>
      </c>
      <c r="HW150" s="5">
        <v>0</v>
      </c>
      <c r="HX150" s="5">
        <v>0</v>
      </c>
      <c r="HY150" s="5">
        <v>9.3597497799214197E-2</v>
      </c>
      <c r="HZ150" s="5" t="e">
        <v>#N/A</v>
      </c>
      <c r="IA150" s="5">
        <v>0</v>
      </c>
      <c r="IB150" s="5">
        <v>0</v>
      </c>
      <c r="IC150" s="5">
        <v>0</v>
      </c>
      <c r="ID150" s="5" t="e">
        <v>#N/A</v>
      </c>
      <c r="IE150" s="5" t="e">
        <v>#N/A</v>
      </c>
      <c r="IF150" s="5">
        <v>4.69316383251868</v>
      </c>
      <c r="IG150" s="5">
        <v>0</v>
      </c>
      <c r="IH150" s="5" t="e">
        <v>#N/A</v>
      </c>
      <c r="II150" s="5" t="e">
        <v>#N/A</v>
      </c>
      <c r="IJ150" s="5">
        <v>0</v>
      </c>
      <c r="IK150" s="5">
        <v>0.74360931114350703</v>
      </c>
      <c r="IL150" s="5">
        <v>0</v>
      </c>
      <c r="IM150" s="5">
        <v>0</v>
      </c>
      <c r="IN150" s="5">
        <v>0</v>
      </c>
      <c r="IO150" s="5">
        <v>0.2468302</v>
      </c>
      <c r="IP150" s="5">
        <v>-1.495368E-2</v>
      </c>
      <c r="IQ150" s="5">
        <v>0</v>
      </c>
      <c r="IR150" s="5">
        <v>0</v>
      </c>
      <c r="IS150" s="5">
        <v>0</v>
      </c>
      <c r="IT150" s="5">
        <v>6.68383109</v>
      </c>
      <c r="IU150" s="5">
        <v>0</v>
      </c>
      <c r="IV150" s="5">
        <v>0</v>
      </c>
      <c r="IW150" s="5">
        <v>8.1928163974358995E-2</v>
      </c>
      <c r="IX150" s="5">
        <v>24.726460840000001</v>
      </c>
      <c r="IY150" s="5">
        <v>8.5583123156637697</v>
      </c>
      <c r="IZ150" s="5" t="e">
        <v>#N/A</v>
      </c>
      <c r="JA150" s="5">
        <v>96.037365850413906</v>
      </c>
      <c r="JB150" s="5">
        <v>0</v>
      </c>
      <c r="JC150" s="5">
        <v>0.95069031999999998</v>
      </c>
      <c r="JD150" s="5">
        <v>0</v>
      </c>
      <c r="JE150" s="5">
        <v>0.101748302692308</v>
      </c>
      <c r="JF150" s="5" t="e">
        <v>#N/A</v>
      </c>
      <c r="JG150" s="5">
        <v>0</v>
      </c>
      <c r="JH150" s="5">
        <v>0</v>
      </c>
      <c r="JI150" s="5">
        <v>0</v>
      </c>
      <c r="JJ150" s="5" t="e">
        <v>#N/A</v>
      </c>
      <c r="JK150" s="5" t="e">
        <v>#N/A</v>
      </c>
      <c r="JL150" s="5">
        <v>-2.0609880000000001E-2</v>
      </c>
      <c r="JM150" s="5">
        <v>-0.50168577000000003</v>
      </c>
      <c r="JN150" s="5" t="e">
        <v>#N/A</v>
      </c>
      <c r="JO150" s="5" t="e">
        <v>#N/A</v>
      </c>
      <c r="JP150" s="5">
        <v>0.86081685999999802</v>
      </c>
      <c r="JQ150" s="5">
        <v>0.62937758461538496</v>
      </c>
      <c r="JR150" s="5">
        <v>0</v>
      </c>
      <c r="JS150" s="5">
        <v>0</v>
      </c>
      <c r="JT150" s="5">
        <v>0</v>
      </c>
      <c r="JU150" s="5">
        <v>40.211362770000001</v>
      </c>
      <c r="JV150" s="5">
        <v>5.07023745000002</v>
      </c>
      <c r="JW150" s="5">
        <v>0</v>
      </c>
      <c r="JX150" s="5">
        <v>0</v>
      </c>
      <c r="JY150" s="5">
        <v>-6.3577320000000007E-2</v>
      </c>
      <c r="JZ150" s="5">
        <v>0</v>
      </c>
      <c r="KA150" s="5">
        <v>0.72638623999999996</v>
      </c>
      <c r="KB150" s="5">
        <v>0</v>
      </c>
      <c r="KC150" s="5">
        <v>8.9062761538461502E-2</v>
      </c>
      <c r="KD150" s="5">
        <v>0</v>
      </c>
      <c r="KE150" s="5">
        <v>4.96207730769231E-2</v>
      </c>
      <c r="KF150" s="5" t="e">
        <v>#N/A</v>
      </c>
      <c r="KG150" s="5">
        <v>51.512159901923098</v>
      </c>
      <c r="KH150" s="5">
        <v>0</v>
      </c>
      <c r="KI150" s="5">
        <v>0</v>
      </c>
      <c r="KJ150" s="5">
        <v>0</v>
      </c>
      <c r="KK150" s="5" t="e">
        <v>#N/A</v>
      </c>
      <c r="KL150" s="5">
        <v>0</v>
      </c>
      <c r="KM150" s="5">
        <v>0</v>
      </c>
      <c r="KN150" s="5">
        <v>0</v>
      </c>
      <c r="KO150" s="5">
        <v>0</v>
      </c>
      <c r="KP150" s="5" t="e">
        <v>#N/A</v>
      </c>
      <c r="KQ150" s="5" t="e">
        <v>#N/A</v>
      </c>
      <c r="KR150" s="5">
        <v>0</v>
      </c>
      <c r="KS150" s="5">
        <v>0</v>
      </c>
      <c r="KT150" s="5" t="e">
        <v>#N/A</v>
      </c>
      <c r="KU150" s="5" t="e">
        <v>#N/A</v>
      </c>
      <c r="KV150" s="5">
        <v>0</v>
      </c>
      <c r="KW150" s="5">
        <v>0</v>
      </c>
      <c r="KX150" s="5">
        <v>0</v>
      </c>
      <c r="KY150" s="5">
        <v>0</v>
      </c>
      <c r="KZ150" s="5">
        <v>0</v>
      </c>
      <c r="LA150" s="5">
        <v>0</v>
      </c>
      <c r="LB150" s="5">
        <v>0</v>
      </c>
      <c r="LC150" s="5">
        <v>0</v>
      </c>
      <c r="LD150" s="5">
        <v>0</v>
      </c>
      <c r="LE150" s="5">
        <v>0</v>
      </c>
      <c r="LF150" s="5">
        <v>0</v>
      </c>
      <c r="LG150" s="5">
        <v>0</v>
      </c>
      <c r="LH150" s="5">
        <v>0</v>
      </c>
      <c r="LI150" s="5">
        <v>0</v>
      </c>
      <c r="LJ150" s="5">
        <v>0</v>
      </c>
      <c r="LK150" s="5">
        <v>0</v>
      </c>
      <c r="LL150" s="5" t="e">
        <v>#N/A</v>
      </c>
      <c r="LM150" s="5">
        <v>0</v>
      </c>
      <c r="LN150" s="5">
        <v>0</v>
      </c>
      <c r="LO150" s="5">
        <v>5.9057652100000002</v>
      </c>
      <c r="LP150" s="5">
        <v>-1.4098E-4</v>
      </c>
      <c r="LQ150" s="5">
        <v>6.9199786508478106E-2</v>
      </c>
      <c r="LR150" s="5" t="e">
        <v>#N/A</v>
      </c>
      <c r="LS150" s="5">
        <v>0</v>
      </c>
      <c r="LT150" s="5">
        <v>0</v>
      </c>
      <c r="LU150" s="5">
        <v>0</v>
      </c>
      <c r="LV150" s="5" t="e">
        <v>#N/A</v>
      </c>
      <c r="LW150" s="5" t="e">
        <v>#N/A</v>
      </c>
      <c r="LX150" s="5">
        <v>0</v>
      </c>
      <c r="LY150" s="5">
        <v>0</v>
      </c>
      <c r="LZ150" s="5" t="e">
        <v>#N/A</v>
      </c>
      <c r="MA150" s="5" t="e">
        <v>#N/A</v>
      </c>
      <c r="MB150" s="5">
        <v>0</v>
      </c>
      <c r="MC150" s="5">
        <v>0.242985644241108</v>
      </c>
      <c r="MD150" s="5">
        <v>0</v>
      </c>
      <c r="ME150" s="5">
        <v>0</v>
      </c>
      <c r="MF150" s="5">
        <v>0</v>
      </c>
      <c r="MG150" s="5">
        <v>0.27344858</v>
      </c>
      <c r="MH150" s="5">
        <v>0</v>
      </c>
      <c r="MI150" s="5">
        <v>0</v>
      </c>
      <c r="MJ150" s="5">
        <v>0</v>
      </c>
      <c r="MK150" s="5">
        <v>0</v>
      </c>
      <c r="ML150" s="5">
        <v>0</v>
      </c>
      <c r="MM150" s="5">
        <v>0</v>
      </c>
      <c r="MN150" s="5">
        <v>0</v>
      </c>
      <c r="MO150" s="5">
        <v>6.0572254487179497E-2</v>
      </c>
      <c r="MP150" s="5">
        <v>0</v>
      </c>
      <c r="MQ150" s="5">
        <v>3.3747461259305202E-2</v>
      </c>
      <c r="MR150" s="5" t="e">
        <v>#N/A</v>
      </c>
      <c r="MS150" s="5">
        <v>6.61673568649607</v>
      </c>
      <c r="MT150" s="5">
        <v>0</v>
      </c>
      <c r="MU150" s="5">
        <v>0</v>
      </c>
      <c r="MV150" s="5">
        <v>0</v>
      </c>
      <c r="MW150" s="5">
        <v>0</v>
      </c>
      <c r="MX150" s="5" t="e">
        <v>#N/A</v>
      </c>
      <c r="MY150" s="5">
        <v>0</v>
      </c>
      <c r="MZ150" s="5">
        <v>0</v>
      </c>
      <c r="NA150" s="5">
        <v>0</v>
      </c>
      <c r="NB150" s="5" t="e">
        <v>#N/A</v>
      </c>
      <c r="NC150" s="5" t="e">
        <v>#N/A</v>
      </c>
      <c r="ND150" s="5">
        <v>0</v>
      </c>
      <c r="NE150" s="5">
        <v>0</v>
      </c>
      <c r="NF150" s="5" t="e">
        <v>#N/A</v>
      </c>
      <c r="NG150" s="5" t="e">
        <v>#N/A</v>
      </c>
      <c r="NH150" s="5">
        <v>0</v>
      </c>
      <c r="NI150" s="5">
        <v>0</v>
      </c>
      <c r="NJ150" s="5">
        <v>0</v>
      </c>
      <c r="NK150" s="5">
        <v>0</v>
      </c>
      <c r="NL150" s="5">
        <v>0</v>
      </c>
      <c r="NM150" s="5">
        <v>0</v>
      </c>
      <c r="NN150" s="5">
        <v>5.7483000000000002E-4</v>
      </c>
      <c r="NO150" s="5">
        <v>0</v>
      </c>
      <c r="NP150" s="5">
        <v>0</v>
      </c>
      <c r="NQ150" s="5">
        <v>0</v>
      </c>
      <c r="NR150" s="5">
        <v>0</v>
      </c>
      <c r="NS150" s="5">
        <v>0</v>
      </c>
      <c r="NT150" s="5">
        <v>0</v>
      </c>
      <c r="NU150" s="5">
        <v>0</v>
      </c>
      <c r="NV150" s="5">
        <v>0</v>
      </c>
      <c r="NW150" s="5">
        <v>0</v>
      </c>
      <c r="NX150" s="5" t="e">
        <v>#N/A</v>
      </c>
      <c r="NY150" s="5">
        <v>0.15801134</v>
      </c>
      <c r="NZ150" s="5" t="e">
        <v>#N/A</v>
      </c>
      <c r="OA150" s="5" t="e">
        <v>#N/A</v>
      </c>
      <c r="OB150" s="5" t="e">
        <v>#N/A</v>
      </c>
      <c r="OC150" s="5" t="e">
        <v>#N/A</v>
      </c>
      <c r="OD150" s="5" t="e">
        <v>#N/A</v>
      </c>
      <c r="OE150" s="5" t="e">
        <v>#N/A</v>
      </c>
      <c r="OF150" s="5" t="e">
        <v>#N/A</v>
      </c>
      <c r="OG150" s="5" t="e">
        <v>#N/A</v>
      </c>
      <c r="OH150" s="5" t="e">
        <v>#N/A</v>
      </c>
      <c r="OI150" s="5" t="e">
        <v>#N/A</v>
      </c>
      <c r="OJ150" s="5" t="e">
        <v>#N/A</v>
      </c>
      <c r="OK150" s="5" t="e">
        <v>#N/A</v>
      </c>
      <c r="OL150" s="5" t="e">
        <v>#N/A</v>
      </c>
      <c r="OM150" s="5" t="e">
        <v>#N/A</v>
      </c>
      <c r="ON150" s="5" t="e">
        <v>#N/A</v>
      </c>
      <c r="OO150" s="5" t="e">
        <v>#N/A</v>
      </c>
      <c r="OP150" s="5" t="e">
        <v>#N/A</v>
      </c>
      <c r="OQ150" s="5" t="e">
        <v>#N/A</v>
      </c>
      <c r="OR150" s="5" t="e">
        <v>#N/A</v>
      </c>
      <c r="OS150" s="5" t="e">
        <v>#N/A</v>
      </c>
      <c r="OT150" s="5" t="e">
        <v>#N/A</v>
      </c>
      <c r="OU150" s="5" t="e">
        <v>#N/A</v>
      </c>
      <c r="OV150" s="5" t="e">
        <v>#N/A</v>
      </c>
      <c r="OW150" s="5" t="e">
        <v>#N/A</v>
      </c>
      <c r="OX150" s="5" t="e">
        <v>#N/A</v>
      </c>
      <c r="OY150" s="5" t="e">
        <v>#N/A</v>
      </c>
      <c r="OZ150" s="5" t="e">
        <v>#N/A</v>
      </c>
      <c r="PA150" s="5" t="e">
        <v>#N/A</v>
      </c>
      <c r="PB150" s="5" t="e">
        <v>#N/A</v>
      </c>
      <c r="PC150" s="5" t="e">
        <v>#N/A</v>
      </c>
      <c r="PD150" s="5" t="e">
        <v>#N/A</v>
      </c>
      <c r="PE150" s="5" t="e">
        <v>#N/A</v>
      </c>
      <c r="PF150" s="5" t="e">
        <v>#N/A</v>
      </c>
      <c r="PG150" s="5" t="e">
        <v>#N/A</v>
      </c>
      <c r="PH150" s="5" t="e">
        <v>#N/A</v>
      </c>
      <c r="PI150" s="5" t="e">
        <v>#N/A</v>
      </c>
      <c r="PJ150" s="5" t="e">
        <v>#N/A</v>
      </c>
      <c r="PK150" s="5" t="e">
        <v>#N/A</v>
      </c>
      <c r="PL150" s="5" t="e">
        <v>#N/A</v>
      </c>
      <c r="PM150" s="5" t="e">
        <v>#N/A</v>
      </c>
      <c r="PN150" s="5" t="e">
        <v>#N/A</v>
      </c>
      <c r="PO150" s="5" t="e">
        <v>#N/A</v>
      </c>
      <c r="PP150" s="5" t="e">
        <v>#N/A</v>
      </c>
      <c r="PQ150" s="5" t="e">
        <v>#N/A</v>
      </c>
      <c r="PR150" s="5" t="e">
        <v>#N/A</v>
      </c>
      <c r="PS150" s="5" t="e">
        <v>#N/A</v>
      </c>
      <c r="PT150" s="5" t="e">
        <v>#N/A</v>
      </c>
      <c r="PU150" s="5" t="e">
        <v>#N/A</v>
      </c>
      <c r="PV150" s="5" t="e">
        <v>#N/A</v>
      </c>
      <c r="PW150" s="5" t="e">
        <v>#N/A</v>
      </c>
      <c r="PX150" s="5" t="e">
        <v>#N/A</v>
      </c>
      <c r="PY150" s="5" t="e">
        <v>#N/A</v>
      </c>
      <c r="PZ150" s="5" t="e">
        <v>#N/A</v>
      </c>
      <c r="QA150" s="5" t="e">
        <v>#N/A</v>
      </c>
      <c r="QB150" s="5" t="e">
        <v>#N/A</v>
      </c>
      <c r="QC150" s="5" t="e">
        <v>#N/A</v>
      </c>
      <c r="QD150" s="5" t="e">
        <v>#N/A</v>
      </c>
      <c r="QE150" s="5" t="e">
        <v>#N/A</v>
      </c>
      <c r="QF150" s="5" t="e">
        <v>#N/A</v>
      </c>
      <c r="QG150" s="5" t="e">
        <v>#N/A</v>
      </c>
      <c r="QH150" s="5" t="e">
        <v>#N/A</v>
      </c>
      <c r="QI150" s="5" t="e">
        <v>#N/A</v>
      </c>
      <c r="QJ150" s="5" t="e">
        <v>#N/A</v>
      </c>
      <c r="QK150" s="5" t="e">
        <v>#N/A</v>
      </c>
      <c r="QL150" s="5">
        <v>0.18251742000000001</v>
      </c>
      <c r="QM150" s="5">
        <v>6.8564555299999999</v>
      </c>
      <c r="QN150" s="5">
        <v>-1.4098E-4</v>
      </c>
      <c r="QO150" s="5">
        <v>0.26454558700000003</v>
      </c>
      <c r="QP150" s="5" t="e">
        <v>#N/A</v>
      </c>
      <c r="QQ150" s="5">
        <v>0</v>
      </c>
      <c r="QR150" s="5">
        <v>0</v>
      </c>
      <c r="QS150" s="5">
        <v>0</v>
      </c>
      <c r="QT150" s="5" t="e">
        <v>#N/A</v>
      </c>
      <c r="QU150" s="5" t="e">
        <v>#N/A</v>
      </c>
      <c r="QV150" s="5">
        <v>4.6725539525186797</v>
      </c>
      <c r="QW150" s="5">
        <v>-0.50168577000000003</v>
      </c>
      <c r="QX150" s="5" t="e">
        <v>#N/A</v>
      </c>
      <c r="QY150" s="5" t="e">
        <v>#N/A</v>
      </c>
      <c r="QZ150" s="5">
        <v>0.86081685999999802</v>
      </c>
      <c r="RA150" s="5">
        <v>1.61597254</v>
      </c>
      <c r="RB150" s="5">
        <v>0</v>
      </c>
      <c r="RC150" s="5">
        <v>0</v>
      </c>
      <c r="RD150" s="5">
        <v>0</v>
      </c>
      <c r="RE150" s="5">
        <v>40.731641549999999</v>
      </c>
      <c r="RF150" s="5">
        <v>5.0558586000000201</v>
      </c>
      <c r="RG150" s="5">
        <v>0</v>
      </c>
      <c r="RH150" s="5">
        <v>0</v>
      </c>
      <c r="RI150" s="5">
        <v>-6.3577320000000007E-2</v>
      </c>
      <c r="RJ150" s="5">
        <v>6.68383109</v>
      </c>
      <c r="RK150" s="5">
        <v>0.72638623999999996</v>
      </c>
      <c r="RL150" s="5">
        <v>0</v>
      </c>
      <c r="RM150" s="5">
        <v>0.23156317999999901</v>
      </c>
      <c r="RN150" s="5" t="e">
        <v>#N/A</v>
      </c>
      <c r="RO150" s="5">
        <v>24.726460840000001</v>
      </c>
      <c r="RP150" s="5">
        <v>8.6416805499999896</v>
      </c>
      <c r="RQ150" s="5">
        <v>42.622560817481201</v>
      </c>
      <c r="RR150" s="5">
        <v>9.7360326586570292</v>
      </c>
      <c r="RS150" s="5">
        <v>0</v>
      </c>
      <c r="RT150" s="5">
        <v>3.1157730000000002E-2</v>
      </c>
      <c r="RU150" s="5">
        <v>0</v>
      </c>
      <c r="RV150" s="5">
        <v>0.16301494999999999</v>
      </c>
      <c r="RW150" s="5">
        <v>0</v>
      </c>
      <c r="RX150" s="5">
        <v>0</v>
      </c>
      <c r="RY150" s="5">
        <v>0</v>
      </c>
      <c r="RZ150" s="5">
        <v>-1.6073480000000001E-2</v>
      </c>
      <c r="SA150" s="5">
        <v>0</v>
      </c>
      <c r="SB150" s="5">
        <v>0</v>
      </c>
      <c r="SC150" s="5">
        <v>0</v>
      </c>
      <c r="SD150" s="5">
        <v>0</v>
      </c>
      <c r="SE150" s="5">
        <v>1.10270023317612</v>
      </c>
      <c r="SF150" s="5" t="e">
        <v>#N/A</v>
      </c>
      <c r="SG150" s="5">
        <v>154.32427277883301</v>
      </c>
      <c r="SH150" s="5">
        <v>710</v>
      </c>
      <c r="SI150" s="5">
        <v>556</v>
      </c>
      <c r="SJ150" s="5">
        <v>2283</v>
      </c>
      <c r="SK150" s="5">
        <v>7603</v>
      </c>
      <c r="SL150" s="5">
        <v>11703</v>
      </c>
      <c r="SM150" s="5">
        <v>2127</v>
      </c>
      <c r="SN150" s="5">
        <v>51102</v>
      </c>
      <c r="SO150" s="5">
        <v>8516</v>
      </c>
      <c r="SP150" s="5">
        <v>929.93259999999998</v>
      </c>
      <c r="SQ150" s="5">
        <v>1180.0287499999999</v>
      </c>
      <c r="SR150" s="5">
        <v>84600</v>
      </c>
      <c r="SS150" s="5">
        <v>9.4320000000000004</v>
      </c>
      <c r="ST150" s="5">
        <v>0.58499999999999996</v>
      </c>
      <c r="SU150" s="5">
        <v>1092.145</v>
      </c>
      <c r="SV150" s="5">
        <v>912.18200000000002</v>
      </c>
      <c r="SW150" s="5">
        <v>2004.327</v>
      </c>
      <c r="SX150" s="5">
        <v>16.861000000000001</v>
      </c>
      <c r="SY150" s="5">
        <v>90.908000000000001</v>
      </c>
      <c r="SZ150" s="5">
        <v>107.76900000000001</v>
      </c>
      <c r="TA150" s="5">
        <v>124.645</v>
      </c>
      <c r="TB150" s="5">
        <v>2236.741</v>
      </c>
      <c r="TC150" s="5">
        <v>4980.4790000000003</v>
      </c>
      <c r="TD150" s="5">
        <v>44.94</v>
      </c>
      <c r="TE150" s="5">
        <v>0</v>
      </c>
      <c r="TF150" s="5">
        <v>0</v>
      </c>
      <c r="TG150" s="5">
        <v>66592</v>
      </c>
      <c r="TH150" s="5">
        <v>2007</v>
      </c>
      <c r="TI150" s="5">
        <v>35675</v>
      </c>
      <c r="TJ150" s="5">
        <v>448</v>
      </c>
      <c r="TK150" s="5">
        <v>59</v>
      </c>
      <c r="TL150" s="5">
        <v>2095</v>
      </c>
      <c r="TM150" s="5">
        <v>574</v>
      </c>
      <c r="TN150" s="5">
        <v>167</v>
      </c>
      <c r="TO150" s="5">
        <v>1986.29</v>
      </c>
      <c r="TP150" s="5">
        <v>21191.82</v>
      </c>
      <c r="TQ150" s="5">
        <v>713724.5</v>
      </c>
      <c r="TR150" s="5">
        <v>20.55</v>
      </c>
      <c r="TS150" s="5">
        <v>0.04</v>
      </c>
      <c r="TT150" s="5">
        <v>5324.3190758022802</v>
      </c>
      <c r="TU150" s="5">
        <v>7426.8344139929504</v>
      </c>
      <c r="TV150" s="5">
        <v>16222</v>
      </c>
      <c r="TW150" s="5">
        <v>1204</v>
      </c>
      <c r="TX150" s="5">
        <v>354</v>
      </c>
      <c r="TY150" s="5">
        <v>30531.153489795201</v>
      </c>
      <c r="TZ150" s="5">
        <v>21560</v>
      </c>
      <c r="UA150" s="5">
        <v>69.08</v>
      </c>
      <c r="UB150" s="5">
        <v>344.58</v>
      </c>
      <c r="UC150" s="5">
        <v>1228.08228310502</v>
      </c>
      <c r="UD150" s="5">
        <v>47.701461187214598</v>
      </c>
      <c r="UE150" s="5">
        <v>0</v>
      </c>
      <c r="UF150" s="5">
        <v>54.3</v>
      </c>
      <c r="UG150" s="5">
        <v>0</v>
      </c>
      <c r="UH150" s="5">
        <v>1743.7437442922301</v>
      </c>
      <c r="UI150" s="5">
        <v>0</v>
      </c>
      <c r="UJ150" s="5">
        <v>0</v>
      </c>
      <c r="UK150" s="5">
        <v>0</v>
      </c>
      <c r="UL150" s="5">
        <v>1743.7437442922401</v>
      </c>
      <c r="UM150" s="5">
        <v>1743.7437442922401</v>
      </c>
      <c r="UN150" s="5">
        <v>0</v>
      </c>
      <c r="UO150" s="5">
        <v>0</v>
      </c>
      <c r="UP150" s="5">
        <v>28.366666666666699</v>
      </c>
      <c r="UQ150" s="5">
        <v>83.148127853881306</v>
      </c>
      <c r="UR150" s="5">
        <v>1632.2289497716899</v>
      </c>
      <c r="US150" s="5">
        <v>1743.7437442922301</v>
      </c>
      <c r="UT150" s="5">
        <v>0</v>
      </c>
      <c r="UU150" s="5">
        <v>0</v>
      </c>
      <c r="UV150" s="5">
        <v>28.366666666666699</v>
      </c>
      <c r="UW150" s="5">
        <v>174.894794520548</v>
      </c>
      <c r="UX150" s="5">
        <v>1540.4822831050201</v>
      </c>
      <c r="UY150" s="5">
        <v>1743.7437442922301</v>
      </c>
      <c r="UZ150" s="5">
        <v>16.86</v>
      </c>
      <c r="VA150" s="5">
        <v>268.19470319634701</v>
      </c>
      <c r="VB150" s="5">
        <v>794.32420091324195</v>
      </c>
      <c r="VC150" s="5">
        <v>19.14</v>
      </c>
      <c r="VD150" s="5">
        <v>24.266666666666701</v>
      </c>
      <c r="VE150" s="5">
        <v>170.053333333333</v>
      </c>
      <c r="VF150" s="5">
        <v>71.173333333333304</v>
      </c>
      <c r="VG150" s="5">
        <v>1364.01223744292</v>
      </c>
      <c r="VH150" s="5">
        <v>0</v>
      </c>
      <c r="VI150" s="5">
        <v>0</v>
      </c>
      <c r="VJ150" s="5">
        <v>0</v>
      </c>
      <c r="VK150" s="5">
        <v>1364.01223744292</v>
      </c>
      <c r="VL150" s="5">
        <v>1364.01223744292</v>
      </c>
      <c r="VM150" s="5">
        <v>0</v>
      </c>
      <c r="VN150" s="5">
        <v>0</v>
      </c>
      <c r="VO150" s="5">
        <v>199.34136986301399</v>
      </c>
      <c r="VP150" s="5">
        <v>706.38420091324201</v>
      </c>
      <c r="VQ150" s="5">
        <v>458.28666666666697</v>
      </c>
      <c r="VR150" s="5">
        <v>1364.01223744292</v>
      </c>
      <c r="VS150" s="5">
        <v>0</v>
      </c>
      <c r="VT150" s="5">
        <v>0</v>
      </c>
      <c r="VU150" s="5">
        <v>229.621369863014</v>
      </c>
      <c r="VV150" s="5">
        <v>700.16420091324198</v>
      </c>
      <c r="VW150" s="5">
        <v>434.22666666666697</v>
      </c>
      <c r="VX150" s="5">
        <v>1364.01223744292</v>
      </c>
      <c r="VY150" s="5">
        <v>148.56</v>
      </c>
      <c r="VZ150" s="5">
        <v>755.81652968036497</v>
      </c>
      <c r="WA150" s="5">
        <v>2803.43680365297</v>
      </c>
      <c r="WB150" s="5">
        <v>163.47351598173501</v>
      </c>
      <c r="WC150" s="5">
        <v>258.99114155251198</v>
      </c>
      <c r="WD150" s="5">
        <v>1065.70593607306</v>
      </c>
      <c r="WE150" s="5">
        <v>435.05817351598199</v>
      </c>
      <c r="WF150" s="5">
        <v>5631.0421004566197</v>
      </c>
      <c r="WG150" s="5">
        <v>0</v>
      </c>
      <c r="WH150" s="5">
        <v>0</v>
      </c>
      <c r="WI150" s="5">
        <v>62.34</v>
      </c>
      <c r="WJ150" s="5">
        <v>5568.7021004566204</v>
      </c>
      <c r="WK150" s="5">
        <v>5631.0421004566197</v>
      </c>
      <c r="WL150" s="5">
        <v>0</v>
      </c>
      <c r="WM150" s="5">
        <v>149.654520547945</v>
      </c>
      <c r="WN150" s="5">
        <v>1701.4735159817301</v>
      </c>
      <c r="WO150" s="5">
        <v>3475.4407305936102</v>
      </c>
      <c r="WP150" s="5">
        <v>304.47333333333302</v>
      </c>
      <c r="WQ150" s="5">
        <v>5631.0421004566097</v>
      </c>
      <c r="WR150" s="5">
        <v>0</v>
      </c>
      <c r="WS150" s="5">
        <v>0</v>
      </c>
      <c r="WT150" s="5">
        <v>1911.7159817351601</v>
      </c>
      <c r="WU150" s="5">
        <v>2859.9216438356202</v>
      </c>
      <c r="WV150" s="5">
        <v>859.40447488584505</v>
      </c>
      <c r="WW150" s="5">
        <v>5631.0421004566197</v>
      </c>
      <c r="WX150" s="5">
        <v>0</v>
      </c>
      <c r="WY150" s="5">
        <v>3931.64456621005</v>
      </c>
      <c r="WZ150" s="5">
        <v>9024.39388127854</v>
      </c>
      <c r="XA150" s="5">
        <v>857.51333333333298</v>
      </c>
      <c r="XB150" s="5">
        <v>2589.6120547945202</v>
      </c>
      <c r="XC150" s="5">
        <v>1752.62757990867</v>
      </c>
      <c r="XD150" s="5">
        <v>2748.1658447488599</v>
      </c>
      <c r="XE150" s="5">
        <v>20903.957260273899</v>
      </c>
      <c r="XF150" s="5">
        <v>0</v>
      </c>
      <c r="XG150" s="5">
        <v>949.88474885844698</v>
      </c>
      <c r="XH150" s="5">
        <v>509.573789954338</v>
      </c>
      <c r="XI150" s="5">
        <v>19444.498721461201</v>
      </c>
      <c r="XJ150" s="5">
        <v>20903.957260273899</v>
      </c>
      <c r="XK150" s="5">
        <v>0</v>
      </c>
      <c r="XL150" s="5">
        <v>1420.9049315068501</v>
      </c>
      <c r="XM150" s="5">
        <v>5626.1970776255703</v>
      </c>
      <c r="XN150" s="5">
        <v>10068.600091324201</v>
      </c>
      <c r="XO150" s="5">
        <v>3788.25515981735</v>
      </c>
      <c r="XP150" s="5">
        <v>20903.957260273899</v>
      </c>
      <c r="XQ150" s="5">
        <v>0</v>
      </c>
      <c r="XR150" s="5">
        <v>2445.0684931506798</v>
      </c>
      <c r="XS150" s="5">
        <v>6677.9730593607301</v>
      </c>
      <c r="XT150" s="5">
        <v>6587.0888584474897</v>
      </c>
      <c r="XU150" s="5">
        <v>5193.8268493150699</v>
      </c>
      <c r="XV150" s="5">
        <v>20903.957260273899</v>
      </c>
      <c r="XW150" s="5">
        <v>0</v>
      </c>
      <c r="XX150" s="5">
        <v>11592.857716895</v>
      </c>
      <c r="XY150" s="5">
        <v>17437.171415525099</v>
      </c>
      <c r="XZ150" s="5">
        <v>4466.97214611871</v>
      </c>
      <c r="YA150" s="5">
        <v>1817.10520547945</v>
      </c>
      <c r="YB150" s="5">
        <v>2835.5378995433798</v>
      </c>
      <c r="YC150" s="5">
        <v>5187.9081278538797</v>
      </c>
      <c r="YD150" s="5">
        <v>43337.552511415503</v>
      </c>
      <c r="YE150" s="5">
        <v>0</v>
      </c>
      <c r="YF150" s="5">
        <v>3432.8292237442902</v>
      </c>
      <c r="YG150" s="5">
        <v>2856.7613698630098</v>
      </c>
      <c r="YH150" s="5">
        <v>37047.961917808199</v>
      </c>
      <c r="YI150" s="5">
        <v>43337.552511415503</v>
      </c>
      <c r="YJ150" s="5">
        <v>0</v>
      </c>
      <c r="YK150" s="5">
        <v>3642.0732420091299</v>
      </c>
      <c r="YL150" s="5">
        <v>13488.840547945199</v>
      </c>
      <c r="YM150" s="5">
        <v>23524.6778082192</v>
      </c>
      <c r="YN150" s="5">
        <v>2681.9609132420101</v>
      </c>
      <c r="YO150" s="5">
        <v>43337.552511415503</v>
      </c>
      <c r="YP150" s="5">
        <v>0</v>
      </c>
      <c r="YQ150" s="5">
        <v>3099.1138812785398</v>
      </c>
      <c r="YR150" s="5">
        <v>22304.093607305898</v>
      </c>
      <c r="YS150" s="5">
        <v>8898.0454794520592</v>
      </c>
      <c r="YT150" s="5">
        <v>9036.2995433790002</v>
      </c>
      <c r="YU150" s="5">
        <v>43337.552511415401</v>
      </c>
      <c r="YV150" s="5">
        <v>0</v>
      </c>
      <c r="YW150" s="5">
        <v>124505.460456621</v>
      </c>
      <c r="YX150" s="5">
        <v>42366.625388127897</v>
      </c>
      <c r="YY150" s="5">
        <v>54625.236347031903</v>
      </c>
      <c r="YZ150" s="5">
        <v>58036.4387214612</v>
      </c>
      <c r="ZA150" s="5">
        <v>4037.8593607305902</v>
      </c>
      <c r="ZB150" s="5">
        <v>5041.3964383561597</v>
      </c>
      <c r="ZC150" s="5">
        <v>288613.01671232801</v>
      </c>
      <c r="ZD150" s="5">
        <v>0</v>
      </c>
      <c r="ZE150" s="5">
        <v>0</v>
      </c>
      <c r="ZF150" s="5">
        <v>0</v>
      </c>
      <c r="ZG150" s="5">
        <v>288613.016712329</v>
      </c>
      <c r="ZH150" s="5">
        <v>288613.016712329</v>
      </c>
      <c r="ZI150" s="5">
        <v>0</v>
      </c>
      <c r="ZJ150" s="5">
        <v>30347.6072146119</v>
      </c>
      <c r="ZK150" s="5">
        <v>125432.20456621</v>
      </c>
      <c r="ZL150" s="5">
        <v>95816.208127853897</v>
      </c>
      <c r="ZM150" s="5">
        <v>37016.996803652903</v>
      </c>
      <c r="ZN150" s="5">
        <v>288613.01671232801</v>
      </c>
      <c r="ZO150" s="5">
        <v>0</v>
      </c>
      <c r="ZP150" s="5">
        <v>144112.948401826</v>
      </c>
      <c r="ZQ150" s="5">
        <v>91863.989223744298</v>
      </c>
      <c r="ZR150" s="5">
        <v>14074.217168949801</v>
      </c>
      <c r="ZS150" s="5">
        <v>38561.861917808201</v>
      </c>
      <c r="ZT150" s="5">
        <v>288613.01671232801</v>
      </c>
      <c r="ZU150" s="5">
        <v>234.5</v>
      </c>
      <c r="ZV150" s="5">
        <v>141398.55397260201</v>
      </c>
      <c r="ZW150" s="5">
        <v>73654.033972602701</v>
      </c>
      <c r="ZX150" s="5">
        <v>60180.036803652802</v>
      </c>
      <c r="ZY150" s="5">
        <v>62726.413789954298</v>
      </c>
      <c r="ZZ150" s="5">
        <v>9916.08410958903</v>
      </c>
      <c r="AAA150" s="5">
        <v>13483.701917808199</v>
      </c>
      <c r="AAB150" s="5">
        <v>361593.32456620998</v>
      </c>
      <c r="AAC150" s="5">
        <v>0</v>
      </c>
      <c r="AAD150" s="5">
        <v>4382.7139726027299</v>
      </c>
      <c r="AAE150" s="5">
        <v>3428.67515981734</v>
      </c>
      <c r="AAF150" s="5">
        <v>353781.93543378997</v>
      </c>
      <c r="AAG150" s="5">
        <v>361593.32456620998</v>
      </c>
      <c r="AAH150" s="5">
        <v>0</v>
      </c>
      <c r="AAI150" s="5">
        <v>35560.239908675801</v>
      </c>
      <c r="AAJ150" s="5">
        <v>146476.423744292</v>
      </c>
      <c r="AAK150" s="5">
        <v>133674.459086758</v>
      </c>
      <c r="AAL150" s="5">
        <v>45882.201826483899</v>
      </c>
      <c r="AAM150" s="5">
        <v>361593.32456620998</v>
      </c>
      <c r="AAN150" s="5">
        <v>0</v>
      </c>
      <c r="AAO150" s="5">
        <v>149657.13077625501</v>
      </c>
      <c r="AAP150" s="5">
        <v>123015.759908675</v>
      </c>
      <c r="AAQ150" s="5">
        <v>33294.332146118701</v>
      </c>
      <c r="AAR150" s="5">
        <v>55626.101735159798</v>
      </c>
      <c r="AAS150" s="5">
        <v>361593.32456620899</v>
      </c>
      <c r="AAT150" s="5">
        <v>58691</v>
      </c>
      <c r="AAU150" s="5">
        <v>64</v>
      </c>
      <c r="AAV150" s="5">
        <v>70</v>
      </c>
      <c r="AAW150" s="5">
        <v>201</v>
      </c>
      <c r="AAX150" s="5">
        <v>3</v>
      </c>
      <c r="AAY150" s="5">
        <v>0</v>
      </c>
      <c r="AAZ150" s="5">
        <v>7</v>
      </c>
      <c r="ABA150" s="5">
        <v>0</v>
      </c>
      <c r="ABB150" s="5">
        <v>345</v>
      </c>
      <c r="ABC150" s="5">
        <v>0</v>
      </c>
      <c r="ABD150" s="5">
        <v>0</v>
      </c>
      <c r="ABE150" s="5">
        <v>0</v>
      </c>
      <c r="ABF150" s="5">
        <v>345</v>
      </c>
      <c r="ABG150" s="5">
        <v>345</v>
      </c>
      <c r="ABH150" s="5">
        <v>0</v>
      </c>
      <c r="ABI150" s="5">
        <v>0</v>
      </c>
      <c r="ABJ150" s="5">
        <v>2</v>
      </c>
      <c r="ABK150" s="5">
        <v>7</v>
      </c>
      <c r="ABL150" s="5">
        <v>336</v>
      </c>
      <c r="ABM150" s="5">
        <v>345</v>
      </c>
      <c r="ABN150" s="5">
        <v>0</v>
      </c>
      <c r="ABO150" s="5">
        <v>0</v>
      </c>
      <c r="ABP150" s="5">
        <v>2</v>
      </c>
      <c r="ABQ150" s="5">
        <v>14</v>
      </c>
      <c r="ABR150" s="5">
        <v>329</v>
      </c>
      <c r="ABS150" s="5">
        <v>345</v>
      </c>
      <c r="ABT150" s="5">
        <v>1</v>
      </c>
      <c r="ABU150" s="5">
        <v>12</v>
      </c>
      <c r="ABV150" s="5">
        <v>37</v>
      </c>
      <c r="ABW150" s="5">
        <v>1</v>
      </c>
      <c r="ABX150" s="5">
        <v>1</v>
      </c>
      <c r="ABY150" s="5">
        <v>7</v>
      </c>
      <c r="ABZ150" s="5">
        <v>3</v>
      </c>
      <c r="ACA150" s="5">
        <v>62</v>
      </c>
      <c r="ACB150" s="5">
        <v>0</v>
      </c>
      <c r="ACC150" s="5">
        <v>0</v>
      </c>
      <c r="ACD150" s="5">
        <v>0</v>
      </c>
      <c r="ACE150" s="5">
        <v>62</v>
      </c>
      <c r="ACF150" s="5">
        <v>62</v>
      </c>
      <c r="ACG150" s="5">
        <v>0</v>
      </c>
      <c r="ACH150" s="5">
        <v>0</v>
      </c>
      <c r="ACI150" s="5">
        <v>9</v>
      </c>
      <c r="ACJ150" s="5">
        <v>30</v>
      </c>
      <c r="ACK150" s="5">
        <v>23</v>
      </c>
      <c r="ACL150" s="5">
        <v>62</v>
      </c>
      <c r="ACM150" s="5">
        <v>0</v>
      </c>
      <c r="ACN150" s="5">
        <v>0</v>
      </c>
      <c r="ACO150" s="5">
        <v>10</v>
      </c>
      <c r="ACP150" s="5">
        <v>30</v>
      </c>
      <c r="ACQ150" s="5">
        <v>22</v>
      </c>
      <c r="ACR150" s="5">
        <v>62</v>
      </c>
      <c r="ACS150" s="5">
        <v>3</v>
      </c>
      <c r="ACT150" s="5">
        <v>11</v>
      </c>
      <c r="ACU150" s="5">
        <v>47</v>
      </c>
      <c r="ACV150" s="5">
        <v>2</v>
      </c>
      <c r="ACW150" s="5">
        <v>3</v>
      </c>
      <c r="ACX150" s="5">
        <v>15</v>
      </c>
      <c r="ACY150" s="5">
        <v>5</v>
      </c>
      <c r="ACZ150" s="5">
        <v>86</v>
      </c>
      <c r="ADA150" s="5">
        <v>0</v>
      </c>
      <c r="ADB150" s="5">
        <v>0</v>
      </c>
      <c r="ADC150" s="5">
        <v>1</v>
      </c>
      <c r="ADD150" s="5">
        <v>85</v>
      </c>
      <c r="ADE150" s="5">
        <v>86</v>
      </c>
      <c r="ADF150" s="5">
        <v>0</v>
      </c>
      <c r="ADG150" s="5">
        <v>2</v>
      </c>
      <c r="ADH150" s="5">
        <v>23</v>
      </c>
      <c r="ADI150" s="5">
        <v>54</v>
      </c>
      <c r="ADJ150" s="5">
        <v>7</v>
      </c>
      <c r="ADK150" s="5">
        <v>86</v>
      </c>
      <c r="ADL150" s="5">
        <v>0</v>
      </c>
      <c r="ADM150" s="5">
        <v>0</v>
      </c>
      <c r="ADN150" s="5">
        <v>26</v>
      </c>
      <c r="ADO150" s="5">
        <v>47</v>
      </c>
      <c r="ADP150" s="5">
        <v>13</v>
      </c>
      <c r="ADQ150" s="5">
        <v>86</v>
      </c>
      <c r="ADR150" s="5">
        <v>0</v>
      </c>
      <c r="ADS150" s="5">
        <v>13</v>
      </c>
      <c r="ADT150" s="5">
        <v>34</v>
      </c>
      <c r="ADU150" s="5">
        <v>2</v>
      </c>
      <c r="ADV150" s="5">
        <v>7</v>
      </c>
      <c r="ADW150" s="5">
        <v>6</v>
      </c>
      <c r="ADX150" s="5">
        <v>10</v>
      </c>
      <c r="ADY150" s="5">
        <v>72</v>
      </c>
      <c r="ADZ150" s="5">
        <v>0</v>
      </c>
      <c r="AEA150" s="5">
        <v>3</v>
      </c>
      <c r="AEB150" s="5">
        <v>1</v>
      </c>
      <c r="AEC150" s="5">
        <v>68</v>
      </c>
      <c r="AED150" s="5">
        <v>72</v>
      </c>
      <c r="AEE150" s="5">
        <v>0</v>
      </c>
      <c r="AEF150" s="5">
        <v>5</v>
      </c>
      <c r="AEG150" s="5">
        <v>19</v>
      </c>
      <c r="AEH150" s="5">
        <v>38</v>
      </c>
      <c r="AEI150" s="5">
        <v>10</v>
      </c>
      <c r="AEJ150" s="5">
        <v>72</v>
      </c>
      <c r="AEK150" s="5">
        <v>0</v>
      </c>
      <c r="AEL150" s="5">
        <v>6</v>
      </c>
      <c r="AEM150" s="5">
        <v>25</v>
      </c>
      <c r="AEN150" s="5">
        <v>25</v>
      </c>
      <c r="AEO150" s="5">
        <v>16</v>
      </c>
      <c r="AEP150" s="5">
        <v>72</v>
      </c>
      <c r="AEQ150" s="5">
        <v>0</v>
      </c>
      <c r="AER150" s="5">
        <v>11</v>
      </c>
      <c r="AES150" s="5">
        <v>19</v>
      </c>
      <c r="AET150" s="5">
        <v>4</v>
      </c>
      <c r="AEU150" s="5">
        <v>2</v>
      </c>
      <c r="AEV150" s="5">
        <v>3</v>
      </c>
      <c r="AEW150" s="5">
        <v>4</v>
      </c>
      <c r="AEX150" s="5">
        <v>43</v>
      </c>
      <c r="AEY150" s="5">
        <v>0</v>
      </c>
      <c r="AEZ150" s="5">
        <v>3</v>
      </c>
      <c r="AFA150" s="5">
        <v>3</v>
      </c>
      <c r="AFB150" s="5">
        <v>37</v>
      </c>
      <c r="AFC150" s="5">
        <v>43</v>
      </c>
      <c r="AFD150" s="5">
        <v>0</v>
      </c>
      <c r="AFE150" s="5">
        <v>3</v>
      </c>
      <c r="AFF150" s="5">
        <v>14</v>
      </c>
      <c r="AFG150" s="5">
        <v>23</v>
      </c>
      <c r="AFH150" s="5">
        <v>3</v>
      </c>
      <c r="AFI150" s="5">
        <v>43</v>
      </c>
      <c r="AFJ150" s="5">
        <v>0</v>
      </c>
      <c r="AFK150" s="5">
        <v>3</v>
      </c>
      <c r="AFL150" s="5">
        <v>23</v>
      </c>
      <c r="AFM150" s="5">
        <v>9</v>
      </c>
      <c r="AFN150" s="5">
        <v>8</v>
      </c>
      <c r="AFO150" s="5">
        <v>43</v>
      </c>
      <c r="AFP150" s="5">
        <v>0</v>
      </c>
      <c r="AFQ150" s="5">
        <v>15</v>
      </c>
      <c r="AFR150" s="5">
        <v>8</v>
      </c>
      <c r="AFS150" s="5">
        <v>4</v>
      </c>
      <c r="AFT150" s="5">
        <v>5</v>
      </c>
      <c r="AFU150" s="5">
        <v>2</v>
      </c>
      <c r="AFV150" s="5">
        <v>1</v>
      </c>
      <c r="AFW150" s="5">
        <v>35</v>
      </c>
      <c r="AFX150" s="5">
        <v>0</v>
      </c>
      <c r="AFY150" s="5">
        <v>0</v>
      </c>
      <c r="AFZ150" s="5">
        <v>0</v>
      </c>
      <c r="AGA150" s="5">
        <v>35</v>
      </c>
      <c r="AGB150" s="5">
        <v>35</v>
      </c>
      <c r="AGC150" s="5">
        <v>0</v>
      </c>
      <c r="AGD150" s="5">
        <v>1</v>
      </c>
      <c r="AGE150" s="5">
        <v>13</v>
      </c>
      <c r="AGF150" s="5">
        <v>18</v>
      </c>
      <c r="AGG150" s="5">
        <v>3</v>
      </c>
      <c r="AGH150" s="5">
        <v>35</v>
      </c>
      <c r="AGI150" s="5">
        <v>0</v>
      </c>
      <c r="AGJ150" s="5">
        <v>9</v>
      </c>
      <c r="AGK150" s="5">
        <v>17</v>
      </c>
      <c r="AGL150" s="5">
        <v>5</v>
      </c>
      <c r="AGM150" s="5">
        <v>4</v>
      </c>
      <c r="AGN150" s="5">
        <v>35</v>
      </c>
      <c r="AGO150" s="5">
        <v>68</v>
      </c>
      <c r="AGP150" s="5">
        <v>132</v>
      </c>
      <c r="AGQ150" s="5">
        <v>346</v>
      </c>
      <c r="AGR150" s="5">
        <v>16</v>
      </c>
      <c r="AGS150" s="5">
        <v>18</v>
      </c>
      <c r="AGT150" s="5">
        <v>40</v>
      </c>
      <c r="AGU150" s="5">
        <v>23</v>
      </c>
      <c r="AGV150" s="5">
        <v>643</v>
      </c>
      <c r="AGW150" s="5">
        <v>0</v>
      </c>
      <c r="AGX150" s="5">
        <v>6</v>
      </c>
      <c r="AGY150" s="5">
        <v>5</v>
      </c>
      <c r="AGZ150" s="5">
        <v>632</v>
      </c>
      <c r="AHA150" s="5">
        <v>643</v>
      </c>
      <c r="AHB150" s="5">
        <v>0</v>
      </c>
      <c r="AHC150" s="5">
        <v>11</v>
      </c>
      <c r="AHD150" s="5">
        <v>80</v>
      </c>
      <c r="AHE150" s="5">
        <v>170</v>
      </c>
      <c r="AHF150" s="5">
        <v>382</v>
      </c>
      <c r="AHG150" s="5">
        <v>643</v>
      </c>
      <c r="AHH150" s="5">
        <v>0</v>
      </c>
      <c r="AHI150" s="5">
        <v>18</v>
      </c>
      <c r="AHJ150" s="5">
        <v>103</v>
      </c>
      <c r="AHK150" s="5">
        <v>130</v>
      </c>
      <c r="AHL150" s="5">
        <v>392</v>
      </c>
      <c r="AHM150" s="5">
        <v>643</v>
      </c>
      <c r="AHN150" s="5">
        <v>5982.0649999999996</v>
      </c>
      <c r="AHO150" s="5">
        <v>0</v>
      </c>
      <c r="AHP150" s="5">
        <v>0</v>
      </c>
      <c r="AHQ150" s="5">
        <v>0</v>
      </c>
      <c r="AHR150" s="5">
        <v>0</v>
      </c>
      <c r="AHS150" s="5">
        <v>0</v>
      </c>
      <c r="AHT150" s="5">
        <v>0</v>
      </c>
      <c r="AHU150" s="5">
        <v>836.62599999999998</v>
      </c>
      <c r="AHV150" s="5">
        <v>0</v>
      </c>
      <c r="AHW150" s="5">
        <v>0</v>
      </c>
      <c r="AHX150" s="5">
        <v>129.80000000000001</v>
      </c>
      <c r="AHY150" s="5">
        <v>6.3</v>
      </c>
      <c r="AHZ150" s="5">
        <v>136.1</v>
      </c>
      <c r="AIA150" s="5">
        <v>0.82238046235012296</v>
      </c>
      <c r="AIB150" s="5">
        <v>120.17693791000001</v>
      </c>
      <c r="AIC150" s="5">
        <v>6.324039</v>
      </c>
      <c r="AID150" s="5">
        <v>126.50097691000001</v>
      </c>
      <c r="AIE150" s="5">
        <v>0</v>
      </c>
      <c r="AIF150" s="5">
        <v>509</v>
      </c>
      <c r="AIG150" s="5">
        <v>347</v>
      </c>
      <c r="AIH150" s="5">
        <v>856</v>
      </c>
      <c r="AII150" s="5">
        <v>18253996.732500002</v>
      </c>
      <c r="AIJ150" s="5">
        <v>0</v>
      </c>
      <c r="AIK150" s="5">
        <v>3</v>
      </c>
      <c r="AIL150" s="5">
        <v>5852.4</v>
      </c>
      <c r="AIM150" s="5">
        <v>5855.4</v>
      </c>
      <c r="AIN150" s="5">
        <v>92383.867499999993</v>
      </c>
      <c r="AIO150" s="5">
        <v>2.7985982968496801E-3</v>
      </c>
      <c r="AIP150" s="5">
        <v>0</v>
      </c>
      <c r="AIQ150" s="5">
        <v>1.0679075126837899E-2</v>
      </c>
      <c r="AIR150" s="5">
        <v>0.41548745142534599</v>
      </c>
      <c r="AIS150" s="5">
        <v>2.95621961328403E-2</v>
      </c>
      <c r="AIT150" s="5">
        <v>0.27782350278367302</v>
      </c>
      <c r="AIU150" s="5">
        <v>0</v>
      </c>
      <c r="AIV150" s="5">
        <v>0.21997483818246999</v>
      </c>
      <c r="AIW150" s="5">
        <v>0</v>
      </c>
      <c r="AIX150" s="5">
        <v>0.95352706365116702</v>
      </c>
      <c r="AIY150" s="5">
        <v>0</v>
      </c>
      <c r="AIZ150" s="5">
        <v>0</v>
      </c>
      <c r="AJA150" s="5">
        <v>6.0299999999999999E-2</v>
      </c>
      <c r="AJB150" s="5">
        <v>0.88969999999999905</v>
      </c>
      <c r="AJC150" s="5">
        <v>0</v>
      </c>
      <c r="AJD150" s="5">
        <v>0.95</v>
      </c>
      <c r="AJE150" s="5">
        <v>0</v>
      </c>
      <c r="AJF150" s="5">
        <v>4.6472936348832199E-2</v>
      </c>
      <c r="AJG150" s="5">
        <v>0</v>
      </c>
      <c r="AJH150" s="5">
        <v>0</v>
      </c>
      <c r="AJI150" s="5">
        <v>0</v>
      </c>
      <c r="AJJ150" s="5">
        <v>0</v>
      </c>
      <c r="AJK150" s="5">
        <v>0</v>
      </c>
      <c r="AJL150" s="5">
        <v>0</v>
      </c>
      <c r="AJM150" s="5">
        <v>4.6472936348832199E-2</v>
      </c>
      <c r="AJN150" s="5">
        <v>0</v>
      </c>
      <c r="AJO150" s="5">
        <v>0</v>
      </c>
      <c r="AJP150" s="5">
        <v>0</v>
      </c>
      <c r="AJQ150" s="5">
        <v>0.05</v>
      </c>
      <c r="AJR150" s="5">
        <v>0</v>
      </c>
      <c r="AJS150" s="5">
        <v>0.05</v>
      </c>
      <c r="AJT150" s="5">
        <v>317343</v>
      </c>
      <c r="AJU150" s="5">
        <v>82632</v>
      </c>
      <c r="AJV150" s="5">
        <v>399975</v>
      </c>
      <c r="AJW150" s="5">
        <v>70.036000000000001</v>
      </c>
      <c r="AJX150" s="5">
        <v>1685.4725625758499</v>
      </c>
      <c r="AJY150" s="5">
        <v>20</v>
      </c>
      <c r="AJZ150" s="5">
        <v>0</v>
      </c>
      <c r="AKA150" s="5">
        <v>0</v>
      </c>
      <c r="AKB150" s="5">
        <v>0</v>
      </c>
      <c r="AKC150" s="5">
        <v>14600</v>
      </c>
      <c r="AKD150" s="5">
        <v>3962902</v>
      </c>
      <c r="AKE150" s="5">
        <v>11.2035654151305</v>
      </c>
      <c r="AKF150" s="5">
        <v>13.3564588544392</v>
      </c>
      <c r="AKG150" s="5">
        <v>6.0644929551851403</v>
      </c>
      <c r="AKH150" s="5">
        <v>30.624517224754801</v>
      </c>
      <c r="AKI150" s="5">
        <v>14.155413114943</v>
      </c>
      <c r="AKJ150" s="5">
        <v>9.02513083006912</v>
      </c>
      <c r="AKK150" s="5">
        <v>3.61295729603001</v>
      </c>
      <c r="AKL150" s="5">
        <v>26.793501241042101</v>
      </c>
      <c r="AKM150" s="5">
        <v>349.70406250302301</v>
      </c>
      <c r="AKN150" s="5">
        <v>308.645430203991</v>
      </c>
      <c r="AKO150" s="5">
        <v>133.453469488427</v>
      </c>
      <c r="AKP150" s="5">
        <v>791.80296219544095</v>
      </c>
      <c r="AKQ150" s="5">
        <v>178.81772107334001</v>
      </c>
      <c r="AKR150" s="5">
        <v>157.82279466170399</v>
      </c>
      <c r="AKS150" s="5">
        <v>68.2401145484111</v>
      </c>
      <c r="AKT150" s="5">
        <v>404.88063028345499</v>
      </c>
      <c r="AKU150" s="5">
        <v>73.441999999999993</v>
      </c>
      <c r="AKV150" s="5">
        <v>0</v>
      </c>
      <c r="AKW150" s="5">
        <v>0</v>
      </c>
      <c r="AKX150" s="5">
        <v>73.441999999999993</v>
      </c>
      <c r="AKY150" s="5">
        <v>0</v>
      </c>
      <c r="AKZ150" s="5">
        <v>0</v>
      </c>
      <c r="ALA150" s="5">
        <v>0</v>
      </c>
      <c r="ALB150" s="5">
        <v>0</v>
      </c>
      <c r="ALC150" s="5">
        <v>72.253764393268398</v>
      </c>
      <c r="ALD150" s="5">
        <v>154.31000885739601</v>
      </c>
      <c r="ALE150" s="5">
        <v>11.436226749335701</v>
      </c>
      <c r="ALF150" s="5">
        <v>238</v>
      </c>
      <c r="ALG150" s="5">
        <v>1367.05336581045</v>
      </c>
      <c r="ALH150" s="5">
        <v>2919.5713020372</v>
      </c>
      <c r="ALI150" s="5">
        <v>216.375332152347</v>
      </c>
      <c r="ALJ150" s="5">
        <v>4502.99999999999</v>
      </c>
      <c r="ALK150" s="5">
        <v>0</v>
      </c>
      <c r="ALL150" s="5">
        <v>0</v>
      </c>
      <c r="ALM150" s="5">
        <v>0</v>
      </c>
      <c r="ALN150" s="5">
        <v>0</v>
      </c>
      <c r="ALO150" s="5" t="e">
        <v>#N/A</v>
      </c>
      <c r="ALP150" s="5" t="e">
        <v>#N/A</v>
      </c>
      <c r="ALQ150" s="5" t="e">
        <v>#N/A</v>
      </c>
      <c r="ALR150" s="5" t="e">
        <v>#N/A</v>
      </c>
      <c r="ALS150" s="5" t="e">
        <v>#N/A</v>
      </c>
      <c r="ALT150" s="5" t="e">
        <v>#N/A</v>
      </c>
      <c r="ALU150" s="5" t="e">
        <v>#N/A</v>
      </c>
      <c r="ALV150" s="5" t="e">
        <v>#N/A</v>
      </c>
      <c r="ALW150" s="5" t="e">
        <v>#N/A</v>
      </c>
      <c r="ALX150" s="5">
        <v>19.187000000000001</v>
      </c>
      <c r="ALY150" s="5">
        <v>0.307</v>
      </c>
      <c r="ALZ150" s="5">
        <v>19.494</v>
      </c>
      <c r="AMA150" s="5">
        <v>-1.509755</v>
      </c>
      <c r="AMB150" s="5">
        <v>-0.16</v>
      </c>
      <c r="AMC150" s="5">
        <v>0.19400000000000001</v>
      </c>
      <c r="AMD150" s="5">
        <v>0.72699999999999998</v>
      </c>
      <c r="AME150" s="5">
        <v>18.745245000000001</v>
      </c>
      <c r="AMF150" s="5">
        <v>-0.152999999999998</v>
      </c>
      <c r="AMG150" s="5">
        <v>0</v>
      </c>
      <c r="AMH150" s="5">
        <v>4.5999999999999999E-2</v>
      </c>
      <c r="AMI150" s="5">
        <v>0.19400000000000001</v>
      </c>
      <c r="AMJ150" s="5">
        <v>-0.39300000000000002</v>
      </c>
      <c r="AMK150" s="5">
        <v>-0.153</v>
      </c>
      <c r="AML150" s="5">
        <v>1.33226762955018E-15</v>
      </c>
      <c r="AMM150" s="5"/>
      <c r="AMN150" s="5"/>
      <c r="AMO150" s="5"/>
      <c r="AMP150" s="5"/>
      <c r="AMQ150" s="5"/>
      <c r="AMR150" s="5"/>
      <c r="AMS150" s="5"/>
      <c r="AMT150" s="5"/>
      <c r="AMU150" s="5">
        <v>1.0569641649763399</v>
      </c>
    </row>
    <row r="151" spans="1:1035">
      <c r="A151" s="101" t="s">
        <v>567</v>
      </c>
      <c r="B151" s="102" t="s">
        <v>21</v>
      </c>
      <c r="C151" s="102" t="s">
        <v>10</v>
      </c>
      <c r="D151" s="5">
        <v>2.726</v>
      </c>
      <c r="E151" s="5">
        <v>0</v>
      </c>
      <c r="F151" s="5">
        <v>1.522</v>
      </c>
      <c r="G151" s="5">
        <v>0</v>
      </c>
      <c r="H151" s="5">
        <v>0</v>
      </c>
      <c r="I151" s="5">
        <v>0</v>
      </c>
      <c r="J151" s="5">
        <v>36.503</v>
      </c>
      <c r="K151" s="5">
        <v>0.17100000000000001</v>
      </c>
      <c r="L151" s="5">
        <v>40.921999999999997</v>
      </c>
      <c r="M151" s="5">
        <v>0</v>
      </c>
      <c r="N151" s="5">
        <v>40.921999999999997</v>
      </c>
      <c r="O151" s="5">
        <v>18.259577381638199</v>
      </c>
      <c r="P151" s="5">
        <v>14.632064355674901</v>
      </c>
      <c r="Q151" s="5">
        <v>33.40032282</v>
      </c>
      <c r="R151" s="5">
        <v>14.7980806441987</v>
      </c>
      <c r="S151" s="5">
        <v>0</v>
      </c>
      <c r="T151" s="5">
        <v>81.090045201511799</v>
      </c>
      <c r="U151" s="5">
        <v>0</v>
      </c>
      <c r="V151" s="5">
        <v>81.090045201511799</v>
      </c>
      <c r="W151" s="5">
        <v>6.9497300695310198</v>
      </c>
      <c r="X151" s="5" t="e">
        <v>#N/A</v>
      </c>
      <c r="Y151" s="5" t="e">
        <v>#N/A</v>
      </c>
      <c r="Z151" s="5" t="e">
        <v>#N/A</v>
      </c>
      <c r="AA151" s="5">
        <v>115.06231513198</v>
      </c>
      <c r="AB151" s="5">
        <v>0</v>
      </c>
      <c r="AC151" s="5">
        <v>0</v>
      </c>
      <c r="AD151" s="5">
        <v>115.06231513198</v>
      </c>
      <c r="AE151" s="5">
        <v>115.06231513198</v>
      </c>
      <c r="AF151" s="5">
        <v>26.588000000000001</v>
      </c>
      <c r="AG151" s="5">
        <v>0</v>
      </c>
      <c r="AH151" s="5">
        <v>2.7549999999999999</v>
      </c>
      <c r="AI151" s="5">
        <v>0</v>
      </c>
      <c r="AJ151" s="5">
        <v>0</v>
      </c>
      <c r="AK151" s="5">
        <v>0</v>
      </c>
      <c r="AL151" s="5">
        <v>36.216999999999999</v>
      </c>
      <c r="AM151" s="5">
        <v>17.332999999999998</v>
      </c>
      <c r="AN151" s="5">
        <v>82.893000000000001</v>
      </c>
      <c r="AO151" s="5">
        <v>0</v>
      </c>
      <c r="AP151" s="5">
        <v>82.893000000000001</v>
      </c>
      <c r="AQ151" s="5">
        <v>0.49141104632793497</v>
      </c>
      <c r="AR151" s="5">
        <v>31.578186206089001</v>
      </c>
      <c r="AS151" s="5">
        <v>-3.4903400000000002E-3</v>
      </c>
      <c r="AT151" s="5">
        <v>32.876969106884602</v>
      </c>
      <c r="AU151" s="5">
        <v>0</v>
      </c>
      <c r="AV151" s="5">
        <v>64.9430760193015</v>
      </c>
      <c r="AW151" s="5">
        <v>0</v>
      </c>
      <c r="AX151" s="5">
        <v>64.9430760193015</v>
      </c>
      <c r="AY151" s="5">
        <v>0.11118547846153801</v>
      </c>
      <c r="AZ151" s="5" t="e">
        <v>#N/A</v>
      </c>
      <c r="BA151" s="5" t="e">
        <v>#N/A</v>
      </c>
      <c r="BB151" s="5" t="e">
        <v>#N/A</v>
      </c>
      <c r="BC151" s="5">
        <v>147.72489054083999</v>
      </c>
      <c r="BD151" s="5">
        <v>0</v>
      </c>
      <c r="BE151" s="5">
        <v>0</v>
      </c>
      <c r="BF151" s="5">
        <v>147.72489054083999</v>
      </c>
      <c r="BG151" s="5">
        <v>147.72489054083999</v>
      </c>
      <c r="BH151" s="5">
        <v>0</v>
      </c>
      <c r="BI151" s="5">
        <v>0</v>
      </c>
      <c r="BJ151" s="5">
        <v>0</v>
      </c>
      <c r="BK151" s="5">
        <v>0</v>
      </c>
      <c r="BL151" s="5">
        <v>0</v>
      </c>
      <c r="BM151" s="5">
        <v>0</v>
      </c>
      <c r="BN151" s="5">
        <v>8.3209999999999997</v>
      </c>
      <c r="BO151" s="5">
        <v>2.5000000000000001E-2</v>
      </c>
      <c r="BP151" s="5">
        <v>8.3460000000000001</v>
      </c>
      <c r="BQ151" s="5">
        <v>0</v>
      </c>
      <c r="BR151" s="5">
        <v>8.3460000000000001</v>
      </c>
      <c r="BS151" s="5">
        <v>0</v>
      </c>
      <c r="BT151" s="5">
        <v>0</v>
      </c>
      <c r="BU151" s="5">
        <v>0</v>
      </c>
      <c r="BV151" s="5">
        <v>0</v>
      </c>
      <c r="BW151" s="5">
        <v>0</v>
      </c>
      <c r="BX151" s="5">
        <v>0</v>
      </c>
      <c r="BY151" s="5">
        <v>0</v>
      </c>
      <c r="BZ151" s="5">
        <v>0</v>
      </c>
      <c r="CA151" s="5">
        <v>0</v>
      </c>
      <c r="CB151" s="5" t="e">
        <v>#N/A</v>
      </c>
      <c r="CC151" s="5" t="e">
        <v>#N/A</v>
      </c>
      <c r="CD151" s="5" t="e">
        <v>#N/A</v>
      </c>
      <c r="CE151" s="5">
        <v>8.3460000000000001</v>
      </c>
      <c r="CF151" s="5">
        <v>0</v>
      </c>
      <c r="CG151" s="5">
        <v>0</v>
      </c>
      <c r="CH151" s="5">
        <v>8.3460000000000001</v>
      </c>
      <c r="CI151" s="5">
        <v>8.3460000000000001</v>
      </c>
      <c r="CJ151" s="5">
        <v>1.575</v>
      </c>
      <c r="CK151" s="5">
        <v>-1.8480000000000001</v>
      </c>
      <c r="CL151" s="5">
        <v>8.9999999999999993E-3</v>
      </c>
      <c r="CM151" s="5">
        <v>0</v>
      </c>
      <c r="CN151" s="5">
        <v>0</v>
      </c>
      <c r="CO151" s="5">
        <v>0</v>
      </c>
      <c r="CP151" s="5">
        <v>18.181000000000001</v>
      </c>
      <c r="CQ151" s="5">
        <v>2.3479999999999999</v>
      </c>
      <c r="CR151" s="5">
        <v>20.265000000000001</v>
      </c>
      <c r="CS151" s="5">
        <v>0</v>
      </c>
      <c r="CT151" s="5">
        <v>20.265000000000001</v>
      </c>
      <c r="CU151" s="5">
        <v>8.5340590486471801E-2</v>
      </c>
      <c r="CV151" s="5">
        <v>17.960077108267502</v>
      </c>
      <c r="CW151" s="5">
        <v>0</v>
      </c>
      <c r="CX151" s="5">
        <v>3.37252217481669</v>
      </c>
      <c r="CY151" s="5">
        <v>0</v>
      </c>
      <c r="CZ151" s="5">
        <v>21.417939873570599</v>
      </c>
      <c r="DA151" s="5">
        <v>0</v>
      </c>
      <c r="DB151" s="5">
        <v>21.417939873570599</v>
      </c>
      <c r="DC151" s="5">
        <v>7.5565094007444197E-2</v>
      </c>
      <c r="DD151" s="5" t="e">
        <v>#N/A</v>
      </c>
      <c r="DE151" s="5" t="e">
        <v>#N/A</v>
      </c>
      <c r="DF151" s="5" t="e">
        <v>#N/A</v>
      </c>
      <c r="DG151" s="5">
        <v>41.607374779563202</v>
      </c>
      <c r="DH151" s="5">
        <v>0</v>
      </c>
      <c r="DI151" s="5">
        <v>0</v>
      </c>
      <c r="DJ151" s="5">
        <v>41.607374779563202</v>
      </c>
      <c r="DK151" s="5">
        <v>41.607374779563202</v>
      </c>
      <c r="DL151" s="5">
        <v>0</v>
      </c>
      <c r="DM151" s="5">
        <v>0</v>
      </c>
      <c r="DN151" s="5">
        <v>0.191</v>
      </c>
      <c r="DO151" s="5">
        <v>0</v>
      </c>
      <c r="DP151" s="5">
        <v>0</v>
      </c>
      <c r="DQ151" s="5">
        <v>0</v>
      </c>
      <c r="DR151" s="5">
        <v>8.1969999999999992</v>
      </c>
      <c r="DS151" s="5">
        <v>3.0000000000000001E-3</v>
      </c>
      <c r="DT151" s="5">
        <v>8.391</v>
      </c>
      <c r="DU151" s="5">
        <v>0</v>
      </c>
      <c r="DV151" s="5">
        <v>8.391</v>
      </c>
      <c r="DW151" s="5">
        <v>0</v>
      </c>
      <c r="DX151" s="5">
        <v>0</v>
      </c>
      <c r="DY151" s="5">
        <v>0</v>
      </c>
      <c r="DZ151" s="5">
        <v>3.0848649999999998E-2</v>
      </c>
      <c r="EA151" s="5">
        <v>0</v>
      </c>
      <c r="EB151" s="5">
        <v>3.0848649999999998E-2</v>
      </c>
      <c r="EC151" s="5">
        <v>0</v>
      </c>
      <c r="ED151" s="5">
        <v>3.0848649999999998E-2</v>
      </c>
      <c r="EE151" s="5">
        <v>0</v>
      </c>
      <c r="EF151" s="5" t="e">
        <v>#N/A</v>
      </c>
      <c r="EG151" s="5" t="e">
        <v>#N/A</v>
      </c>
      <c r="EH151" s="5" t="e">
        <v>#N/A</v>
      </c>
      <c r="EI151" s="5">
        <v>8.4218486499999994</v>
      </c>
      <c r="EJ151" s="5">
        <v>0</v>
      </c>
      <c r="EK151" s="5">
        <v>0</v>
      </c>
      <c r="EL151" s="5">
        <v>8.4218486499999994</v>
      </c>
      <c r="EM151" s="5">
        <v>8.4218486499999994</v>
      </c>
      <c r="EN151" s="5" t="e">
        <v>#N/A</v>
      </c>
      <c r="EO151" s="5" t="e">
        <v>#N/A</v>
      </c>
      <c r="EP151" s="5" t="e">
        <v>#N/A</v>
      </c>
      <c r="EQ151" s="5" t="e">
        <v>#N/A</v>
      </c>
      <c r="ER151" s="5" t="e">
        <v>#N/A</v>
      </c>
      <c r="ES151" s="5" t="e">
        <v>#N/A</v>
      </c>
      <c r="ET151" s="5" t="e">
        <v>#N/A</v>
      </c>
      <c r="EU151" s="5" t="e">
        <v>#N/A</v>
      </c>
      <c r="EV151" s="5" t="e">
        <v>#N/A</v>
      </c>
      <c r="EW151" s="5" t="e">
        <v>#N/A</v>
      </c>
      <c r="EX151" s="5" t="e">
        <v>#N/A</v>
      </c>
      <c r="EY151" s="5" t="e">
        <v>#N/A</v>
      </c>
      <c r="EZ151" s="5" t="e">
        <v>#N/A</v>
      </c>
      <c r="FA151" s="5" t="e">
        <v>#N/A</v>
      </c>
      <c r="FB151" s="5" t="e">
        <v>#N/A</v>
      </c>
      <c r="FC151" s="5" t="e">
        <v>#N/A</v>
      </c>
      <c r="FD151" s="5" t="e">
        <v>#N/A</v>
      </c>
      <c r="FE151" s="5" t="e">
        <v>#N/A</v>
      </c>
      <c r="FF151" s="5" t="e">
        <v>#N/A</v>
      </c>
      <c r="FG151" s="5" t="e">
        <v>#N/A</v>
      </c>
      <c r="FH151" s="5" t="e">
        <v>#N/A</v>
      </c>
      <c r="FI151" s="5" t="e">
        <v>#N/A</v>
      </c>
      <c r="FJ151" s="5" t="e">
        <v>#N/A</v>
      </c>
      <c r="FK151" s="5" t="e">
        <v>#N/A</v>
      </c>
      <c r="FL151" s="5" t="e">
        <v>#N/A</v>
      </c>
      <c r="FM151" s="5" t="e">
        <v>#N/A</v>
      </c>
      <c r="FN151" s="5" t="e">
        <v>#N/A</v>
      </c>
      <c r="FO151" s="5" t="e">
        <v>#N/A</v>
      </c>
      <c r="FP151" s="5" t="e">
        <v>#N/A</v>
      </c>
      <c r="FQ151" s="5" t="e">
        <v>#N/A</v>
      </c>
      <c r="FR151" s="5" t="e">
        <v>#N/A</v>
      </c>
      <c r="FS151" s="5" t="e">
        <v>#N/A</v>
      </c>
      <c r="FT151" s="5" t="e">
        <v>#N/A</v>
      </c>
      <c r="FU151" s="5" t="e">
        <v>#N/A</v>
      </c>
      <c r="FV151" s="5" t="e">
        <v>#N/A</v>
      </c>
      <c r="FW151" s="5" t="e">
        <v>#N/A</v>
      </c>
      <c r="FX151" s="5" t="e">
        <v>#N/A</v>
      </c>
      <c r="FY151" s="5" t="e">
        <v>#N/A</v>
      </c>
      <c r="FZ151" s="5" t="e">
        <v>#N/A</v>
      </c>
      <c r="GA151" s="5" t="e">
        <v>#N/A</v>
      </c>
      <c r="GB151" s="5" t="e">
        <v>#N/A</v>
      </c>
      <c r="GC151" s="5" t="e">
        <v>#N/A</v>
      </c>
      <c r="GD151" s="5" t="e">
        <v>#N/A</v>
      </c>
      <c r="GE151" s="5" t="e">
        <v>#N/A</v>
      </c>
      <c r="GF151" s="5" t="e">
        <v>#N/A</v>
      </c>
      <c r="GG151" s="5" t="e">
        <v>#N/A</v>
      </c>
      <c r="GH151" s="5" t="e">
        <v>#N/A</v>
      </c>
      <c r="GI151" s="5" t="e">
        <v>#N/A</v>
      </c>
      <c r="GJ151" s="5" t="e">
        <v>#N/A</v>
      </c>
      <c r="GK151" s="5" t="e">
        <v>#N/A</v>
      </c>
      <c r="GL151" s="5" t="e">
        <v>#N/A</v>
      </c>
      <c r="GM151" s="5" t="e">
        <v>#N/A</v>
      </c>
      <c r="GN151" s="5" t="e">
        <v>#N/A</v>
      </c>
      <c r="GO151" s="5" t="e">
        <v>#N/A</v>
      </c>
      <c r="GP151" s="5" t="e">
        <v>#N/A</v>
      </c>
      <c r="GQ151" s="5" t="e">
        <v>#N/A</v>
      </c>
      <c r="GR151" s="5">
        <v>30.888999999999999</v>
      </c>
      <c r="GS151" s="5">
        <v>-1.8480000000000001</v>
      </c>
      <c r="GT151" s="5">
        <v>4.4770000000000003</v>
      </c>
      <c r="GU151" s="5">
        <v>0</v>
      </c>
      <c r="GV151" s="5">
        <v>0</v>
      </c>
      <c r="GW151" s="5">
        <v>0</v>
      </c>
      <c r="GX151" s="5">
        <v>107.419</v>
      </c>
      <c r="GY151" s="5">
        <v>19.8799999999999</v>
      </c>
      <c r="GZ151" s="5">
        <v>160.81700000000001</v>
      </c>
      <c r="HA151" s="5">
        <v>0</v>
      </c>
      <c r="HB151" s="5">
        <v>160.81700000000001</v>
      </c>
      <c r="HC151" s="5">
        <v>18.836329018452599</v>
      </c>
      <c r="HD151" s="5">
        <v>64.170327670031398</v>
      </c>
      <c r="HE151" s="5">
        <v>33.39683248</v>
      </c>
      <c r="HF151" s="5">
        <v>51.078420575899898</v>
      </c>
      <c r="HG151" s="5">
        <v>0</v>
      </c>
      <c r="HH151" s="5">
        <v>167.48190974438401</v>
      </c>
      <c r="HI151" s="5">
        <v>0</v>
      </c>
      <c r="HJ151" s="5">
        <v>167.48190974438401</v>
      </c>
      <c r="HK151" s="5">
        <v>7.1364806420000004</v>
      </c>
      <c r="HL151" s="5" t="e">
        <v>#N/A</v>
      </c>
      <c r="HM151" s="5" t="e">
        <v>#N/A</v>
      </c>
      <c r="HN151" s="5" t="e">
        <v>#N/A</v>
      </c>
      <c r="HO151" s="5">
        <v>321.16242910238401</v>
      </c>
      <c r="HP151" s="5">
        <v>0</v>
      </c>
      <c r="HQ151" s="5">
        <v>0</v>
      </c>
      <c r="HR151" s="5">
        <v>321.16242910238401</v>
      </c>
      <c r="HS151" s="5">
        <v>321.16242910238401</v>
      </c>
      <c r="HT151" s="5">
        <v>6.8000000000000005E-4</v>
      </c>
      <c r="HU151" s="5">
        <v>0</v>
      </c>
      <c r="HV151" s="5">
        <v>-2.2835210000000002E-2</v>
      </c>
      <c r="HW151" s="5">
        <v>0</v>
      </c>
      <c r="HX151" s="5">
        <v>0</v>
      </c>
      <c r="HY151" s="5">
        <v>7.1033302800847797E-2</v>
      </c>
      <c r="HZ151" s="5" t="e">
        <v>#N/A</v>
      </c>
      <c r="IA151" s="5">
        <v>0</v>
      </c>
      <c r="IB151" s="5">
        <v>0</v>
      </c>
      <c r="IC151" s="5">
        <v>0</v>
      </c>
      <c r="ID151" s="5" t="e">
        <v>#N/A</v>
      </c>
      <c r="IE151" s="5" t="e">
        <v>#N/A</v>
      </c>
      <c r="IF151" s="5">
        <v>-1.6778888046134499</v>
      </c>
      <c r="IG151" s="5">
        <v>0</v>
      </c>
      <c r="IH151" s="5" t="e">
        <v>#N/A</v>
      </c>
      <c r="II151" s="5" t="e">
        <v>#N/A</v>
      </c>
      <c r="IJ151" s="5">
        <v>0</v>
      </c>
      <c r="IK151" s="5">
        <v>-0.19642272504962799</v>
      </c>
      <c r="IL151" s="5">
        <v>0</v>
      </c>
      <c r="IM151" s="5">
        <v>0</v>
      </c>
      <c r="IN151" s="5">
        <v>0</v>
      </c>
      <c r="IO151" s="5">
        <v>0.38705835999999999</v>
      </c>
      <c r="IP151" s="5">
        <v>-1.4275009999999999E-2</v>
      </c>
      <c r="IQ151" s="5">
        <v>0</v>
      </c>
      <c r="IR151" s="5">
        <v>0</v>
      </c>
      <c r="IS151" s="5">
        <v>0</v>
      </c>
      <c r="IT151" s="5">
        <v>13.63761961</v>
      </c>
      <c r="IU151" s="5">
        <v>0</v>
      </c>
      <c r="IV151" s="5">
        <v>0</v>
      </c>
      <c r="IW151" s="5">
        <v>1.1687531066997501E-2</v>
      </c>
      <c r="IX151" s="5">
        <v>19.849146470000001</v>
      </c>
      <c r="IY151" s="5">
        <v>6.9532989653804798</v>
      </c>
      <c r="IZ151" s="5" t="e">
        <v>#N/A</v>
      </c>
      <c r="JA151" s="5">
        <v>48.198397884198698</v>
      </c>
      <c r="JB151" s="5">
        <v>0</v>
      </c>
      <c r="JC151" s="5">
        <v>6.3182799999999997E-2</v>
      </c>
      <c r="JD151" s="5">
        <v>0</v>
      </c>
      <c r="JE151" s="5">
        <v>7.7219136884615402E-2</v>
      </c>
      <c r="JF151" s="5" t="e">
        <v>#N/A</v>
      </c>
      <c r="JG151" s="5">
        <v>0</v>
      </c>
      <c r="JH151" s="5">
        <v>0</v>
      </c>
      <c r="JI151" s="5">
        <v>0</v>
      </c>
      <c r="JJ151" s="5" t="e">
        <v>#N/A</v>
      </c>
      <c r="JK151" s="5" t="e">
        <v>#N/A</v>
      </c>
      <c r="JL151" s="5">
        <v>6.92368381</v>
      </c>
      <c r="JM151" s="5">
        <v>0</v>
      </c>
      <c r="JN151" s="5" t="e">
        <v>#N/A</v>
      </c>
      <c r="JO151" s="5" t="e">
        <v>#N/A</v>
      </c>
      <c r="JP151" s="5">
        <v>0.18390927000000001</v>
      </c>
      <c r="JQ151" s="5">
        <v>9.3472928461538499E-2</v>
      </c>
      <c r="JR151" s="5">
        <v>0</v>
      </c>
      <c r="JS151" s="5">
        <v>0</v>
      </c>
      <c r="JT151" s="5">
        <v>0</v>
      </c>
      <c r="JU151" s="5">
        <v>15.70231708</v>
      </c>
      <c r="JV151" s="5">
        <v>0.14290216</v>
      </c>
      <c r="JW151" s="5">
        <v>0</v>
      </c>
      <c r="JX151" s="5">
        <v>0</v>
      </c>
      <c r="JY151" s="5">
        <v>0.24489527</v>
      </c>
      <c r="JZ151" s="5">
        <v>0</v>
      </c>
      <c r="KA151" s="5">
        <v>1.0988671000000001</v>
      </c>
      <c r="KB151" s="5">
        <v>0</v>
      </c>
      <c r="KC151" s="5">
        <v>1.2705323076923101E-2</v>
      </c>
      <c r="KD151" s="5">
        <v>0</v>
      </c>
      <c r="KE151" s="5">
        <v>5.7663846153846205E-4</v>
      </c>
      <c r="KF151" s="5" t="e">
        <v>#N/A</v>
      </c>
      <c r="KG151" s="5">
        <v>32.873477726884602</v>
      </c>
      <c r="KH151" s="5">
        <v>0</v>
      </c>
      <c r="KI151" s="5">
        <v>0</v>
      </c>
      <c r="KJ151" s="5">
        <v>0</v>
      </c>
      <c r="KK151" s="5" t="e">
        <v>#N/A</v>
      </c>
      <c r="KL151" s="5">
        <v>0</v>
      </c>
      <c r="KM151" s="5">
        <v>0</v>
      </c>
      <c r="KN151" s="5">
        <v>0</v>
      </c>
      <c r="KO151" s="5">
        <v>0</v>
      </c>
      <c r="KP151" s="5" t="e">
        <v>#N/A</v>
      </c>
      <c r="KQ151" s="5" t="e">
        <v>#N/A</v>
      </c>
      <c r="KR151" s="5">
        <v>0</v>
      </c>
      <c r="KS151" s="5">
        <v>0</v>
      </c>
      <c r="KT151" s="5" t="e">
        <v>#N/A</v>
      </c>
      <c r="KU151" s="5" t="e">
        <v>#N/A</v>
      </c>
      <c r="KV151" s="5">
        <v>0</v>
      </c>
      <c r="KW151" s="5">
        <v>0</v>
      </c>
      <c r="KX151" s="5">
        <v>0</v>
      </c>
      <c r="KY151" s="5">
        <v>0</v>
      </c>
      <c r="KZ151" s="5">
        <v>0</v>
      </c>
      <c r="LA151" s="5">
        <v>0</v>
      </c>
      <c r="LB151" s="5">
        <v>0</v>
      </c>
      <c r="LC151" s="5">
        <v>0</v>
      </c>
      <c r="LD151" s="5">
        <v>0</v>
      </c>
      <c r="LE151" s="5">
        <v>0</v>
      </c>
      <c r="LF151" s="5">
        <v>0</v>
      </c>
      <c r="LG151" s="5">
        <v>0</v>
      </c>
      <c r="LH151" s="5">
        <v>0</v>
      </c>
      <c r="LI151" s="5">
        <v>0</v>
      </c>
      <c r="LJ151" s="5">
        <v>0</v>
      </c>
      <c r="LK151" s="5">
        <v>0</v>
      </c>
      <c r="LL151" s="5" t="e">
        <v>#N/A</v>
      </c>
      <c r="LM151" s="5">
        <v>0</v>
      </c>
      <c r="LN151" s="5">
        <v>0</v>
      </c>
      <c r="LO151" s="5">
        <v>3.2215948299999999</v>
      </c>
      <c r="LP151" s="5">
        <v>0</v>
      </c>
      <c r="LQ151" s="5">
        <v>5.2517316214536799E-2</v>
      </c>
      <c r="LR151" s="5" t="e">
        <v>#N/A</v>
      </c>
      <c r="LS151" s="5">
        <v>0</v>
      </c>
      <c r="LT151" s="5">
        <v>0</v>
      </c>
      <c r="LU151" s="5">
        <v>0</v>
      </c>
      <c r="LV151" s="5" t="e">
        <v>#N/A</v>
      </c>
      <c r="LW151" s="5" t="e">
        <v>#N/A</v>
      </c>
      <c r="LX151" s="5">
        <v>0</v>
      </c>
      <c r="LY151" s="5">
        <v>0</v>
      </c>
      <c r="LZ151" s="5" t="e">
        <v>#N/A</v>
      </c>
      <c r="MA151" s="5" t="e">
        <v>#N/A</v>
      </c>
      <c r="MB151" s="5">
        <v>0</v>
      </c>
      <c r="MC151" s="5">
        <v>7.7901446588089299E-2</v>
      </c>
      <c r="MD151" s="5">
        <v>0</v>
      </c>
      <c r="ME151" s="5">
        <v>0</v>
      </c>
      <c r="MF151" s="5">
        <v>0</v>
      </c>
      <c r="MG151" s="5">
        <v>1.147542E-2</v>
      </c>
      <c r="MH151" s="5">
        <v>0</v>
      </c>
      <c r="MI151" s="5">
        <v>0</v>
      </c>
      <c r="MJ151" s="5">
        <v>0</v>
      </c>
      <c r="MK151" s="5">
        <v>0</v>
      </c>
      <c r="ML151" s="5">
        <v>0</v>
      </c>
      <c r="MM151" s="5">
        <v>0</v>
      </c>
      <c r="MN151" s="5">
        <v>0</v>
      </c>
      <c r="MO151" s="5">
        <v>8.6409858560794108E-3</v>
      </c>
      <c r="MP151" s="5">
        <v>0</v>
      </c>
      <c r="MQ151" s="5">
        <v>3.9217615798180298E-4</v>
      </c>
      <c r="MR151" s="5" t="e">
        <v>#N/A</v>
      </c>
      <c r="MS151" s="5">
        <v>3.3725221748166798</v>
      </c>
      <c r="MT151" s="5">
        <v>0</v>
      </c>
      <c r="MU151" s="5">
        <v>0</v>
      </c>
      <c r="MV151" s="5">
        <v>0</v>
      </c>
      <c r="MW151" s="5">
        <v>0</v>
      </c>
      <c r="MX151" s="5" t="e">
        <v>#N/A</v>
      </c>
      <c r="MY151" s="5">
        <v>0</v>
      </c>
      <c r="MZ151" s="5">
        <v>0</v>
      </c>
      <c r="NA151" s="5">
        <v>0</v>
      </c>
      <c r="NB151" s="5" t="e">
        <v>#N/A</v>
      </c>
      <c r="NC151" s="5" t="e">
        <v>#N/A</v>
      </c>
      <c r="ND151" s="5">
        <v>0</v>
      </c>
      <c r="NE151" s="5">
        <v>0</v>
      </c>
      <c r="NF151" s="5" t="e">
        <v>#N/A</v>
      </c>
      <c r="NG151" s="5" t="e">
        <v>#N/A</v>
      </c>
      <c r="NH151" s="5">
        <v>0</v>
      </c>
      <c r="NI151" s="5">
        <v>0</v>
      </c>
      <c r="NJ151" s="5">
        <v>0</v>
      </c>
      <c r="NK151" s="5">
        <v>0</v>
      </c>
      <c r="NL151" s="5">
        <v>0</v>
      </c>
      <c r="NM151" s="5">
        <v>0</v>
      </c>
      <c r="NN151" s="5">
        <v>-1.75958E-3</v>
      </c>
      <c r="NO151" s="5">
        <v>0</v>
      </c>
      <c r="NP151" s="5">
        <v>0</v>
      </c>
      <c r="NQ151" s="5">
        <v>0</v>
      </c>
      <c r="NR151" s="5">
        <v>0</v>
      </c>
      <c r="NS151" s="5">
        <v>0</v>
      </c>
      <c r="NT151" s="5">
        <v>0</v>
      </c>
      <c r="NU151" s="5">
        <v>0</v>
      </c>
      <c r="NV151" s="5">
        <v>0</v>
      </c>
      <c r="NW151" s="5">
        <v>0</v>
      </c>
      <c r="NX151" s="5" t="e">
        <v>#N/A</v>
      </c>
      <c r="NY151" s="5">
        <v>3.0848649999999998E-2</v>
      </c>
      <c r="NZ151" s="5" t="e">
        <v>#N/A</v>
      </c>
      <c r="OA151" s="5" t="e">
        <v>#N/A</v>
      </c>
      <c r="OB151" s="5" t="e">
        <v>#N/A</v>
      </c>
      <c r="OC151" s="5" t="e">
        <v>#N/A</v>
      </c>
      <c r="OD151" s="5" t="e">
        <v>#N/A</v>
      </c>
      <c r="OE151" s="5" t="e">
        <v>#N/A</v>
      </c>
      <c r="OF151" s="5" t="e">
        <v>#N/A</v>
      </c>
      <c r="OG151" s="5" t="e">
        <v>#N/A</v>
      </c>
      <c r="OH151" s="5" t="e">
        <v>#N/A</v>
      </c>
      <c r="OI151" s="5" t="e">
        <v>#N/A</v>
      </c>
      <c r="OJ151" s="5" t="e">
        <v>#N/A</v>
      </c>
      <c r="OK151" s="5" t="e">
        <v>#N/A</v>
      </c>
      <c r="OL151" s="5" t="e">
        <v>#N/A</v>
      </c>
      <c r="OM151" s="5" t="e">
        <v>#N/A</v>
      </c>
      <c r="ON151" s="5" t="e">
        <v>#N/A</v>
      </c>
      <c r="OO151" s="5" t="e">
        <v>#N/A</v>
      </c>
      <c r="OP151" s="5" t="e">
        <v>#N/A</v>
      </c>
      <c r="OQ151" s="5" t="e">
        <v>#N/A</v>
      </c>
      <c r="OR151" s="5" t="e">
        <v>#N/A</v>
      </c>
      <c r="OS151" s="5" t="e">
        <v>#N/A</v>
      </c>
      <c r="OT151" s="5" t="e">
        <v>#N/A</v>
      </c>
      <c r="OU151" s="5" t="e">
        <v>#N/A</v>
      </c>
      <c r="OV151" s="5" t="e">
        <v>#N/A</v>
      </c>
      <c r="OW151" s="5" t="e">
        <v>#N/A</v>
      </c>
      <c r="OX151" s="5" t="e">
        <v>#N/A</v>
      </c>
      <c r="OY151" s="5" t="e">
        <v>#N/A</v>
      </c>
      <c r="OZ151" s="5" t="e">
        <v>#N/A</v>
      </c>
      <c r="PA151" s="5" t="e">
        <v>#N/A</v>
      </c>
      <c r="PB151" s="5" t="e">
        <v>#N/A</v>
      </c>
      <c r="PC151" s="5" t="e">
        <v>#N/A</v>
      </c>
      <c r="PD151" s="5" t="e">
        <v>#N/A</v>
      </c>
      <c r="PE151" s="5" t="e">
        <v>#N/A</v>
      </c>
      <c r="PF151" s="5" t="e">
        <v>#N/A</v>
      </c>
      <c r="PG151" s="5" t="e">
        <v>#N/A</v>
      </c>
      <c r="PH151" s="5" t="e">
        <v>#N/A</v>
      </c>
      <c r="PI151" s="5" t="e">
        <v>#N/A</v>
      </c>
      <c r="PJ151" s="5" t="e">
        <v>#N/A</v>
      </c>
      <c r="PK151" s="5" t="e">
        <v>#N/A</v>
      </c>
      <c r="PL151" s="5" t="e">
        <v>#N/A</v>
      </c>
      <c r="PM151" s="5" t="e">
        <v>#N/A</v>
      </c>
      <c r="PN151" s="5" t="e">
        <v>#N/A</v>
      </c>
      <c r="PO151" s="5" t="e">
        <v>#N/A</v>
      </c>
      <c r="PP151" s="5" t="e">
        <v>#N/A</v>
      </c>
      <c r="PQ151" s="5" t="e">
        <v>#N/A</v>
      </c>
      <c r="PR151" s="5" t="e">
        <v>#N/A</v>
      </c>
      <c r="PS151" s="5" t="e">
        <v>#N/A</v>
      </c>
      <c r="PT151" s="5" t="e">
        <v>#N/A</v>
      </c>
      <c r="PU151" s="5" t="e">
        <v>#N/A</v>
      </c>
      <c r="PV151" s="5" t="e">
        <v>#N/A</v>
      </c>
      <c r="PW151" s="5" t="e">
        <v>#N/A</v>
      </c>
      <c r="PX151" s="5" t="e">
        <v>#N/A</v>
      </c>
      <c r="PY151" s="5" t="e">
        <v>#N/A</v>
      </c>
      <c r="PZ151" s="5" t="e">
        <v>#N/A</v>
      </c>
      <c r="QA151" s="5" t="e">
        <v>#N/A</v>
      </c>
      <c r="QB151" s="5" t="e">
        <v>#N/A</v>
      </c>
      <c r="QC151" s="5" t="e">
        <v>#N/A</v>
      </c>
      <c r="QD151" s="5" t="e">
        <v>#N/A</v>
      </c>
      <c r="QE151" s="5" t="e">
        <v>#N/A</v>
      </c>
      <c r="QF151" s="5" t="e">
        <v>#N/A</v>
      </c>
      <c r="QG151" s="5" t="e">
        <v>#N/A</v>
      </c>
      <c r="QH151" s="5" t="e">
        <v>#N/A</v>
      </c>
      <c r="QI151" s="5" t="e">
        <v>#N/A</v>
      </c>
      <c r="QJ151" s="5" t="e">
        <v>#N/A</v>
      </c>
      <c r="QK151" s="5" t="e">
        <v>#N/A</v>
      </c>
      <c r="QL151" s="5">
        <v>-2.2835210000000002E-2</v>
      </c>
      <c r="QM151" s="5">
        <v>3.2847776299999998</v>
      </c>
      <c r="QN151" s="5">
        <v>0</v>
      </c>
      <c r="QO151" s="5">
        <v>0.20076975590000001</v>
      </c>
      <c r="QP151" s="5" t="e">
        <v>#N/A</v>
      </c>
      <c r="QQ151" s="5">
        <v>0</v>
      </c>
      <c r="QR151" s="5">
        <v>0</v>
      </c>
      <c r="QS151" s="5">
        <v>0</v>
      </c>
      <c r="QT151" s="5" t="e">
        <v>#N/A</v>
      </c>
      <c r="QU151" s="5" t="e">
        <v>#N/A</v>
      </c>
      <c r="QV151" s="5">
        <v>5.2457950053865501</v>
      </c>
      <c r="QW151" s="5">
        <v>0</v>
      </c>
      <c r="QX151" s="5" t="e">
        <v>#N/A</v>
      </c>
      <c r="QY151" s="5" t="e">
        <v>#N/A</v>
      </c>
      <c r="QZ151" s="5">
        <v>0.18390927000000001</v>
      </c>
      <c r="RA151" s="5">
        <v>-2.5048350000000101E-2</v>
      </c>
      <c r="RB151" s="5">
        <v>0</v>
      </c>
      <c r="RC151" s="5">
        <v>0</v>
      </c>
      <c r="RD151" s="5">
        <v>0</v>
      </c>
      <c r="RE151" s="5">
        <v>16.100850860000001</v>
      </c>
      <c r="RF151" s="5">
        <v>0.12686756999999901</v>
      </c>
      <c r="RG151" s="5">
        <v>0</v>
      </c>
      <c r="RH151" s="5">
        <v>0</v>
      </c>
      <c r="RI151" s="5">
        <v>0.24489527</v>
      </c>
      <c r="RJ151" s="5">
        <v>13.63761961</v>
      </c>
      <c r="RK151" s="5">
        <v>1.0988671000000001</v>
      </c>
      <c r="RL151" s="5">
        <v>0</v>
      </c>
      <c r="RM151" s="5">
        <v>3.3033840000000002E-2</v>
      </c>
      <c r="RN151" s="5" t="e">
        <v>#N/A</v>
      </c>
      <c r="RO151" s="5">
        <v>19.849146470000001</v>
      </c>
      <c r="RP151" s="5">
        <v>6.9542677800000003</v>
      </c>
      <c r="RQ151" s="5">
        <v>7.5164253146134499</v>
      </c>
      <c r="RR151" s="5">
        <v>6.9746252100000001</v>
      </c>
      <c r="RS151" s="5">
        <v>0</v>
      </c>
      <c r="RT151" s="5">
        <v>0</v>
      </c>
      <c r="RU151" s="5">
        <v>0</v>
      </c>
      <c r="RV151" s="5">
        <v>2.5453253</v>
      </c>
      <c r="RW151" s="5">
        <v>0</v>
      </c>
      <c r="RX151" s="5">
        <v>0</v>
      </c>
      <c r="RY151" s="5">
        <v>0</v>
      </c>
      <c r="RZ151" s="5">
        <v>0</v>
      </c>
      <c r="SA151" s="5">
        <v>0</v>
      </c>
      <c r="SB151" s="5">
        <v>0</v>
      </c>
      <c r="SC151" s="5">
        <v>0</v>
      </c>
      <c r="SD151" s="5">
        <v>0</v>
      </c>
      <c r="SE151" s="5">
        <v>0.52595400999999997</v>
      </c>
      <c r="SF151" s="5" t="e">
        <v>#N/A</v>
      </c>
      <c r="SG151" s="5">
        <v>84.475246435899905</v>
      </c>
      <c r="SH151" s="5">
        <v>678</v>
      </c>
      <c r="SI151" s="5">
        <v>542</v>
      </c>
      <c r="SJ151" s="5">
        <v>2191</v>
      </c>
      <c r="SK151" s="5">
        <v>7224</v>
      </c>
      <c r="SL151" s="5">
        <v>11461</v>
      </c>
      <c r="SM151" s="5">
        <v>2359</v>
      </c>
      <c r="SN151" s="5">
        <v>48535</v>
      </c>
      <c r="SO151" s="5">
        <v>9489</v>
      </c>
      <c r="SP151" s="5">
        <v>929.93259999999998</v>
      </c>
      <c r="SQ151" s="5">
        <v>1350.2261800000001</v>
      </c>
      <c r="SR151" s="5">
        <v>82479</v>
      </c>
      <c r="SS151" s="5">
        <v>12.305</v>
      </c>
      <c r="ST151" s="5">
        <v>0.68899999999999995</v>
      </c>
      <c r="SU151" s="5">
        <v>1060.4939999999999</v>
      </c>
      <c r="SV151" s="5">
        <v>956.06200000000001</v>
      </c>
      <c r="SW151" s="5">
        <v>2016.556</v>
      </c>
      <c r="SX151" s="5">
        <v>17.082000000000001</v>
      </c>
      <c r="SY151" s="5">
        <v>91.567999999999998</v>
      </c>
      <c r="SZ151" s="5">
        <v>108.65</v>
      </c>
      <c r="TA151" s="5">
        <v>119.524</v>
      </c>
      <c r="TB151" s="5">
        <v>2244.73</v>
      </c>
      <c r="TC151" s="5">
        <v>5008.3739999999998</v>
      </c>
      <c r="TD151" s="5">
        <v>45.173999999999999</v>
      </c>
      <c r="TE151" s="5">
        <v>11</v>
      </c>
      <c r="TF151" s="5">
        <v>2</v>
      </c>
      <c r="TG151" s="5">
        <v>67281</v>
      </c>
      <c r="TH151" s="5">
        <v>2042</v>
      </c>
      <c r="TI151" s="5">
        <v>31618</v>
      </c>
      <c r="TJ151" s="5">
        <v>464</v>
      </c>
      <c r="TK151" s="5">
        <v>67</v>
      </c>
      <c r="TL151" s="5">
        <v>2103</v>
      </c>
      <c r="TM151" s="5">
        <v>572</v>
      </c>
      <c r="TN151" s="5">
        <v>167</v>
      </c>
      <c r="TO151" s="5">
        <v>2039.94</v>
      </c>
      <c r="TP151" s="5">
        <v>21639.24</v>
      </c>
      <c r="TQ151" s="5">
        <v>709901.55</v>
      </c>
      <c r="TR151" s="5">
        <v>19.66</v>
      </c>
      <c r="TS151" s="5">
        <v>7.0000000000000007E-2</v>
      </c>
      <c r="TT151" s="5">
        <v>5328.8668180172299</v>
      </c>
      <c r="TU151" s="5">
        <v>7431.56217841534</v>
      </c>
      <c r="TV151" s="5">
        <v>16228</v>
      </c>
      <c r="TW151" s="5">
        <v>1217</v>
      </c>
      <c r="TX151" s="5">
        <v>358</v>
      </c>
      <c r="TY151" s="5">
        <v>30563.4289964325</v>
      </c>
      <c r="TZ151" s="5">
        <v>21560</v>
      </c>
      <c r="UA151" s="5">
        <v>69.2</v>
      </c>
      <c r="UB151" s="5">
        <v>345.9</v>
      </c>
      <c r="UC151" s="5">
        <v>1233.4822831050201</v>
      </c>
      <c r="UD151" s="5">
        <v>47.881461187214597</v>
      </c>
      <c r="UE151" s="5">
        <v>0</v>
      </c>
      <c r="UF151" s="5">
        <v>39.053333333333299</v>
      </c>
      <c r="UG151" s="5">
        <v>0</v>
      </c>
      <c r="UH151" s="5">
        <v>1735.51707762556</v>
      </c>
      <c r="UI151" s="5">
        <v>0</v>
      </c>
      <c r="UJ151" s="5">
        <v>0</v>
      </c>
      <c r="UK151" s="5">
        <v>0</v>
      </c>
      <c r="UL151" s="5">
        <v>1735.51707762557</v>
      </c>
      <c r="UM151" s="5">
        <v>1735.51707762557</v>
      </c>
      <c r="UN151" s="5">
        <v>0</v>
      </c>
      <c r="UO151" s="5">
        <v>0</v>
      </c>
      <c r="UP151" s="5">
        <v>28.4866666666667</v>
      </c>
      <c r="UQ151" s="5">
        <v>83.388127853881301</v>
      </c>
      <c r="UR151" s="5">
        <v>1623.6422831050199</v>
      </c>
      <c r="US151" s="5">
        <v>1735.51707762556</v>
      </c>
      <c r="UT151" s="5">
        <v>0</v>
      </c>
      <c r="UU151" s="5">
        <v>0</v>
      </c>
      <c r="UV151" s="5">
        <v>28.4866666666667</v>
      </c>
      <c r="UW151" s="5">
        <v>175.614794520548</v>
      </c>
      <c r="UX151" s="5">
        <v>1531.4156164383601</v>
      </c>
      <c r="UY151" s="5">
        <v>1735.51707762557</v>
      </c>
      <c r="UZ151" s="5">
        <v>16.98</v>
      </c>
      <c r="VA151" s="5">
        <v>269.650867579909</v>
      </c>
      <c r="VB151" s="5">
        <v>799.029406392694</v>
      </c>
      <c r="VC151" s="5">
        <v>19.260000000000002</v>
      </c>
      <c r="VD151" s="5">
        <v>24.386666666666699</v>
      </c>
      <c r="VE151" s="5">
        <v>186.5</v>
      </c>
      <c r="VF151" s="5">
        <v>71.593333333333305</v>
      </c>
      <c r="VG151" s="5">
        <v>1387.4002739726</v>
      </c>
      <c r="VH151" s="5">
        <v>0</v>
      </c>
      <c r="VI151" s="5">
        <v>0</v>
      </c>
      <c r="VJ151" s="5">
        <v>0</v>
      </c>
      <c r="VK151" s="5">
        <v>1387.4002739726</v>
      </c>
      <c r="VL151" s="5">
        <v>1387.4002739726</v>
      </c>
      <c r="VM151" s="5">
        <v>0</v>
      </c>
      <c r="VN151" s="5">
        <v>0</v>
      </c>
      <c r="VO151" s="5">
        <v>200.37753424657501</v>
      </c>
      <c r="VP151" s="5">
        <v>710.54940639269398</v>
      </c>
      <c r="VQ151" s="5">
        <v>476.47333333333302</v>
      </c>
      <c r="VR151" s="5">
        <v>1387.4002739726</v>
      </c>
      <c r="VS151" s="5">
        <v>0</v>
      </c>
      <c r="VT151" s="5">
        <v>0</v>
      </c>
      <c r="VU151" s="5">
        <v>230.83753424657601</v>
      </c>
      <c r="VV151" s="5">
        <v>704.32940639269395</v>
      </c>
      <c r="VW151" s="5">
        <v>452.23333333333301</v>
      </c>
      <c r="VX151" s="5">
        <v>1387.4002739726</v>
      </c>
      <c r="VY151" s="5">
        <v>149.4</v>
      </c>
      <c r="VZ151" s="5">
        <v>759.67077625570801</v>
      </c>
      <c r="WA151" s="5">
        <v>2808.4042009132399</v>
      </c>
      <c r="WB151" s="5">
        <v>157.143652968037</v>
      </c>
      <c r="WC151" s="5">
        <v>259.62292237443</v>
      </c>
      <c r="WD151" s="5">
        <v>1067.44593607306</v>
      </c>
      <c r="WE151" s="5">
        <v>436.62392694063902</v>
      </c>
      <c r="WF151" s="5">
        <v>5638.3114155251096</v>
      </c>
      <c r="WG151" s="5">
        <v>0</v>
      </c>
      <c r="WH151" s="5">
        <v>0</v>
      </c>
      <c r="WI151" s="5">
        <v>62.7</v>
      </c>
      <c r="WJ151" s="5">
        <v>5575.6114155251098</v>
      </c>
      <c r="WK151" s="5">
        <v>5638.3114155251096</v>
      </c>
      <c r="WL151" s="5">
        <v>0</v>
      </c>
      <c r="WM151" s="5">
        <v>150.06</v>
      </c>
      <c r="WN151" s="5">
        <v>1708.8677625570799</v>
      </c>
      <c r="WO151" s="5">
        <v>3473.2303196347002</v>
      </c>
      <c r="WP151" s="5">
        <v>306.15333333333302</v>
      </c>
      <c r="WQ151" s="5">
        <v>5638.3114155251096</v>
      </c>
      <c r="WR151" s="5">
        <v>0</v>
      </c>
      <c r="WS151" s="5">
        <v>0</v>
      </c>
      <c r="WT151" s="5">
        <v>1912.3326940639299</v>
      </c>
      <c r="WU151" s="5">
        <v>2863.1087671232899</v>
      </c>
      <c r="WV151" s="5">
        <v>862.86995433790003</v>
      </c>
      <c r="WW151" s="5">
        <v>5638.3114155251196</v>
      </c>
      <c r="WX151" s="5">
        <v>0</v>
      </c>
      <c r="WY151" s="5">
        <v>3950.2111415525101</v>
      </c>
      <c r="WZ151" s="5">
        <v>8994.2286757990896</v>
      </c>
      <c r="XA151" s="5">
        <v>862.37333333333299</v>
      </c>
      <c r="XB151" s="5">
        <v>2605.2084931506802</v>
      </c>
      <c r="XC151" s="5">
        <v>1763.12566210046</v>
      </c>
      <c r="XD151" s="5">
        <v>2771.5466666666698</v>
      </c>
      <c r="XE151" s="5">
        <v>20946.693972602701</v>
      </c>
      <c r="XF151" s="5">
        <v>0</v>
      </c>
      <c r="XG151" s="5">
        <v>956.08200913242001</v>
      </c>
      <c r="XH151" s="5">
        <v>512.45378995433805</v>
      </c>
      <c r="XI151" s="5">
        <v>19478.158173516</v>
      </c>
      <c r="XJ151" s="5">
        <v>20946.693972602701</v>
      </c>
      <c r="XK151" s="5">
        <v>0</v>
      </c>
      <c r="XL151" s="5">
        <v>1433.69616438356</v>
      </c>
      <c r="XM151" s="5">
        <v>5060.0398173515996</v>
      </c>
      <c r="XN151" s="5">
        <v>10642.6348858447</v>
      </c>
      <c r="XO151" s="5">
        <v>3810.3231050228301</v>
      </c>
      <c r="XP151" s="5">
        <v>20946.693972602599</v>
      </c>
      <c r="XQ151" s="5">
        <v>0</v>
      </c>
      <c r="XR151" s="5">
        <v>2464.2712328767102</v>
      </c>
      <c r="XS151" s="5">
        <v>6127.8642922374402</v>
      </c>
      <c r="XT151" s="5">
        <v>7110.7852968036505</v>
      </c>
      <c r="XU151" s="5">
        <v>5243.7731506849304</v>
      </c>
      <c r="XV151" s="5">
        <v>20946.693972602701</v>
      </c>
      <c r="XW151" s="5">
        <v>0</v>
      </c>
      <c r="XX151" s="5">
        <v>11596.861004566201</v>
      </c>
      <c r="XY151" s="5">
        <v>17363.159360730599</v>
      </c>
      <c r="XZ151" s="5">
        <v>4514.35926940639</v>
      </c>
      <c r="YA151" s="5">
        <v>1861.02246575343</v>
      </c>
      <c r="YB151" s="5">
        <v>2852.7762557077599</v>
      </c>
      <c r="YC151" s="5">
        <v>5109.0163470319703</v>
      </c>
      <c r="YD151" s="5">
        <v>43297.194703196299</v>
      </c>
      <c r="YE151" s="5">
        <v>0</v>
      </c>
      <c r="YF151" s="5">
        <v>3336.05442922375</v>
      </c>
      <c r="YG151" s="5">
        <v>2898.8780821917799</v>
      </c>
      <c r="YH151" s="5">
        <v>37062.262191780799</v>
      </c>
      <c r="YI151" s="5">
        <v>43297.194703196299</v>
      </c>
      <c r="YJ151" s="5">
        <v>0</v>
      </c>
      <c r="YK151" s="5">
        <v>3658.3513242009099</v>
      </c>
      <c r="YL151" s="5">
        <v>14145.242739726</v>
      </c>
      <c r="YM151" s="5">
        <v>22830.955890411002</v>
      </c>
      <c r="YN151" s="5">
        <v>2662.6447488584499</v>
      </c>
      <c r="YO151" s="5">
        <v>43297.194703196299</v>
      </c>
      <c r="YP151" s="5">
        <v>0</v>
      </c>
      <c r="YQ151" s="5">
        <v>3185.1352511415598</v>
      </c>
      <c r="YR151" s="5">
        <v>22977.342922374399</v>
      </c>
      <c r="YS151" s="5">
        <v>8077.9120547945204</v>
      </c>
      <c r="YT151" s="5">
        <v>9056.8044748858501</v>
      </c>
      <c r="YU151" s="5">
        <v>43297.194703196299</v>
      </c>
      <c r="YV151" s="5">
        <v>0</v>
      </c>
      <c r="YW151" s="5">
        <v>127866.96018264801</v>
      </c>
      <c r="YX151" s="5">
        <v>42497.214977169002</v>
      </c>
      <c r="YY151" s="5">
        <v>53838.758812785403</v>
      </c>
      <c r="YZ151" s="5">
        <v>58910.307488584498</v>
      </c>
      <c r="ZA151" s="5">
        <v>3948.96922374429</v>
      </c>
      <c r="ZB151" s="5">
        <v>5035.7013698630099</v>
      </c>
      <c r="ZC151" s="5">
        <v>292097.91205479403</v>
      </c>
      <c r="ZD151" s="5">
        <v>0</v>
      </c>
      <c r="ZE151" s="5">
        <v>0</v>
      </c>
      <c r="ZF151" s="5">
        <v>0</v>
      </c>
      <c r="ZG151" s="5">
        <v>292097.91205479403</v>
      </c>
      <c r="ZH151" s="5">
        <v>292097.91205479403</v>
      </c>
      <c r="ZI151" s="5">
        <v>0</v>
      </c>
      <c r="ZJ151" s="5">
        <v>29230.826940639301</v>
      </c>
      <c r="ZK151" s="5">
        <v>125741.03141552499</v>
      </c>
      <c r="ZL151" s="5">
        <v>97942.158812785303</v>
      </c>
      <c r="ZM151" s="5">
        <v>39183.894885844798</v>
      </c>
      <c r="ZN151" s="5">
        <v>292097.91205479403</v>
      </c>
      <c r="ZO151" s="5">
        <v>0</v>
      </c>
      <c r="ZP151" s="5">
        <v>143307.14511415499</v>
      </c>
      <c r="ZQ151" s="5">
        <v>93947.704018264805</v>
      </c>
      <c r="ZR151" s="5">
        <v>14119.4215525114</v>
      </c>
      <c r="ZS151" s="5">
        <v>40723.6413698631</v>
      </c>
      <c r="ZT151" s="5">
        <v>292097.91205479403</v>
      </c>
      <c r="ZU151" s="5">
        <v>235.58</v>
      </c>
      <c r="ZV151" s="5">
        <v>144789.25397260199</v>
      </c>
      <c r="ZW151" s="5">
        <v>73695.518904109602</v>
      </c>
      <c r="ZX151" s="5">
        <v>59439.776529680297</v>
      </c>
      <c r="ZY151" s="5">
        <v>63660.548036529697</v>
      </c>
      <c r="ZZ151" s="5">
        <v>9857.8704109588998</v>
      </c>
      <c r="AAA151" s="5">
        <v>13424.481643835599</v>
      </c>
      <c r="AAB151" s="5">
        <v>365103.02949771599</v>
      </c>
      <c r="AAC151" s="5">
        <v>0</v>
      </c>
      <c r="AAD151" s="5">
        <v>4292.1364383561704</v>
      </c>
      <c r="AAE151" s="5">
        <v>3474.0318721461099</v>
      </c>
      <c r="AAF151" s="5">
        <v>357336.86118721397</v>
      </c>
      <c r="AAG151" s="5">
        <v>365103.02949771599</v>
      </c>
      <c r="AAH151" s="5">
        <v>0</v>
      </c>
      <c r="AAI151" s="5">
        <v>34472.9344292237</v>
      </c>
      <c r="AAJ151" s="5">
        <v>146884.04593607201</v>
      </c>
      <c r="AAK151" s="5">
        <v>135682.91744292199</v>
      </c>
      <c r="AAL151" s="5">
        <v>48063.131689497699</v>
      </c>
      <c r="AAM151" s="5">
        <v>365103.02949771599</v>
      </c>
      <c r="AAN151" s="5">
        <v>0</v>
      </c>
      <c r="AAO151" s="5">
        <v>148956.55159817301</v>
      </c>
      <c r="AAP151" s="5">
        <v>125224.568127853</v>
      </c>
      <c r="AAQ151" s="5">
        <v>33051.1718721461</v>
      </c>
      <c r="AAR151" s="5">
        <v>57870.737899543397</v>
      </c>
      <c r="AAS151" s="5">
        <v>365103.02949771599</v>
      </c>
      <c r="AAT151" s="5">
        <v>60199</v>
      </c>
      <c r="AAU151" s="5">
        <v>64</v>
      </c>
      <c r="AAV151" s="5">
        <v>70</v>
      </c>
      <c r="AAW151" s="5">
        <v>201</v>
      </c>
      <c r="AAX151" s="5">
        <v>3</v>
      </c>
      <c r="AAY151" s="5">
        <v>0</v>
      </c>
      <c r="AAZ151" s="5">
        <v>6</v>
      </c>
      <c r="ABA151" s="5">
        <v>0</v>
      </c>
      <c r="ABB151" s="5">
        <v>344</v>
      </c>
      <c r="ABC151" s="5">
        <v>0</v>
      </c>
      <c r="ABD151" s="5">
        <v>0</v>
      </c>
      <c r="ABE151" s="5">
        <v>0</v>
      </c>
      <c r="ABF151" s="5">
        <v>344</v>
      </c>
      <c r="ABG151" s="5">
        <v>344</v>
      </c>
      <c r="ABH151" s="5">
        <v>0</v>
      </c>
      <c r="ABI151" s="5">
        <v>0</v>
      </c>
      <c r="ABJ151" s="5">
        <v>2</v>
      </c>
      <c r="ABK151" s="5">
        <v>7</v>
      </c>
      <c r="ABL151" s="5">
        <v>335</v>
      </c>
      <c r="ABM151" s="5">
        <v>344</v>
      </c>
      <c r="ABN151" s="5">
        <v>0</v>
      </c>
      <c r="ABO151" s="5">
        <v>0</v>
      </c>
      <c r="ABP151" s="5">
        <v>2</v>
      </c>
      <c r="ABQ151" s="5">
        <v>14</v>
      </c>
      <c r="ABR151" s="5">
        <v>328</v>
      </c>
      <c r="ABS151" s="5">
        <v>344</v>
      </c>
      <c r="ABT151" s="5">
        <v>1</v>
      </c>
      <c r="ABU151" s="5">
        <v>12</v>
      </c>
      <c r="ABV151" s="5">
        <v>37</v>
      </c>
      <c r="ABW151" s="5">
        <v>1</v>
      </c>
      <c r="ABX151" s="5">
        <v>1</v>
      </c>
      <c r="ABY151" s="5">
        <v>8</v>
      </c>
      <c r="ABZ151" s="5">
        <v>3</v>
      </c>
      <c r="ACA151" s="5">
        <v>63</v>
      </c>
      <c r="ACB151" s="5">
        <v>0</v>
      </c>
      <c r="ACC151" s="5">
        <v>0</v>
      </c>
      <c r="ACD151" s="5">
        <v>0</v>
      </c>
      <c r="ACE151" s="5">
        <v>63</v>
      </c>
      <c r="ACF151" s="5">
        <v>63</v>
      </c>
      <c r="ACG151" s="5">
        <v>0</v>
      </c>
      <c r="ACH151" s="5">
        <v>0</v>
      </c>
      <c r="ACI151" s="5">
        <v>9</v>
      </c>
      <c r="ACJ151" s="5">
        <v>30</v>
      </c>
      <c r="ACK151" s="5">
        <v>24</v>
      </c>
      <c r="ACL151" s="5">
        <v>63</v>
      </c>
      <c r="ACM151" s="5">
        <v>0</v>
      </c>
      <c r="ACN151" s="5">
        <v>0</v>
      </c>
      <c r="ACO151" s="5">
        <v>10</v>
      </c>
      <c r="ACP151" s="5">
        <v>30</v>
      </c>
      <c r="ACQ151" s="5">
        <v>23</v>
      </c>
      <c r="ACR151" s="5">
        <v>63</v>
      </c>
      <c r="ACS151" s="5">
        <v>3</v>
      </c>
      <c r="ACT151" s="5">
        <v>11</v>
      </c>
      <c r="ACU151" s="5">
        <v>47</v>
      </c>
      <c r="ACV151" s="5">
        <v>2</v>
      </c>
      <c r="ACW151" s="5">
        <v>3</v>
      </c>
      <c r="ACX151" s="5">
        <v>15</v>
      </c>
      <c r="ACY151" s="5">
        <v>5</v>
      </c>
      <c r="ACZ151" s="5">
        <v>86</v>
      </c>
      <c r="ADA151" s="5">
        <v>0</v>
      </c>
      <c r="ADB151" s="5">
        <v>0</v>
      </c>
      <c r="ADC151" s="5">
        <v>1</v>
      </c>
      <c r="ADD151" s="5">
        <v>85</v>
      </c>
      <c r="ADE151" s="5">
        <v>86</v>
      </c>
      <c r="ADF151" s="5">
        <v>0</v>
      </c>
      <c r="ADG151" s="5">
        <v>2</v>
      </c>
      <c r="ADH151" s="5">
        <v>23</v>
      </c>
      <c r="ADI151" s="5">
        <v>54</v>
      </c>
      <c r="ADJ151" s="5">
        <v>7</v>
      </c>
      <c r="ADK151" s="5">
        <v>86</v>
      </c>
      <c r="ADL151" s="5">
        <v>0</v>
      </c>
      <c r="ADM151" s="5">
        <v>0</v>
      </c>
      <c r="ADN151" s="5">
        <v>26</v>
      </c>
      <c r="ADO151" s="5">
        <v>47</v>
      </c>
      <c r="ADP151" s="5">
        <v>13</v>
      </c>
      <c r="ADQ151" s="5">
        <v>86</v>
      </c>
      <c r="ADR151" s="5">
        <v>0</v>
      </c>
      <c r="ADS151" s="5">
        <v>13</v>
      </c>
      <c r="ADT151" s="5">
        <v>34</v>
      </c>
      <c r="ADU151" s="5">
        <v>2</v>
      </c>
      <c r="ADV151" s="5">
        <v>7</v>
      </c>
      <c r="ADW151" s="5">
        <v>6</v>
      </c>
      <c r="ADX151" s="5">
        <v>10</v>
      </c>
      <c r="ADY151" s="5">
        <v>72</v>
      </c>
      <c r="ADZ151" s="5">
        <v>0</v>
      </c>
      <c r="AEA151" s="5">
        <v>3</v>
      </c>
      <c r="AEB151" s="5">
        <v>1</v>
      </c>
      <c r="AEC151" s="5">
        <v>68</v>
      </c>
      <c r="AED151" s="5">
        <v>72</v>
      </c>
      <c r="AEE151" s="5">
        <v>0</v>
      </c>
      <c r="AEF151" s="5">
        <v>5</v>
      </c>
      <c r="AEG151" s="5">
        <v>18</v>
      </c>
      <c r="AEH151" s="5">
        <v>39</v>
      </c>
      <c r="AEI151" s="5">
        <v>10</v>
      </c>
      <c r="AEJ151" s="5">
        <v>72</v>
      </c>
      <c r="AEK151" s="5">
        <v>0</v>
      </c>
      <c r="AEL151" s="5">
        <v>6</v>
      </c>
      <c r="AEM151" s="5">
        <v>24</v>
      </c>
      <c r="AEN151" s="5">
        <v>26</v>
      </c>
      <c r="AEO151" s="5">
        <v>16</v>
      </c>
      <c r="AEP151" s="5">
        <v>72</v>
      </c>
      <c r="AEQ151" s="5">
        <v>0</v>
      </c>
      <c r="AER151" s="5">
        <v>11</v>
      </c>
      <c r="AES151" s="5">
        <v>19</v>
      </c>
      <c r="AET151" s="5">
        <v>4</v>
      </c>
      <c r="AEU151" s="5">
        <v>2</v>
      </c>
      <c r="AEV151" s="5">
        <v>3</v>
      </c>
      <c r="AEW151" s="5">
        <v>4</v>
      </c>
      <c r="AEX151" s="5">
        <v>43</v>
      </c>
      <c r="AEY151" s="5">
        <v>0</v>
      </c>
      <c r="AEZ151" s="5">
        <v>3</v>
      </c>
      <c r="AFA151" s="5">
        <v>3</v>
      </c>
      <c r="AFB151" s="5">
        <v>37</v>
      </c>
      <c r="AFC151" s="5">
        <v>43</v>
      </c>
      <c r="AFD151" s="5">
        <v>0</v>
      </c>
      <c r="AFE151" s="5">
        <v>3</v>
      </c>
      <c r="AFF151" s="5">
        <v>15</v>
      </c>
      <c r="AFG151" s="5">
        <v>22</v>
      </c>
      <c r="AFH151" s="5">
        <v>3</v>
      </c>
      <c r="AFI151" s="5">
        <v>43</v>
      </c>
      <c r="AFJ151" s="5">
        <v>0</v>
      </c>
      <c r="AFK151" s="5">
        <v>3</v>
      </c>
      <c r="AFL151" s="5">
        <v>24</v>
      </c>
      <c r="AFM151" s="5">
        <v>8</v>
      </c>
      <c r="AFN151" s="5">
        <v>8</v>
      </c>
      <c r="AFO151" s="5">
        <v>43</v>
      </c>
      <c r="AFP151" s="5">
        <v>0</v>
      </c>
      <c r="AFQ151" s="5">
        <v>15</v>
      </c>
      <c r="AFR151" s="5">
        <v>8</v>
      </c>
      <c r="AFS151" s="5">
        <v>4</v>
      </c>
      <c r="AFT151" s="5">
        <v>5</v>
      </c>
      <c r="AFU151" s="5">
        <v>2</v>
      </c>
      <c r="AFV151" s="5">
        <v>1</v>
      </c>
      <c r="AFW151" s="5">
        <v>35</v>
      </c>
      <c r="AFX151" s="5">
        <v>0</v>
      </c>
      <c r="AFY151" s="5">
        <v>0</v>
      </c>
      <c r="AFZ151" s="5">
        <v>0</v>
      </c>
      <c r="AGA151" s="5">
        <v>35</v>
      </c>
      <c r="AGB151" s="5">
        <v>35</v>
      </c>
      <c r="AGC151" s="5">
        <v>0</v>
      </c>
      <c r="AGD151" s="5">
        <v>1</v>
      </c>
      <c r="AGE151" s="5">
        <v>13</v>
      </c>
      <c r="AGF151" s="5">
        <v>18</v>
      </c>
      <c r="AGG151" s="5">
        <v>3</v>
      </c>
      <c r="AGH151" s="5">
        <v>35</v>
      </c>
      <c r="AGI151" s="5">
        <v>0</v>
      </c>
      <c r="AGJ151" s="5">
        <v>9</v>
      </c>
      <c r="AGK151" s="5">
        <v>17</v>
      </c>
      <c r="AGL151" s="5">
        <v>5</v>
      </c>
      <c r="AGM151" s="5">
        <v>4</v>
      </c>
      <c r="AGN151" s="5">
        <v>35</v>
      </c>
      <c r="AGO151" s="5">
        <v>68</v>
      </c>
      <c r="AGP151" s="5">
        <v>132</v>
      </c>
      <c r="AGQ151" s="5">
        <v>346</v>
      </c>
      <c r="AGR151" s="5">
        <v>16</v>
      </c>
      <c r="AGS151" s="5">
        <v>18</v>
      </c>
      <c r="AGT151" s="5">
        <v>40</v>
      </c>
      <c r="AGU151" s="5">
        <v>23</v>
      </c>
      <c r="AGV151" s="5">
        <v>643</v>
      </c>
      <c r="AGW151" s="5">
        <v>0</v>
      </c>
      <c r="AGX151" s="5">
        <v>6</v>
      </c>
      <c r="AGY151" s="5">
        <v>5</v>
      </c>
      <c r="AGZ151" s="5">
        <v>632</v>
      </c>
      <c r="AHA151" s="5">
        <v>643</v>
      </c>
      <c r="AHB151" s="5">
        <v>0</v>
      </c>
      <c r="AHC151" s="5">
        <v>11</v>
      </c>
      <c r="AHD151" s="5">
        <v>80</v>
      </c>
      <c r="AHE151" s="5">
        <v>170</v>
      </c>
      <c r="AHF151" s="5">
        <v>382</v>
      </c>
      <c r="AHG151" s="5">
        <v>643</v>
      </c>
      <c r="AHH151" s="5">
        <v>0</v>
      </c>
      <c r="AHI151" s="5">
        <v>18</v>
      </c>
      <c r="AHJ151" s="5">
        <v>103</v>
      </c>
      <c r="AHK151" s="5">
        <v>130</v>
      </c>
      <c r="AHL151" s="5">
        <v>392</v>
      </c>
      <c r="AHM151" s="5">
        <v>643</v>
      </c>
      <c r="AHN151" s="5">
        <v>6040.56</v>
      </c>
      <c r="AHO151" s="5">
        <v>0</v>
      </c>
      <c r="AHP151" s="5">
        <v>0</v>
      </c>
      <c r="AHQ151" s="5">
        <v>0</v>
      </c>
      <c r="AHR151" s="5">
        <v>14.012</v>
      </c>
      <c r="AHS151" s="5">
        <v>0</v>
      </c>
      <c r="AHT151" s="5">
        <v>0</v>
      </c>
      <c r="AHU151" s="5">
        <v>0</v>
      </c>
      <c r="AHV151" s="5">
        <v>43.381999999999998</v>
      </c>
      <c r="AHW151" s="5">
        <v>297.90699999999998</v>
      </c>
      <c r="AHX151" s="5">
        <v>140.5</v>
      </c>
      <c r="AHY151" s="5">
        <v>0</v>
      </c>
      <c r="AHZ151" s="5">
        <v>140.5</v>
      </c>
      <c r="AIA151" s="5">
        <v>0.82909713271919205</v>
      </c>
      <c r="AIB151" s="5">
        <v>129.4</v>
      </c>
      <c r="AIC151" s="5">
        <v>2.502201892</v>
      </c>
      <c r="AID151" s="5">
        <v>131.90220189199999</v>
      </c>
      <c r="AIE151" s="5">
        <v>0</v>
      </c>
      <c r="AIF151" s="5">
        <v>409</v>
      </c>
      <c r="AIG151" s="5">
        <v>595</v>
      </c>
      <c r="AIH151" s="5">
        <v>1004</v>
      </c>
      <c r="AII151" s="5">
        <v>21305702.213750001</v>
      </c>
      <c r="AIJ151" s="5">
        <v>0</v>
      </c>
      <c r="AIK151" s="5">
        <v>1</v>
      </c>
      <c r="AIL151" s="5">
        <v>4694.3</v>
      </c>
      <c r="AIM151" s="5">
        <v>4695.3</v>
      </c>
      <c r="AIN151" s="5">
        <v>25187.964</v>
      </c>
      <c r="AIO151" s="5">
        <v>2.7149391306805098E-3</v>
      </c>
      <c r="AIP151" s="5">
        <v>1.7803963984855498E-2</v>
      </c>
      <c r="AIQ151" s="5">
        <v>1.3626557200622101E-3</v>
      </c>
      <c r="AIR151" s="5">
        <v>0.59205665706257404</v>
      </c>
      <c r="AIS151" s="5">
        <v>0.137218850869429</v>
      </c>
      <c r="AIT151" s="5">
        <v>0.192829196774749</v>
      </c>
      <c r="AIU151" s="5">
        <v>0</v>
      </c>
      <c r="AIV151" s="5">
        <v>5.8728675588330302E-2</v>
      </c>
      <c r="AIW151" s="5">
        <v>0</v>
      </c>
      <c r="AIX151" s="5">
        <v>1</v>
      </c>
      <c r="AIY151" s="5">
        <v>0</v>
      </c>
      <c r="AIZ151" s="5">
        <v>0</v>
      </c>
      <c r="AJA151" s="5">
        <v>0</v>
      </c>
      <c r="AJB151" s="5">
        <v>0.97529999999999994</v>
      </c>
      <c r="AJC151" s="5">
        <v>0</v>
      </c>
      <c r="AJD151" s="5">
        <v>0.97529999999999994</v>
      </c>
      <c r="AJE151" s="5">
        <v>0</v>
      </c>
      <c r="AJF151" s="5">
        <v>0</v>
      </c>
      <c r="AJG151" s="5">
        <v>0</v>
      </c>
      <c r="AJH151" s="5">
        <v>0</v>
      </c>
      <c r="AJI151" s="5">
        <v>0</v>
      </c>
      <c r="AJJ151" s="5">
        <v>0</v>
      </c>
      <c r="AJK151" s="5">
        <v>0</v>
      </c>
      <c r="AJL151" s="5">
        <v>0</v>
      </c>
      <c r="AJM151" s="5">
        <v>0</v>
      </c>
      <c r="AJN151" s="5">
        <v>0</v>
      </c>
      <c r="AJO151" s="5">
        <v>0</v>
      </c>
      <c r="AJP151" s="5">
        <v>2.4699999999999899E-2</v>
      </c>
      <c r="AJQ151" s="5">
        <v>0</v>
      </c>
      <c r="AJR151" s="5">
        <v>0</v>
      </c>
      <c r="AJS151" s="5">
        <v>2.4699999999999899E-2</v>
      </c>
      <c r="AJT151" s="5">
        <v>315557</v>
      </c>
      <c r="AJU151" s="5">
        <v>76987</v>
      </c>
      <c r="AJV151" s="5">
        <v>392544</v>
      </c>
      <c r="AJW151" s="5">
        <v>70.036000000000001</v>
      </c>
      <c r="AJX151" s="5">
        <v>1688.0045694299999</v>
      </c>
      <c r="AJY151" s="5">
        <v>20</v>
      </c>
      <c r="AJZ151" s="5">
        <v>0</v>
      </c>
      <c r="AKA151" s="5">
        <v>0</v>
      </c>
      <c r="AKB151" s="5">
        <v>15789</v>
      </c>
      <c r="AKC151" s="5">
        <v>0</v>
      </c>
      <c r="AKD151" s="5">
        <v>3989784</v>
      </c>
      <c r="AKE151" s="5">
        <v>10.47530440954</v>
      </c>
      <c r="AKF151" s="5">
        <v>13.563537742519999</v>
      </c>
      <c r="AKG151" s="5">
        <v>6.6438473879400002</v>
      </c>
      <c r="AKH151" s="5">
        <v>30.682689539999998</v>
      </c>
      <c r="AKI151" s="5">
        <v>8.8627276707878693</v>
      </c>
      <c r="AKJ151" s="5">
        <v>10.301498848873401</v>
      </c>
      <c r="AKK151" s="5">
        <v>4.25615714484689</v>
      </c>
      <c r="AKL151" s="5">
        <v>23.420383664508101</v>
      </c>
      <c r="AKM151" s="5">
        <v>334.35473305154397</v>
      </c>
      <c r="AKN151" s="5">
        <v>295.09826018261498</v>
      </c>
      <c r="AKO151" s="5">
        <v>127.595884492248</v>
      </c>
      <c r="AKP151" s="5">
        <v>757.048877726407</v>
      </c>
      <c r="AKQ151" s="5">
        <v>65.136334161570502</v>
      </c>
      <c r="AKR151" s="5">
        <v>197.913070927668</v>
      </c>
      <c r="AKS151" s="5">
        <v>97.579791364682393</v>
      </c>
      <c r="AKT151" s="5">
        <v>360.62919645391997</v>
      </c>
      <c r="AKU151" s="5">
        <v>110.26300000000001</v>
      </c>
      <c r="AKV151" s="5">
        <v>0</v>
      </c>
      <c r="AKW151" s="5">
        <v>0</v>
      </c>
      <c r="AKX151" s="5">
        <v>110.26300000000001</v>
      </c>
      <c r="AKY151" s="5">
        <v>0</v>
      </c>
      <c r="AKZ151" s="5">
        <v>0</v>
      </c>
      <c r="ALA151" s="5">
        <v>0</v>
      </c>
      <c r="ALB151" s="5">
        <v>0</v>
      </c>
      <c r="ALC151" s="5">
        <v>72.3333333333333</v>
      </c>
      <c r="ALD151" s="5">
        <v>135.02222222222201</v>
      </c>
      <c r="ALE151" s="5">
        <v>9.6444444444444404</v>
      </c>
      <c r="ALF151" s="5">
        <v>216.99999999999901</v>
      </c>
      <c r="ALG151" s="5">
        <v>1500</v>
      </c>
      <c r="ALH151" s="5">
        <v>2800</v>
      </c>
      <c r="ALI151" s="5">
        <v>200</v>
      </c>
      <c r="ALJ151" s="5">
        <v>4500</v>
      </c>
      <c r="ALK151" s="5">
        <v>0</v>
      </c>
      <c r="ALL151" s="5">
        <v>0</v>
      </c>
      <c r="ALM151" s="5">
        <v>0</v>
      </c>
      <c r="ALN151" s="5">
        <v>0</v>
      </c>
      <c r="ALO151" s="5" t="e">
        <v>#N/A</v>
      </c>
      <c r="ALP151" s="5" t="e">
        <v>#N/A</v>
      </c>
      <c r="ALQ151" s="5" t="e">
        <v>#N/A</v>
      </c>
      <c r="ALR151" s="5" t="e">
        <v>#N/A</v>
      </c>
      <c r="ALS151" s="5" t="e">
        <v>#N/A</v>
      </c>
      <c r="ALT151" s="5" t="e">
        <v>#N/A</v>
      </c>
      <c r="ALU151" s="5" t="e">
        <v>#N/A</v>
      </c>
      <c r="ALV151" s="5" t="e">
        <v>#N/A</v>
      </c>
      <c r="ALW151" s="5" t="e">
        <v>#N/A</v>
      </c>
      <c r="ALX151" s="5">
        <v>19.37</v>
      </c>
      <c r="ALY151" s="5">
        <v>0</v>
      </c>
      <c r="ALZ151" s="5">
        <v>19.37</v>
      </c>
      <c r="AMA151" s="5">
        <v>-1.470647</v>
      </c>
      <c r="AMB151" s="5">
        <v>-0.16800000000000001</v>
      </c>
      <c r="AMC151" s="5">
        <v>0.19400000000000001</v>
      </c>
      <c r="AMD151" s="5">
        <v>1.9550000000000001</v>
      </c>
      <c r="AME151" s="5">
        <v>19.880352999999999</v>
      </c>
      <c r="AMF151" s="5">
        <v>0.182999999999999</v>
      </c>
      <c r="AMG151" s="5">
        <v>0</v>
      </c>
      <c r="AMH151" s="5">
        <v>3.9779000000000002E-2</v>
      </c>
      <c r="AMI151" s="5">
        <v>0</v>
      </c>
      <c r="AMJ151" s="5">
        <v>0.14299999999999999</v>
      </c>
      <c r="AMK151" s="5">
        <v>0.182779</v>
      </c>
      <c r="AML151" s="5">
        <v>2.2099999999983201E-4</v>
      </c>
      <c r="AMM151" s="5"/>
      <c r="AMN151" s="5"/>
      <c r="AMO151" s="5"/>
      <c r="AMP151" s="5"/>
      <c r="AMQ151" s="5"/>
      <c r="AMR151" s="5"/>
      <c r="AMS151" s="5"/>
      <c r="AMT151" s="5"/>
      <c r="AMU151" s="5">
        <v>1.0450405281189901</v>
      </c>
    </row>
    <row r="152" spans="1:1035">
      <c r="A152" s="101" t="s">
        <v>568</v>
      </c>
      <c r="B152" s="102" t="s">
        <v>21</v>
      </c>
      <c r="C152" s="102" t="s">
        <v>11</v>
      </c>
      <c r="D152" s="5">
        <v>4.0179999999999998</v>
      </c>
      <c r="E152" s="5">
        <v>0</v>
      </c>
      <c r="F152" s="5">
        <v>1.3680000000000001</v>
      </c>
      <c r="G152" s="5">
        <v>0</v>
      </c>
      <c r="H152" s="5">
        <v>0</v>
      </c>
      <c r="I152" s="5">
        <v>0</v>
      </c>
      <c r="J152" s="5">
        <v>44.646999999999998</v>
      </c>
      <c r="K152" s="5">
        <v>0.17299999999999999</v>
      </c>
      <c r="L152" s="5">
        <v>50.206000000000003</v>
      </c>
      <c r="M152" s="5">
        <v>0</v>
      </c>
      <c r="N152" s="5">
        <v>50.206000000000003</v>
      </c>
      <c r="O152" s="5">
        <v>31.9006895356525</v>
      </c>
      <c r="P152" s="5">
        <v>16.312303907751598</v>
      </c>
      <c r="Q152" s="5">
        <v>19.426099690000001</v>
      </c>
      <c r="R152" s="5">
        <v>3.4286532986041598</v>
      </c>
      <c r="S152" s="5">
        <v>0</v>
      </c>
      <c r="T152" s="5">
        <v>71.067746432008207</v>
      </c>
      <c r="U152" s="5">
        <v>0</v>
      </c>
      <c r="V152" s="5">
        <v>71.067746432008207</v>
      </c>
      <c r="W152" s="5">
        <v>7.1514069401470302</v>
      </c>
      <c r="X152" s="5" t="e">
        <v>#N/A</v>
      </c>
      <c r="Y152" s="5" t="e">
        <v>#N/A</v>
      </c>
      <c r="Z152" s="5" t="e">
        <v>#N/A</v>
      </c>
      <c r="AA152" s="5">
        <v>114.122339491861</v>
      </c>
      <c r="AB152" s="5">
        <v>0</v>
      </c>
      <c r="AC152" s="5">
        <v>0</v>
      </c>
      <c r="AD152" s="5">
        <v>114.122339491861</v>
      </c>
      <c r="AE152" s="5">
        <v>116.515339491861</v>
      </c>
      <c r="AF152" s="5">
        <v>25.975999999999999</v>
      </c>
      <c r="AG152" s="5">
        <v>-0.192</v>
      </c>
      <c r="AH152" s="5">
        <v>2.9630000000000001</v>
      </c>
      <c r="AI152" s="5">
        <v>0</v>
      </c>
      <c r="AJ152" s="5">
        <v>0</v>
      </c>
      <c r="AK152" s="5">
        <v>0</v>
      </c>
      <c r="AL152" s="5">
        <v>42.762</v>
      </c>
      <c r="AM152" s="5">
        <v>18.959</v>
      </c>
      <c r="AN152" s="5">
        <v>90.468000000000004</v>
      </c>
      <c r="AO152" s="5">
        <v>0</v>
      </c>
      <c r="AP152" s="5">
        <v>90.468000000000004</v>
      </c>
      <c r="AQ152" s="5">
        <v>-0.21119428486189801</v>
      </c>
      <c r="AR152" s="5">
        <v>38.030650435830999</v>
      </c>
      <c r="AS152" s="5">
        <v>0.26838820000000002</v>
      </c>
      <c r="AT152" s="5">
        <v>13.4449220225855</v>
      </c>
      <c r="AU152" s="5">
        <v>0</v>
      </c>
      <c r="AV152" s="5">
        <v>51.532766373554601</v>
      </c>
      <c r="AW152" s="5">
        <v>0</v>
      </c>
      <c r="AX152" s="5">
        <v>51.532766373554601</v>
      </c>
      <c r="AY152" s="5">
        <v>9.3081321779644802E-2</v>
      </c>
      <c r="AZ152" s="5" t="e">
        <v>#N/A</v>
      </c>
      <c r="BA152" s="5" t="e">
        <v>#N/A</v>
      </c>
      <c r="BB152" s="5" t="e">
        <v>#N/A</v>
      </c>
      <c r="BC152" s="5">
        <v>141.907685051774</v>
      </c>
      <c r="BD152" s="5">
        <v>0</v>
      </c>
      <c r="BE152" s="5">
        <v>0</v>
      </c>
      <c r="BF152" s="5">
        <v>141.907685051774</v>
      </c>
      <c r="BG152" s="5">
        <v>145.99968505177401</v>
      </c>
      <c r="BH152" s="5">
        <v>0</v>
      </c>
      <c r="BI152" s="5">
        <v>0</v>
      </c>
      <c r="BJ152" s="5">
        <v>0</v>
      </c>
      <c r="BK152" s="5">
        <v>0</v>
      </c>
      <c r="BL152" s="5">
        <v>0</v>
      </c>
      <c r="BM152" s="5">
        <v>0</v>
      </c>
      <c r="BN152" s="5">
        <v>9.9060000000000006</v>
      </c>
      <c r="BO152" s="5">
        <v>0.04</v>
      </c>
      <c r="BP152" s="5">
        <v>9.9459999999999997</v>
      </c>
      <c r="BQ152" s="5">
        <v>0</v>
      </c>
      <c r="BR152" s="5">
        <v>9.9459999999999997</v>
      </c>
      <c r="BS152" s="5">
        <v>-9.6432696722718203E-2</v>
      </c>
      <c r="BT152" s="5">
        <v>1.75827196718969</v>
      </c>
      <c r="BU152" s="5">
        <v>0</v>
      </c>
      <c r="BV152" s="5">
        <v>5.3054856742409798E-2</v>
      </c>
      <c r="BW152" s="5">
        <v>0</v>
      </c>
      <c r="BX152" s="5">
        <v>1.7148941272093801</v>
      </c>
      <c r="BY152" s="5">
        <v>0</v>
      </c>
      <c r="BZ152" s="5">
        <v>1.7148941272093801</v>
      </c>
      <c r="CA152" s="5">
        <v>7.6506405346572501E-3</v>
      </c>
      <c r="CB152" s="5" t="e">
        <v>#N/A</v>
      </c>
      <c r="CC152" s="5" t="e">
        <v>#N/A</v>
      </c>
      <c r="CD152" s="5" t="e">
        <v>#N/A</v>
      </c>
      <c r="CE152" s="5">
        <v>11.6532434866747</v>
      </c>
      <c r="CF152" s="5">
        <v>0</v>
      </c>
      <c r="CG152" s="5">
        <v>0</v>
      </c>
      <c r="CH152" s="5">
        <v>11.6532434866747</v>
      </c>
      <c r="CI152" s="5">
        <v>11.6532434866747</v>
      </c>
      <c r="CJ152" s="5">
        <v>0.55700000000000005</v>
      </c>
      <c r="CK152" s="5">
        <v>-1.5429999999999999</v>
      </c>
      <c r="CL152" s="5">
        <v>1E-3</v>
      </c>
      <c r="CM152" s="5">
        <v>0</v>
      </c>
      <c r="CN152" s="5">
        <v>0</v>
      </c>
      <c r="CO152" s="5">
        <v>0</v>
      </c>
      <c r="CP152" s="5">
        <v>21.834</v>
      </c>
      <c r="CQ152" s="5">
        <v>2.76</v>
      </c>
      <c r="CR152" s="5">
        <v>23.609000000000002</v>
      </c>
      <c r="CS152" s="5">
        <v>0</v>
      </c>
      <c r="CT152" s="5">
        <v>23.609000000000002</v>
      </c>
      <c r="CU152" s="5">
        <v>-0.86297973665480299</v>
      </c>
      <c r="CV152" s="5">
        <v>15.291452022277401</v>
      </c>
      <c r="CW152" s="5">
        <v>0</v>
      </c>
      <c r="CX152" s="5">
        <v>-0.586667523251862</v>
      </c>
      <c r="CY152" s="5">
        <v>0</v>
      </c>
      <c r="CZ152" s="5">
        <v>13.8418047623707</v>
      </c>
      <c r="DA152" s="5">
        <v>0</v>
      </c>
      <c r="DB152" s="5">
        <v>13.8418047623707</v>
      </c>
      <c r="DC152" s="5">
        <v>1.6741148810387602E-2</v>
      </c>
      <c r="DD152" s="5" t="e">
        <v>#N/A</v>
      </c>
      <c r="DE152" s="5" t="e">
        <v>#N/A</v>
      </c>
      <c r="DF152" s="5" t="e">
        <v>#N/A</v>
      </c>
      <c r="DG152" s="5">
        <v>37.434063613560298</v>
      </c>
      <c r="DH152" s="5">
        <v>0</v>
      </c>
      <c r="DI152" s="5">
        <v>0</v>
      </c>
      <c r="DJ152" s="5">
        <v>37.434063613560298</v>
      </c>
      <c r="DK152" s="5">
        <v>38.144063613560299</v>
      </c>
      <c r="DL152" s="5">
        <v>0</v>
      </c>
      <c r="DM152" s="5">
        <v>0</v>
      </c>
      <c r="DN152" s="5">
        <v>0.216</v>
      </c>
      <c r="DO152" s="5">
        <v>0</v>
      </c>
      <c r="DP152" s="5">
        <v>0</v>
      </c>
      <c r="DQ152" s="5">
        <v>0</v>
      </c>
      <c r="DR152" s="5">
        <v>8.5489999999999995</v>
      </c>
      <c r="DS152" s="5">
        <v>1.0999999999999999E-2</v>
      </c>
      <c r="DT152" s="5">
        <v>8.7759999999999891</v>
      </c>
      <c r="DU152" s="5">
        <v>0</v>
      </c>
      <c r="DV152" s="5">
        <v>8.7759999999999891</v>
      </c>
      <c r="DW152" s="5">
        <v>-1.3783677413112001E-2</v>
      </c>
      <c r="DX152" s="5">
        <v>0.25188727619852302</v>
      </c>
      <c r="DY152" s="5">
        <v>0</v>
      </c>
      <c r="DZ152" s="5">
        <v>7.0539753198395998E-3</v>
      </c>
      <c r="EA152" s="5">
        <v>0</v>
      </c>
      <c r="EB152" s="5">
        <v>0.24515757410524999</v>
      </c>
      <c r="EC152" s="5">
        <v>0</v>
      </c>
      <c r="ED152" s="5">
        <v>0.24515757410524999</v>
      </c>
      <c r="EE152" s="5">
        <v>1.09601872827955E-3</v>
      </c>
      <c r="EF152" s="5" t="e">
        <v>#N/A</v>
      </c>
      <c r="EG152" s="5" t="e">
        <v>#N/A</v>
      </c>
      <c r="EH152" s="5" t="e">
        <v>#N/A</v>
      </c>
      <c r="EI152" s="5">
        <v>9.0200615553769694</v>
      </c>
      <c r="EJ152" s="5">
        <v>0</v>
      </c>
      <c r="EK152" s="5">
        <v>0</v>
      </c>
      <c r="EL152" s="5">
        <v>9.0200615553769694</v>
      </c>
      <c r="EM152" s="5">
        <v>9.0200615553769694</v>
      </c>
      <c r="EN152" s="5" t="e">
        <v>#N/A</v>
      </c>
      <c r="EO152" s="5" t="e">
        <v>#N/A</v>
      </c>
      <c r="EP152" s="5" t="e">
        <v>#N/A</v>
      </c>
      <c r="EQ152" s="5" t="e">
        <v>#N/A</v>
      </c>
      <c r="ER152" s="5" t="e">
        <v>#N/A</v>
      </c>
      <c r="ES152" s="5" t="e">
        <v>#N/A</v>
      </c>
      <c r="ET152" s="5" t="e">
        <v>#N/A</v>
      </c>
      <c r="EU152" s="5" t="e">
        <v>#N/A</v>
      </c>
      <c r="EV152" s="5" t="e">
        <v>#N/A</v>
      </c>
      <c r="EW152" s="5" t="e">
        <v>#N/A</v>
      </c>
      <c r="EX152" s="5" t="e">
        <v>#N/A</v>
      </c>
      <c r="EY152" s="5" t="e">
        <v>#N/A</v>
      </c>
      <c r="EZ152" s="5" t="e">
        <v>#N/A</v>
      </c>
      <c r="FA152" s="5" t="e">
        <v>#N/A</v>
      </c>
      <c r="FB152" s="5" t="e">
        <v>#N/A</v>
      </c>
      <c r="FC152" s="5" t="e">
        <v>#N/A</v>
      </c>
      <c r="FD152" s="5" t="e">
        <v>#N/A</v>
      </c>
      <c r="FE152" s="5" t="e">
        <v>#N/A</v>
      </c>
      <c r="FF152" s="5" t="e">
        <v>#N/A</v>
      </c>
      <c r="FG152" s="5" t="e">
        <v>#N/A</v>
      </c>
      <c r="FH152" s="5" t="e">
        <v>#N/A</v>
      </c>
      <c r="FI152" s="5" t="e">
        <v>#N/A</v>
      </c>
      <c r="FJ152" s="5" t="e">
        <v>#N/A</v>
      </c>
      <c r="FK152" s="5" t="e">
        <v>#N/A</v>
      </c>
      <c r="FL152" s="5" t="e">
        <v>#N/A</v>
      </c>
      <c r="FM152" s="5" t="e">
        <v>#N/A</v>
      </c>
      <c r="FN152" s="5" t="e">
        <v>#N/A</v>
      </c>
      <c r="FO152" s="5" t="e">
        <v>#N/A</v>
      </c>
      <c r="FP152" s="5" t="e">
        <v>#N/A</v>
      </c>
      <c r="FQ152" s="5" t="e">
        <v>#N/A</v>
      </c>
      <c r="FR152" s="5" t="e">
        <v>#N/A</v>
      </c>
      <c r="FS152" s="5" t="e">
        <v>#N/A</v>
      </c>
      <c r="FT152" s="5" t="e">
        <v>#N/A</v>
      </c>
      <c r="FU152" s="5" t="e">
        <v>#N/A</v>
      </c>
      <c r="FV152" s="5" t="e">
        <v>#N/A</v>
      </c>
      <c r="FW152" s="5" t="e">
        <v>#N/A</v>
      </c>
      <c r="FX152" s="5" t="e">
        <v>#N/A</v>
      </c>
      <c r="FY152" s="5" t="e">
        <v>#N/A</v>
      </c>
      <c r="FZ152" s="5" t="e">
        <v>#N/A</v>
      </c>
      <c r="GA152" s="5" t="e">
        <v>#N/A</v>
      </c>
      <c r="GB152" s="5" t="e">
        <v>#N/A</v>
      </c>
      <c r="GC152" s="5" t="e">
        <v>#N/A</v>
      </c>
      <c r="GD152" s="5" t="e">
        <v>#N/A</v>
      </c>
      <c r="GE152" s="5" t="e">
        <v>#N/A</v>
      </c>
      <c r="GF152" s="5" t="e">
        <v>#N/A</v>
      </c>
      <c r="GG152" s="5" t="e">
        <v>#N/A</v>
      </c>
      <c r="GH152" s="5" t="e">
        <v>#N/A</v>
      </c>
      <c r="GI152" s="5" t="e">
        <v>#N/A</v>
      </c>
      <c r="GJ152" s="5" t="e">
        <v>#N/A</v>
      </c>
      <c r="GK152" s="5" t="e">
        <v>#N/A</v>
      </c>
      <c r="GL152" s="5" t="e">
        <v>#N/A</v>
      </c>
      <c r="GM152" s="5" t="e">
        <v>#N/A</v>
      </c>
      <c r="GN152" s="5" t="e">
        <v>#N/A</v>
      </c>
      <c r="GO152" s="5" t="e">
        <v>#N/A</v>
      </c>
      <c r="GP152" s="5" t="e">
        <v>#N/A</v>
      </c>
      <c r="GQ152" s="5" t="e">
        <v>#N/A</v>
      </c>
      <c r="GR152" s="5">
        <v>30.550999999999998</v>
      </c>
      <c r="GS152" s="5">
        <v>-1.7349999999999901</v>
      </c>
      <c r="GT152" s="5">
        <v>4.548</v>
      </c>
      <c r="GU152" s="5">
        <v>0</v>
      </c>
      <c r="GV152" s="5">
        <v>0</v>
      </c>
      <c r="GW152" s="5">
        <v>0</v>
      </c>
      <c r="GX152" s="5">
        <v>127.69799999999999</v>
      </c>
      <c r="GY152" s="5">
        <v>21.942999999999898</v>
      </c>
      <c r="GZ152" s="5">
        <v>183.005</v>
      </c>
      <c r="HA152" s="5">
        <v>0</v>
      </c>
      <c r="HB152" s="5">
        <v>183.005</v>
      </c>
      <c r="HC152" s="5">
        <v>30.716299139999901</v>
      </c>
      <c r="HD152" s="5">
        <v>71.644565609248204</v>
      </c>
      <c r="HE152" s="5">
        <v>19.694487890000001</v>
      </c>
      <c r="HF152" s="5">
        <v>16.347016629999999</v>
      </c>
      <c r="HG152" s="5">
        <v>0</v>
      </c>
      <c r="HH152" s="5">
        <v>138.402369269248</v>
      </c>
      <c r="HI152" s="5">
        <v>0</v>
      </c>
      <c r="HJ152" s="5">
        <v>138.402369269248</v>
      </c>
      <c r="HK152" s="5">
        <v>7.2699760699999896</v>
      </c>
      <c r="HL152" s="5" t="e">
        <v>#N/A</v>
      </c>
      <c r="HM152" s="5" t="e">
        <v>#N/A</v>
      </c>
      <c r="HN152" s="5" t="e">
        <v>#N/A</v>
      </c>
      <c r="HO152" s="5">
        <v>314.13739319924798</v>
      </c>
      <c r="HP152" s="5">
        <v>0</v>
      </c>
      <c r="HQ152" s="5">
        <v>0</v>
      </c>
      <c r="HR152" s="5">
        <v>314.13739319924798</v>
      </c>
      <c r="HS152" s="5">
        <v>321.33239319924797</v>
      </c>
      <c r="HT152" s="5">
        <v>4.1879999999999999E-4</v>
      </c>
      <c r="HU152" s="5">
        <v>0</v>
      </c>
      <c r="HV152" s="5">
        <v>8.34441E-3</v>
      </c>
      <c r="HW152" s="5">
        <v>0</v>
      </c>
      <c r="HX152" s="5">
        <v>0</v>
      </c>
      <c r="HY152" s="5">
        <v>2.7533655852587401E-3</v>
      </c>
      <c r="HZ152" s="5" t="e">
        <v>#N/A</v>
      </c>
      <c r="IA152" s="5">
        <v>0</v>
      </c>
      <c r="IB152" s="5">
        <v>0</v>
      </c>
      <c r="IC152" s="5">
        <v>0</v>
      </c>
      <c r="ID152" s="5" t="e">
        <v>#N/A</v>
      </c>
      <c r="IE152" s="5" t="e">
        <v>#N/A</v>
      </c>
      <c r="IF152" s="5">
        <v>0.17648264819665499</v>
      </c>
      <c r="IG152" s="5">
        <v>0</v>
      </c>
      <c r="IH152" s="5" t="e">
        <v>#N/A</v>
      </c>
      <c r="II152" s="5" t="e">
        <v>#N/A</v>
      </c>
      <c r="IJ152" s="5">
        <v>0</v>
      </c>
      <c r="IK152" s="5">
        <v>2.4274458728279599E-2</v>
      </c>
      <c r="IL152" s="5">
        <v>0</v>
      </c>
      <c r="IM152" s="5">
        <v>0</v>
      </c>
      <c r="IN152" s="5">
        <v>0</v>
      </c>
      <c r="IO152" s="5">
        <v>-0.99354803000000003</v>
      </c>
      <c r="IP152" s="5">
        <v>0</v>
      </c>
      <c r="IQ152" s="5">
        <v>0</v>
      </c>
      <c r="IR152" s="5">
        <v>0</v>
      </c>
      <c r="IS152" s="5">
        <v>0</v>
      </c>
      <c r="IT152" s="5">
        <v>5.0220166600000002</v>
      </c>
      <c r="IU152" s="5">
        <v>0</v>
      </c>
      <c r="IV152" s="5">
        <v>0</v>
      </c>
      <c r="IW152" s="5">
        <v>0.234043994290624</v>
      </c>
      <c r="IX152" s="5">
        <v>5.8927345200000003</v>
      </c>
      <c r="IY152" s="5">
        <v>8.5630463599999906</v>
      </c>
      <c r="IZ152" s="5" t="e">
        <v>#N/A</v>
      </c>
      <c r="JA152" s="5">
        <v>22.853417278604098</v>
      </c>
      <c r="JB152" s="5">
        <v>0</v>
      </c>
      <c r="JC152" s="5">
        <v>-1.8435200000000299E-3</v>
      </c>
      <c r="JD152" s="5">
        <v>0</v>
      </c>
      <c r="JE152" s="5">
        <v>3.92960864235249E-3</v>
      </c>
      <c r="JF152" s="5" t="e">
        <v>#N/A</v>
      </c>
      <c r="JG152" s="5">
        <v>1.39922474</v>
      </c>
      <c r="JH152" s="5">
        <v>0</v>
      </c>
      <c r="JI152" s="5">
        <v>0</v>
      </c>
      <c r="JJ152" s="5" t="e">
        <v>#N/A</v>
      </c>
      <c r="JK152" s="5" t="e">
        <v>#N/A</v>
      </c>
      <c r="JL152" s="5">
        <v>2.6401089999999999E-2</v>
      </c>
      <c r="JM152" s="5">
        <v>2.1644207500000001</v>
      </c>
      <c r="JN152" s="5" t="e">
        <v>#N/A</v>
      </c>
      <c r="JO152" s="5" t="e">
        <v>#N/A</v>
      </c>
      <c r="JP152" s="5">
        <v>4.9430950000000098E-2</v>
      </c>
      <c r="JQ152" s="5">
        <v>3.7056761565552798</v>
      </c>
      <c r="JR152" s="5">
        <v>1.2E-2</v>
      </c>
      <c r="JS152" s="5">
        <v>0</v>
      </c>
      <c r="JT152" s="5">
        <v>5.6307723599999999</v>
      </c>
      <c r="JU152" s="5">
        <v>3.55882034</v>
      </c>
      <c r="JV152" s="5">
        <v>4.62184200000001E-2</v>
      </c>
      <c r="JW152" s="5">
        <v>0</v>
      </c>
      <c r="JX152" s="5">
        <v>0</v>
      </c>
      <c r="JY152" s="5">
        <v>7.2437660000000001E-2</v>
      </c>
      <c r="JZ152" s="5">
        <v>0</v>
      </c>
      <c r="KA152" s="5">
        <v>0.64667178000000003</v>
      </c>
      <c r="KB152" s="5">
        <v>0</v>
      </c>
      <c r="KC152" s="5">
        <v>0.334028037387817</v>
      </c>
      <c r="KD152" s="5">
        <v>-1.2114E-4</v>
      </c>
      <c r="KE152" s="5">
        <v>0</v>
      </c>
      <c r="KF152" s="5" t="e">
        <v>#N/A</v>
      </c>
      <c r="KG152" s="5">
        <v>13.7132112825854</v>
      </c>
      <c r="KH152" s="5">
        <v>0</v>
      </c>
      <c r="KI152" s="5">
        <v>0</v>
      </c>
      <c r="KJ152" s="5">
        <v>0</v>
      </c>
      <c r="KK152" s="5" t="e">
        <v>#N/A</v>
      </c>
      <c r="KL152" s="5">
        <v>5.8729667366813002E-4</v>
      </c>
      <c r="KM152" s="5">
        <v>0</v>
      </c>
      <c r="KN152" s="5">
        <v>0</v>
      </c>
      <c r="KO152" s="5">
        <v>0</v>
      </c>
      <c r="KP152" s="5" t="e">
        <v>#N/A</v>
      </c>
      <c r="KQ152" s="5" t="e">
        <v>#N/A</v>
      </c>
      <c r="KR152" s="5">
        <v>0</v>
      </c>
      <c r="KS152" s="5">
        <v>0</v>
      </c>
      <c r="KT152" s="5" t="e">
        <v>#N/A</v>
      </c>
      <c r="KU152" s="5" t="e">
        <v>#N/A</v>
      </c>
      <c r="KV152" s="5">
        <v>0</v>
      </c>
      <c r="KW152" s="5">
        <v>2.5456535573801799E-3</v>
      </c>
      <c r="KX152" s="5">
        <v>0</v>
      </c>
      <c r="KY152" s="5">
        <v>0</v>
      </c>
      <c r="KZ152" s="5">
        <v>0</v>
      </c>
      <c r="LA152" s="5">
        <v>0</v>
      </c>
      <c r="LB152" s="5">
        <v>0</v>
      </c>
      <c r="LC152" s="5">
        <v>0</v>
      </c>
      <c r="LD152" s="5">
        <v>0</v>
      </c>
      <c r="LE152" s="5">
        <v>0</v>
      </c>
      <c r="LF152" s="5">
        <v>0</v>
      </c>
      <c r="LG152" s="5">
        <v>0</v>
      </c>
      <c r="LH152" s="5">
        <v>0</v>
      </c>
      <c r="LI152" s="5">
        <v>4.9921906511361497E-2</v>
      </c>
      <c r="LJ152" s="5">
        <v>0</v>
      </c>
      <c r="LK152" s="5">
        <v>0</v>
      </c>
      <c r="LL152" s="5" t="e">
        <v>#N/A</v>
      </c>
      <c r="LM152" s="5">
        <v>5.3054856742409798E-2</v>
      </c>
      <c r="LN152" s="5">
        <v>0</v>
      </c>
      <c r="LO152" s="5">
        <v>-1.07465599999999E-2</v>
      </c>
      <c r="LP152" s="5">
        <v>0</v>
      </c>
      <c r="LQ152" s="5">
        <v>1.28512390108841E-3</v>
      </c>
      <c r="LR152" s="5" t="e">
        <v>#N/A</v>
      </c>
      <c r="LS152" s="5">
        <v>0</v>
      </c>
      <c r="LT152" s="5">
        <v>0</v>
      </c>
      <c r="LU152" s="5">
        <v>0</v>
      </c>
      <c r="LV152" s="5" t="e">
        <v>#N/A</v>
      </c>
      <c r="LW152" s="5" t="e">
        <v>#N/A</v>
      </c>
      <c r="LX152" s="5">
        <v>0</v>
      </c>
      <c r="LY152" s="5">
        <v>0</v>
      </c>
      <c r="LZ152" s="5" t="e">
        <v>#N/A</v>
      </c>
      <c r="MA152" s="5" t="e">
        <v>#N/A</v>
      </c>
      <c r="MB152" s="5">
        <v>0</v>
      </c>
      <c r="MC152" s="5">
        <v>5.5704048348291001E-3</v>
      </c>
      <c r="MD152" s="5">
        <v>0</v>
      </c>
      <c r="ME152" s="5">
        <v>0</v>
      </c>
      <c r="MF152" s="5">
        <v>0</v>
      </c>
      <c r="MG152" s="5">
        <v>5.7389299999999997E-3</v>
      </c>
      <c r="MH152" s="5">
        <v>0</v>
      </c>
      <c r="MI152" s="5">
        <v>0</v>
      </c>
      <c r="MJ152" s="5">
        <v>0</v>
      </c>
      <c r="MK152" s="5">
        <v>0</v>
      </c>
      <c r="ML152" s="5">
        <v>0</v>
      </c>
      <c r="MM152" s="5">
        <v>1.224535E-2</v>
      </c>
      <c r="MN152" s="5">
        <v>0</v>
      </c>
      <c r="MO152" s="5">
        <v>0.109239228012221</v>
      </c>
      <c r="MP152" s="5">
        <v>0</v>
      </c>
      <c r="MQ152" s="5">
        <v>0</v>
      </c>
      <c r="MR152" s="5" t="e">
        <v>#N/A</v>
      </c>
      <c r="MS152" s="5">
        <v>-0.586667523251861</v>
      </c>
      <c r="MT152" s="5">
        <v>0</v>
      </c>
      <c r="MU152" s="5">
        <v>0</v>
      </c>
      <c r="MV152" s="5">
        <v>0</v>
      </c>
      <c r="MW152" s="5">
        <v>8.4135197632232201E-5</v>
      </c>
      <c r="MX152" s="5" t="e">
        <v>#N/A</v>
      </c>
      <c r="MY152" s="5">
        <v>0</v>
      </c>
      <c r="MZ152" s="5">
        <v>0</v>
      </c>
      <c r="NA152" s="5">
        <v>0</v>
      </c>
      <c r="NB152" s="5" t="e">
        <v>#N/A</v>
      </c>
      <c r="NC152" s="5" t="e">
        <v>#N/A</v>
      </c>
      <c r="ND152" s="5">
        <v>0</v>
      </c>
      <c r="NE152" s="5">
        <v>0</v>
      </c>
      <c r="NF152" s="5" t="e">
        <v>#N/A</v>
      </c>
      <c r="NG152" s="5" t="e">
        <v>#N/A</v>
      </c>
      <c r="NH152" s="5">
        <v>0</v>
      </c>
      <c r="NI152" s="5">
        <v>3.6468632423142998E-4</v>
      </c>
      <c r="NJ152" s="5">
        <v>0</v>
      </c>
      <c r="NK152" s="5">
        <v>0</v>
      </c>
      <c r="NL152" s="5">
        <v>0</v>
      </c>
      <c r="NM152" s="5">
        <v>0</v>
      </c>
      <c r="NN152" s="5">
        <v>0</v>
      </c>
      <c r="NO152" s="5">
        <v>0</v>
      </c>
      <c r="NP152" s="5">
        <v>0</v>
      </c>
      <c r="NQ152" s="5">
        <v>0</v>
      </c>
      <c r="NR152" s="5">
        <v>0</v>
      </c>
      <c r="NS152" s="5">
        <v>0</v>
      </c>
      <c r="NT152" s="5">
        <v>0</v>
      </c>
      <c r="NU152" s="5">
        <v>7.1517337979759401E-3</v>
      </c>
      <c r="NV152" s="5">
        <v>0</v>
      </c>
      <c r="NW152" s="5">
        <v>0</v>
      </c>
      <c r="NX152" s="5" t="e">
        <v>#N/A</v>
      </c>
      <c r="NY152" s="5">
        <v>7.0539753198395998E-3</v>
      </c>
      <c r="NZ152" s="5" t="e">
        <v>#N/A</v>
      </c>
      <c r="OA152" s="5" t="e">
        <v>#N/A</v>
      </c>
      <c r="OB152" s="5" t="e">
        <v>#N/A</v>
      </c>
      <c r="OC152" s="5" t="e">
        <v>#N/A</v>
      </c>
      <c r="OD152" s="5" t="e">
        <v>#N/A</v>
      </c>
      <c r="OE152" s="5" t="e">
        <v>#N/A</v>
      </c>
      <c r="OF152" s="5" t="e">
        <v>#N/A</v>
      </c>
      <c r="OG152" s="5" t="e">
        <v>#N/A</v>
      </c>
      <c r="OH152" s="5" t="e">
        <v>#N/A</v>
      </c>
      <c r="OI152" s="5" t="e">
        <v>#N/A</v>
      </c>
      <c r="OJ152" s="5" t="e">
        <v>#N/A</v>
      </c>
      <c r="OK152" s="5" t="e">
        <v>#N/A</v>
      </c>
      <c r="OL152" s="5" t="e">
        <v>#N/A</v>
      </c>
      <c r="OM152" s="5" t="e">
        <v>#N/A</v>
      </c>
      <c r="ON152" s="5" t="e">
        <v>#N/A</v>
      </c>
      <c r="OO152" s="5" t="e">
        <v>#N/A</v>
      </c>
      <c r="OP152" s="5" t="e">
        <v>#N/A</v>
      </c>
      <c r="OQ152" s="5" t="e">
        <v>#N/A</v>
      </c>
      <c r="OR152" s="5" t="e">
        <v>#N/A</v>
      </c>
      <c r="OS152" s="5" t="e">
        <v>#N/A</v>
      </c>
      <c r="OT152" s="5" t="e">
        <v>#N/A</v>
      </c>
      <c r="OU152" s="5" t="e">
        <v>#N/A</v>
      </c>
      <c r="OV152" s="5" t="e">
        <v>#N/A</v>
      </c>
      <c r="OW152" s="5" t="e">
        <v>#N/A</v>
      </c>
      <c r="OX152" s="5" t="e">
        <v>#N/A</v>
      </c>
      <c r="OY152" s="5" t="e">
        <v>#N/A</v>
      </c>
      <c r="OZ152" s="5" t="e">
        <v>#N/A</v>
      </c>
      <c r="PA152" s="5" t="e">
        <v>#N/A</v>
      </c>
      <c r="PB152" s="5" t="e">
        <v>#N/A</v>
      </c>
      <c r="PC152" s="5" t="e">
        <v>#N/A</v>
      </c>
      <c r="PD152" s="5" t="e">
        <v>#N/A</v>
      </c>
      <c r="PE152" s="5" t="e">
        <v>#N/A</v>
      </c>
      <c r="PF152" s="5" t="e">
        <v>#N/A</v>
      </c>
      <c r="PG152" s="5" t="e">
        <v>#N/A</v>
      </c>
      <c r="PH152" s="5" t="e">
        <v>#N/A</v>
      </c>
      <c r="PI152" s="5" t="e">
        <v>#N/A</v>
      </c>
      <c r="PJ152" s="5" t="e">
        <v>#N/A</v>
      </c>
      <c r="PK152" s="5" t="e">
        <v>#N/A</v>
      </c>
      <c r="PL152" s="5" t="e">
        <v>#N/A</v>
      </c>
      <c r="PM152" s="5" t="e">
        <v>#N/A</v>
      </c>
      <c r="PN152" s="5" t="e">
        <v>#N/A</v>
      </c>
      <c r="PO152" s="5" t="e">
        <v>#N/A</v>
      </c>
      <c r="PP152" s="5" t="e">
        <v>#N/A</v>
      </c>
      <c r="PQ152" s="5" t="e">
        <v>#N/A</v>
      </c>
      <c r="PR152" s="5" t="e">
        <v>#N/A</v>
      </c>
      <c r="PS152" s="5" t="e">
        <v>#N/A</v>
      </c>
      <c r="PT152" s="5" t="e">
        <v>#N/A</v>
      </c>
      <c r="PU152" s="5" t="e">
        <v>#N/A</v>
      </c>
      <c r="PV152" s="5" t="e">
        <v>#N/A</v>
      </c>
      <c r="PW152" s="5" t="e">
        <v>#N/A</v>
      </c>
      <c r="PX152" s="5" t="e">
        <v>#N/A</v>
      </c>
      <c r="PY152" s="5" t="e">
        <v>#N/A</v>
      </c>
      <c r="PZ152" s="5" t="e">
        <v>#N/A</v>
      </c>
      <c r="QA152" s="5" t="e">
        <v>#N/A</v>
      </c>
      <c r="QB152" s="5" t="e">
        <v>#N/A</v>
      </c>
      <c r="QC152" s="5" t="e">
        <v>#N/A</v>
      </c>
      <c r="QD152" s="5" t="e">
        <v>#N/A</v>
      </c>
      <c r="QE152" s="5" t="e">
        <v>#N/A</v>
      </c>
      <c r="QF152" s="5" t="e">
        <v>#N/A</v>
      </c>
      <c r="QG152" s="5" t="e">
        <v>#N/A</v>
      </c>
      <c r="QH152" s="5" t="e">
        <v>#N/A</v>
      </c>
      <c r="QI152" s="5" t="e">
        <v>#N/A</v>
      </c>
      <c r="QJ152" s="5" t="e">
        <v>#N/A</v>
      </c>
      <c r="QK152" s="5" t="e">
        <v>#N/A</v>
      </c>
      <c r="QL152" s="5">
        <v>8.34441E-3</v>
      </c>
      <c r="QM152" s="5">
        <v>-1.2590079999999899E-2</v>
      </c>
      <c r="QN152" s="5">
        <v>0</v>
      </c>
      <c r="QO152" s="5">
        <v>8.6395299999999994E-3</v>
      </c>
      <c r="QP152" s="5" t="e">
        <v>#N/A</v>
      </c>
      <c r="QQ152" s="5">
        <v>1.39922474</v>
      </c>
      <c r="QR152" s="5">
        <v>0</v>
      </c>
      <c r="QS152" s="5">
        <v>0</v>
      </c>
      <c r="QT152" s="5" t="e">
        <v>#N/A</v>
      </c>
      <c r="QU152" s="5" t="e">
        <v>#N/A</v>
      </c>
      <c r="QV152" s="5">
        <v>0.20288373819665401</v>
      </c>
      <c r="QW152" s="5">
        <v>2.1644207500000001</v>
      </c>
      <c r="QX152" s="5" t="e">
        <v>#N/A</v>
      </c>
      <c r="QY152" s="5" t="e">
        <v>#N/A</v>
      </c>
      <c r="QZ152" s="5">
        <v>4.9430950000000098E-2</v>
      </c>
      <c r="RA152" s="5">
        <v>3.7384313599999999</v>
      </c>
      <c r="RB152" s="5">
        <v>1.2E-2</v>
      </c>
      <c r="RC152" s="5">
        <v>0</v>
      </c>
      <c r="RD152" s="5">
        <v>5.6307723599999999</v>
      </c>
      <c r="RE152" s="5">
        <v>2.5710112399999998</v>
      </c>
      <c r="RF152" s="5">
        <v>4.62184200000001E-2</v>
      </c>
      <c r="RG152" s="5">
        <v>0</v>
      </c>
      <c r="RH152" s="5">
        <v>0</v>
      </c>
      <c r="RI152" s="5">
        <v>7.2437660000000001E-2</v>
      </c>
      <c r="RJ152" s="5">
        <v>5.0220166600000002</v>
      </c>
      <c r="RK152" s="5">
        <v>0.65891712999999996</v>
      </c>
      <c r="RL152" s="5">
        <v>0</v>
      </c>
      <c r="RM152" s="5">
        <v>0.73438489999999901</v>
      </c>
      <c r="RN152" s="5" t="e">
        <v>#N/A</v>
      </c>
      <c r="RO152" s="5">
        <v>5.8926133800000002</v>
      </c>
      <c r="RP152" s="5">
        <v>8.5630463599999906</v>
      </c>
      <c r="RQ152" s="5">
        <v>0.82633162180334496</v>
      </c>
      <c r="RR152" s="5">
        <v>-0.14907165</v>
      </c>
      <c r="RS152" s="5">
        <v>0</v>
      </c>
      <c r="RT152" s="5">
        <v>0</v>
      </c>
      <c r="RU152" s="5">
        <v>0</v>
      </c>
      <c r="RV152" s="5">
        <v>0.17860846</v>
      </c>
      <c r="RW152" s="5">
        <v>0</v>
      </c>
      <c r="RX152" s="5">
        <v>0</v>
      </c>
      <c r="RY152" s="5">
        <v>0</v>
      </c>
      <c r="RZ152" s="5">
        <v>0</v>
      </c>
      <c r="SA152" s="5">
        <v>0</v>
      </c>
      <c r="SB152" s="5">
        <v>0</v>
      </c>
      <c r="SC152" s="5">
        <v>3.9995695900000001</v>
      </c>
      <c r="SD152" s="5">
        <v>-5.7939999999999996</v>
      </c>
      <c r="SE152" s="5">
        <v>0.21642834</v>
      </c>
      <c r="SF152" s="5" t="e">
        <v>#N/A</v>
      </c>
      <c r="SG152" s="5">
        <v>36.040069869999897</v>
      </c>
      <c r="SH152" s="5">
        <v>687</v>
      </c>
      <c r="SI152" s="5">
        <v>584</v>
      </c>
      <c r="SJ152" s="5">
        <v>2221</v>
      </c>
      <c r="SK152" s="5">
        <v>7560</v>
      </c>
      <c r="SL152" s="5">
        <v>11898</v>
      </c>
      <c r="SM152" s="5">
        <v>1910</v>
      </c>
      <c r="SN152" s="5">
        <v>57580</v>
      </c>
      <c r="SO152" s="5">
        <v>7546</v>
      </c>
      <c r="SP152" s="5">
        <v>929.93259999999998</v>
      </c>
      <c r="SQ152" s="5">
        <v>1050.70273</v>
      </c>
      <c r="SR152" s="5">
        <v>89986</v>
      </c>
      <c r="SS152" s="5">
        <v>12.507999999999999</v>
      </c>
      <c r="ST152" s="5">
        <v>0.77900000000000003</v>
      </c>
      <c r="SU152" s="5">
        <v>1029.2650000000001</v>
      </c>
      <c r="SV152" s="5">
        <v>999.24900000000002</v>
      </c>
      <c r="SW152" s="5">
        <v>2028.5139999999999</v>
      </c>
      <c r="SX152" s="5">
        <v>17.032</v>
      </c>
      <c r="SY152" s="5">
        <v>91.332999999999998</v>
      </c>
      <c r="SZ152" s="5">
        <v>108.36499999999999</v>
      </c>
      <c r="TA152" s="5">
        <v>121.489</v>
      </c>
      <c r="TB152" s="5">
        <v>2258.3679999999999</v>
      </c>
      <c r="TC152" s="5">
        <v>5037.9229999999998</v>
      </c>
      <c r="TD152" s="5">
        <v>45.798999999999999</v>
      </c>
      <c r="TE152" s="5">
        <v>0</v>
      </c>
      <c r="TF152" s="5">
        <v>0</v>
      </c>
      <c r="TG152" s="5">
        <v>67391</v>
      </c>
      <c r="TH152" s="5">
        <v>2058</v>
      </c>
      <c r="TI152" s="5">
        <v>33003</v>
      </c>
      <c r="TJ152" s="5">
        <v>330</v>
      </c>
      <c r="TK152" s="5">
        <v>89</v>
      </c>
      <c r="TL152" s="5">
        <v>2093</v>
      </c>
      <c r="TM152" s="5">
        <v>571</v>
      </c>
      <c r="TN152" s="5">
        <v>166</v>
      </c>
      <c r="TO152" s="5">
        <v>2072.14</v>
      </c>
      <c r="TP152" s="5">
        <v>22892.95</v>
      </c>
      <c r="TQ152" s="5">
        <v>756816.27</v>
      </c>
      <c r="TR152" s="5">
        <v>20.67</v>
      </c>
      <c r="TS152" s="5">
        <v>0.2</v>
      </c>
      <c r="TT152" s="5">
        <v>5333.4925636625203</v>
      </c>
      <c r="TU152" s="5">
        <v>7445.5092548458297</v>
      </c>
      <c r="TV152" s="5">
        <v>16251</v>
      </c>
      <c r="TW152" s="5">
        <v>1234</v>
      </c>
      <c r="TX152" s="5">
        <v>356</v>
      </c>
      <c r="TY152" s="5">
        <v>30620.001818508299</v>
      </c>
      <c r="TZ152" s="5">
        <v>21560</v>
      </c>
      <c r="UA152" s="5">
        <v>67</v>
      </c>
      <c r="UB152" s="5">
        <v>358</v>
      </c>
      <c r="UC152" s="5">
        <v>1147</v>
      </c>
      <c r="UD152" s="5">
        <v>48</v>
      </c>
      <c r="UE152" s="5">
        <v>0</v>
      </c>
      <c r="UF152" s="5">
        <v>63</v>
      </c>
      <c r="UG152" s="5">
        <v>0</v>
      </c>
      <c r="UH152" s="5">
        <v>1683</v>
      </c>
      <c r="UI152" s="5">
        <v>0</v>
      </c>
      <c r="UJ152" s="5">
        <v>0</v>
      </c>
      <c r="UK152" s="5">
        <v>0</v>
      </c>
      <c r="UL152" s="5">
        <v>1682</v>
      </c>
      <c r="UM152" s="5">
        <v>1682</v>
      </c>
      <c r="UN152" s="5">
        <v>0</v>
      </c>
      <c r="UO152" s="5">
        <v>0</v>
      </c>
      <c r="UP152" s="5">
        <v>25</v>
      </c>
      <c r="UQ152" s="5">
        <v>122</v>
      </c>
      <c r="UR152" s="5">
        <v>1536</v>
      </c>
      <c r="US152" s="5">
        <v>1683</v>
      </c>
      <c r="UT152" s="5">
        <v>0</v>
      </c>
      <c r="UU152" s="5">
        <v>0</v>
      </c>
      <c r="UV152" s="5">
        <v>11</v>
      </c>
      <c r="UW152" s="5">
        <v>209</v>
      </c>
      <c r="UX152" s="5">
        <v>1462</v>
      </c>
      <c r="UY152" s="5">
        <v>1682</v>
      </c>
      <c r="UZ152" s="5">
        <v>19</v>
      </c>
      <c r="VA152" s="5">
        <v>270</v>
      </c>
      <c r="VB152" s="5">
        <v>869</v>
      </c>
      <c r="VC152" s="5">
        <v>21</v>
      </c>
      <c r="VD152" s="5">
        <v>24</v>
      </c>
      <c r="VE152" s="5">
        <v>171</v>
      </c>
      <c r="VF152" s="5">
        <v>64</v>
      </c>
      <c r="VG152" s="5">
        <v>1438</v>
      </c>
      <c r="VH152" s="5">
        <v>0</v>
      </c>
      <c r="VI152" s="5">
        <v>0</v>
      </c>
      <c r="VJ152" s="5">
        <v>0</v>
      </c>
      <c r="VK152" s="5">
        <v>1437</v>
      </c>
      <c r="VL152" s="5">
        <v>1437</v>
      </c>
      <c r="VM152" s="5">
        <v>0</v>
      </c>
      <c r="VN152" s="5">
        <v>0</v>
      </c>
      <c r="VO152" s="5">
        <v>231</v>
      </c>
      <c r="VP152" s="5">
        <v>720</v>
      </c>
      <c r="VQ152" s="5">
        <v>486</v>
      </c>
      <c r="VR152" s="5">
        <v>1437</v>
      </c>
      <c r="VS152" s="5">
        <v>0</v>
      </c>
      <c r="VT152" s="5">
        <v>0</v>
      </c>
      <c r="VU152" s="5">
        <v>276</v>
      </c>
      <c r="VV152" s="5">
        <v>709</v>
      </c>
      <c r="VW152" s="5">
        <v>452</v>
      </c>
      <c r="VX152" s="5">
        <v>1437</v>
      </c>
      <c r="VY152" s="5">
        <v>148</v>
      </c>
      <c r="VZ152" s="5">
        <v>910</v>
      </c>
      <c r="WA152" s="5">
        <v>2824</v>
      </c>
      <c r="WB152" s="5">
        <v>164</v>
      </c>
      <c r="WC152" s="5">
        <v>133</v>
      </c>
      <c r="WD152" s="5">
        <v>814</v>
      </c>
      <c r="WE152" s="5">
        <v>490</v>
      </c>
      <c r="WF152" s="5">
        <v>5483</v>
      </c>
      <c r="WG152" s="5">
        <v>0</v>
      </c>
      <c r="WH152" s="5">
        <v>0</v>
      </c>
      <c r="WI152" s="5">
        <v>60</v>
      </c>
      <c r="WJ152" s="5">
        <v>5423</v>
      </c>
      <c r="WK152" s="5">
        <v>5483</v>
      </c>
      <c r="WL152" s="5">
        <v>0</v>
      </c>
      <c r="WM152" s="5">
        <v>155</v>
      </c>
      <c r="WN152" s="5">
        <v>1693</v>
      </c>
      <c r="WO152" s="5">
        <v>3328</v>
      </c>
      <c r="WP152" s="5">
        <v>307</v>
      </c>
      <c r="WQ152" s="5">
        <v>5483</v>
      </c>
      <c r="WR152" s="5">
        <v>0</v>
      </c>
      <c r="WS152" s="5">
        <v>0</v>
      </c>
      <c r="WT152" s="5">
        <v>2044</v>
      </c>
      <c r="WU152" s="5">
        <v>2843</v>
      </c>
      <c r="WV152" s="5">
        <v>596</v>
      </c>
      <c r="WW152" s="5">
        <v>5483</v>
      </c>
      <c r="WX152" s="5">
        <v>0</v>
      </c>
      <c r="WY152" s="5">
        <v>3909</v>
      </c>
      <c r="WZ152" s="5">
        <v>9626</v>
      </c>
      <c r="XA152" s="5">
        <v>861</v>
      </c>
      <c r="XB152" s="5">
        <v>2671</v>
      </c>
      <c r="XC152" s="5">
        <v>2028</v>
      </c>
      <c r="XD152" s="5">
        <v>2766</v>
      </c>
      <c r="XE152" s="5">
        <v>21861</v>
      </c>
      <c r="XF152" s="5">
        <v>0</v>
      </c>
      <c r="XG152" s="5">
        <v>929</v>
      </c>
      <c r="XH152" s="5">
        <v>506</v>
      </c>
      <c r="XI152" s="5">
        <v>20425</v>
      </c>
      <c r="XJ152" s="5">
        <v>21860</v>
      </c>
      <c r="XK152" s="5">
        <v>0</v>
      </c>
      <c r="XL152" s="5">
        <v>1427</v>
      </c>
      <c r="XM152" s="5">
        <v>5072</v>
      </c>
      <c r="XN152" s="5">
        <v>11302</v>
      </c>
      <c r="XO152" s="5">
        <v>4059</v>
      </c>
      <c r="XP152" s="5">
        <v>21860</v>
      </c>
      <c r="XQ152" s="5">
        <v>0</v>
      </c>
      <c r="XR152" s="5">
        <v>2478</v>
      </c>
      <c r="XS152" s="5">
        <v>6039</v>
      </c>
      <c r="XT152" s="5">
        <v>7432</v>
      </c>
      <c r="XU152" s="5">
        <v>5911</v>
      </c>
      <c r="XV152" s="5">
        <v>21860</v>
      </c>
      <c r="XW152" s="5">
        <v>0</v>
      </c>
      <c r="XX152" s="5">
        <v>10698</v>
      </c>
      <c r="XY152" s="5">
        <v>17014</v>
      </c>
      <c r="XZ152" s="5">
        <v>5625</v>
      </c>
      <c r="YA152" s="5">
        <v>1792</v>
      </c>
      <c r="YB152" s="5">
        <v>4291</v>
      </c>
      <c r="YC152" s="5">
        <v>5074</v>
      </c>
      <c r="YD152" s="5">
        <v>44494</v>
      </c>
      <c r="YE152" s="5">
        <v>0</v>
      </c>
      <c r="YF152" s="5">
        <v>3335</v>
      </c>
      <c r="YG152" s="5">
        <v>2780</v>
      </c>
      <c r="YH152" s="5">
        <v>38378</v>
      </c>
      <c r="YI152" s="5">
        <v>44493</v>
      </c>
      <c r="YJ152" s="5">
        <v>0</v>
      </c>
      <c r="YK152" s="5">
        <v>3644</v>
      </c>
      <c r="YL152" s="5">
        <v>14310</v>
      </c>
      <c r="YM152" s="5">
        <v>23868</v>
      </c>
      <c r="YN152" s="5">
        <v>2672</v>
      </c>
      <c r="YO152" s="5">
        <v>44494</v>
      </c>
      <c r="YP152" s="5">
        <v>0</v>
      </c>
      <c r="YQ152" s="5">
        <v>3153</v>
      </c>
      <c r="YR152" s="5">
        <v>23296</v>
      </c>
      <c r="YS152" s="5">
        <v>7501</v>
      </c>
      <c r="YT152" s="5">
        <v>10544</v>
      </c>
      <c r="YU152" s="5">
        <v>44494</v>
      </c>
      <c r="YV152" s="5">
        <v>0</v>
      </c>
      <c r="YW152" s="5">
        <v>130624</v>
      </c>
      <c r="YX152" s="5">
        <v>40658</v>
      </c>
      <c r="YY152" s="5">
        <v>50420</v>
      </c>
      <c r="YZ152" s="5">
        <v>60446</v>
      </c>
      <c r="ZA152" s="5">
        <v>2471</v>
      </c>
      <c r="ZB152" s="5">
        <v>5148</v>
      </c>
      <c r="ZC152" s="5">
        <v>289767</v>
      </c>
      <c r="ZD152" s="5">
        <v>0</v>
      </c>
      <c r="ZE152" s="5">
        <v>0</v>
      </c>
      <c r="ZF152" s="5">
        <v>0</v>
      </c>
      <c r="ZG152" s="5">
        <v>289766</v>
      </c>
      <c r="ZH152" s="5">
        <v>289766</v>
      </c>
      <c r="ZI152" s="5">
        <v>0</v>
      </c>
      <c r="ZJ152" s="5">
        <v>30466</v>
      </c>
      <c r="ZK152" s="5">
        <v>137853</v>
      </c>
      <c r="ZL152" s="5">
        <v>82859</v>
      </c>
      <c r="ZM152" s="5">
        <v>38589</v>
      </c>
      <c r="ZN152" s="5">
        <v>289767</v>
      </c>
      <c r="ZO152" s="5">
        <v>0</v>
      </c>
      <c r="ZP152" s="5">
        <v>142027</v>
      </c>
      <c r="ZQ152" s="5">
        <v>92732</v>
      </c>
      <c r="ZR152" s="5">
        <v>14418</v>
      </c>
      <c r="ZS152" s="5">
        <v>38589</v>
      </c>
      <c r="ZT152" s="5">
        <v>287766</v>
      </c>
      <c r="ZU152" s="5">
        <v>234</v>
      </c>
      <c r="ZV152" s="5">
        <v>146769</v>
      </c>
      <c r="ZW152" s="5">
        <v>72138</v>
      </c>
      <c r="ZX152" s="5">
        <v>57139</v>
      </c>
      <c r="ZY152" s="5">
        <v>65066</v>
      </c>
      <c r="ZZ152" s="5">
        <v>9838</v>
      </c>
      <c r="AAA152" s="5">
        <v>13542</v>
      </c>
      <c r="AAB152" s="5">
        <v>364726</v>
      </c>
      <c r="AAC152" s="5">
        <v>0</v>
      </c>
      <c r="AAD152" s="5">
        <v>4264</v>
      </c>
      <c r="AAE152" s="5">
        <v>3346</v>
      </c>
      <c r="AAF152" s="5">
        <v>357111</v>
      </c>
      <c r="AAG152" s="5">
        <v>364721</v>
      </c>
      <c r="AAH152" s="5">
        <v>0</v>
      </c>
      <c r="AAI152" s="5">
        <v>35692</v>
      </c>
      <c r="AAJ152" s="5">
        <v>159184</v>
      </c>
      <c r="AAK152" s="5">
        <v>122199</v>
      </c>
      <c r="AAL152" s="5">
        <v>47649</v>
      </c>
      <c r="AAM152" s="5">
        <v>364724</v>
      </c>
      <c r="AAN152" s="5">
        <v>0</v>
      </c>
      <c r="AAO152" s="5">
        <v>147658</v>
      </c>
      <c r="AAP152" s="5">
        <v>124398</v>
      </c>
      <c r="AAQ152" s="5">
        <v>33112</v>
      </c>
      <c r="AAR152" s="5">
        <v>57554</v>
      </c>
      <c r="AAS152" s="5">
        <v>362722</v>
      </c>
      <c r="AAT152" s="5">
        <v>57670</v>
      </c>
      <c r="AAU152" s="5">
        <v>59</v>
      </c>
      <c r="AAV152" s="5">
        <v>71</v>
      </c>
      <c r="AAW152" s="5">
        <v>200</v>
      </c>
      <c r="AAX152" s="5">
        <v>3</v>
      </c>
      <c r="AAY152" s="5">
        <v>0</v>
      </c>
      <c r="AAZ152" s="5">
        <v>7</v>
      </c>
      <c r="ABA152" s="5">
        <v>0</v>
      </c>
      <c r="ABB152" s="5">
        <v>340</v>
      </c>
      <c r="ABC152" s="5">
        <v>0</v>
      </c>
      <c r="ABD152" s="5">
        <v>0</v>
      </c>
      <c r="ABE152" s="5">
        <v>0</v>
      </c>
      <c r="ABF152" s="5">
        <v>340</v>
      </c>
      <c r="ABG152" s="5">
        <v>340</v>
      </c>
      <c r="ABH152" s="5">
        <v>0</v>
      </c>
      <c r="ABI152" s="5">
        <v>0</v>
      </c>
      <c r="ABJ152" s="5">
        <v>2</v>
      </c>
      <c r="ABK152" s="5">
        <v>9</v>
      </c>
      <c r="ABL152" s="5">
        <v>329</v>
      </c>
      <c r="ABM152" s="5">
        <v>340</v>
      </c>
      <c r="ABN152" s="5">
        <v>0</v>
      </c>
      <c r="ABO152" s="5">
        <v>0</v>
      </c>
      <c r="ABP152" s="5">
        <v>1</v>
      </c>
      <c r="ABQ152" s="5">
        <v>16</v>
      </c>
      <c r="ABR152" s="5">
        <v>323</v>
      </c>
      <c r="ABS152" s="5">
        <v>340</v>
      </c>
      <c r="ABT152" s="5">
        <v>1</v>
      </c>
      <c r="ABU152" s="5">
        <v>12</v>
      </c>
      <c r="ABV152" s="5">
        <v>39</v>
      </c>
      <c r="ABW152" s="5">
        <v>1</v>
      </c>
      <c r="ABX152" s="5">
        <v>1</v>
      </c>
      <c r="ABY152" s="5">
        <v>7</v>
      </c>
      <c r="ABZ152" s="5">
        <v>3</v>
      </c>
      <c r="ACA152" s="5">
        <v>64</v>
      </c>
      <c r="ACB152" s="5">
        <v>0</v>
      </c>
      <c r="ACC152" s="5">
        <v>0</v>
      </c>
      <c r="ACD152" s="5">
        <v>0</v>
      </c>
      <c r="ACE152" s="5">
        <v>64</v>
      </c>
      <c r="ACF152" s="5">
        <v>64</v>
      </c>
      <c r="ACG152" s="5">
        <v>0</v>
      </c>
      <c r="ACH152" s="5">
        <v>0</v>
      </c>
      <c r="ACI152" s="5">
        <v>10</v>
      </c>
      <c r="ACJ152" s="5">
        <v>30</v>
      </c>
      <c r="ACK152" s="5">
        <v>24</v>
      </c>
      <c r="ACL152" s="5">
        <v>64</v>
      </c>
      <c r="ACM152" s="5">
        <v>0</v>
      </c>
      <c r="ACN152" s="5">
        <v>0</v>
      </c>
      <c r="ACO152" s="5">
        <v>12</v>
      </c>
      <c r="ACP152" s="5">
        <v>30</v>
      </c>
      <c r="ACQ152" s="5">
        <v>22</v>
      </c>
      <c r="ACR152" s="5">
        <v>64</v>
      </c>
      <c r="ACS152" s="5">
        <v>3</v>
      </c>
      <c r="ACT152" s="5">
        <v>12</v>
      </c>
      <c r="ACU152" s="5">
        <v>45</v>
      </c>
      <c r="ACV152" s="5">
        <v>2</v>
      </c>
      <c r="ACW152" s="5">
        <v>2</v>
      </c>
      <c r="ACX152" s="5">
        <v>13</v>
      </c>
      <c r="ACY152" s="5">
        <v>5</v>
      </c>
      <c r="ACZ152" s="5">
        <v>82</v>
      </c>
      <c r="ADA152" s="5">
        <v>0</v>
      </c>
      <c r="ADB152" s="5">
        <v>0</v>
      </c>
      <c r="ADC152" s="5">
        <v>1</v>
      </c>
      <c r="ADD152" s="5">
        <v>81</v>
      </c>
      <c r="ADE152" s="5">
        <v>82</v>
      </c>
      <c r="ADF152" s="5">
        <v>0</v>
      </c>
      <c r="ADG152" s="5">
        <v>2</v>
      </c>
      <c r="ADH152" s="5">
        <v>22</v>
      </c>
      <c r="ADI152" s="5">
        <v>51</v>
      </c>
      <c r="ADJ152" s="5">
        <v>7</v>
      </c>
      <c r="ADK152" s="5">
        <v>82</v>
      </c>
      <c r="ADL152" s="5">
        <v>0</v>
      </c>
      <c r="ADM152" s="5">
        <v>0</v>
      </c>
      <c r="ADN152" s="5">
        <v>26</v>
      </c>
      <c r="ADO152" s="5">
        <v>45</v>
      </c>
      <c r="ADP152" s="5">
        <v>11</v>
      </c>
      <c r="ADQ152" s="5">
        <v>82</v>
      </c>
      <c r="ADR152" s="5">
        <v>0</v>
      </c>
      <c r="ADS152" s="5">
        <v>12</v>
      </c>
      <c r="ADT152" s="5">
        <v>35</v>
      </c>
      <c r="ADU152" s="5">
        <v>2</v>
      </c>
      <c r="ADV152" s="5">
        <v>8</v>
      </c>
      <c r="ADW152" s="5">
        <v>8</v>
      </c>
      <c r="ADX152" s="5">
        <v>10</v>
      </c>
      <c r="ADY152" s="5">
        <v>75</v>
      </c>
      <c r="ADZ152" s="5">
        <v>0</v>
      </c>
      <c r="AEA152" s="5">
        <v>3</v>
      </c>
      <c r="AEB152" s="5">
        <v>1</v>
      </c>
      <c r="AEC152" s="5">
        <v>71</v>
      </c>
      <c r="AED152" s="5">
        <v>75</v>
      </c>
      <c r="AEE152" s="5">
        <v>0</v>
      </c>
      <c r="AEF152" s="5">
        <v>5</v>
      </c>
      <c r="AEG152" s="5">
        <v>18</v>
      </c>
      <c r="AEH152" s="5">
        <v>41</v>
      </c>
      <c r="AEI152" s="5">
        <v>11</v>
      </c>
      <c r="AEJ152" s="5">
        <v>75</v>
      </c>
      <c r="AEK152" s="5">
        <v>0</v>
      </c>
      <c r="AEL152" s="5">
        <v>6</v>
      </c>
      <c r="AEM152" s="5">
        <v>23</v>
      </c>
      <c r="AEN152" s="5">
        <v>27</v>
      </c>
      <c r="AEO152" s="5">
        <v>19</v>
      </c>
      <c r="AEP152" s="5">
        <v>75</v>
      </c>
      <c r="AEQ152" s="5">
        <v>0</v>
      </c>
      <c r="AER152" s="5">
        <v>10</v>
      </c>
      <c r="AES152" s="5">
        <v>18</v>
      </c>
      <c r="AET152" s="5">
        <v>5</v>
      </c>
      <c r="AEU152" s="5">
        <v>2</v>
      </c>
      <c r="AEV152" s="5">
        <v>4</v>
      </c>
      <c r="AEW152" s="5">
        <v>4</v>
      </c>
      <c r="AEX152" s="5">
        <v>43</v>
      </c>
      <c r="AEY152" s="5">
        <v>0</v>
      </c>
      <c r="AEZ152" s="5">
        <v>3</v>
      </c>
      <c r="AFA152" s="5">
        <v>3</v>
      </c>
      <c r="AFB152" s="5">
        <v>37</v>
      </c>
      <c r="AFC152" s="5">
        <v>43</v>
      </c>
      <c r="AFD152" s="5">
        <v>0</v>
      </c>
      <c r="AFE152" s="5">
        <v>3</v>
      </c>
      <c r="AFF152" s="5">
        <v>15</v>
      </c>
      <c r="AFG152" s="5">
        <v>22</v>
      </c>
      <c r="AFH152" s="5">
        <v>3</v>
      </c>
      <c r="AFI152" s="5">
        <v>43</v>
      </c>
      <c r="AFJ152" s="5">
        <v>0</v>
      </c>
      <c r="AFK152" s="5">
        <v>3</v>
      </c>
      <c r="AFL152" s="5">
        <v>24</v>
      </c>
      <c r="AFM152" s="5">
        <v>7</v>
      </c>
      <c r="AFN152" s="5">
        <v>9</v>
      </c>
      <c r="AFO152" s="5">
        <v>43</v>
      </c>
      <c r="AFP152" s="5">
        <v>0</v>
      </c>
      <c r="AFQ152" s="5">
        <v>16</v>
      </c>
      <c r="AFR152" s="5">
        <v>7</v>
      </c>
      <c r="AFS152" s="5">
        <v>4</v>
      </c>
      <c r="AFT152" s="5">
        <v>5</v>
      </c>
      <c r="AFU152" s="5">
        <v>1</v>
      </c>
      <c r="AFV152" s="5">
        <v>1</v>
      </c>
      <c r="AFW152" s="5">
        <v>34</v>
      </c>
      <c r="AFX152" s="5">
        <v>0</v>
      </c>
      <c r="AFY152" s="5">
        <v>0</v>
      </c>
      <c r="AFZ152" s="5">
        <v>0</v>
      </c>
      <c r="AGA152" s="5">
        <v>34</v>
      </c>
      <c r="AGB152" s="5">
        <v>34</v>
      </c>
      <c r="AGC152" s="5">
        <v>0</v>
      </c>
      <c r="AGD152" s="5">
        <v>1</v>
      </c>
      <c r="AGE152" s="5">
        <v>14</v>
      </c>
      <c r="AGF152" s="5">
        <v>16</v>
      </c>
      <c r="AGG152" s="5">
        <v>3</v>
      </c>
      <c r="AGH152" s="5">
        <v>34</v>
      </c>
      <c r="AGI152" s="5">
        <v>0</v>
      </c>
      <c r="AGJ152" s="5">
        <v>9</v>
      </c>
      <c r="AGK152" s="5">
        <v>17</v>
      </c>
      <c r="AGL152" s="5">
        <v>5</v>
      </c>
      <c r="AGM152" s="5">
        <v>3</v>
      </c>
      <c r="AGN152" s="5">
        <v>34</v>
      </c>
      <c r="AGO152" s="5">
        <v>63</v>
      </c>
      <c r="AGP152" s="5">
        <v>133</v>
      </c>
      <c r="AGQ152" s="5">
        <v>344</v>
      </c>
      <c r="AGR152" s="5">
        <v>17</v>
      </c>
      <c r="AGS152" s="5">
        <v>18</v>
      </c>
      <c r="AGT152" s="5">
        <v>40</v>
      </c>
      <c r="AGU152" s="5">
        <v>23</v>
      </c>
      <c r="AGV152" s="5">
        <v>638</v>
      </c>
      <c r="AGW152" s="5">
        <v>0</v>
      </c>
      <c r="AGX152" s="5">
        <v>6</v>
      </c>
      <c r="AGY152" s="5">
        <v>5</v>
      </c>
      <c r="AGZ152" s="5">
        <v>627</v>
      </c>
      <c r="AHA152" s="5">
        <v>638</v>
      </c>
      <c r="AHB152" s="5">
        <v>0</v>
      </c>
      <c r="AHC152" s="5">
        <v>11</v>
      </c>
      <c r="AHD152" s="5">
        <v>81</v>
      </c>
      <c r="AHE152" s="5">
        <v>169</v>
      </c>
      <c r="AHF152" s="5">
        <v>377</v>
      </c>
      <c r="AHG152" s="5">
        <v>638</v>
      </c>
      <c r="AHH152" s="5">
        <v>0</v>
      </c>
      <c r="AHI152" s="5">
        <v>18</v>
      </c>
      <c r="AHJ152" s="5">
        <v>103</v>
      </c>
      <c r="AHK152" s="5">
        <v>130</v>
      </c>
      <c r="AHL152" s="5">
        <v>387</v>
      </c>
      <c r="AHM152" s="5">
        <v>638</v>
      </c>
      <c r="AHN152" s="5">
        <v>6032.9040000000005</v>
      </c>
      <c r="AHO152" s="5">
        <v>0</v>
      </c>
      <c r="AHP152" s="5">
        <v>0</v>
      </c>
      <c r="AHQ152" s="5">
        <v>0</v>
      </c>
      <c r="AHR152" s="5">
        <v>0</v>
      </c>
      <c r="AHS152" s="5">
        <v>0</v>
      </c>
      <c r="AHT152" s="5">
        <v>0</v>
      </c>
      <c r="AHU152" s="5">
        <v>31.937999999999999</v>
      </c>
      <c r="AHV152" s="5">
        <v>0</v>
      </c>
      <c r="AHW152" s="5">
        <v>0</v>
      </c>
      <c r="AHX152" s="5">
        <v>116.8</v>
      </c>
      <c r="AHY152" s="5">
        <v>7.1</v>
      </c>
      <c r="AHZ152" s="5">
        <v>123.899999999999</v>
      </c>
      <c r="AIA152" s="5">
        <v>0.76983023505695403</v>
      </c>
      <c r="AIB152" s="5">
        <v>110.2</v>
      </c>
      <c r="AIC152" s="5">
        <v>7.2</v>
      </c>
      <c r="AID152" s="5">
        <v>117.4</v>
      </c>
      <c r="AIE152" s="5">
        <v>0</v>
      </c>
      <c r="AIF152" s="5">
        <v>491</v>
      </c>
      <c r="AIG152" s="5">
        <v>804</v>
      </c>
      <c r="AIH152" s="5">
        <v>1295</v>
      </c>
      <c r="AII152" s="5">
        <v>24237946.777625099</v>
      </c>
      <c r="AIJ152" s="5">
        <v>0</v>
      </c>
      <c r="AIK152" s="5">
        <v>3</v>
      </c>
      <c r="AIL152" s="5">
        <v>4544.3999999999996</v>
      </c>
      <c r="AIM152" s="5">
        <v>4547.3999999999996</v>
      </c>
      <c r="AIN152" s="5">
        <v>102439.55</v>
      </c>
      <c r="AIO152" s="5">
        <v>3.0613880245634901E-3</v>
      </c>
      <c r="AIP152" s="5">
        <v>0.124799999999999</v>
      </c>
      <c r="AIQ152" s="5">
        <v>0</v>
      </c>
      <c r="AIR152" s="5">
        <v>0.60106999999999999</v>
      </c>
      <c r="AIS152" s="5">
        <v>8.72E-2</v>
      </c>
      <c r="AIT152" s="5">
        <v>0.1212</v>
      </c>
      <c r="AIU152" s="5">
        <v>0</v>
      </c>
      <c r="AIV152" s="5">
        <v>8.3999999999999995E-3</v>
      </c>
      <c r="AIW152" s="5">
        <v>0</v>
      </c>
      <c r="AIX152" s="5">
        <v>0.94266999999999901</v>
      </c>
      <c r="AIY152" s="5">
        <v>0</v>
      </c>
      <c r="AIZ152" s="5">
        <v>0</v>
      </c>
      <c r="AJA152" s="5">
        <v>0</v>
      </c>
      <c r="AJB152" s="5">
        <v>0.81389999999999996</v>
      </c>
      <c r="AJC152" s="5">
        <v>0</v>
      </c>
      <c r="AJD152" s="5">
        <v>0.81389999999999996</v>
      </c>
      <c r="AJE152" s="5">
        <v>0</v>
      </c>
      <c r="AJF152" s="5">
        <v>4.8000000000000001E-2</v>
      </c>
      <c r="AJG152" s="5">
        <v>0</v>
      </c>
      <c r="AJH152" s="5">
        <v>8.9999999999999993E-3</v>
      </c>
      <c r="AJI152" s="5">
        <v>0</v>
      </c>
      <c r="AJJ152" s="5">
        <v>0</v>
      </c>
      <c r="AJK152" s="5">
        <v>0</v>
      </c>
      <c r="AJL152" s="5">
        <v>0</v>
      </c>
      <c r="AJM152" s="5">
        <v>5.7000000000000002E-2</v>
      </c>
      <c r="AJN152" s="5">
        <v>0</v>
      </c>
      <c r="AJO152" s="5">
        <v>0</v>
      </c>
      <c r="AJP152" s="5">
        <v>0.12740000000000001</v>
      </c>
      <c r="AJQ152" s="5">
        <v>5.8700000000000002E-2</v>
      </c>
      <c r="AJR152" s="5">
        <v>0</v>
      </c>
      <c r="AJS152" s="5">
        <v>0.18609999999999999</v>
      </c>
      <c r="AJT152" s="5">
        <v>330337</v>
      </c>
      <c r="AJU152" s="5">
        <v>74358</v>
      </c>
      <c r="AJV152" s="5">
        <v>404695</v>
      </c>
      <c r="AJW152" s="5">
        <v>70.036000000000001</v>
      </c>
      <c r="AJX152" s="5">
        <v>1690.5403799999999</v>
      </c>
      <c r="AJY152" s="5">
        <v>20</v>
      </c>
      <c r="AJZ152" s="5">
        <v>97</v>
      </c>
      <c r="AKA152" s="5">
        <v>0</v>
      </c>
      <c r="AKB152" s="5">
        <v>3969</v>
      </c>
      <c r="AKC152" s="5">
        <v>0</v>
      </c>
      <c r="AKD152" s="5">
        <v>4001579</v>
      </c>
      <c r="AKE152" s="5">
        <v>10.778582</v>
      </c>
      <c r="AKF152" s="5">
        <v>16.658116</v>
      </c>
      <c r="AKG152" s="5">
        <v>12.145301999999999</v>
      </c>
      <c r="AKH152" s="5">
        <v>39.582000000000001</v>
      </c>
      <c r="AKI152" s="5">
        <v>8.5574635200000007</v>
      </c>
      <c r="AKJ152" s="5">
        <v>12.54122516</v>
      </c>
      <c r="AKK152" s="5">
        <v>6.1899952000000003</v>
      </c>
      <c r="AKL152" s="5">
        <v>27.288683880000001</v>
      </c>
      <c r="AKM152" s="5">
        <v>276.543858</v>
      </c>
      <c r="AKN152" s="5">
        <v>417.8043265</v>
      </c>
      <c r="AKO152" s="5">
        <v>262.52222999999998</v>
      </c>
      <c r="AKP152" s="5">
        <v>956.87041449999901</v>
      </c>
      <c r="AKQ152" s="5">
        <v>80.086818799999904</v>
      </c>
      <c r="AKR152" s="5">
        <v>120.74326790000001</v>
      </c>
      <c r="AKS152" s="5">
        <v>75.650818000000001</v>
      </c>
      <c r="AKT152" s="5">
        <v>276.48090469999897</v>
      </c>
      <c r="AKU152" s="5">
        <v>193.059</v>
      </c>
      <c r="AKV152" s="5">
        <v>0</v>
      </c>
      <c r="AKW152" s="5">
        <v>0</v>
      </c>
      <c r="AKX152" s="5">
        <v>193.059</v>
      </c>
      <c r="AKY152" s="5">
        <v>0</v>
      </c>
      <c r="AKZ152" s="5">
        <v>0</v>
      </c>
      <c r="ALA152" s="5">
        <v>0</v>
      </c>
      <c r="ALB152" s="5">
        <v>0</v>
      </c>
      <c r="ALC152" s="5">
        <v>80.612137203166199</v>
      </c>
      <c r="ALD152" s="5">
        <v>174.60070360598101</v>
      </c>
      <c r="ALE152" s="5">
        <v>12.787159190853099</v>
      </c>
      <c r="ALF152" s="5">
        <v>268</v>
      </c>
      <c r="ALG152" s="5">
        <v>1368</v>
      </c>
      <c r="ALH152" s="5">
        <v>2963</v>
      </c>
      <c r="ALI152" s="5">
        <v>217</v>
      </c>
      <c r="ALJ152" s="5">
        <v>4548</v>
      </c>
      <c r="ALK152" s="5">
        <v>0</v>
      </c>
      <c r="ALL152" s="5">
        <v>0</v>
      </c>
      <c r="ALM152" s="5">
        <v>0</v>
      </c>
      <c r="ALN152" s="5">
        <v>0</v>
      </c>
      <c r="ALO152" s="5" t="e">
        <v>#N/A</v>
      </c>
      <c r="ALP152" s="5" t="e">
        <v>#N/A</v>
      </c>
      <c r="ALQ152" s="5" t="e">
        <v>#N/A</v>
      </c>
      <c r="ALR152" s="5" t="e">
        <v>#N/A</v>
      </c>
      <c r="ALS152" s="5" t="e">
        <v>#N/A</v>
      </c>
      <c r="ALT152" s="5" t="e">
        <v>#N/A</v>
      </c>
      <c r="ALU152" s="5" t="e">
        <v>#N/A</v>
      </c>
      <c r="ALV152" s="5" t="e">
        <v>#N/A</v>
      </c>
      <c r="ALW152" s="5" t="e">
        <v>#N/A</v>
      </c>
      <c r="ALX152" s="5">
        <v>19.523</v>
      </c>
      <c r="ALY152" s="5">
        <v>0</v>
      </c>
      <c r="ALZ152" s="5">
        <v>19.523</v>
      </c>
      <c r="AMA152" s="5">
        <v>-0.31104700000000002</v>
      </c>
      <c r="AMB152" s="5">
        <v>-0.17100000000000001</v>
      </c>
      <c r="AMC152" s="5">
        <v>0</v>
      </c>
      <c r="AMD152" s="5">
        <v>2.91</v>
      </c>
      <c r="AME152" s="5">
        <v>21.950952999999998</v>
      </c>
      <c r="AMF152" s="5">
        <v>0.152999999999998</v>
      </c>
      <c r="AMG152" s="5">
        <v>0</v>
      </c>
      <c r="AMH152" s="5">
        <v>0.51466800000000001</v>
      </c>
      <c r="AMI152" s="5">
        <v>-0.19400000000000001</v>
      </c>
      <c r="AMJ152" s="5">
        <v>-0.16800000000000001</v>
      </c>
      <c r="AMK152" s="5">
        <v>0.152668</v>
      </c>
      <c r="AML152" s="5">
        <v>3.3199999999869402E-4</v>
      </c>
      <c r="AMM152" s="5"/>
      <c r="AMN152" s="5"/>
      <c r="AMO152" s="5"/>
      <c r="AMP152" s="5"/>
      <c r="AMQ152" s="5"/>
      <c r="AMR152" s="5"/>
      <c r="AMS152" s="5"/>
      <c r="AMT152" s="5"/>
      <c r="AMU152" s="5">
        <v>1.04043261231281</v>
      </c>
    </row>
    <row r="153" spans="1:1035">
      <c r="A153" s="101" t="s">
        <v>569</v>
      </c>
      <c r="B153" s="102" t="s">
        <v>21</v>
      </c>
      <c r="C153" s="102" t="s">
        <v>12</v>
      </c>
      <c r="D153" s="5">
        <v>3.8639999999999999</v>
      </c>
      <c r="E153" s="5">
        <v>0</v>
      </c>
      <c r="F153" s="5">
        <v>1.615</v>
      </c>
      <c r="G153" s="5">
        <v>0</v>
      </c>
      <c r="H153" s="5">
        <v>0</v>
      </c>
      <c r="I153" s="5">
        <v>0</v>
      </c>
      <c r="J153" s="5">
        <v>47.331000000000003</v>
      </c>
      <c r="K153" s="5">
        <v>0.215</v>
      </c>
      <c r="L153" s="5">
        <v>53.024999999999999</v>
      </c>
      <c r="M153" s="5">
        <v>0</v>
      </c>
      <c r="N153" s="5">
        <v>53.024999999999999</v>
      </c>
      <c r="O153" s="5">
        <v>25.630615049448402</v>
      </c>
      <c r="P153" s="5">
        <v>13.701247350741699</v>
      </c>
      <c r="Q153" s="5">
        <v>35.436509552082697</v>
      </c>
      <c r="R153" s="5">
        <v>3.93818539937942</v>
      </c>
      <c r="S153" s="5">
        <v>0</v>
      </c>
      <c r="T153" s="5">
        <v>78.706557351652194</v>
      </c>
      <c r="U153" s="5">
        <v>0</v>
      </c>
      <c r="V153" s="5">
        <v>78.706557351652194</v>
      </c>
      <c r="W153" s="5">
        <v>8.2673011200000008</v>
      </c>
      <c r="X153" s="5" t="e">
        <v>#N/A</v>
      </c>
      <c r="Y153" s="5" t="e">
        <v>#N/A</v>
      </c>
      <c r="Z153" s="5" t="e">
        <v>#N/A</v>
      </c>
      <c r="AA153" s="5">
        <v>123.464256231652</v>
      </c>
      <c r="AB153" s="5">
        <v>0</v>
      </c>
      <c r="AC153" s="5">
        <v>0</v>
      </c>
      <c r="AD153" s="5">
        <v>123.464256231652</v>
      </c>
      <c r="AE153" s="5">
        <v>126.267256231652</v>
      </c>
      <c r="AF153" s="5">
        <v>23.536999999999999</v>
      </c>
      <c r="AG153" s="5">
        <v>-0.23</v>
      </c>
      <c r="AH153" s="5">
        <v>3.0649999999999999</v>
      </c>
      <c r="AI153" s="5">
        <v>0</v>
      </c>
      <c r="AJ153" s="5">
        <v>0</v>
      </c>
      <c r="AK153" s="5">
        <v>0</v>
      </c>
      <c r="AL153" s="5">
        <v>49.762999999999998</v>
      </c>
      <c r="AM153" s="5">
        <v>18.547000000000001</v>
      </c>
      <c r="AN153" s="5">
        <v>94.681999999999903</v>
      </c>
      <c r="AO153" s="5">
        <v>0</v>
      </c>
      <c r="AP153" s="5">
        <v>94.681999999999903</v>
      </c>
      <c r="AQ153" s="5">
        <v>3.6922731307485201</v>
      </c>
      <c r="AR153" s="5">
        <v>60.645557996859303</v>
      </c>
      <c r="AS153" s="5">
        <v>0.15765605999999999</v>
      </c>
      <c r="AT153" s="5">
        <v>10.8594872601509</v>
      </c>
      <c r="AU153" s="5">
        <v>0</v>
      </c>
      <c r="AV153" s="5">
        <v>75.354974447758707</v>
      </c>
      <c r="AW153" s="5">
        <v>0</v>
      </c>
      <c r="AX153" s="5">
        <v>75.354974447758707</v>
      </c>
      <c r="AY153" s="5">
        <v>-3.9362330000000001E-2</v>
      </c>
      <c r="AZ153" s="5" t="e">
        <v>#N/A</v>
      </c>
      <c r="BA153" s="5" t="e">
        <v>#N/A</v>
      </c>
      <c r="BB153" s="5" t="e">
        <v>#N/A</v>
      </c>
      <c r="BC153" s="5">
        <v>170.076336777758</v>
      </c>
      <c r="BD153" s="5">
        <v>0</v>
      </c>
      <c r="BE153" s="5">
        <v>0</v>
      </c>
      <c r="BF153" s="5">
        <v>170.076336777758</v>
      </c>
      <c r="BG153" s="5">
        <v>177.338336777758</v>
      </c>
      <c r="BH153" s="5">
        <v>0</v>
      </c>
      <c r="BI153" s="5">
        <v>0</v>
      </c>
      <c r="BJ153" s="5">
        <v>0</v>
      </c>
      <c r="BK153" s="5">
        <v>0</v>
      </c>
      <c r="BL153" s="5">
        <v>0</v>
      </c>
      <c r="BM153" s="5">
        <v>0</v>
      </c>
      <c r="BN153" s="5">
        <v>7.28</v>
      </c>
      <c r="BO153" s="5">
        <v>6.0000000000000001E-3</v>
      </c>
      <c r="BP153" s="5">
        <v>7.2859999999999996</v>
      </c>
      <c r="BQ153" s="5">
        <v>0</v>
      </c>
      <c r="BR153" s="5">
        <v>7.2859999999999996</v>
      </c>
      <c r="BS153" s="5">
        <v>1.01367488944052E-2</v>
      </c>
      <c r="BT153" s="5">
        <v>1.3514047729053</v>
      </c>
      <c r="BU153" s="5">
        <v>0</v>
      </c>
      <c r="BV153" s="5">
        <v>0.11537921592514799</v>
      </c>
      <c r="BW153" s="5">
        <v>0</v>
      </c>
      <c r="BX153" s="5">
        <v>1.4769207377248501</v>
      </c>
      <c r="BY153" s="5">
        <v>0</v>
      </c>
      <c r="BZ153" s="5">
        <v>1.4769207377248501</v>
      </c>
      <c r="CA153" s="5">
        <v>0</v>
      </c>
      <c r="CB153" s="5" t="e">
        <v>#N/A</v>
      </c>
      <c r="CC153" s="5" t="e">
        <v>#N/A</v>
      </c>
      <c r="CD153" s="5" t="e">
        <v>#N/A</v>
      </c>
      <c r="CE153" s="5">
        <v>8.7629207377248495</v>
      </c>
      <c r="CF153" s="5">
        <v>0</v>
      </c>
      <c r="CG153" s="5">
        <v>0</v>
      </c>
      <c r="CH153" s="5">
        <v>8.7629207377248495</v>
      </c>
      <c r="CI153" s="5">
        <v>8.8259207377248501</v>
      </c>
      <c r="CJ153" s="5">
        <v>0.40899999999999997</v>
      </c>
      <c r="CK153" s="5">
        <v>-1.9159999999999999</v>
      </c>
      <c r="CL153" s="5">
        <v>0</v>
      </c>
      <c r="CM153" s="5">
        <v>0</v>
      </c>
      <c r="CN153" s="5">
        <v>0</v>
      </c>
      <c r="CO153" s="5">
        <v>0</v>
      </c>
      <c r="CP153" s="5">
        <v>21.832999999999998</v>
      </c>
      <c r="CQ153" s="5">
        <v>2.702</v>
      </c>
      <c r="CR153" s="5">
        <v>23.027999999999999</v>
      </c>
      <c r="CS153" s="5">
        <v>0</v>
      </c>
      <c r="CT153" s="5">
        <v>23.027999999999999</v>
      </c>
      <c r="CU153" s="5">
        <v>2.2181256709948399E-2</v>
      </c>
      <c r="CV153" s="5">
        <v>57.514554505839598</v>
      </c>
      <c r="CW153" s="5">
        <v>0</v>
      </c>
      <c r="CX153" s="5">
        <v>-1.3379992204334501</v>
      </c>
      <c r="CY153" s="5">
        <v>0</v>
      </c>
      <c r="CZ153" s="5">
        <v>56.198736542116002</v>
      </c>
      <c r="DA153" s="5">
        <v>0</v>
      </c>
      <c r="DB153" s="5">
        <v>56.198736542116002</v>
      </c>
      <c r="DC153" s="5">
        <v>0</v>
      </c>
      <c r="DD153" s="5" t="e">
        <v>#N/A</v>
      </c>
      <c r="DE153" s="5" t="e">
        <v>#N/A</v>
      </c>
      <c r="DF153" s="5" t="e">
        <v>#N/A</v>
      </c>
      <c r="DG153" s="5">
        <v>79.2267365421161</v>
      </c>
      <c r="DH153" s="5">
        <v>0</v>
      </c>
      <c r="DI153" s="5">
        <v>0</v>
      </c>
      <c r="DJ153" s="5">
        <v>79.2267365421161</v>
      </c>
      <c r="DK153" s="5">
        <v>87.633736542116097</v>
      </c>
      <c r="DL153" s="5">
        <v>0</v>
      </c>
      <c r="DM153" s="5">
        <v>0</v>
      </c>
      <c r="DN153" s="5">
        <v>0.16200000000000001</v>
      </c>
      <c r="DO153" s="5">
        <v>0</v>
      </c>
      <c r="DP153" s="5">
        <v>0</v>
      </c>
      <c r="DQ153" s="5">
        <v>0</v>
      </c>
      <c r="DR153" s="5">
        <v>9.9269999999999996</v>
      </c>
      <c r="DS153" s="5">
        <v>8.9999999999999993E-3</v>
      </c>
      <c r="DT153" s="5">
        <v>10.098000000000001</v>
      </c>
      <c r="DU153" s="5">
        <v>0</v>
      </c>
      <c r="DV153" s="5">
        <v>10.098000000000001</v>
      </c>
      <c r="DW153" s="5">
        <v>1.4521747011647899E-3</v>
      </c>
      <c r="DX153" s="5">
        <v>0.19382244541424201</v>
      </c>
      <c r="DY153" s="5">
        <v>0</v>
      </c>
      <c r="DZ153" s="5">
        <v>1.61475749780409E-2</v>
      </c>
      <c r="EA153" s="5">
        <v>0</v>
      </c>
      <c r="EB153" s="5">
        <v>0.21142219509344701</v>
      </c>
      <c r="EC153" s="5">
        <v>0</v>
      </c>
      <c r="ED153" s="5">
        <v>0.21142219509344701</v>
      </c>
      <c r="EE153" s="5">
        <v>0</v>
      </c>
      <c r="EF153" s="5" t="e">
        <v>#N/A</v>
      </c>
      <c r="EG153" s="5" t="e">
        <v>#N/A</v>
      </c>
      <c r="EH153" s="5" t="e">
        <v>#N/A</v>
      </c>
      <c r="EI153" s="5">
        <v>10.309422195093401</v>
      </c>
      <c r="EJ153" s="5">
        <v>0</v>
      </c>
      <c r="EK153" s="5">
        <v>0</v>
      </c>
      <c r="EL153" s="5">
        <v>10.309422195093401</v>
      </c>
      <c r="EM153" s="5">
        <v>17.4804221950934</v>
      </c>
      <c r="EN153" s="5" t="e">
        <v>#N/A</v>
      </c>
      <c r="EO153" s="5" t="e">
        <v>#N/A</v>
      </c>
      <c r="EP153" s="5" t="e">
        <v>#N/A</v>
      </c>
      <c r="EQ153" s="5" t="e">
        <v>#N/A</v>
      </c>
      <c r="ER153" s="5" t="e">
        <v>#N/A</v>
      </c>
      <c r="ES153" s="5" t="e">
        <v>#N/A</v>
      </c>
      <c r="ET153" s="5" t="e">
        <v>#N/A</v>
      </c>
      <c r="EU153" s="5" t="e">
        <v>#N/A</v>
      </c>
      <c r="EV153" s="5" t="e">
        <v>#N/A</v>
      </c>
      <c r="EW153" s="5" t="e">
        <v>#N/A</v>
      </c>
      <c r="EX153" s="5" t="e">
        <v>#N/A</v>
      </c>
      <c r="EY153" s="5" t="e">
        <v>#N/A</v>
      </c>
      <c r="EZ153" s="5" t="e">
        <v>#N/A</v>
      </c>
      <c r="FA153" s="5" t="e">
        <v>#N/A</v>
      </c>
      <c r="FB153" s="5" t="e">
        <v>#N/A</v>
      </c>
      <c r="FC153" s="5" t="e">
        <v>#N/A</v>
      </c>
      <c r="FD153" s="5" t="e">
        <v>#N/A</v>
      </c>
      <c r="FE153" s="5" t="e">
        <v>#N/A</v>
      </c>
      <c r="FF153" s="5" t="e">
        <v>#N/A</v>
      </c>
      <c r="FG153" s="5" t="e">
        <v>#N/A</v>
      </c>
      <c r="FH153" s="5" t="e">
        <v>#N/A</v>
      </c>
      <c r="FI153" s="5" t="e">
        <v>#N/A</v>
      </c>
      <c r="FJ153" s="5" t="e">
        <v>#N/A</v>
      </c>
      <c r="FK153" s="5" t="e">
        <v>#N/A</v>
      </c>
      <c r="FL153" s="5" t="e">
        <v>#N/A</v>
      </c>
      <c r="FM153" s="5" t="e">
        <v>#N/A</v>
      </c>
      <c r="FN153" s="5" t="e">
        <v>#N/A</v>
      </c>
      <c r="FO153" s="5" t="e">
        <v>#N/A</v>
      </c>
      <c r="FP153" s="5" t="e">
        <v>#N/A</v>
      </c>
      <c r="FQ153" s="5" t="e">
        <v>#N/A</v>
      </c>
      <c r="FR153" s="5" t="e">
        <v>#N/A</v>
      </c>
      <c r="FS153" s="5" t="e">
        <v>#N/A</v>
      </c>
      <c r="FT153" s="5" t="e">
        <v>#N/A</v>
      </c>
      <c r="FU153" s="5" t="e">
        <v>#N/A</v>
      </c>
      <c r="FV153" s="5" t="e">
        <v>#N/A</v>
      </c>
      <c r="FW153" s="5" t="e">
        <v>#N/A</v>
      </c>
      <c r="FX153" s="5" t="e">
        <v>#N/A</v>
      </c>
      <c r="FY153" s="5" t="e">
        <v>#N/A</v>
      </c>
      <c r="FZ153" s="5" t="e">
        <v>#N/A</v>
      </c>
      <c r="GA153" s="5" t="e">
        <v>#N/A</v>
      </c>
      <c r="GB153" s="5" t="e">
        <v>#N/A</v>
      </c>
      <c r="GC153" s="5" t="e">
        <v>#N/A</v>
      </c>
      <c r="GD153" s="5" t="e">
        <v>#N/A</v>
      </c>
      <c r="GE153" s="5" t="e">
        <v>#N/A</v>
      </c>
      <c r="GF153" s="5" t="e">
        <v>#N/A</v>
      </c>
      <c r="GG153" s="5" t="e">
        <v>#N/A</v>
      </c>
      <c r="GH153" s="5" t="e">
        <v>#N/A</v>
      </c>
      <c r="GI153" s="5" t="e">
        <v>#N/A</v>
      </c>
      <c r="GJ153" s="5" t="e">
        <v>#N/A</v>
      </c>
      <c r="GK153" s="5" t="e">
        <v>#N/A</v>
      </c>
      <c r="GL153" s="5" t="e">
        <v>#N/A</v>
      </c>
      <c r="GM153" s="5" t="e">
        <v>#N/A</v>
      </c>
      <c r="GN153" s="5" t="e">
        <v>#N/A</v>
      </c>
      <c r="GO153" s="5" t="e">
        <v>#N/A</v>
      </c>
      <c r="GP153" s="5" t="e">
        <v>#N/A</v>
      </c>
      <c r="GQ153" s="5" t="e">
        <v>#N/A</v>
      </c>
      <c r="GR153" s="5">
        <v>27.81</v>
      </c>
      <c r="GS153" s="5">
        <v>-2.1459999999999999</v>
      </c>
      <c r="GT153" s="5">
        <v>4.8419999999999996</v>
      </c>
      <c r="GU153" s="5">
        <v>0</v>
      </c>
      <c r="GV153" s="5">
        <v>0</v>
      </c>
      <c r="GW153" s="5">
        <v>0</v>
      </c>
      <c r="GX153" s="5">
        <v>136.13399999999999</v>
      </c>
      <c r="GY153" s="5">
        <v>21.478999999999999</v>
      </c>
      <c r="GZ153" s="5">
        <v>188.11899999999901</v>
      </c>
      <c r="HA153" s="5">
        <v>0</v>
      </c>
      <c r="HB153" s="5">
        <v>188.11899999999901</v>
      </c>
      <c r="HC153" s="5">
        <v>29.356658360502401</v>
      </c>
      <c r="HD153" s="5">
        <v>133.40658707175999</v>
      </c>
      <c r="HE153" s="5">
        <v>35.594165612082698</v>
      </c>
      <c r="HF153" s="5">
        <v>13.59120023</v>
      </c>
      <c r="HG153" s="5">
        <v>0</v>
      </c>
      <c r="HH153" s="5">
        <v>211.94861127434501</v>
      </c>
      <c r="HI153" s="5">
        <v>0</v>
      </c>
      <c r="HJ153" s="5">
        <v>211.94861127434501</v>
      </c>
      <c r="HK153" s="5">
        <v>8.2279387899999996</v>
      </c>
      <c r="HL153" s="5" t="e">
        <v>#N/A</v>
      </c>
      <c r="HM153" s="5" t="e">
        <v>#N/A</v>
      </c>
      <c r="HN153" s="5" t="e">
        <v>#N/A</v>
      </c>
      <c r="HO153" s="5">
        <v>391.83967248434499</v>
      </c>
      <c r="HP153" s="5">
        <v>0</v>
      </c>
      <c r="HQ153" s="5">
        <v>0</v>
      </c>
      <c r="HR153" s="5">
        <v>391.83967248434499</v>
      </c>
      <c r="HS153" s="5">
        <v>417.545672484345</v>
      </c>
      <c r="HT153" s="5">
        <v>0.868699</v>
      </c>
      <c r="HU153" s="5">
        <v>0</v>
      </c>
      <c r="HV153" s="5">
        <v>0.40233377999999997</v>
      </c>
      <c r="HW153" s="5">
        <v>0</v>
      </c>
      <c r="HX153" s="5">
        <v>0</v>
      </c>
      <c r="HY153" s="5">
        <v>1.9621837361084599E-2</v>
      </c>
      <c r="HZ153" s="5" t="e">
        <v>#N/A</v>
      </c>
      <c r="IA153" s="5">
        <v>0</v>
      </c>
      <c r="IB153" s="5">
        <v>0</v>
      </c>
      <c r="IC153" s="5">
        <v>0</v>
      </c>
      <c r="ID153" s="5" t="e">
        <v>#N/A</v>
      </c>
      <c r="IE153" s="5" t="e">
        <v>#N/A</v>
      </c>
      <c r="IF153" s="5">
        <v>0.30075545013840299</v>
      </c>
      <c r="IG153" s="5">
        <v>0</v>
      </c>
      <c r="IH153" s="5" t="e">
        <v>#N/A</v>
      </c>
      <c r="II153" s="5" t="e">
        <v>#N/A</v>
      </c>
      <c r="IJ153" s="5">
        <v>0</v>
      </c>
      <c r="IK153" s="5">
        <v>-7.2272000000000005E-4</v>
      </c>
      <c r="IL153" s="5">
        <v>0</v>
      </c>
      <c r="IM153" s="5">
        <v>0</v>
      </c>
      <c r="IN153" s="5">
        <v>0</v>
      </c>
      <c r="IO153" s="5">
        <v>1.157092E-2</v>
      </c>
      <c r="IP153" s="5">
        <v>0</v>
      </c>
      <c r="IQ153" s="5">
        <v>0</v>
      </c>
      <c r="IR153" s="5">
        <v>0</v>
      </c>
      <c r="IS153" s="5">
        <v>0</v>
      </c>
      <c r="IT153" s="5">
        <v>5.1678642699999999</v>
      </c>
      <c r="IU153" s="5">
        <v>0</v>
      </c>
      <c r="IV153" s="5">
        <v>0</v>
      </c>
      <c r="IW153" s="5">
        <v>0.52129926201833099</v>
      </c>
      <c r="IX153" s="5">
        <v>7.1391690120827302</v>
      </c>
      <c r="IY153" s="5">
        <v>12.79536854</v>
      </c>
      <c r="IZ153" s="5" t="e">
        <v>#N/A</v>
      </c>
      <c r="JA153" s="5">
        <v>39.375750661462099</v>
      </c>
      <c r="JB153" s="5">
        <v>0</v>
      </c>
      <c r="JC153" s="5">
        <v>-7.600643E-2</v>
      </c>
      <c r="JD153" s="5">
        <v>0</v>
      </c>
      <c r="JE153" s="5">
        <v>2.80043239029979E-2</v>
      </c>
      <c r="JF153" s="5" t="e">
        <v>#N/A</v>
      </c>
      <c r="JG153" s="5">
        <v>0.70288994000000005</v>
      </c>
      <c r="JH153" s="5">
        <v>0</v>
      </c>
      <c r="JI153" s="5">
        <v>0</v>
      </c>
      <c r="JJ153" s="5" t="e">
        <v>#N/A</v>
      </c>
      <c r="JK153" s="5" t="e">
        <v>#N/A</v>
      </c>
      <c r="JL153" s="5">
        <v>-1.28912143</v>
      </c>
      <c r="JM153" s="5">
        <v>6.1046719999999999E-2</v>
      </c>
      <c r="JN153" s="5" t="e">
        <v>#N/A</v>
      </c>
      <c r="JO153" s="5" t="e">
        <v>#N/A</v>
      </c>
      <c r="JP153" s="5">
        <v>0.14532137000000001</v>
      </c>
      <c r="JQ153" s="5">
        <v>2.7463979599999999</v>
      </c>
      <c r="JR153" s="5">
        <v>0.18408780999999999</v>
      </c>
      <c r="JS153" s="5">
        <v>0</v>
      </c>
      <c r="JT153" s="5">
        <v>4.9587634500000002</v>
      </c>
      <c r="JU153" s="5">
        <v>5.46347659</v>
      </c>
      <c r="JV153" s="5">
        <v>2.6145209999999999E-2</v>
      </c>
      <c r="JW153" s="5">
        <v>0</v>
      </c>
      <c r="JX153" s="5">
        <v>0</v>
      </c>
      <c r="JY153" s="5">
        <v>2.1606899999999998E-3</v>
      </c>
      <c r="JZ153" s="5">
        <v>0</v>
      </c>
      <c r="KA153" s="5">
        <v>0.60094117000000002</v>
      </c>
      <c r="KB153" s="5">
        <v>0</v>
      </c>
      <c r="KC153" s="5">
        <v>0.74399930624785204</v>
      </c>
      <c r="KD153" s="5">
        <v>8.6499999999999799E-6</v>
      </c>
      <c r="KE153" s="5">
        <v>0</v>
      </c>
      <c r="KF153" s="5" t="e">
        <v>#N/A</v>
      </c>
      <c r="KG153" s="5">
        <v>11.017143320150799</v>
      </c>
      <c r="KH153" s="5">
        <v>0</v>
      </c>
      <c r="KI153" s="5">
        <v>0</v>
      </c>
      <c r="KJ153" s="5">
        <v>0</v>
      </c>
      <c r="KK153" s="5" t="e">
        <v>#N/A</v>
      </c>
      <c r="KL153" s="5">
        <v>4.1853649493985099E-3</v>
      </c>
      <c r="KM153" s="5">
        <v>0</v>
      </c>
      <c r="KN153" s="5">
        <v>0</v>
      </c>
      <c r="KO153" s="5">
        <v>0</v>
      </c>
      <c r="KP153" s="5" t="e">
        <v>#N/A</v>
      </c>
      <c r="KQ153" s="5" t="e">
        <v>#N/A</v>
      </c>
      <c r="KR153" s="5">
        <v>0</v>
      </c>
      <c r="KS153" s="5">
        <v>0</v>
      </c>
      <c r="KT153" s="5" t="e">
        <v>#N/A</v>
      </c>
      <c r="KU153" s="5" t="e">
        <v>#N/A</v>
      </c>
      <c r="KV153" s="5">
        <v>0</v>
      </c>
      <c r="KW153" s="5">
        <v>0</v>
      </c>
      <c r="KX153" s="5">
        <v>0</v>
      </c>
      <c r="KY153" s="5">
        <v>0</v>
      </c>
      <c r="KZ153" s="5">
        <v>0</v>
      </c>
      <c r="LA153" s="5">
        <v>0</v>
      </c>
      <c r="LB153" s="5">
        <v>0</v>
      </c>
      <c r="LC153" s="5">
        <v>0</v>
      </c>
      <c r="LD153" s="5">
        <v>0</v>
      </c>
      <c r="LE153" s="5">
        <v>0</v>
      </c>
      <c r="LF153" s="5">
        <v>0</v>
      </c>
      <c r="LG153" s="5">
        <v>0</v>
      </c>
      <c r="LH153" s="5">
        <v>0</v>
      </c>
      <c r="LI153" s="5">
        <v>0.11119385097574901</v>
      </c>
      <c r="LJ153" s="5">
        <v>0</v>
      </c>
      <c r="LK153" s="5">
        <v>0</v>
      </c>
      <c r="LL153" s="5" t="e">
        <v>#N/A</v>
      </c>
      <c r="LM153" s="5">
        <v>0.11537921592514699</v>
      </c>
      <c r="LN153" s="5">
        <v>0</v>
      </c>
      <c r="LO153" s="5">
        <v>-1.7042410000000102E-2</v>
      </c>
      <c r="LP153" s="5">
        <v>0</v>
      </c>
      <c r="LQ153" s="5">
        <v>9.1584249875883202E-3</v>
      </c>
      <c r="LR153" s="5" t="e">
        <v>#N/A</v>
      </c>
      <c r="LS153" s="5">
        <v>0</v>
      </c>
      <c r="LT153" s="5">
        <v>0</v>
      </c>
      <c r="LU153" s="5">
        <v>0</v>
      </c>
      <c r="LV153" s="5" t="e">
        <v>#N/A</v>
      </c>
      <c r="LW153" s="5" t="e">
        <v>#N/A</v>
      </c>
      <c r="LX153" s="5">
        <v>0</v>
      </c>
      <c r="LY153" s="5">
        <v>0</v>
      </c>
      <c r="LZ153" s="5" t="e">
        <v>#N/A</v>
      </c>
      <c r="MA153" s="5" t="e">
        <v>#N/A</v>
      </c>
      <c r="MB153" s="5">
        <v>0</v>
      </c>
      <c r="MC153" s="5">
        <v>0</v>
      </c>
      <c r="MD153" s="5">
        <v>0</v>
      </c>
      <c r="ME153" s="5">
        <v>0</v>
      </c>
      <c r="MF153" s="5">
        <v>0</v>
      </c>
      <c r="MG153" s="5">
        <v>0</v>
      </c>
      <c r="MH153" s="5">
        <v>0</v>
      </c>
      <c r="MI153" s="5">
        <v>0</v>
      </c>
      <c r="MJ153" s="5">
        <v>0</v>
      </c>
      <c r="MK153" s="5">
        <v>0</v>
      </c>
      <c r="ML153" s="5">
        <v>0</v>
      </c>
      <c r="MM153" s="5">
        <v>2.8620659999999999E-2</v>
      </c>
      <c r="MN153" s="5">
        <v>0</v>
      </c>
      <c r="MO153" s="5">
        <v>0.243314634578957</v>
      </c>
      <c r="MP153" s="5">
        <v>0</v>
      </c>
      <c r="MQ153" s="5">
        <v>0</v>
      </c>
      <c r="MR153" s="5" t="e">
        <v>#N/A</v>
      </c>
      <c r="MS153" s="5">
        <v>-1.3379992204334501</v>
      </c>
      <c r="MT153" s="5">
        <v>0</v>
      </c>
      <c r="MU153" s="5">
        <v>0</v>
      </c>
      <c r="MV153" s="5">
        <v>0</v>
      </c>
      <c r="MW153" s="5">
        <v>5.9958879893068503E-4</v>
      </c>
      <c r="MX153" s="5" t="e">
        <v>#N/A</v>
      </c>
      <c r="MY153" s="5">
        <v>0</v>
      </c>
      <c r="MZ153" s="5">
        <v>0</v>
      </c>
      <c r="NA153" s="5">
        <v>0</v>
      </c>
      <c r="NB153" s="5" t="e">
        <v>#N/A</v>
      </c>
      <c r="NC153" s="5" t="e">
        <v>#N/A</v>
      </c>
      <c r="ND153" s="5">
        <v>0</v>
      </c>
      <c r="NE153" s="5">
        <v>0</v>
      </c>
      <c r="NF153" s="5" t="e">
        <v>#N/A</v>
      </c>
      <c r="NG153" s="5" t="e">
        <v>#N/A</v>
      </c>
      <c r="NH153" s="5">
        <v>0</v>
      </c>
      <c r="NI153" s="5">
        <v>0</v>
      </c>
      <c r="NJ153" s="5">
        <v>0</v>
      </c>
      <c r="NK153" s="5">
        <v>0</v>
      </c>
      <c r="NL153" s="5">
        <v>0</v>
      </c>
      <c r="NM153" s="5">
        <v>0</v>
      </c>
      <c r="NN153" s="5">
        <v>0</v>
      </c>
      <c r="NO153" s="5">
        <v>0</v>
      </c>
      <c r="NP153" s="5">
        <v>0</v>
      </c>
      <c r="NQ153" s="5">
        <v>0</v>
      </c>
      <c r="NR153" s="5">
        <v>0</v>
      </c>
      <c r="NS153" s="5">
        <v>0</v>
      </c>
      <c r="NT153" s="5">
        <v>0</v>
      </c>
      <c r="NU153" s="5">
        <v>1.59294561791102E-2</v>
      </c>
      <c r="NV153" s="5">
        <v>0</v>
      </c>
      <c r="NW153" s="5">
        <v>0</v>
      </c>
      <c r="NX153" s="5" t="e">
        <v>#N/A</v>
      </c>
      <c r="NY153" s="5">
        <v>1.6147574978040799E-2</v>
      </c>
      <c r="NZ153" s="5" t="e">
        <v>#N/A</v>
      </c>
      <c r="OA153" s="5" t="e">
        <v>#N/A</v>
      </c>
      <c r="OB153" s="5" t="e">
        <v>#N/A</v>
      </c>
      <c r="OC153" s="5" t="e">
        <v>#N/A</v>
      </c>
      <c r="OD153" s="5" t="e">
        <v>#N/A</v>
      </c>
      <c r="OE153" s="5" t="e">
        <v>#N/A</v>
      </c>
      <c r="OF153" s="5" t="e">
        <v>#N/A</v>
      </c>
      <c r="OG153" s="5" t="e">
        <v>#N/A</v>
      </c>
      <c r="OH153" s="5" t="e">
        <v>#N/A</v>
      </c>
      <c r="OI153" s="5" t="e">
        <v>#N/A</v>
      </c>
      <c r="OJ153" s="5" t="e">
        <v>#N/A</v>
      </c>
      <c r="OK153" s="5" t="e">
        <v>#N/A</v>
      </c>
      <c r="OL153" s="5" t="e">
        <v>#N/A</v>
      </c>
      <c r="OM153" s="5" t="e">
        <v>#N/A</v>
      </c>
      <c r="ON153" s="5" t="e">
        <v>#N/A</v>
      </c>
      <c r="OO153" s="5" t="e">
        <v>#N/A</v>
      </c>
      <c r="OP153" s="5" t="e">
        <v>#N/A</v>
      </c>
      <c r="OQ153" s="5" t="e">
        <v>#N/A</v>
      </c>
      <c r="OR153" s="5" t="e">
        <v>#N/A</v>
      </c>
      <c r="OS153" s="5" t="e">
        <v>#N/A</v>
      </c>
      <c r="OT153" s="5" t="e">
        <v>#N/A</v>
      </c>
      <c r="OU153" s="5" t="e">
        <v>#N/A</v>
      </c>
      <c r="OV153" s="5" t="e">
        <v>#N/A</v>
      </c>
      <c r="OW153" s="5" t="e">
        <v>#N/A</v>
      </c>
      <c r="OX153" s="5" t="e">
        <v>#N/A</v>
      </c>
      <c r="OY153" s="5" t="e">
        <v>#N/A</v>
      </c>
      <c r="OZ153" s="5" t="e">
        <v>#N/A</v>
      </c>
      <c r="PA153" s="5" t="e">
        <v>#N/A</v>
      </c>
      <c r="PB153" s="5" t="e">
        <v>#N/A</v>
      </c>
      <c r="PC153" s="5" t="e">
        <v>#N/A</v>
      </c>
      <c r="PD153" s="5" t="e">
        <v>#N/A</v>
      </c>
      <c r="PE153" s="5" t="e">
        <v>#N/A</v>
      </c>
      <c r="PF153" s="5" t="e">
        <v>#N/A</v>
      </c>
      <c r="PG153" s="5" t="e">
        <v>#N/A</v>
      </c>
      <c r="PH153" s="5" t="e">
        <v>#N/A</v>
      </c>
      <c r="PI153" s="5" t="e">
        <v>#N/A</v>
      </c>
      <c r="PJ153" s="5" t="e">
        <v>#N/A</v>
      </c>
      <c r="PK153" s="5" t="e">
        <v>#N/A</v>
      </c>
      <c r="PL153" s="5" t="e">
        <v>#N/A</v>
      </c>
      <c r="PM153" s="5" t="e">
        <v>#N/A</v>
      </c>
      <c r="PN153" s="5" t="e">
        <v>#N/A</v>
      </c>
      <c r="PO153" s="5" t="e">
        <v>#N/A</v>
      </c>
      <c r="PP153" s="5" t="e">
        <v>#N/A</v>
      </c>
      <c r="PQ153" s="5" t="e">
        <v>#N/A</v>
      </c>
      <c r="PR153" s="5" t="e">
        <v>#N/A</v>
      </c>
      <c r="PS153" s="5" t="e">
        <v>#N/A</v>
      </c>
      <c r="PT153" s="5" t="e">
        <v>#N/A</v>
      </c>
      <c r="PU153" s="5" t="e">
        <v>#N/A</v>
      </c>
      <c r="PV153" s="5" t="e">
        <v>#N/A</v>
      </c>
      <c r="PW153" s="5" t="e">
        <v>#N/A</v>
      </c>
      <c r="PX153" s="5" t="e">
        <v>#N/A</v>
      </c>
      <c r="PY153" s="5" t="e">
        <v>#N/A</v>
      </c>
      <c r="PZ153" s="5" t="e">
        <v>#N/A</v>
      </c>
      <c r="QA153" s="5" t="e">
        <v>#N/A</v>
      </c>
      <c r="QB153" s="5" t="e">
        <v>#N/A</v>
      </c>
      <c r="QC153" s="5" t="e">
        <v>#N/A</v>
      </c>
      <c r="QD153" s="5" t="e">
        <v>#N/A</v>
      </c>
      <c r="QE153" s="5" t="e">
        <v>#N/A</v>
      </c>
      <c r="QF153" s="5" t="e">
        <v>#N/A</v>
      </c>
      <c r="QG153" s="5" t="e">
        <v>#N/A</v>
      </c>
      <c r="QH153" s="5" t="e">
        <v>#N/A</v>
      </c>
      <c r="QI153" s="5" t="e">
        <v>#N/A</v>
      </c>
      <c r="QJ153" s="5" t="e">
        <v>#N/A</v>
      </c>
      <c r="QK153" s="5" t="e">
        <v>#N/A</v>
      </c>
      <c r="QL153" s="5">
        <v>0.40233377999999997</v>
      </c>
      <c r="QM153" s="5">
        <v>-9.3048840000000105E-2</v>
      </c>
      <c r="QN153" s="5">
        <v>0</v>
      </c>
      <c r="QO153" s="5">
        <v>6.1569539999999999E-2</v>
      </c>
      <c r="QP153" s="5" t="e">
        <v>#N/A</v>
      </c>
      <c r="QQ153" s="5">
        <v>0.70288994000000005</v>
      </c>
      <c r="QR153" s="5">
        <v>0</v>
      </c>
      <c r="QS153" s="5">
        <v>0</v>
      </c>
      <c r="QT153" s="5" t="e">
        <v>#N/A</v>
      </c>
      <c r="QU153" s="5" t="e">
        <v>#N/A</v>
      </c>
      <c r="QV153" s="5">
        <v>-0.98836597986159702</v>
      </c>
      <c r="QW153" s="5">
        <v>6.1046719999999999E-2</v>
      </c>
      <c r="QX153" s="5" t="e">
        <v>#N/A</v>
      </c>
      <c r="QY153" s="5" t="e">
        <v>#N/A</v>
      </c>
      <c r="QZ153" s="5">
        <v>0.14532137000000001</v>
      </c>
      <c r="RA153" s="5">
        <v>2.74567523999999</v>
      </c>
      <c r="RB153" s="5">
        <v>0.18408780999999999</v>
      </c>
      <c r="RC153" s="5">
        <v>0</v>
      </c>
      <c r="RD153" s="5">
        <v>4.9587634500000002</v>
      </c>
      <c r="RE153" s="5">
        <v>5.4750475099999996</v>
      </c>
      <c r="RF153" s="5">
        <v>2.6145209999999999E-2</v>
      </c>
      <c r="RG153" s="5">
        <v>0</v>
      </c>
      <c r="RH153" s="5">
        <v>0</v>
      </c>
      <c r="RI153" s="5">
        <v>2.1606899999999998E-3</v>
      </c>
      <c r="RJ153" s="5">
        <v>5.1678642699999999</v>
      </c>
      <c r="RK153" s="5">
        <v>0.62956182999999999</v>
      </c>
      <c r="RL153" s="5">
        <v>0</v>
      </c>
      <c r="RM153" s="5">
        <v>1.6357365099999901</v>
      </c>
      <c r="RN153" s="5" t="e">
        <v>#N/A</v>
      </c>
      <c r="RO153" s="5">
        <v>7.1391776620827301</v>
      </c>
      <c r="RP153" s="5">
        <v>12.79536854</v>
      </c>
      <c r="RQ153" s="5">
        <v>1.9962209198616001</v>
      </c>
      <c r="RR153" s="5">
        <v>-4.7380499999999999E-2</v>
      </c>
      <c r="RS153" s="5">
        <v>0</v>
      </c>
      <c r="RT153" s="5">
        <v>0</v>
      </c>
      <c r="RU153" s="5">
        <v>-2.8050530000000001E-2</v>
      </c>
      <c r="RV153" s="5">
        <v>0.11840786</v>
      </c>
      <c r="RW153" s="5">
        <v>0</v>
      </c>
      <c r="RX153" s="5">
        <v>3.9966990000000001E-2</v>
      </c>
      <c r="RY153" s="5">
        <v>0</v>
      </c>
      <c r="RZ153" s="5">
        <v>0</v>
      </c>
      <c r="SA153" s="5">
        <v>1.3357099999999999E-3</v>
      </c>
      <c r="SB153" s="5">
        <v>0</v>
      </c>
      <c r="SC153" s="5">
        <v>13.75139047</v>
      </c>
      <c r="SD153" s="5">
        <v>-7.7639999999999896</v>
      </c>
      <c r="SE153" s="5">
        <v>6.7195379999999999E-2</v>
      </c>
      <c r="SF153" s="5" t="e">
        <v>#N/A</v>
      </c>
      <c r="SG153" s="5">
        <v>49.186421552082699</v>
      </c>
      <c r="SH153" s="5">
        <v>708</v>
      </c>
      <c r="SI153" s="5">
        <v>602</v>
      </c>
      <c r="SJ153" s="5">
        <v>2473</v>
      </c>
      <c r="SK153" s="5">
        <v>8004</v>
      </c>
      <c r="SL153" s="5">
        <v>12273</v>
      </c>
      <c r="SM153" s="5">
        <v>2707</v>
      </c>
      <c r="SN153" s="5">
        <v>59034.948074214699</v>
      </c>
      <c r="SO153" s="5">
        <v>11024.026637553699</v>
      </c>
      <c r="SP153" s="5">
        <v>1039.6667199999999</v>
      </c>
      <c r="SQ153" s="5">
        <v>1118.3222000000001</v>
      </c>
      <c r="SR153" s="5">
        <v>96825.974711768402</v>
      </c>
      <c r="SS153" s="5">
        <v>13.973000000000001</v>
      </c>
      <c r="ST153" s="5">
        <v>0.78900000000000003</v>
      </c>
      <c r="SU153" s="5">
        <v>1000.84902054795</v>
      </c>
      <c r="SV153" s="5">
        <v>1044.7508232876701</v>
      </c>
      <c r="SW153" s="5">
        <v>2045.59984383562</v>
      </c>
      <c r="SX153" s="5">
        <v>16.674312328767101</v>
      </c>
      <c r="SY153" s="5">
        <v>90.499489041095899</v>
      </c>
      <c r="SZ153" s="5">
        <v>107.173801369863</v>
      </c>
      <c r="TA153" s="5">
        <v>119.14152876712301</v>
      </c>
      <c r="TB153" s="5">
        <v>2271.9151739725999</v>
      </c>
      <c r="TC153" s="5">
        <v>5070.1660000000002</v>
      </c>
      <c r="TD153" s="5">
        <v>46.725000000000001</v>
      </c>
      <c r="TE153" s="5">
        <v>0</v>
      </c>
      <c r="TF153" s="5">
        <v>0</v>
      </c>
      <c r="TG153" s="5">
        <v>69757</v>
      </c>
      <c r="TH153" s="5">
        <v>2463</v>
      </c>
      <c r="TI153" s="5">
        <v>32849</v>
      </c>
      <c r="TJ153" s="5">
        <v>323</v>
      </c>
      <c r="TK153" s="5">
        <v>64</v>
      </c>
      <c r="TL153" s="5">
        <v>2075</v>
      </c>
      <c r="TM153" s="5">
        <v>576</v>
      </c>
      <c r="TN153" s="5">
        <v>166</v>
      </c>
      <c r="TO153" s="5">
        <v>2123.3200000000002</v>
      </c>
      <c r="TP153" s="5">
        <v>23113.399359999999</v>
      </c>
      <c r="TQ153" s="5">
        <v>633485.58473781799</v>
      </c>
      <c r="TR153" s="5">
        <v>15.843999999999999</v>
      </c>
      <c r="TS153" s="5">
        <v>4</v>
      </c>
      <c r="TT153" s="5">
        <v>5339.79739302906</v>
      </c>
      <c r="TU153" s="5">
        <v>7467.5067239050504</v>
      </c>
      <c r="TV153" s="5">
        <v>16261</v>
      </c>
      <c r="TW153" s="5">
        <v>1245</v>
      </c>
      <c r="TX153" s="5">
        <v>356</v>
      </c>
      <c r="TY153" s="5">
        <v>30669.304116934101</v>
      </c>
      <c r="TZ153" s="5">
        <v>21560</v>
      </c>
      <c r="UA153" s="5">
        <v>67.053333333333299</v>
      </c>
      <c r="UB153" s="5">
        <v>360.3</v>
      </c>
      <c r="UC153" s="5">
        <v>1154.3998173515999</v>
      </c>
      <c r="UD153" s="5">
        <v>48.0814611872146</v>
      </c>
      <c r="UE153" s="5">
        <v>0</v>
      </c>
      <c r="UF153" s="5">
        <v>63.086666666666702</v>
      </c>
      <c r="UG153" s="5">
        <v>0</v>
      </c>
      <c r="UH153" s="5">
        <v>1692.9212785388099</v>
      </c>
      <c r="UI153" s="5">
        <v>0</v>
      </c>
      <c r="UJ153" s="5">
        <v>0</v>
      </c>
      <c r="UK153" s="5">
        <v>0</v>
      </c>
      <c r="UL153" s="5">
        <v>1692.9212785388099</v>
      </c>
      <c r="UM153" s="5">
        <v>1692.9212785388099</v>
      </c>
      <c r="UN153" s="5">
        <v>0</v>
      </c>
      <c r="UO153" s="5">
        <v>0</v>
      </c>
      <c r="UP153" s="5">
        <v>24.78</v>
      </c>
      <c r="UQ153" s="5">
        <v>124.964292237443</v>
      </c>
      <c r="UR153" s="5">
        <v>1543.1769863013701</v>
      </c>
      <c r="US153" s="5">
        <v>1692.9212785388099</v>
      </c>
      <c r="UT153" s="5">
        <v>0</v>
      </c>
      <c r="UU153" s="5">
        <v>0</v>
      </c>
      <c r="UV153" s="5">
        <v>10.74</v>
      </c>
      <c r="UW153" s="5">
        <v>210.35095890411</v>
      </c>
      <c r="UX153" s="5">
        <v>1471.8303196346999</v>
      </c>
      <c r="UY153" s="5">
        <v>1692.9212785388099</v>
      </c>
      <c r="UZ153" s="5">
        <v>19.079999999999998</v>
      </c>
      <c r="VA153" s="5">
        <v>271.32940639269401</v>
      </c>
      <c r="VB153" s="5">
        <v>874.62392694063897</v>
      </c>
      <c r="VC153" s="5">
        <v>21.24</v>
      </c>
      <c r="VD153" s="5">
        <v>24.26</v>
      </c>
      <c r="VE153" s="5">
        <v>171.74</v>
      </c>
      <c r="VF153" s="5">
        <v>64.006666666666604</v>
      </c>
      <c r="VG153" s="5">
        <v>1446.27999999999</v>
      </c>
      <c r="VH153" s="5">
        <v>0</v>
      </c>
      <c r="VI153" s="5">
        <v>0</v>
      </c>
      <c r="VJ153" s="5">
        <v>0</v>
      </c>
      <c r="VK153" s="5">
        <v>1446.28</v>
      </c>
      <c r="VL153" s="5">
        <v>1446.28</v>
      </c>
      <c r="VM153" s="5">
        <v>0</v>
      </c>
      <c r="VN153" s="5">
        <v>0</v>
      </c>
      <c r="VO153" s="5">
        <v>232.50273972602699</v>
      </c>
      <c r="VP153" s="5">
        <v>724.38392694063896</v>
      </c>
      <c r="VQ153" s="5">
        <v>489.39333333333298</v>
      </c>
      <c r="VR153" s="5">
        <v>1446.27999999999</v>
      </c>
      <c r="VS153" s="5">
        <v>0</v>
      </c>
      <c r="VT153" s="5">
        <v>0</v>
      </c>
      <c r="VU153" s="5">
        <v>277.32273972602701</v>
      </c>
      <c r="VV153" s="5">
        <v>713.70392694063901</v>
      </c>
      <c r="VW153" s="5">
        <v>455.25333333333299</v>
      </c>
      <c r="VX153" s="5">
        <v>1446.27999999999</v>
      </c>
      <c r="VY153" s="5">
        <v>149.006666666667</v>
      </c>
      <c r="VZ153" s="5">
        <v>932.17095890410906</v>
      </c>
      <c r="WA153" s="5">
        <v>2843.4263926940598</v>
      </c>
      <c r="WB153" s="5">
        <v>165.50036529680401</v>
      </c>
      <c r="WC153" s="5">
        <v>133.286666666667</v>
      </c>
      <c r="WD153" s="5">
        <v>820.64538812785395</v>
      </c>
      <c r="WE153" s="5">
        <v>493.94228310502302</v>
      </c>
      <c r="WF153" s="5">
        <v>5537.9787214611797</v>
      </c>
      <c r="WG153" s="5">
        <v>0</v>
      </c>
      <c r="WH153" s="5">
        <v>0</v>
      </c>
      <c r="WI153" s="5">
        <v>60.9</v>
      </c>
      <c r="WJ153" s="5">
        <v>5477.0787214611901</v>
      </c>
      <c r="WK153" s="5">
        <v>5537.9787214611897</v>
      </c>
      <c r="WL153" s="5">
        <v>0</v>
      </c>
      <c r="WM153" s="5">
        <v>156.18</v>
      </c>
      <c r="WN153" s="5">
        <v>1781.04575342466</v>
      </c>
      <c r="WO153" s="5">
        <v>3291.9929680365299</v>
      </c>
      <c r="WP153" s="5">
        <v>308.76</v>
      </c>
      <c r="WQ153" s="5">
        <v>5537.9787214611897</v>
      </c>
      <c r="WR153" s="5">
        <v>0</v>
      </c>
      <c r="WS153" s="5">
        <v>0</v>
      </c>
      <c r="WT153" s="5">
        <v>2056.0165296803698</v>
      </c>
      <c r="WU153" s="5">
        <v>2882.3659360730599</v>
      </c>
      <c r="WV153" s="5">
        <v>599.59625570776302</v>
      </c>
      <c r="WW153" s="5">
        <v>5537.9787214611897</v>
      </c>
      <c r="WX153" s="5">
        <v>0</v>
      </c>
      <c r="WY153" s="5">
        <v>3879.6160730593601</v>
      </c>
      <c r="WZ153" s="5">
        <v>9675.7313242009204</v>
      </c>
      <c r="XA153" s="5">
        <v>866.75333333333299</v>
      </c>
      <c r="XB153" s="5">
        <v>2738.44310502283</v>
      </c>
      <c r="XC153" s="5">
        <v>2043.4963470319601</v>
      </c>
      <c r="XD153" s="5">
        <v>2797.2303196347002</v>
      </c>
      <c r="XE153" s="5">
        <v>22001.2705022831</v>
      </c>
      <c r="XF153" s="5">
        <v>0</v>
      </c>
      <c r="XG153" s="5">
        <v>946.70484018264904</v>
      </c>
      <c r="XH153" s="5">
        <v>0</v>
      </c>
      <c r="XI153" s="5">
        <v>21054.565662100398</v>
      </c>
      <c r="XJ153" s="5">
        <v>22001.270502283001</v>
      </c>
      <c r="XK153" s="5">
        <v>0</v>
      </c>
      <c r="XL153" s="5">
        <v>1438.98493150685</v>
      </c>
      <c r="XM153" s="5">
        <v>5115.2175342465798</v>
      </c>
      <c r="XN153" s="5">
        <v>11314.320639269399</v>
      </c>
      <c r="XO153" s="5">
        <v>4132.7473972602702</v>
      </c>
      <c r="XP153" s="5">
        <v>22001.2705022831</v>
      </c>
      <c r="XQ153" s="5">
        <v>0</v>
      </c>
      <c r="XR153" s="5">
        <v>2496.0468493150702</v>
      </c>
      <c r="XS153" s="5">
        <v>6089.7939726027398</v>
      </c>
      <c r="XT153" s="5">
        <v>7516.1309589041102</v>
      </c>
      <c r="XU153" s="5">
        <v>5899.2987214611903</v>
      </c>
      <c r="XV153" s="5">
        <v>22001.2705022831</v>
      </c>
      <c r="XW153" s="5">
        <v>0</v>
      </c>
      <c r="XX153" s="5">
        <v>9119.9239269406498</v>
      </c>
      <c r="XY153" s="5">
        <v>17252.871141552499</v>
      </c>
      <c r="XZ153" s="5">
        <v>5636.41050228311</v>
      </c>
      <c r="YA153" s="5">
        <v>1808.59351598174</v>
      </c>
      <c r="YB153" s="5">
        <v>4327.2263926940695</v>
      </c>
      <c r="YC153" s="5">
        <v>3782.3474885844698</v>
      </c>
      <c r="YD153" s="5">
        <v>41927.3729680365</v>
      </c>
      <c r="YE153" s="5">
        <v>0</v>
      </c>
      <c r="YF153" s="5">
        <v>2077.0248401826502</v>
      </c>
      <c r="YG153" s="5">
        <v>2808.77607305936</v>
      </c>
      <c r="YH153" s="5">
        <v>37041.572054794502</v>
      </c>
      <c r="YI153" s="5">
        <v>41927.3729680365</v>
      </c>
      <c r="YJ153" s="5">
        <v>0</v>
      </c>
      <c r="YK153" s="5">
        <v>3688.1686757990901</v>
      </c>
      <c r="YL153" s="5">
        <v>13202.6319634703</v>
      </c>
      <c r="YM153" s="5">
        <v>22322.752146118699</v>
      </c>
      <c r="YN153" s="5">
        <v>2713.8201826484101</v>
      </c>
      <c r="YO153" s="5">
        <v>41927.3729680365</v>
      </c>
      <c r="YP153" s="5">
        <v>0</v>
      </c>
      <c r="YQ153" s="5">
        <v>3130.4980821917902</v>
      </c>
      <c r="YR153" s="5">
        <v>22030.865296803699</v>
      </c>
      <c r="YS153" s="5">
        <v>7541.1863013698703</v>
      </c>
      <c r="YT153" s="5">
        <v>9224.82328767123</v>
      </c>
      <c r="YU153" s="5">
        <v>41927.3729680365</v>
      </c>
      <c r="YV153" s="5">
        <v>0</v>
      </c>
      <c r="YW153" s="5">
        <v>134968.23123287701</v>
      </c>
      <c r="YX153" s="5">
        <v>41199.9503196347</v>
      </c>
      <c r="YY153" s="5">
        <v>50543.469132420098</v>
      </c>
      <c r="YZ153" s="5">
        <v>59745.448401826499</v>
      </c>
      <c r="ZA153" s="5">
        <v>2455.9135159817301</v>
      </c>
      <c r="ZB153" s="5">
        <v>6770.9210045662103</v>
      </c>
      <c r="ZC153" s="5">
        <v>295683.93360730598</v>
      </c>
      <c r="ZD153" s="5">
        <v>0</v>
      </c>
      <c r="ZE153" s="5">
        <v>1613.5144292237401</v>
      </c>
      <c r="ZF153" s="5">
        <v>0</v>
      </c>
      <c r="ZG153" s="5">
        <v>294070.41917808203</v>
      </c>
      <c r="ZH153" s="5">
        <v>295683.93360730499</v>
      </c>
      <c r="ZI153" s="5">
        <v>0</v>
      </c>
      <c r="ZJ153" s="5">
        <v>29666.8910502283</v>
      </c>
      <c r="ZK153" s="5">
        <v>43858.158904109601</v>
      </c>
      <c r="ZL153" s="5">
        <v>77581.433333333305</v>
      </c>
      <c r="ZM153" s="5">
        <v>144577.45031963501</v>
      </c>
      <c r="ZN153" s="5">
        <v>295683.93360730598</v>
      </c>
      <c r="ZO153" s="5">
        <v>0</v>
      </c>
      <c r="ZP153" s="5">
        <v>142168.455068493</v>
      </c>
      <c r="ZQ153" s="5">
        <v>68883.125296803599</v>
      </c>
      <c r="ZR153" s="5">
        <v>16129.528219178101</v>
      </c>
      <c r="ZS153" s="5">
        <v>146130.352694064</v>
      </c>
      <c r="ZT153" s="5">
        <v>373311.46127853799</v>
      </c>
      <c r="ZU153" s="5">
        <v>235.14</v>
      </c>
      <c r="ZV153" s="5">
        <v>149531.571598173</v>
      </c>
      <c r="ZW153" s="5">
        <v>73001.002922374406</v>
      </c>
      <c r="ZX153" s="5">
        <v>57281.454794520498</v>
      </c>
      <c r="ZY153" s="5">
        <v>64450.0316894977</v>
      </c>
      <c r="ZZ153" s="5">
        <v>9882.1083105022808</v>
      </c>
      <c r="AAA153" s="5">
        <v>13908.447762557</v>
      </c>
      <c r="AAB153" s="5">
        <v>368289.75707762502</v>
      </c>
      <c r="AAC153" s="5">
        <v>0</v>
      </c>
      <c r="AAD153" s="5">
        <v>4637.2441095890299</v>
      </c>
      <c r="AAE153" s="5">
        <v>2869.6760730593601</v>
      </c>
      <c r="AAF153" s="5">
        <v>360782.83689497598</v>
      </c>
      <c r="AAG153" s="5">
        <v>368289.75707762502</v>
      </c>
      <c r="AAH153" s="5">
        <v>0</v>
      </c>
      <c r="AAI153" s="5">
        <v>34950.2246575342</v>
      </c>
      <c r="AAJ153" s="5">
        <v>64214.336894977103</v>
      </c>
      <c r="AAK153" s="5">
        <v>115359.847305936</v>
      </c>
      <c r="AAL153" s="5">
        <v>153765.34821917801</v>
      </c>
      <c r="AAM153" s="5">
        <v>368289.75707762502</v>
      </c>
      <c r="AAN153" s="5">
        <v>0</v>
      </c>
      <c r="AAO153" s="5">
        <v>147794.99999999901</v>
      </c>
      <c r="AAP153" s="5">
        <v>99347.863835616401</v>
      </c>
      <c r="AAQ153" s="5">
        <v>34993.266301369797</v>
      </c>
      <c r="AAR153" s="5">
        <v>163781.15461187201</v>
      </c>
      <c r="AAS153" s="5">
        <v>445917.28474885802</v>
      </c>
      <c r="AAT153" s="5">
        <v>59325</v>
      </c>
      <c r="AAU153" s="5">
        <v>40</v>
      </c>
      <c r="AAV153" s="5">
        <v>71</v>
      </c>
      <c r="AAW153" s="5">
        <v>200</v>
      </c>
      <c r="AAX153" s="5">
        <v>3</v>
      </c>
      <c r="AAY153" s="5">
        <v>0</v>
      </c>
      <c r="AAZ153" s="5">
        <v>7</v>
      </c>
      <c r="ABA153" s="5">
        <v>0</v>
      </c>
      <c r="ABB153" s="5">
        <v>321</v>
      </c>
      <c r="ABC153" s="5">
        <v>0</v>
      </c>
      <c r="ABD153" s="5">
        <v>0</v>
      </c>
      <c r="ABE153" s="5">
        <v>0</v>
      </c>
      <c r="ABF153" s="5">
        <v>321</v>
      </c>
      <c r="ABG153" s="5">
        <v>321</v>
      </c>
      <c r="ABH153" s="5">
        <v>0</v>
      </c>
      <c r="ABI153" s="5">
        <v>0</v>
      </c>
      <c r="ABJ153" s="5">
        <v>2</v>
      </c>
      <c r="ABK153" s="5">
        <v>10</v>
      </c>
      <c r="ABL153" s="5">
        <v>309</v>
      </c>
      <c r="ABM153" s="5">
        <v>321</v>
      </c>
      <c r="ABN153" s="5">
        <v>0</v>
      </c>
      <c r="ABO153" s="5">
        <v>0</v>
      </c>
      <c r="ABP153" s="5">
        <v>1</v>
      </c>
      <c r="ABQ153" s="5">
        <v>16</v>
      </c>
      <c r="ABR153" s="5">
        <v>304</v>
      </c>
      <c r="ABS153" s="5">
        <v>321</v>
      </c>
      <c r="ABT153" s="5">
        <v>1</v>
      </c>
      <c r="ABU153" s="5">
        <v>12</v>
      </c>
      <c r="ABV153" s="5">
        <v>39</v>
      </c>
      <c r="ABW153" s="5">
        <v>1</v>
      </c>
      <c r="ABX153" s="5">
        <v>1</v>
      </c>
      <c r="ABY153" s="5">
        <v>7</v>
      </c>
      <c r="ABZ153" s="5">
        <v>3</v>
      </c>
      <c r="ACA153" s="5">
        <v>64</v>
      </c>
      <c r="ACB153" s="5">
        <v>0</v>
      </c>
      <c r="ACC153" s="5">
        <v>0</v>
      </c>
      <c r="ACD153" s="5">
        <v>0</v>
      </c>
      <c r="ACE153" s="5">
        <v>64</v>
      </c>
      <c r="ACF153" s="5">
        <v>64</v>
      </c>
      <c r="ACG153" s="5">
        <v>0</v>
      </c>
      <c r="ACH153" s="5">
        <v>0</v>
      </c>
      <c r="ACI153" s="5">
        <v>10</v>
      </c>
      <c r="ACJ153" s="5">
        <v>30</v>
      </c>
      <c r="ACK153" s="5">
        <v>24</v>
      </c>
      <c r="ACL153" s="5">
        <v>64</v>
      </c>
      <c r="ACM153" s="5">
        <v>0</v>
      </c>
      <c r="ACN153" s="5">
        <v>0</v>
      </c>
      <c r="ACO153" s="5">
        <v>12</v>
      </c>
      <c r="ACP153" s="5">
        <v>30</v>
      </c>
      <c r="ACQ153" s="5">
        <v>22</v>
      </c>
      <c r="ACR153" s="5">
        <v>64</v>
      </c>
      <c r="ACS153" s="5">
        <v>3</v>
      </c>
      <c r="ACT153" s="5">
        <v>12</v>
      </c>
      <c r="ACU153" s="5">
        <v>45</v>
      </c>
      <c r="ACV153" s="5">
        <v>2</v>
      </c>
      <c r="ACW153" s="5">
        <v>2</v>
      </c>
      <c r="ACX153" s="5">
        <v>13</v>
      </c>
      <c r="ACY153" s="5">
        <v>5</v>
      </c>
      <c r="ACZ153" s="5">
        <v>82</v>
      </c>
      <c r="ADA153" s="5">
        <v>0</v>
      </c>
      <c r="ADB153" s="5">
        <v>0</v>
      </c>
      <c r="ADC153" s="5">
        <v>1</v>
      </c>
      <c r="ADD153" s="5">
        <v>81</v>
      </c>
      <c r="ADE153" s="5">
        <v>82</v>
      </c>
      <c r="ADF153" s="5">
        <v>0</v>
      </c>
      <c r="ADG153" s="5">
        <v>2</v>
      </c>
      <c r="ADH153" s="5">
        <v>23</v>
      </c>
      <c r="ADI153" s="5">
        <v>50</v>
      </c>
      <c r="ADJ153" s="5">
        <v>7</v>
      </c>
      <c r="ADK153" s="5">
        <v>82</v>
      </c>
      <c r="ADL153" s="5">
        <v>0</v>
      </c>
      <c r="ADM153" s="5">
        <v>0</v>
      </c>
      <c r="ADN153" s="5">
        <v>26</v>
      </c>
      <c r="ADO153" s="5">
        <v>45</v>
      </c>
      <c r="ADP153" s="5">
        <v>11</v>
      </c>
      <c r="ADQ153" s="5">
        <v>82</v>
      </c>
      <c r="ADR153" s="5">
        <v>0</v>
      </c>
      <c r="ADS153" s="5">
        <v>12</v>
      </c>
      <c r="ADT153" s="5">
        <v>35</v>
      </c>
      <c r="ADU153" s="5">
        <v>2</v>
      </c>
      <c r="ADV153" s="5">
        <v>8</v>
      </c>
      <c r="ADW153" s="5">
        <v>8</v>
      </c>
      <c r="ADX153" s="5">
        <v>10</v>
      </c>
      <c r="ADY153" s="5">
        <v>75</v>
      </c>
      <c r="ADZ153" s="5">
        <v>0</v>
      </c>
      <c r="AEA153" s="5">
        <v>3</v>
      </c>
      <c r="AEB153" s="5">
        <v>0</v>
      </c>
      <c r="AEC153" s="5">
        <v>72</v>
      </c>
      <c r="AED153" s="5">
        <v>75</v>
      </c>
      <c r="AEE153" s="5">
        <v>0</v>
      </c>
      <c r="AEF153" s="5">
        <v>5</v>
      </c>
      <c r="AEG153" s="5">
        <v>18</v>
      </c>
      <c r="AEH153" s="5">
        <v>41</v>
      </c>
      <c r="AEI153" s="5">
        <v>11</v>
      </c>
      <c r="AEJ153" s="5">
        <v>75</v>
      </c>
      <c r="AEK153" s="5">
        <v>0</v>
      </c>
      <c r="AEL153" s="5">
        <v>6</v>
      </c>
      <c r="AEM153" s="5">
        <v>23</v>
      </c>
      <c r="AEN153" s="5">
        <v>27</v>
      </c>
      <c r="AEO153" s="5">
        <v>19</v>
      </c>
      <c r="AEP153" s="5">
        <v>75</v>
      </c>
      <c r="AEQ153" s="5">
        <v>0</v>
      </c>
      <c r="AER153" s="5">
        <v>9</v>
      </c>
      <c r="AES153" s="5">
        <v>18</v>
      </c>
      <c r="AET153" s="5">
        <v>5</v>
      </c>
      <c r="AEU153" s="5">
        <v>2</v>
      </c>
      <c r="AEV153" s="5">
        <v>4</v>
      </c>
      <c r="AEW153" s="5">
        <v>3</v>
      </c>
      <c r="AEX153" s="5">
        <v>41</v>
      </c>
      <c r="AEY153" s="5">
        <v>0</v>
      </c>
      <c r="AEZ153" s="5">
        <v>2</v>
      </c>
      <c r="AFA153" s="5">
        <v>3</v>
      </c>
      <c r="AFB153" s="5">
        <v>36</v>
      </c>
      <c r="AFC153" s="5">
        <v>41</v>
      </c>
      <c r="AFD153" s="5">
        <v>0</v>
      </c>
      <c r="AFE153" s="5">
        <v>3</v>
      </c>
      <c r="AFF153" s="5">
        <v>14</v>
      </c>
      <c r="AFG153" s="5">
        <v>21</v>
      </c>
      <c r="AFH153" s="5">
        <v>3</v>
      </c>
      <c r="AFI153" s="5">
        <v>41</v>
      </c>
      <c r="AFJ153" s="5">
        <v>0</v>
      </c>
      <c r="AFK153" s="5">
        <v>3</v>
      </c>
      <c r="AFL153" s="5">
        <v>23</v>
      </c>
      <c r="AFM153" s="5">
        <v>7</v>
      </c>
      <c r="AFN153" s="5">
        <v>8</v>
      </c>
      <c r="AFO153" s="5">
        <v>41</v>
      </c>
      <c r="AFP153" s="5">
        <v>0</v>
      </c>
      <c r="AFQ153" s="5">
        <v>17</v>
      </c>
      <c r="AFR153" s="5">
        <v>7</v>
      </c>
      <c r="AFS153" s="5">
        <v>4</v>
      </c>
      <c r="AFT153" s="5">
        <v>5</v>
      </c>
      <c r="AFU153" s="5">
        <v>1</v>
      </c>
      <c r="AFV153" s="5">
        <v>2</v>
      </c>
      <c r="AFW153" s="5">
        <v>36</v>
      </c>
      <c r="AFX153" s="5">
        <v>0</v>
      </c>
      <c r="AFY153" s="5">
        <v>1</v>
      </c>
      <c r="AFZ153" s="5">
        <v>0</v>
      </c>
      <c r="AGA153" s="5">
        <v>35</v>
      </c>
      <c r="AGB153" s="5">
        <v>36</v>
      </c>
      <c r="AGC153" s="5">
        <v>0</v>
      </c>
      <c r="AGD153" s="5">
        <v>1</v>
      </c>
      <c r="AGE153" s="5">
        <v>10</v>
      </c>
      <c r="AGF153" s="5">
        <v>17</v>
      </c>
      <c r="AGG153" s="5">
        <v>8</v>
      </c>
      <c r="AGH153" s="5">
        <v>36</v>
      </c>
      <c r="AGI153" s="5">
        <v>0</v>
      </c>
      <c r="AGJ153" s="5">
        <v>7</v>
      </c>
      <c r="AGK153" s="5">
        <v>14</v>
      </c>
      <c r="AGL153" s="5">
        <v>6</v>
      </c>
      <c r="AGM153" s="5">
        <v>9</v>
      </c>
      <c r="AGN153" s="5">
        <v>36</v>
      </c>
      <c r="AGO153" s="5">
        <v>44</v>
      </c>
      <c r="AGP153" s="5">
        <v>133</v>
      </c>
      <c r="AGQ153" s="5">
        <v>344</v>
      </c>
      <c r="AGR153" s="5">
        <v>17</v>
      </c>
      <c r="AGS153" s="5">
        <v>18</v>
      </c>
      <c r="AGT153" s="5">
        <v>40</v>
      </c>
      <c r="AGU153" s="5">
        <v>23</v>
      </c>
      <c r="AGV153" s="5">
        <v>619</v>
      </c>
      <c r="AGW153" s="5">
        <v>0</v>
      </c>
      <c r="AGX153" s="5">
        <v>6</v>
      </c>
      <c r="AGY153" s="5">
        <v>4</v>
      </c>
      <c r="AGZ153" s="5">
        <v>609</v>
      </c>
      <c r="AHA153" s="5">
        <v>619</v>
      </c>
      <c r="AHB153" s="5">
        <v>0</v>
      </c>
      <c r="AHC153" s="5">
        <v>11</v>
      </c>
      <c r="AHD153" s="5">
        <v>77</v>
      </c>
      <c r="AHE153" s="5">
        <v>169</v>
      </c>
      <c r="AHF153" s="5">
        <v>362</v>
      </c>
      <c r="AHG153" s="5">
        <v>619</v>
      </c>
      <c r="AHH153" s="5">
        <v>0</v>
      </c>
      <c r="AHI153" s="5">
        <v>16</v>
      </c>
      <c r="AHJ153" s="5">
        <v>99</v>
      </c>
      <c r="AHK153" s="5">
        <v>131</v>
      </c>
      <c r="AHL153" s="5">
        <v>373</v>
      </c>
      <c r="AHM153" s="5">
        <v>619</v>
      </c>
      <c r="AHN153" s="5">
        <v>6091.4380000000001</v>
      </c>
      <c r="AHO153" s="5">
        <v>0</v>
      </c>
      <c r="AHP153" s="5">
        <v>65.277000000000001</v>
      </c>
      <c r="AHQ153" s="5">
        <v>0</v>
      </c>
      <c r="AHR153" s="5">
        <v>0</v>
      </c>
      <c r="AHS153" s="5">
        <v>0</v>
      </c>
      <c r="AHT153" s="5">
        <v>0</v>
      </c>
      <c r="AHU153" s="5">
        <v>0</v>
      </c>
      <c r="AHV153" s="5">
        <v>53.704999999999998</v>
      </c>
      <c r="AHW153" s="5">
        <v>0</v>
      </c>
      <c r="AHX153" s="5">
        <v>113</v>
      </c>
      <c r="AHY153" s="5">
        <v>29.3</v>
      </c>
      <c r="AHZ153" s="5">
        <v>142.30000000000001</v>
      </c>
      <c r="AIA153" s="5">
        <v>0.80139019714994297</v>
      </c>
      <c r="AIB153" s="5">
        <v>101.8</v>
      </c>
      <c r="AIC153" s="5">
        <v>33.700000000000003</v>
      </c>
      <c r="AID153" s="5">
        <v>135.5</v>
      </c>
      <c r="AIE153" s="5">
        <v>0</v>
      </c>
      <c r="AIF153" s="5">
        <v>784.73482363079995</v>
      </c>
      <c r="AIG153" s="5">
        <v>427.86194924000102</v>
      </c>
      <c r="AIH153" s="5">
        <v>1212.5967728707999</v>
      </c>
      <c r="AII153" s="5">
        <v>23758518.267374899</v>
      </c>
      <c r="AIJ153" s="5">
        <v>0</v>
      </c>
      <c r="AIK153" s="5">
        <v>6.1259043999999996</v>
      </c>
      <c r="AIL153" s="5">
        <v>9535.5110610292195</v>
      </c>
      <c r="AIM153" s="5">
        <v>9541.6369654292193</v>
      </c>
      <c r="AIN153" s="5">
        <v>102785.19899999999</v>
      </c>
      <c r="AIO153" s="5">
        <v>2.5899704835546E-3</v>
      </c>
      <c r="AIP153" s="5">
        <v>0.216202930927272</v>
      </c>
      <c r="AIQ153" s="5">
        <v>3.9724513751345997E-3</v>
      </c>
      <c r="AIR153" s="5">
        <v>0.51810436059627696</v>
      </c>
      <c r="AIS153" s="5">
        <v>4.8687136092590198E-2</v>
      </c>
      <c r="AIT153" s="5">
        <v>0</v>
      </c>
      <c r="AIU153" s="5">
        <v>0</v>
      </c>
      <c r="AIV153" s="5">
        <v>6.7913231834717197E-3</v>
      </c>
      <c r="AIW153" s="5">
        <v>0</v>
      </c>
      <c r="AIX153" s="5">
        <v>0.79375820217474502</v>
      </c>
      <c r="AIY153" s="5">
        <v>5.0000000000000001E-4</v>
      </c>
      <c r="AIZ153" s="5">
        <v>0</v>
      </c>
      <c r="AJA153" s="5">
        <v>0.2382</v>
      </c>
      <c r="AJB153" s="5">
        <v>0.51239999999999997</v>
      </c>
      <c r="AJC153" s="5">
        <v>0</v>
      </c>
      <c r="AJD153" s="5">
        <v>0.75109999999999999</v>
      </c>
      <c r="AJE153" s="5">
        <v>0</v>
      </c>
      <c r="AJF153" s="5">
        <v>0.17766309609800099</v>
      </c>
      <c r="AJG153" s="5">
        <v>0</v>
      </c>
      <c r="AJH153" s="5">
        <v>2.8578864755551402E-2</v>
      </c>
      <c r="AJI153" s="5">
        <v>0</v>
      </c>
      <c r="AJJ153" s="5">
        <v>0</v>
      </c>
      <c r="AJK153" s="5">
        <v>0</v>
      </c>
      <c r="AJL153" s="5">
        <v>0</v>
      </c>
      <c r="AJM153" s="5">
        <v>0.20624196085355201</v>
      </c>
      <c r="AJN153" s="5">
        <v>0</v>
      </c>
      <c r="AJO153" s="5">
        <v>0</v>
      </c>
      <c r="AJP153" s="5">
        <v>0.03</v>
      </c>
      <c r="AJQ153" s="5">
        <v>0.21890000000000001</v>
      </c>
      <c r="AJR153" s="5">
        <v>0</v>
      </c>
      <c r="AJS153" s="5">
        <v>0.24890000000000001</v>
      </c>
      <c r="AJT153" s="5">
        <v>294410</v>
      </c>
      <c r="AJU153" s="5">
        <v>80792</v>
      </c>
      <c r="AJV153" s="5">
        <v>375202</v>
      </c>
      <c r="AJW153" s="5">
        <v>70.036000000000001</v>
      </c>
      <c r="AJX153" s="5">
        <v>1693.08</v>
      </c>
      <c r="AJY153" s="5">
        <v>19</v>
      </c>
      <c r="AJZ153" s="5">
        <v>0</v>
      </c>
      <c r="AKA153" s="5">
        <v>0</v>
      </c>
      <c r="AKB153" s="5">
        <v>3384</v>
      </c>
      <c r="AKC153" s="5">
        <v>0</v>
      </c>
      <c r="AKD153" s="5">
        <v>4045065</v>
      </c>
      <c r="AKE153" s="5">
        <v>8.14</v>
      </c>
      <c r="AKF153" s="5">
        <v>14.734999999999999</v>
      </c>
      <c r="AKG153" s="5">
        <v>8.5690000000000008</v>
      </c>
      <c r="AKH153" s="5">
        <v>31.443999999999999</v>
      </c>
      <c r="AKI153" s="5">
        <v>14.1238015969899</v>
      </c>
      <c r="AKJ153" s="5">
        <v>17.022751487027399</v>
      </c>
      <c r="AKK153" s="5">
        <v>7.2435855703316099</v>
      </c>
      <c r="AKL153" s="5">
        <v>38.390138654348902</v>
      </c>
      <c r="AKM153" s="5">
        <v>251.13633952416299</v>
      </c>
      <c r="AKN153" s="5">
        <v>358.22837466573702</v>
      </c>
      <c r="AKO153" s="5">
        <v>178.36643222164599</v>
      </c>
      <c r="AKP153" s="5">
        <v>787.73114641154598</v>
      </c>
      <c r="AKQ153" s="5">
        <v>183.69049478501901</v>
      </c>
      <c r="AKR153" s="5">
        <v>262.02160751829803</v>
      </c>
      <c r="AKS153" s="5">
        <v>130.46386775371599</v>
      </c>
      <c r="AKT153" s="5">
        <v>576.17597005703306</v>
      </c>
      <c r="AKU153" s="5">
        <v>216.45400000000001</v>
      </c>
      <c r="AKV153" s="5">
        <v>0</v>
      </c>
      <c r="AKW153" s="5">
        <v>0</v>
      </c>
      <c r="AKX153" s="5">
        <v>216.45400000000001</v>
      </c>
      <c r="AKY153" s="5">
        <v>0</v>
      </c>
      <c r="AKZ153" s="5">
        <v>0</v>
      </c>
      <c r="ALA153" s="5">
        <v>0</v>
      </c>
      <c r="ALB153" s="5">
        <v>0</v>
      </c>
      <c r="ALC153" s="5">
        <v>89.388682362660106</v>
      </c>
      <c r="ALD153" s="5">
        <v>169.644774886411</v>
      </c>
      <c r="ALE153" s="5">
        <v>8.9665427509293707</v>
      </c>
      <c r="ALF153" s="5">
        <v>268</v>
      </c>
      <c r="ALG153" s="5">
        <v>1515.6051218504799</v>
      </c>
      <c r="ALH153" s="5">
        <v>2876.3651383725701</v>
      </c>
      <c r="ALI153" s="5">
        <v>152.029739776952</v>
      </c>
      <c r="ALJ153" s="5">
        <v>4544</v>
      </c>
      <c r="ALK153" s="5">
        <v>0</v>
      </c>
      <c r="ALL153" s="5">
        <v>0</v>
      </c>
      <c r="ALM153" s="5">
        <v>0</v>
      </c>
      <c r="ALN153" s="5">
        <v>0</v>
      </c>
      <c r="ALO153" s="5" t="e">
        <v>#N/A</v>
      </c>
      <c r="ALP153" s="5" t="e">
        <v>#N/A</v>
      </c>
      <c r="ALQ153" s="5" t="e">
        <v>#N/A</v>
      </c>
      <c r="ALR153" s="5" t="e">
        <v>#N/A</v>
      </c>
      <c r="ALS153" s="5" t="e">
        <v>#N/A</v>
      </c>
      <c r="ALT153" s="5" t="e">
        <v>#N/A</v>
      </c>
      <c r="ALU153" s="5" t="e">
        <v>#N/A</v>
      </c>
      <c r="ALV153" s="5" t="e">
        <v>#N/A</v>
      </c>
      <c r="ALW153" s="5" t="e">
        <v>#N/A</v>
      </c>
      <c r="ALX153" s="5">
        <v>19.989999999999998</v>
      </c>
      <c r="ALY153" s="5">
        <v>0</v>
      </c>
      <c r="ALZ153" s="5">
        <v>19.989999999999998</v>
      </c>
      <c r="AMA153" s="5">
        <v>-2.4535909999999999</v>
      </c>
      <c r="AMB153" s="5">
        <v>-0.17399999999999999</v>
      </c>
      <c r="AMC153" s="5">
        <v>0</v>
      </c>
      <c r="AMD153" s="5">
        <v>4.117</v>
      </c>
      <c r="AME153" s="5">
        <v>21.479409</v>
      </c>
      <c r="AMF153" s="5">
        <v>0.46699999999999797</v>
      </c>
      <c r="AMG153" s="5">
        <v>0</v>
      </c>
      <c r="AMH153" s="5">
        <v>0.124822</v>
      </c>
      <c r="AMI153" s="5">
        <v>0</v>
      </c>
      <c r="AMJ153" s="5">
        <v>0.34200000000000003</v>
      </c>
      <c r="AMK153" s="5">
        <v>0.46682200000000001</v>
      </c>
      <c r="AML153" s="5">
        <v>1.7799999999873399E-4</v>
      </c>
      <c r="AMM153" s="5"/>
      <c r="AMN153" s="5"/>
      <c r="AMO153" s="5"/>
      <c r="AMP153" s="5"/>
      <c r="AMQ153" s="5"/>
      <c r="AMR153" s="5"/>
      <c r="AMS153" s="5"/>
      <c r="AMT153" s="5"/>
      <c r="AMU153" s="5">
        <v>1.0263438654082899</v>
      </c>
    </row>
    <row r="154" spans="1:1035">
      <c r="A154" s="102" t="s">
        <v>2383</v>
      </c>
      <c r="B154" s="102" t="s">
        <v>21</v>
      </c>
      <c r="C154" s="102" t="s">
        <v>1116</v>
      </c>
      <c r="D154" s="5">
        <v>3.7749999999999999</v>
      </c>
      <c r="E154" s="5">
        <v>0</v>
      </c>
      <c r="F154" s="5">
        <v>1.607</v>
      </c>
      <c r="G154" s="5">
        <v>0</v>
      </c>
      <c r="H154" s="5">
        <v>0</v>
      </c>
      <c r="I154" s="5">
        <v>0</v>
      </c>
      <c r="J154" s="5">
        <v>44.088999999999999</v>
      </c>
      <c r="K154" s="5">
        <v>0.17499999999999999</v>
      </c>
      <c r="L154" s="5">
        <v>49.646000000000001</v>
      </c>
      <c r="M154" s="5">
        <v>0</v>
      </c>
      <c r="N154" s="5">
        <v>49.646000000000001</v>
      </c>
      <c r="O154" s="5">
        <v>31.408000000000001</v>
      </c>
      <c r="P154" s="5">
        <v>20.513000000000002</v>
      </c>
      <c r="Q154" s="5">
        <v>23.6</v>
      </c>
      <c r="R154" s="5">
        <v>5.5579999999999998</v>
      </c>
      <c r="S154" s="5">
        <v>0</v>
      </c>
      <c r="T154" s="5">
        <v>81.078999999999994</v>
      </c>
      <c r="U154" s="5">
        <v>0</v>
      </c>
      <c r="V154" s="5">
        <v>81.078999999999994</v>
      </c>
      <c r="W154" s="5">
        <v>9.3819999999999997</v>
      </c>
      <c r="X154" s="5">
        <v>0</v>
      </c>
      <c r="Y154" s="5">
        <v>9.3819999999999997</v>
      </c>
      <c r="Z154" s="5" t="e">
        <v>#N/A</v>
      </c>
      <c r="AA154" s="5">
        <v>121.343</v>
      </c>
      <c r="AB154" s="5">
        <v>0</v>
      </c>
      <c r="AC154" s="5">
        <v>0</v>
      </c>
      <c r="AD154" s="5">
        <v>121.343</v>
      </c>
      <c r="AE154" s="5">
        <v>123.593</v>
      </c>
      <c r="AF154" s="5">
        <v>22.92</v>
      </c>
      <c r="AG154" s="5">
        <v>-0.14199999999999999</v>
      </c>
      <c r="AH154" s="5">
        <v>3.109</v>
      </c>
      <c r="AI154" s="5">
        <v>0</v>
      </c>
      <c r="AJ154" s="5">
        <v>0</v>
      </c>
      <c r="AK154" s="5">
        <v>0</v>
      </c>
      <c r="AL154" s="5">
        <v>41.261000000000003</v>
      </c>
      <c r="AM154" s="5">
        <v>19.321999999999999</v>
      </c>
      <c r="AN154" s="5">
        <v>86.47</v>
      </c>
      <c r="AO154" s="5">
        <v>0</v>
      </c>
      <c r="AP154" s="5">
        <v>86.47</v>
      </c>
      <c r="AQ154" s="5">
        <v>0.36299999999999999</v>
      </c>
      <c r="AR154" s="5">
        <v>60.77</v>
      </c>
      <c r="AS154" s="5">
        <v>0.16700000000000001</v>
      </c>
      <c r="AT154" s="5">
        <v>38.856000000000002</v>
      </c>
      <c r="AU154" s="5">
        <v>0</v>
      </c>
      <c r="AV154" s="5">
        <v>100.15600000000001</v>
      </c>
      <c r="AW154" s="5">
        <v>0</v>
      </c>
      <c r="AX154" s="5">
        <v>100.15600000000001</v>
      </c>
      <c r="AY154" s="5">
        <v>0.217</v>
      </c>
      <c r="AZ154" s="5">
        <v>0</v>
      </c>
      <c r="BA154" s="5">
        <v>0.217</v>
      </c>
      <c r="BB154" s="5" t="e">
        <v>#N/A</v>
      </c>
      <c r="BC154" s="5">
        <v>186.40899999999999</v>
      </c>
      <c r="BD154" s="5">
        <v>0</v>
      </c>
      <c r="BE154" s="5">
        <v>0</v>
      </c>
      <c r="BF154" s="5">
        <v>186.40899999999999</v>
      </c>
      <c r="BG154" s="5">
        <v>195.071</v>
      </c>
      <c r="BH154" s="5">
        <v>0</v>
      </c>
      <c r="BI154" s="5">
        <v>0</v>
      </c>
      <c r="BJ154" s="5">
        <v>0</v>
      </c>
      <c r="BK154" s="5">
        <v>0</v>
      </c>
      <c r="BL154" s="5">
        <v>0</v>
      </c>
      <c r="BM154" s="5">
        <v>0</v>
      </c>
      <c r="BN154" s="5">
        <v>6.3739999999999997</v>
      </c>
      <c r="BO154" s="5">
        <v>1.7999999999999999E-2</v>
      </c>
      <c r="BP154" s="5">
        <v>6.3920000000000003</v>
      </c>
      <c r="BQ154" s="5">
        <v>0</v>
      </c>
      <c r="BR154" s="5">
        <v>6.3920000000000003</v>
      </c>
      <c r="BS154" s="5">
        <v>0</v>
      </c>
      <c r="BT154" s="5">
        <v>1.5940000000000001</v>
      </c>
      <c r="BU154" s="5">
        <v>0</v>
      </c>
      <c r="BV154" s="5">
        <v>7.0999999999999994E-2</v>
      </c>
      <c r="BW154" s="5">
        <v>0</v>
      </c>
      <c r="BX154" s="5">
        <v>1.665</v>
      </c>
      <c r="BY154" s="5">
        <v>0</v>
      </c>
      <c r="BZ154" s="5">
        <v>1.665</v>
      </c>
      <c r="CA154" s="5">
        <v>0</v>
      </c>
      <c r="CB154" s="5">
        <v>0</v>
      </c>
      <c r="CC154" s="5">
        <v>0</v>
      </c>
      <c r="CD154" s="5" t="e">
        <v>#N/A</v>
      </c>
      <c r="CE154" s="5">
        <v>8.0570000000000004</v>
      </c>
      <c r="CF154" s="5">
        <v>0</v>
      </c>
      <c r="CG154" s="5">
        <v>0</v>
      </c>
      <c r="CH154" s="5">
        <v>8.0570000000000004</v>
      </c>
      <c r="CI154" s="5">
        <v>8.0570000000000004</v>
      </c>
      <c r="CJ154" s="5">
        <v>0.63</v>
      </c>
      <c r="CK154" s="5">
        <v>-2.089</v>
      </c>
      <c r="CL154" s="5">
        <v>0</v>
      </c>
      <c r="CM154" s="5">
        <v>0</v>
      </c>
      <c r="CN154" s="5">
        <v>0</v>
      </c>
      <c r="CO154" s="5">
        <v>0</v>
      </c>
      <c r="CP154" s="5">
        <v>22.984000000000002</v>
      </c>
      <c r="CQ154" s="5">
        <v>1.3240000000000001</v>
      </c>
      <c r="CR154" s="5">
        <v>22.849</v>
      </c>
      <c r="CS154" s="5">
        <v>0</v>
      </c>
      <c r="CT154" s="5">
        <v>22.849</v>
      </c>
      <c r="CU154" s="5">
        <v>0</v>
      </c>
      <c r="CV154" s="5">
        <v>48.673999999999999</v>
      </c>
      <c r="CW154" s="5">
        <v>0</v>
      </c>
      <c r="CX154" s="5">
        <v>1.472</v>
      </c>
      <c r="CY154" s="5">
        <v>0</v>
      </c>
      <c r="CZ154" s="5">
        <v>50.146000000000001</v>
      </c>
      <c r="DA154" s="5">
        <v>0</v>
      </c>
      <c r="DB154" s="5">
        <v>50.146000000000001</v>
      </c>
      <c r="DC154" s="5">
        <v>0</v>
      </c>
      <c r="DD154" s="5">
        <v>0</v>
      </c>
      <c r="DE154" s="5">
        <v>0</v>
      </c>
      <c r="DF154" s="5" t="e">
        <v>#N/A</v>
      </c>
      <c r="DG154" s="5">
        <v>72.995000000000005</v>
      </c>
      <c r="DH154" s="5">
        <v>0</v>
      </c>
      <c r="DI154" s="5">
        <v>0</v>
      </c>
      <c r="DJ154" s="5">
        <v>72.995000000000005</v>
      </c>
      <c r="DK154" s="5">
        <v>85.046000000000006</v>
      </c>
      <c r="DL154" s="5">
        <v>0</v>
      </c>
      <c r="DM154" s="5">
        <v>0</v>
      </c>
      <c r="DN154" s="5">
        <v>0.31900000000000001</v>
      </c>
      <c r="DO154" s="5">
        <v>0</v>
      </c>
      <c r="DP154" s="5">
        <v>0</v>
      </c>
      <c r="DQ154" s="5">
        <v>0</v>
      </c>
      <c r="DR154" s="5">
        <v>8.5050000000000008</v>
      </c>
      <c r="DS154" s="5">
        <v>2E-3</v>
      </c>
      <c r="DT154" s="5">
        <v>8.8260000000000005</v>
      </c>
      <c r="DU154" s="5">
        <v>0</v>
      </c>
      <c r="DV154" s="5">
        <v>8.8260000000000005</v>
      </c>
      <c r="DW154" s="5">
        <v>0</v>
      </c>
      <c r="DX154" s="5">
        <v>0.20300000000000001</v>
      </c>
      <c r="DY154" s="5">
        <v>0</v>
      </c>
      <c r="DZ154" s="5">
        <v>8.9999999999999993E-3</v>
      </c>
      <c r="EA154" s="5">
        <v>0</v>
      </c>
      <c r="EB154" s="5">
        <v>0.21199999999999999</v>
      </c>
      <c r="EC154" s="5">
        <v>0</v>
      </c>
      <c r="ED154" s="5">
        <v>0.21199999999999999</v>
      </c>
      <c r="EE154" s="5">
        <v>0</v>
      </c>
      <c r="EF154" s="5">
        <v>0</v>
      </c>
      <c r="EG154" s="5">
        <v>0</v>
      </c>
      <c r="EH154" s="5" t="e">
        <v>#N/A</v>
      </c>
      <c r="EI154" s="5">
        <v>9.0380000000000003</v>
      </c>
      <c r="EJ154" s="5">
        <v>0</v>
      </c>
      <c r="EK154" s="5">
        <v>0</v>
      </c>
      <c r="EL154" s="5">
        <v>9.0380000000000003</v>
      </c>
      <c r="EM154" s="5">
        <v>12.090999999999999</v>
      </c>
      <c r="EN154" s="5" t="e">
        <v>#N/A</v>
      </c>
      <c r="EO154" s="5" t="e">
        <v>#N/A</v>
      </c>
      <c r="EP154" s="5" t="e">
        <v>#N/A</v>
      </c>
      <c r="EQ154" s="5" t="e">
        <v>#N/A</v>
      </c>
      <c r="ER154" s="5" t="e">
        <v>#N/A</v>
      </c>
      <c r="ES154" s="5" t="e">
        <v>#N/A</v>
      </c>
      <c r="ET154" s="5" t="e">
        <v>#N/A</v>
      </c>
      <c r="EU154" s="5" t="e">
        <v>#N/A</v>
      </c>
      <c r="EV154" s="5" t="e">
        <v>#N/A</v>
      </c>
      <c r="EW154" s="5" t="e">
        <v>#N/A</v>
      </c>
      <c r="EX154" s="5" t="e">
        <v>#N/A</v>
      </c>
      <c r="EY154" s="5" t="e">
        <v>#N/A</v>
      </c>
      <c r="EZ154" s="5" t="e">
        <v>#N/A</v>
      </c>
      <c r="FA154" s="5" t="e">
        <v>#N/A</v>
      </c>
      <c r="FB154" s="5" t="e">
        <v>#N/A</v>
      </c>
      <c r="FC154" s="5" t="e">
        <v>#N/A</v>
      </c>
      <c r="FD154" s="5" t="e">
        <v>#N/A</v>
      </c>
      <c r="FE154" s="5" t="e">
        <v>#N/A</v>
      </c>
      <c r="FF154" s="5" t="e">
        <v>#N/A</v>
      </c>
      <c r="FG154" s="5" t="e">
        <v>#N/A</v>
      </c>
      <c r="FH154" s="5" t="e">
        <v>#N/A</v>
      </c>
      <c r="FI154" s="5" t="e">
        <v>#N/A</v>
      </c>
      <c r="FJ154" s="5" t="e">
        <v>#N/A</v>
      </c>
      <c r="FK154" s="5" t="e">
        <v>#N/A</v>
      </c>
      <c r="FL154" s="5" t="e">
        <v>#N/A</v>
      </c>
      <c r="FM154" s="5" t="e">
        <v>#N/A</v>
      </c>
      <c r="FN154" s="5" t="e">
        <v>#N/A</v>
      </c>
      <c r="FO154" s="5" t="e">
        <v>#N/A</v>
      </c>
      <c r="FP154" s="5" t="e">
        <v>#N/A</v>
      </c>
      <c r="FQ154" s="5" t="e">
        <v>#N/A</v>
      </c>
      <c r="FR154" s="5" t="e">
        <v>#N/A</v>
      </c>
      <c r="FS154" s="5" t="e">
        <v>#N/A</v>
      </c>
      <c r="FT154" s="5" t="e">
        <v>#N/A</v>
      </c>
      <c r="FU154" s="5" t="e">
        <v>#N/A</v>
      </c>
      <c r="FV154" s="5" t="e">
        <v>#N/A</v>
      </c>
      <c r="FW154" s="5" t="e">
        <v>#N/A</v>
      </c>
      <c r="FX154" s="5" t="e">
        <v>#N/A</v>
      </c>
      <c r="FY154" s="5" t="e">
        <v>#N/A</v>
      </c>
      <c r="FZ154" s="5" t="e">
        <v>#N/A</v>
      </c>
      <c r="GA154" s="5" t="e">
        <v>#N/A</v>
      </c>
      <c r="GB154" s="5" t="e">
        <v>#N/A</v>
      </c>
      <c r="GC154" s="5" t="e">
        <v>#N/A</v>
      </c>
      <c r="GD154" s="5" t="e">
        <v>#N/A</v>
      </c>
      <c r="GE154" s="5" t="e">
        <v>#N/A</v>
      </c>
      <c r="GF154" s="5" t="e">
        <v>#N/A</v>
      </c>
      <c r="GG154" s="5" t="e">
        <v>#N/A</v>
      </c>
      <c r="GH154" s="5" t="e">
        <v>#N/A</v>
      </c>
      <c r="GI154" s="5" t="e">
        <v>#N/A</v>
      </c>
      <c r="GJ154" s="5" t="e">
        <v>#N/A</v>
      </c>
      <c r="GK154" s="5" t="e">
        <v>#N/A</v>
      </c>
      <c r="GL154" s="5" t="e">
        <v>#N/A</v>
      </c>
      <c r="GM154" s="5" t="e">
        <v>#N/A</v>
      </c>
      <c r="GN154" s="5" t="e">
        <v>#N/A</v>
      </c>
      <c r="GO154" s="5" t="e">
        <v>#N/A</v>
      </c>
      <c r="GP154" s="5" t="e">
        <v>#N/A</v>
      </c>
      <c r="GQ154" s="5" t="e">
        <v>#N/A</v>
      </c>
      <c r="GR154" s="5">
        <v>27.324999999999999</v>
      </c>
      <c r="GS154" s="5">
        <v>-2.2309999999999999</v>
      </c>
      <c r="GT154" s="5">
        <v>5.0350000000000001</v>
      </c>
      <c r="GU154" s="5">
        <v>0</v>
      </c>
      <c r="GV154" s="5">
        <v>0</v>
      </c>
      <c r="GW154" s="5">
        <v>0</v>
      </c>
      <c r="GX154" s="5">
        <v>123.21299999999999</v>
      </c>
      <c r="GY154" s="5">
        <v>20.841000000000001</v>
      </c>
      <c r="GZ154" s="5">
        <v>174.18299999999999</v>
      </c>
      <c r="HA154" s="5">
        <v>0</v>
      </c>
      <c r="HB154" s="5">
        <v>174.18299999999999</v>
      </c>
      <c r="HC154" s="5">
        <v>31.771000000000001</v>
      </c>
      <c r="HD154" s="5">
        <v>131.75399999999999</v>
      </c>
      <c r="HE154" s="5">
        <v>23.766999999999999</v>
      </c>
      <c r="HF154" s="5">
        <v>45.966000000000001</v>
      </c>
      <c r="HG154" s="5">
        <v>0</v>
      </c>
      <c r="HH154" s="5">
        <v>233.25800000000001</v>
      </c>
      <c r="HI154" s="5">
        <v>0</v>
      </c>
      <c r="HJ154" s="5">
        <v>233.25800000000001</v>
      </c>
      <c r="HK154" s="5">
        <v>9.5990000000000002</v>
      </c>
      <c r="HL154" s="5">
        <v>0</v>
      </c>
      <c r="HM154" s="5">
        <v>9.5990000000000002</v>
      </c>
      <c r="HN154" s="5" t="e">
        <v>#N/A</v>
      </c>
      <c r="HO154" s="5">
        <v>397.84199999999998</v>
      </c>
      <c r="HP154" s="5">
        <v>0</v>
      </c>
      <c r="HQ154" s="5">
        <v>0</v>
      </c>
      <c r="HR154" s="5">
        <v>397.84199999999998</v>
      </c>
      <c r="HS154" s="5">
        <v>423.858</v>
      </c>
      <c r="HT154" s="5">
        <v>0.34579500000000002</v>
      </c>
      <c r="HU154" s="5">
        <v>0</v>
      </c>
      <c r="HV154" s="5">
        <v>0.218</v>
      </c>
      <c r="HW154" s="5">
        <v>0</v>
      </c>
      <c r="HX154" s="5">
        <v>0</v>
      </c>
      <c r="HY154" s="5">
        <v>2.3E-2</v>
      </c>
      <c r="HZ154" s="5">
        <v>0</v>
      </c>
      <c r="IA154" s="5">
        <v>0</v>
      </c>
      <c r="IB154" s="5">
        <v>0</v>
      </c>
      <c r="IC154" s="5">
        <v>0</v>
      </c>
      <c r="ID154" s="5">
        <v>0</v>
      </c>
      <c r="IE154" s="5">
        <v>0.19800000000000001</v>
      </c>
      <c r="IF154" s="5">
        <v>-1.7000000000000001E-2</v>
      </c>
      <c r="IG154" s="5">
        <v>0</v>
      </c>
      <c r="IH154" s="5">
        <v>0</v>
      </c>
      <c r="II154" s="5">
        <v>0</v>
      </c>
      <c r="IJ154" s="5">
        <v>0</v>
      </c>
      <c r="IK154" s="5">
        <v>3.0000000000000001E-3</v>
      </c>
      <c r="IL154" s="5">
        <v>0</v>
      </c>
      <c r="IM154" s="5">
        <v>0</v>
      </c>
      <c r="IN154" s="5">
        <v>0.185</v>
      </c>
      <c r="IO154" s="5">
        <v>3.5999999999999997E-2</v>
      </c>
      <c r="IP154" s="5">
        <v>0</v>
      </c>
      <c r="IQ154" s="5">
        <v>0</v>
      </c>
      <c r="IR154" s="5">
        <v>0</v>
      </c>
      <c r="IS154" s="5">
        <v>0</v>
      </c>
      <c r="IT154" s="5">
        <v>5.0039999999999996</v>
      </c>
      <c r="IU154" s="5">
        <v>0</v>
      </c>
      <c r="IV154" s="5">
        <v>0</v>
      </c>
      <c r="IW154" s="5">
        <v>0</v>
      </c>
      <c r="IX154" s="5">
        <v>10.342000000000001</v>
      </c>
      <c r="IY154" s="5">
        <v>12.585000000000001</v>
      </c>
      <c r="IZ154" s="5">
        <v>6.7000000000000004E-2</v>
      </c>
      <c r="JA154" s="5">
        <v>29.158000000000001</v>
      </c>
      <c r="JB154" s="5">
        <v>0</v>
      </c>
      <c r="JC154" s="5">
        <v>3.5000000000000003E-2</v>
      </c>
      <c r="JD154" s="5">
        <v>0</v>
      </c>
      <c r="JE154" s="5">
        <v>2.9000000000000001E-2</v>
      </c>
      <c r="JF154" s="5">
        <v>0</v>
      </c>
      <c r="JG154" s="5">
        <v>0.48699999999999999</v>
      </c>
      <c r="JH154" s="5">
        <v>0</v>
      </c>
      <c r="JI154" s="5">
        <v>0</v>
      </c>
      <c r="JJ154" s="5">
        <v>0</v>
      </c>
      <c r="JK154" s="5">
        <v>0</v>
      </c>
      <c r="JL154" s="5">
        <v>-8.9999999999999993E-3</v>
      </c>
      <c r="JM154" s="5">
        <v>0</v>
      </c>
      <c r="JN154" s="5">
        <v>0.83699999999999997</v>
      </c>
      <c r="JO154" s="5">
        <v>0.46100000000000002</v>
      </c>
      <c r="JP154" s="5">
        <v>1E-3</v>
      </c>
      <c r="JQ154" s="5">
        <v>0.61099999999999999</v>
      </c>
      <c r="JR154" s="5">
        <v>0</v>
      </c>
      <c r="JS154" s="5">
        <v>0</v>
      </c>
      <c r="JT154" s="5">
        <v>14.606</v>
      </c>
      <c r="JU154" s="5">
        <v>19.294</v>
      </c>
      <c r="JV154" s="5">
        <v>6.0000000000000001E-3</v>
      </c>
      <c r="JW154" s="5">
        <v>0</v>
      </c>
      <c r="JX154" s="5">
        <v>0</v>
      </c>
      <c r="JY154" s="5">
        <v>0</v>
      </c>
      <c r="JZ154" s="5">
        <v>0</v>
      </c>
      <c r="KA154" s="5">
        <v>2.1240000000000001</v>
      </c>
      <c r="KB154" s="5">
        <v>0</v>
      </c>
      <c r="KC154" s="5">
        <v>0.65800000000000003</v>
      </c>
      <c r="KD154" s="5">
        <v>0</v>
      </c>
      <c r="KE154" s="5">
        <v>0</v>
      </c>
      <c r="KF154" s="5">
        <v>-0.11699999999999999</v>
      </c>
      <c r="KG154" s="5">
        <v>39.023000000000003</v>
      </c>
      <c r="KH154" s="5">
        <v>0</v>
      </c>
      <c r="KI154" s="5">
        <v>0</v>
      </c>
      <c r="KJ154" s="5">
        <v>0</v>
      </c>
      <c r="KK154" s="5">
        <v>3.0000000000000001E-3</v>
      </c>
      <c r="KL154" s="5">
        <v>0</v>
      </c>
      <c r="KM154" s="5">
        <v>0</v>
      </c>
      <c r="KN154" s="5">
        <v>0</v>
      </c>
      <c r="KO154" s="5">
        <v>0</v>
      </c>
      <c r="KP154" s="5">
        <v>0</v>
      </c>
      <c r="KQ154" s="5">
        <v>0</v>
      </c>
      <c r="KR154" s="5">
        <v>0</v>
      </c>
      <c r="KS154" s="5">
        <v>0</v>
      </c>
      <c r="KT154" s="5">
        <v>0</v>
      </c>
      <c r="KU154" s="5">
        <v>0</v>
      </c>
      <c r="KV154" s="5">
        <v>0</v>
      </c>
      <c r="KW154" s="5">
        <v>0</v>
      </c>
      <c r="KX154" s="5">
        <v>0</v>
      </c>
      <c r="KY154" s="5">
        <v>0</v>
      </c>
      <c r="KZ154" s="5">
        <v>0</v>
      </c>
      <c r="LA154" s="5">
        <v>0</v>
      </c>
      <c r="LB154" s="5">
        <v>0</v>
      </c>
      <c r="LC154" s="5">
        <v>0</v>
      </c>
      <c r="LD154" s="5">
        <v>0</v>
      </c>
      <c r="LE154" s="5">
        <v>0</v>
      </c>
      <c r="LF154" s="5">
        <v>0</v>
      </c>
      <c r="LG154" s="5">
        <v>0</v>
      </c>
      <c r="LH154" s="5">
        <v>0</v>
      </c>
      <c r="LI154" s="5">
        <v>6.8000000000000005E-2</v>
      </c>
      <c r="LJ154" s="5">
        <v>0</v>
      </c>
      <c r="LK154" s="5">
        <v>0</v>
      </c>
      <c r="LL154" s="5">
        <v>0</v>
      </c>
      <c r="LM154" s="5">
        <v>7.0999999999999994E-2</v>
      </c>
      <c r="LN154" s="5">
        <v>0</v>
      </c>
      <c r="LO154" s="5">
        <v>-3.0000000000000001E-3</v>
      </c>
      <c r="LP154" s="5">
        <v>0</v>
      </c>
      <c r="LQ154" s="5">
        <v>0.01</v>
      </c>
      <c r="LR154" s="5">
        <v>0</v>
      </c>
      <c r="LS154" s="5">
        <v>0</v>
      </c>
      <c r="LT154" s="5">
        <v>0</v>
      </c>
      <c r="LU154" s="5">
        <v>0</v>
      </c>
      <c r="LV154" s="5">
        <v>0</v>
      </c>
      <c r="LW154" s="5">
        <v>0</v>
      </c>
      <c r="LX154" s="5">
        <v>0</v>
      </c>
      <c r="LY154" s="5">
        <v>0</v>
      </c>
      <c r="LZ154" s="5">
        <v>0</v>
      </c>
      <c r="MA154" s="5">
        <v>0</v>
      </c>
      <c r="MB154" s="5">
        <v>0</v>
      </c>
      <c r="MC154" s="5">
        <v>0</v>
      </c>
      <c r="MD154" s="5">
        <v>0</v>
      </c>
      <c r="ME154" s="5">
        <v>0</v>
      </c>
      <c r="MF154" s="5">
        <v>0</v>
      </c>
      <c r="MG154" s="5">
        <v>1.47</v>
      </c>
      <c r="MH154" s="5">
        <v>0</v>
      </c>
      <c r="MI154" s="5">
        <v>0</v>
      </c>
      <c r="MJ154" s="5">
        <v>0</v>
      </c>
      <c r="MK154" s="5">
        <v>0</v>
      </c>
      <c r="ML154" s="5">
        <v>0</v>
      </c>
      <c r="MM154" s="5">
        <v>-0.24399999999999999</v>
      </c>
      <c r="MN154" s="5">
        <v>0</v>
      </c>
      <c r="MO154" s="5">
        <v>0.23899999999999999</v>
      </c>
      <c r="MP154" s="5">
        <v>0</v>
      </c>
      <c r="MQ154" s="5">
        <v>0</v>
      </c>
      <c r="MR154" s="5">
        <v>0</v>
      </c>
      <c r="MS154" s="5">
        <v>1.472</v>
      </c>
      <c r="MT154" s="5">
        <v>0</v>
      </c>
      <c r="MU154" s="5">
        <v>0</v>
      </c>
      <c r="MV154" s="5">
        <v>0</v>
      </c>
      <c r="MW154" s="5">
        <v>0</v>
      </c>
      <c r="MX154" s="5">
        <v>0</v>
      </c>
      <c r="MY154" s="5">
        <v>0</v>
      </c>
      <c r="MZ154" s="5">
        <v>0</v>
      </c>
      <c r="NA154" s="5">
        <v>0</v>
      </c>
      <c r="NB154" s="5">
        <v>0</v>
      </c>
      <c r="NC154" s="5">
        <v>0</v>
      </c>
      <c r="ND154" s="5">
        <v>0</v>
      </c>
      <c r="NE154" s="5">
        <v>0</v>
      </c>
      <c r="NF154" s="5">
        <v>0</v>
      </c>
      <c r="NG154" s="5">
        <v>0</v>
      </c>
      <c r="NH154" s="5">
        <v>0</v>
      </c>
      <c r="NI154" s="5">
        <v>0</v>
      </c>
      <c r="NJ154" s="5">
        <v>0</v>
      </c>
      <c r="NK154" s="5">
        <v>0</v>
      </c>
      <c r="NL154" s="5">
        <v>0</v>
      </c>
      <c r="NM154" s="5">
        <v>0</v>
      </c>
      <c r="NN154" s="5">
        <v>0</v>
      </c>
      <c r="NO154" s="5">
        <v>0</v>
      </c>
      <c r="NP154" s="5">
        <v>0</v>
      </c>
      <c r="NQ154" s="5">
        <v>0</v>
      </c>
      <c r="NR154" s="5">
        <v>0</v>
      </c>
      <c r="NS154" s="5">
        <v>0</v>
      </c>
      <c r="NT154" s="5">
        <v>0</v>
      </c>
      <c r="NU154" s="5">
        <v>8.9999999999999993E-3</v>
      </c>
      <c r="NV154" s="5">
        <v>0</v>
      </c>
      <c r="NW154" s="5">
        <v>0</v>
      </c>
      <c r="NX154" s="5">
        <v>0</v>
      </c>
      <c r="NY154" s="5">
        <v>8.9999999999999993E-3</v>
      </c>
      <c r="NZ154" s="5" t="e">
        <v>#N/A</v>
      </c>
      <c r="OA154" s="5" t="e">
        <v>#N/A</v>
      </c>
      <c r="OB154" s="5" t="e">
        <v>#N/A</v>
      </c>
      <c r="OC154" s="5" t="e">
        <v>#N/A</v>
      </c>
      <c r="OD154" s="5" t="e">
        <v>#N/A</v>
      </c>
      <c r="OE154" s="5" t="e">
        <v>#N/A</v>
      </c>
      <c r="OF154" s="5" t="e">
        <v>#N/A</v>
      </c>
      <c r="OG154" s="5" t="e">
        <v>#N/A</v>
      </c>
      <c r="OH154" s="5" t="e">
        <v>#N/A</v>
      </c>
      <c r="OI154" s="5" t="e">
        <v>#N/A</v>
      </c>
      <c r="OJ154" s="5" t="e">
        <v>#N/A</v>
      </c>
      <c r="OK154" s="5" t="e">
        <v>#N/A</v>
      </c>
      <c r="OL154" s="5" t="e">
        <v>#N/A</v>
      </c>
      <c r="OM154" s="5" t="e">
        <v>#N/A</v>
      </c>
      <c r="ON154" s="5" t="e">
        <v>#N/A</v>
      </c>
      <c r="OO154" s="5" t="e">
        <v>#N/A</v>
      </c>
      <c r="OP154" s="5" t="e">
        <v>#N/A</v>
      </c>
      <c r="OQ154" s="5" t="e">
        <v>#N/A</v>
      </c>
      <c r="OR154" s="5" t="e">
        <v>#N/A</v>
      </c>
      <c r="OS154" s="5" t="e">
        <v>#N/A</v>
      </c>
      <c r="OT154" s="5" t="e">
        <v>#N/A</v>
      </c>
      <c r="OU154" s="5" t="e">
        <v>#N/A</v>
      </c>
      <c r="OV154" s="5" t="e">
        <v>#N/A</v>
      </c>
      <c r="OW154" s="5" t="e">
        <v>#N/A</v>
      </c>
      <c r="OX154" s="5" t="e">
        <v>#N/A</v>
      </c>
      <c r="OY154" s="5" t="e">
        <v>#N/A</v>
      </c>
      <c r="OZ154" s="5" t="e">
        <v>#N/A</v>
      </c>
      <c r="PA154" s="5" t="e">
        <v>#N/A</v>
      </c>
      <c r="PB154" s="5" t="e">
        <v>#N/A</v>
      </c>
      <c r="PC154" s="5" t="e">
        <v>#N/A</v>
      </c>
      <c r="PD154" s="5" t="e">
        <v>#N/A</v>
      </c>
      <c r="PE154" s="5" t="e">
        <v>#N/A</v>
      </c>
      <c r="PF154" s="5" t="e">
        <v>#N/A</v>
      </c>
      <c r="PG154" s="5" t="e">
        <v>#N/A</v>
      </c>
      <c r="PH154" s="5" t="e">
        <v>#N/A</v>
      </c>
      <c r="PI154" s="5" t="e">
        <v>#N/A</v>
      </c>
      <c r="PJ154" s="5" t="e">
        <v>#N/A</v>
      </c>
      <c r="PK154" s="5" t="e">
        <v>#N/A</v>
      </c>
      <c r="PL154" s="5" t="e">
        <v>#N/A</v>
      </c>
      <c r="PM154" s="5" t="e">
        <v>#N/A</v>
      </c>
      <c r="PN154" s="5" t="e">
        <v>#N/A</v>
      </c>
      <c r="PO154" s="5" t="e">
        <v>#N/A</v>
      </c>
      <c r="PP154" s="5" t="e">
        <v>#N/A</v>
      </c>
      <c r="PQ154" s="5" t="e">
        <v>#N/A</v>
      </c>
      <c r="PR154" s="5" t="e">
        <v>#N/A</v>
      </c>
      <c r="PS154" s="5" t="e">
        <v>#N/A</v>
      </c>
      <c r="PT154" s="5" t="e">
        <v>#N/A</v>
      </c>
      <c r="PU154" s="5" t="e">
        <v>#N/A</v>
      </c>
      <c r="PV154" s="5" t="e">
        <v>#N/A</v>
      </c>
      <c r="PW154" s="5" t="e">
        <v>#N/A</v>
      </c>
      <c r="PX154" s="5" t="e">
        <v>#N/A</v>
      </c>
      <c r="PY154" s="5" t="e">
        <v>#N/A</v>
      </c>
      <c r="PZ154" s="5" t="e">
        <v>#N/A</v>
      </c>
      <c r="QA154" s="5" t="e">
        <v>#N/A</v>
      </c>
      <c r="QB154" s="5" t="e">
        <v>#N/A</v>
      </c>
      <c r="QC154" s="5" t="e">
        <v>#N/A</v>
      </c>
      <c r="QD154" s="5" t="e">
        <v>#N/A</v>
      </c>
      <c r="QE154" s="5" t="e">
        <v>#N/A</v>
      </c>
      <c r="QF154" s="5" t="e">
        <v>#N/A</v>
      </c>
      <c r="QG154" s="5" t="e">
        <v>#N/A</v>
      </c>
      <c r="QH154" s="5" t="e">
        <v>#N/A</v>
      </c>
      <c r="QI154" s="5" t="e">
        <v>#N/A</v>
      </c>
      <c r="QJ154" s="5" t="e">
        <v>#N/A</v>
      </c>
      <c r="QK154" s="5" t="e">
        <v>#N/A</v>
      </c>
      <c r="QL154" s="5">
        <v>0.218</v>
      </c>
      <c r="QM154" s="5">
        <v>3.2000000000000001E-2</v>
      </c>
      <c r="QN154" s="5">
        <v>0</v>
      </c>
      <c r="QO154" s="5">
        <v>6.5000000000000002E-2</v>
      </c>
      <c r="QP154" s="5">
        <v>0</v>
      </c>
      <c r="QQ154" s="5">
        <v>0.48699999999999999</v>
      </c>
      <c r="QR154" s="5">
        <v>0</v>
      </c>
      <c r="QS154" s="5">
        <v>0</v>
      </c>
      <c r="QT154" s="5">
        <v>0</v>
      </c>
      <c r="QU154" s="5">
        <v>0.19800000000000001</v>
      </c>
      <c r="QV154" s="5">
        <v>-2.5999999999999999E-2</v>
      </c>
      <c r="QW154" s="5">
        <v>0</v>
      </c>
      <c r="QX154" s="5">
        <v>0.83699999999999997</v>
      </c>
      <c r="QY154" s="5">
        <v>0.46100000000000002</v>
      </c>
      <c r="QZ154" s="5">
        <v>1E-3</v>
      </c>
      <c r="RA154" s="5">
        <v>0.61399999999999999</v>
      </c>
      <c r="RB154" s="5">
        <v>0</v>
      </c>
      <c r="RC154" s="5">
        <v>0</v>
      </c>
      <c r="RD154" s="5">
        <v>14.791</v>
      </c>
      <c r="RE154" s="5">
        <v>20.8</v>
      </c>
      <c r="RF154" s="5">
        <v>6.0000000000000001E-3</v>
      </c>
      <c r="RG154" s="5">
        <v>0</v>
      </c>
      <c r="RH154" s="5">
        <v>0</v>
      </c>
      <c r="RI154" s="5">
        <v>0</v>
      </c>
      <c r="RJ154" s="5">
        <v>5.0039999999999996</v>
      </c>
      <c r="RK154" s="5">
        <v>1.88</v>
      </c>
      <c r="RL154" s="5">
        <v>0</v>
      </c>
      <c r="RM154" s="5">
        <v>1.488</v>
      </c>
      <c r="RN154" s="5">
        <v>0</v>
      </c>
      <c r="RO154" s="5">
        <v>10.342000000000001</v>
      </c>
      <c r="RP154" s="5">
        <v>12.585000000000001</v>
      </c>
      <c r="RQ154" s="5">
        <v>5.6000000000000001E-2</v>
      </c>
      <c r="RR154" s="5">
        <v>-8.0000000000000002E-3</v>
      </c>
      <c r="RS154" s="5">
        <v>0</v>
      </c>
      <c r="RT154" s="5">
        <v>1.0999999999999999E-2</v>
      </c>
      <c r="RU154" s="5">
        <v>-0.109</v>
      </c>
      <c r="RV154" s="5">
        <v>0</v>
      </c>
      <c r="RW154" s="5">
        <v>0</v>
      </c>
      <c r="RX154" s="5">
        <v>0</v>
      </c>
      <c r="RY154" s="5">
        <v>0</v>
      </c>
      <c r="RZ154" s="5">
        <v>0</v>
      </c>
      <c r="SA154" s="5">
        <v>0</v>
      </c>
      <c r="SB154" s="5">
        <v>0</v>
      </c>
      <c r="SC154" s="5">
        <v>0</v>
      </c>
      <c r="SD154" s="5">
        <v>0</v>
      </c>
      <c r="SE154" s="5" t="e">
        <v>#N/A</v>
      </c>
      <c r="SF154" s="5">
        <v>-0.05</v>
      </c>
      <c r="SG154" s="5">
        <v>69.733000000000004</v>
      </c>
      <c r="SH154" s="5">
        <v>3086</v>
      </c>
      <c r="SI154" s="5">
        <v>1325</v>
      </c>
      <c r="SJ154" s="5">
        <v>4650</v>
      </c>
      <c r="SK154" s="5">
        <v>3857</v>
      </c>
      <c r="SL154" s="5">
        <v>8285</v>
      </c>
      <c r="SM154" s="5">
        <v>3158</v>
      </c>
      <c r="SN154" s="5">
        <v>38014</v>
      </c>
      <c r="SO154" s="5">
        <v>5161</v>
      </c>
      <c r="SP154" s="5">
        <v>2018</v>
      </c>
      <c r="SQ154" s="5">
        <v>781</v>
      </c>
      <c r="SR154" s="5">
        <v>67536</v>
      </c>
      <c r="SS154" s="5">
        <v>13.347</v>
      </c>
      <c r="ST154" s="5">
        <v>0.72499999999999998</v>
      </c>
      <c r="SU154" s="5">
        <v>972.37199999999996</v>
      </c>
      <c r="SV154" s="5">
        <v>1084.8910000000001</v>
      </c>
      <c r="SW154" s="5">
        <v>2057.2629999999999</v>
      </c>
      <c r="SX154" s="5">
        <v>15.787000000000001</v>
      </c>
      <c r="SY154" s="5">
        <v>89.259</v>
      </c>
      <c r="SZ154" s="5">
        <v>105.04600000000001</v>
      </c>
      <c r="TA154" s="5">
        <v>120.81100000000001</v>
      </c>
      <c r="TB154" s="5">
        <v>2283.12</v>
      </c>
      <c r="TC154" s="5">
        <v>5102.0720000000001</v>
      </c>
      <c r="TD154" s="5">
        <v>46.723999999999997</v>
      </c>
      <c r="TE154" s="5">
        <v>11</v>
      </c>
      <c r="TF154" s="5">
        <v>1</v>
      </c>
      <c r="TG154" s="5">
        <v>70022</v>
      </c>
      <c r="TH154" s="5">
        <v>2488</v>
      </c>
      <c r="TI154" s="5">
        <v>30611</v>
      </c>
      <c r="TJ154" s="5">
        <v>261</v>
      </c>
      <c r="TK154" s="5">
        <v>94</v>
      </c>
      <c r="TL154" s="5">
        <v>2113</v>
      </c>
      <c r="TM154" s="5">
        <v>580</v>
      </c>
      <c r="TN154" s="5">
        <v>170</v>
      </c>
      <c r="TO154" s="5">
        <v>2165</v>
      </c>
      <c r="TP154" s="5">
        <v>22452</v>
      </c>
      <c r="TQ154" s="5">
        <v>659205.31000000006</v>
      </c>
      <c r="TR154" s="5">
        <v>23</v>
      </c>
      <c r="TS154" s="5">
        <v>0</v>
      </c>
      <c r="TT154" s="5">
        <v>5348</v>
      </c>
      <c r="TU154" s="5">
        <v>7484</v>
      </c>
      <c r="TV154" s="5">
        <v>16262</v>
      </c>
      <c r="TW154" s="5">
        <v>1255</v>
      </c>
      <c r="TX154" s="5">
        <v>355</v>
      </c>
      <c r="TY154" s="5">
        <v>30704</v>
      </c>
      <c r="TZ154" s="5">
        <v>21560</v>
      </c>
      <c r="UA154" s="5">
        <v>60</v>
      </c>
      <c r="UB154" s="5">
        <v>349</v>
      </c>
      <c r="UC154" s="5">
        <v>1062</v>
      </c>
      <c r="UD154" s="5">
        <v>29</v>
      </c>
      <c r="UE154" s="5">
        <v>0</v>
      </c>
      <c r="UF154" s="5">
        <v>61</v>
      </c>
      <c r="UG154" s="5">
        <v>0</v>
      </c>
      <c r="UH154" s="5">
        <v>1561</v>
      </c>
      <c r="UI154" s="5">
        <v>0</v>
      </c>
      <c r="UJ154" s="5">
        <v>0</v>
      </c>
      <c r="UK154" s="5">
        <v>0</v>
      </c>
      <c r="UL154" s="5">
        <v>1561</v>
      </c>
      <c r="UM154" s="5">
        <v>1561</v>
      </c>
      <c r="UN154" s="5">
        <v>0</v>
      </c>
      <c r="UO154" s="5">
        <v>0</v>
      </c>
      <c r="UP154" s="5">
        <v>25</v>
      </c>
      <c r="UQ154" s="5">
        <v>76</v>
      </c>
      <c r="UR154" s="5">
        <v>1460</v>
      </c>
      <c r="US154" s="5">
        <v>1561</v>
      </c>
      <c r="UT154" s="5">
        <v>0</v>
      </c>
      <c r="UU154" s="5">
        <v>0</v>
      </c>
      <c r="UV154" s="5">
        <v>11</v>
      </c>
      <c r="UW154" s="5">
        <v>161</v>
      </c>
      <c r="UX154" s="5">
        <v>1389</v>
      </c>
      <c r="UY154" s="5">
        <v>1561</v>
      </c>
      <c r="UZ154" s="5">
        <v>19</v>
      </c>
      <c r="VA154" s="5">
        <v>270</v>
      </c>
      <c r="VB154" s="5">
        <v>868</v>
      </c>
      <c r="VC154" s="5">
        <v>21</v>
      </c>
      <c r="VD154" s="5">
        <v>18</v>
      </c>
      <c r="VE154" s="5">
        <v>184</v>
      </c>
      <c r="VF154" s="5">
        <v>61</v>
      </c>
      <c r="VG154" s="5">
        <v>1441</v>
      </c>
      <c r="VH154" s="5">
        <v>0</v>
      </c>
      <c r="VI154" s="5">
        <v>0</v>
      </c>
      <c r="VJ154" s="5">
        <v>0</v>
      </c>
      <c r="VK154" s="5">
        <v>1441</v>
      </c>
      <c r="VL154" s="5">
        <v>1441</v>
      </c>
      <c r="VM154" s="5">
        <v>0</v>
      </c>
      <c r="VN154" s="5">
        <v>0</v>
      </c>
      <c r="VO154" s="5">
        <v>194</v>
      </c>
      <c r="VP154" s="5">
        <v>728</v>
      </c>
      <c r="VQ154" s="5">
        <v>519</v>
      </c>
      <c r="VR154" s="5">
        <v>1441</v>
      </c>
      <c r="VS154" s="5">
        <v>0</v>
      </c>
      <c r="VT154" s="5">
        <v>0</v>
      </c>
      <c r="VU154" s="5">
        <v>270</v>
      </c>
      <c r="VV154" s="5">
        <v>713</v>
      </c>
      <c r="VW154" s="5">
        <v>458</v>
      </c>
      <c r="VX154" s="5">
        <v>1441</v>
      </c>
      <c r="VY154" s="5">
        <v>150</v>
      </c>
      <c r="VZ154" s="5">
        <v>772</v>
      </c>
      <c r="WA154" s="5">
        <v>2784</v>
      </c>
      <c r="WB154" s="5">
        <v>160</v>
      </c>
      <c r="WC154" s="5">
        <v>134</v>
      </c>
      <c r="WD154" s="5">
        <v>702</v>
      </c>
      <c r="WE154" s="5">
        <v>489</v>
      </c>
      <c r="WF154" s="5">
        <v>5191</v>
      </c>
      <c r="WG154" s="5">
        <v>0</v>
      </c>
      <c r="WH154" s="5">
        <v>0</v>
      </c>
      <c r="WI154" s="5">
        <v>280</v>
      </c>
      <c r="WJ154" s="5">
        <v>4911</v>
      </c>
      <c r="WK154" s="5">
        <v>5191</v>
      </c>
      <c r="WL154" s="5">
        <v>0</v>
      </c>
      <c r="WM154" s="5">
        <v>157</v>
      </c>
      <c r="WN154" s="5">
        <v>1722</v>
      </c>
      <c r="WO154" s="5">
        <v>3001</v>
      </c>
      <c r="WP154" s="5">
        <v>311</v>
      </c>
      <c r="WQ154" s="5">
        <v>5191</v>
      </c>
      <c r="WR154" s="5">
        <v>0</v>
      </c>
      <c r="WS154" s="5">
        <v>98</v>
      </c>
      <c r="WT154" s="5">
        <v>1988</v>
      </c>
      <c r="WU154" s="5">
        <v>2516</v>
      </c>
      <c r="WV154" s="5">
        <v>589</v>
      </c>
      <c r="WW154" s="5">
        <v>5191</v>
      </c>
      <c r="WX154" s="5">
        <v>0</v>
      </c>
      <c r="WY154" s="5">
        <v>4301</v>
      </c>
      <c r="WZ154" s="5">
        <v>9503</v>
      </c>
      <c r="XA154" s="5">
        <v>872</v>
      </c>
      <c r="XB154" s="5">
        <v>2267</v>
      </c>
      <c r="XC154" s="5">
        <v>2032</v>
      </c>
      <c r="XD154" s="5">
        <v>2722</v>
      </c>
      <c r="XE154" s="5">
        <v>21697</v>
      </c>
      <c r="XF154" s="5">
        <v>0</v>
      </c>
      <c r="XG154" s="5">
        <v>900</v>
      </c>
      <c r="XH154" s="5">
        <v>188</v>
      </c>
      <c r="XI154" s="5">
        <v>20609</v>
      </c>
      <c r="XJ154" s="5">
        <v>21697</v>
      </c>
      <c r="XK154" s="5">
        <v>0</v>
      </c>
      <c r="XL154" s="5">
        <v>1424</v>
      </c>
      <c r="XM154" s="5">
        <v>5039</v>
      </c>
      <c r="XN154" s="5">
        <v>11607</v>
      </c>
      <c r="XO154" s="5">
        <v>3627</v>
      </c>
      <c r="XP154" s="5">
        <v>21697</v>
      </c>
      <c r="XQ154" s="5">
        <v>0</v>
      </c>
      <c r="XR154" s="5">
        <v>2489</v>
      </c>
      <c r="XS154" s="5">
        <v>6410</v>
      </c>
      <c r="XT154" s="5">
        <v>7428</v>
      </c>
      <c r="XU154" s="5">
        <v>5370</v>
      </c>
      <c r="XV154" s="5">
        <v>21697</v>
      </c>
      <c r="XW154" s="5">
        <v>0</v>
      </c>
      <c r="XX154" s="5">
        <v>8389</v>
      </c>
      <c r="XY154" s="5">
        <v>16922</v>
      </c>
      <c r="XZ154" s="5">
        <v>5644</v>
      </c>
      <c r="YA154" s="5">
        <v>2910</v>
      </c>
      <c r="YB154" s="5">
        <v>4213</v>
      </c>
      <c r="YC154" s="5">
        <v>2315</v>
      </c>
      <c r="YD154" s="5">
        <v>40393</v>
      </c>
      <c r="YE154" s="5">
        <v>0</v>
      </c>
      <c r="YF154" s="5">
        <v>1859</v>
      </c>
      <c r="YG154" s="5">
        <v>5769</v>
      </c>
      <c r="YH154" s="5">
        <v>32765</v>
      </c>
      <c r="YI154" s="5">
        <v>40393</v>
      </c>
      <c r="YJ154" s="5">
        <v>0</v>
      </c>
      <c r="YK154" s="5">
        <v>4308</v>
      </c>
      <c r="YL154" s="5">
        <v>12928</v>
      </c>
      <c r="YM154" s="5">
        <v>20526</v>
      </c>
      <c r="YN154" s="5">
        <v>2631</v>
      </c>
      <c r="YO154" s="5">
        <v>40393</v>
      </c>
      <c r="YP154" s="5">
        <v>0</v>
      </c>
      <c r="YQ154" s="5">
        <v>2107</v>
      </c>
      <c r="YR154" s="5">
        <v>22211</v>
      </c>
      <c r="YS154" s="5">
        <v>7122</v>
      </c>
      <c r="YT154" s="5">
        <v>8953</v>
      </c>
      <c r="YU154" s="5">
        <v>40393</v>
      </c>
      <c r="YV154" s="5">
        <v>0</v>
      </c>
      <c r="YW154" s="5">
        <v>120661</v>
      </c>
      <c r="YX154" s="5">
        <v>38789</v>
      </c>
      <c r="YY154" s="5">
        <v>47012</v>
      </c>
      <c r="YZ154" s="5">
        <v>58036</v>
      </c>
      <c r="ZA154" s="5">
        <v>2271</v>
      </c>
      <c r="ZB154" s="5">
        <v>6714</v>
      </c>
      <c r="ZC154" s="5">
        <v>273483</v>
      </c>
      <c r="ZD154" s="5">
        <v>0</v>
      </c>
      <c r="ZE154" s="5">
        <v>1544</v>
      </c>
      <c r="ZF154" s="5">
        <v>0</v>
      </c>
      <c r="ZG154" s="5">
        <v>271939</v>
      </c>
      <c r="ZH154" s="5">
        <v>273483</v>
      </c>
      <c r="ZI154" s="5">
        <v>0</v>
      </c>
      <c r="ZJ154" s="5">
        <v>28901</v>
      </c>
      <c r="ZK154" s="5">
        <v>127032</v>
      </c>
      <c r="ZL154" s="5">
        <v>83026</v>
      </c>
      <c r="ZM154" s="5">
        <v>34524</v>
      </c>
      <c r="ZN154" s="5">
        <v>273483</v>
      </c>
      <c r="ZO154" s="5">
        <v>0</v>
      </c>
      <c r="ZP154" s="5">
        <v>136112</v>
      </c>
      <c r="ZQ154" s="5">
        <v>88016</v>
      </c>
      <c r="ZR154" s="5">
        <v>13258</v>
      </c>
      <c r="ZS154" s="5">
        <v>36097</v>
      </c>
      <c r="ZT154" s="5">
        <v>273483</v>
      </c>
      <c r="ZU154" s="5">
        <v>229</v>
      </c>
      <c r="ZV154" s="5">
        <v>134742</v>
      </c>
      <c r="ZW154" s="5">
        <v>69928</v>
      </c>
      <c r="ZX154" s="5">
        <v>53738</v>
      </c>
      <c r="ZY154" s="5">
        <v>63365</v>
      </c>
      <c r="ZZ154" s="5">
        <v>9463</v>
      </c>
      <c r="AAA154" s="5">
        <v>12301</v>
      </c>
      <c r="AAB154" s="5">
        <v>343766</v>
      </c>
      <c r="AAC154" s="5">
        <v>0</v>
      </c>
      <c r="AAD154" s="5">
        <v>4303</v>
      </c>
      <c r="AAE154" s="5">
        <v>6237</v>
      </c>
      <c r="AAF154" s="5">
        <v>333226</v>
      </c>
      <c r="AAG154" s="5">
        <v>343766</v>
      </c>
      <c r="AAH154" s="5">
        <v>0</v>
      </c>
      <c r="AAI154" s="5">
        <v>34790</v>
      </c>
      <c r="AAJ154" s="5">
        <v>146940</v>
      </c>
      <c r="AAK154" s="5">
        <v>118964</v>
      </c>
      <c r="AAL154" s="5">
        <v>43072</v>
      </c>
      <c r="AAM154" s="5">
        <v>343766</v>
      </c>
      <c r="AAN154" s="5">
        <v>0</v>
      </c>
      <c r="AAO154" s="5">
        <v>140806</v>
      </c>
      <c r="AAP154" s="5">
        <v>118906</v>
      </c>
      <c r="AAQ154" s="5">
        <v>31198</v>
      </c>
      <c r="AAR154" s="5">
        <v>52856</v>
      </c>
      <c r="AAS154" s="5">
        <v>343766</v>
      </c>
      <c r="AAT154" s="5">
        <v>36011</v>
      </c>
      <c r="AAU154" s="5">
        <v>33</v>
      </c>
      <c r="AAV154" s="5">
        <v>68</v>
      </c>
      <c r="AAW154" s="5">
        <v>201</v>
      </c>
      <c r="AAX154" s="5">
        <v>3</v>
      </c>
      <c r="AAY154" s="5">
        <v>0</v>
      </c>
      <c r="AAZ154" s="5">
        <v>7</v>
      </c>
      <c r="ABA154" s="5">
        <v>0</v>
      </c>
      <c r="ABB154" s="5">
        <v>312</v>
      </c>
      <c r="ABC154" s="5">
        <v>0</v>
      </c>
      <c r="ABD154" s="5">
        <v>0</v>
      </c>
      <c r="ABE154" s="5">
        <v>0</v>
      </c>
      <c r="ABF154" s="5">
        <v>312</v>
      </c>
      <c r="ABG154" s="5">
        <v>312</v>
      </c>
      <c r="ABH154" s="5">
        <v>0</v>
      </c>
      <c r="ABI154" s="5">
        <v>0</v>
      </c>
      <c r="ABJ154" s="5">
        <v>2</v>
      </c>
      <c r="ABK154" s="5">
        <v>9</v>
      </c>
      <c r="ABL154" s="5">
        <v>301</v>
      </c>
      <c r="ABM154" s="5">
        <v>312</v>
      </c>
      <c r="ABN154" s="5">
        <v>0</v>
      </c>
      <c r="ABO154" s="5">
        <v>0</v>
      </c>
      <c r="ABP154" s="5">
        <v>1</v>
      </c>
      <c r="ABQ154" s="5">
        <v>15</v>
      </c>
      <c r="ABR154" s="5">
        <v>296</v>
      </c>
      <c r="ABS154" s="5">
        <v>312</v>
      </c>
      <c r="ABT154" s="5">
        <v>1</v>
      </c>
      <c r="ABU154" s="5">
        <v>12</v>
      </c>
      <c r="ABV154" s="5">
        <v>40</v>
      </c>
      <c r="ABW154" s="5">
        <v>1</v>
      </c>
      <c r="ABX154" s="5">
        <v>1</v>
      </c>
      <c r="ABY154" s="5">
        <v>8</v>
      </c>
      <c r="ABZ154" s="5">
        <v>3</v>
      </c>
      <c r="ACA154" s="5">
        <v>66</v>
      </c>
      <c r="ACB154" s="5">
        <v>0</v>
      </c>
      <c r="ACC154" s="5">
        <v>0</v>
      </c>
      <c r="ACD154" s="5">
        <v>0</v>
      </c>
      <c r="ACE154" s="5">
        <v>66</v>
      </c>
      <c r="ACF154" s="5">
        <v>66</v>
      </c>
      <c r="ACG154" s="5">
        <v>0</v>
      </c>
      <c r="ACH154" s="5">
        <v>0</v>
      </c>
      <c r="ACI154" s="5">
        <v>9</v>
      </c>
      <c r="ACJ154" s="5">
        <v>31</v>
      </c>
      <c r="ACK154" s="5">
        <v>26</v>
      </c>
      <c r="ACL154" s="5">
        <v>66</v>
      </c>
      <c r="ACM154" s="5">
        <v>0</v>
      </c>
      <c r="ACN154" s="5">
        <v>0</v>
      </c>
      <c r="ACO154" s="5">
        <v>12</v>
      </c>
      <c r="ACP154" s="5">
        <v>31</v>
      </c>
      <c r="ACQ154" s="5">
        <v>23</v>
      </c>
      <c r="ACR154" s="5">
        <v>66</v>
      </c>
      <c r="ACS154" s="5">
        <v>3</v>
      </c>
      <c r="ACT154" s="5">
        <v>12</v>
      </c>
      <c r="ACU154" s="5">
        <v>45</v>
      </c>
      <c r="ACV154" s="5">
        <v>2</v>
      </c>
      <c r="ACW154" s="5">
        <v>2</v>
      </c>
      <c r="ACX154" s="5">
        <v>12</v>
      </c>
      <c r="ACY154" s="5">
        <v>5</v>
      </c>
      <c r="ACZ154" s="5">
        <v>81</v>
      </c>
      <c r="ADA154" s="5">
        <v>0</v>
      </c>
      <c r="ADB154" s="5">
        <v>0</v>
      </c>
      <c r="ADC154" s="5">
        <v>3</v>
      </c>
      <c r="ADD154" s="5">
        <v>78</v>
      </c>
      <c r="ADE154" s="5">
        <v>81</v>
      </c>
      <c r="ADF154" s="5">
        <v>0</v>
      </c>
      <c r="ADG154" s="5">
        <v>2</v>
      </c>
      <c r="ADH154" s="5">
        <v>23</v>
      </c>
      <c r="ADI154" s="5">
        <v>49</v>
      </c>
      <c r="ADJ154" s="5">
        <v>7</v>
      </c>
      <c r="ADK154" s="5">
        <v>81</v>
      </c>
      <c r="ADL154" s="5">
        <v>0</v>
      </c>
      <c r="ADM154" s="5">
        <v>1</v>
      </c>
      <c r="ADN154" s="5">
        <v>26</v>
      </c>
      <c r="ADO154" s="5">
        <v>43</v>
      </c>
      <c r="ADP154" s="5">
        <v>11</v>
      </c>
      <c r="ADQ154" s="5">
        <v>81</v>
      </c>
      <c r="ADR154" s="5">
        <v>0</v>
      </c>
      <c r="ADS154" s="5">
        <v>13</v>
      </c>
      <c r="ADT154" s="5">
        <v>35</v>
      </c>
      <c r="ADU154" s="5">
        <v>2</v>
      </c>
      <c r="ADV154" s="5">
        <v>8</v>
      </c>
      <c r="ADW154" s="5">
        <v>8</v>
      </c>
      <c r="ADX154" s="5">
        <v>10</v>
      </c>
      <c r="ADY154" s="5">
        <v>76</v>
      </c>
      <c r="ADZ154" s="5">
        <v>0</v>
      </c>
      <c r="AEA154" s="5">
        <v>3</v>
      </c>
      <c r="AEB154" s="5">
        <v>1</v>
      </c>
      <c r="AEC154" s="5">
        <v>72</v>
      </c>
      <c r="AED154" s="5">
        <v>76</v>
      </c>
      <c r="AEE154" s="5">
        <v>0</v>
      </c>
      <c r="AEF154" s="5">
        <v>5</v>
      </c>
      <c r="AEG154" s="5">
        <v>18</v>
      </c>
      <c r="AEH154" s="5">
        <v>42</v>
      </c>
      <c r="AEI154" s="5">
        <v>11</v>
      </c>
      <c r="AEJ154" s="5">
        <v>76</v>
      </c>
      <c r="AEK154" s="5">
        <v>0</v>
      </c>
      <c r="AEL154" s="5">
        <v>6</v>
      </c>
      <c r="AEM154" s="5">
        <v>24</v>
      </c>
      <c r="AEN154" s="5">
        <v>27</v>
      </c>
      <c r="AEO154" s="5">
        <v>19</v>
      </c>
      <c r="AEP154" s="5">
        <v>76</v>
      </c>
      <c r="AEQ154" s="5">
        <v>0</v>
      </c>
      <c r="AER154" s="5">
        <v>8</v>
      </c>
      <c r="AES154" s="5">
        <v>18</v>
      </c>
      <c r="AET154" s="5">
        <v>5</v>
      </c>
      <c r="AEU154" s="5">
        <v>3</v>
      </c>
      <c r="AEV154" s="5">
        <v>4</v>
      </c>
      <c r="AEW154" s="5">
        <v>2</v>
      </c>
      <c r="AEX154" s="5">
        <v>40</v>
      </c>
      <c r="AEY154" s="5">
        <v>0</v>
      </c>
      <c r="AEZ154" s="5">
        <v>2</v>
      </c>
      <c r="AFA154" s="5">
        <v>6</v>
      </c>
      <c r="AFB154" s="5">
        <v>32</v>
      </c>
      <c r="AFC154" s="5">
        <v>40</v>
      </c>
      <c r="AFD154" s="5">
        <v>0</v>
      </c>
      <c r="AFE154" s="5">
        <v>4</v>
      </c>
      <c r="AFF154" s="5">
        <v>14</v>
      </c>
      <c r="AFG154" s="5">
        <v>19</v>
      </c>
      <c r="AFH154" s="5">
        <v>3</v>
      </c>
      <c r="AFI154" s="5">
        <v>40</v>
      </c>
      <c r="AFJ154" s="5">
        <v>0</v>
      </c>
      <c r="AFK154" s="5">
        <v>2</v>
      </c>
      <c r="AFL154" s="5">
        <v>23</v>
      </c>
      <c r="AFM154" s="5">
        <v>7</v>
      </c>
      <c r="AFN154" s="5">
        <v>8</v>
      </c>
      <c r="AFO154" s="5">
        <v>40</v>
      </c>
      <c r="AFP154" s="5">
        <v>0</v>
      </c>
      <c r="AFQ154" s="5">
        <v>17</v>
      </c>
      <c r="AFR154" s="5">
        <v>7</v>
      </c>
      <c r="AFS154" s="5">
        <v>4</v>
      </c>
      <c r="AFT154" s="5">
        <v>5</v>
      </c>
      <c r="AFU154" s="5">
        <v>1</v>
      </c>
      <c r="AFV154" s="5">
        <v>2</v>
      </c>
      <c r="AFW154" s="5">
        <v>36</v>
      </c>
      <c r="AFX154" s="5">
        <v>0</v>
      </c>
      <c r="AFY154" s="5">
        <v>1</v>
      </c>
      <c r="AFZ154" s="5">
        <v>0</v>
      </c>
      <c r="AGA154" s="5">
        <v>35</v>
      </c>
      <c r="AGB154" s="5">
        <v>36</v>
      </c>
      <c r="AGC154" s="5">
        <v>0</v>
      </c>
      <c r="AGD154" s="5">
        <v>1</v>
      </c>
      <c r="AGE154" s="5">
        <v>13</v>
      </c>
      <c r="AGF154" s="5">
        <v>18</v>
      </c>
      <c r="AGG154" s="5">
        <v>4</v>
      </c>
      <c r="AGH154" s="5">
        <v>36</v>
      </c>
      <c r="AGI154" s="5">
        <v>0</v>
      </c>
      <c r="AGJ154" s="5">
        <v>10</v>
      </c>
      <c r="AGK154" s="5">
        <v>16</v>
      </c>
      <c r="AGL154" s="5">
        <v>5</v>
      </c>
      <c r="AGM154" s="5">
        <v>5</v>
      </c>
      <c r="AGN154" s="5">
        <v>36</v>
      </c>
      <c r="AGO154" s="5">
        <v>37</v>
      </c>
      <c r="AGP154" s="5">
        <v>130</v>
      </c>
      <c r="AGQ154" s="5">
        <v>346</v>
      </c>
      <c r="AGR154" s="5">
        <v>17</v>
      </c>
      <c r="AGS154" s="5">
        <v>19</v>
      </c>
      <c r="AGT154" s="5">
        <v>40</v>
      </c>
      <c r="AGU154" s="5">
        <v>22</v>
      </c>
      <c r="AGV154" s="5">
        <v>611</v>
      </c>
      <c r="AGW154" s="5">
        <v>0</v>
      </c>
      <c r="AGX154" s="5">
        <v>6</v>
      </c>
      <c r="AGY154" s="5">
        <v>10</v>
      </c>
      <c r="AGZ154" s="5">
        <v>595</v>
      </c>
      <c r="AHA154" s="5">
        <v>611</v>
      </c>
      <c r="AHB154" s="5">
        <v>0</v>
      </c>
      <c r="AHC154" s="5">
        <v>12</v>
      </c>
      <c r="AHD154" s="5">
        <v>79</v>
      </c>
      <c r="AHE154" s="5">
        <v>168</v>
      </c>
      <c r="AHF154" s="5">
        <v>352</v>
      </c>
      <c r="AHG154" s="5">
        <v>611</v>
      </c>
      <c r="AHH154" s="5">
        <v>0</v>
      </c>
      <c r="AHI154" s="5">
        <v>19</v>
      </c>
      <c r="AHJ154" s="5">
        <v>102</v>
      </c>
      <c r="AHK154" s="5">
        <v>128</v>
      </c>
      <c r="AHL154" s="5">
        <v>362</v>
      </c>
      <c r="AHM154" s="5">
        <v>611</v>
      </c>
      <c r="AHN154" s="5">
        <v>5729.451</v>
      </c>
      <c r="AHO154" s="5">
        <v>0</v>
      </c>
      <c r="AHP154" s="5">
        <v>160.893</v>
      </c>
      <c r="AHQ154" s="5">
        <v>0</v>
      </c>
      <c r="AHR154" s="5">
        <v>0</v>
      </c>
      <c r="AHS154" s="5">
        <v>0</v>
      </c>
      <c r="AHT154" s="5">
        <v>0</v>
      </c>
      <c r="AHU154" s="5">
        <v>16.048999999999999</v>
      </c>
      <c r="AHV154" s="5">
        <v>0</v>
      </c>
      <c r="AHW154" s="5">
        <v>0</v>
      </c>
      <c r="AHX154" s="5">
        <v>133</v>
      </c>
      <c r="AHY154" s="5">
        <v>13.6</v>
      </c>
      <c r="AHZ154" s="5">
        <v>146.6</v>
      </c>
      <c r="AIA154" s="5">
        <v>0.76400000000000001</v>
      </c>
      <c r="AIB154" s="5">
        <v>93.1</v>
      </c>
      <c r="AIC154" s="5">
        <v>12.6</v>
      </c>
      <c r="AID154" s="5">
        <v>105.7</v>
      </c>
      <c r="AIE154" s="5">
        <v>0</v>
      </c>
      <c r="AIF154" s="5">
        <v>776</v>
      </c>
      <c r="AIG154" s="5">
        <v>6683</v>
      </c>
      <c r="AIH154" s="5">
        <v>7459</v>
      </c>
      <c r="AII154" s="5">
        <v>23199114</v>
      </c>
      <c r="AIJ154" s="5">
        <v>0</v>
      </c>
      <c r="AIK154" s="5">
        <v>6</v>
      </c>
      <c r="AIL154" s="5">
        <v>3843.2957978491499</v>
      </c>
      <c r="AIM154" s="5">
        <v>3849.2957978491499</v>
      </c>
      <c r="AIN154" s="5">
        <v>91393</v>
      </c>
      <c r="AIO154" s="5">
        <v>6.0000000000000001E-3</v>
      </c>
      <c r="AIP154" s="5">
        <v>0.1804</v>
      </c>
      <c r="AIQ154" s="5">
        <v>3.0099999999999998E-2</v>
      </c>
      <c r="AIR154" s="5">
        <v>0.52980000000000005</v>
      </c>
      <c r="AIS154" s="5">
        <v>0.15509999999999999</v>
      </c>
      <c r="AIT154" s="5">
        <v>2.1700000000000001E-2</v>
      </c>
      <c r="AIU154" s="5" t="e">
        <v>#N/A</v>
      </c>
      <c r="AIV154" s="5">
        <v>9.1999999999999998E-3</v>
      </c>
      <c r="AIW154" s="5">
        <v>0</v>
      </c>
      <c r="AIX154" s="5">
        <v>0.92629999999999901</v>
      </c>
      <c r="AIY154" s="5">
        <v>0</v>
      </c>
      <c r="AIZ154" s="5">
        <v>0</v>
      </c>
      <c r="AJA154" s="5">
        <v>0.27939999999999998</v>
      </c>
      <c r="AJB154" s="5">
        <v>0.60529999999999995</v>
      </c>
      <c r="AJC154" s="5">
        <v>0</v>
      </c>
      <c r="AJD154" s="5">
        <v>0.88470000000000004</v>
      </c>
      <c r="AJE154" s="5">
        <v>0</v>
      </c>
      <c r="AJF154" s="5">
        <v>7.2599999999999998E-2</v>
      </c>
      <c r="AJG154" s="5">
        <v>0</v>
      </c>
      <c r="AJH154" s="5">
        <v>1.1000000000000001E-3</v>
      </c>
      <c r="AJI154" s="5">
        <v>0</v>
      </c>
      <c r="AJJ154" s="5" t="e">
        <v>#N/A</v>
      </c>
      <c r="AJK154" s="5">
        <v>0</v>
      </c>
      <c r="AJL154" s="5">
        <v>0</v>
      </c>
      <c r="AJM154" s="5">
        <v>7.3700000000000002E-2</v>
      </c>
      <c r="AJN154" s="5">
        <v>0</v>
      </c>
      <c r="AJO154" s="5">
        <v>0</v>
      </c>
      <c r="AJP154" s="5">
        <v>0</v>
      </c>
      <c r="AJQ154" s="5">
        <v>0.1153</v>
      </c>
      <c r="AJR154" s="5">
        <v>0</v>
      </c>
      <c r="AJS154" s="5">
        <v>0.1153</v>
      </c>
      <c r="AJT154" s="5">
        <v>323836</v>
      </c>
      <c r="AJU154" s="5">
        <v>98379</v>
      </c>
      <c r="AJV154" s="5">
        <v>422215</v>
      </c>
      <c r="AJW154" s="5">
        <v>70.036000000000001</v>
      </c>
      <c r="AJX154" s="5">
        <v>1693.08</v>
      </c>
      <c r="AJY154" s="5">
        <v>19</v>
      </c>
      <c r="AJZ154" s="5">
        <v>174</v>
      </c>
      <c r="AKA154" s="5">
        <v>0</v>
      </c>
      <c r="AKB154" s="5">
        <v>3004</v>
      </c>
      <c r="AKC154" s="5">
        <v>0</v>
      </c>
      <c r="AKD154" s="5">
        <v>4081786</v>
      </c>
      <c r="AKE154" s="5">
        <v>13.13</v>
      </c>
      <c r="AKF154" s="5">
        <v>21.443000000000001</v>
      </c>
      <c r="AKG154" s="5">
        <v>10.337</v>
      </c>
      <c r="AKH154" s="5">
        <v>44.91</v>
      </c>
      <c r="AKI154" s="5">
        <v>5.6619999999999999</v>
      </c>
      <c r="AKJ154" s="5">
        <v>5.4089999999999998</v>
      </c>
      <c r="AKK154" s="5">
        <v>2.7120000000000002</v>
      </c>
      <c r="AKL154" s="5">
        <v>13.782999999999999</v>
      </c>
      <c r="AKM154" s="5">
        <v>367</v>
      </c>
      <c r="AKN154" s="5">
        <v>505</v>
      </c>
      <c r="AKO154" s="5">
        <v>239</v>
      </c>
      <c r="AKP154" s="5">
        <v>1111</v>
      </c>
      <c r="AKQ154" s="5">
        <v>127</v>
      </c>
      <c r="AKR154" s="5">
        <v>119</v>
      </c>
      <c r="AKS154" s="5">
        <v>60</v>
      </c>
      <c r="AKT154" s="5">
        <v>306</v>
      </c>
      <c r="AKU154" s="5">
        <v>0.28499999999999998</v>
      </c>
      <c r="AKV154" s="5">
        <v>0</v>
      </c>
      <c r="AKW154" s="5">
        <v>0</v>
      </c>
      <c r="AKX154" s="5">
        <v>0.28499999999999998</v>
      </c>
      <c r="AKY154" s="5">
        <v>0</v>
      </c>
      <c r="AKZ154" s="5">
        <v>0</v>
      </c>
      <c r="ALA154" s="5">
        <v>0</v>
      </c>
      <c r="ALB154" s="5">
        <v>0</v>
      </c>
      <c r="ALC154" s="5">
        <v>0.27200000000000002</v>
      </c>
      <c r="ALD154" s="5">
        <v>0</v>
      </c>
      <c r="ALE154" s="5">
        <v>0</v>
      </c>
      <c r="ALF154" s="5">
        <v>0.27200000000000002</v>
      </c>
      <c r="ALG154" s="5">
        <v>1.335</v>
      </c>
      <c r="ALH154" s="5">
        <v>3.109</v>
      </c>
      <c r="ALI154" s="5">
        <v>0.31900000000000001</v>
      </c>
      <c r="ALJ154" s="5">
        <v>4.7629999999999999</v>
      </c>
      <c r="ALK154" s="5">
        <v>0</v>
      </c>
      <c r="ALL154" s="5">
        <v>0</v>
      </c>
      <c r="ALM154" s="5">
        <v>0</v>
      </c>
      <c r="ALN154" s="5">
        <v>0</v>
      </c>
      <c r="ALO154" s="5" t="e">
        <v>#N/A</v>
      </c>
      <c r="ALP154" s="5" t="e">
        <v>#N/A</v>
      </c>
      <c r="ALQ154" s="5" t="e">
        <v>#N/A</v>
      </c>
      <c r="ALR154" s="5" t="e">
        <v>#N/A</v>
      </c>
      <c r="ALS154" s="5" t="e">
        <v>#N/A</v>
      </c>
      <c r="ALT154" s="5" t="e">
        <v>#N/A</v>
      </c>
      <c r="ALU154" s="5" t="e">
        <v>#N/A</v>
      </c>
      <c r="ALV154" s="5" t="e">
        <v>#N/A</v>
      </c>
      <c r="ALW154" s="5" t="e">
        <v>#N/A</v>
      </c>
      <c r="ALX154" s="5">
        <v>17.861999999999998</v>
      </c>
      <c r="ALY154" s="5">
        <v>1.3420000000000001</v>
      </c>
      <c r="ALZ154" s="5">
        <v>19.204000000000001</v>
      </c>
      <c r="AMA154" s="5">
        <v>1.0780000000000001</v>
      </c>
      <c r="AMB154" s="5">
        <v>0</v>
      </c>
      <c r="AMC154" s="5">
        <v>0.46100000000000002</v>
      </c>
      <c r="AMD154" s="5">
        <v>9.8000000000000004E-2</v>
      </c>
      <c r="AME154" s="5">
        <v>20.841000000000001</v>
      </c>
      <c r="AMF154" s="5">
        <v>0</v>
      </c>
      <c r="AMG154" s="5">
        <v>0</v>
      </c>
      <c r="AMH154" s="5">
        <v>0</v>
      </c>
      <c r="AMI154" s="5">
        <v>0</v>
      </c>
      <c r="AMJ154" s="5">
        <v>0</v>
      </c>
      <c r="AMK154" s="5">
        <v>0</v>
      </c>
      <c r="AML154" s="5">
        <v>0</v>
      </c>
      <c r="AMM154" s="5"/>
      <c r="AMN154" s="5"/>
      <c r="AMO154" s="5"/>
      <c r="AMP154" s="5"/>
      <c r="AMQ154" s="5"/>
      <c r="AMR154" s="5"/>
      <c r="AMS154" s="5"/>
      <c r="AMT154" s="5"/>
      <c r="AMU154" s="5">
        <v>1</v>
      </c>
    </row>
    <row r="155" spans="1:1035">
      <c r="A155" s="102" t="s">
        <v>2449</v>
      </c>
      <c r="B155" s="102" t="s">
        <v>21</v>
      </c>
      <c r="C155" s="102" t="s">
        <v>1117</v>
      </c>
      <c r="D155" s="5">
        <v>3.8620000000000001</v>
      </c>
      <c r="E155" s="5">
        <v>0</v>
      </c>
      <c r="F155" s="5">
        <v>2.4769999999999999</v>
      </c>
      <c r="G155" s="5">
        <v>0</v>
      </c>
      <c r="H155" s="5">
        <v>0</v>
      </c>
      <c r="I155" s="5">
        <v>0</v>
      </c>
      <c r="J155" s="5">
        <v>59.982721893198701</v>
      </c>
      <c r="K155" s="5">
        <v>0.159</v>
      </c>
      <c r="L155" s="5">
        <v>66.480721893198705</v>
      </c>
      <c r="M155" s="5">
        <v>0</v>
      </c>
      <c r="N155" s="5">
        <v>66.480721893198705</v>
      </c>
      <c r="O155" s="5">
        <v>37.368000000000002</v>
      </c>
      <c r="P155" s="5">
        <v>17.968</v>
      </c>
      <c r="Q155" s="5">
        <v>25.789000000000001</v>
      </c>
      <c r="R155" s="5">
        <v>20.734000000000002</v>
      </c>
      <c r="S155" s="5">
        <v>1.6140000000000001</v>
      </c>
      <c r="T155" s="5">
        <v>103.473</v>
      </c>
      <c r="U155" s="5">
        <v>0</v>
      </c>
      <c r="V155" s="5">
        <v>103.473</v>
      </c>
      <c r="W155" s="5">
        <v>7.9669999999999996</v>
      </c>
      <c r="X155" s="5">
        <v>0</v>
      </c>
      <c r="Y155" s="5">
        <v>7.9669999999999996</v>
      </c>
      <c r="Z155" s="5" t="e">
        <v>#N/A</v>
      </c>
      <c r="AA155" s="5">
        <v>161.98672189319899</v>
      </c>
      <c r="AB155" s="5">
        <v>0</v>
      </c>
      <c r="AC155" s="5">
        <v>0</v>
      </c>
      <c r="AD155" s="5">
        <v>161.98672189319899</v>
      </c>
      <c r="AE155" s="5">
        <v>162.870721893199</v>
      </c>
      <c r="AF155" s="5">
        <v>27.83</v>
      </c>
      <c r="AG155" s="5">
        <v>-0.44</v>
      </c>
      <c r="AH155" s="5">
        <v>4.2549999999999999</v>
      </c>
      <c r="AI155" s="5">
        <v>0</v>
      </c>
      <c r="AJ155" s="5">
        <v>0</v>
      </c>
      <c r="AK155" s="5">
        <v>0</v>
      </c>
      <c r="AL155" s="5">
        <v>50.614065782267502</v>
      </c>
      <c r="AM155" s="5">
        <v>18.347999999999999</v>
      </c>
      <c r="AN155" s="5">
        <v>100.60706578226799</v>
      </c>
      <c r="AO155" s="5">
        <v>0</v>
      </c>
      <c r="AP155" s="5">
        <v>100.60706578226799</v>
      </c>
      <c r="AQ155" s="5">
        <v>0.14899999999999999</v>
      </c>
      <c r="AR155" s="5">
        <v>70.385000000000005</v>
      </c>
      <c r="AS155" s="5">
        <v>0</v>
      </c>
      <c r="AT155" s="5">
        <v>89.82</v>
      </c>
      <c r="AU155" s="5">
        <v>0</v>
      </c>
      <c r="AV155" s="5">
        <v>160.35400000000001</v>
      </c>
      <c r="AW155" s="5">
        <v>0</v>
      </c>
      <c r="AX155" s="5">
        <v>160.35400000000001</v>
      </c>
      <c r="AY155" s="5">
        <v>4.6589999999999998</v>
      </c>
      <c r="AZ155" s="5">
        <v>0</v>
      </c>
      <c r="BA155" s="5">
        <v>4.6589999999999998</v>
      </c>
      <c r="BB155" s="5" t="e">
        <v>#N/A</v>
      </c>
      <c r="BC155" s="5">
        <v>256.30206578226802</v>
      </c>
      <c r="BD155" s="5">
        <v>0</v>
      </c>
      <c r="BE155" s="5">
        <v>0</v>
      </c>
      <c r="BF155" s="5">
        <v>256.30206578226802</v>
      </c>
      <c r="BG155" s="5">
        <v>263.20506578226798</v>
      </c>
      <c r="BH155" s="5">
        <v>3.0000000000000001E-3</v>
      </c>
      <c r="BI155" s="5">
        <v>0</v>
      </c>
      <c r="BJ155" s="5">
        <v>0</v>
      </c>
      <c r="BK155" s="5">
        <v>0</v>
      </c>
      <c r="BL155" s="5">
        <v>0</v>
      </c>
      <c r="BM155" s="5">
        <v>0</v>
      </c>
      <c r="BN155" s="5">
        <v>6.7584736537365604</v>
      </c>
      <c r="BO155" s="5">
        <v>1.4E-2</v>
      </c>
      <c r="BP155" s="5">
        <v>6.7754736537365599</v>
      </c>
      <c r="BQ155" s="5">
        <v>0</v>
      </c>
      <c r="BR155" s="5">
        <v>6.7754736537365599</v>
      </c>
      <c r="BS155" s="5">
        <v>0</v>
      </c>
      <c r="BT155" s="5">
        <v>1.4830000000000001</v>
      </c>
      <c r="BU155" s="5">
        <v>0</v>
      </c>
      <c r="BV155" s="5">
        <v>0.13500000000000001</v>
      </c>
      <c r="BW155" s="5">
        <v>0</v>
      </c>
      <c r="BX155" s="5">
        <v>1.6180000000000001</v>
      </c>
      <c r="BY155" s="5">
        <v>0</v>
      </c>
      <c r="BZ155" s="5">
        <v>1.6180000000000001</v>
      </c>
      <c r="CA155" s="5">
        <v>0</v>
      </c>
      <c r="CB155" s="5">
        <v>0</v>
      </c>
      <c r="CC155" s="5">
        <v>0</v>
      </c>
      <c r="CD155" s="5" t="e">
        <v>#N/A</v>
      </c>
      <c r="CE155" s="5">
        <v>8.3934736537365602</v>
      </c>
      <c r="CF155" s="5">
        <v>0</v>
      </c>
      <c r="CG155" s="5">
        <v>0</v>
      </c>
      <c r="CH155" s="5">
        <v>8.3934736537365602</v>
      </c>
      <c r="CI155" s="5">
        <v>8.3934736537365602</v>
      </c>
      <c r="CJ155" s="5">
        <v>-1.734</v>
      </c>
      <c r="CK155" s="5">
        <v>-1.7330000000000001</v>
      </c>
      <c r="CL155" s="5">
        <v>0</v>
      </c>
      <c r="CM155" s="5">
        <v>0</v>
      </c>
      <c r="CN155" s="5">
        <v>0</v>
      </c>
      <c r="CO155" s="5">
        <v>0</v>
      </c>
      <c r="CP155" s="5">
        <v>16.4862162930289</v>
      </c>
      <c r="CQ155" s="5">
        <v>1.3129999999999999</v>
      </c>
      <c r="CR155" s="5">
        <v>14.3322162930289</v>
      </c>
      <c r="CS155" s="5">
        <v>0</v>
      </c>
      <c r="CT155" s="5">
        <v>14.3322162930289</v>
      </c>
      <c r="CU155" s="5">
        <v>0</v>
      </c>
      <c r="CV155" s="5">
        <v>56.189</v>
      </c>
      <c r="CW155" s="5">
        <v>0</v>
      </c>
      <c r="CX155" s="5">
        <v>3.8759999999999999</v>
      </c>
      <c r="CY155" s="5">
        <v>0</v>
      </c>
      <c r="CZ155" s="5">
        <v>60.064999999999998</v>
      </c>
      <c r="DA155" s="5">
        <v>0</v>
      </c>
      <c r="DB155" s="5">
        <v>60.064999999999998</v>
      </c>
      <c r="DC155" s="5">
        <v>0</v>
      </c>
      <c r="DD155" s="5">
        <v>0</v>
      </c>
      <c r="DE155" s="5">
        <v>0</v>
      </c>
      <c r="DF155" s="5" t="e">
        <v>#N/A</v>
      </c>
      <c r="DG155" s="5">
        <v>74.397216293028904</v>
      </c>
      <c r="DH155" s="5">
        <v>0</v>
      </c>
      <c r="DI155" s="5">
        <v>0</v>
      </c>
      <c r="DJ155" s="5">
        <v>74.397216293028904</v>
      </c>
      <c r="DK155" s="5">
        <v>82.0332162930289</v>
      </c>
      <c r="DL155" s="5">
        <v>0</v>
      </c>
      <c r="DM155" s="5">
        <v>0</v>
      </c>
      <c r="DN155" s="5">
        <v>0.18</v>
      </c>
      <c r="DO155" s="5">
        <v>0</v>
      </c>
      <c r="DP155" s="5">
        <v>0</v>
      </c>
      <c r="DQ155" s="5">
        <v>0</v>
      </c>
      <c r="DR155" s="5">
        <v>8.5848794600560492</v>
      </c>
      <c r="DS155" s="5">
        <v>0.01</v>
      </c>
      <c r="DT155" s="5">
        <v>8.7748794600560505</v>
      </c>
      <c r="DU155" s="5">
        <v>0</v>
      </c>
      <c r="DV155" s="5">
        <v>8.7748794600560505</v>
      </c>
      <c r="DW155" s="5">
        <v>0</v>
      </c>
      <c r="DX155" s="5">
        <v>0.189</v>
      </c>
      <c r="DY155" s="5">
        <v>0</v>
      </c>
      <c r="DZ155" s="5">
        <v>1.7000000000000001E-2</v>
      </c>
      <c r="EA155" s="5">
        <v>0</v>
      </c>
      <c r="EB155" s="5">
        <v>0.20599999999999999</v>
      </c>
      <c r="EC155" s="5">
        <v>0</v>
      </c>
      <c r="ED155" s="5">
        <v>0.20599999999999999</v>
      </c>
      <c r="EE155" s="5">
        <v>0</v>
      </c>
      <c r="EF155" s="5">
        <v>0</v>
      </c>
      <c r="EG155" s="5">
        <v>0</v>
      </c>
      <c r="EH155" s="5" t="e">
        <v>#N/A</v>
      </c>
      <c r="EI155" s="5">
        <v>8.98087946005605</v>
      </c>
      <c r="EJ155" s="5">
        <v>0</v>
      </c>
      <c r="EK155" s="5">
        <v>0</v>
      </c>
      <c r="EL155" s="5">
        <v>8.98087946005605</v>
      </c>
      <c r="EM155" s="5">
        <v>12.385879460056101</v>
      </c>
      <c r="EN155" s="5" t="e">
        <v>#N/A</v>
      </c>
      <c r="EO155" s="5" t="e">
        <v>#N/A</v>
      </c>
      <c r="EP155" s="5" t="e">
        <v>#N/A</v>
      </c>
      <c r="EQ155" s="5" t="e">
        <v>#N/A</v>
      </c>
      <c r="ER155" s="5" t="e">
        <v>#N/A</v>
      </c>
      <c r="ES155" s="5" t="e">
        <v>#N/A</v>
      </c>
      <c r="ET155" s="5" t="e">
        <v>#N/A</v>
      </c>
      <c r="EU155" s="5" t="e">
        <v>#N/A</v>
      </c>
      <c r="EV155" s="5" t="e">
        <v>#N/A</v>
      </c>
      <c r="EW155" s="5" t="e">
        <v>#N/A</v>
      </c>
      <c r="EX155" s="5" t="e">
        <v>#N/A</v>
      </c>
      <c r="EY155" s="5" t="e">
        <v>#N/A</v>
      </c>
      <c r="EZ155" s="5" t="e">
        <v>#N/A</v>
      </c>
      <c r="FA155" s="5" t="e">
        <v>#N/A</v>
      </c>
      <c r="FB155" s="5" t="e">
        <v>#N/A</v>
      </c>
      <c r="FC155" s="5" t="e">
        <v>#N/A</v>
      </c>
      <c r="FD155" s="5" t="e">
        <v>#N/A</v>
      </c>
      <c r="FE155" s="5" t="e">
        <v>#N/A</v>
      </c>
      <c r="FF155" s="5" t="e">
        <v>#N/A</v>
      </c>
      <c r="FG155" s="5" t="e">
        <v>#N/A</v>
      </c>
      <c r="FH155" s="5" t="e">
        <v>#N/A</v>
      </c>
      <c r="FI155" s="5" t="e">
        <v>#N/A</v>
      </c>
      <c r="FJ155" s="5" t="e">
        <v>#N/A</v>
      </c>
      <c r="FK155" s="5" t="e">
        <v>#N/A</v>
      </c>
      <c r="FL155" s="5" t="e">
        <v>#N/A</v>
      </c>
      <c r="FM155" s="5" t="e">
        <v>#N/A</v>
      </c>
      <c r="FN155" s="5" t="e">
        <v>#N/A</v>
      </c>
      <c r="FO155" s="5" t="e">
        <v>#N/A</v>
      </c>
      <c r="FP155" s="5" t="e">
        <v>#N/A</v>
      </c>
      <c r="FQ155" s="5" t="e">
        <v>#N/A</v>
      </c>
      <c r="FR155" s="5" t="e">
        <v>#N/A</v>
      </c>
      <c r="FS155" s="5" t="e">
        <v>#N/A</v>
      </c>
      <c r="FT155" s="5" t="e">
        <v>#N/A</v>
      </c>
      <c r="FU155" s="5" t="e">
        <v>#N/A</v>
      </c>
      <c r="FV155" s="5" t="e">
        <v>#N/A</v>
      </c>
      <c r="FW155" s="5" t="e">
        <v>#N/A</v>
      </c>
      <c r="FX155" s="5" t="e">
        <v>#N/A</v>
      </c>
      <c r="FY155" s="5" t="e">
        <v>#N/A</v>
      </c>
      <c r="FZ155" s="5" t="e">
        <v>#N/A</v>
      </c>
      <c r="GA155" s="5" t="e">
        <v>#N/A</v>
      </c>
      <c r="GB155" s="5" t="e">
        <v>#N/A</v>
      </c>
      <c r="GC155" s="5" t="e">
        <v>#N/A</v>
      </c>
      <c r="GD155" s="5" t="e">
        <v>#N/A</v>
      </c>
      <c r="GE155" s="5" t="e">
        <v>#N/A</v>
      </c>
      <c r="GF155" s="5" t="e">
        <v>#N/A</v>
      </c>
      <c r="GG155" s="5" t="e">
        <v>#N/A</v>
      </c>
      <c r="GH155" s="5" t="e">
        <v>#N/A</v>
      </c>
      <c r="GI155" s="5" t="e">
        <v>#N/A</v>
      </c>
      <c r="GJ155" s="5" t="e">
        <v>#N/A</v>
      </c>
      <c r="GK155" s="5" t="e">
        <v>#N/A</v>
      </c>
      <c r="GL155" s="5" t="e">
        <v>#N/A</v>
      </c>
      <c r="GM155" s="5" t="e">
        <v>#N/A</v>
      </c>
      <c r="GN155" s="5" t="e">
        <v>#N/A</v>
      </c>
      <c r="GO155" s="5" t="e">
        <v>#N/A</v>
      </c>
      <c r="GP155" s="5" t="e">
        <v>#N/A</v>
      </c>
      <c r="GQ155" s="5" t="e">
        <v>#N/A</v>
      </c>
      <c r="GR155" s="5">
        <v>29.960999999999999</v>
      </c>
      <c r="GS155" s="5">
        <v>-2.173</v>
      </c>
      <c r="GT155" s="5">
        <v>6.9119999999999999</v>
      </c>
      <c r="GU155" s="5">
        <v>0</v>
      </c>
      <c r="GV155" s="5">
        <v>0</v>
      </c>
      <c r="GW155" s="5">
        <v>0</v>
      </c>
      <c r="GX155" s="5">
        <v>142.42635708228801</v>
      </c>
      <c r="GY155" s="5">
        <v>19.844000000000001</v>
      </c>
      <c r="GZ155" s="5">
        <v>196.97035708228799</v>
      </c>
      <c r="HA155" s="5">
        <v>0</v>
      </c>
      <c r="HB155" s="5">
        <v>196.97035708228799</v>
      </c>
      <c r="HC155" s="5">
        <v>37.517000000000003</v>
      </c>
      <c r="HD155" s="5">
        <v>146.214</v>
      </c>
      <c r="HE155" s="5">
        <v>25.789000000000001</v>
      </c>
      <c r="HF155" s="5">
        <v>114.58199999999999</v>
      </c>
      <c r="HG155" s="5">
        <v>1.6140000000000001</v>
      </c>
      <c r="HH155" s="5">
        <v>325.71600000000001</v>
      </c>
      <c r="HI155" s="5">
        <v>0</v>
      </c>
      <c r="HJ155" s="5">
        <v>325.71600000000001</v>
      </c>
      <c r="HK155" s="5">
        <v>12.625999999999999</v>
      </c>
      <c r="HL155" s="5">
        <v>0</v>
      </c>
      <c r="HM155" s="5">
        <v>12.625999999999999</v>
      </c>
      <c r="HN155" s="5" t="e">
        <v>#N/A</v>
      </c>
      <c r="HO155" s="5">
        <v>510.06035708228802</v>
      </c>
      <c r="HP155" s="5">
        <v>0</v>
      </c>
      <c r="HQ155" s="5">
        <v>0</v>
      </c>
      <c r="HR155" s="5">
        <v>510.06035708228802</v>
      </c>
      <c r="HS155" s="5">
        <v>528.88835708228805</v>
      </c>
      <c r="HT155" s="5">
        <v>8.7991E-2</v>
      </c>
      <c r="HU155" s="5">
        <v>0</v>
      </c>
      <c r="HV155" s="5">
        <v>0</v>
      </c>
      <c r="HW155" s="5">
        <v>0</v>
      </c>
      <c r="HX155" s="5">
        <v>0</v>
      </c>
      <c r="HY155" s="5">
        <v>0</v>
      </c>
      <c r="HZ155" s="5">
        <v>0</v>
      </c>
      <c r="IA155" s="5">
        <v>1.069</v>
      </c>
      <c r="IB155" s="5">
        <v>0</v>
      </c>
      <c r="IC155" s="5">
        <v>0</v>
      </c>
      <c r="ID155" s="5">
        <v>0</v>
      </c>
      <c r="IE155" s="5">
        <v>0</v>
      </c>
      <c r="IF155" s="5">
        <v>0.44900000000000001</v>
      </c>
      <c r="IG155" s="5">
        <v>0</v>
      </c>
      <c r="IH155" s="5">
        <v>0</v>
      </c>
      <c r="II155" s="5">
        <v>0</v>
      </c>
      <c r="IJ155" s="5">
        <v>0</v>
      </c>
      <c r="IK155" s="5">
        <v>2E-3</v>
      </c>
      <c r="IL155" s="5">
        <v>0</v>
      </c>
      <c r="IM155" s="5">
        <v>0</v>
      </c>
      <c r="IN155" s="5">
        <v>0</v>
      </c>
      <c r="IO155" s="5">
        <v>0.34399999999999997</v>
      </c>
      <c r="IP155" s="5">
        <v>0</v>
      </c>
      <c r="IQ155" s="5">
        <v>0</v>
      </c>
      <c r="IR155" s="5">
        <v>0</v>
      </c>
      <c r="IS155" s="5">
        <v>0</v>
      </c>
      <c r="IT155" s="5">
        <v>2.1890000000000001</v>
      </c>
      <c r="IU155" s="5">
        <v>0</v>
      </c>
      <c r="IV155" s="5">
        <v>0</v>
      </c>
      <c r="IW155" s="5">
        <v>0</v>
      </c>
      <c r="IX155" s="5">
        <v>8.3610000000000007</v>
      </c>
      <c r="IY155" s="5">
        <v>11.489000000000001</v>
      </c>
      <c r="IZ155" s="5">
        <v>23.137</v>
      </c>
      <c r="JA155" s="5">
        <v>48.137999999999998</v>
      </c>
      <c r="JB155" s="5">
        <v>0</v>
      </c>
      <c r="JC155" s="5">
        <v>2E-3</v>
      </c>
      <c r="JD155" s="5">
        <v>0</v>
      </c>
      <c r="JE155" s="5">
        <v>0</v>
      </c>
      <c r="JF155" s="5">
        <v>0</v>
      </c>
      <c r="JG155" s="5">
        <v>0.57099999999999995</v>
      </c>
      <c r="JH155" s="5">
        <v>-0.72399999999999998</v>
      </c>
      <c r="JI155" s="5">
        <v>0</v>
      </c>
      <c r="JJ155" s="5">
        <v>0</v>
      </c>
      <c r="JK155" s="5">
        <v>0</v>
      </c>
      <c r="JL155" s="5">
        <v>-0.17699999999999999</v>
      </c>
      <c r="JM155" s="5">
        <v>0</v>
      </c>
      <c r="JN155" s="5">
        <v>0.76900000000000002</v>
      </c>
      <c r="JO155" s="5">
        <v>-1.2E-2</v>
      </c>
      <c r="JP155" s="5">
        <v>-0.192</v>
      </c>
      <c r="JQ155" s="5">
        <v>0.32300000000000001</v>
      </c>
      <c r="JR155" s="5">
        <v>7.0000000000000001E-3</v>
      </c>
      <c r="JS155" s="5">
        <v>11.375999999999999</v>
      </c>
      <c r="JT155" s="5">
        <v>32.396999999999998</v>
      </c>
      <c r="JU155" s="5">
        <v>42.822000000000003</v>
      </c>
      <c r="JV155" s="5">
        <v>-0.16200000000000001</v>
      </c>
      <c r="JW155" s="5">
        <v>0</v>
      </c>
      <c r="JX155" s="5">
        <v>0</v>
      </c>
      <c r="JY155" s="5">
        <v>0</v>
      </c>
      <c r="JZ155" s="5">
        <v>0</v>
      </c>
      <c r="KA155" s="5">
        <v>1.345</v>
      </c>
      <c r="KB155" s="5">
        <v>0</v>
      </c>
      <c r="KC155" s="5">
        <v>1.4670000000000001</v>
      </c>
      <c r="KD155" s="5">
        <v>0</v>
      </c>
      <c r="KE155" s="5">
        <v>0</v>
      </c>
      <c r="KF155" s="5">
        <v>8.9999999999999993E-3</v>
      </c>
      <c r="KG155" s="5">
        <v>89.820999999999998</v>
      </c>
      <c r="KH155" s="5">
        <v>0</v>
      </c>
      <c r="KI155" s="5">
        <v>0</v>
      </c>
      <c r="KJ155" s="5">
        <v>0</v>
      </c>
      <c r="KK155" s="5">
        <v>0</v>
      </c>
      <c r="KL155" s="5">
        <v>0</v>
      </c>
      <c r="KM155" s="5">
        <v>0</v>
      </c>
      <c r="KN155" s="5">
        <v>0</v>
      </c>
      <c r="KO155" s="5">
        <v>0</v>
      </c>
      <c r="KP155" s="5">
        <v>0</v>
      </c>
      <c r="KQ155" s="5">
        <v>0</v>
      </c>
      <c r="KR155" s="5">
        <v>0</v>
      </c>
      <c r="KS155" s="5">
        <v>0</v>
      </c>
      <c r="KT155" s="5">
        <v>0</v>
      </c>
      <c r="KU155" s="5">
        <v>0</v>
      </c>
      <c r="KV155" s="5">
        <v>0</v>
      </c>
      <c r="KW155" s="5">
        <v>0</v>
      </c>
      <c r="KX155" s="5">
        <v>0</v>
      </c>
      <c r="KY155" s="5">
        <v>0</v>
      </c>
      <c r="KZ155" s="5">
        <v>0</v>
      </c>
      <c r="LA155" s="5">
        <v>0</v>
      </c>
      <c r="LB155" s="5">
        <v>0</v>
      </c>
      <c r="LC155" s="5">
        <v>0</v>
      </c>
      <c r="LD155" s="5">
        <v>0</v>
      </c>
      <c r="LE155" s="5">
        <v>0</v>
      </c>
      <c r="LF155" s="5">
        <v>0</v>
      </c>
      <c r="LG155" s="5">
        <v>0</v>
      </c>
      <c r="LH155" s="5">
        <v>0</v>
      </c>
      <c r="LI155" s="5">
        <v>0.13500000000000001</v>
      </c>
      <c r="LJ155" s="5">
        <v>0</v>
      </c>
      <c r="LK155" s="5">
        <v>0</v>
      </c>
      <c r="LL155" s="5">
        <v>0</v>
      </c>
      <c r="LM155" s="5">
        <v>0.13500000000000001</v>
      </c>
      <c r="LN155" s="5">
        <v>0</v>
      </c>
      <c r="LO155" s="5">
        <v>-2E-3</v>
      </c>
      <c r="LP155" s="5">
        <v>0</v>
      </c>
      <c r="LQ155" s="5">
        <v>0</v>
      </c>
      <c r="LR155" s="5">
        <v>0</v>
      </c>
      <c r="LS155" s="5">
        <v>0</v>
      </c>
      <c r="LT155" s="5">
        <v>0</v>
      </c>
      <c r="LU155" s="5">
        <v>0</v>
      </c>
      <c r="LV155" s="5">
        <v>0</v>
      </c>
      <c r="LW155" s="5">
        <v>0</v>
      </c>
      <c r="LX155" s="5">
        <v>0</v>
      </c>
      <c r="LY155" s="5">
        <v>0</v>
      </c>
      <c r="LZ155" s="5">
        <v>0</v>
      </c>
      <c r="MA155" s="5">
        <v>0</v>
      </c>
      <c r="MB155" s="5">
        <v>0</v>
      </c>
      <c r="MC155" s="5">
        <v>0</v>
      </c>
      <c r="MD155" s="5">
        <v>0</v>
      </c>
      <c r="ME155" s="5">
        <v>0</v>
      </c>
      <c r="MF155" s="5">
        <v>0</v>
      </c>
      <c r="MG155" s="5">
        <v>3.399</v>
      </c>
      <c r="MH155" s="5">
        <v>0</v>
      </c>
      <c r="MI155" s="5">
        <v>0</v>
      </c>
      <c r="MJ155" s="5">
        <v>0</v>
      </c>
      <c r="MK155" s="5">
        <v>0</v>
      </c>
      <c r="ML155" s="5">
        <v>0</v>
      </c>
      <c r="MM155" s="5">
        <v>0</v>
      </c>
      <c r="MN155" s="5">
        <v>0</v>
      </c>
      <c r="MO155" s="5">
        <v>0.48</v>
      </c>
      <c r="MP155" s="5">
        <v>0</v>
      </c>
      <c r="MQ155" s="5">
        <v>0</v>
      </c>
      <c r="MR155" s="5">
        <v>-2E-3</v>
      </c>
      <c r="MS155" s="5">
        <v>3.875</v>
      </c>
      <c r="MT155" s="5">
        <v>0</v>
      </c>
      <c r="MU155" s="5">
        <v>0</v>
      </c>
      <c r="MV155" s="5">
        <v>0</v>
      </c>
      <c r="MW155" s="5">
        <v>0</v>
      </c>
      <c r="MX155" s="5">
        <v>0</v>
      </c>
      <c r="MY155" s="5">
        <v>0</v>
      </c>
      <c r="MZ155" s="5">
        <v>0</v>
      </c>
      <c r="NA155" s="5">
        <v>0</v>
      </c>
      <c r="NB155" s="5">
        <v>0</v>
      </c>
      <c r="NC155" s="5">
        <v>0</v>
      </c>
      <c r="ND155" s="5">
        <v>0</v>
      </c>
      <c r="NE155" s="5">
        <v>0</v>
      </c>
      <c r="NF155" s="5">
        <v>0</v>
      </c>
      <c r="NG155" s="5">
        <v>0</v>
      </c>
      <c r="NH155" s="5">
        <v>0</v>
      </c>
      <c r="NI155" s="5">
        <v>0</v>
      </c>
      <c r="NJ155" s="5">
        <v>0</v>
      </c>
      <c r="NK155" s="5">
        <v>0</v>
      </c>
      <c r="NL155" s="5">
        <v>0</v>
      </c>
      <c r="NM155" s="5">
        <v>0</v>
      </c>
      <c r="NN155" s="5">
        <v>0</v>
      </c>
      <c r="NO155" s="5">
        <v>0</v>
      </c>
      <c r="NP155" s="5">
        <v>0</v>
      </c>
      <c r="NQ155" s="5">
        <v>0</v>
      </c>
      <c r="NR155" s="5">
        <v>0</v>
      </c>
      <c r="NS155" s="5">
        <v>0</v>
      </c>
      <c r="NT155" s="5">
        <v>0</v>
      </c>
      <c r="NU155" s="5">
        <v>1.7000000000000001E-2</v>
      </c>
      <c r="NV155" s="5">
        <v>0</v>
      </c>
      <c r="NW155" s="5">
        <v>0</v>
      </c>
      <c r="NX155" s="5">
        <v>-1E-3</v>
      </c>
      <c r="NY155" s="5">
        <v>1.6E-2</v>
      </c>
      <c r="NZ155" s="5" t="e">
        <v>#N/A</v>
      </c>
      <c r="OA155" s="5" t="e">
        <v>#N/A</v>
      </c>
      <c r="OB155" s="5" t="e">
        <v>#N/A</v>
      </c>
      <c r="OC155" s="5" t="e">
        <v>#N/A</v>
      </c>
      <c r="OD155" s="5" t="e">
        <v>#N/A</v>
      </c>
      <c r="OE155" s="5" t="e">
        <v>#N/A</v>
      </c>
      <c r="OF155" s="5" t="e">
        <v>#N/A</v>
      </c>
      <c r="OG155" s="5" t="e">
        <v>#N/A</v>
      </c>
      <c r="OH155" s="5" t="e">
        <v>#N/A</v>
      </c>
      <c r="OI155" s="5" t="e">
        <v>#N/A</v>
      </c>
      <c r="OJ155" s="5" t="e">
        <v>#N/A</v>
      </c>
      <c r="OK155" s="5" t="e">
        <v>#N/A</v>
      </c>
      <c r="OL155" s="5" t="e">
        <v>#N/A</v>
      </c>
      <c r="OM155" s="5" t="e">
        <v>#N/A</v>
      </c>
      <c r="ON155" s="5" t="e">
        <v>#N/A</v>
      </c>
      <c r="OO155" s="5" t="e">
        <v>#N/A</v>
      </c>
      <c r="OP155" s="5" t="e">
        <v>#N/A</v>
      </c>
      <c r="OQ155" s="5" t="e">
        <v>#N/A</v>
      </c>
      <c r="OR155" s="5" t="e">
        <v>#N/A</v>
      </c>
      <c r="OS155" s="5" t="e">
        <v>#N/A</v>
      </c>
      <c r="OT155" s="5" t="e">
        <v>#N/A</v>
      </c>
      <c r="OU155" s="5" t="e">
        <v>#N/A</v>
      </c>
      <c r="OV155" s="5" t="e">
        <v>#N/A</v>
      </c>
      <c r="OW155" s="5" t="e">
        <v>#N/A</v>
      </c>
      <c r="OX155" s="5" t="e">
        <v>#N/A</v>
      </c>
      <c r="OY155" s="5" t="e">
        <v>#N/A</v>
      </c>
      <c r="OZ155" s="5" t="e">
        <v>#N/A</v>
      </c>
      <c r="PA155" s="5" t="e">
        <v>#N/A</v>
      </c>
      <c r="PB155" s="5" t="e">
        <v>#N/A</v>
      </c>
      <c r="PC155" s="5" t="e">
        <v>#N/A</v>
      </c>
      <c r="PD155" s="5" t="e">
        <v>#N/A</v>
      </c>
      <c r="PE155" s="5" t="e">
        <v>#N/A</v>
      </c>
      <c r="PF155" s="5" t="e">
        <v>#N/A</v>
      </c>
      <c r="PG155" s="5" t="e">
        <v>#N/A</v>
      </c>
      <c r="PH155" s="5" t="e">
        <v>#N/A</v>
      </c>
      <c r="PI155" s="5" t="e">
        <v>#N/A</v>
      </c>
      <c r="PJ155" s="5" t="e">
        <v>#N/A</v>
      </c>
      <c r="PK155" s="5" t="e">
        <v>#N/A</v>
      </c>
      <c r="PL155" s="5" t="e">
        <v>#N/A</v>
      </c>
      <c r="PM155" s="5" t="e">
        <v>#N/A</v>
      </c>
      <c r="PN155" s="5" t="e">
        <v>#N/A</v>
      </c>
      <c r="PO155" s="5" t="e">
        <v>#N/A</v>
      </c>
      <c r="PP155" s="5" t="e">
        <v>#N/A</v>
      </c>
      <c r="PQ155" s="5" t="e">
        <v>#N/A</v>
      </c>
      <c r="PR155" s="5" t="e">
        <v>#N/A</v>
      </c>
      <c r="PS155" s="5" t="e">
        <v>#N/A</v>
      </c>
      <c r="PT155" s="5" t="e">
        <v>#N/A</v>
      </c>
      <c r="PU155" s="5" t="e">
        <v>#N/A</v>
      </c>
      <c r="PV155" s="5" t="e">
        <v>#N/A</v>
      </c>
      <c r="PW155" s="5" t="e">
        <v>#N/A</v>
      </c>
      <c r="PX155" s="5" t="e">
        <v>#N/A</v>
      </c>
      <c r="PY155" s="5" t="e">
        <v>#N/A</v>
      </c>
      <c r="PZ155" s="5" t="e">
        <v>#N/A</v>
      </c>
      <c r="QA155" s="5" t="e">
        <v>#N/A</v>
      </c>
      <c r="QB155" s="5" t="e">
        <v>#N/A</v>
      </c>
      <c r="QC155" s="5" t="e">
        <v>#N/A</v>
      </c>
      <c r="QD155" s="5" t="e">
        <v>#N/A</v>
      </c>
      <c r="QE155" s="5" t="e">
        <v>#N/A</v>
      </c>
      <c r="QF155" s="5" t="e">
        <v>#N/A</v>
      </c>
      <c r="QG155" s="5" t="e">
        <v>#N/A</v>
      </c>
      <c r="QH155" s="5" t="e">
        <v>#N/A</v>
      </c>
      <c r="QI155" s="5" t="e">
        <v>#N/A</v>
      </c>
      <c r="QJ155" s="5" t="e">
        <v>#N/A</v>
      </c>
      <c r="QK155" s="5" t="e">
        <v>#N/A</v>
      </c>
      <c r="QL155" s="5">
        <v>0</v>
      </c>
      <c r="QM155" s="5">
        <v>0</v>
      </c>
      <c r="QN155" s="5">
        <v>0</v>
      </c>
      <c r="QO155" s="5">
        <v>0</v>
      </c>
      <c r="QP155" s="5">
        <v>0</v>
      </c>
      <c r="QQ155" s="5">
        <v>1.64</v>
      </c>
      <c r="QR155" s="5">
        <v>-0.72399999999999998</v>
      </c>
      <c r="QS155" s="5">
        <v>0</v>
      </c>
      <c r="QT155" s="5">
        <v>0</v>
      </c>
      <c r="QU155" s="5">
        <v>0</v>
      </c>
      <c r="QV155" s="5">
        <v>0</v>
      </c>
      <c r="QW155" s="5">
        <v>0</v>
      </c>
      <c r="QX155" s="5">
        <v>3.0000000000000001E-3</v>
      </c>
      <c r="QY155" s="5">
        <v>-1.2E-2</v>
      </c>
      <c r="QZ155" s="5">
        <v>-0.192</v>
      </c>
      <c r="RA155" s="5">
        <v>0.32500000000000001</v>
      </c>
      <c r="RB155" s="5">
        <v>7.0000000000000001E-3</v>
      </c>
      <c r="RC155" s="5">
        <v>11.375999999999999</v>
      </c>
      <c r="RD155" s="5">
        <v>32.396999999999998</v>
      </c>
      <c r="RE155" s="5">
        <v>46.564999999999998</v>
      </c>
      <c r="RF155" s="5">
        <v>-0.16200000000000001</v>
      </c>
      <c r="RG155" s="5">
        <v>0</v>
      </c>
      <c r="RH155" s="5">
        <v>0</v>
      </c>
      <c r="RI155" s="5">
        <v>0</v>
      </c>
      <c r="RJ155" s="5">
        <v>2.1890000000000001</v>
      </c>
      <c r="RK155" s="5">
        <v>1.345</v>
      </c>
      <c r="RL155" s="5">
        <v>0</v>
      </c>
      <c r="RM155" s="5">
        <v>3.1970000000000001</v>
      </c>
      <c r="RN155" s="5">
        <v>0</v>
      </c>
      <c r="RO155" s="5">
        <v>8.3610000000000007</v>
      </c>
      <c r="RP155" s="5">
        <v>11.489000000000001</v>
      </c>
      <c r="RQ155" s="5">
        <v>8.0000000000000002E-3</v>
      </c>
      <c r="RR155" s="5">
        <v>0</v>
      </c>
      <c r="RS155" s="5">
        <v>0</v>
      </c>
      <c r="RT155" s="5">
        <v>0</v>
      </c>
      <c r="RU155" s="5">
        <v>-2E-3</v>
      </c>
      <c r="RV155" s="5">
        <v>5.2880000000000003</v>
      </c>
      <c r="RW155" s="5">
        <v>16.234999999999999</v>
      </c>
      <c r="RX155" s="5">
        <v>1.6140000000000001</v>
      </c>
      <c r="RY155" s="5">
        <v>0</v>
      </c>
      <c r="RZ155" s="5">
        <v>0</v>
      </c>
      <c r="SA155" s="5">
        <v>0</v>
      </c>
      <c r="SB155" s="5">
        <v>0</v>
      </c>
      <c r="SC155" s="5">
        <v>0</v>
      </c>
      <c r="SD155" s="5">
        <v>0</v>
      </c>
      <c r="SE155" s="5" t="e">
        <v>#N/A</v>
      </c>
      <c r="SF155" s="5">
        <v>23.143000000000001</v>
      </c>
      <c r="SG155" s="5">
        <v>141.98500000000001</v>
      </c>
      <c r="SH155" s="5">
        <v>2984.1309999999999</v>
      </c>
      <c r="SI155" s="5">
        <v>1979.518</v>
      </c>
      <c r="SJ155" s="5">
        <v>4647.576</v>
      </c>
      <c r="SK155" s="5">
        <v>6578.8609999999999</v>
      </c>
      <c r="SL155" s="5">
        <v>8809.7510000000002</v>
      </c>
      <c r="SM155" s="5">
        <v>3398.7759999999998</v>
      </c>
      <c r="SN155" s="5">
        <v>47243.962214627703</v>
      </c>
      <c r="SO155" s="5">
        <v>6617.4174932047399</v>
      </c>
      <c r="SP155" s="5">
        <v>2811.3576815328502</v>
      </c>
      <c r="SQ155" s="5">
        <v>962.60705644434597</v>
      </c>
      <c r="SR155" s="5">
        <v>82259.992707832396</v>
      </c>
      <c r="SS155" s="5">
        <v>13.944000000000001</v>
      </c>
      <c r="ST155" s="5">
        <v>0.81599999999999995</v>
      </c>
      <c r="SU155" s="5">
        <v>942.75900000000001</v>
      </c>
      <c r="SV155" s="5">
        <v>1125.442</v>
      </c>
      <c r="SW155" s="5">
        <v>2068.201</v>
      </c>
      <c r="SX155" s="5">
        <v>14.971</v>
      </c>
      <c r="SY155" s="5">
        <v>89.47</v>
      </c>
      <c r="SZ155" s="5">
        <v>104.441</v>
      </c>
      <c r="TA155" s="5">
        <v>126.52</v>
      </c>
      <c r="TB155" s="5">
        <v>2299.1619999999998</v>
      </c>
      <c r="TC155" s="5">
        <v>5135.2349999999997</v>
      </c>
      <c r="TD155" s="5">
        <v>46.723999999999997</v>
      </c>
      <c r="TE155" s="5">
        <v>0</v>
      </c>
      <c r="TF155" s="5">
        <v>0</v>
      </c>
      <c r="TG155" s="5">
        <v>70595</v>
      </c>
      <c r="TH155" s="5">
        <v>2513</v>
      </c>
      <c r="TI155" s="5">
        <v>33470</v>
      </c>
      <c r="TJ155" s="5">
        <v>355</v>
      </c>
      <c r="TK155" s="5">
        <v>98</v>
      </c>
      <c r="TL155" s="5">
        <v>2061</v>
      </c>
      <c r="TM155" s="5">
        <v>604</v>
      </c>
      <c r="TN155" s="5">
        <v>187</v>
      </c>
      <c r="TO155" s="5">
        <v>2197.12</v>
      </c>
      <c r="TP155" s="5">
        <v>21304.19</v>
      </c>
      <c r="TQ155" s="5">
        <v>610263.92000000004</v>
      </c>
      <c r="TR155" s="5">
        <v>27.84</v>
      </c>
      <c r="TS155" s="5">
        <v>0.74029999999999996</v>
      </c>
      <c r="TT155" s="5">
        <v>5350.7352303819398</v>
      </c>
      <c r="TU155" s="5">
        <v>7499.1568146902</v>
      </c>
      <c r="TV155" s="5">
        <v>16265.903433973999</v>
      </c>
      <c r="TW155" s="5">
        <v>1262.85006543554</v>
      </c>
      <c r="TX155" s="5">
        <v>353.75348335640501</v>
      </c>
      <c r="TY155" s="5">
        <v>30732.399027838099</v>
      </c>
      <c r="TZ155" s="5">
        <v>21560</v>
      </c>
      <c r="UA155" s="5">
        <v>66</v>
      </c>
      <c r="UB155" s="5">
        <v>363</v>
      </c>
      <c r="UC155" s="5">
        <v>1154</v>
      </c>
      <c r="UD155" s="5">
        <v>48</v>
      </c>
      <c r="UE155" s="5">
        <v>0</v>
      </c>
      <c r="UF155" s="5">
        <v>64</v>
      </c>
      <c r="UG155" s="5">
        <v>0</v>
      </c>
      <c r="UH155" s="5">
        <v>1695</v>
      </c>
      <c r="UI155" s="5">
        <v>0</v>
      </c>
      <c r="UJ155" s="5">
        <v>0</v>
      </c>
      <c r="UK155" s="5">
        <v>0</v>
      </c>
      <c r="UL155" s="5">
        <v>1695</v>
      </c>
      <c r="UM155" s="5">
        <v>1695</v>
      </c>
      <c r="UN155" s="5">
        <v>0</v>
      </c>
      <c r="UO155" s="5">
        <v>0</v>
      </c>
      <c r="UP155" s="5">
        <v>25</v>
      </c>
      <c r="UQ155" s="5">
        <v>123</v>
      </c>
      <c r="UR155" s="5">
        <v>1547</v>
      </c>
      <c r="US155" s="5">
        <v>1695</v>
      </c>
      <c r="UT155" s="5">
        <v>0</v>
      </c>
      <c r="UU155" s="5">
        <v>0</v>
      </c>
      <c r="UV155" s="5">
        <v>11</v>
      </c>
      <c r="UW155" s="5">
        <v>210</v>
      </c>
      <c r="UX155" s="5">
        <v>1474</v>
      </c>
      <c r="UY155" s="5">
        <v>1695</v>
      </c>
      <c r="UZ155" s="5">
        <v>19</v>
      </c>
      <c r="VA155" s="5">
        <v>275</v>
      </c>
      <c r="VB155" s="5">
        <v>900</v>
      </c>
      <c r="VC155" s="5">
        <v>22</v>
      </c>
      <c r="VD155" s="5">
        <v>25</v>
      </c>
      <c r="VE155" s="5">
        <v>174</v>
      </c>
      <c r="VF155" s="5">
        <v>65</v>
      </c>
      <c r="VG155" s="5">
        <v>1480</v>
      </c>
      <c r="VH155" s="5">
        <v>0</v>
      </c>
      <c r="VI155" s="5">
        <v>0</v>
      </c>
      <c r="VJ155" s="5">
        <v>0</v>
      </c>
      <c r="VK155" s="5">
        <v>1479</v>
      </c>
      <c r="VL155" s="5">
        <v>1479</v>
      </c>
      <c r="VM155" s="5">
        <v>0</v>
      </c>
      <c r="VN155" s="5">
        <v>0</v>
      </c>
      <c r="VO155" s="5">
        <v>207</v>
      </c>
      <c r="VP155" s="5">
        <v>733</v>
      </c>
      <c r="VQ155" s="5">
        <v>540</v>
      </c>
      <c r="VR155" s="5">
        <v>1480</v>
      </c>
      <c r="VS155" s="5">
        <v>0</v>
      </c>
      <c r="VT155" s="5">
        <v>0</v>
      </c>
      <c r="VU155" s="5">
        <v>281</v>
      </c>
      <c r="VV155" s="5">
        <v>722</v>
      </c>
      <c r="VW155" s="5">
        <v>476</v>
      </c>
      <c r="VX155" s="5">
        <v>1479</v>
      </c>
      <c r="VY155" s="5">
        <v>151</v>
      </c>
      <c r="VZ155" s="5">
        <v>921</v>
      </c>
      <c r="WA155" s="5">
        <v>2894</v>
      </c>
      <c r="WB155" s="5">
        <v>298</v>
      </c>
      <c r="WC155" s="5">
        <v>135</v>
      </c>
      <c r="WD155" s="5">
        <v>704</v>
      </c>
      <c r="WE155" s="5">
        <v>600</v>
      </c>
      <c r="WF155" s="5">
        <v>5703</v>
      </c>
      <c r="WG155" s="5">
        <v>0</v>
      </c>
      <c r="WH155" s="5">
        <v>0</v>
      </c>
      <c r="WI155" s="5">
        <v>365</v>
      </c>
      <c r="WJ155" s="5">
        <v>5338</v>
      </c>
      <c r="WK155" s="5">
        <v>5703</v>
      </c>
      <c r="WL155" s="5">
        <v>0</v>
      </c>
      <c r="WM155" s="5">
        <v>158</v>
      </c>
      <c r="WN155" s="5">
        <v>1724</v>
      </c>
      <c r="WO155" s="5">
        <v>3507</v>
      </c>
      <c r="WP155" s="5">
        <v>313</v>
      </c>
      <c r="WQ155" s="5">
        <v>5702</v>
      </c>
      <c r="WR155" s="5">
        <v>0</v>
      </c>
      <c r="WS155" s="5">
        <v>104</v>
      </c>
      <c r="WT155" s="5">
        <v>2198</v>
      </c>
      <c r="WU155" s="5">
        <v>2794</v>
      </c>
      <c r="WV155" s="5">
        <v>607</v>
      </c>
      <c r="WW155" s="5">
        <v>5703</v>
      </c>
      <c r="WX155" s="5">
        <v>0</v>
      </c>
      <c r="WY155" s="5">
        <v>4246</v>
      </c>
      <c r="WZ155" s="5">
        <v>9904</v>
      </c>
      <c r="XA155" s="5">
        <v>878</v>
      </c>
      <c r="XB155" s="5">
        <v>2758</v>
      </c>
      <c r="XC155" s="5">
        <v>2070</v>
      </c>
      <c r="XD155" s="5">
        <v>2811</v>
      </c>
      <c r="XE155" s="5">
        <v>22667</v>
      </c>
      <c r="XF155" s="5">
        <v>0</v>
      </c>
      <c r="XG155" s="5">
        <v>941</v>
      </c>
      <c r="XH155" s="5">
        <v>189</v>
      </c>
      <c r="XI155" s="5">
        <v>21538</v>
      </c>
      <c r="XJ155" s="5">
        <v>22668</v>
      </c>
      <c r="XK155" s="5">
        <v>0</v>
      </c>
      <c r="XL155" s="5">
        <v>1457</v>
      </c>
      <c r="XM155" s="5">
        <v>5151</v>
      </c>
      <c r="XN155" s="5">
        <v>11888</v>
      </c>
      <c r="XO155" s="5">
        <v>4172</v>
      </c>
      <c r="XP155" s="5">
        <v>22668</v>
      </c>
      <c r="XQ155" s="5">
        <v>0</v>
      </c>
      <c r="XR155" s="5">
        <v>2522</v>
      </c>
      <c r="XS155" s="5">
        <v>6343</v>
      </c>
      <c r="XT155" s="5">
        <v>7825</v>
      </c>
      <c r="XU155" s="5">
        <v>5977</v>
      </c>
      <c r="XV155" s="5">
        <v>22667</v>
      </c>
      <c r="XW155" s="5">
        <v>0</v>
      </c>
      <c r="XX155" s="5">
        <v>9928</v>
      </c>
      <c r="XY155" s="5">
        <v>16965</v>
      </c>
      <c r="XZ155" s="5">
        <v>5641</v>
      </c>
      <c r="YA155" s="5">
        <v>2991</v>
      </c>
      <c r="YB155" s="5">
        <v>4261</v>
      </c>
      <c r="YC155" s="5">
        <v>2546</v>
      </c>
      <c r="YD155" s="5">
        <v>42332</v>
      </c>
      <c r="YE155" s="5">
        <v>0</v>
      </c>
      <c r="YF155" s="5">
        <v>2057</v>
      </c>
      <c r="YG155" s="5">
        <v>4655</v>
      </c>
      <c r="YH155" s="5">
        <v>35620</v>
      </c>
      <c r="YI155" s="5">
        <v>42332</v>
      </c>
      <c r="YJ155" s="5">
        <v>0</v>
      </c>
      <c r="YK155" s="5">
        <v>4548</v>
      </c>
      <c r="YL155" s="5">
        <v>14168</v>
      </c>
      <c r="YM155" s="5">
        <v>20841</v>
      </c>
      <c r="YN155" s="5">
        <v>2775</v>
      </c>
      <c r="YO155" s="5">
        <v>42332</v>
      </c>
      <c r="YP155" s="5">
        <v>0</v>
      </c>
      <c r="YQ155" s="5">
        <v>3132</v>
      </c>
      <c r="YR155" s="5">
        <v>22581</v>
      </c>
      <c r="YS155" s="5">
        <v>6084</v>
      </c>
      <c r="YT155" s="5">
        <v>10534</v>
      </c>
      <c r="YU155" s="5">
        <v>42331</v>
      </c>
      <c r="YV155" s="5">
        <v>0</v>
      </c>
      <c r="YW155" s="5">
        <v>188115</v>
      </c>
      <c r="YX155" s="5">
        <v>19148</v>
      </c>
      <c r="YY155" s="5">
        <v>6037</v>
      </c>
      <c r="YZ155" s="5">
        <v>53475</v>
      </c>
      <c r="ZA155" s="5">
        <v>2271</v>
      </c>
      <c r="ZB155" s="5">
        <v>6944</v>
      </c>
      <c r="ZC155" s="5">
        <v>275990</v>
      </c>
      <c r="ZD155" s="5">
        <v>0</v>
      </c>
      <c r="ZE155" s="5">
        <v>1684</v>
      </c>
      <c r="ZF155" s="5">
        <v>0</v>
      </c>
      <c r="ZG155" s="5">
        <v>274304</v>
      </c>
      <c r="ZH155" s="5">
        <v>275988</v>
      </c>
      <c r="ZI155" s="5">
        <v>0</v>
      </c>
      <c r="ZJ155" s="5">
        <v>24233</v>
      </c>
      <c r="ZK155" s="5">
        <v>129523</v>
      </c>
      <c r="ZL155" s="5">
        <v>83380</v>
      </c>
      <c r="ZM155" s="5">
        <v>38852</v>
      </c>
      <c r="ZN155" s="5">
        <v>275988</v>
      </c>
      <c r="ZO155" s="5">
        <v>0</v>
      </c>
      <c r="ZP155" s="5">
        <v>134582</v>
      </c>
      <c r="ZQ155" s="5">
        <v>88816</v>
      </c>
      <c r="ZR155" s="5">
        <v>13739</v>
      </c>
      <c r="ZS155" s="5">
        <v>38852</v>
      </c>
      <c r="ZT155" s="5">
        <v>275989</v>
      </c>
      <c r="ZU155" s="5">
        <v>236</v>
      </c>
      <c r="ZV155" s="5">
        <v>203848</v>
      </c>
      <c r="ZW155" s="5">
        <v>50965</v>
      </c>
      <c r="ZX155" s="5">
        <v>12924</v>
      </c>
      <c r="ZY155" s="5">
        <v>59384</v>
      </c>
      <c r="ZZ155" s="5">
        <v>9544</v>
      </c>
      <c r="AAA155" s="5">
        <v>12966</v>
      </c>
      <c r="AAB155" s="5">
        <v>349867</v>
      </c>
      <c r="AAC155" s="5">
        <v>0</v>
      </c>
      <c r="AAD155" s="5">
        <v>4682</v>
      </c>
      <c r="AAE155" s="5">
        <v>5209</v>
      </c>
      <c r="AAF155" s="5">
        <v>339974</v>
      </c>
      <c r="AAG155" s="5">
        <v>349865</v>
      </c>
      <c r="AAH155" s="5">
        <v>0</v>
      </c>
      <c r="AAI155" s="5">
        <v>30396</v>
      </c>
      <c r="AAJ155" s="5">
        <v>150798</v>
      </c>
      <c r="AAK155" s="5">
        <v>120472</v>
      </c>
      <c r="AAL155" s="5">
        <v>48199</v>
      </c>
      <c r="AAM155" s="5">
        <v>349865</v>
      </c>
      <c r="AAN155" s="5">
        <v>0</v>
      </c>
      <c r="AAO155" s="5">
        <v>140340</v>
      </c>
      <c r="AAP155" s="5">
        <v>120230</v>
      </c>
      <c r="AAQ155" s="5">
        <v>31374</v>
      </c>
      <c r="AAR155" s="5">
        <v>57920</v>
      </c>
      <c r="AAS155" s="5">
        <v>349864</v>
      </c>
      <c r="AAT155" s="5">
        <v>38946</v>
      </c>
      <c r="AAU155" s="5">
        <v>32</v>
      </c>
      <c r="AAV155" s="5">
        <v>68</v>
      </c>
      <c r="AAW155" s="5">
        <v>201</v>
      </c>
      <c r="AAX155" s="5">
        <v>3</v>
      </c>
      <c r="AAY155" s="5">
        <v>0</v>
      </c>
      <c r="AAZ155" s="5">
        <v>7</v>
      </c>
      <c r="ABA155" s="5">
        <v>0</v>
      </c>
      <c r="ABB155" s="5">
        <v>311</v>
      </c>
      <c r="ABC155" s="5">
        <v>0</v>
      </c>
      <c r="ABD155" s="5">
        <v>0</v>
      </c>
      <c r="ABE155" s="5">
        <v>0</v>
      </c>
      <c r="ABF155" s="5">
        <v>311</v>
      </c>
      <c r="ABG155" s="5">
        <v>311</v>
      </c>
      <c r="ABH155" s="5">
        <v>0</v>
      </c>
      <c r="ABI155" s="5">
        <v>0</v>
      </c>
      <c r="ABJ155" s="5">
        <v>2</v>
      </c>
      <c r="ABK155" s="5">
        <v>9</v>
      </c>
      <c r="ABL155" s="5">
        <v>300</v>
      </c>
      <c r="ABM155" s="5">
        <v>311</v>
      </c>
      <c r="ABN155" s="5">
        <v>0</v>
      </c>
      <c r="ABO155" s="5">
        <v>0</v>
      </c>
      <c r="ABP155" s="5">
        <v>1</v>
      </c>
      <c r="ABQ155" s="5">
        <v>15</v>
      </c>
      <c r="ABR155" s="5">
        <v>295</v>
      </c>
      <c r="ABS155" s="5">
        <v>311</v>
      </c>
      <c r="ABT155" s="5">
        <v>1</v>
      </c>
      <c r="ABU155" s="5">
        <v>12</v>
      </c>
      <c r="ABV155" s="5">
        <v>40</v>
      </c>
      <c r="ABW155" s="5">
        <v>1</v>
      </c>
      <c r="ABX155" s="5">
        <v>1</v>
      </c>
      <c r="ABY155" s="5">
        <v>7</v>
      </c>
      <c r="ABZ155" s="5">
        <v>3</v>
      </c>
      <c r="ACA155" s="5">
        <v>65</v>
      </c>
      <c r="ACB155" s="5">
        <v>0</v>
      </c>
      <c r="ACC155" s="5">
        <v>0</v>
      </c>
      <c r="ACD155" s="5">
        <v>0</v>
      </c>
      <c r="ACE155" s="5">
        <v>65</v>
      </c>
      <c r="ACF155" s="5">
        <v>65</v>
      </c>
      <c r="ACG155" s="5">
        <v>0</v>
      </c>
      <c r="ACH155" s="5">
        <v>0</v>
      </c>
      <c r="ACI155" s="5">
        <v>9</v>
      </c>
      <c r="ACJ155" s="5">
        <v>30</v>
      </c>
      <c r="ACK155" s="5">
        <v>26</v>
      </c>
      <c r="ACL155" s="5">
        <v>65</v>
      </c>
      <c r="ACM155" s="5">
        <v>0</v>
      </c>
      <c r="ACN155" s="5">
        <v>0</v>
      </c>
      <c r="ACO155" s="5">
        <v>12</v>
      </c>
      <c r="ACP155" s="5">
        <v>30</v>
      </c>
      <c r="ACQ155" s="5">
        <v>23</v>
      </c>
      <c r="ACR155" s="5">
        <v>65</v>
      </c>
      <c r="ACS155" s="5">
        <v>3</v>
      </c>
      <c r="ACT155" s="5">
        <v>12</v>
      </c>
      <c r="ACU155" s="5">
        <v>45</v>
      </c>
      <c r="ACV155" s="5">
        <v>3</v>
      </c>
      <c r="ACW155" s="5">
        <v>2</v>
      </c>
      <c r="ACX155" s="5">
        <v>12</v>
      </c>
      <c r="ACY155" s="5">
        <v>6</v>
      </c>
      <c r="ACZ155" s="5">
        <v>83</v>
      </c>
      <c r="ADA155" s="5">
        <v>0</v>
      </c>
      <c r="ADB155" s="5">
        <v>0</v>
      </c>
      <c r="ADC155" s="5">
        <v>4</v>
      </c>
      <c r="ADD155" s="5">
        <v>79</v>
      </c>
      <c r="ADE155" s="5">
        <v>83</v>
      </c>
      <c r="ADF155" s="5">
        <v>0</v>
      </c>
      <c r="ADG155" s="5">
        <v>2</v>
      </c>
      <c r="ADH155" s="5">
        <v>22</v>
      </c>
      <c r="ADI155" s="5">
        <v>52</v>
      </c>
      <c r="ADJ155" s="5">
        <v>7</v>
      </c>
      <c r="ADK155" s="5">
        <v>83</v>
      </c>
      <c r="ADL155" s="5">
        <v>0</v>
      </c>
      <c r="ADM155" s="5">
        <v>1</v>
      </c>
      <c r="ADN155" s="5">
        <v>27</v>
      </c>
      <c r="ADO155" s="5">
        <v>44</v>
      </c>
      <c r="ADP155" s="5">
        <v>11</v>
      </c>
      <c r="ADQ155" s="5">
        <v>83</v>
      </c>
      <c r="ADR155" s="5">
        <v>0</v>
      </c>
      <c r="ADS155" s="5">
        <v>13</v>
      </c>
      <c r="ADT155" s="5">
        <v>34</v>
      </c>
      <c r="ADU155" s="5">
        <v>2</v>
      </c>
      <c r="ADV155" s="5">
        <v>8</v>
      </c>
      <c r="ADW155" s="5">
        <v>8</v>
      </c>
      <c r="ADX155" s="5">
        <v>10</v>
      </c>
      <c r="ADY155" s="5">
        <v>75</v>
      </c>
      <c r="ADZ155" s="5">
        <v>0</v>
      </c>
      <c r="AEA155" s="5">
        <v>3</v>
      </c>
      <c r="AEB155" s="5">
        <v>1</v>
      </c>
      <c r="AEC155" s="5">
        <v>71</v>
      </c>
      <c r="AED155" s="5">
        <v>75</v>
      </c>
      <c r="AEE155" s="5">
        <v>0</v>
      </c>
      <c r="AEF155" s="5">
        <v>5</v>
      </c>
      <c r="AEG155" s="5">
        <v>18</v>
      </c>
      <c r="AEH155" s="5">
        <v>41</v>
      </c>
      <c r="AEI155" s="5">
        <v>11</v>
      </c>
      <c r="AEJ155" s="5">
        <v>75</v>
      </c>
      <c r="AEK155" s="5">
        <v>0</v>
      </c>
      <c r="AEL155" s="5">
        <v>6</v>
      </c>
      <c r="AEM155" s="5">
        <v>23</v>
      </c>
      <c r="AEN155" s="5">
        <v>27</v>
      </c>
      <c r="AEO155" s="5">
        <v>19</v>
      </c>
      <c r="AEP155" s="5">
        <v>75</v>
      </c>
      <c r="AEQ155" s="5">
        <v>0</v>
      </c>
      <c r="AER155" s="5">
        <v>9</v>
      </c>
      <c r="AES155" s="5">
        <v>18</v>
      </c>
      <c r="AET155" s="5">
        <v>5</v>
      </c>
      <c r="AEU155" s="5">
        <v>3</v>
      </c>
      <c r="AEV155" s="5">
        <v>4</v>
      </c>
      <c r="AEW155" s="5">
        <v>2</v>
      </c>
      <c r="AEX155" s="5">
        <v>41</v>
      </c>
      <c r="AEY155" s="5">
        <v>0</v>
      </c>
      <c r="AEZ155" s="5">
        <v>2</v>
      </c>
      <c r="AFA155" s="5">
        <v>5</v>
      </c>
      <c r="AFB155" s="5">
        <v>34</v>
      </c>
      <c r="AFC155" s="5">
        <v>41</v>
      </c>
      <c r="AFD155" s="5">
        <v>0</v>
      </c>
      <c r="AFE155" s="5">
        <v>4</v>
      </c>
      <c r="AFF155" s="5">
        <v>15</v>
      </c>
      <c r="AFG155" s="5">
        <v>19</v>
      </c>
      <c r="AFH155" s="5">
        <v>3</v>
      </c>
      <c r="AFI155" s="5">
        <v>41</v>
      </c>
      <c r="AFJ155" s="5">
        <v>0</v>
      </c>
      <c r="AFK155" s="5">
        <v>3</v>
      </c>
      <c r="AFL155" s="5">
        <v>23</v>
      </c>
      <c r="AFM155" s="5">
        <v>6</v>
      </c>
      <c r="AFN155" s="5">
        <v>9</v>
      </c>
      <c r="AFO155" s="5">
        <v>41</v>
      </c>
      <c r="AFP155" s="5">
        <v>0</v>
      </c>
      <c r="AFQ155" s="5">
        <v>18</v>
      </c>
      <c r="AFR155" s="5">
        <v>6</v>
      </c>
      <c r="AFS155" s="5">
        <v>3</v>
      </c>
      <c r="AFT155" s="5">
        <v>5</v>
      </c>
      <c r="AFU155" s="5">
        <v>1</v>
      </c>
      <c r="AFV155" s="5">
        <v>2</v>
      </c>
      <c r="AFW155" s="5">
        <v>35</v>
      </c>
      <c r="AFX155" s="5">
        <v>0</v>
      </c>
      <c r="AFY155" s="5">
        <v>1</v>
      </c>
      <c r="AFZ155" s="5">
        <v>0</v>
      </c>
      <c r="AGA155" s="5">
        <v>34</v>
      </c>
      <c r="AGB155" s="5">
        <v>35</v>
      </c>
      <c r="AGC155" s="5">
        <v>0</v>
      </c>
      <c r="AGD155" s="5">
        <v>1</v>
      </c>
      <c r="AGE155" s="5">
        <v>13</v>
      </c>
      <c r="AGF155" s="5">
        <v>17</v>
      </c>
      <c r="AGG155" s="5">
        <v>4</v>
      </c>
      <c r="AGH155" s="5">
        <v>35</v>
      </c>
      <c r="AGI155" s="5">
        <v>0</v>
      </c>
      <c r="AGJ155" s="5">
        <v>10</v>
      </c>
      <c r="AGK155" s="5">
        <v>16</v>
      </c>
      <c r="AGL155" s="5">
        <v>5</v>
      </c>
      <c r="AGM155" s="5">
        <v>4</v>
      </c>
      <c r="AGN155" s="5">
        <v>35</v>
      </c>
      <c r="AGO155" s="5">
        <v>36</v>
      </c>
      <c r="AGP155" s="5">
        <v>132</v>
      </c>
      <c r="AGQ155" s="5">
        <v>344</v>
      </c>
      <c r="AGR155" s="5">
        <v>17</v>
      </c>
      <c r="AGS155" s="5">
        <v>19</v>
      </c>
      <c r="AGT155" s="5">
        <v>39</v>
      </c>
      <c r="AGU155" s="5">
        <v>23</v>
      </c>
      <c r="AGV155" s="5">
        <v>610</v>
      </c>
      <c r="AGW155" s="5">
        <v>0</v>
      </c>
      <c r="AGX155" s="5">
        <v>6</v>
      </c>
      <c r="AGY155" s="5">
        <v>10</v>
      </c>
      <c r="AGZ155" s="5">
        <v>594</v>
      </c>
      <c r="AHA155" s="5">
        <v>610</v>
      </c>
      <c r="AHB155" s="5">
        <v>0</v>
      </c>
      <c r="AHC155" s="5">
        <v>12</v>
      </c>
      <c r="AHD155" s="5">
        <v>79</v>
      </c>
      <c r="AHE155" s="5">
        <v>168</v>
      </c>
      <c r="AHF155" s="5">
        <v>351</v>
      </c>
      <c r="AHG155" s="5">
        <v>610</v>
      </c>
      <c r="AHH155" s="5">
        <v>0</v>
      </c>
      <c r="AHI155" s="5">
        <v>20</v>
      </c>
      <c r="AHJ155" s="5">
        <v>102</v>
      </c>
      <c r="AHK155" s="5">
        <v>127</v>
      </c>
      <c r="AHL155" s="5">
        <v>361</v>
      </c>
      <c r="AHM155" s="5">
        <v>610</v>
      </c>
      <c r="AHN155" s="5">
        <v>5814.5039999999999</v>
      </c>
      <c r="AHO155" s="5">
        <v>0</v>
      </c>
      <c r="AHP155" s="5">
        <v>0</v>
      </c>
      <c r="AHQ155" s="5">
        <v>0</v>
      </c>
      <c r="AHR155" s="5">
        <v>0</v>
      </c>
      <c r="AHS155" s="5">
        <v>0</v>
      </c>
      <c r="AHT155" s="5">
        <v>0</v>
      </c>
      <c r="AHU155" s="5">
        <v>50.201000000000001</v>
      </c>
      <c r="AHV155" s="5">
        <v>0</v>
      </c>
      <c r="AHW155" s="5">
        <v>0</v>
      </c>
      <c r="AHX155" s="5">
        <v>130.19999999999999</v>
      </c>
      <c r="AHY155" s="5">
        <v>16.7</v>
      </c>
      <c r="AHZ155" s="5">
        <v>146.9</v>
      </c>
      <c r="AIA155" s="5">
        <v>0.81640000000000001</v>
      </c>
      <c r="AIB155" s="5">
        <v>88.7</v>
      </c>
      <c r="AIC155" s="5">
        <v>16.5</v>
      </c>
      <c r="AID155" s="5">
        <v>105.2</v>
      </c>
      <c r="AIE155" s="5">
        <v>0</v>
      </c>
      <c r="AIF155" s="5">
        <v>804</v>
      </c>
      <c r="AIG155" s="5">
        <v>4200</v>
      </c>
      <c r="AIH155" s="5">
        <v>5004</v>
      </c>
      <c r="AII155" s="5">
        <v>29236120</v>
      </c>
      <c r="AIJ155" s="5">
        <v>0</v>
      </c>
      <c r="AIK155" s="5">
        <v>6</v>
      </c>
      <c r="AIL155" s="5">
        <v>6377</v>
      </c>
      <c r="AIM155" s="5">
        <v>6383</v>
      </c>
      <c r="AIN155" s="5">
        <v>152903</v>
      </c>
      <c r="AIO155" s="5">
        <v>3.4700000000000002E-2</v>
      </c>
      <c r="AIP155" s="5">
        <v>9.4E-2</v>
      </c>
      <c r="AIQ155" s="5">
        <v>3.0000000000000001E-3</v>
      </c>
      <c r="AIR155" s="5">
        <v>0.58699999999999997</v>
      </c>
      <c r="AIS155" s="5">
        <v>0.17499999999999999</v>
      </c>
      <c r="AIT155" s="5">
        <v>2.7E-2</v>
      </c>
      <c r="AIU155" s="5" t="e">
        <v>#N/A</v>
      </c>
      <c r="AIV155" s="5">
        <v>0</v>
      </c>
      <c r="AIW155" s="5">
        <v>0</v>
      </c>
      <c r="AIX155" s="5">
        <v>0.88599999999999901</v>
      </c>
      <c r="AIY155" s="5">
        <v>0</v>
      </c>
      <c r="AIZ155" s="5">
        <v>0</v>
      </c>
      <c r="AJA155" s="5">
        <v>0.19</v>
      </c>
      <c r="AJB155" s="5">
        <v>0.65</v>
      </c>
      <c r="AJC155" s="5">
        <v>0</v>
      </c>
      <c r="AJD155" s="5">
        <v>0.84</v>
      </c>
      <c r="AJE155" s="5">
        <v>0</v>
      </c>
      <c r="AJF155" s="5">
        <v>9.2999999999999999E-2</v>
      </c>
      <c r="AJG155" s="5">
        <v>1.0999999999999999E-2</v>
      </c>
      <c r="AJH155" s="5">
        <v>2E-3</v>
      </c>
      <c r="AJI155" s="5">
        <v>0</v>
      </c>
      <c r="AJJ155" s="5" t="e">
        <v>#N/A</v>
      </c>
      <c r="AJK155" s="5">
        <v>0</v>
      </c>
      <c r="AJL155" s="5">
        <v>8.0000000000000002E-3</v>
      </c>
      <c r="AJM155" s="5">
        <v>0.114</v>
      </c>
      <c r="AJN155" s="5">
        <v>0</v>
      </c>
      <c r="AJO155" s="5">
        <v>0</v>
      </c>
      <c r="AJP155" s="5">
        <v>0</v>
      </c>
      <c r="AJQ155" s="5">
        <v>0.13100000000000001</v>
      </c>
      <c r="AJR155" s="5">
        <v>2.9000000000000001E-2</v>
      </c>
      <c r="AJS155" s="5">
        <v>0.16</v>
      </c>
      <c r="AJT155" s="5">
        <v>326525.53600000002</v>
      </c>
      <c r="AJU155" s="5">
        <v>77368.724000000002</v>
      </c>
      <c r="AJV155" s="5">
        <v>403894.26</v>
      </c>
      <c r="AJW155" s="5">
        <v>70.036000000000001</v>
      </c>
      <c r="AJX155" s="5">
        <v>1693</v>
      </c>
      <c r="AJY155" s="5">
        <v>19</v>
      </c>
      <c r="AJZ155" s="5">
        <v>527</v>
      </c>
      <c r="AKA155" s="5">
        <v>10</v>
      </c>
      <c r="AKB155" s="5">
        <v>2849</v>
      </c>
      <c r="AKC155" s="5">
        <v>0</v>
      </c>
      <c r="AKD155" s="5">
        <v>4475924.5195047297</v>
      </c>
      <c r="AKE155" s="5">
        <v>14.138999999999999</v>
      </c>
      <c r="AKF155" s="5">
        <v>22.1</v>
      </c>
      <c r="AKG155" s="5">
        <v>10.122999999999999</v>
      </c>
      <c r="AKH155" s="5">
        <v>46.362000000000002</v>
      </c>
      <c r="AKI155" s="5">
        <v>5.2290000000000001</v>
      </c>
      <c r="AKJ155" s="5">
        <v>5.0789999999999997</v>
      </c>
      <c r="AKK155" s="5">
        <v>2.5379999999999998</v>
      </c>
      <c r="AKL155" s="5">
        <v>12.846</v>
      </c>
      <c r="AKM155" s="5">
        <v>409</v>
      </c>
      <c r="AKN155" s="5">
        <v>546</v>
      </c>
      <c r="AKO155" s="5">
        <v>235</v>
      </c>
      <c r="AKP155" s="5">
        <v>1190</v>
      </c>
      <c r="AKQ155" s="5">
        <v>119.92</v>
      </c>
      <c r="AKR155" s="5">
        <v>116.58</v>
      </c>
      <c r="AKS155" s="5">
        <v>58.35</v>
      </c>
      <c r="AKT155" s="5">
        <v>294.85000000000002</v>
      </c>
      <c r="AKU155" s="5">
        <v>0.51</v>
      </c>
      <c r="AKV155" s="5">
        <v>0</v>
      </c>
      <c r="AKW155" s="5">
        <v>0</v>
      </c>
      <c r="AKX155" s="5">
        <v>0.51</v>
      </c>
      <c r="AKY155" s="5">
        <v>0</v>
      </c>
      <c r="AKZ155" s="5">
        <v>0</v>
      </c>
      <c r="ALA155" s="5">
        <v>0</v>
      </c>
      <c r="ALB155" s="5">
        <v>0</v>
      </c>
      <c r="ALC155" s="5">
        <v>0.26900000000000002</v>
      </c>
      <c r="ALD155" s="5">
        <v>0</v>
      </c>
      <c r="ALE155" s="5">
        <v>0</v>
      </c>
      <c r="ALF155" s="5">
        <v>0.26900000000000002</v>
      </c>
      <c r="ALG155" s="5">
        <v>2.2080000000000002</v>
      </c>
      <c r="ALH155" s="5">
        <v>4.2549999999999999</v>
      </c>
      <c r="ALI155" s="5">
        <v>0.18</v>
      </c>
      <c r="ALJ155" s="5">
        <v>6.6429999999999998</v>
      </c>
      <c r="ALK155" s="5">
        <v>0</v>
      </c>
      <c r="ALL155" s="5">
        <v>0</v>
      </c>
      <c r="ALM155" s="5">
        <v>0</v>
      </c>
      <c r="ALN155" s="5">
        <v>0</v>
      </c>
      <c r="ALO155" s="5" t="e">
        <v>#N/A</v>
      </c>
      <c r="ALP155" s="5" t="e">
        <v>#N/A</v>
      </c>
      <c r="ALQ155" s="5" t="e">
        <v>#N/A</v>
      </c>
      <c r="ALR155" s="5" t="e">
        <v>#N/A</v>
      </c>
      <c r="ALS155" s="5" t="e">
        <v>#N/A</v>
      </c>
      <c r="ALT155" s="5" t="e">
        <v>#N/A</v>
      </c>
      <c r="ALU155" s="5" t="e">
        <v>#N/A</v>
      </c>
      <c r="ALV155" s="5" t="e">
        <v>#N/A</v>
      </c>
      <c r="ALW155" s="5" t="e">
        <v>#N/A</v>
      </c>
      <c r="ALX155" s="5">
        <v>17.914000000000001</v>
      </c>
      <c r="ALY155" s="5">
        <v>1.629</v>
      </c>
      <c r="ALZ155" s="5">
        <v>19.542999999999999</v>
      </c>
      <c r="AMA155" s="5">
        <v>1.2</v>
      </c>
      <c r="AMB155" s="5">
        <v>0</v>
      </c>
      <c r="AMC155" s="5">
        <v>0.47</v>
      </c>
      <c r="AMD155" s="5">
        <v>0</v>
      </c>
      <c r="AME155" s="5">
        <v>21.213000000000001</v>
      </c>
      <c r="AMF155" s="5">
        <v>5.2000000000003203E-2</v>
      </c>
      <c r="AMG155" s="5">
        <v>5.1999999999999998E-2</v>
      </c>
      <c r="AMH155" s="5">
        <v>0</v>
      </c>
      <c r="AMI155" s="5">
        <v>0</v>
      </c>
      <c r="AMJ155" s="5">
        <v>0</v>
      </c>
      <c r="AMK155" s="5">
        <v>5.1999999999999998E-2</v>
      </c>
      <c r="AML155" s="5">
        <v>3.1571967262777901E-15</v>
      </c>
      <c r="AMM155" s="5"/>
      <c r="AMN155" s="5"/>
      <c r="AMO155" s="5"/>
      <c r="AMP155" s="5"/>
      <c r="AMQ155" s="5"/>
      <c r="AMR155" s="5"/>
      <c r="AMS155" s="5"/>
      <c r="AMT155" s="5"/>
      <c r="AMU155" s="5">
        <v>0.97917319135609104</v>
      </c>
    </row>
    <row r="156" spans="1:1035">
      <c r="A156" s="104" t="s">
        <v>2449</v>
      </c>
      <c r="B156" s="104" t="s">
        <v>21</v>
      </c>
      <c r="C156" s="104" t="s">
        <v>3209</v>
      </c>
      <c r="D156" s="15">
        <v>3.7749999999999999</v>
      </c>
      <c r="E156" s="15">
        <v>0</v>
      </c>
      <c r="F156" s="15">
        <v>1.607</v>
      </c>
      <c r="G156" s="15">
        <v>0</v>
      </c>
      <c r="H156" s="15">
        <v>0</v>
      </c>
      <c r="I156" s="15">
        <v>0</v>
      </c>
      <c r="J156" s="15">
        <v>52.093000000000004</v>
      </c>
      <c r="K156" s="15">
        <v>0.17799999999999999</v>
      </c>
      <c r="L156" s="15">
        <v>57.652999999999999</v>
      </c>
      <c r="M156" s="15">
        <v>0</v>
      </c>
      <c r="N156" s="15">
        <v>57.652999999999999</v>
      </c>
      <c r="O156" s="15">
        <v>46.723999999999997</v>
      </c>
      <c r="P156" s="15">
        <v>21.358000000000001</v>
      </c>
      <c r="Q156" s="15">
        <v>43.195</v>
      </c>
      <c r="R156" s="15">
        <v>7.6239999999999997</v>
      </c>
      <c r="S156" s="15">
        <v>0</v>
      </c>
      <c r="T156" s="15">
        <v>118.901</v>
      </c>
      <c r="U156" s="15">
        <v>0</v>
      </c>
      <c r="V156" s="15">
        <v>118.901</v>
      </c>
      <c r="W156" s="15">
        <v>11.871</v>
      </c>
      <c r="X156" s="15">
        <v>0</v>
      </c>
      <c r="Y156" s="15">
        <v>11.871</v>
      </c>
      <c r="Z156" s="15" t="e">
        <v>#N/A</v>
      </c>
      <c r="AA156" s="15">
        <v>164.68299999999999</v>
      </c>
      <c r="AB156" s="15">
        <v>2.129</v>
      </c>
      <c r="AC156" s="15">
        <v>0</v>
      </c>
      <c r="AD156" s="15">
        <v>166.81200000000001</v>
      </c>
      <c r="AE156" s="15">
        <v>167.16900000000001</v>
      </c>
      <c r="AF156" s="15">
        <v>22.92</v>
      </c>
      <c r="AG156" s="15">
        <v>-0.14199999999999999</v>
      </c>
      <c r="AH156" s="15">
        <v>3.109</v>
      </c>
      <c r="AI156" s="15">
        <v>0</v>
      </c>
      <c r="AJ156" s="15">
        <v>0</v>
      </c>
      <c r="AK156" s="15">
        <v>0</v>
      </c>
      <c r="AL156" s="15">
        <v>45.76</v>
      </c>
      <c r="AM156" s="15">
        <v>19.667000000000002</v>
      </c>
      <c r="AN156" s="15">
        <v>91.313999999999993</v>
      </c>
      <c r="AO156" s="15">
        <v>0</v>
      </c>
      <c r="AP156" s="15">
        <v>91.313999999999993</v>
      </c>
      <c r="AQ156" s="15">
        <v>0.16800000000000001</v>
      </c>
      <c r="AR156" s="15">
        <v>74.856999999999999</v>
      </c>
      <c r="AS156" s="15">
        <v>0.752</v>
      </c>
      <c r="AT156" s="15">
        <v>91.870999999999995</v>
      </c>
      <c r="AU156" s="15">
        <v>0</v>
      </c>
      <c r="AV156" s="15">
        <v>167.648</v>
      </c>
      <c r="AW156" s="15">
        <v>0</v>
      </c>
      <c r="AX156" s="15">
        <v>167.648</v>
      </c>
      <c r="AY156" s="15">
        <v>4.6440000000000001</v>
      </c>
      <c r="AZ156" s="15">
        <v>0</v>
      </c>
      <c r="BA156" s="15">
        <v>4.6440000000000001</v>
      </c>
      <c r="BB156" s="15" t="e">
        <v>#N/A</v>
      </c>
      <c r="BC156" s="15">
        <v>254.31800000000001</v>
      </c>
      <c r="BD156" s="15">
        <v>2.7269999999999999</v>
      </c>
      <c r="BE156" s="15">
        <v>0</v>
      </c>
      <c r="BF156" s="15">
        <v>257.04500000000002</v>
      </c>
      <c r="BG156" s="15">
        <v>263.221</v>
      </c>
      <c r="BH156" s="15">
        <v>0</v>
      </c>
      <c r="BI156" s="15">
        <v>0</v>
      </c>
      <c r="BJ156" s="15">
        <v>0</v>
      </c>
      <c r="BK156" s="15">
        <v>0</v>
      </c>
      <c r="BL156" s="15">
        <v>0</v>
      </c>
      <c r="BM156" s="15">
        <v>0</v>
      </c>
      <c r="BN156" s="15">
        <v>6.9349999999999996</v>
      </c>
      <c r="BO156" s="15">
        <v>1.9E-2</v>
      </c>
      <c r="BP156" s="15">
        <v>6.9539999999999997</v>
      </c>
      <c r="BQ156" s="15">
        <v>0</v>
      </c>
      <c r="BR156" s="15">
        <v>6.9539999999999997</v>
      </c>
      <c r="BS156" s="15">
        <v>0</v>
      </c>
      <c r="BT156" s="15">
        <v>1.623</v>
      </c>
      <c r="BU156" s="15">
        <v>0</v>
      </c>
      <c r="BV156" s="15">
        <v>0.10299999999999999</v>
      </c>
      <c r="BW156" s="15">
        <v>0</v>
      </c>
      <c r="BX156" s="15">
        <v>1.726</v>
      </c>
      <c r="BY156" s="15">
        <v>0</v>
      </c>
      <c r="BZ156" s="15">
        <v>1.726</v>
      </c>
      <c r="CA156" s="15">
        <v>0</v>
      </c>
      <c r="CB156" s="15">
        <v>0</v>
      </c>
      <c r="CC156" s="15">
        <v>0</v>
      </c>
      <c r="CD156" s="15" t="e">
        <v>#N/A</v>
      </c>
      <c r="CE156" s="15">
        <v>8.68</v>
      </c>
      <c r="CF156" s="15">
        <v>0.28000000000000003</v>
      </c>
      <c r="CG156" s="15">
        <v>0</v>
      </c>
      <c r="CH156" s="15">
        <v>8.9600000000000009</v>
      </c>
      <c r="CI156" s="15">
        <v>8.9600000000000009</v>
      </c>
      <c r="CJ156" s="15">
        <v>0.63</v>
      </c>
      <c r="CK156" s="15">
        <v>-2.089</v>
      </c>
      <c r="CL156" s="15">
        <v>0</v>
      </c>
      <c r="CM156" s="15">
        <v>0</v>
      </c>
      <c r="CN156" s="15">
        <v>0</v>
      </c>
      <c r="CO156" s="15">
        <v>0</v>
      </c>
      <c r="CP156" s="15">
        <v>23.251999999999999</v>
      </c>
      <c r="CQ156" s="15">
        <v>1.3480000000000001</v>
      </c>
      <c r="CR156" s="15">
        <v>23.140999999999998</v>
      </c>
      <c r="CS156" s="15">
        <v>0</v>
      </c>
      <c r="CT156" s="15">
        <v>23.140999999999998</v>
      </c>
      <c r="CU156" s="15">
        <v>0</v>
      </c>
      <c r="CV156" s="15">
        <v>55.115000000000002</v>
      </c>
      <c r="CW156" s="15">
        <v>0</v>
      </c>
      <c r="CX156" s="15">
        <v>3.0790000000000002</v>
      </c>
      <c r="CY156" s="15">
        <v>0</v>
      </c>
      <c r="CZ156" s="15">
        <v>58.194000000000003</v>
      </c>
      <c r="DA156" s="15">
        <v>0</v>
      </c>
      <c r="DB156" s="15">
        <v>58.194000000000003</v>
      </c>
      <c r="DC156" s="15">
        <v>0</v>
      </c>
      <c r="DD156" s="15">
        <v>0</v>
      </c>
      <c r="DE156" s="15">
        <v>0</v>
      </c>
      <c r="DF156" s="15" t="e">
        <v>#N/A</v>
      </c>
      <c r="DG156" s="15">
        <v>81.334999999999994</v>
      </c>
      <c r="DH156" s="15">
        <v>0.99</v>
      </c>
      <c r="DI156" s="15">
        <v>0</v>
      </c>
      <c r="DJ156" s="15">
        <v>82.325000000000003</v>
      </c>
      <c r="DK156" s="15">
        <v>85.138999999999996</v>
      </c>
      <c r="DL156" s="15">
        <v>0</v>
      </c>
      <c r="DM156" s="15">
        <v>0</v>
      </c>
      <c r="DN156" s="15">
        <v>0.31900000000000001</v>
      </c>
      <c r="DO156" s="15">
        <v>0</v>
      </c>
      <c r="DP156" s="15">
        <v>0</v>
      </c>
      <c r="DQ156" s="15">
        <v>0</v>
      </c>
      <c r="DR156" s="15">
        <v>9.6219999999999999</v>
      </c>
      <c r="DS156" s="15">
        <v>2E-3</v>
      </c>
      <c r="DT156" s="15">
        <v>9.9429999999999996</v>
      </c>
      <c r="DU156" s="15">
        <v>0</v>
      </c>
      <c r="DV156" s="15">
        <v>9.9429999999999996</v>
      </c>
      <c r="DW156" s="15">
        <v>0</v>
      </c>
      <c r="DX156" s="15">
        <v>0.20699999999999999</v>
      </c>
      <c r="DY156" s="15">
        <v>0</v>
      </c>
      <c r="DZ156" s="15">
        <v>1.2999999999999999E-2</v>
      </c>
      <c r="EA156" s="15">
        <v>0</v>
      </c>
      <c r="EB156" s="15">
        <v>0.22</v>
      </c>
      <c r="EC156" s="15">
        <v>0</v>
      </c>
      <c r="ED156" s="15">
        <v>0.22</v>
      </c>
      <c r="EE156" s="15">
        <v>0</v>
      </c>
      <c r="EF156" s="15">
        <v>0</v>
      </c>
      <c r="EG156" s="15">
        <v>0</v>
      </c>
      <c r="EH156" s="15" t="e">
        <v>#N/A</v>
      </c>
      <c r="EI156" s="15">
        <v>10.163</v>
      </c>
      <c r="EJ156" s="15">
        <v>3.5999999999999997E-2</v>
      </c>
      <c r="EK156" s="15">
        <v>0</v>
      </c>
      <c r="EL156" s="15">
        <v>10.199</v>
      </c>
      <c r="EM156" s="15">
        <v>10.199</v>
      </c>
      <c r="EN156" s="15" t="e">
        <v>#N/A</v>
      </c>
      <c r="EO156" s="15" t="e">
        <v>#N/A</v>
      </c>
      <c r="EP156" s="15" t="e">
        <v>#N/A</v>
      </c>
      <c r="EQ156" s="15" t="e">
        <v>#N/A</v>
      </c>
      <c r="ER156" s="15" t="e">
        <v>#N/A</v>
      </c>
      <c r="ES156" s="15" t="e">
        <v>#N/A</v>
      </c>
      <c r="ET156" s="15" t="e">
        <v>#N/A</v>
      </c>
      <c r="EU156" s="15" t="e">
        <v>#N/A</v>
      </c>
      <c r="EV156" s="15" t="e">
        <v>#N/A</v>
      </c>
      <c r="EW156" s="15" t="e">
        <v>#N/A</v>
      </c>
      <c r="EX156" s="15" t="e">
        <v>#N/A</v>
      </c>
      <c r="EY156" s="15" t="e">
        <v>#N/A</v>
      </c>
      <c r="EZ156" s="15" t="e">
        <v>#N/A</v>
      </c>
      <c r="FA156" s="15" t="e">
        <v>#N/A</v>
      </c>
      <c r="FB156" s="15" t="e">
        <v>#N/A</v>
      </c>
      <c r="FC156" s="15" t="e">
        <v>#N/A</v>
      </c>
      <c r="FD156" s="15" t="e">
        <v>#N/A</v>
      </c>
      <c r="FE156" s="15" t="e">
        <v>#N/A</v>
      </c>
      <c r="FF156" s="15" t="e">
        <v>#N/A</v>
      </c>
      <c r="FG156" s="15" t="e">
        <v>#N/A</v>
      </c>
      <c r="FH156" s="15" t="e">
        <v>#N/A</v>
      </c>
      <c r="FI156" s="15" t="e">
        <v>#N/A</v>
      </c>
      <c r="FJ156" s="15" t="e">
        <v>#N/A</v>
      </c>
      <c r="FK156" s="15" t="e">
        <v>#N/A</v>
      </c>
      <c r="FL156" s="15" t="e">
        <v>#N/A</v>
      </c>
      <c r="FM156" s="15" t="e">
        <v>#N/A</v>
      </c>
      <c r="FN156" s="15" t="e">
        <v>#N/A</v>
      </c>
      <c r="FO156" s="15" t="e">
        <v>#N/A</v>
      </c>
      <c r="FP156" s="15" t="e">
        <v>#N/A</v>
      </c>
      <c r="FQ156" s="15" t="e">
        <v>#N/A</v>
      </c>
      <c r="FR156" s="15" t="e">
        <v>#N/A</v>
      </c>
      <c r="FS156" s="15" t="e">
        <v>#N/A</v>
      </c>
      <c r="FT156" s="15" t="e">
        <v>#N/A</v>
      </c>
      <c r="FU156" s="15" t="e">
        <v>#N/A</v>
      </c>
      <c r="FV156" s="15" t="e">
        <v>#N/A</v>
      </c>
      <c r="FW156" s="15" t="e">
        <v>#N/A</v>
      </c>
      <c r="FX156" s="15" t="e">
        <v>#N/A</v>
      </c>
      <c r="FY156" s="15" t="e">
        <v>#N/A</v>
      </c>
      <c r="FZ156" s="15" t="e">
        <v>#N/A</v>
      </c>
      <c r="GA156" s="15" t="e">
        <v>#N/A</v>
      </c>
      <c r="GB156" s="15" t="e">
        <v>#N/A</v>
      </c>
      <c r="GC156" s="15" t="e">
        <v>#N/A</v>
      </c>
      <c r="GD156" s="15" t="e">
        <v>#N/A</v>
      </c>
      <c r="GE156" s="15" t="e">
        <v>#N/A</v>
      </c>
      <c r="GF156" s="15" t="e">
        <v>#N/A</v>
      </c>
      <c r="GG156" s="15" t="e">
        <v>#N/A</v>
      </c>
      <c r="GH156" s="15" t="e">
        <v>#N/A</v>
      </c>
      <c r="GI156" s="15" t="e">
        <v>#N/A</v>
      </c>
      <c r="GJ156" s="15" t="e">
        <v>#N/A</v>
      </c>
      <c r="GK156" s="15" t="e">
        <v>#N/A</v>
      </c>
      <c r="GL156" s="15" t="e">
        <v>#N/A</v>
      </c>
      <c r="GM156" s="15" t="e">
        <v>#N/A</v>
      </c>
      <c r="GN156" s="15" t="e">
        <v>#N/A</v>
      </c>
      <c r="GO156" s="15" t="e">
        <v>#N/A</v>
      </c>
      <c r="GP156" s="15" t="e">
        <v>#N/A</v>
      </c>
      <c r="GQ156" s="15" t="e">
        <v>#N/A</v>
      </c>
      <c r="GR156" s="15">
        <v>27.324999999999999</v>
      </c>
      <c r="GS156" s="15">
        <v>-2.2309999999999999</v>
      </c>
      <c r="GT156" s="15">
        <v>5.0350000000000001</v>
      </c>
      <c r="GU156" s="15">
        <v>0</v>
      </c>
      <c r="GV156" s="15">
        <v>0</v>
      </c>
      <c r="GW156" s="15">
        <v>0</v>
      </c>
      <c r="GX156" s="15">
        <v>137.66200000000001</v>
      </c>
      <c r="GY156" s="15">
        <v>21.213999999999999</v>
      </c>
      <c r="GZ156" s="15">
        <v>189.005</v>
      </c>
      <c r="HA156" s="15">
        <v>0</v>
      </c>
      <c r="HB156" s="15">
        <v>189.005</v>
      </c>
      <c r="HC156" s="15">
        <v>46.892000000000003</v>
      </c>
      <c r="HD156" s="15">
        <v>153.16</v>
      </c>
      <c r="HE156" s="15">
        <v>43.947000000000003</v>
      </c>
      <c r="HF156" s="15">
        <v>102.69</v>
      </c>
      <c r="HG156" s="15">
        <v>0</v>
      </c>
      <c r="HH156" s="15">
        <v>346.68900000000002</v>
      </c>
      <c r="HI156" s="15">
        <v>0</v>
      </c>
      <c r="HJ156" s="15">
        <v>346.68900000000002</v>
      </c>
      <c r="HK156" s="15">
        <v>16.515000000000001</v>
      </c>
      <c r="HL156" s="15">
        <v>0</v>
      </c>
      <c r="HM156" s="15">
        <v>16.515000000000001</v>
      </c>
      <c r="HN156" s="15" t="e">
        <v>#N/A</v>
      </c>
      <c r="HO156" s="15">
        <v>519.17899999999997</v>
      </c>
      <c r="HP156" s="15">
        <v>6.1619999999999999</v>
      </c>
      <c r="HQ156" s="15">
        <v>0</v>
      </c>
      <c r="HR156" s="15">
        <v>525.34100000000001</v>
      </c>
      <c r="HS156" s="15">
        <v>534.68799999999999</v>
      </c>
      <c r="HT156" s="15">
        <v>8.7991E-2</v>
      </c>
      <c r="HU156" s="15">
        <v>0</v>
      </c>
      <c r="HV156" s="15">
        <v>0</v>
      </c>
      <c r="HW156" s="15">
        <v>0</v>
      </c>
      <c r="HX156" s="15">
        <v>0</v>
      </c>
      <c r="HY156" s="15">
        <v>-3.9E-2</v>
      </c>
      <c r="HZ156" s="15">
        <v>0</v>
      </c>
      <c r="IA156" s="15">
        <v>0</v>
      </c>
      <c r="IB156" s="15">
        <v>0</v>
      </c>
      <c r="IC156" s="15">
        <v>0</v>
      </c>
      <c r="ID156" s="15">
        <v>0</v>
      </c>
      <c r="IE156" s="15">
        <v>3.97</v>
      </c>
      <c r="IF156" s="15">
        <v>0</v>
      </c>
      <c r="IG156" s="15">
        <v>0</v>
      </c>
      <c r="IH156" s="15">
        <v>0</v>
      </c>
      <c r="II156" s="15">
        <v>0</v>
      </c>
      <c r="IJ156" s="15">
        <v>0</v>
      </c>
      <c r="IK156" s="15">
        <v>3.9E-2</v>
      </c>
      <c r="IL156" s="15">
        <v>0</v>
      </c>
      <c r="IM156" s="15">
        <v>0</v>
      </c>
      <c r="IN156" s="15">
        <v>0</v>
      </c>
      <c r="IO156" s="15">
        <v>0.8</v>
      </c>
      <c r="IP156" s="15">
        <v>0</v>
      </c>
      <c r="IQ156" s="15">
        <v>0</v>
      </c>
      <c r="IR156" s="15">
        <v>0</v>
      </c>
      <c r="IS156" s="15">
        <v>0</v>
      </c>
      <c r="IT156" s="15">
        <v>0.24399999999999999</v>
      </c>
      <c r="IU156" s="15">
        <v>0</v>
      </c>
      <c r="IV156" s="15">
        <v>0</v>
      </c>
      <c r="IW156" s="15">
        <v>0</v>
      </c>
      <c r="IX156" s="15">
        <v>12.696999999999999</v>
      </c>
      <c r="IY156" s="15">
        <v>10.637</v>
      </c>
      <c r="IZ156" s="15">
        <v>21.65</v>
      </c>
      <c r="JA156" s="15">
        <v>50.819000000000003</v>
      </c>
      <c r="JB156" s="15">
        <v>0</v>
      </c>
      <c r="JC156" s="15">
        <v>5.1999999999999998E-2</v>
      </c>
      <c r="JD156" s="15">
        <v>0</v>
      </c>
      <c r="JE156" s="15">
        <v>-0.05</v>
      </c>
      <c r="JF156" s="15">
        <v>0</v>
      </c>
      <c r="JG156" s="15">
        <v>1.571</v>
      </c>
      <c r="JH156" s="15">
        <v>0.32600000000000001</v>
      </c>
      <c r="JI156" s="15">
        <v>0</v>
      </c>
      <c r="JJ156" s="15">
        <v>0</v>
      </c>
      <c r="JK156" s="15">
        <v>0</v>
      </c>
      <c r="JL156" s="15">
        <v>0</v>
      </c>
      <c r="JM156" s="15">
        <v>0</v>
      </c>
      <c r="JN156" s="15">
        <v>3.0000000000000001E-3</v>
      </c>
      <c r="JO156" s="15">
        <v>0</v>
      </c>
      <c r="JP156" s="15">
        <v>0</v>
      </c>
      <c r="JQ156" s="15">
        <v>1.821</v>
      </c>
      <c r="JR156" s="15">
        <v>0</v>
      </c>
      <c r="JS156" s="15">
        <v>12.102</v>
      </c>
      <c r="JT156" s="15">
        <v>24.954000000000001</v>
      </c>
      <c r="JU156" s="15">
        <v>28.658999999999999</v>
      </c>
      <c r="JV156" s="15">
        <v>1E-3</v>
      </c>
      <c r="JW156" s="15">
        <v>0</v>
      </c>
      <c r="JX156" s="15">
        <v>0</v>
      </c>
      <c r="JY156" s="15">
        <v>0.27100000000000002</v>
      </c>
      <c r="JZ156" s="15">
        <v>0</v>
      </c>
      <c r="KA156" s="15">
        <v>14.292</v>
      </c>
      <c r="KB156" s="15">
        <v>0</v>
      </c>
      <c r="KC156" s="15">
        <v>1.0509999999999999</v>
      </c>
      <c r="KD156" s="15">
        <v>0</v>
      </c>
      <c r="KE156" s="15">
        <v>0</v>
      </c>
      <c r="KF156" s="15">
        <v>7.57</v>
      </c>
      <c r="KG156" s="15">
        <v>92.623000000000005</v>
      </c>
      <c r="KH156" s="15">
        <v>0</v>
      </c>
      <c r="KI156" s="15">
        <v>0</v>
      </c>
      <c r="KJ156" s="15">
        <v>0</v>
      </c>
      <c r="KK156" s="15">
        <v>-5.0000000000000001E-3</v>
      </c>
      <c r="KL156" s="15">
        <v>0</v>
      </c>
      <c r="KM156" s="15">
        <v>0</v>
      </c>
      <c r="KN156" s="15">
        <v>0</v>
      </c>
      <c r="KO156" s="15">
        <v>0</v>
      </c>
      <c r="KP156" s="15">
        <v>0</v>
      </c>
      <c r="KQ156" s="15">
        <v>0</v>
      </c>
      <c r="KR156" s="15">
        <v>0</v>
      </c>
      <c r="KS156" s="15">
        <v>0</v>
      </c>
      <c r="KT156" s="15">
        <v>0</v>
      </c>
      <c r="KU156" s="15">
        <v>0</v>
      </c>
      <c r="KV156" s="15">
        <v>0</v>
      </c>
      <c r="KW156" s="15">
        <v>0</v>
      </c>
      <c r="KX156" s="15">
        <v>0</v>
      </c>
      <c r="KY156" s="15">
        <v>0</v>
      </c>
      <c r="KZ156" s="15">
        <v>0</v>
      </c>
      <c r="LA156" s="15">
        <v>0</v>
      </c>
      <c r="LB156" s="15">
        <v>0</v>
      </c>
      <c r="LC156" s="15">
        <v>0</v>
      </c>
      <c r="LD156" s="15">
        <v>0</v>
      </c>
      <c r="LE156" s="15">
        <v>0</v>
      </c>
      <c r="LF156" s="15">
        <v>0</v>
      </c>
      <c r="LG156" s="15">
        <v>0</v>
      </c>
      <c r="LH156" s="15">
        <v>0</v>
      </c>
      <c r="LI156" s="15">
        <v>0.108</v>
      </c>
      <c r="LJ156" s="15">
        <v>0</v>
      </c>
      <c r="LK156" s="15">
        <v>0</v>
      </c>
      <c r="LL156" s="15">
        <v>0</v>
      </c>
      <c r="LM156" s="15">
        <v>0.10299999999999999</v>
      </c>
      <c r="LN156" s="15">
        <v>0</v>
      </c>
      <c r="LO156" s="15">
        <v>2.5680000000000001</v>
      </c>
      <c r="LP156" s="15">
        <v>0.14799999999999999</v>
      </c>
      <c r="LQ156" s="15">
        <v>-1.7999999999999999E-2</v>
      </c>
      <c r="LR156" s="15">
        <v>0</v>
      </c>
      <c r="LS156" s="15">
        <v>0</v>
      </c>
      <c r="LT156" s="15">
        <v>0</v>
      </c>
      <c r="LU156" s="15">
        <v>0</v>
      </c>
      <c r="LV156" s="15">
        <v>0</v>
      </c>
      <c r="LW156" s="15">
        <v>0</v>
      </c>
      <c r="LX156" s="15">
        <v>0</v>
      </c>
      <c r="LY156" s="15">
        <v>0</v>
      </c>
      <c r="LZ156" s="15">
        <v>0</v>
      </c>
      <c r="MA156" s="15">
        <v>0</v>
      </c>
      <c r="MB156" s="15">
        <v>0</v>
      </c>
      <c r="MC156" s="15">
        <v>0</v>
      </c>
      <c r="MD156" s="15">
        <v>0</v>
      </c>
      <c r="ME156" s="15">
        <v>0</v>
      </c>
      <c r="MF156" s="15">
        <v>0</v>
      </c>
      <c r="MG156" s="15">
        <v>0</v>
      </c>
      <c r="MH156" s="15">
        <v>0</v>
      </c>
      <c r="MI156" s="15">
        <v>0</v>
      </c>
      <c r="MJ156" s="15">
        <v>0</v>
      </c>
      <c r="MK156" s="15">
        <v>0</v>
      </c>
      <c r="ML156" s="15">
        <v>0</v>
      </c>
      <c r="MM156" s="15">
        <v>0</v>
      </c>
      <c r="MN156" s="15">
        <v>0</v>
      </c>
      <c r="MO156" s="15">
        <v>0.38100000000000001</v>
      </c>
      <c r="MP156" s="15">
        <v>0</v>
      </c>
      <c r="MQ156" s="15">
        <v>0</v>
      </c>
      <c r="MR156" s="15">
        <v>0</v>
      </c>
      <c r="MS156" s="15">
        <v>3.0790000000000002</v>
      </c>
      <c r="MT156" s="15">
        <v>0</v>
      </c>
      <c r="MU156" s="15">
        <v>0</v>
      </c>
      <c r="MV156" s="15">
        <v>0</v>
      </c>
      <c r="MW156" s="15">
        <v>-1E-3</v>
      </c>
      <c r="MX156" s="15">
        <v>0</v>
      </c>
      <c r="MY156" s="15">
        <v>0</v>
      </c>
      <c r="MZ156" s="15">
        <v>0</v>
      </c>
      <c r="NA156" s="15">
        <v>0</v>
      </c>
      <c r="NB156" s="15">
        <v>0</v>
      </c>
      <c r="NC156" s="15">
        <v>0</v>
      </c>
      <c r="ND156" s="15">
        <v>0</v>
      </c>
      <c r="NE156" s="15">
        <v>0</v>
      </c>
      <c r="NF156" s="15">
        <v>0</v>
      </c>
      <c r="NG156" s="15">
        <v>0</v>
      </c>
      <c r="NH156" s="15">
        <v>0</v>
      </c>
      <c r="NI156" s="15">
        <v>0</v>
      </c>
      <c r="NJ156" s="15">
        <v>0</v>
      </c>
      <c r="NK156" s="15">
        <v>0</v>
      </c>
      <c r="NL156" s="15">
        <v>0</v>
      </c>
      <c r="NM156" s="15">
        <v>0</v>
      </c>
      <c r="NN156" s="15">
        <v>0</v>
      </c>
      <c r="NO156" s="15">
        <v>0</v>
      </c>
      <c r="NP156" s="15">
        <v>0</v>
      </c>
      <c r="NQ156" s="15">
        <v>0</v>
      </c>
      <c r="NR156" s="15">
        <v>0</v>
      </c>
      <c r="NS156" s="15">
        <v>0</v>
      </c>
      <c r="NT156" s="15">
        <v>0</v>
      </c>
      <c r="NU156" s="15">
        <v>1.4E-2</v>
      </c>
      <c r="NV156" s="15">
        <v>0</v>
      </c>
      <c r="NW156" s="15">
        <v>0</v>
      </c>
      <c r="NX156" s="15">
        <v>0</v>
      </c>
      <c r="NY156" s="15">
        <v>1.2999999999999999E-2</v>
      </c>
      <c r="NZ156" s="15" t="e">
        <v>#N/A</v>
      </c>
      <c r="OA156" s="15" t="e">
        <v>#N/A</v>
      </c>
      <c r="OB156" s="15" t="e">
        <v>#N/A</v>
      </c>
      <c r="OC156" s="15" t="e">
        <v>#N/A</v>
      </c>
      <c r="OD156" s="15" t="e">
        <v>#N/A</v>
      </c>
      <c r="OE156" s="15" t="e">
        <v>#N/A</v>
      </c>
      <c r="OF156" s="15" t="e">
        <v>#N/A</v>
      </c>
      <c r="OG156" s="15" t="e">
        <v>#N/A</v>
      </c>
      <c r="OH156" s="15" t="e">
        <v>#N/A</v>
      </c>
      <c r="OI156" s="15" t="e">
        <v>#N/A</v>
      </c>
      <c r="OJ156" s="15" t="e">
        <v>#N/A</v>
      </c>
      <c r="OK156" s="15" t="e">
        <v>#N/A</v>
      </c>
      <c r="OL156" s="15" t="e">
        <v>#N/A</v>
      </c>
      <c r="OM156" s="15" t="e">
        <v>#N/A</v>
      </c>
      <c r="ON156" s="15" t="e">
        <v>#N/A</v>
      </c>
      <c r="OO156" s="15" t="e">
        <v>#N/A</v>
      </c>
      <c r="OP156" s="15" t="e">
        <v>#N/A</v>
      </c>
      <c r="OQ156" s="15" t="e">
        <v>#N/A</v>
      </c>
      <c r="OR156" s="15" t="e">
        <v>#N/A</v>
      </c>
      <c r="OS156" s="15" t="e">
        <v>#N/A</v>
      </c>
      <c r="OT156" s="15" t="e">
        <v>#N/A</v>
      </c>
      <c r="OU156" s="15" t="e">
        <v>#N/A</v>
      </c>
      <c r="OV156" s="15" t="e">
        <v>#N/A</v>
      </c>
      <c r="OW156" s="15" t="e">
        <v>#N/A</v>
      </c>
      <c r="OX156" s="15" t="e">
        <v>#N/A</v>
      </c>
      <c r="OY156" s="15" t="e">
        <v>#N/A</v>
      </c>
      <c r="OZ156" s="15" t="e">
        <v>#N/A</v>
      </c>
      <c r="PA156" s="15" t="e">
        <v>#N/A</v>
      </c>
      <c r="PB156" s="15" t="e">
        <v>#N/A</v>
      </c>
      <c r="PC156" s="15" t="e">
        <v>#N/A</v>
      </c>
      <c r="PD156" s="15" t="e">
        <v>#N/A</v>
      </c>
      <c r="PE156" s="15" t="e">
        <v>#N/A</v>
      </c>
      <c r="PF156" s="15" t="e">
        <v>#N/A</v>
      </c>
      <c r="PG156" s="15" t="e">
        <v>#N/A</v>
      </c>
      <c r="PH156" s="15" t="e">
        <v>#N/A</v>
      </c>
      <c r="PI156" s="15" t="e">
        <v>#N/A</v>
      </c>
      <c r="PJ156" s="15" t="e">
        <v>#N/A</v>
      </c>
      <c r="PK156" s="15" t="e">
        <v>#N/A</v>
      </c>
      <c r="PL156" s="15" t="e">
        <v>#N/A</v>
      </c>
      <c r="PM156" s="15" t="e">
        <v>#N/A</v>
      </c>
      <c r="PN156" s="15" t="e">
        <v>#N/A</v>
      </c>
      <c r="PO156" s="15" t="e">
        <v>#N/A</v>
      </c>
      <c r="PP156" s="15" t="e">
        <v>#N/A</v>
      </c>
      <c r="PQ156" s="15" t="e">
        <v>#N/A</v>
      </c>
      <c r="PR156" s="15" t="e">
        <v>#N/A</v>
      </c>
      <c r="PS156" s="15" t="e">
        <v>#N/A</v>
      </c>
      <c r="PT156" s="15" t="e">
        <v>#N/A</v>
      </c>
      <c r="PU156" s="15" t="e">
        <v>#N/A</v>
      </c>
      <c r="PV156" s="15" t="e">
        <v>#N/A</v>
      </c>
      <c r="PW156" s="15" t="e">
        <v>#N/A</v>
      </c>
      <c r="PX156" s="15" t="e">
        <v>#N/A</v>
      </c>
      <c r="PY156" s="15" t="e">
        <v>#N/A</v>
      </c>
      <c r="PZ156" s="15" t="e">
        <v>#N/A</v>
      </c>
      <c r="QA156" s="15" t="e">
        <v>#N/A</v>
      </c>
      <c r="QB156" s="15" t="e">
        <v>#N/A</v>
      </c>
      <c r="QC156" s="15" t="e">
        <v>#N/A</v>
      </c>
      <c r="QD156" s="15" t="e">
        <v>#N/A</v>
      </c>
      <c r="QE156" s="15" t="e">
        <v>#N/A</v>
      </c>
      <c r="QF156" s="15" t="e">
        <v>#N/A</v>
      </c>
      <c r="QG156" s="15" t="e">
        <v>#N/A</v>
      </c>
      <c r="QH156" s="15" t="e">
        <v>#N/A</v>
      </c>
      <c r="QI156" s="15" t="e">
        <v>#N/A</v>
      </c>
      <c r="QJ156" s="15" t="e">
        <v>#N/A</v>
      </c>
      <c r="QK156" s="15" t="e">
        <v>#N/A</v>
      </c>
      <c r="QL156" s="15">
        <v>0</v>
      </c>
      <c r="QM156" s="15">
        <v>2.62</v>
      </c>
      <c r="QN156" s="15">
        <v>0.14799999999999999</v>
      </c>
      <c r="QO156" s="15">
        <v>-0.113</v>
      </c>
      <c r="QP156" s="15">
        <v>0</v>
      </c>
      <c r="QQ156" s="15">
        <v>1.571</v>
      </c>
      <c r="QR156" s="15">
        <v>0.32600000000000001</v>
      </c>
      <c r="QS156" s="15">
        <v>0</v>
      </c>
      <c r="QT156" s="15">
        <v>0</v>
      </c>
      <c r="QU156" s="15">
        <v>3.97</v>
      </c>
      <c r="QV156" s="15">
        <v>0</v>
      </c>
      <c r="QW156" s="15">
        <v>0</v>
      </c>
      <c r="QX156" s="15">
        <v>3.0000000000000001E-3</v>
      </c>
      <c r="QY156" s="15">
        <v>0</v>
      </c>
      <c r="QZ156" s="15">
        <v>0</v>
      </c>
      <c r="RA156" s="15">
        <v>1.86</v>
      </c>
      <c r="RB156" s="15">
        <v>0</v>
      </c>
      <c r="RC156" s="15">
        <v>12.102</v>
      </c>
      <c r="RD156" s="15">
        <v>24.954000000000001</v>
      </c>
      <c r="RE156" s="15">
        <v>29.459</v>
      </c>
      <c r="RF156" s="15">
        <v>1E-3</v>
      </c>
      <c r="RG156" s="15">
        <v>0</v>
      </c>
      <c r="RH156" s="15">
        <v>0</v>
      </c>
      <c r="RI156" s="15">
        <v>0.27100000000000002</v>
      </c>
      <c r="RJ156" s="15">
        <v>0.24399999999999999</v>
      </c>
      <c r="RK156" s="15">
        <v>14.292</v>
      </c>
      <c r="RL156" s="15">
        <v>0</v>
      </c>
      <c r="RM156" s="15">
        <v>2.375</v>
      </c>
      <c r="RN156" s="15">
        <v>0</v>
      </c>
      <c r="RO156" s="15">
        <v>12.696999999999999</v>
      </c>
      <c r="RP156" s="15">
        <v>10.637</v>
      </c>
      <c r="RQ156" s="15">
        <v>0</v>
      </c>
      <c r="RR156" s="15">
        <v>1.744</v>
      </c>
      <c r="RS156" s="15">
        <v>0</v>
      </c>
      <c r="RT156" s="15">
        <v>0</v>
      </c>
      <c r="RU156" s="15">
        <v>0</v>
      </c>
      <c r="RV156" s="15">
        <v>16.89</v>
      </c>
      <c r="RW156" s="15">
        <v>19.22</v>
      </c>
      <c r="RX156" s="15">
        <v>0</v>
      </c>
      <c r="RY156" s="15">
        <v>-8.6340000000000003</v>
      </c>
      <c r="RZ156" s="15">
        <v>0</v>
      </c>
      <c r="SA156" s="15">
        <v>0</v>
      </c>
      <c r="SB156" s="15">
        <v>0</v>
      </c>
      <c r="SC156" s="15">
        <v>0</v>
      </c>
      <c r="SD156" s="15">
        <v>0</v>
      </c>
      <c r="SE156" s="15" t="e">
        <v>#N/A</v>
      </c>
      <c r="SF156" s="15">
        <v>29.22</v>
      </c>
      <c r="SG156" s="15">
        <v>146.637</v>
      </c>
      <c r="SH156" s="15">
        <v>3398</v>
      </c>
      <c r="SI156" s="15">
        <v>1459</v>
      </c>
      <c r="SJ156" s="15">
        <v>5120</v>
      </c>
      <c r="SK156" s="15">
        <v>4248</v>
      </c>
      <c r="SL156" s="15">
        <v>9124</v>
      </c>
      <c r="SM156" s="15">
        <v>3478</v>
      </c>
      <c r="SN156" s="15">
        <v>41863</v>
      </c>
      <c r="SO156" s="15">
        <v>5683</v>
      </c>
      <c r="SP156" s="15">
        <v>2222</v>
      </c>
      <c r="SQ156" s="15">
        <v>860</v>
      </c>
      <c r="SR156" s="15">
        <v>74373</v>
      </c>
      <c r="SS156" s="15">
        <v>22.888000000000002</v>
      </c>
      <c r="ST156" s="15">
        <v>0.71199999999999997</v>
      </c>
      <c r="SU156" s="15">
        <v>932.37400000000002</v>
      </c>
      <c r="SV156" s="15">
        <v>1139.8920000000001</v>
      </c>
      <c r="SW156" s="15">
        <v>2072.2660000000001</v>
      </c>
      <c r="SX156" s="15">
        <v>15.587</v>
      </c>
      <c r="SY156" s="15">
        <v>87.234999999999999</v>
      </c>
      <c r="SZ156" s="15">
        <v>102.822</v>
      </c>
      <c r="TA156" s="15">
        <v>118.47499999999999</v>
      </c>
      <c r="TB156" s="15">
        <v>2293.5630000000001</v>
      </c>
      <c r="TC156" s="15">
        <v>5134.2150000000001</v>
      </c>
      <c r="TD156" s="15">
        <v>46.723999999999997</v>
      </c>
      <c r="TE156" s="15">
        <v>0</v>
      </c>
      <c r="TF156" s="15">
        <v>0</v>
      </c>
      <c r="TG156" s="15">
        <v>70022</v>
      </c>
      <c r="TH156" s="15">
        <v>2488</v>
      </c>
      <c r="TI156" s="15">
        <v>31880</v>
      </c>
      <c r="TJ156" s="15">
        <v>365</v>
      </c>
      <c r="TK156" s="15">
        <v>80</v>
      </c>
      <c r="TL156" s="15">
        <v>2113</v>
      </c>
      <c r="TM156" s="15">
        <v>580</v>
      </c>
      <c r="TN156" s="15">
        <v>170</v>
      </c>
      <c r="TO156" s="15">
        <v>2237</v>
      </c>
      <c r="TP156" s="15">
        <v>22519</v>
      </c>
      <c r="TQ156" s="15">
        <v>697809.52</v>
      </c>
      <c r="TR156" s="15">
        <v>39</v>
      </c>
      <c r="TS156" s="15">
        <v>2</v>
      </c>
      <c r="TT156" s="15">
        <v>5356</v>
      </c>
      <c r="TU156" s="15">
        <v>7502</v>
      </c>
      <c r="TV156" s="15">
        <v>16269</v>
      </c>
      <c r="TW156" s="15">
        <v>1266</v>
      </c>
      <c r="TX156" s="15">
        <v>353</v>
      </c>
      <c r="TY156" s="15">
        <v>30746</v>
      </c>
      <c r="TZ156" s="15">
        <v>21566</v>
      </c>
      <c r="UA156" s="15">
        <v>65</v>
      </c>
      <c r="UB156" s="15">
        <v>346</v>
      </c>
      <c r="UC156" s="15">
        <v>1240</v>
      </c>
      <c r="UD156" s="15">
        <v>47</v>
      </c>
      <c r="UE156" s="15">
        <v>0</v>
      </c>
      <c r="UF156" s="15">
        <v>67</v>
      </c>
      <c r="UG156" s="15">
        <v>0</v>
      </c>
      <c r="UH156" s="15">
        <v>1765</v>
      </c>
      <c r="UI156" s="15">
        <v>0</v>
      </c>
      <c r="UJ156" s="15">
        <v>0</v>
      </c>
      <c r="UK156" s="15">
        <v>0</v>
      </c>
      <c r="UL156" s="15">
        <v>1765</v>
      </c>
      <c r="UM156" s="15">
        <v>1765</v>
      </c>
      <c r="UN156" s="15">
        <v>0</v>
      </c>
      <c r="UO156" s="15">
        <v>0</v>
      </c>
      <c r="UP156" s="15">
        <v>26</v>
      </c>
      <c r="UQ156" s="15">
        <v>115</v>
      </c>
      <c r="UR156" s="15">
        <v>1624</v>
      </c>
      <c r="US156" s="15">
        <v>1765</v>
      </c>
      <c r="UT156" s="15">
        <v>0</v>
      </c>
      <c r="UU156" s="15">
        <v>0</v>
      </c>
      <c r="UV156" s="15">
        <v>11</v>
      </c>
      <c r="UW156" s="15">
        <v>202</v>
      </c>
      <c r="UX156" s="15">
        <v>1552</v>
      </c>
      <c r="UY156" s="15">
        <v>1765</v>
      </c>
      <c r="UZ156" s="15">
        <v>43</v>
      </c>
      <c r="VA156" s="15">
        <v>270</v>
      </c>
      <c r="VB156" s="15">
        <v>952</v>
      </c>
      <c r="VC156" s="15">
        <v>21</v>
      </c>
      <c r="VD156" s="15">
        <v>24</v>
      </c>
      <c r="VE156" s="15">
        <v>153</v>
      </c>
      <c r="VF156" s="15">
        <v>62</v>
      </c>
      <c r="VG156" s="15">
        <v>1525</v>
      </c>
      <c r="VH156" s="15">
        <v>0</v>
      </c>
      <c r="VI156" s="15">
        <v>0</v>
      </c>
      <c r="VJ156" s="15">
        <v>0</v>
      </c>
      <c r="VK156" s="15">
        <v>1525</v>
      </c>
      <c r="VL156" s="15">
        <v>1525</v>
      </c>
      <c r="VM156" s="15">
        <v>0</v>
      </c>
      <c r="VN156" s="15">
        <v>0</v>
      </c>
      <c r="VO156" s="15">
        <v>236</v>
      </c>
      <c r="VP156" s="15">
        <v>784</v>
      </c>
      <c r="VQ156" s="15">
        <v>505</v>
      </c>
      <c r="VR156" s="15">
        <v>1525</v>
      </c>
      <c r="VS156" s="15">
        <v>0</v>
      </c>
      <c r="VT156" s="15">
        <v>26</v>
      </c>
      <c r="VU156" s="15">
        <v>249</v>
      </c>
      <c r="VV156" s="15">
        <v>778</v>
      </c>
      <c r="VW156" s="15">
        <v>472</v>
      </c>
      <c r="VX156" s="15">
        <v>1525</v>
      </c>
      <c r="VY156" s="15">
        <v>124</v>
      </c>
      <c r="VZ156" s="15">
        <v>932</v>
      </c>
      <c r="WA156" s="15">
        <v>2922</v>
      </c>
      <c r="WB156" s="15">
        <v>168</v>
      </c>
      <c r="WC156" s="15">
        <v>140</v>
      </c>
      <c r="WD156" s="15">
        <v>864</v>
      </c>
      <c r="WE156" s="15">
        <v>483</v>
      </c>
      <c r="WF156" s="15">
        <v>5633</v>
      </c>
      <c r="WG156" s="15">
        <v>0</v>
      </c>
      <c r="WH156" s="15">
        <v>0</v>
      </c>
      <c r="WI156" s="15">
        <v>96</v>
      </c>
      <c r="WJ156" s="15">
        <v>5537</v>
      </c>
      <c r="WK156" s="15">
        <v>5633</v>
      </c>
      <c r="WL156" s="15">
        <v>0</v>
      </c>
      <c r="WM156" s="15">
        <v>160</v>
      </c>
      <c r="WN156" s="15">
        <v>1644</v>
      </c>
      <c r="WO156" s="15">
        <v>3577</v>
      </c>
      <c r="WP156" s="15">
        <v>252</v>
      </c>
      <c r="WQ156" s="15">
        <v>5633</v>
      </c>
      <c r="WR156" s="15">
        <v>0</v>
      </c>
      <c r="WS156" s="15">
        <v>106</v>
      </c>
      <c r="WT156" s="15">
        <v>2208</v>
      </c>
      <c r="WU156" s="15">
        <v>2763</v>
      </c>
      <c r="WV156" s="15">
        <v>556</v>
      </c>
      <c r="WW156" s="15">
        <v>5633</v>
      </c>
      <c r="WX156" s="15">
        <v>0</v>
      </c>
      <c r="WY156" s="15">
        <v>4360</v>
      </c>
      <c r="WZ156" s="15">
        <v>9505</v>
      </c>
      <c r="XA156" s="15">
        <v>893</v>
      </c>
      <c r="XB156" s="15">
        <v>2702</v>
      </c>
      <c r="XC156" s="15">
        <v>1907</v>
      </c>
      <c r="XD156" s="15">
        <v>2808</v>
      </c>
      <c r="XE156" s="15">
        <v>22175</v>
      </c>
      <c r="XF156" s="15">
        <v>402</v>
      </c>
      <c r="XG156" s="15">
        <v>896</v>
      </c>
      <c r="XH156" s="15">
        <v>184</v>
      </c>
      <c r="XI156" s="15">
        <v>20693</v>
      </c>
      <c r="XJ156" s="15">
        <v>22175</v>
      </c>
      <c r="XK156" s="15">
        <v>0</v>
      </c>
      <c r="XL156" s="15">
        <v>1470</v>
      </c>
      <c r="XM156" s="15">
        <v>5121</v>
      </c>
      <c r="XN156" s="15">
        <v>11154</v>
      </c>
      <c r="XO156" s="15">
        <v>4430</v>
      </c>
      <c r="XP156" s="15">
        <v>22175</v>
      </c>
      <c r="XQ156" s="15">
        <v>0</v>
      </c>
      <c r="XR156" s="15">
        <v>2538</v>
      </c>
      <c r="XS156" s="15">
        <v>6533</v>
      </c>
      <c r="XT156" s="15">
        <v>7179</v>
      </c>
      <c r="XU156" s="15">
        <v>5925</v>
      </c>
      <c r="XV156" s="15">
        <v>22175</v>
      </c>
      <c r="XW156" s="15">
        <v>0</v>
      </c>
      <c r="XX156" s="15">
        <v>8565</v>
      </c>
      <c r="XY156" s="15">
        <v>16440</v>
      </c>
      <c r="XZ156" s="15">
        <v>5598</v>
      </c>
      <c r="YA156" s="15">
        <v>1817</v>
      </c>
      <c r="YB156" s="15">
        <v>4214</v>
      </c>
      <c r="YC156" s="15">
        <v>3690</v>
      </c>
      <c r="YD156" s="15">
        <v>40324</v>
      </c>
      <c r="YE156" s="15">
        <v>0</v>
      </c>
      <c r="YF156" s="15">
        <v>2121</v>
      </c>
      <c r="YG156" s="15">
        <v>3888</v>
      </c>
      <c r="YH156" s="15">
        <v>34315</v>
      </c>
      <c r="YI156" s="15">
        <v>40324</v>
      </c>
      <c r="YJ156" s="15">
        <v>0</v>
      </c>
      <c r="YK156" s="15">
        <v>4547</v>
      </c>
      <c r="YL156" s="15">
        <v>14159</v>
      </c>
      <c r="YM156" s="15">
        <v>19544</v>
      </c>
      <c r="YN156" s="15">
        <v>2074</v>
      </c>
      <c r="YO156" s="15">
        <v>40324</v>
      </c>
      <c r="YP156" s="15">
        <v>0</v>
      </c>
      <c r="YQ156" s="15">
        <v>5784</v>
      </c>
      <c r="YR156" s="15">
        <v>21314</v>
      </c>
      <c r="YS156" s="15">
        <v>6265</v>
      </c>
      <c r="YT156" s="15">
        <v>6961</v>
      </c>
      <c r="YU156" s="15">
        <v>40324</v>
      </c>
      <c r="YV156" s="15">
        <v>0</v>
      </c>
      <c r="YW156" s="15">
        <v>121060</v>
      </c>
      <c r="YX156" s="15">
        <v>39241</v>
      </c>
      <c r="YY156" s="15">
        <v>47651</v>
      </c>
      <c r="YZ156" s="15">
        <v>58459</v>
      </c>
      <c r="ZA156" s="15">
        <v>2278</v>
      </c>
      <c r="ZB156" s="15">
        <v>6870</v>
      </c>
      <c r="ZC156" s="15">
        <v>275559</v>
      </c>
      <c r="ZD156" s="15">
        <v>0</v>
      </c>
      <c r="ZE156" s="15">
        <v>1581</v>
      </c>
      <c r="ZF156" s="15">
        <v>0</v>
      </c>
      <c r="ZG156" s="15">
        <v>273978</v>
      </c>
      <c r="ZH156" s="15">
        <v>275559</v>
      </c>
      <c r="ZI156" s="15">
        <v>0</v>
      </c>
      <c r="ZJ156" s="15">
        <v>29021</v>
      </c>
      <c r="ZK156" s="15">
        <v>113820</v>
      </c>
      <c r="ZL156" s="15">
        <v>83971</v>
      </c>
      <c r="ZM156" s="15">
        <v>48747</v>
      </c>
      <c r="ZN156" s="15">
        <v>275559</v>
      </c>
      <c r="ZO156" s="15">
        <v>0</v>
      </c>
      <c r="ZP156" s="15">
        <v>113489</v>
      </c>
      <c r="ZQ156" s="15">
        <v>69271</v>
      </c>
      <c r="ZR156" s="15">
        <v>13431</v>
      </c>
      <c r="ZS156" s="15">
        <v>79368</v>
      </c>
      <c r="ZT156" s="15">
        <v>275559</v>
      </c>
      <c r="ZU156" s="15">
        <v>232</v>
      </c>
      <c r="ZV156" s="15">
        <v>135533</v>
      </c>
      <c r="ZW156" s="15">
        <v>70300</v>
      </c>
      <c r="ZX156" s="15">
        <v>54378</v>
      </c>
      <c r="ZY156" s="15">
        <v>63142</v>
      </c>
      <c r="ZZ156" s="15">
        <v>9483</v>
      </c>
      <c r="AAA156" s="15">
        <v>13913</v>
      </c>
      <c r="AAB156" s="15">
        <v>346981</v>
      </c>
      <c r="AAC156" s="15">
        <v>402</v>
      </c>
      <c r="AAD156" s="15">
        <v>4598</v>
      </c>
      <c r="AAE156" s="15">
        <v>4168</v>
      </c>
      <c r="AAF156" s="15">
        <v>337813</v>
      </c>
      <c r="AAG156" s="15">
        <v>346981</v>
      </c>
      <c r="AAH156" s="15">
        <v>0</v>
      </c>
      <c r="AAI156" s="15">
        <v>35198</v>
      </c>
      <c r="AAJ156" s="15">
        <v>135006</v>
      </c>
      <c r="AAK156" s="15">
        <v>119145</v>
      </c>
      <c r="AAL156" s="15">
        <v>57632</v>
      </c>
      <c r="AAM156" s="15">
        <v>346981</v>
      </c>
      <c r="AAN156" s="15">
        <v>0</v>
      </c>
      <c r="AAO156" s="15">
        <v>121943</v>
      </c>
      <c r="AAP156" s="15">
        <v>99586</v>
      </c>
      <c r="AAQ156" s="15">
        <v>30618</v>
      </c>
      <c r="AAR156" s="15">
        <v>94834</v>
      </c>
      <c r="AAS156" s="15">
        <v>346981</v>
      </c>
      <c r="AAT156" s="15">
        <v>36011</v>
      </c>
      <c r="AAU156" s="15">
        <v>32</v>
      </c>
      <c r="AAV156" s="15">
        <v>70</v>
      </c>
      <c r="AAW156" s="15">
        <v>202</v>
      </c>
      <c r="AAX156" s="15">
        <v>3</v>
      </c>
      <c r="AAY156" s="15">
        <v>0</v>
      </c>
      <c r="AAZ156" s="15">
        <v>9</v>
      </c>
      <c r="ABA156" s="15">
        <v>0</v>
      </c>
      <c r="ABB156" s="15">
        <v>316</v>
      </c>
      <c r="ABC156" s="15">
        <v>0</v>
      </c>
      <c r="ABD156" s="15">
        <v>0</v>
      </c>
      <c r="ABE156" s="15">
        <v>0</v>
      </c>
      <c r="ABF156" s="15">
        <v>316</v>
      </c>
      <c r="ABG156" s="15">
        <v>316</v>
      </c>
      <c r="ABH156" s="15">
        <v>0</v>
      </c>
      <c r="ABI156" s="15">
        <v>0</v>
      </c>
      <c r="ABJ156" s="15">
        <v>2</v>
      </c>
      <c r="ABK156" s="15">
        <v>10</v>
      </c>
      <c r="ABL156" s="15">
        <v>304</v>
      </c>
      <c r="ABM156" s="15">
        <v>316</v>
      </c>
      <c r="ABN156" s="15">
        <v>0</v>
      </c>
      <c r="ABO156" s="15">
        <v>0</v>
      </c>
      <c r="ABP156" s="15">
        <v>1</v>
      </c>
      <c r="ABQ156" s="15">
        <v>16</v>
      </c>
      <c r="ABR156" s="15">
        <v>299</v>
      </c>
      <c r="ABS156" s="15">
        <v>316</v>
      </c>
      <c r="ABT156" s="15">
        <v>2</v>
      </c>
      <c r="ABU156" s="15">
        <v>12</v>
      </c>
      <c r="ABV156" s="15">
        <v>41</v>
      </c>
      <c r="ABW156" s="15">
        <v>1</v>
      </c>
      <c r="ABX156" s="15">
        <v>1</v>
      </c>
      <c r="ABY156" s="15">
        <v>6</v>
      </c>
      <c r="ABZ156" s="15">
        <v>3</v>
      </c>
      <c r="ACA156" s="15">
        <v>66</v>
      </c>
      <c r="ACB156" s="15">
        <v>0</v>
      </c>
      <c r="ACC156" s="15">
        <v>0</v>
      </c>
      <c r="ACD156" s="15">
        <v>0</v>
      </c>
      <c r="ACE156" s="15">
        <v>66</v>
      </c>
      <c r="ACF156" s="15">
        <v>66</v>
      </c>
      <c r="ACG156" s="15">
        <v>0</v>
      </c>
      <c r="ACH156" s="15">
        <v>0</v>
      </c>
      <c r="ACI156" s="15">
        <v>10</v>
      </c>
      <c r="ACJ156" s="15">
        <v>32</v>
      </c>
      <c r="ACK156" s="15">
        <v>24</v>
      </c>
      <c r="ACL156" s="15">
        <v>66</v>
      </c>
      <c r="ACM156" s="15">
        <v>0</v>
      </c>
      <c r="ACN156" s="15">
        <v>1</v>
      </c>
      <c r="ACO156" s="15">
        <v>11</v>
      </c>
      <c r="ACP156" s="15">
        <v>32</v>
      </c>
      <c r="ACQ156" s="15">
        <v>22</v>
      </c>
      <c r="ACR156" s="15">
        <v>66</v>
      </c>
      <c r="ACS156" s="15">
        <v>2</v>
      </c>
      <c r="ACT156" s="15">
        <v>13</v>
      </c>
      <c r="ACU156" s="15">
        <v>44</v>
      </c>
      <c r="ACV156" s="15">
        <v>2</v>
      </c>
      <c r="ACW156" s="15">
        <v>2</v>
      </c>
      <c r="ACX156" s="15">
        <v>13</v>
      </c>
      <c r="ACY156" s="15">
        <v>5</v>
      </c>
      <c r="ACZ156" s="15">
        <v>81</v>
      </c>
      <c r="ADA156" s="15">
        <v>0</v>
      </c>
      <c r="ADB156" s="15">
        <v>0</v>
      </c>
      <c r="ADC156" s="15">
        <v>2</v>
      </c>
      <c r="ADD156" s="15">
        <v>79</v>
      </c>
      <c r="ADE156" s="15">
        <v>81</v>
      </c>
      <c r="ADF156" s="15">
        <v>0</v>
      </c>
      <c r="ADG156" s="15">
        <v>2</v>
      </c>
      <c r="ADH156" s="15">
        <v>22</v>
      </c>
      <c r="ADI156" s="15">
        <v>52</v>
      </c>
      <c r="ADJ156" s="15">
        <v>5</v>
      </c>
      <c r="ADK156" s="15">
        <v>81</v>
      </c>
      <c r="ADL156" s="15">
        <v>0</v>
      </c>
      <c r="ADM156" s="15">
        <v>1</v>
      </c>
      <c r="ADN156" s="15">
        <v>29</v>
      </c>
      <c r="ADO156" s="15">
        <v>42</v>
      </c>
      <c r="ADP156" s="15">
        <v>9</v>
      </c>
      <c r="ADQ156" s="15">
        <v>81</v>
      </c>
      <c r="ADR156" s="15">
        <v>0</v>
      </c>
      <c r="ADS156" s="15">
        <v>13</v>
      </c>
      <c r="ADT156" s="15">
        <v>32</v>
      </c>
      <c r="ADU156" s="15">
        <v>2</v>
      </c>
      <c r="ADV156" s="15">
        <v>8</v>
      </c>
      <c r="ADW156" s="15">
        <v>7</v>
      </c>
      <c r="ADX156" s="15">
        <v>10</v>
      </c>
      <c r="ADY156" s="15">
        <v>72</v>
      </c>
      <c r="ADZ156" s="15">
        <v>1</v>
      </c>
      <c r="AEA156" s="15">
        <v>3</v>
      </c>
      <c r="AEB156" s="15">
        <v>1</v>
      </c>
      <c r="AEC156" s="15">
        <v>67</v>
      </c>
      <c r="AED156" s="15">
        <v>72</v>
      </c>
      <c r="AEE156" s="15">
        <v>0</v>
      </c>
      <c r="AEF156" s="15">
        <v>5</v>
      </c>
      <c r="AEG156" s="15">
        <v>18</v>
      </c>
      <c r="AEH156" s="15">
        <v>38</v>
      </c>
      <c r="AEI156" s="15">
        <v>11</v>
      </c>
      <c r="AEJ156" s="15">
        <v>72</v>
      </c>
      <c r="AEK156" s="15">
        <v>0</v>
      </c>
      <c r="AEL156" s="15">
        <v>6</v>
      </c>
      <c r="AEM156" s="15">
        <v>24</v>
      </c>
      <c r="AEN156" s="15">
        <v>25</v>
      </c>
      <c r="AEO156" s="15">
        <v>17</v>
      </c>
      <c r="AEP156" s="15">
        <v>72</v>
      </c>
      <c r="AEQ156" s="15">
        <v>0</v>
      </c>
      <c r="AER156" s="15">
        <v>8</v>
      </c>
      <c r="AES156" s="15">
        <v>17</v>
      </c>
      <c r="AET156" s="15">
        <v>5</v>
      </c>
      <c r="AEU156" s="15">
        <v>2</v>
      </c>
      <c r="AEV156" s="15">
        <v>4</v>
      </c>
      <c r="AEW156" s="15">
        <v>3</v>
      </c>
      <c r="AEX156" s="15">
        <v>39</v>
      </c>
      <c r="AEY156" s="15">
        <v>0</v>
      </c>
      <c r="AEZ156" s="15">
        <v>2</v>
      </c>
      <c r="AFA156" s="15">
        <v>4</v>
      </c>
      <c r="AFB156" s="15">
        <v>33</v>
      </c>
      <c r="AFC156" s="15">
        <v>39</v>
      </c>
      <c r="AFD156" s="15">
        <v>0</v>
      </c>
      <c r="AFE156" s="15">
        <v>4</v>
      </c>
      <c r="AFF156" s="15">
        <v>15</v>
      </c>
      <c r="AFG156" s="15">
        <v>18</v>
      </c>
      <c r="AFH156" s="15">
        <v>2</v>
      </c>
      <c r="AFI156" s="15">
        <v>39</v>
      </c>
      <c r="AFJ156" s="15">
        <v>0</v>
      </c>
      <c r="AFK156" s="15">
        <v>5</v>
      </c>
      <c r="AFL156" s="15">
        <v>22</v>
      </c>
      <c r="AFM156" s="15">
        <v>6</v>
      </c>
      <c r="AFN156" s="15">
        <v>6</v>
      </c>
      <c r="AFO156" s="15">
        <v>39</v>
      </c>
      <c r="AFP156" s="15">
        <v>0</v>
      </c>
      <c r="AFQ156" s="15">
        <v>17</v>
      </c>
      <c r="AFR156" s="15">
        <v>7</v>
      </c>
      <c r="AFS156" s="15">
        <v>4</v>
      </c>
      <c r="AFT156" s="15">
        <v>5</v>
      </c>
      <c r="AFU156" s="15">
        <v>1</v>
      </c>
      <c r="AFV156" s="15">
        <v>2</v>
      </c>
      <c r="AFW156" s="15">
        <v>36</v>
      </c>
      <c r="AFX156" s="15">
        <v>0</v>
      </c>
      <c r="AFY156" s="15">
        <v>1</v>
      </c>
      <c r="AFZ156" s="15">
        <v>0</v>
      </c>
      <c r="AGA156" s="15">
        <v>35</v>
      </c>
      <c r="AGB156" s="15">
        <v>36</v>
      </c>
      <c r="AGC156" s="15">
        <v>0</v>
      </c>
      <c r="AGD156" s="15">
        <v>1</v>
      </c>
      <c r="AGE156" s="15">
        <v>12</v>
      </c>
      <c r="AGF156" s="15">
        <v>18</v>
      </c>
      <c r="AGG156" s="15">
        <v>5</v>
      </c>
      <c r="AGH156" s="15">
        <v>36</v>
      </c>
      <c r="AGI156" s="15">
        <v>0</v>
      </c>
      <c r="AGJ156" s="15">
        <v>10</v>
      </c>
      <c r="AGK156" s="15">
        <v>14</v>
      </c>
      <c r="AGL156" s="15">
        <v>5</v>
      </c>
      <c r="AGM156" s="15">
        <v>7</v>
      </c>
      <c r="AGN156" s="15">
        <v>36</v>
      </c>
      <c r="AGO156" s="15">
        <v>36</v>
      </c>
      <c r="AGP156" s="15">
        <v>133</v>
      </c>
      <c r="AGQ156" s="15">
        <v>343</v>
      </c>
      <c r="AGR156" s="15">
        <v>17</v>
      </c>
      <c r="AGS156" s="15">
        <v>18</v>
      </c>
      <c r="AGT156" s="15">
        <v>40</v>
      </c>
      <c r="AGU156" s="15">
        <v>23</v>
      </c>
      <c r="AGV156" s="15">
        <v>610</v>
      </c>
      <c r="AGW156" s="15">
        <v>1</v>
      </c>
      <c r="AGX156" s="15">
        <v>6</v>
      </c>
      <c r="AGY156" s="15">
        <v>7</v>
      </c>
      <c r="AGZ156" s="15">
        <v>596</v>
      </c>
      <c r="AHA156" s="15">
        <v>610</v>
      </c>
      <c r="AHB156" s="15">
        <v>0</v>
      </c>
      <c r="AHC156" s="15">
        <v>12</v>
      </c>
      <c r="AHD156" s="15">
        <v>79</v>
      </c>
      <c r="AHE156" s="15">
        <v>168</v>
      </c>
      <c r="AHF156" s="15">
        <v>351</v>
      </c>
      <c r="AHG156" s="15">
        <v>610</v>
      </c>
      <c r="AHH156" s="15">
        <v>0</v>
      </c>
      <c r="AHI156" s="15">
        <v>23</v>
      </c>
      <c r="AHJ156" s="15">
        <v>101</v>
      </c>
      <c r="AHK156" s="15">
        <v>126</v>
      </c>
      <c r="AHL156" s="15">
        <v>360</v>
      </c>
      <c r="AHM156" s="15">
        <v>610</v>
      </c>
      <c r="AHN156" s="15">
        <v>5736.2569999999996</v>
      </c>
      <c r="AHO156" s="15">
        <v>0</v>
      </c>
      <c r="AHP156" s="15">
        <v>0</v>
      </c>
      <c r="AHQ156" s="15">
        <v>0</v>
      </c>
      <c r="AHR156" s="15">
        <v>0</v>
      </c>
      <c r="AHS156" s="15">
        <v>0</v>
      </c>
      <c r="AHT156" s="15">
        <v>0</v>
      </c>
      <c r="AHU156" s="15">
        <v>2.0529999999999999</v>
      </c>
      <c r="AHV156" s="15">
        <v>0</v>
      </c>
      <c r="AHW156" s="15">
        <v>1.45</v>
      </c>
      <c r="AHX156" s="15">
        <v>117.43522666666701</v>
      </c>
      <c r="AHY156" s="15">
        <v>31.764773333333299</v>
      </c>
      <c r="AHZ156" s="15">
        <v>149.19999999999999</v>
      </c>
      <c r="AIA156" s="15">
        <v>0.77300000000000002</v>
      </c>
      <c r="AIB156" s="15">
        <v>87.665396706666698</v>
      </c>
      <c r="AIC156" s="15">
        <v>31.764773333333299</v>
      </c>
      <c r="AID156" s="15">
        <v>119.43017003999999</v>
      </c>
      <c r="AIE156" s="15">
        <v>0</v>
      </c>
      <c r="AIF156" s="15">
        <v>1213</v>
      </c>
      <c r="AIG156" s="15">
        <v>7700</v>
      </c>
      <c r="AIH156" s="15">
        <v>8913</v>
      </c>
      <c r="AII156" s="15">
        <v>31399450</v>
      </c>
      <c r="AIJ156" s="15">
        <v>0</v>
      </c>
      <c r="AIK156" s="15">
        <v>6</v>
      </c>
      <c r="AIL156" s="15">
        <v>9749.1565120936193</v>
      </c>
      <c r="AIM156" s="15">
        <v>9755.1565120936193</v>
      </c>
      <c r="AIN156" s="15">
        <v>91393</v>
      </c>
      <c r="AIO156" s="15">
        <v>6.0000000000000001E-3</v>
      </c>
      <c r="AIP156" s="15">
        <v>0.22270000000000001</v>
      </c>
      <c r="AIQ156" s="15">
        <v>0</v>
      </c>
      <c r="AIR156" s="15">
        <v>0.41710000000000003</v>
      </c>
      <c r="AIS156" s="15">
        <v>0.14949999999999999</v>
      </c>
      <c r="AIT156" s="15">
        <v>0</v>
      </c>
      <c r="AIU156" s="15" t="e">
        <v>#N/A</v>
      </c>
      <c r="AIV156" s="15">
        <v>0</v>
      </c>
      <c r="AIW156" s="15">
        <v>0</v>
      </c>
      <c r="AIX156" s="15">
        <v>0.7893</v>
      </c>
      <c r="AIY156" s="15">
        <v>0</v>
      </c>
      <c r="AIZ156" s="15">
        <v>0</v>
      </c>
      <c r="AJA156" s="15">
        <v>0.29749999999999999</v>
      </c>
      <c r="AJB156" s="15">
        <v>0.48870000000000002</v>
      </c>
      <c r="AJC156" s="15">
        <v>0</v>
      </c>
      <c r="AJD156" s="15">
        <v>0.78620000000000001</v>
      </c>
      <c r="AJE156" s="15">
        <v>0</v>
      </c>
      <c r="AJF156" s="15">
        <v>0.2107</v>
      </c>
      <c r="AJG156" s="15">
        <v>0</v>
      </c>
      <c r="AJH156" s="15">
        <v>0</v>
      </c>
      <c r="AJI156" s="15">
        <v>0</v>
      </c>
      <c r="AJJ156" s="15" t="e">
        <v>#N/A</v>
      </c>
      <c r="AJK156" s="15">
        <v>0</v>
      </c>
      <c r="AJL156" s="15">
        <v>0</v>
      </c>
      <c r="AJM156" s="15">
        <v>0.2107</v>
      </c>
      <c r="AJN156" s="15">
        <v>0</v>
      </c>
      <c r="AJO156" s="15">
        <v>0</v>
      </c>
      <c r="AJP156" s="15">
        <v>0</v>
      </c>
      <c r="AJQ156" s="15">
        <v>0.21379999999999999</v>
      </c>
      <c r="AJR156" s="15">
        <v>0</v>
      </c>
      <c r="AJS156" s="15">
        <v>0.21379999999999999</v>
      </c>
      <c r="AJT156" s="15">
        <v>313543</v>
      </c>
      <c r="AJU156" s="15">
        <v>97113</v>
      </c>
      <c r="AJV156" s="15">
        <v>410656</v>
      </c>
      <c r="AJW156" s="15">
        <v>70.036000000000001</v>
      </c>
      <c r="AJX156" s="15">
        <v>1693.08</v>
      </c>
      <c r="AJY156" s="15">
        <v>19</v>
      </c>
      <c r="AJZ156" s="15">
        <v>169</v>
      </c>
      <c r="AKA156" s="15">
        <v>9</v>
      </c>
      <c r="AKB156" s="15">
        <v>2704</v>
      </c>
      <c r="AKC156" s="15">
        <v>0</v>
      </c>
      <c r="AKD156" s="15">
        <v>4110387</v>
      </c>
      <c r="AKE156" s="15">
        <v>15.44</v>
      </c>
      <c r="AKF156" s="15">
        <v>23.536000000000001</v>
      </c>
      <c r="AKG156" s="15">
        <v>11.199</v>
      </c>
      <c r="AKH156" s="15">
        <v>50.174999999999997</v>
      </c>
      <c r="AKI156" s="15">
        <v>6.4130000000000003</v>
      </c>
      <c r="AKJ156" s="15">
        <v>5.8659999999999997</v>
      </c>
      <c r="AKK156" s="15">
        <v>2.9089999999999998</v>
      </c>
      <c r="AKL156" s="15">
        <v>15.188000000000001</v>
      </c>
      <c r="AKM156" s="15">
        <v>418</v>
      </c>
      <c r="AKN156" s="15">
        <v>542</v>
      </c>
      <c r="AKO156" s="15">
        <v>253</v>
      </c>
      <c r="AKP156" s="15">
        <v>1213</v>
      </c>
      <c r="AKQ156" s="15">
        <v>140</v>
      </c>
      <c r="AKR156" s="15">
        <v>127</v>
      </c>
      <c r="AKS156" s="15">
        <v>63</v>
      </c>
      <c r="AKT156" s="15">
        <v>330</v>
      </c>
      <c r="AKU156" s="15">
        <v>0.46500000000000002</v>
      </c>
      <c r="AKV156" s="15">
        <v>0</v>
      </c>
      <c r="AKW156" s="15">
        <v>0</v>
      </c>
      <c r="AKX156" s="15">
        <v>0.46500000000000002</v>
      </c>
      <c r="AKY156" s="15">
        <v>0</v>
      </c>
      <c r="AKZ156" s="15">
        <v>0</v>
      </c>
      <c r="ALA156" s="15">
        <v>0</v>
      </c>
      <c r="ALB156" s="15">
        <v>0</v>
      </c>
      <c r="ALC156" s="15">
        <v>0.27200000000000002</v>
      </c>
      <c r="ALD156" s="15">
        <v>0</v>
      </c>
      <c r="ALE156" s="15">
        <v>0</v>
      </c>
      <c r="ALF156" s="15">
        <v>0.27200000000000002</v>
      </c>
      <c r="ALG156" s="15">
        <v>1.335</v>
      </c>
      <c r="ALH156" s="15">
        <v>3.109</v>
      </c>
      <c r="ALI156" s="15">
        <v>0.31900000000000001</v>
      </c>
      <c r="ALJ156" s="15">
        <v>4.7629999999999999</v>
      </c>
      <c r="ALK156" s="15">
        <v>0</v>
      </c>
      <c r="ALL156" s="15">
        <v>0</v>
      </c>
      <c r="ALM156" s="15">
        <v>0</v>
      </c>
      <c r="ALN156" s="15">
        <v>0</v>
      </c>
      <c r="ALO156" s="15" t="e">
        <v>#N/A</v>
      </c>
      <c r="ALP156" s="15" t="e">
        <v>#N/A</v>
      </c>
      <c r="ALQ156" s="15" t="e">
        <v>#N/A</v>
      </c>
      <c r="ALR156" s="15" t="e">
        <v>#N/A</v>
      </c>
      <c r="ALS156" s="15" t="e">
        <v>#N/A</v>
      </c>
      <c r="ALT156" s="15" t="e">
        <v>#N/A</v>
      </c>
      <c r="ALU156" s="15" t="e">
        <v>#N/A</v>
      </c>
      <c r="ALV156" s="15" t="e">
        <v>#N/A</v>
      </c>
      <c r="ALW156" s="15" t="e">
        <v>#N/A</v>
      </c>
      <c r="ALX156" s="15">
        <v>17.914000000000001</v>
      </c>
      <c r="ALY156" s="15">
        <v>1.629</v>
      </c>
      <c r="ALZ156" s="15">
        <v>19.542999999999999</v>
      </c>
      <c r="AMA156" s="15">
        <v>1.2</v>
      </c>
      <c r="AMB156" s="15">
        <v>0</v>
      </c>
      <c r="AMC156" s="15">
        <v>0.47</v>
      </c>
      <c r="AMD156" s="15">
        <v>0</v>
      </c>
      <c r="AME156" s="15">
        <v>21.213000000000001</v>
      </c>
      <c r="AMF156" s="15">
        <v>5.2000000000003203E-2</v>
      </c>
      <c r="AMG156" s="15">
        <v>5.1999999999999998E-2</v>
      </c>
      <c r="AMH156" s="15">
        <v>0</v>
      </c>
      <c r="AMI156" s="15">
        <v>0</v>
      </c>
      <c r="AMJ156" s="15" t="s">
        <v>2374</v>
      </c>
      <c r="AMK156" s="15">
        <v>5.1999999999999998E-2</v>
      </c>
      <c r="AML156" s="15">
        <v>3.1571967262777901E-15</v>
      </c>
      <c r="AMM156" s="15"/>
      <c r="AMN156" s="15"/>
      <c r="AMO156" s="15"/>
      <c r="AMP156" s="15"/>
      <c r="AMQ156" s="15"/>
      <c r="AMR156" s="15"/>
      <c r="AMS156" s="15"/>
      <c r="AMT156" s="15"/>
      <c r="AMU156" s="15">
        <v>0.97558311880802195</v>
      </c>
    </row>
    <row r="157" spans="1:1035">
      <c r="A157" s="104" t="s">
        <v>2450</v>
      </c>
      <c r="B157" s="104" t="s">
        <v>21</v>
      </c>
      <c r="C157" s="104" t="s">
        <v>3296</v>
      </c>
      <c r="D157" s="15">
        <v>3.5150000000000001</v>
      </c>
      <c r="E157" s="15">
        <v>0</v>
      </c>
      <c r="F157" s="15">
        <v>1.607</v>
      </c>
      <c r="G157" s="15">
        <v>0</v>
      </c>
      <c r="H157" s="15">
        <v>0</v>
      </c>
      <c r="I157" s="15">
        <v>0</v>
      </c>
      <c r="J157" s="15">
        <v>54.558</v>
      </c>
      <c r="K157" s="15">
        <v>0.16800000000000001</v>
      </c>
      <c r="L157" s="15">
        <v>59.847999999999999</v>
      </c>
      <c r="M157" s="15">
        <v>0</v>
      </c>
      <c r="N157" s="15">
        <v>59.847999999999999</v>
      </c>
      <c r="O157" s="15">
        <v>28.376000000000001</v>
      </c>
      <c r="P157" s="15">
        <v>15.984999999999999</v>
      </c>
      <c r="Q157" s="15">
        <v>33.695</v>
      </c>
      <c r="R157" s="15">
        <v>6.05</v>
      </c>
      <c r="S157" s="15">
        <v>0</v>
      </c>
      <c r="T157" s="15">
        <v>84.105999999999995</v>
      </c>
      <c r="U157" s="15">
        <v>0</v>
      </c>
      <c r="V157" s="15">
        <v>84.105999999999995</v>
      </c>
      <c r="W157" s="15">
        <v>5.0069999999999997</v>
      </c>
      <c r="X157" s="15">
        <v>0</v>
      </c>
      <c r="Y157" s="15">
        <v>5.0069999999999997</v>
      </c>
      <c r="Z157" s="15" t="e">
        <v>#N/A</v>
      </c>
      <c r="AA157" s="15">
        <v>138.947</v>
      </c>
      <c r="AB157" s="15">
        <v>2.1930000000000001</v>
      </c>
      <c r="AC157" s="15">
        <v>0</v>
      </c>
      <c r="AD157" s="15">
        <v>141.13999999999999</v>
      </c>
      <c r="AE157" s="15">
        <v>141.18600000000001</v>
      </c>
      <c r="AF157" s="15">
        <v>21.337</v>
      </c>
      <c r="AG157" s="15">
        <v>-0.14199999999999999</v>
      </c>
      <c r="AH157" s="15">
        <v>3.109</v>
      </c>
      <c r="AI157" s="15">
        <v>0</v>
      </c>
      <c r="AJ157" s="15">
        <v>0</v>
      </c>
      <c r="AK157" s="15">
        <v>0</v>
      </c>
      <c r="AL157" s="15">
        <v>52.290999999999997</v>
      </c>
      <c r="AM157" s="15">
        <v>18.588999999999999</v>
      </c>
      <c r="AN157" s="15">
        <v>95.183999999999997</v>
      </c>
      <c r="AO157" s="15">
        <v>0</v>
      </c>
      <c r="AP157" s="15">
        <v>95.183999999999997</v>
      </c>
      <c r="AQ157" s="15">
        <v>0.60399999999999998</v>
      </c>
      <c r="AR157" s="15">
        <v>52.789000000000001</v>
      </c>
      <c r="AS157" s="15">
        <v>0.34</v>
      </c>
      <c r="AT157" s="15">
        <v>58.176000000000002</v>
      </c>
      <c r="AU157" s="15">
        <v>0</v>
      </c>
      <c r="AV157" s="15">
        <v>111.90900000000001</v>
      </c>
      <c r="AW157" s="15">
        <v>0</v>
      </c>
      <c r="AX157" s="15">
        <v>111.90900000000001</v>
      </c>
      <c r="AY157" s="15">
        <v>1.325</v>
      </c>
      <c r="AZ157" s="15">
        <v>0</v>
      </c>
      <c r="BA157" s="15">
        <v>1.325</v>
      </c>
      <c r="BB157" s="15" t="e">
        <v>#N/A</v>
      </c>
      <c r="BC157" s="15">
        <v>205.768</v>
      </c>
      <c r="BD157" s="15">
        <v>2.81</v>
      </c>
      <c r="BE157" s="15">
        <v>0</v>
      </c>
      <c r="BF157" s="15">
        <v>208.578</v>
      </c>
      <c r="BG157" s="15">
        <v>210.56200000000001</v>
      </c>
      <c r="BH157" s="15">
        <v>0</v>
      </c>
      <c r="BI157" s="15">
        <v>0</v>
      </c>
      <c r="BJ157" s="15">
        <v>0</v>
      </c>
      <c r="BK157" s="15">
        <v>0</v>
      </c>
      <c r="BL157" s="15">
        <v>0</v>
      </c>
      <c r="BM157" s="15">
        <v>0</v>
      </c>
      <c r="BN157" s="15">
        <v>6.7130000000000001</v>
      </c>
      <c r="BO157" s="15">
        <v>1.7999999999999999E-2</v>
      </c>
      <c r="BP157" s="15">
        <v>6.7309999999999999</v>
      </c>
      <c r="BQ157" s="15">
        <v>0</v>
      </c>
      <c r="BR157" s="15">
        <v>6.7309999999999999</v>
      </c>
      <c r="BS157" s="15">
        <v>0</v>
      </c>
      <c r="BT157" s="15">
        <v>0.84099999999999997</v>
      </c>
      <c r="BU157" s="15">
        <v>0</v>
      </c>
      <c r="BV157" s="15">
        <v>7.3999999999999996E-2</v>
      </c>
      <c r="BW157" s="15">
        <v>0</v>
      </c>
      <c r="BX157" s="15">
        <v>0.91500000000000004</v>
      </c>
      <c r="BY157" s="15">
        <v>0</v>
      </c>
      <c r="BZ157" s="15">
        <v>0.91500000000000004</v>
      </c>
      <c r="CA157" s="15">
        <v>0</v>
      </c>
      <c r="CB157" s="15">
        <v>0</v>
      </c>
      <c r="CC157" s="15">
        <v>0</v>
      </c>
      <c r="CD157" s="15" t="e">
        <v>#N/A</v>
      </c>
      <c r="CE157" s="15">
        <v>7.6459999999999999</v>
      </c>
      <c r="CF157" s="15">
        <v>0.28899999999999998</v>
      </c>
      <c r="CG157" s="15">
        <v>0</v>
      </c>
      <c r="CH157" s="15">
        <v>7.9349999999999996</v>
      </c>
      <c r="CI157" s="15">
        <v>7.9349999999999996</v>
      </c>
      <c r="CJ157" s="15">
        <v>0.60199999999999998</v>
      </c>
      <c r="CK157" s="15">
        <v>-2.089</v>
      </c>
      <c r="CL157" s="15">
        <v>0</v>
      </c>
      <c r="CM157" s="15">
        <v>0</v>
      </c>
      <c r="CN157" s="15">
        <v>0</v>
      </c>
      <c r="CO157" s="15">
        <v>0</v>
      </c>
      <c r="CP157" s="15">
        <v>24.003</v>
      </c>
      <c r="CQ157" s="15">
        <v>1.274</v>
      </c>
      <c r="CR157" s="15">
        <v>23.79</v>
      </c>
      <c r="CS157" s="15">
        <v>0</v>
      </c>
      <c r="CT157" s="15">
        <v>23.79</v>
      </c>
      <c r="CU157" s="15">
        <v>0</v>
      </c>
      <c r="CV157" s="15">
        <v>81.150999999999996</v>
      </c>
      <c r="CW157" s="15">
        <v>0</v>
      </c>
      <c r="CX157" s="15">
        <v>3.3540000000000001</v>
      </c>
      <c r="CY157" s="15">
        <v>0</v>
      </c>
      <c r="CZ157" s="15">
        <v>84.504999999999995</v>
      </c>
      <c r="DA157" s="15">
        <v>0</v>
      </c>
      <c r="DB157" s="15">
        <v>84.504999999999995</v>
      </c>
      <c r="DC157" s="15">
        <v>0</v>
      </c>
      <c r="DD157" s="15">
        <v>0</v>
      </c>
      <c r="DE157" s="15">
        <v>0</v>
      </c>
      <c r="DF157" s="15" t="e">
        <v>#N/A</v>
      </c>
      <c r="DG157" s="15">
        <v>108.295</v>
      </c>
      <c r="DH157" s="15">
        <v>1.02</v>
      </c>
      <c r="DI157" s="15">
        <v>0</v>
      </c>
      <c r="DJ157" s="15">
        <v>109.315</v>
      </c>
      <c r="DK157" s="15">
        <v>109.581</v>
      </c>
      <c r="DL157" s="15">
        <v>0</v>
      </c>
      <c r="DM157" s="15">
        <v>0</v>
      </c>
      <c r="DN157" s="15">
        <v>0.31900000000000001</v>
      </c>
      <c r="DO157" s="15">
        <v>0</v>
      </c>
      <c r="DP157" s="15">
        <v>0</v>
      </c>
      <c r="DQ157" s="15">
        <v>0</v>
      </c>
      <c r="DR157" s="15">
        <v>9.9120000000000008</v>
      </c>
      <c r="DS157" s="15">
        <v>2E-3</v>
      </c>
      <c r="DT157" s="15">
        <v>10.233000000000001</v>
      </c>
      <c r="DU157" s="15">
        <v>0</v>
      </c>
      <c r="DV157" s="15">
        <v>10.233000000000001</v>
      </c>
      <c r="DW157" s="15">
        <v>0</v>
      </c>
      <c r="DX157" s="15">
        <v>0.107</v>
      </c>
      <c r="DY157" s="15">
        <v>0</v>
      </c>
      <c r="DZ157" s="15">
        <v>8.9999999999999993E-3</v>
      </c>
      <c r="EA157" s="15">
        <v>0</v>
      </c>
      <c r="EB157" s="15">
        <v>0.11600000000000001</v>
      </c>
      <c r="EC157" s="15">
        <v>0</v>
      </c>
      <c r="ED157" s="15">
        <v>0.11600000000000001</v>
      </c>
      <c r="EE157" s="15">
        <v>0</v>
      </c>
      <c r="EF157" s="15">
        <v>0</v>
      </c>
      <c r="EG157" s="15">
        <v>0</v>
      </c>
      <c r="EH157" s="15" t="e">
        <v>#N/A</v>
      </c>
      <c r="EI157" s="15">
        <v>10.349</v>
      </c>
      <c r="EJ157" s="15">
        <v>3.6999999999999998E-2</v>
      </c>
      <c r="EK157" s="15">
        <v>0</v>
      </c>
      <c r="EL157" s="15">
        <v>10.385999999999999</v>
      </c>
      <c r="EM157" s="15">
        <v>10.385999999999999</v>
      </c>
      <c r="EN157" s="15" t="e">
        <v>#N/A</v>
      </c>
      <c r="EO157" s="15" t="e">
        <v>#N/A</v>
      </c>
      <c r="EP157" s="15" t="e">
        <v>#N/A</v>
      </c>
      <c r="EQ157" s="15" t="e">
        <v>#N/A</v>
      </c>
      <c r="ER157" s="15" t="e">
        <v>#N/A</v>
      </c>
      <c r="ES157" s="15" t="e">
        <v>#N/A</v>
      </c>
      <c r="ET157" s="15" t="e">
        <v>#N/A</v>
      </c>
      <c r="EU157" s="15" t="e">
        <v>#N/A</v>
      </c>
      <c r="EV157" s="15" t="e">
        <v>#N/A</v>
      </c>
      <c r="EW157" s="15" t="e">
        <v>#N/A</v>
      </c>
      <c r="EX157" s="15" t="e">
        <v>#N/A</v>
      </c>
      <c r="EY157" s="15" t="e">
        <v>#N/A</v>
      </c>
      <c r="EZ157" s="15" t="e">
        <v>#N/A</v>
      </c>
      <c r="FA157" s="15" t="e">
        <v>#N/A</v>
      </c>
      <c r="FB157" s="15" t="e">
        <v>#N/A</v>
      </c>
      <c r="FC157" s="15" t="e">
        <v>#N/A</v>
      </c>
      <c r="FD157" s="15" t="e">
        <v>#N/A</v>
      </c>
      <c r="FE157" s="15" t="e">
        <v>#N/A</v>
      </c>
      <c r="FF157" s="15" t="e">
        <v>#N/A</v>
      </c>
      <c r="FG157" s="15" t="e">
        <v>#N/A</v>
      </c>
      <c r="FH157" s="15" t="e">
        <v>#N/A</v>
      </c>
      <c r="FI157" s="15" t="e">
        <v>#N/A</v>
      </c>
      <c r="FJ157" s="15" t="e">
        <v>#N/A</v>
      </c>
      <c r="FK157" s="15" t="e">
        <v>#N/A</v>
      </c>
      <c r="FL157" s="15" t="e">
        <v>#N/A</v>
      </c>
      <c r="FM157" s="15" t="e">
        <v>#N/A</v>
      </c>
      <c r="FN157" s="15" t="e">
        <v>#N/A</v>
      </c>
      <c r="FO157" s="15" t="e">
        <v>#N/A</v>
      </c>
      <c r="FP157" s="15" t="e">
        <v>#N/A</v>
      </c>
      <c r="FQ157" s="15" t="e">
        <v>#N/A</v>
      </c>
      <c r="FR157" s="15" t="e">
        <v>#N/A</v>
      </c>
      <c r="FS157" s="15" t="e">
        <v>#N/A</v>
      </c>
      <c r="FT157" s="15" t="e">
        <v>#N/A</v>
      </c>
      <c r="FU157" s="15" t="e">
        <v>#N/A</v>
      </c>
      <c r="FV157" s="15" t="e">
        <v>#N/A</v>
      </c>
      <c r="FW157" s="15" t="e">
        <v>#N/A</v>
      </c>
      <c r="FX157" s="15" t="e">
        <v>#N/A</v>
      </c>
      <c r="FY157" s="15" t="e">
        <v>#N/A</v>
      </c>
      <c r="FZ157" s="15" t="e">
        <v>#N/A</v>
      </c>
      <c r="GA157" s="15" t="e">
        <v>#N/A</v>
      </c>
      <c r="GB157" s="15" t="e">
        <v>#N/A</v>
      </c>
      <c r="GC157" s="15" t="e">
        <v>#N/A</v>
      </c>
      <c r="GD157" s="15" t="e">
        <v>#N/A</v>
      </c>
      <c r="GE157" s="15" t="e">
        <v>#N/A</v>
      </c>
      <c r="GF157" s="15" t="e">
        <v>#N/A</v>
      </c>
      <c r="GG157" s="15" t="e">
        <v>#N/A</v>
      </c>
      <c r="GH157" s="15" t="e">
        <v>#N/A</v>
      </c>
      <c r="GI157" s="15" t="e">
        <v>#N/A</v>
      </c>
      <c r="GJ157" s="15" t="e">
        <v>#N/A</v>
      </c>
      <c r="GK157" s="15" t="e">
        <v>#N/A</v>
      </c>
      <c r="GL157" s="15" t="e">
        <v>#N/A</v>
      </c>
      <c r="GM157" s="15" t="e">
        <v>#N/A</v>
      </c>
      <c r="GN157" s="15" t="e">
        <v>#N/A</v>
      </c>
      <c r="GO157" s="15" t="e">
        <v>#N/A</v>
      </c>
      <c r="GP157" s="15" t="e">
        <v>#N/A</v>
      </c>
      <c r="GQ157" s="15" t="e">
        <v>#N/A</v>
      </c>
      <c r="GR157" s="15">
        <v>25.454000000000001</v>
      </c>
      <c r="GS157" s="15">
        <v>-2.2309999999999999</v>
      </c>
      <c r="GT157" s="15">
        <v>5.0350000000000001</v>
      </c>
      <c r="GU157" s="15">
        <v>0</v>
      </c>
      <c r="GV157" s="15">
        <v>0</v>
      </c>
      <c r="GW157" s="15">
        <v>0</v>
      </c>
      <c r="GX157" s="15">
        <v>147.477</v>
      </c>
      <c r="GY157" s="15">
        <v>20.050999999999998</v>
      </c>
      <c r="GZ157" s="15">
        <v>195.786</v>
      </c>
      <c r="HA157" s="15">
        <v>0</v>
      </c>
      <c r="HB157" s="15">
        <v>195.786</v>
      </c>
      <c r="HC157" s="15">
        <v>28.98</v>
      </c>
      <c r="HD157" s="15">
        <v>150.87299999999999</v>
      </c>
      <c r="HE157" s="15">
        <v>34.034999999999997</v>
      </c>
      <c r="HF157" s="15">
        <v>67.662999999999997</v>
      </c>
      <c r="HG157" s="15">
        <v>0</v>
      </c>
      <c r="HH157" s="15">
        <v>281.55099999999999</v>
      </c>
      <c r="HI157" s="15">
        <v>0</v>
      </c>
      <c r="HJ157" s="15">
        <v>281.55099999999999</v>
      </c>
      <c r="HK157" s="15">
        <v>6.3319999999999999</v>
      </c>
      <c r="HL157" s="15">
        <v>0</v>
      </c>
      <c r="HM157" s="15">
        <v>6.3319999999999999</v>
      </c>
      <c r="HN157" s="15" t="e">
        <v>#N/A</v>
      </c>
      <c r="HO157" s="15">
        <v>471.005</v>
      </c>
      <c r="HP157" s="15">
        <v>6.3490000000000002</v>
      </c>
      <c r="HQ157" s="15">
        <v>0</v>
      </c>
      <c r="HR157" s="15">
        <v>477.35399999999998</v>
      </c>
      <c r="HS157" s="15">
        <v>479.65</v>
      </c>
      <c r="HT157" s="15" t="e">
        <v>#N/A</v>
      </c>
      <c r="HU157" s="15" t="e">
        <v>#N/A</v>
      </c>
      <c r="HV157" s="15">
        <v>-1E-3</v>
      </c>
      <c r="HW157" s="15">
        <v>0</v>
      </c>
      <c r="HX157" s="15">
        <v>0</v>
      </c>
      <c r="HY157" s="15">
        <v>3.6999999999999998E-2</v>
      </c>
      <c r="HZ157" s="15">
        <v>0</v>
      </c>
      <c r="IA157" s="15">
        <v>0</v>
      </c>
      <c r="IB157" s="15">
        <v>0</v>
      </c>
      <c r="IC157" s="15">
        <v>0</v>
      </c>
      <c r="ID157" s="15">
        <v>0</v>
      </c>
      <c r="IE157" s="15">
        <v>0.61299999999999999</v>
      </c>
      <c r="IF157" s="15">
        <v>0</v>
      </c>
      <c r="IG157" s="15">
        <v>0</v>
      </c>
      <c r="IH157" s="15">
        <v>0</v>
      </c>
      <c r="II157" s="15">
        <v>0</v>
      </c>
      <c r="IJ157" s="15">
        <v>0</v>
      </c>
      <c r="IK157" s="15">
        <v>1.7999999999999999E-2</v>
      </c>
      <c r="IL157" s="15">
        <v>0</v>
      </c>
      <c r="IM157" s="15">
        <v>0</v>
      </c>
      <c r="IN157" s="15">
        <v>0</v>
      </c>
      <c r="IO157" s="15">
        <v>0</v>
      </c>
      <c r="IP157" s="15">
        <v>5.0999999999999997E-2</v>
      </c>
      <c r="IQ157" s="15">
        <v>0</v>
      </c>
      <c r="IR157" s="15">
        <v>0</v>
      </c>
      <c r="IS157" s="15">
        <v>0</v>
      </c>
      <c r="IT157" s="15">
        <v>-2.7749999999999999</v>
      </c>
      <c r="IU157" s="15">
        <v>0</v>
      </c>
      <c r="IV157" s="15">
        <v>0</v>
      </c>
      <c r="IW157" s="15">
        <v>0</v>
      </c>
      <c r="IX157" s="15">
        <v>8.1289999999999996</v>
      </c>
      <c r="IY157" s="15">
        <v>11.423999999999999</v>
      </c>
      <c r="IZ157" s="15">
        <v>21.720999999999997</v>
      </c>
      <c r="JA157" s="15">
        <v>39.744999999999997</v>
      </c>
      <c r="JB157" s="15">
        <v>0</v>
      </c>
      <c r="JC157" s="15">
        <v>5.8000000000000003E-2</v>
      </c>
      <c r="JD157" s="15">
        <v>0</v>
      </c>
      <c r="JE157" s="15">
        <v>4.8000000000000001E-2</v>
      </c>
      <c r="JF157" s="15">
        <v>0</v>
      </c>
      <c r="JG157" s="15">
        <v>1.6160000000000001</v>
      </c>
      <c r="JH157" s="15">
        <v>0.122</v>
      </c>
      <c r="JI157" s="15">
        <v>0</v>
      </c>
      <c r="JJ157" s="15">
        <v>0</v>
      </c>
      <c r="JK157" s="15">
        <v>0</v>
      </c>
      <c r="JL157" s="15">
        <v>0</v>
      </c>
      <c r="JM157" s="15">
        <v>0</v>
      </c>
      <c r="JN157" s="15">
        <v>1E-3</v>
      </c>
      <c r="JO157" s="15">
        <v>0</v>
      </c>
      <c r="JP157" s="15">
        <v>0</v>
      </c>
      <c r="JQ157" s="15">
        <v>0.81299999999999994</v>
      </c>
      <c r="JR157" s="15">
        <v>0</v>
      </c>
      <c r="JS157" s="15">
        <v>5.3879999999999999</v>
      </c>
      <c r="JT157" s="15">
        <v>16.111999999999998</v>
      </c>
      <c r="JU157" s="15">
        <v>21.385999999999999</v>
      </c>
      <c r="JV157" s="15">
        <v>-5.0000000000000001E-3</v>
      </c>
      <c r="JW157" s="15">
        <v>0</v>
      </c>
      <c r="JX157" s="15">
        <v>0</v>
      </c>
      <c r="JY157" s="15">
        <v>-0.3</v>
      </c>
      <c r="JZ157" s="15">
        <v>0</v>
      </c>
      <c r="KA157" s="15">
        <v>6.5140000000000002</v>
      </c>
      <c r="KB157" s="15">
        <v>0</v>
      </c>
      <c r="KC157" s="15">
        <v>0.67500000000000004</v>
      </c>
      <c r="KD157" s="15">
        <v>0</v>
      </c>
      <c r="KE157" s="15">
        <v>0</v>
      </c>
      <c r="KF157" s="15">
        <v>6.0880000000000001</v>
      </c>
      <c r="KG157" s="15">
        <v>58.515999999999998</v>
      </c>
      <c r="KH157" s="15">
        <v>0</v>
      </c>
      <c r="KI157" s="15">
        <v>0</v>
      </c>
      <c r="KJ157" s="15">
        <v>0</v>
      </c>
      <c r="KK157" s="15">
        <v>5.0000000000000001E-3</v>
      </c>
      <c r="KL157" s="15">
        <v>0</v>
      </c>
      <c r="KM157" s="15">
        <v>0</v>
      </c>
      <c r="KN157" s="15">
        <v>0</v>
      </c>
      <c r="KO157" s="15">
        <v>0</v>
      </c>
      <c r="KP157" s="15">
        <v>0</v>
      </c>
      <c r="KQ157" s="15">
        <v>0</v>
      </c>
      <c r="KR157" s="15">
        <v>0</v>
      </c>
      <c r="KS157" s="15">
        <v>0</v>
      </c>
      <c r="KT157" s="15">
        <v>0</v>
      </c>
      <c r="KU157" s="15">
        <v>0</v>
      </c>
      <c r="KV157" s="15">
        <v>0</v>
      </c>
      <c r="KW157" s="15">
        <v>0</v>
      </c>
      <c r="KX157" s="15">
        <v>0</v>
      </c>
      <c r="KY157" s="15">
        <v>0</v>
      </c>
      <c r="KZ157" s="15">
        <v>0</v>
      </c>
      <c r="LA157" s="15">
        <v>0</v>
      </c>
      <c r="LB157" s="15">
        <v>0</v>
      </c>
      <c r="LC157" s="15">
        <v>0</v>
      </c>
      <c r="LD157" s="15">
        <v>0</v>
      </c>
      <c r="LE157" s="15">
        <v>0</v>
      </c>
      <c r="LF157" s="15">
        <v>0</v>
      </c>
      <c r="LG157" s="15">
        <v>0</v>
      </c>
      <c r="LH157" s="15">
        <v>0</v>
      </c>
      <c r="LI157" s="15">
        <v>6.9000000000000006E-2</v>
      </c>
      <c r="LJ157" s="15">
        <v>0</v>
      </c>
      <c r="LK157" s="15">
        <v>0</v>
      </c>
      <c r="LL157" s="15">
        <v>0</v>
      </c>
      <c r="LM157" s="15">
        <v>7.3999999999999996E-2</v>
      </c>
      <c r="LN157" s="15">
        <v>0</v>
      </c>
      <c r="LO157" s="15">
        <v>2.839</v>
      </c>
      <c r="LP157" s="15">
        <v>0.253</v>
      </c>
      <c r="LQ157" s="15">
        <v>1.7000000000000001E-2</v>
      </c>
      <c r="LR157" s="15">
        <v>0</v>
      </c>
      <c r="LS157" s="15">
        <v>0</v>
      </c>
      <c r="LT157" s="15">
        <v>0</v>
      </c>
      <c r="LU157" s="15">
        <v>0</v>
      </c>
      <c r="LV157" s="15">
        <v>0</v>
      </c>
      <c r="LW157" s="15">
        <v>0</v>
      </c>
      <c r="LX157" s="15">
        <v>0</v>
      </c>
      <c r="LY157" s="15">
        <v>0</v>
      </c>
      <c r="LZ157" s="15">
        <v>0</v>
      </c>
      <c r="MA157" s="15">
        <v>0</v>
      </c>
      <c r="MB157" s="15">
        <v>0</v>
      </c>
      <c r="MC157" s="15">
        <v>0</v>
      </c>
      <c r="MD157" s="15">
        <v>0</v>
      </c>
      <c r="ME157" s="15">
        <v>0</v>
      </c>
      <c r="MF157" s="15">
        <v>0</v>
      </c>
      <c r="MG157" s="15">
        <v>0</v>
      </c>
      <c r="MH157" s="15">
        <v>0</v>
      </c>
      <c r="MI157" s="15">
        <v>0</v>
      </c>
      <c r="MJ157" s="15">
        <v>0</v>
      </c>
      <c r="MK157" s="15">
        <v>0</v>
      </c>
      <c r="ML157" s="15">
        <v>0</v>
      </c>
      <c r="MM157" s="15">
        <v>0</v>
      </c>
      <c r="MN157" s="15">
        <v>0</v>
      </c>
      <c r="MO157" s="15">
        <v>0.245</v>
      </c>
      <c r="MP157" s="15">
        <v>0</v>
      </c>
      <c r="MQ157" s="15">
        <v>0</v>
      </c>
      <c r="MR157" s="15">
        <v>0</v>
      </c>
      <c r="MS157" s="15">
        <v>3.3540000000000001</v>
      </c>
      <c r="MT157" s="15">
        <v>0</v>
      </c>
      <c r="MU157" s="15">
        <v>0</v>
      </c>
      <c r="MV157" s="15">
        <v>0</v>
      </c>
      <c r="MW157" s="15">
        <v>0</v>
      </c>
      <c r="MX157" s="15">
        <v>0</v>
      </c>
      <c r="MY157" s="15">
        <v>0</v>
      </c>
      <c r="MZ157" s="15">
        <v>0</v>
      </c>
      <c r="NA157" s="15">
        <v>0</v>
      </c>
      <c r="NB157" s="15">
        <v>0</v>
      </c>
      <c r="NC157" s="15">
        <v>0</v>
      </c>
      <c r="ND157" s="15">
        <v>0</v>
      </c>
      <c r="NE157" s="15">
        <v>0</v>
      </c>
      <c r="NF157" s="15">
        <v>0</v>
      </c>
      <c r="NG157" s="15">
        <v>0</v>
      </c>
      <c r="NH157" s="15">
        <v>0</v>
      </c>
      <c r="NI157" s="15">
        <v>0</v>
      </c>
      <c r="NJ157" s="15">
        <v>0</v>
      </c>
      <c r="NK157" s="15">
        <v>0</v>
      </c>
      <c r="NL157" s="15">
        <v>0</v>
      </c>
      <c r="NM157" s="15">
        <v>0</v>
      </c>
      <c r="NN157" s="15">
        <v>0</v>
      </c>
      <c r="NO157" s="15">
        <v>0</v>
      </c>
      <c r="NP157" s="15">
        <v>0</v>
      </c>
      <c r="NQ157" s="15">
        <v>0</v>
      </c>
      <c r="NR157" s="15">
        <v>0</v>
      </c>
      <c r="NS157" s="15">
        <v>0</v>
      </c>
      <c r="NT157" s="15">
        <v>0</v>
      </c>
      <c r="NU157" s="15">
        <v>8.9999999999999993E-3</v>
      </c>
      <c r="NV157" s="15">
        <v>0</v>
      </c>
      <c r="NW157" s="15">
        <v>0</v>
      </c>
      <c r="NX157" s="15">
        <v>0</v>
      </c>
      <c r="NY157" s="15">
        <v>8.9999999999999993E-3</v>
      </c>
      <c r="NZ157" s="15" t="e">
        <v>#N/A</v>
      </c>
      <c r="OA157" s="15" t="e">
        <v>#N/A</v>
      </c>
      <c r="OB157" s="15" t="e">
        <v>#N/A</v>
      </c>
      <c r="OC157" s="15" t="e">
        <v>#N/A</v>
      </c>
      <c r="OD157" s="15" t="e">
        <v>#N/A</v>
      </c>
      <c r="OE157" s="15" t="e">
        <v>#N/A</v>
      </c>
      <c r="OF157" s="15" t="e">
        <v>#N/A</v>
      </c>
      <c r="OG157" s="15" t="e">
        <v>#N/A</v>
      </c>
      <c r="OH157" s="15" t="e">
        <v>#N/A</v>
      </c>
      <c r="OI157" s="15" t="e">
        <v>#N/A</v>
      </c>
      <c r="OJ157" s="15" t="e">
        <v>#N/A</v>
      </c>
      <c r="OK157" s="15" t="e">
        <v>#N/A</v>
      </c>
      <c r="OL157" s="15" t="e">
        <v>#N/A</v>
      </c>
      <c r="OM157" s="15" t="e">
        <v>#N/A</v>
      </c>
      <c r="ON157" s="15" t="e">
        <v>#N/A</v>
      </c>
      <c r="OO157" s="15" t="e">
        <v>#N/A</v>
      </c>
      <c r="OP157" s="15" t="e">
        <v>#N/A</v>
      </c>
      <c r="OQ157" s="15" t="e">
        <v>#N/A</v>
      </c>
      <c r="OR157" s="15" t="e">
        <v>#N/A</v>
      </c>
      <c r="OS157" s="15" t="e">
        <v>#N/A</v>
      </c>
      <c r="OT157" s="15" t="e">
        <v>#N/A</v>
      </c>
      <c r="OU157" s="15" t="e">
        <v>#N/A</v>
      </c>
      <c r="OV157" s="15" t="e">
        <v>#N/A</v>
      </c>
      <c r="OW157" s="15" t="e">
        <v>#N/A</v>
      </c>
      <c r="OX157" s="15" t="e">
        <v>#N/A</v>
      </c>
      <c r="OY157" s="15" t="e">
        <v>#N/A</v>
      </c>
      <c r="OZ157" s="15" t="e">
        <v>#N/A</v>
      </c>
      <c r="PA157" s="15" t="e">
        <v>#N/A</v>
      </c>
      <c r="PB157" s="15" t="e">
        <v>#N/A</v>
      </c>
      <c r="PC157" s="15" t="e">
        <v>#N/A</v>
      </c>
      <c r="PD157" s="15" t="e">
        <v>#N/A</v>
      </c>
      <c r="PE157" s="15" t="e">
        <v>#N/A</v>
      </c>
      <c r="PF157" s="15" t="e">
        <v>#N/A</v>
      </c>
      <c r="PG157" s="15" t="e">
        <v>#N/A</v>
      </c>
      <c r="PH157" s="15" t="e">
        <v>#N/A</v>
      </c>
      <c r="PI157" s="15" t="e">
        <v>#N/A</v>
      </c>
      <c r="PJ157" s="15" t="e">
        <v>#N/A</v>
      </c>
      <c r="PK157" s="15" t="e">
        <v>#N/A</v>
      </c>
      <c r="PL157" s="15" t="e">
        <v>#N/A</v>
      </c>
      <c r="PM157" s="15" t="e">
        <v>#N/A</v>
      </c>
      <c r="PN157" s="15" t="e">
        <v>#N/A</v>
      </c>
      <c r="PO157" s="15" t="e">
        <v>#N/A</v>
      </c>
      <c r="PP157" s="15" t="e">
        <v>#N/A</v>
      </c>
      <c r="PQ157" s="15" t="e">
        <v>#N/A</v>
      </c>
      <c r="PR157" s="15" t="e">
        <v>#N/A</v>
      </c>
      <c r="PS157" s="15" t="e">
        <v>#N/A</v>
      </c>
      <c r="PT157" s="15" t="e">
        <v>#N/A</v>
      </c>
      <c r="PU157" s="15" t="e">
        <v>#N/A</v>
      </c>
      <c r="PV157" s="15" t="e">
        <v>#N/A</v>
      </c>
      <c r="PW157" s="15" t="e">
        <v>#N/A</v>
      </c>
      <c r="PX157" s="15" t="e">
        <v>#N/A</v>
      </c>
      <c r="PY157" s="15" t="e">
        <v>#N/A</v>
      </c>
      <c r="PZ157" s="15" t="e">
        <v>#N/A</v>
      </c>
      <c r="QA157" s="15" t="e">
        <v>#N/A</v>
      </c>
      <c r="QB157" s="15" t="e">
        <v>#N/A</v>
      </c>
      <c r="QC157" s="15" t="e">
        <v>#N/A</v>
      </c>
      <c r="QD157" s="15" t="e">
        <v>#N/A</v>
      </c>
      <c r="QE157" s="15" t="e">
        <v>#N/A</v>
      </c>
      <c r="QF157" s="15" t="e">
        <v>#N/A</v>
      </c>
      <c r="QG157" s="15" t="e">
        <v>#N/A</v>
      </c>
      <c r="QH157" s="15" t="e">
        <v>#N/A</v>
      </c>
      <c r="QI157" s="15" t="e">
        <v>#N/A</v>
      </c>
      <c r="QJ157" s="15" t="e">
        <v>#N/A</v>
      </c>
      <c r="QK157" s="15" t="e">
        <v>#N/A</v>
      </c>
      <c r="QL157" s="15">
        <v>-1E-3</v>
      </c>
      <c r="QM157" s="15">
        <v>2.8969999999999998</v>
      </c>
      <c r="QN157" s="15">
        <v>0.253</v>
      </c>
      <c r="QO157" s="15">
        <v>0.107</v>
      </c>
      <c r="QP157" s="15">
        <v>0</v>
      </c>
      <c r="QQ157" s="15">
        <v>1.6160000000000001</v>
      </c>
      <c r="QR157" s="15">
        <v>0.122</v>
      </c>
      <c r="QS157" s="15">
        <v>0</v>
      </c>
      <c r="QT157" s="15">
        <v>0</v>
      </c>
      <c r="QU157" s="15">
        <v>0.61299999999999999</v>
      </c>
      <c r="QV157" s="15">
        <v>0</v>
      </c>
      <c r="QW157" s="15">
        <v>0</v>
      </c>
      <c r="QX157" s="15">
        <v>1E-3</v>
      </c>
      <c r="QY157" s="15">
        <v>0</v>
      </c>
      <c r="QZ157" s="15">
        <v>0</v>
      </c>
      <c r="RA157" s="15">
        <v>0.83099999999999996</v>
      </c>
      <c r="RB157" s="15">
        <v>0</v>
      </c>
      <c r="RC157" s="15">
        <v>5.3879999999999999</v>
      </c>
      <c r="RD157" s="15">
        <v>16.111999999999998</v>
      </c>
      <c r="RE157" s="15">
        <v>21.385999999999999</v>
      </c>
      <c r="RF157" s="15">
        <v>4.5999999999999999E-2</v>
      </c>
      <c r="RG157" s="15">
        <v>0</v>
      </c>
      <c r="RH157" s="15">
        <v>0</v>
      </c>
      <c r="RI157" s="15">
        <v>-0.3</v>
      </c>
      <c r="RJ157" s="15">
        <v>-2.7749999999999999</v>
      </c>
      <c r="RK157" s="15">
        <v>6.5140000000000002</v>
      </c>
      <c r="RL157" s="15">
        <v>0</v>
      </c>
      <c r="RM157" s="15">
        <v>1.526</v>
      </c>
      <c r="RN157" s="15">
        <v>0</v>
      </c>
      <c r="RO157" s="15">
        <v>8.1289999999999996</v>
      </c>
      <c r="RP157" s="15">
        <v>11.423999999999999</v>
      </c>
      <c r="RQ157" s="15">
        <v>2.3E-2</v>
      </c>
      <c r="RR157" s="15">
        <v>1.1910000000000001</v>
      </c>
      <c r="RS157" s="15">
        <v>0</v>
      </c>
      <c r="RT157" s="15">
        <v>0.09</v>
      </c>
      <c r="RU157" s="15">
        <v>0</v>
      </c>
      <c r="RV157" s="15">
        <v>14.112</v>
      </c>
      <c r="RW157" s="15">
        <v>20.632999999999999</v>
      </c>
      <c r="RX157" s="15">
        <v>0</v>
      </c>
      <c r="RY157" s="15">
        <v>-8.24</v>
      </c>
      <c r="RZ157" s="15">
        <v>0</v>
      </c>
      <c r="SA157" s="15">
        <v>0</v>
      </c>
      <c r="SB157" s="15">
        <v>0</v>
      </c>
      <c r="SC157" s="15">
        <v>0</v>
      </c>
      <c r="SD157" s="15">
        <v>0</v>
      </c>
      <c r="SE157" s="15" t="e">
        <v>#N/A</v>
      </c>
      <c r="SF157" s="15">
        <v>27.808999999999997</v>
      </c>
      <c r="SG157" s="15">
        <v>101.69799999999999</v>
      </c>
      <c r="SH157" s="15">
        <v>3628</v>
      </c>
      <c r="SI157" s="15">
        <v>1558</v>
      </c>
      <c r="SJ157" s="15">
        <v>5467</v>
      </c>
      <c r="SK157" s="15">
        <v>4535</v>
      </c>
      <c r="SL157" s="15">
        <v>9742</v>
      </c>
      <c r="SM157" s="15">
        <v>3713</v>
      </c>
      <c r="SN157" s="15">
        <v>44695</v>
      </c>
      <c r="SO157" s="15">
        <v>6068</v>
      </c>
      <c r="SP157" s="15">
        <v>2372</v>
      </c>
      <c r="SQ157" s="15">
        <v>918</v>
      </c>
      <c r="SR157" s="15">
        <v>79406</v>
      </c>
      <c r="SS157" s="15">
        <v>22.260999999999999</v>
      </c>
      <c r="ST157" s="15">
        <v>0.71199999999999997</v>
      </c>
      <c r="SU157" s="15">
        <v>892.37400000000002</v>
      </c>
      <c r="SV157" s="15">
        <v>1194.8920000000001</v>
      </c>
      <c r="SW157" s="15">
        <v>2087.2660000000001</v>
      </c>
      <c r="SX157" s="15">
        <v>15.387</v>
      </c>
      <c r="SY157" s="15">
        <v>87.188000000000002</v>
      </c>
      <c r="SZ157" s="15">
        <v>102.575</v>
      </c>
      <c r="TA157" s="15">
        <v>117.858</v>
      </c>
      <c r="TB157" s="15">
        <v>2307.6990000000001</v>
      </c>
      <c r="TC157" s="15">
        <v>5166.5609999999997</v>
      </c>
      <c r="TD157" s="15">
        <v>46.723999999999997</v>
      </c>
      <c r="TE157" s="15">
        <v>0</v>
      </c>
      <c r="TF157" s="15">
        <v>0</v>
      </c>
      <c r="TG157" s="15">
        <v>70022</v>
      </c>
      <c r="TH157" s="15">
        <v>2488</v>
      </c>
      <c r="TI157" s="15">
        <v>31880</v>
      </c>
      <c r="TJ157" s="15">
        <v>365</v>
      </c>
      <c r="TK157" s="15">
        <v>80</v>
      </c>
      <c r="TL157" s="15">
        <v>2113</v>
      </c>
      <c r="TM157" s="15">
        <v>580</v>
      </c>
      <c r="TN157" s="15">
        <v>170</v>
      </c>
      <c r="TO157" s="15">
        <v>2288</v>
      </c>
      <c r="TP157" s="15">
        <v>22587</v>
      </c>
      <c r="TQ157" s="15">
        <v>700796.09</v>
      </c>
      <c r="TR157" s="15">
        <v>27</v>
      </c>
      <c r="TS157" s="15">
        <v>1</v>
      </c>
      <c r="TT157" s="15">
        <v>5364</v>
      </c>
      <c r="TU157" s="15">
        <v>7520</v>
      </c>
      <c r="TV157" s="15">
        <v>16276</v>
      </c>
      <c r="TW157" s="15">
        <v>1277</v>
      </c>
      <c r="TX157" s="15">
        <v>351</v>
      </c>
      <c r="TY157" s="15">
        <v>30788</v>
      </c>
      <c r="TZ157" s="15">
        <v>21572</v>
      </c>
      <c r="UA157" s="15">
        <v>66</v>
      </c>
      <c r="UB157" s="15">
        <v>348</v>
      </c>
      <c r="UC157" s="15">
        <v>1215</v>
      </c>
      <c r="UD157" s="15">
        <v>47</v>
      </c>
      <c r="UE157" s="15">
        <v>0</v>
      </c>
      <c r="UF157" s="15">
        <v>53</v>
      </c>
      <c r="UG157" s="15">
        <v>0</v>
      </c>
      <c r="UH157" s="15">
        <v>1729</v>
      </c>
      <c r="UI157" s="15">
        <v>0</v>
      </c>
      <c r="UJ157" s="15">
        <v>0</v>
      </c>
      <c r="UK157" s="15">
        <v>0</v>
      </c>
      <c r="UL157" s="15">
        <v>1729</v>
      </c>
      <c r="UM157" s="15">
        <v>1729</v>
      </c>
      <c r="UN157" s="15">
        <v>0</v>
      </c>
      <c r="UO157" s="15">
        <v>0</v>
      </c>
      <c r="UP157" s="15">
        <v>11</v>
      </c>
      <c r="UQ157" s="15">
        <v>116</v>
      </c>
      <c r="UR157" s="15">
        <v>1602</v>
      </c>
      <c r="US157" s="15">
        <v>1729</v>
      </c>
      <c r="UT157" s="15">
        <v>0</v>
      </c>
      <c r="UU157" s="15">
        <v>0</v>
      </c>
      <c r="UV157" s="15">
        <v>11</v>
      </c>
      <c r="UW157" s="15">
        <v>188</v>
      </c>
      <c r="UX157" s="15">
        <v>1530</v>
      </c>
      <c r="UY157" s="15">
        <v>1729</v>
      </c>
      <c r="UZ157" s="15">
        <v>44</v>
      </c>
      <c r="VA157" s="15">
        <v>272</v>
      </c>
      <c r="VB157" s="15">
        <v>955</v>
      </c>
      <c r="VC157" s="15">
        <v>22</v>
      </c>
      <c r="VD157" s="15">
        <v>24</v>
      </c>
      <c r="VE157" s="15">
        <v>139</v>
      </c>
      <c r="VF157" s="15">
        <v>62</v>
      </c>
      <c r="VG157" s="15">
        <v>1518</v>
      </c>
      <c r="VH157" s="15">
        <v>0</v>
      </c>
      <c r="VI157" s="15">
        <v>23</v>
      </c>
      <c r="VJ157" s="15">
        <v>0</v>
      </c>
      <c r="VK157" s="15">
        <v>1495</v>
      </c>
      <c r="VL157" s="15">
        <v>1518</v>
      </c>
      <c r="VM157" s="15">
        <v>0</v>
      </c>
      <c r="VN157" s="15">
        <v>0</v>
      </c>
      <c r="VO157" s="15">
        <v>252</v>
      </c>
      <c r="VP157" s="15">
        <v>727</v>
      </c>
      <c r="VQ157" s="15">
        <v>539</v>
      </c>
      <c r="VR157" s="15">
        <v>1518</v>
      </c>
      <c r="VS157" s="15">
        <v>0</v>
      </c>
      <c r="VT157" s="15">
        <v>27</v>
      </c>
      <c r="VU157" s="15">
        <v>251</v>
      </c>
      <c r="VV157" s="15">
        <v>735</v>
      </c>
      <c r="VW157" s="15">
        <v>505</v>
      </c>
      <c r="VX157" s="15">
        <v>1518</v>
      </c>
      <c r="VY157" s="15">
        <v>125</v>
      </c>
      <c r="VZ157" s="15">
        <v>938</v>
      </c>
      <c r="WA157" s="15">
        <v>2856</v>
      </c>
      <c r="WB157" s="15">
        <v>169</v>
      </c>
      <c r="WC157" s="15">
        <v>142</v>
      </c>
      <c r="WD157" s="15">
        <v>902</v>
      </c>
      <c r="WE157" s="15">
        <v>486</v>
      </c>
      <c r="WF157" s="15">
        <v>5618</v>
      </c>
      <c r="WG157" s="15">
        <v>257</v>
      </c>
      <c r="WH157" s="15">
        <v>0</v>
      </c>
      <c r="WI157" s="15">
        <v>193</v>
      </c>
      <c r="WJ157" s="15">
        <v>5168</v>
      </c>
      <c r="WK157" s="15">
        <v>5618</v>
      </c>
      <c r="WL157" s="15">
        <v>0</v>
      </c>
      <c r="WM157" s="15">
        <v>161</v>
      </c>
      <c r="WN157" s="15">
        <v>1656</v>
      </c>
      <c r="WO157" s="15">
        <v>3546</v>
      </c>
      <c r="WP157" s="15">
        <v>255</v>
      </c>
      <c r="WQ157" s="15">
        <v>5618</v>
      </c>
      <c r="WR157" s="15">
        <v>0</v>
      </c>
      <c r="WS157" s="15">
        <v>107</v>
      </c>
      <c r="WT157" s="15">
        <v>2106</v>
      </c>
      <c r="WU157" s="15">
        <v>2843</v>
      </c>
      <c r="WV157" s="15">
        <v>562</v>
      </c>
      <c r="WW157" s="15">
        <v>5618</v>
      </c>
      <c r="WX157" s="15">
        <v>0</v>
      </c>
      <c r="WY157" s="15">
        <v>4402</v>
      </c>
      <c r="WZ157" s="15">
        <v>9702</v>
      </c>
      <c r="XA157" s="15">
        <v>905</v>
      </c>
      <c r="XB157" s="15">
        <v>2725</v>
      </c>
      <c r="XC157" s="15">
        <v>1932</v>
      </c>
      <c r="XD157" s="15">
        <v>2832</v>
      </c>
      <c r="XE157" s="15">
        <v>22498</v>
      </c>
      <c r="XF157" s="15">
        <v>2001</v>
      </c>
      <c r="XG157" s="15">
        <v>903</v>
      </c>
      <c r="XH157" s="15">
        <v>338</v>
      </c>
      <c r="XI157" s="15">
        <v>19256</v>
      </c>
      <c r="XJ157" s="15">
        <v>22498</v>
      </c>
      <c r="XK157" s="15">
        <v>0</v>
      </c>
      <c r="XL157" s="15">
        <v>1486</v>
      </c>
      <c r="XM157" s="15">
        <v>5173</v>
      </c>
      <c r="XN157" s="15">
        <v>11369</v>
      </c>
      <c r="XO157" s="15">
        <v>4470</v>
      </c>
      <c r="XP157" s="15">
        <v>22498</v>
      </c>
      <c r="XQ157" s="15">
        <v>0</v>
      </c>
      <c r="XR157" s="15">
        <v>2568</v>
      </c>
      <c r="XS157" s="15">
        <v>6712</v>
      </c>
      <c r="XT157" s="15">
        <v>7241</v>
      </c>
      <c r="XU157" s="15">
        <v>5977</v>
      </c>
      <c r="XV157" s="15">
        <v>22498</v>
      </c>
      <c r="XW157" s="15">
        <v>0</v>
      </c>
      <c r="XX157" s="15">
        <v>8645</v>
      </c>
      <c r="XY157" s="15">
        <v>16573</v>
      </c>
      <c r="XZ157" s="15">
        <v>5639</v>
      </c>
      <c r="YA157" s="15">
        <v>1832</v>
      </c>
      <c r="YB157" s="15">
        <v>4248</v>
      </c>
      <c r="YC157" s="15">
        <v>3721</v>
      </c>
      <c r="YD157" s="15">
        <v>40658</v>
      </c>
      <c r="YE157" s="15">
        <v>3475</v>
      </c>
      <c r="YF157" s="15">
        <v>2819</v>
      </c>
      <c r="YG157" s="15">
        <v>3915</v>
      </c>
      <c r="YH157" s="15">
        <v>30449</v>
      </c>
      <c r="YI157" s="15">
        <v>40658</v>
      </c>
      <c r="YJ157" s="15">
        <v>0</v>
      </c>
      <c r="YK157" s="15">
        <v>5725</v>
      </c>
      <c r="YL157" s="15">
        <v>13134</v>
      </c>
      <c r="YM157" s="15">
        <v>19708</v>
      </c>
      <c r="YN157" s="15">
        <v>2091</v>
      </c>
      <c r="YO157" s="15">
        <v>40658</v>
      </c>
      <c r="YP157" s="15">
        <v>0</v>
      </c>
      <c r="YQ157" s="15">
        <v>5833</v>
      </c>
      <c r="YR157" s="15">
        <v>21470</v>
      </c>
      <c r="YS157" s="15">
        <v>6332</v>
      </c>
      <c r="YT157" s="15">
        <v>7023</v>
      </c>
      <c r="YU157" s="15">
        <v>40658</v>
      </c>
      <c r="YV157" s="15">
        <v>0</v>
      </c>
      <c r="YW157" s="15">
        <v>121894</v>
      </c>
      <c r="YX157" s="15">
        <v>39545</v>
      </c>
      <c r="YY157" s="15">
        <v>48214</v>
      </c>
      <c r="YZ157" s="15">
        <v>58799</v>
      </c>
      <c r="ZA157" s="15">
        <v>2299</v>
      </c>
      <c r="ZB157" s="15">
        <v>6925</v>
      </c>
      <c r="ZC157" s="15">
        <v>277676</v>
      </c>
      <c r="ZD157" s="15">
        <v>0</v>
      </c>
      <c r="ZE157" s="15">
        <v>1587</v>
      </c>
      <c r="ZF157" s="15">
        <v>0</v>
      </c>
      <c r="ZG157" s="15">
        <v>276089</v>
      </c>
      <c r="ZH157" s="15">
        <v>277676</v>
      </c>
      <c r="ZI157" s="15">
        <v>0</v>
      </c>
      <c r="ZJ157" s="15">
        <v>29174</v>
      </c>
      <c r="ZK157" s="15">
        <v>114887</v>
      </c>
      <c r="ZL157" s="15">
        <v>84581</v>
      </c>
      <c r="ZM157" s="15">
        <v>49034</v>
      </c>
      <c r="ZN157" s="15">
        <v>277676</v>
      </c>
      <c r="ZO157" s="15">
        <v>0</v>
      </c>
      <c r="ZP157" s="15">
        <v>114537</v>
      </c>
      <c r="ZQ157" s="15">
        <v>69770</v>
      </c>
      <c r="ZR157" s="15">
        <v>13547</v>
      </c>
      <c r="ZS157" s="15">
        <v>79822</v>
      </c>
      <c r="ZT157" s="15">
        <v>277676</v>
      </c>
      <c r="ZU157" s="15">
        <v>235</v>
      </c>
      <c r="ZV157" s="15">
        <v>136499</v>
      </c>
      <c r="ZW157" s="15">
        <v>70846</v>
      </c>
      <c r="ZX157" s="15">
        <v>54996</v>
      </c>
      <c r="ZY157" s="15">
        <v>63522</v>
      </c>
      <c r="ZZ157" s="15">
        <v>9573</v>
      </c>
      <c r="AAA157" s="15">
        <v>14026</v>
      </c>
      <c r="AAB157" s="15">
        <v>349697</v>
      </c>
      <c r="AAC157" s="15">
        <v>5733</v>
      </c>
      <c r="AAD157" s="15">
        <v>5332</v>
      </c>
      <c r="AAE157" s="15">
        <v>4446</v>
      </c>
      <c r="AAF157" s="15">
        <v>334186</v>
      </c>
      <c r="AAG157" s="15">
        <v>349697</v>
      </c>
      <c r="AAH157" s="15">
        <v>0</v>
      </c>
      <c r="AAI157" s="15">
        <v>36546</v>
      </c>
      <c r="AAJ157" s="15">
        <v>135113</v>
      </c>
      <c r="AAK157" s="15">
        <v>120047</v>
      </c>
      <c r="AAL157" s="15">
        <v>57991</v>
      </c>
      <c r="AAM157" s="15">
        <v>349697</v>
      </c>
      <c r="AAN157" s="15">
        <v>0</v>
      </c>
      <c r="AAO157" s="15">
        <v>123072</v>
      </c>
      <c r="AAP157" s="15">
        <v>100320</v>
      </c>
      <c r="AAQ157" s="15">
        <v>30886</v>
      </c>
      <c r="AAR157" s="15">
        <v>95419</v>
      </c>
      <c r="AAS157" s="15">
        <v>349697</v>
      </c>
      <c r="AAT157" s="15">
        <v>36011</v>
      </c>
      <c r="AAU157" s="15">
        <v>32</v>
      </c>
      <c r="AAV157" s="15">
        <v>70</v>
      </c>
      <c r="AAW157" s="15">
        <v>200</v>
      </c>
      <c r="AAX157" s="15">
        <v>3</v>
      </c>
      <c r="AAY157" s="15">
        <v>0</v>
      </c>
      <c r="AAZ157" s="15">
        <v>8</v>
      </c>
      <c r="ABA157" s="15">
        <v>0</v>
      </c>
      <c r="ABB157" s="15">
        <v>313</v>
      </c>
      <c r="ABC157" s="15">
        <v>0</v>
      </c>
      <c r="ABD157" s="15">
        <v>0</v>
      </c>
      <c r="ABE157" s="15">
        <v>0</v>
      </c>
      <c r="ABF157" s="15">
        <v>313</v>
      </c>
      <c r="ABG157" s="15">
        <v>313</v>
      </c>
      <c r="ABH157" s="15">
        <v>0</v>
      </c>
      <c r="ABI157" s="15">
        <v>0</v>
      </c>
      <c r="ABJ157" s="15">
        <v>1</v>
      </c>
      <c r="ABK157" s="15">
        <v>10</v>
      </c>
      <c r="ABL157" s="15">
        <v>302</v>
      </c>
      <c r="ABM157" s="15">
        <v>313</v>
      </c>
      <c r="ABN157" s="15">
        <v>0</v>
      </c>
      <c r="ABO157" s="15">
        <v>0</v>
      </c>
      <c r="ABP157" s="15">
        <v>1</v>
      </c>
      <c r="ABQ157" s="15">
        <v>15</v>
      </c>
      <c r="ABR157" s="15">
        <v>297</v>
      </c>
      <c r="ABS157" s="15">
        <v>313</v>
      </c>
      <c r="ABT157" s="15">
        <v>2</v>
      </c>
      <c r="ABU157" s="15">
        <v>12</v>
      </c>
      <c r="ABV157" s="15">
        <v>42</v>
      </c>
      <c r="ABW157" s="15">
        <v>1</v>
      </c>
      <c r="ABX157" s="15">
        <v>1</v>
      </c>
      <c r="ABY157" s="15">
        <v>6</v>
      </c>
      <c r="ABZ157" s="15">
        <v>3</v>
      </c>
      <c r="ACA157" s="15">
        <v>67</v>
      </c>
      <c r="ACB157" s="15">
        <v>0</v>
      </c>
      <c r="ACC157" s="15">
        <v>1</v>
      </c>
      <c r="ACD157" s="15">
        <v>0</v>
      </c>
      <c r="ACE157" s="15">
        <v>66</v>
      </c>
      <c r="ACF157" s="15">
        <v>67</v>
      </c>
      <c r="ACG157" s="15">
        <v>0</v>
      </c>
      <c r="ACH157" s="15">
        <v>0</v>
      </c>
      <c r="ACI157" s="15">
        <v>11</v>
      </c>
      <c r="ACJ157" s="15">
        <v>30</v>
      </c>
      <c r="ACK157" s="15">
        <v>26</v>
      </c>
      <c r="ACL157" s="15">
        <v>67</v>
      </c>
      <c r="ACM157" s="15">
        <v>0</v>
      </c>
      <c r="ACN157" s="15">
        <v>1</v>
      </c>
      <c r="ACO157" s="15">
        <v>11</v>
      </c>
      <c r="ACP157" s="15">
        <v>31</v>
      </c>
      <c r="ACQ157" s="15">
        <v>24</v>
      </c>
      <c r="ACR157" s="15">
        <v>67</v>
      </c>
      <c r="ACS157" s="15">
        <v>2</v>
      </c>
      <c r="ACT157" s="15">
        <v>13</v>
      </c>
      <c r="ACU157" s="15">
        <v>44</v>
      </c>
      <c r="ACV157" s="15">
        <v>2</v>
      </c>
      <c r="ACW157" s="15">
        <v>2</v>
      </c>
      <c r="ACX157" s="15">
        <v>14</v>
      </c>
      <c r="ACY157" s="15">
        <v>5</v>
      </c>
      <c r="ACZ157" s="15">
        <v>82</v>
      </c>
      <c r="ADA157" s="15">
        <v>4</v>
      </c>
      <c r="ADB157" s="15">
        <v>0</v>
      </c>
      <c r="ADC157" s="15">
        <v>3</v>
      </c>
      <c r="ADD157" s="15">
        <v>75</v>
      </c>
      <c r="ADE157" s="15">
        <v>82</v>
      </c>
      <c r="ADF157" s="15">
        <v>0</v>
      </c>
      <c r="ADG157" s="15">
        <v>2</v>
      </c>
      <c r="ADH157" s="15">
        <v>22</v>
      </c>
      <c r="ADI157" s="15">
        <v>53</v>
      </c>
      <c r="ADJ157" s="15">
        <v>5</v>
      </c>
      <c r="ADK157" s="15">
        <v>82</v>
      </c>
      <c r="ADL157" s="15">
        <v>0</v>
      </c>
      <c r="ADM157" s="15">
        <v>1</v>
      </c>
      <c r="ADN157" s="15">
        <v>28</v>
      </c>
      <c r="ADO157" s="15">
        <v>44</v>
      </c>
      <c r="ADP157" s="15">
        <v>9</v>
      </c>
      <c r="ADQ157" s="15">
        <v>82</v>
      </c>
      <c r="ADR157" s="15">
        <v>0</v>
      </c>
      <c r="ADS157" s="15">
        <v>13</v>
      </c>
      <c r="ADT157" s="15">
        <v>33</v>
      </c>
      <c r="ADU157" s="15">
        <v>2</v>
      </c>
      <c r="ADV157" s="15">
        <v>8</v>
      </c>
      <c r="ADW157" s="15">
        <v>7</v>
      </c>
      <c r="ADX157" s="15">
        <v>10</v>
      </c>
      <c r="ADY157" s="15">
        <v>73</v>
      </c>
      <c r="ADZ157" s="15">
        <v>6</v>
      </c>
      <c r="AEA157" s="15">
        <v>3</v>
      </c>
      <c r="AEB157" s="15">
        <v>2</v>
      </c>
      <c r="AEC157" s="15">
        <v>62</v>
      </c>
      <c r="AED157" s="15">
        <v>73</v>
      </c>
      <c r="AEE157" s="15">
        <v>0</v>
      </c>
      <c r="AEF157" s="15">
        <v>5</v>
      </c>
      <c r="AEG157" s="15">
        <v>18</v>
      </c>
      <c r="AEH157" s="15">
        <v>39</v>
      </c>
      <c r="AEI157" s="15">
        <v>11</v>
      </c>
      <c r="AEJ157" s="15">
        <v>73</v>
      </c>
      <c r="AEK157" s="15">
        <v>0</v>
      </c>
      <c r="AEL157" s="15">
        <v>6</v>
      </c>
      <c r="AEM157" s="15">
        <v>25</v>
      </c>
      <c r="AEN157" s="15">
        <v>25</v>
      </c>
      <c r="AEO157" s="15">
        <v>17</v>
      </c>
      <c r="AEP157" s="15">
        <v>73</v>
      </c>
      <c r="AEQ157" s="15">
        <v>0</v>
      </c>
      <c r="AER157" s="15">
        <v>8</v>
      </c>
      <c r="AES157" s="15">
        <v>17</v>
      </c>
      <c r="AET157" s="15">
        <v>5</v>
      </c>
      <c r="AEU157" s="15">
        <v>2</v>
      </c>
      <c r="AEV157" s="15">
        <v>4</v>
      </c>
      <c r="AEW157" s="15">
        <v>3</v>
      </c>
      <c r="AEX157" s="15">
        <v>39</v>
      </c>
      <c r="AEY157" s="15">
        <v>3</v>
      </c>
      <c r="AEZ157" s="15">
        <v>3</v>
      </c>
      <c r="AFA157" s="15">
        <v>4</v>
      </c>
      <c r="AFB157" s="15">
        <v>29</v>
      </c>
      <c r="AFC157" s="15">
        <v>39</v>
      </c>
      <c r="AFD157" s="15">
        <v>0</v>
      </c>
      <c r="AFE157" s="15">
        <v>5</v>
      </c>
      <c r="AFF157" s="15">
        <v>14</v>
      </c>
      <c r="AFG157" s="15">
        <v>18</v>
      </c>
      <c r="AFH157" s="15">
        <v>2</v>
      </c>
      <c r="AFI157" s="15">
        <v>39</v>
      </c>
      <c r="AFJ157" s="15">
        <v>0</v>
      </c>
      <c r="AFK157" s="15">
        <v>5</v>
      </c>
      <c r="AFL157" s="15">
        <v>22</v>
      </c>
      <c r="AFM157" s="15">
        <v>6</v>
      </c>
      <c r="AFN157" s="15">
        <v>6</v>
      </c>
      <c r="AFO157" s="15">
        <v>39</v>
      </c>
      <c r="AFP157" s="15">
        <v>0</v>
      </c>
      <c r="AFQ157" s="15">
        <v>17</v>
      </c>
      <c r="AFR157" s="15">
        <v>7</v>
      </c>
      <c r="AFS157" s="15">
        <v>4</v>
      </c>
      <c r="AFT157" s="15">
        <v>5</v>
      </c>
      <c r="AFU157" s="15">
        <v>1</v>
      </c>
      <c r="AFV157" s="15">
        <v>2</v>
      </c>
      <c r="AFW157" s="15">
        <v>36</v>
      </c>
      <c r="AFX157" s="15">
        <v>0</v>
      </c>
      <c r="AFY157" s="15">
        <v>1</v>
      </c>
      <c r="AFZ157" s="15">
        <v>0</v>
      </c>
      <c r="AGA157" s="15">
        <v>35</v>
      </c>
      <c r="AGB157" s="15">
        <v>36</v>
      </c>
      <c r="AGC157" s="15">
        <v>0</v>
      </c>
      <c r="AGD157" s="15">
        <v>1</v>
      </c>
      <c r="AGE157" s="15">
        <v>12</v>
      </c>
      <c r="AGF157" s="15">
        <v>18</v>
      </c>
      <c r="AGG157" s="15">
        <v>5</v>
      </c>
      <c r="AGH157" s="15">
        <v>36</v>
      </c>
      <c r="AGI157" s="15">
        <v>0</v>
      </c>
      <c r="AGJ157" s="15">
        <v>10</v>
      </c>
      <c r="AGK157" s="15">
        <v>14</v>
      </c>
      <c r="AGL157" s="15">
        <v>5</v>
      </c>
      <c r="AGM157" s="15">
        <v>7</v>
      </c>
      <c r="AGN157" s="15">
        <v>36</v>
      </c>
      <c r="AGO157" s="15">
        <v>36</v>
      </c>
      <c r="AGP157" s="15">
        <v>133</v>
      </c>
      <c r="AGQ157" s="15">
        <v>343</v>
      </c>
      <c r="AGR157" s="15">
        <v>17</v>
      </c>
      <c r="AGS157" s="15">
        <v>18</v>
      </c>
      <c r="AGT157" s="15">
        <v>40</v>
      </c>
      <c r="AGU157" s="15">
        <v>23</v>
      </c>
      <c r="AGV157" s="15">
        <v>610</v>
      </c>
      <c r="AGW157" s="15">
        <v>13</v>
      </c>
      <c r="AGX157" s="15">
        <v>8</v>
      </c>
      <c r="AGY157" s="15">
        <v>9</v>
      </c>
      <c r="AGZ157" s="15">
        <v>580</v>
      </c>
      <c r="AHA157" s="15">
        <v>610</v>
      </c>
      <c r="AHB157" s="15">
        <v>0</v>
      </c>
      <c r="AHC157" s="15">
        <v>13</v>
      </c>
      <c r="AHD157" s="15">
        <v>78</v>
      </c>
      <c r="AHE157" s="15">
        <v>168</v>
      </c>
      <c r="AHF157" s="15">
        <v>351</v>
      </c>
      <c r="AHG157" s="15">
        <v>610</v>
      </c>
      <c r="AHH157" s="15">
        <v>0</v>
      </c>
      <c r="AHI157" s="15">
        <v>23</v>
      </c>
      <c r="AHJ157" s="15">
        <v>101</v>
      </c>
      <c r="AHK157" s="15">
        <v>126</v>
      </c>
      <c r="AHL157" s="15">
        <v>360</v>
      </c>
      <c r="AHM157" s="15">
        <v>610</v>
      </c>
      <c r="AHN157" s="15">
        <v>5781.5389999999998</v>
      </c>
      <c r="AHO157" s="15">
        <v>0</v>
      </c>
      <c r="AHP157" s="15">
        <v>65.542000000000002</v>
      </c>
      <c r="AHQ157" s="15">
        <v>38.195999999999998</v>
      </c>
      <c r="AHR157" s="15">
        <v>0</v>
      </c>
      <c r="AHS157" s="15">
        <v>0</v>
      </c>
      <c r="AHT157" s="15">
        <v>0</v>
      </c>
      <c r="AHU157" s="15">
        <v>159.733</v>
      </c>
      <c r="AHV157" s="15">
        <v>0</v>
      </c>
      <c r="AHW157" s="15">
        <v>35.351999999999997</v>
      </c>
      <c r="AHX157" s="15">
        <v>135.19999999999999</v>
      </c>
      <c r="AHY157" s="15">
        <v>15.81536</v>
      </c>
      <c r="AHZ157" s="15">
        <v>151.01535999999999</v>
      </c>
      <c r="AIA157" s="15">
        <v>0.77</v>
      </c>
      <c r="AIB157" s="15">
        <v>92.118651263999993</v>
      </c>
      <c r="AIC157" s="15">
        <v>15.81536</v>
      </c>
      <c r="AID157" s="15">
        <v>107.93401126400001</v>
      </c>
      <c r="AIE157" s="15">
        <v>0</v>
      </c>
      <c r="AIF157" s="15">
        <v>721</v>
      </c>
      <c r="AIG157" s="15">
        <v>4248</v>
      </c>
      <c r="AIH157" s="15">
        <v>4969</v>
      </c>
      <c r="AII157" s="15">
        <v>22868907</v>
      </c>
      <c r="AIJ157" s="15">
        <v>0</v>
      </c>
      <c r="AIK157" s="15">
        <v>6</v>
      </c>
      <c r="AIL157" s="15">
        <v>6964.1899335467097</v>
      </c>
      <c r="AIM157" s="15">
        <v>6970.1899335467097</v>
      </c>
      <c r="AIN157" s="15">
        <v>91393</v>
      </c>
      <c r="AIO157" s="15">
        <v>2.1000000000000001E-2</v>
      </c>
      <c r="AIP157" s="15">
        <v>0.1323</v>
      </c>
      <c r="AIQ157" s="15">
        <v>0</v>
      </c>
      <c r="AIR157" s="15">
        <v>0.63639999999999997</v>
      </c>
      <c r="AIS157" s="15">
        <v>0.16309999999999999</v>
      </c>
      <c r="AIT157" s="15">
        <v>0</v>
      </c>
      <c r="AIU157" s="15" t="e">
        <v>#N/A</v>
      </c>
      <c r="AIV157" s="15">
        <v>0</v>
      </c>
      <c r="AIW157" s="15">
        <v>0</v>
      </c>
      <c r="AIX157" s="15">
        <v>0.93179999999999996</v>
      </c>
      <c r="AIY157" s="15">
        <v>0</v>
      </c>
      <c r="AIZ157" s="15">
        <v>0</v>
      </c>
      <c r="AJA157" s="15">
        <v>0.19470000000000001</v>
      </c>
      <c r="AJB157" s="15">
        <v>0.74460000000000004</v>
      </c>
      <c r="AJC157" s="15">
        <v>0</v>
      </c>
      <c r="AJD157" s="15">
        <v>0.93930000000000002</v>
      </c>
      <c r="AJE157" s="15">
        <v>0</v>
      </c>
      <c r="AJF157" s="15">
        <v>6.8099999999999994E-2</v>
      </c>
      <c r="AJG157" s="15">
        <v>0</v>
      </c>
      <c r="AJH157" s="15">
        <v>1E-4</v>
      </c>
      <c r="AJI157" s="15">
        <v>0</v>
      </c>
      <c r="AJJ157" s="15" t="e">
        <v>#N/A</v>
      </c>
      <c r="AJK157" s="15">
        <v>0</v>
      </c>
      <c r="AJL157" s="15">
        <v>0</v>
      </c>
      <c r="AJM157" s="15">
        <v>6.8199999999999997E-2</v>
      </c>
      <c r="AJN157" s="15">
        <v>0</v>
      </c>
      <c r="AJO157" s="15">
        <v>0</v>
      </c>
      <c r="AJP157" s="15">
        <v>0</v>
      </c>
      <c r="AJQ157" s="15">
        <v>6.0699999999999997E-2</v>
      </c>
      <c r="AJR157" s="15">
        <v>0</v>
      </c>
      <c r="AJS157" s="15">
        <v>6.0699999999999997E-2</v>
      </c>
      <c r="AJT157" s="15">
        <v>305386</v>
      </c>
      <c r="AJU157" s="15">
        <v>96109</v>
      </c>
      <c r="AJV157" s="15">
        <v>401495</v>
      </c>
      <c r="AJW157" s="15">
        <v>70.036000000000001</v>
      </c>
      <c r="AJX157" s="15">
        <v>1693.08</v>
      </c>
      <c r="AJY157" s="15">
        <v>19</v>
      </c>
      <c r="AJZ157" s="15">
        <v>168</v>
      </c>
      <c r="AKA157" s="15">
        <v>21</v>
      </c>
      <c r="AKB157" s="15">
        <v>2433</v>
      </c>
      <c r="AKC157" s="15">
        <v>16000</v>
      </c>
      <c r="AKD157" s="15">
        <v>4142023</v>
      </c>
      <c r="AKE157" s="15">
        <v>15.907999999999999</v>
      </c>
      <c r="AKF157" s="15">
        <v>24.248999999999999</v>
      </c>
      <c r="AKG157" s="15">
        <v>11.539</v>
      </c>
      <c r="AKH157" s="15">
        <v>51.695999999999998</v>
      </c>
      <c r="AKI157" s="15">
        <v>6.6079999999999997</v>
      </c>
      <c r="AKJ157" s="15">
        <v>6.0439999999999996</v>
      </c>
      <c r="AKK157" s="15">
        <v>2.9969999999999999</v>
      </c>
      <c r="AKL157" s="15">
        <v>15.648999999999999</v>
      </c>
      <c r="AKM157" s="15">
        <v>367</v>
      </c>
      <c r="AKN157" s="15">
        <v>505</v>
      </c>
      <c r="AKO157" s="15">
        <v>239</v>
      </c>
      <c r="AKP157" s="15">
        <v>1111</v>
      </c>
      <c r="AKQ157" s="15">
        <v>127</v>
      </c>
      <c r="AKR157" s="15">
        <v>119</v>
      </c>
      <c r="AKS157" s="15">
        <v>60</v>
      </c>
      <c r="AKT157" s="15">
        <v>306</v>
      </c>
      <c r="AKU157" s="15">
        <v>0.46500000000000002</v>
      </c>
      <c r="AKV157" s="15">
        <v>0</v>
      </c>
      <c r="AKW157" s="15">
        <v>0</v>
      </c>
      <c r="AKX157" s="15">
        <v>0.46500000000000002</v>
      </c>
      <c r="AKY157" s="15">
        <v>0</v>
      </c>
      <c r="AKZ157" s="15">
        <v>0</v>
      </c>
      <c r="ALA157" s="15">
        <v>0</v>
      </c>
      <c r="ALB157" s="15">
        <v>0</v>
      </c>
      <c r="ALC157" s="15">
        <v>0.27200000000000002</v>
      </c>
      <c r="ALD157" s="15">
        <v>0</v>
      </c>
      <c r="ALE157" s="15">
        <v>0</v>
      </c>
      <c r="ALF157" s="15">
        <v>0.27200000000000002</v>
      </c>
      <c r="ALG157" s="15">
        <v>1.335</v>
      </c>
      <c r="ALH157" s="15">
        <v>3.109</v>
      </c>
      <c r="ALI157" s="15">
        <v>0.31900000000000001</v>
      </c>
      <c r="ALJ157" s="15">
        <v>4.7629999999999999</v>
      </c>
      <c r="ALK157" s="15">
        <v>0</v>
      </c>
      <c r="ALL157" s="15">
        <v>0</v>
      </c>
      <c r="ALM157" s="15">
        <v>0</v>
      </c>
      <c r="ALN157" s="15">
        <v>0</v>
      </c>
      <c r="ALO157" s="15" t="e">
        <v>#N/A</v>
      </c>
      <c r="ALP157" s="15" t="e">
        <v>#N/A</v>
      </c>
      <c r="ALQ157" s="15" t="e">
        <v>#N/A</v>
      </c>
      <c r="ALR157" s="15" t="e">
        <v>#N/A</v>
      </c>
      <c r="ALS157" s="15" t="e">
        <v>#N/A</v>
      </c>
      <c r="ALT157" s="15" t="e">
        <v>#N/A</v>
      </c>
      <c r="ALU157" s="15" t="e">
        <v>#N/A</v>
      </c>
      <c r="ALV157" s="15" t="e">
        <v>#N/A</v>
      </c>
      <c r="ALW157" s="15" t="e">
        <v>#N/A</v>
      </c>
      <c r="ALX157" s="15">
        <v>18.271999999999998</v>
      </c>
      <c r="ALY157" s="15">
        <v>1.3</v>
      </c>
      <c r="ALZ157" s="15">
        <v>19.571999999999999</v>
      </c>
      <c r="AMA157" s="15">
        <v>0</v>
      </c>
      <c r="AMB157" s="15">
        <v>0</v>
      </c>
      <c r="AMC157" s="15">
        <v>0.47899999999999998</v>
      </c>
      <c r="AMD157" s="15">
        <v>0</v>
      </c>
      <c r="AME157" s="15">
        <v>20.050999999999998</v>
      </c>
      <c r="AMF157" s="15">
        <v>0.35799999999999699</v>
      </c>
      <c r="AMG157" s="15">
        <v>0.35799999999999998</v>
      </c>
      <c r="AMH157" s="15">
        <v>0</v>
      </c>
      <c r="AMI157" s="15">
        <v>0</v>
      </c>
      <c r="AMJ157" s="15" t="s">
        <v>2374</v>
      </c>
      <c r="AMK157" s="15">
        <v>0.35799999999999998</v>
      </c>
      <c r="AML157" s="15">
        <v>-2.9976021664879199E-15</v>
      </c>
      <c r="AMM157" s="15"/>
      <c r="AMN157" s="15"/>
      <c r="AMO157" s="15"/>
      <c r="AMP157" s="15"/>
      <c r="AMQ157" s="15"/>
      <c r="AMR157" s="15"/>
      <c r="AMS157" s="15"/>
      <c r="AMT157" s="15"/>
      <c r="AMU157" s="15">
        <v>0.96128629648751596</v>
      </c>
    </row>
    <row r="158" spans="1:1035">
      <c r="A158" s="46" t="s">
        <v>2450</v>
      </c>
      <c r="B158" s="46" t="s">
        <v>21</v>
      </c>
      <c r="C158" s="46" t="s">
        <v>1118</v>
      </c>
      <c r="D158" s="6">
        <v>4.5369999999999999</v>
      </c>
      <c r="E158" s="6">
        <v>0</v>
      </c>
      <c r="F158" s="6">
        <v>2.0150000000000001</v>
      </c>
      <c r="G158" s="6">
        <v>0</v>
      </c>
      <c r="H158" s="6">
        <v>0</v>
      </c>
      <c r="I158" s="6">
        <v>0</v>
      </c>
      <c r="J158" s="6">
        <v>69.617999999999995</v>
      </c>
      <c r="K158" s="6">
        <v>0.22600000000000001</v>
      </c>
      <c r="L158" s="6">
        <v>76.396000000000001</v>
      </c>
      <c r="M158" s="6">
        <v>0</v>
      </c>
      <c r="N158" s="6">
        <v>76.396000000000001</v>
      </c>
      <c r="O158" s="6">
        <v>30.591000000000001</v>
      </c>
      <c r="P158" s="6">
        <v>24.372</v>
      </c>
      <c r="Q158" s="6">
        <v>44.420999999999999</v>
      </c>
      <c r="R158" s="6">
        <v>28.238</v>
      </c>
      <c r="S158" s="6">
        <v>2.7669999999999999</v>
      </c>
      <c r="T158" s="6">
        <v>130.38900000000001</v>
      </c>
      <c r="U158" s="6">
        <v>0</v>
      </c>
      <c r="V158" s="6">
        <v>130.38900000000001</v>
      </c>
      <c r="W158" s="6">
        <v>9.6539999999999999</v>
      </c>
      <c r="X158" s="6" t="s">
        <v>2374</v>
      </c>
      <c r="Y158" s="6">
        <v>9.6539999999999999</v>
      </c>
      <c r="Z158" s="6" t="e">
        <v>#N/A</v>
      </c>
      <c r="AA158" s="6">
        <v>197.131</v>
      </c>
      <c r="AB158" s="6">
        <v>0</v>
      </c>
      <c r="AC158" s="6">
        <v>0</v>
      </c>
      <c r="AD158" s="6">
        <v>197.131</v>
      </c>
      <c r="AE158" s="6">
        <v>201.09200000000001</v>
      </c>
      <c r="AF158" s="6">
        <v>28.704999999999998</v>
      </c>
      <c r="AG158" s="6">
        <v>0</v>
      </c>
      <c r="AH158" s="6">
        <v>4.2489999999999997</v>
      </c>
      <c r="AI158" s="6">
        <v>0</v>
      </c>
      <c r="AJ158" s="6">
        <v>0</v>
      </c>
      <c r="AK158" s="6">
        <v>0</v>
      </c>
      <c r="AL158" s="6">
        <v>47.012</v>
      </c>
      <c r="AM158" s="6">
        <v>19.809000000000001</v>
      </c>
      <c r="AN158" s="6">
        <v>99.775000000000006</v>
      </c>
      <c r="AO158" s="6">
        <v>0</v>
      </c>
      <c r="AP158" s="6">
        <v>99.775000000000006</v>
      </c>
      <c r="AQ158" s="6">
        <v>3.5659999999999998</v>
      </c>
      <c r="AR158" s="6">
        <v>57.058</v>
      </c>
      <c r="AS158" s="6">
        <v>0</v>
      </c>
      <c r="AT158" s="6">
        <v>31.623000000000001</v>
      </c>
      <c r="AU158" s="6">
        <v>0</v>
      </c>
      <c r="AV158" s="6">
        <v>92.247</v>
      </c>
      <c r="AW158" s="6">
        <v>0</v>
      </c>
      <c r="AX158" s="6">
        <v>92.247</v>
      </c>
      <c r="AY158" s="6">
        <v>0.93600000000000005</v>
      </c>
      <c r="AZ158" s="6" t="s">
        <v>2374</v>
      </c>
      <c r="BA158" s="6">
        <v>0.93600000000000005</v>
      </c>
      <c r="BB158" s="6" t="e">
        <v>#N/A</v>
      </c>
      <c r="BC158" s="6">
        <v>191.08600000000001</v>
      </c>
      <c r="BD158" s="6">
        <v>0</v>
      </c>
      <c r="BE158" s="6">
        <v>0</v>
      </c>
      <c r="BF158" s="6">
        <v>191.08600000000001</v>
      </c>
      <c r="BG158" s="6">
        <v>198.65299999999999</v>
      </c>
      <c r="BH158" s="6">
        <v>0</v>
      </c>
      <c r="BI158" s="6">
        <v>0</v>
      </c>
      <c r="BJ158" s="6">
        <v>0</v>
      </c>
      <c r="BK158" s="6">
        <v>0</v>
      </c>
      <c r="BL158" s="6">
        <v>0</v>
      </c>
      <c r="BM158" s="6">
        <v>0</v>
      </c>
      <c r="BN158" s="6">
        <v>4.7910000000000004</v>
      </c>
      <c r="BO158" s="6">
        <v>1E-3</v>
      </c>
      <c r="BP158" s="6">
        <v>4.7919999999999998</v>
      </c>
      <c r="BQ158" s="6">
        <v>0</v>
      </c>
      <c r="BR158" s="6">
        <v>4.7919999999999998</v>
      </c>
      <c r="BS158" s="6">
        <v>0</v>
      </c>
      <c r="BT158" s="6">
        <v>0.54700000000000004</v>
      </c>
      <c r="BU158" s="6">
        <v>0</v>
      </c>
      <c r="BV158" s="6">
        <v>2.7E-2</v>
      </c>
      <c r="BW158" s="6">
        <v>0</v>
      </c>
      <c r="BX158" s="6">
        <v>0.57399999999999995</v>
      </c>
      <c r="BY158" s="6">
        <v>0</v>
      </c>
      <c r="BZ158" s="6">
        <v>0.57399999999999995</v>
      </c>
      <c r="CA158" s="6">
        <v>0</v>
      </c>
      <c r="CB158" s="6" t="s">
        <v>2374</v>
      </c>
      <c r="CC158" s="6">
        <v>0</v>
      </c>
      <c r="CD158" s="6" t="e">
        <v>#N/A</v>
      </c>
      <c r="CE158" s="6">
        <v>5.3659999999999997</v>
      </c>
      <c r="CF158" s="6">
        <v>0</v>
      </c>
      <c r="CG158" s="6">
        <v>0</v>
      </c>
      <c r="CH158" s="6">
        <v>5.3659999999999997</v>
      </c>
      <c r="CI158" s="6">
        <v>5.423</v>
      </c>
      <c r="CJ158" s="6">
        <v>-3.0710000000000002</v>
      </c>
      <c r="CK158" s="6">
        <v>-2.262</v>
      </c>
      <c r="CL158" s="6">
        <v>0</v>
      </c>
      <c r="CM158" s="6">
        <v>0</v>
      </c>
      <c r="CN158" s="6">
        <v>0</v>
      </c>
      <c r="CO158" s="6">
        <v>0</v>
      </c>
      <c r="CP158" s="6">
        <v>17.861000000000001</v>
      </c>
      <c r="CQ158" s="6">
        <v>1.4119999999999999</v>
      </c>
      <c r="CR158" s="6">
        <v>13.94</v>
      </c>
      <c r="CS158" s="6">
        <v>0</v>
      </c>
      <c r="CT158" s="6">
        <v>13.94</v>
      </c>
      <c r="CU158" s="6">
        <v>0</v>
      </c>
      <c r="CV158" s="6">
        <v>78.921999999999997</v>
      </c>
      <c r="CW158" s="6">
        <v>0</v>
      </c>
      <c r="CX158" s="6">
        <v>2.2930000000000001</v>
      </c>
      <c r="CY158" s="6">
        <v>0</v>
      </c>
      <c r="CZ158" s="6">
        <v>81.215000000000003</v>
      </c>
      <c r="DA158" s="6">
        <v>0</v>
      </c>
      <c r="DB158" s="6">
        <v>81.215000000000003</v>
      </c>
      <c r="DC158" s="6">
        <v>0</v>
      </c>
      <c r="DD158" s="6" t="s">
        <v>2374</v>
      </c>
      <c r="DE158" s="6">
        <v>0</v>
      </c>
      <c r="DF158" s="6" t="e">
        <v>#N/A</v>
      </c>
      <c r="DG158" s="6">
        <v>95.155000000000001</v>
      </c>
      <c r="DH158" s="6">
        <v>0</v>
      </c>
      <c r="DI158" s="6">
        <v>0</v>
      </c>
      <c r="DJ158" s="6">
        <v>95.155000000000001</v>
      </c>
      <c r="DK158" s="6">
        <v>97.885999999999996</v>
      </c>
      <c r="DL158" s="6">
        <v>0</v>
      </c>
      <c r="DM158" s="6">
        <v>0</v>
      </c>
      <c r="DN158" s="6">
        <v>0</v>
      </c>
      <c r="DO158" s="6">
        <v>0</v>
      </c>
      <c r="DP158" s="6">
        <v>0</v>
      </c>
      <c r="DQ158" s="6">
        <v>0</v>
      </c>
      <c r="DR158" s="6">
        <v>9.0570000000000004</v>
      </c>
      <c r="DS158" s="6">
        <v>0</v>
      </c>
      <c r="DT158" s="6">
        <v>9.0570000000000004</v>
      </c>
      <c r="DU158" s="6">
        <v>0</v>
      </c>
      <c r="DV158" s="6">
        <v>9.0570000000000004</v>
      </c>
      <c r="DW158" s="6">
        <v>0</v>
      </c>
      <c r="DX158" s="6">
        <v>9.8000000000000004E-2</v>
      </c>
      <c r="DY158" s="6">
        <v>0</v>
      </c>
      <c r="DZ158" s="6">
        <v>5.0000000000000001E-3</v>
      </c>
      <c r="EA158" s="6">
        <v>0</v>
      </c>
      <c r="EB158" s="6">
        <v>0.10299999999999999</v>
      </c>
      <c r="EC158" s="6">
        <v>0</v>
      </c>
      <c r="ED158" s="6">
        <v>0.10299999999999999</v>
      </c>
      <c r="EE158" s="6">
        <v>0</v>
      </c>
      <c r="EF158" s="6" t="s">
        <v>2374</v>
      </c>
      <c r="EG158" s="6">
        <v>0</v>
      </c>
      <c r="EH158" s="6" t="e">
        <v>#N/A</v>
      </c>
      <c r="EI158" s="6">
        <v>9.16</v>
      </c>
      <c r="EJ158" s="6">
        <v>0</v>
      </c>
      <c r="EK158" s="6">
        <v>0</v>
      </c>
      <c r="EL158" s="6">
        <v>9.16</v>
      </c>
      <c r="EM158" s="6">
        <v>11.002000000000001</v>
      </c>
      <c r="EN158" s="6" t="e">
        <v>#N/A</v>
      </c>
      <c r="EO158" s="6" t="e">
        <v>#N/A</v>
      </c>
      <c r="EP158" s="6" t="e">
        <v>#N/A</v>
      </c>
      <c r="EQ158" s="6" t="e">
        <v>#N/A</v>
      </c>
      <c r="ER158" s="6" t="e">
        <v>#N/A</v>
      </c>
      <c r="ES158" s="6" t="e">
        <v>#N/A</v>
      </c>
      <c r="ET158" s="6" t="e">
        <v>#N/A</v>
      </c>
      <c r="EU158" s="6" t="e">
        <v>#N/A</v>
      </c>
      <c r="EV158" s="6" t="e">
        <v>#N/A</v>
      </c>
      <c r="EW158" s="6" t="e">
        <v>#N/A</v>
      </c>
      <c r="EX158" s="6" t="e">
        <v>#N/A</v>
      </c>
      <c r="EY158" s="6" t="e">
        <v>#N/A</v>
      </c>
      <c r="EZ158" s="6" t="e">
        <v>#N/A</v>
      </c>
      <c r="FA158" s="6" t="e">
        <v>#N/A</v>
      </c>
      <c r="FB158" s="6" t="e">
        <v>#N/A</v>
      </c>
      <c r="FC158" s="6" t="e">
        <v>#N/A</v>
      </c>
      <c r="FD158" s="6" t="e">
        <v>#N/A</v>
      </c>
      <c r="FE158" s="6" t="e">
        <v>#N/A</v>
      </c>
      <c r="FF158" s="6" t="e">
        <v>#N/A</v>
      </c>
      <c r="FG158" s="6" t="e">
        <v>#N/A</v>
      </c>
      <c r="FH158" s="6" t="e">
        <v>#N/A</v>
      </c>
      <c r="FI158" s="6" t="e">
        <v>#N/A</v>
      </c>
      <c r="FJ158" s="6" t="e">
        <v>#N/A</v>
      </c>
      <c r="FK158" s="6" t="e">
        <v>#N/A</v>
      </c>
      <c r="FL158" s="6" t="e">
        <v>#N/A</v>
      </c>
      <c r="FM158" s="6" t="e">
        <v>#N/A</v>
      </c>
      <c r="FN158" s="6" t="e">
        <v>#N/A</v>
      </c>
      <c r="FO158" s="6" t="e">
        <v>#N/A</v>
      </c>
      <c r="FP158" s="6" t="e">
        <v>#N/A</v>
      </c>
      <c r="FQ158" s="6" t="e">
        <v>#N/A</v>
      </c>
      <c r="FR158" s="6" t="e">
        <v>#N/A</v>
      </c>
      <c r="FS158" s="6" t="e">
        <v>#N/A</v>
      </c>
      <c r="FT158" s="6" t="e">
        <v>#N/A</v>
      </c>
      <c r="FU158" s="6" t="e">
        <v>#N/A</v>
      </c>
      <c r="FV158" s="6" t="e">
        <v>#N/A</v>
      </c>
      <c r="FW158" s="6" t="e">
        <v>#N/A</v>
      </c>
      <c r="FX158" s="6" t="e">
        <v>#N/A</v>
      </c>
      <c r="FY158" s="6" t="e">
        <v>#N/A</v>
      </c>
      <c r="FZ158" s="6" t="e">
        <v>#N/A</v>
      </c>
      <c r="GA158" s="6" t="e">
        <v>#N/A</v>
      </c>
      <c r="GB158" s="6" t="e">
        <v>#N/A</v>
      </c>
      <c r="GC158" s="6" t="e">
        <v>#N/A</v>
      </c>
      <c r="GD158" s="6" t="e">
        <v>#N/A</v>
      </c>
      <c r="GE158" s="6" t="e">
        <v>#N/A</v>
      </c>
      <c r="GF158" s="6" t="e">
        <v>#N/A</v>
      </c>
      <c r="GG158" s="6" t="e">
        <v>#N/A</v>
      </c>
      <c r="GH158" s="6" t="e">
        <v>#N/A</v>
      </c>
      <c r="GI158" s="6" t="e">
        <v>#N/A</v>
      </c>
      <c r="GJ158" s="6" t="e">
        <v>#N/A</v>
      </c>
      <c r="GK158" s="6" t="e">
        <v>#N/A</v>
      </c>
      <c r="GL158" s="6" t="e">
        <v>#N/A</v>
      </c>
      <c r="GM158" s="6" t="e">
        <v>#N/A</v>
      </c>
      <c r="GN158" s="6" t="e">
        <v>#N/A</v>
      </c>
      <c r="GO158" s="6" t="e">
        <v>#N/A</v>
      </c>
      <c r="GP158" s="6" t="e">
        <v>#N/A</v>
      </c>
      <c r="GQ158" s="6" t="e">
        <v>#N/A</v>
      </c>
      <c r="GR158" s="6">
        <v>30.170999999999999</v>
      </c>
      <c r="GS158" s="6">
        <v>-2.262</v>
      </c>
      <c r="GT158" s="6">
        <v>6.2640000000000002</v>
      </c>
      <c r="GU158" s="6">
        <v>0</v>
      </c>
      <c r="GV158" s="6">
        <v>0</v>
      </c>
      <c r="GW158" s="6">
        <v>0</v>
      </c>
      <c r="GX158" s="6">
        <v>148.339</v>
      </c>
      <c r="GY158" s="6">
        <v>21.448</v>
      </c>
      <c r="GZ158" s="6">
        <v>203.96</v>
      </c>
      <c r="HA158" s="6">
        <v>0</v>
      </c>
      <c r="HB158" s="6">
        <v>203.96</v>
      </c>
      <c r="HC158" s="6">
        <v>34.156999999999996</v>
      </c>
      <c r="HD158" s="6">
        <v>160.99700000000001</v>
      </c>
      <c r="HE158" s="6">
        <v>44.420999999999999</v>
      </c>
      <c r="HF158" s="6">
        <v>62.186</v>
      </c>
      <c r="HG158" s="6">
        <v>2.7669999999999999</v>
      </c>
      <c r="HH158" s="6">
        <v>304.52800000000002</v>
      </c>
      <c r="HI158" s="6">
        <v>0</v>
      </c>
      <c r="HJ158" s="6">
        <v>304.52800000000002</v>
      </c>
      <c r="HK158" s="6">
        <v>10.59</v>
      </c>
      <c r="HL158" s="6" t="s">
        <v>2374</v>
      </c>
      <c r="HM158" s="6">
        <v>10.59</v>
      </c>
      <c r="HN158" s="6" t="e">
        <v>#N/A</v>
      </c>
      <c r="HO158" s="6">
        <v>497.89800000000002</v>
      </c>
      <c r="HP158" s="6">
        <v>0</v>
      </c>
      <c r="HQ158" s="6">
        <v>0</v>
      </c>
      <c r="HR158" s="6">
        <v>497.89800000000002</v>
      </c>
      <c r="HS158" s="6">
        <v>514.05600000000004</v>
      </c>
      <c r="HT158" s="6">
        <v>0.12516018169739301</v>
      </c>
      <c r="HU158" s="6">
        <v>0</v>
      </c>
      <c r="HV158" s="6">
        <v>2.5999999999999999E-2</v>
      </c>
      <c r="HW158" s="6">
        <v>0</v>
      </c>
      <c r="HX158" s="6">
        <v>0</v>
      </c>
      <c r="HY158" s="6">
        <v>0</v>
      </c>
      <c r="HZ158" s="6">
        <v>0</v>
      </c>
      <c r="IA158" s="6">
        <v>0</v>
      </c>
      <c r="IB158" s="6">
        <v>0</v>
      </c>
      <c r="IC158" s="6">
        <v>0</v>
      </c>
      <c r="ID158" s="6">
        <v>0</v>
      </c>
      <c r="IE158" s="6">
        <v>0</v>
      </c>
      <c r="IF158" s="6">
        <v>3.1949999999999998</v>
      </c>
      <c r="IG158" s="6" t="s">
        <v>2374</v>
      </c>
      <c r="IH158" s="6">
        <v>0</v>
      </c>
      <c r="II158" s="6">
        <v>0</v>
      </c>
      <c r="IJ158" s="6">
        <v>0</v>
      </c>
      <c r="IK158" s="6">
        <v>8.0000000000000002E-3</v>
      </c>
      <c r="IL158" s="6">
        <v>0</v>
      </c>
      <c r="IM158" s="6">
        <v>0</v>
      </c>
      <c r="IN158" s="6">
        <v>0</v>
      </c>
      <c r="IO158" s="6">
        <v>1.7999999999999999E-2</v>
      </c>
      <c r="IP158" s="6">
        <v>0</v>
      </c>
      <c r="IQ158" s="6">
        <v>0</v>
      </c>
      <c r="IR158" s="6">
        <v>0</v>
      </c>
      <c r="IS158" s="6">
        <v>0</v>
      </c>
      <c r="IT158" s="6">
        <v>3.2839999999999998</v>
      </c>
      <c r="IU158" s="6">
        <v>0</v>
      </c>
      <c r="IV158" s="6">
        <v>0</v>
      </c>
      <c r="IW158" s="6" t="s">
        <v>2374</v>
      </c>
      <c r="IX158" s="6">
        <v>5.4729999999999999</v>
      </c>
      <c r="IY158" s="6">
        <v>7.5949999999999998</v>
      </c>
      <c r="IZ158" s="6">
        <v>54.984000000000002</v>
      </c>
      <c r="JA158" s="6">
        <v>75.424999999999997</v>
      </c>
      <c r="JB158" s="6">
        <v>0</v>
      </c>
      <c r="JC158" s="6">
        <v>0.01</v>
      </c>
      <c r="JD158" s="6">
        <v>0</v>
      </c>
      <c r="JE158" s="6">
        <v>0</v>
      </c>
      <c r="JF158" s="6">
        <v>0</v>
      </c>
      <c r="JG158" s="6">
        <v>1.5529999999999999</v>
      </c>
      <c r="JH158" s="6">
        <v>0.30499999999999999</v>
      </c>
      <c r="JI158" s="6">
        <v>0</v>
      </c>
      <c r="JJ158" s="6">
        <v>0</v>
      </c>
      <c r="JK158" s="6">
        <v>0</v>
      </c>
      <c r="JL158" s="6">
        <v>1.6E-2</v>
      </c>
      <c r="JM158" s="6" t="s">
        <v>2374</v>
      </c>
      <c r="JN158" s="6">
        <v>0.36299999999999999</v>
      </c>
      <c r="JO158" s="6">
        <v>0</v>
      </c>
      <c r="JP158" s="6">
        <v>0</v>
      </c>
      <c r="JQ158" s="6">
        <v>0.249</v>
      </c>
      <c r="JR158" s="6">
        <v>0</v>
      </c>
      <c r="JS158" s="6">
        <v>2.7010000000000001</v>
      </c>
      <c r="JT158" s="6">
        <v>15.391999999999999</v>
      </c>
      <c r="JU158" s="6">
        <v>9.5500000000000007</v>
      </c>
      <c r="JV158" s="6">
        <v>0</v>
      </c>
      <c r="JW158" s="6">
        <v>0</v>
      </c>
      <c r="JX158" s="6">
        <v>0</v>
      </c>
      <c r="JY158" s="6">
        <v>0</v>
      </c>
      <c r="JZ158" s="6">
        <v>0</v>
      </c>
      <c r="KA158" s="6">
        <v>0.89700000000000002</v>
      </c>
      <c r="KB158" s="6">
        <v>0</v>
      </c>
      <c r="KC158" s="6">
        <v>0.61599999999999999</v>
      </c>
      <c r="KD158" s="6">
        <v>0</v>
      </c>
      <c r="KE158" s="6">
        <v>0</v>
      </c>
      <c r="KF158" s="6">
        <v>4.0140000000000002</v>
      </c>
      <c r="KG158" s="6">
        <v>35.665999999999997</v>
      </c>
      <c r="KH158" s="6">
        <v>0</v>
      </c>
      <c r="KI158" s="6">
        <v>0</v>
      </c>
      <c r="KJ158" s="6">
        <v>0</v>
      </c>
      <c r="KK158" s="6">
        <v>0</v>
      </c>
      <c r="KL158" s="6">
        <v>0</v>
      </c>
      <c r="KM158" s="6">
        <v>0</v>
      </c>
      <c r="KN158" s="6">
        <v>0</v>
      </c>
      <c r="KO158" s="6">
        <v>0</v>
      </c>
      <c r="KP158" s="6">
        <v>0</v>
      </c>
      <c r="KQ158" s="6">
        <v>0</v>
      </c>
      <c r="KR158" s="6" t="s">
        <v>2374</v>
      </c>
      <c r="KS158" s="6" t="s">
        <v>2374</v>
      </c>
      <c r="KT158" s="6" t="s">
        <v>2374</v>
      </c>
      <c r="KU158" s="6">
        <v>0</v>
      </c>
      <c r="KV158" s="6">
        <v>0</v>
      </c>
      <c r="KW158" s="6">
        <v>0</v>
      </c>
      <c r="KX158" s="6">
        <v>0</v>
      </c>
      <c r="KY158" s="6">
        <v>0</v>
      </c>
      <c r="KZ158" s="6">
        <v>0</v>
      </c>
      <c r="LA158" s="6">
        <v>0</v>
      </c>
      <c r="LB158" s="6">
        <v>0</v>
      </c>
      <c r="LC158" s="6">
        <v>0</v>
      </c>
      <c r="LD158" s="6">
        <v>0</v>
      </c>
      <c r="LE158" s="6">
        <v>0</v>
      </c>
      <c r="LF158" s="6">
        <v>0</v>
      </c>
      <c r="LG158" s="6">
        <v>0</v>
      </c>
      <c r="LH158" s="6">
        <v>0</v>
      </c>
      <c r="LI158" s="6">
        <v>2.7E-2</v>
      </c>
      <c r="LJ158" s="6">
        <v>0</v>
      </c>
      <c r="LK158" s="6">
        <v>0</v>
      </c>
      <c r="LL158" s="6">
        <v>0</v>
      </c>
      <c r="LM158" s="6">
        <v>2.7E-2</v>
      </c>
      <c r="LN158" s="6">
        <v>0</v>
      </c>
      <c r="LO158" s="6">
        <v>0</v>
      </c>
      <c r="LP158" s="6">
        <v>0</v>
      </c>
      <c r="LQ158" s="6">
        <v>0</v>
      </c>
      <c r="LR158" s="6">
        <v>0</v>
      </c>
      <c r="LS158" s="6">
        <v>0</v>
      </c>
      <c r="LT158" s="6">
        <v>0</v>
      </c>
      <c r="LU158" s="6">
        <v>0</v>
      </c>
      <c r="LV158" s="6">
        <v>0</v>
      </c>
      <c r="LW158" s="6">
        <v>0</v>
      </c>
      <c r="LX158" s="6" t="s">
        <v>2374</v>
      </c>
      <c r="LY158" s="6" t="s">
        <v>2374</v>
      </c>
      <c r="LZ158" s="6" t="s">
        <v>2374</v>
      </c>
      <c r="MA158" s="6">
        <v>0</v>
      </c>
      <c r="MB158" s="6">
        <v>0</v>
      </c>
      <c r="MC158" s="6">
        <v>0</v>
      </c>
      <c r="MD158" s="6">
        <v>0</v>
      </c>
      <c r="ME158" s="6">
        <v>0</v>
      </c>
      <c r="MF158" s="6">
        <v>0</v>
      </c>
      <c r="MG158" s="6">
        <v>2.1139999999999999</v>
      </c>
      <c r="MH158" s="6">
        <v>0</v>
      </c>
      <c r="MI158" s="6">
        <v>0</v>
      </c>
      <c r="MJ158" s="6">
        <v>0</v>
      </c>
      <c r="MK158" s="6">
        <v>0</v>
      </c>
      <c r="ML158" s="6">
        <v>0</v>
      </c>
      <c r="MM158" s="6">
        <v>0</v>
      </c>
      <c r="MN158" s="6">
        <v>0</v>
      </c>
      <c r="MO158" s="6">
        <v>0.17899999999999999</v>
      </c>
      <c r="MP158" s="6">
        <v>0</v>
      </c>
      <c r="MQ158" s="6">
        <v>0</v>
      </c>
      <c r="MR158" s="6">
        <v>1E-3</v>
      </c>
      <c r="MS158" s="6">
        <v>2.294</v>
      </c>
      <c r="MT158" s="6">
        <v>0</v>
      </c>
      <c r="MU158" s="6">
        <v>0</v>
      </c>
      <c r="MV158" s="6">
        <v>0</v>
      </c>
      <c r="MW158" s="6">
        <v>0</v>
      </c>
      <c r="MX158" s="6">
        <v>0</v>
      </c>
      <c r="MY158" s="6">
        <v>0</v>
      </c>
      <c r="MZ158" s="6">
        <v>0</v>
      </c>
      <c r="NA158" s="6">
        <v>0</v>
      </c>
      <c r="NB158" s="6">
        <v>0</v>
      </c>
      <c r="NC158" s="6">
        <v>0</v>
      </c>
      <c r="ND158" s="6" t="s">
        <v>2374</v>
      </c>
      <c r="NE158" s="6" t="s">
        <v>2374</v>
      </c>
      <c r="NF158" s="6" t="s">
        <v>2374</v>
      </c>
      <c r="NG158" s="6">
        <v>0</v>
      </c>
      <c r="NH158" s="6">
        <v>0</v>
      </c>
      <c r="NI158" s="6">
        <v>0</v>
      </c>
      <c r="NJ158" s="6">
        <v>0</v>
      </c>
      <c r="NK158" s="6">
        <v>0</v>
      </c>
      <c r="NL158" s="6">
        <v>0</v>
      </c>
      <c r="NM158" s="6">
        <v>0</v>
      </c>
      <c r="NN158" s="6">
        <v>0</v>
      </c>
      <c r="NO158" s="6">
        <v>0</v>
      </c>
      <c r="NP158" s="6">
        <v>0</v>
      </c>
      <c r="NQ158" s="6">
        <v>0</v>
      </c>
      <c r="NR158" s="6">
        <v>0</v>
      </c>
      <c r="NS158" s="6">
        <v>0</v>
      </c>
      <c r="NT158" s="6">
        <v>0</v>
      </c>
      <c r="NU158" s="6">
        <v>5.0000000000000001E-3</v>
      </c>
      <c r="NV158" s="6">
        <v>0</v>
      </c>
      <c r="NW158" s="6">
        <v>0</v>
      </c>
      <c r="NX158" s="6">
        <v>0</v>
      </c>
      <c r="NY158" s="6">
        <v>5.0000000000000001E-3</v>
      </c>
      <c r="NZ158" s="6" t="e">
        <v>#N/A</v>
      </c>
      <c r="OA158" s="6" t="e">
        <v>#N/A</v>
      </c>
      <c r="OB158" s="6" t="e">
        <v>#N/A</v>
      </c>
      <c r="OC158" s="6" t="e">
        <v>#N/A</v>
      </c>
      <c r="OD158" s="6" t="e">
        <v>#N/A</v>
      </c>
      <c r="OE158" s="6" t="e">
        <v>#N/A</v>
      </c>
      <c r="OF158" s="6" t="e">
        <v>#N/A</v>
      </c>
      <c r="OG158" s="6" t="e">
        <v>#N/A</v>
      </c>
      <c r="OH158" s="6" t="e">
        <v>#N/A</v>
      </c>
      <c r="OI158" s="6" t="e">
        <v>#N/A</v>
      </c>
      <c r="OJ158" s="6" t="e">
        <v>#N/A</v>
      </c>
      <c r="OK158" s="6" t="e">
        <v>#N/A</v>
      </c>
      <c r="OL158" s="6" t="e">
        <v>#N/A</v>
      </c>
      <c r="OM158" s="6" t="e">
        <v>#N/A</v>
      </c>
      <c r="ON158" s="6" t="e">
        <v>#N/A</v>
      </c>
      <c r="OO158" s="6" t="e">
        <v>#N/A</v>
      </c>
      <c r="OP158" s="6" t="e">
        <v>#N/A</v>
      </c>
      <c r="OQ158" s="6" t="e">
        <v>#N/A</v>
      </c>
      <c r="OR158" s="6" t="e">
        <v>#N/A</v>
      </c>
      <c r="OS158" s="6" t="e">
        <v>#N/A</v>
      </c>
      <c r="OT158" s="6" t="e">
        <v>#N/A</v>
      </c>
      <c r="OU158" s="6" t="e">
        <v>#N/A</v>
      </c>
      <c r="OV158" s="6" t="e">
        <v>#N/A</v>
      </c>
      <c r="OW158" s="6" t="e">
        <v>#N/A</v>
      </c>
      <c r="OX158" s="6" t="e">
        <v>#N/A</v>
      </c>
      <c r="OY158" s="6" t="e">
        <v>#N/A</v>
      </c>
      <c r="OZ158" s="6" t="e">
        <v>#N/A</v>
      </c>
      <c r="PA158" s="6" t="e">
        <v>#N/A</v>
      </c>
      <c r="PB158" s="6" t="e">
        <v>#N/A</v>
      </c>
      <c r="PC158" s="6" t="e">
        <v>#N/A</v>
      </c>
      <c r="PD158" s="6" t="e">
        <v>#N/A</v>
      </c>
      <c r="PE158" s="6" t="e">
        <v>#N/A</v>
      </c>
      <c r="PF158" s="6" t="e">
        <v>#N/A</v>
      </c>
      <c r="PG158" s="6" t="e">
        <v>#N/A</v>
      </c>
      <c r="PH158" s="6" t="e">
        <v>#N/A</v>
      </c>
      <c r="PI158" s="6" t="e">
        <v>#N/A</v>
      </c>
      <c r="PJ158" s="6" t="e">
        <v>#N/A</v>
      </c>
      <c r="PK158" s="6" t="e">
        <v>#N/A</v>
      </c>
      <c r="PL158" s="6" t="e">
        <v>#N/A</v>
      </c>
      <c r="PM158" s="6" t="e">
        <v>#N/A</v>
      </c>
      <c r="PN158" s="6" t="e">
        <v>#N/A</v>
      </c>
      <c r="PO158" s="6" t="e">
        <v>#N/A</v>
      </c>
      <c r="PP158" s="6" t="e">
        <v>#N/A</v>
      </c>
      <c r="PQ158" s="6" t="e">
        <v>#N/A</v>
      </c>
      <c r="PR158" s="6" t="e">
        <v>#N/A</v>
      </c>
      <c r="PS158" s="6" t="e">
        <v>#N/A</v>
      </c>
      <c r="PT158" s="6" t="e">
        <v>#N/A</v>
      </c>
      <c r="PU158" s="6" t="e">
        <v>#N/A</v>
      </c>
      <c r="PV158" s="6" t="e">
        <v>#N/A</v>
      </c>
      <c r="PW158" s="6" t="e">
        <v>#N/A</v>
      </c>
      <c r="PX158" s="6" t="e">
        <v>#N/A</v>
      </c>
      <c r="PY158" s="6" t="e">
        <v>#N/A</v>
      </c>
      <c r="PZ158" s="6" t="e">
        <v>#N/A</v>
      </c>
      <c r="QA158" s="6" t="e">
        <v>#N/A</v>
      </c>
      <c r="QB158" s="6" t="e">
        <v>#N/A</v>
      </c>
      <c r="QC158" s="6" t="e">
        <v>#N/A</v>
      </c>
      <c r="QD158" s="6" t="e">
        <v>#N/A</v>
      </c>
      <c r="QE158" s="6" t="e">
        <v>#N/A</v>
      </c>
      <c r="QF158" s="6" t="e">
        <v>#N/A</v>
      </c>
      <c r="QG158" s="6" t="e">
        <v>#N/A</v>
      </c>
      <c r="QH158" s="6" t="e">
        <v>#N/A</v>
      </c>
      <c r="QI158" s="6" t="e">
        <v>#N/A</v>
      </c>
      <c r="QJ158" s="6" t="e">
        <v>#N/A</v>
      </c>
      <c r="QK158" s="6" t="e">
        <v>#N/A</v>
      </c>
      <c r="QL158" s="6">
        <v>2.5999999999999999E-2</v>
      </c>
      <c r="QM158" s="6">
        <v>0.01</v>
      </c>
      <c r="QN158" s="6">
        <v>0</v>
      </c>
      <c r="QO158" s="6">
        <v>0</v>
      </c>
      <c r="QP158" s="6">
        <v>0</v>
      </c>
      <c r="QQ158" s="6">
        <v>1.5529999999999999</v>
      </c>
      <c r="QR158" s="6">
        <v>0.30499999999999999</v>
      </c>
      <c r="QS158" s="6">
        <v>0</v>
      </c>
      <c r="QT158" s="6">
        <v>0</v>
      </c>
      <c r="QU158" s="6">
        <v>0</v>
      </c>
      <c r="QV158" s="6" t="s">
        <v>2374</v>
      </c>
      <c r="QW158" s="6" t="s">
        <v>2374</v>
      </c>
      <c r="QX158" s="6" t="s">
        <v>2374</v>
      </c>
      <c r="QY158" s="6">
        <v>0</v>
      </c>
      <c r="QZ158" s="6">
        <v>0</v>
      </c>
      <c r="RA158" s="6">
        <v>0.25700000000000001</v>
      </c>
      <c r="RB158" s="6">
        <v>0</v>
      </c>
      <c r="RC158" s="6">
        <v>2.7010000000000001</v>
      </c>
      <c r="RD158" s="6">
        <v>15.391999999999999</v>
      </c>
      <c r="RE158" s="6">
        <v>11.682</v>
      </c>
      <c r="RF158" s="6">
        <v>0</v>
      </c>
      <c r="RG158" s="6">
        <v>0</v>
      </c>
      <c r="RH158" s="6">
        <v>0</v>
      </c>
      <c r="RI158" s="6">
        <v>0</v>
      </c>
      <c r="RJ158" s="6">
        <v>3.2839999999999998</v>
      </c>
      <c r="RK158" s="6">
        <v>0.89700000000000002</v>
      </c>
      <c r="RL158" s="6">
        <v>0</v>
      </c>
      <c r="RM158" s="6">
        <v>1.669</v>
      </c>
      <c r="RN158" s="6" t="s">
        <v>2374</v>
      </c>
      <c r="RO158" s="6">
        <v>5.4729999999999999</v>
      </c>
      <c r="RP158" s="6">
        <v>7.5949999999999998</v>
      </c>
      <c r="RQ158" s="6">
        <v>0</v>
      </c>
      <c r="RR158" s="6">
        <v>0</v>
      </c>
      <c r="RS158" s="6">
        <v>0</v>
      </c>
      <c r="RT158" s="6">
        <v>1.2E-2</v>
      </c>
      <c r="RU158" s="6">
        <v>0</v>
      </c>
      <c r="RV158" s="6">
        <v>26.632000000000001</v>
      </c>
      <c r="RW158" s="6">
        <v>25.545000000000002</v>
      </c>
      <c r="RX158" s="6">
        <v>2.7669999999999999</v>
      </c>
      <c r="RY158" s="6">
        <v>4.0430000000000001</v>
      </c>
      <c r="RZ158" s="6">
        <v>0</v>
      </c>
      <c r="SA158" s="6">
        <v>0</v>
      </c>
      <c r="SB158" s="6">
        <v>0</v>
      </c>
      <c r="SC158" s="6">
        <v>0</v>
      </c>
      <c r="SD158" s="6">
        <v>0</v>
      </c>
      <c r="SE158" s="6" t="e">
        <v>#N/A</v>
      </c>
      <c r="SF158" s="6">
        <v>58.999000000000009</v>
      </c>
      <c r="SG158" s="6">
        <v>113.417</v>
      </c>
      <c r="SH158" s="6">
        <v>3211.3820000000001</v>
      </c>
      <c r="SI158" s="6">
        <v>1324.287</v>
      </c>
      <c r="SJ158" s="6">
        <v>3293.489</v>
      </c>
      <c r="SK158" s="6">
        <v>5279.88</v>
      </c>
      <c r="SL158" s="6">
        <v>8746.4169999999995</v>
      </c>
      <c r="SM158" s="6">
        <v>2790.7179999999998</v>
      </c>
      <c r="SN158" s="6">
        <v>50652</v>
      </c>
      <c r="SO158" s="6">
        <v>6569</v>
      </c>
      <c r="SP158" s="6">
        <v>2979</v>
      </c>
      <c r="SQ158" s="6">
        <v>1021</v>
      </c>
      <c r="SR158" s="6" t="s">
        <v>2374</v>
      </c>
      <c r="SS158" s="6">
        <v>14.696999999999999</v>
      </c>
      <c r="ST158" s="6">
        <v>0.80900000000000005</v>
      </c>
      <c r="SU158" s="6">
        <v>906.86599999999999</v>
      </c>
      <c r="SV158" s="6">
        <v>1172.653</v>
      </c>
      <c r="SW158" s="6">
        <v>2079.5189999999998</v>
      </c>
      <c r="SX158" s="6">
        <v>14.994</v>
      </c>
      <c r="SY158" s="6">
        <v>86.442999999999998</v>
      </c>
      <c r="SZ158" s="6">
        <v>101.437</v>
      </c>
      <c r="TA158" s="6">
        <v>132.023</v>
      </c>
      <c r="TB158" s="6">
        <v>2312.9789999999998</v>
      </c>
      <c r="TC158" s="6">
        <v>5169.5889999999999</v>
      </c>
      <c r="TD158" s="6">
        <v>46.723999999999997</v>
      </c>
      <c r="TE158" s="6">
        <v>0</v>
      </c>
      <c r="TF158" s="6">
        <v>0</v>
      </c>
      <c r="TG158" s="6">
        <v>70018</v>
      </c>
      <c r="TH158" s="6">
        <v>2534</v>
      </c>
      <c r="TI158" s="6">
        <v>32370</v>
      </c>
      <c r="TJ158" s="6">
        <v>345</v>
      </c>
      <c r="TK158" s="6">
        <v>74</v>
      </c>
      <c r="TL158" s="6">
        <v>2068</v>
      </c>
      <c r="TM158" s="6">
        <v>602</v>
      </c>
      <c r="TN158" s="6">
        <v>190</v>
      </c>
      <c r="TO158" s="6">
        <v>2224</v>
      </c>
      <c r="TP158" s="6">
        <v>18588.47</v>
      </c>
      <c r="TQ158" s="6">
        <v>747107.16</v>
      </c>
      <c r="TR158" s="6">
        <v>27</v>
      </c>
      <c r="TS158" s="6">
        <v>2</v>
      </c>
      <c r="TT158" s="6">
        <v>5357</v>
      </c>
      <c r="TU158" s="6">
        <v>7510</v>
      </c>
      <c r="TV158" s="6">
        <v>16266</v>
      </c>
      <c r="TW158" s="6">
        <v>1267</v>
      </c>
      <c r="TX158" s="6">
        <v>355</v>
      </c>
      <c r="TY158" s="6">
        <v>30755</v>
      </c>
      <c r="TZ158" s="6">
        <v>21560</v>
      </c>
      <c r="UA158" s="6">
        <v>66</v>
      </c>
      <c r="UB158" s="6">
        <v>365</v>
      </c>
      <c r="UC158" s="6">
        <v>1161</v>
      </c>
      <c r="UD158" s="6">
        <v>49</v>
      </c>
      <c r="UE158" s="6">
        <v>0</v>
      </c>
      <c r="UF158" s="6">
        <v>64</v>
      </c>
      <c r="UG158" s="6">
        <v>0</v>
      </c>
      <c r="UH158" s="6">
        <v>1705</v>
      </c>
      <c r="UI158" s="6">
        <v>0</v>
      </c>
      <c r="UJ158" s="6">
        <v>0</v>
      </c>
      <c r="UK158" s="6">
        <v>0</v>
      </c>
      <c r="UL158" s="6">
        <v>1704</v>
      </c>
      <c r="UM158" s="6">
        <v>1704</v>
      </c>
      <c r="UN158" s="6">
        <v>0</v>
      </c>
      <c r="UO158" s="6">
        <v>0</v>
      </c>
      <c r="UP158" s="6">
        <v>25</v>
      </c>
      <c r="UQ158" s="6">
        <v>156</v>
      </c>
      <c r="UR158" s="6">
        <v>1523</v>
      </c>
      <c r="US158" s="6">
        <v>1704</v>
      </c>
      <c r="UT158" s="6">
        <v>0</v>
      </c>
      <c r="UU158" s="6">
        <v>0</v>
      </c>
      <c r="UV158" s="6">
        <v>11</v>
      </c>
      <c r="UW158" s="6">
        <v>211</v>
      </c>
      <c r="UX158" s="6">
        <v>1482</v>
      </c>
      <c r="UY158" s="6">
        <v>1704</v>
      </c>
      <c r="UZ158" s="6">
        <v>19</v>
      </c>
      <c r="VA158" s="6">
        <v>277</v>
      </c>
      <c r="VB158" s="6">
        <v>818</v>
      </c>
      <c r="VC158" s="6">
        <v>22</v>
      </c>
      <c r="VD158" s="6">
        <v>25</v>
      </c>
      <c r="VE158" s="6">
        <v>178</v>
      </c>
      <c r="VF158" s="6">
        <v>87</v>
      </c>
      <c r="VG158" s="6">
        <v>1426</v>
      </c>
      <c r="VH158" s="6">
        <v>0</v>
      </c>
      <c r="VI158" s="6">
        <v>22</v>
      </c>
      <c r="VJ158" s="6">
        <v>0</v>
      </c>
      <c r="VK158" s="6">
        <v>1404</v>
      </c>
      <c r="VL158" s="6">
        <v>1426</v>
      </c>
      <c r="VM158" s="6">
        <v>0</v>
      </c>
      <c r="VN158" s="6">
        <v>0</v>
      </c>
      <c r="VO158" s="6">
        <v>208</v>
      </c>
      <c r="VP158" s="6">
        <v>675</v>
      </c>
      <c r="VQ158" s="6">
        <v>543</v>
      </c>
      <c r="VR158" s="6">
        <v>1426</v>
      </c>
      <c r="VS158" s="6">
        <v>0</v>
      </c>
      <c r="VT158" s="6">
        <v>25</v>
      </c>
      <c r="VU158" s="6">
        <v>283</v>
      </c>
      <c r="VV158" s="6">
        <v>639</v>
      </c>
      <c r="VW158" s="6">
        <v>479</v>
      </c>
      <c r="VX158" s="6">
        <v>1426</v>
      </c>
      <c r="VY158" s="6">
        <v>152</v>
      </c>
      <c r="VZ158" s="6">
        <v>834</v>
      </c>
      <c r="WA158" s="6">
        <v>2341</v>
      </c>
      <c r="WB158" s="6">
        <v>169</v>
      </c>
      <c r="WC158" s="6">
        <v>297</v>
      </c>
      <c r="WD158" s="6">
        <v>710</v>
      </c>
      <c r="WE158" s="6">
        <v>1175</v>
      </c>
      <c r="WF158" s="6">
        <v>5678</v>
      </c>
      <c r="WG158" s="6">
        <v>256</v>
      </c>
      <c r="WH158" s="6">
        <v>0</v>
      </c>
      <c r="WI158" s="6">
        <v>466</v>
      </c>
      <c r="WJ158" s="6">
        <v>4956</v>
      </c>
      <c r="WK158" s="6">
        <v>5678</v>
      </c>
      <c r="WL158" s="6">
        <v>0</v>
      </c>
      <c r="WM158" s="6">
        <v>159</v>
      </c>
      <c r="WN158" s="6">
        <v>1737</v>
      </c>
      <c r="WO158" s="6">
        <v>3467</v>
      </c>
      <c r="WP158" s="6">
        <v>315</v>
      </c>
      <c r="WQ158" s="6">
        <v>5678</v>
      </c>
      <c r="WR158" s="6">
        <v>0</v>
      </c>
      <c r="WS158" s="6">
        <v>111</v>
      </c>
      <c r="WT158" s="6">
        <v>2158</v>
      </c>
      <c r="WU158" s="6">
        <v>2798</v>
      </c>
      <c r="WV158" s="6">
        <v>611</v>
      </c>
      <c r="WW158" s="6">
        <v>5678</v>
      </c>
      <c r="WX158" s="6">
        <v>0</v>
      </c>
      <c r="WY158" s="6">
        <v>4072</v>
      </c>
      <c r="WZ158" s="6">
        <v>8449</v>
      </c>
      <c r="XA158" s="6">
        <v>884</v>
      </c>
      <c r="XB158" s="6">
        <v>3278</v>
      </c>
      <c r="XC158" s="6">
        <v>1357</v>
      </c>
      <c r="XD158" s="6">
        <v>3945</v>
      </c>
      <c r="XE158" s="6">
        <v>21985</v>
      </c>
      <c r="XF158" s="6">
        <v>1277</v>
      </c>
      <c r="XG158" s="6">
        <v>937</v>
      </c>
      <c r="XH158" s="6">
        <v>345</v>
      </c>
      <c r="XI158" s="6">
        <v>19427</v>
      </c>
      <c r="XJ158" s="6">
        <v>21986</v>
      </c>
      <c r="XK158" s="6">
        <v>0</v>
      </c>
      <c r="XL158" s="6">
        <v>1472</v>
      </c>
      <c r="XM158" s="6">
        <v>5160</v>
      </c>
      <c r="XN158" s="6">
        <v>11153</v>
      </c>
      <c r="XO158" s="6">
        <v>4201</v>
      </c>
      <c r="XP158" s="6">
        <v>21986</v>
      </c>
      <c r="XQ158" s="6">
        <v>0</v>
      </c>
      <c r="XR158" s="6">
        <v>2536</v>
      </c>
      <c r="XS158" s="6">
        <v>6995</v>
      </c>
      <c r="XT158" s="6">
        <v>6730</v>
      </c>
      <c r="XU158" s="6">
        <v>5724</v>
      </c>
      <c r="XV158" s="6">
        <v>21985</v>
      </c>
      <c r="XW158" s="6">
        <v>0</v>
      </c>
      <c r="XX158" s="6">
        <v>10589</v>
      </c>
      <c r="XY158" s="6">
        <v>13922</v>
      </c>
      <c r="XZ158" s="6">
        <v>3521</v>
      </c>
      <c r="YA158" s="6">
        <v>4936</v>
      </c>
      <c r="YB158" s="6">
        <v>2085</v>
      </c>
      <c r="YC158" s="6">
        <v>9490</v>
      </c>
      <c r="YD158" s="6">
        <v>44543</v>
      </c>
      <c r="YE158" s="6">
        <v>4942</v>
      </c>
      <c r="YF158" s="6">
        <v>2847</v>
      </c>
      <c r="YG158" s="6">
        <v>4692</v>
      </c>
      <c r="YH158" s="6">
        <v>32062</v>
      </c>
      <c r="YI158" s="6">
        <v>44543</v>
      </c>
      <c r="YJ158" s="6">
        <v>0</v>
      </c>
      <c r="YK158" s="6">
        <v>4552</v>
      </c>
      <c r="YL158" s="6">
        <v>14390</v>
      </c>
      <c r="YM158" s="6">
        <v>22800</v>
      </c>
      <c r="YN158" s="6">
        <v>2801</v>
      </c>
      <c r="YO158" s="6">
        <v>44543</v>
      </c>
      <c r="YP158" s="6">
        <v>0</v>
      </c>
      <c r="YQ158" s="6">
        <v>7323</v>
      </c>
      <c r="YR158" s="6">
        <v>22473</v>
      </c>
      <c r="YS158" s="6">
        <v>6895</v>
      </c>
      <c r="YT158" s="6">
        <v>7852</v>
      </c>
      <c r="YU158" s="6">
        <v>44543</v>
      </c>
      <c r="YV158" s="6">
        <v>0</v>
      </c>
      <c r="YW158" s="6">
        <v>195295</v>
      </c>
      <c r="YX158" s="6">
        <v>19394</v>
      </c>
      <c r="YY158" s="6">
        <v>6112</v>
      </c>
      <c r="YZ158" s="6">
        <v>60783</v>
      </c>
      <c r="ZA158" s="6">
        <v>2294</v>
      </c>
      <c r="ZB158" s="6">
        <v>1984</v>
      </c>
      <c r="ZC158" s="6">
        <v>285862</v>
      </c>
      <c r="ZD158" s="6">
        <v>0</v>
      </c>
      <c r="ZE158" s="6">
        <v>1984</v>
      </c>
      <c r="ZF158" s="6">
        <v>0</v>
      </c>
      <c r="ZG158" s="6">
        <v>283878</v>
      </c>
      <c r="ZH158" s="6">
        <v>285862</v>
      </c>
      <c r="ZI158" s="6">
        <v>0</v>
      </c>
      <c r="ZJ158" s="6">
        <v>25633</v>
      </c>
      <c r="ZK158" s="6">
        <v>133813</v>
      </c>
      <c r="ZL158" s="6">
        <v>86952</v>
      </c>
      <c r="ZM158" s="6">
        <v>39464</v>
      </c>
      <c r="ZN158" s="6">
        <v>285862</v>
      </c>
      <c r="ZO158" s="6">
        <v>5222</v>
      </c>
      <c r="ZP158" s="6">
        <v>140416</v>
      </c>
      <c r="ZQ158" s="6">
        <v>92009</v>
      </c>
      <c r="ZR158" s="6">
        <v>8749</v>
      </c>
      <c r="ZS158" s="6">
        <v>39464</v>
      </c>
      <c r="ZT158" s="6">
        <v>285860</v>
      </c>
      <c r="ZU158" s="6">
        <v>237</v>
      </c>
      <c r="ZV158" s="6">
        <v>211432</v>
      </c>
      <c r="ZW158" s="6">
        <v>46085</v>
      </c>
      <c r="ZX158" s="6">
        <v>10757</v>
      </c>
      <c r="ZY158" s="6">
        <v>69319</v>
      </c>
      <c r="ZZ158" s="6">
        <v>6688</v>
      </c>
      <c r="AAA158" s="6">
        <v>16681</v>
      </c>
      <c r="AAB158" s="6">
        <v>361199</v>
      </c>
      <c r="AAC158" s="6">
        <v>6475</v>
      </c>
      <c r="AAD158" s="6">
        <v>5790</v>
      </c>
      <c r="AAE158" s="6">
        <v>5503</v>
      </c>
      <c r="AAF158" s="6">
        <v>343431</v>
      </c>
      <c r="AAG158" s="6">
        <v>361199</v>
      </c>
      <c r="AAH158" s="6">
        <v>0</v>
      </c>
      <c r="AAI158" s="6">
        <v>31816</v>
      </c>
      <c r="AAJ158" s="6">
        <v>155333</v>
      </c>
      <c r="AAK158" s="6">
        <v>125203</v>
      </c>
      <c r="AAL158" s="6">
        <v>48847</v>
      </c>
      <c r="AAM158" s="6">
        <v>361199</v>
      </c>
      <c r="AAN158" s="6">
        <v>5222</v>
      </c>
      <c r="AAO158" s="6">
        <v>150411</v>
      </c>
      <c r="AAP158" s="6">
        <v>123929</v>
      </c>
      <c r="AAQ158" s="6">
        <v>26022</v>
      </c>
      <c r="AAR158" s="6">
        <v>55612</v>
      </c>
      <c r="AAS158" s="6">
        <v>361196</v>
      </c>
      <c r="AAT158" s="6">
        <v>48219</v>
      </c>
      <c r="AAU158" s="6">
        <v>32</v>
      </c>
      <c r="AAV158" s="6">
        <v>68</v>
      </c>
      <c r="AAW158" s="6">
        <v>201</v>
      </c>
      <c r="AAX158" s="6">
        <v>3</v>
      </c>
      <c r="AAY158" s="6">
        <v>0</v>
      </c>
      <c r="AAZ158" s="6">
        <v>7</v>
      </c>
      <c r="ABA158" s="6">
        <v>0</v>
      </c>
      <c r="ABB158" s="6">
        <v>311</v>
      </c>
      <c r="ABC158" s="6">
        <v>0</v>
      </c>
      <c r="ABD158" s="6">
        <v>0</v>
      </c>
      <c r="ABE158" s="6">
        <v>0</v>
      </c>
      <c r="ABF158" s="6">
        <v>311</v>
      </c>
      <c r="ABG158" s="6">
        <v>311</v>
      </c>
      <c r="ABH158" s="6">
        <v>0</v>
      </c>
      <c r="ABI158" s="6">
        <v>0</v>
      </c>
      <c r="ABJ158" s="6">
        <v>2</v>
      </c>
      <c r="ABK158" s="6">
        <v>11</v>
      </c>
      <c r="ABL158" s="6">
        <v>298</v>
      </c>
      <c r="ABM158" s="6">
        <v>311</v>
      </c>
      <c r="ABN158" s="6">
        <v>0</v>
      </c>
      <c r="ABO158" s="6">
        <v>0</v>
      </c>
      <c r="ABP158" s="6">
        <v>1</v>
      </c>
      <c r="ABQ158" s="6">
        <v>15</v>
      </c>
      <c r="ABR158" s="6">
        <v>295</v>
      </c>
      <c r="ABS158" s="6">
        <v>311</v>
      </c>
      <c r="ABT158" s="6">
        <v>1</v>
      </c>
      <c r="ABU158" s="6">
        <v>12</v>
      </c>
      <c r="ABV158" s="6">
        <v>37</v>
      </c>
      <c r="ABW158" s="6">
        <v>1</v>
      </c>
      <c r="ABX158" s="6">
        <v>1</v>
      </c>
      <c r="ABY158" s="6">
        <v>7</v>
      </c>
      <c r="ABZ158" s="6">
        <v>4</v>
      </c>
      <c r="ACA158" s="6">
        <v>63</v>
      </c>
      <c r="ACB158" s="6">
        <v>0</v>
      </c>
      <c r="ACC158" s="6">
        <v>1</v>
      </c>
      <c r="ACD158" s="6">
        <v>0</v>
      </c>
      <c r="ACE158" s="6">
        <v>62</v>
      </c>
      <c r="ACF158" s="6">
        <v>63</v>
      </c>
      <c r="ACG158" s="6">
        <v>0</v>
      </c>
      <c r="ACH158" s="6">
        <v>0</v>
      </c>
      <c r="ACI158" s="6">
        <v>9</v>
      </c>
      <c r="ACJ158" s="6">
        <v>28</v>
      </c>
      <c r="ACK158" s="6">
        <v>26</v>
      </c>
      <c r="ACL158" s="6">
        <v>63</v>
      </c>
      <c r="ACM158" s="6">
        <v>0</v>
      </c>
      <c r="ACN158" s="6">
        <v>1</v>
      </c>
      <c r="ACO158" s="6">
        <v>12</v>
      </c>
      <c r="ACP158" s="6">
        <v>27</v>
      </c>
      <c r="ACQ158" s="6">
        <v>23</v>
      </c>
      <c r="ACR158" s="6">
        <v>63</v>
      </c>
      <c r="ACS158" s="6">
        <v>3</v>
      </c>
      <c r="ACT158" s="6">
        <v>10</v>
      </c>
      <c r="ACU158" s="6">
        <v>39</v>
      </c>
      <c r="ACV158" s="6">
        <v>2</v>
      </c>
      <c r="ACW158" s="6">
        <v>5</v>
      </c>
      <c r="ACX158" s="6">
        <v>12</v>
      </c>
      <c r="ACY158" s="6">
        <v>12</v>
      </c>
      <c r="ACZ158" s="6">
        <v>83</v>
      </c>
      <c r="ADA158" s="6">
        <v>4</v>
      </c>
      <c r="ADB158" s="6">
        <v>0</v>
      </c>
      <c r="ADC158" s="6">
        <v>5</v>
      </c>
      <c r="ADD158" s="6">
        <v>74</v>
      </c>
      <c r="ADE158" s="6">
        <v>83</v>
      </c>
      <c r="ADF158" s="6">
        <v>0</v>
      </c>
      <c r="ADG158" s="6">
        <v>2</v>
      </c>
      <c r="ADH158" s="6">
        <v>22</v>
      </c>
      <c r="ADI158" s="6">
        <v>52</v>
      </c>
      <c r="ADJ158" s="6">
        <v>7</v>
      </c>
      <c r="ADK158" s="6">
        <v>83</v>
      </c>
      <c r="ADL158" s="6">
        <v>0</v>
      </c>
      <c r="ADM158" s="6">
        <v>1</v>
      </c>
      <c r="ADN158" s="6">
        <v>27</v>
      </c>
      <c r="ADO158" s="6">
        <v>44</v>
      </c>
      <c r="ADP158" s="6">
        <v>11</v>
      </c>
      <c r="ADQ158" s="6">
        <v>83</v>
      </c>
      <c r="ADR158" s="6">
        <v>0</v>
      </c>
      <c r="ADS158" s="6">
        <v>12</v>
      </c>
      <c r="ADT158" s="6">
        <v>29</v>
      </c>
      <c r="ADU158" s="6">
        <v>2</v>
      </c>
      <c r="ADV158" s="6">
        <v>9</v>
      </c>
      <c r="ADW158" s="6">
        <v>6</v>
      </c>
      <c r="ADX158" s="6">
        <v>15</v>
      </c>
      <c r="ADY158" s="6">
        <v>73</v>
      </c>
      <c r="ADZ158" s="6">
        <v>4</v>
      </c>
      <c r="AEA158" s="6">
        <v>3</v>
      </c>
      <c r="AEB158" s="6">
        <v>2</v>
      </c>
      <c r="AEC158" s="6">
        <v>64</v>
      </c>
      <c r="AED158" s="6">
        <v>73</v>
      </c>
      <c r="AEE158" s="6">
        <v>0</v>
      </c>
      <c r="AEF158" s="6">
        <v>5</v>
      </c>
      <c r="AEG158" s="6">
        <v>17</v>
      </c>
      <c r="AEH158" s="6">
        <v>40</v>
      </c>
      <c r="AEI158" s="6">
        <v>11</v>
      </c>
      <c r="AEJ158" s="6">
        <v>73</v>
      </c>
      <c r="AEK158" s="6">
        <v>0</v>
      </c>
      <c r="AEL158" s="6">
        <v>6</v>
      </c>
      <c r="AEM158" s="6">
        <v>25</v>
      </c>
      <c r="AEN158" s="6">
        <v>25</v>
      </c>
      <c r="AEO158" s="6">
        <v>17</v>
      </c>
      <c r="AEP158" s="6">
        <v>73</v>
      </c>
      <c r="AEQ158" s="6">
        <v>0</v>
      </c>
      <c r="AER158" s="6">
        <v>9</v>
      </c>
      <c r="AES158" s="6">
        <v>15</v>
      </c>
      <c r="AET158" s="6">
        <v>3</v>
      </c>
      <c r="AEU158" s="6">
        <v>5</v>
      </c>
      <c r="AEV158" s="6">
        <v>2</v>
      </c>
      <c r="AEW158" s="6">
        <v>9</v>
      </c>
      <c r="AEX158" s="6">
        <v>43</v>
      </c>
      <c r="AEY158" s="6">
        <v>5</v>
      </c>
      <c r="AEZ158" s="6">
        <v>3</v>
      </c>
      <c r="AFA158" s="6">
        <v>5</v>
      </c>
      <c r="AFB158" s="6">
        <v>30</v>
      </c>
      <c r="AFC158" s="6">
        <v>43</v>
      </c>
      <c r="AFD158" s="6">
        <v>0</v>
      </c>
      <c r="AFE158" s="6">
        <v>4</v>
      </c>
      <c r="AFF158" s="6">
        <v>15</v>
      </c>
      <c r="AFG158" s="6">
        <v>21</v>
      </c>
      <c r="AFH158" s="6">
        <v>3</v>
      </c>
      <c r="AFI158" s="6">
        <v>43</v>
      </c>
      <c r="AFJ158" s="6">
        <v>0</v>
      </c>
      <c r="AFK158" s="6">
        <v>6</v>
      </c>
      <c r="AFL158" s="6">
        <v>23</v>
      </c>
      <c r="AFM158" s="6">
        <v>7</v>
      </c>
      <c r="AFN158" s="6">
        <v>7</v>
      </c>
      <c r="AFO158" s="6">
        <v>43</v>
      </c>
      <c r="AFP158" s="6">
        <v>0</v>
      </c>
      <c r="AFQ158" s="6">
        <v>18</v>
      </c>
      <c r="AFR158" s="6">
        <v>6</v>
      </c>
      <c r="AFS158" s="6">
        <v>3</v>
      </c>
      <c r="AFT158" s="6">
        <v>6</v>
      </c>
      <c r="AFU158" s="6">
        <v>1</v>
      </c>
      <c r="AFV158" s="6">
        <v>1</v>
      </c>
      <c r="AFW158" s="6">
        <v>35</v>
      </c>
      <c r="AFX158" s="6">
        <v>0</v>
      </c>
      <c r="AFY158" s="6">
        <v>1</v>
      </c>
      <c r="AFZ158" s="6">
        <v>0</v>
      </c>
      <c r="AGA158" s="6">
        <v>34</v>
      </c>
      <c r="AGB158" s="6">
        <v>35</v>
      </c>
      <c r="AGC158" s="6">
        <v>0</v>
      </c>
      <c r="AGD158" s="6">
        <v>1</v>
      </c>
      <c r="AGE158" s="6">
        <v>13</v>
      </c>
      <c r="AGF158" s="6">
        <v>17</v>
      </c>
      <c r="AGG158" s="6">
        <v>4</v>
      </c>
      <c r="AGH158" s="6">
        <v>35</v>
      </c>
      <c r="AGI158" s="6">
        <v>1</v>
      </c>
      <c r="AGJ158" s="6">
        <v>10</v>
      </c>
      <c r="AGK158" s="6">
        <v>16</v>
      </c>
      <c r="AGL158" s="6">
        <v>4</v>
      </c>
      <c r="AGM158" s="6">
        <v>4</v>
      </c>
      <c r="AGN158" s="6">
        <v>35</v>
      </c>
      <c r="AGO158" s="6">
        <v>36</v>
      </c>
      <c r="AGP158" s="6">
        <v>129</v>
      </c>
      <c r="AGQ158" s="6">
        <v>327</v>
      </c>
      <c r="AGR158" s="6">
        <v>14</v>
      </c>
      <c r="AGS158" s="6">
        <v>26</v>
      </c>
      <c r="AGT158" s="6">
        <v>35</v>
      </c>
      <c r="AGU158" s="6">
        <v>41</v>
      </c>
      <c r="AGV158" s="6">
        <v>608</v>
      </c>
      <c r="AGW158" s="6">
        <v>13</v>
      </c>
      <c r="AGX158" s="6">
        <v>8</v>
      </c>
      <c r="AGY158" s="6">
        <v>12</v>
      </c>
      <c r="AGZ158" s="6">
        <v>575</v>
      </c>
      <c r="AHA158" s="6">
        <v>608</v>
      </c>
      <c r="AHB158" s="6">
        <v>0</v>
      </c>
      <c r="AHC158" s="6">
        <v>12</v>
      </c>
      <c r="AHD158" s="6">
        <v>78</v>
      </c>
      <c r="AHE158" s="6">
        <v>169</v>
      </c>
      <c r="AHF158" s="6">
        <v>349</v>
      </c>
      <c r="AHG158" s="6">
        <v>608</v>
      </c>
      <c r="AHH158" s="6">
        <v>1</v>
      </c>
      <c r="AHI158" s="6">
        <v>24</v>
      </c>
      <c r="AHJ158" s="6">
        <v>104</v>
      </c>
      <c r="AHK158" s="6">
        <v>122</v>
      </c>
      <c r="AHL158" s="6">
        <v>357</v>
      </c>
      <c r="AHM158" s="6">
        <v>608</v>
      </c>
      <c r="AHN158" s="6">
        <v>6027.26</v>
      </c>
      <c r="AHO158" s="6">
        <v>0</v>
      </c>
      <c r="AHP158" s="6">
        <v>78.936999999999998</v>
      </c>
      <c r="AHQ158" s="6">
        <v>45.728999999999999</v>
      </c>
      <c r="AHR158" s="6">
        <v>0</v>
      </c>
      <c r="AHS158" s="6">
        <v>0</v>
      </c>
      <c r="AHT158" s="6">
        <v>0</v>
      </c>
      <c r="AHU158" s="6">
        <v>154.88</v>
      </c>
      <c r="AHV158" s="6">
        <v>0</v>
      </c>
      <c r="AHW158" s="6">
        <v>0</v>
      </c>
      <c r="AHX158" s="6">
        <v>146.69999999999999</v>
      </c>
      <c r="AHY158" s="6">
        <v>2</v>
      </c>
      <c r="AHZ158" s="6">
        <v>148.69999999999999</v>
      </c>
      <c r="AIA158" s="6">
        <v>0.77939999999999998</v>
      </c>
      <c r="AIB158" s="6">
        <v>73.7</v>
      </c>
      <c r="AIC158" s="6">
        <v>1.9</v>
      </c>
      <c r="AID158" s="6">
        <v>75.599999999999994</v>
      </c>
      <c r="AIE158" s="6">
        <v>0</v>
      </c>
      <c r="AIF158" s="6">
        <v>973</v>
      </c>
      <c r="AIG158" s="6">
        <v>1726</v>
      </c>
      <c r="AIH158" s="6">
        <v>2699</v>
      </c>
      <c r="AII158" s="6">
        <v>32220066</v>
      </c>
      <c r="AIJ158" s="6">
        <v>0</v>
      </c>
      <c r="AIK158" s="6">
        <v>4</v>
      </c>
      <c r="AIL158" s="6">
        <v>4541</v>
      </c>
      <c r="AIM158" s="6">
        <v>4545</v>
      </c>
      <c r="AIN158" s="6">
        <v>81192</v>
      </c>
      <c r="AIO158" s="6">
        <v>3.1699999999999999E-2</v>
      </c>
      <c r="AIP158" s="6">
        <v>3.3000000000000002E-2</v>
      </c>
      <c r="AIQ158" s="6">
        <v>3.0000000000000001E-3</v>
      </c>
      <c r="AIR158" s="6">
        <v>0.78100000000000014</v>
      </c>
      <c r="AIS158" s="6">
        <v>0.16900000000000001</v>
      </c>
      <c r="AIT158" s="6">
        <v>0</v>
      </c>
      <c r="AIU158" s="6" t="e">
        <v>#N/A</v>
      </c>
      <c r="AIV158" s="6">
        <v>0</v>
      </c>
      <c r="AIW158" s="6">
        <v>0</v>
      </c>
      <c r="AIX158" s="6">
        <v>0.98599999999999999</v>
      </c>
      <c r="AIY158" s="6">
        <v>0</v>
      </c>
      <c r="AIZ158" s="6">
        <v>0</v>
      </c>
      <c r="AJA158" s="6">
        <v>7.1999999999999995E-2</v>
      </c>
      <c r="AJB158" s="6">
        <v>0.90300000000000002</v>
      </c>
      <c r="AJC158" s="6">
        <v>0</v>
      </c>
      <c r="AJD158" s="6">
        <v>0.97499999999999998</v>
      </c>
      <c r="AJE158" s="6">
        <v>0</v>
      </c>
      <c r="AJF158" s="6">
        <v>1.2E-2</v>
      </c>
      <c r="AJG158" s="6">
        <v>1E-3</v>
      </c>
      <c r="AJH158" s="6">
        <v>1E-3</v>
      </c>
      <c r="AJI158" s="6">
        <v>0</v>
      </c>
      <c r="AJJ158" s="6" t="e">
        <v>#N/A</v>
      </c>
      <c r="AJK158" s="6">
        <v>0</v>
      </c>
      <c r="AJL158" s="6">
        <v>0</v>
      </c>
      <c r="AJM158" s="6">
        <v>1.4000000000000002E-2</v>
      </c>
      <c r="AJN158" s="6">
        <v>0</v>
      </c>
      <c r="AJO158" s="6">
        <v>0</v>
      </c>
      <c r="AJP158" s="6">
        <v>0</v>
      </c>
      <c r="AJQ158" s="6">
        <v>2.1999999999999999E-2</v>
      </c>
      <c r="AJR158" s="6">
        <v>3.0000000000000001E-3</v>
      </c>
      <c r="AJS158" s="6">
        <v>2.5000000000000001E-2</v>
      </c>
      <c r="AJT158" s="6">
        <v>344160.18400000001</v>
      </c>
      <c r="AJU158" s="6">
        <v>71929.475999999995</v>
      </c>
      <c r="AJV158" s="6">
        <v>416089.66</v>
      </c>
      <c r="AJW158" s="6">
        <v>70.036000000000001</v>
      </c>
      <c r="AJX158" s="6">
        <v>1693</v>
      </c>
      <c r="AJY158" s="6">
        <v>19</v>
      </c>
      <c r="AJZ158" s="6">
        <v>489</v>
      </c>
      <c r="AKA158" s="6">
        <v>15</v>
      </c>
      <c r="AKB158" s="6">
        <v>2857</v>
      </c>
      <c r="AKC158" s="6">
        <v>16100</v>
      </c>
      <c r="AKD158" s="6">
        <v>4534062</v>
      </c>
      <c r="AKE158" s="6">
        <v>25.062999999999999</v>
      </c>
      <c r="AKF158" s="6">
        <v>23.39</v>
      </c>
      <c r="AKG158" s="6">
        <v>7.9809999999999999</v>
      </c>
      <c r="AKH158" s="6">
        <v>56.433999999999997</v>
      </c>
      <c r="AKI158" s="6">
        <v>8.0109999999999992</v>
      </c>
      <c r="AKJ158" s="6">
        <v>5.09</v>
      </c>
      <c r="AKK158" s="6">
        <v>2.044</v>
      </c>
      <c r="AKL158" s="6">
        <v>15.145</v>
      </c>
      <c r="AKM158" s="6">
        <v>797</v>
      </c>
      <c r="AKN158" s="6">
        <v>590</v>
      </c>
      <c r="AKO158" s="6">
        <v>202</v>
      </c>
      <c r="AKP158" s="6">
        <v>1589</v>
      </c>
      <c r="AKQ158" s="6">
        <v>177</v>
      </c>
      <c r="AKR158" s="6">
        <v>114</v>
      </c>
      <c r="AKS158" s="6">
        <v>46</v>
      </c>
      <c r="AKT158" s="6">
        <v>337</v>
      </c>
      <c r="AKU158" s="6">
        <v>0.29799999999999999</v>
      </c>
      <c r="AKV158" s="6">
        <v>0</v>
      </c>
      <c r="AKW158" s="6">
        <v>0</v>
      </c>
      <c r="AKX158" s="6">
        <v>0.29799999999999999</v>
      </c>
      <c r="AKY158" s="6">
        <v>0</v>
      </c>
      <c r="AKZ158" s="6">
        <v>0</v>
      </c>
      <c r="ALA158" s="6">
        <v>0</v>
      </c>
      <c r="ALB158" s="6">
        <v>0</v>
      </c>
      <c r="ALC158" s="6">
        <v>0.26800000000000002</v>
      </c>
      <c r="ALD158" s="6">
        <v>0</v>
      </c>
      <c r="ALE158" s="6">
        <v>0</v>
      </c>
      <c r="ALF158" s="6">
        <v>0.26800000000000002</v>
      </c>
      <c r="ALG158" s="6">
        <v>1.748</v>
      </c>
      <c r="ALH158" s="6">
        <v>4.2480000000000002</v>
      </c>
      <c r="ALI158" s="6">
        <v>0</v>
      </c>
      <c r="ALJ158" s="6">
        <v>5.9960000000000004</v>
      </c>
      <c r="ALK158" s="6">
        <v>0</v>
      </c>
      <c r="ALL158" s="6">
        <v>0</v>
      </c>
      <c r="ALM158" s="6">
        <v>0</v>
      </c>
      <c r="ALN158" s="6">
        <v>0</v>
      </c>
      <c r="ALO158" s="6" t="e">
        <v>#N/A</v>
      </c>
      <c r="ALP158" s="6" t="e">
        <v>#N/A</v>
      </c>
      <c r="ALQ158" s="6" t="e">
        <v>#N/A</v>
      </c>
      <c r="ALR158" s="6" t="e">
        <v>#N/A</v>
      </c>
      <c r="ALS158" s="6" t="e">
        <v>#N/A</v>
      </c>
      <c r="ALT158" s="6" t="e">
        <v>#N/A</v>
      </c>
      <c r="ALU158" s="6" t="e">
        <v>#N/A</v>
      </c>
      <c r="ALV158" s="6" t="e">
        <v>#N/A</v>
      </c>
      <c r="ALW158" s="6" t="e">
        <v>#N/A</v>
      </c>
      <c r="ALX158" s="6" t="s">
        <v>2374</v>
      </c>
      <c r="ALY158" s="6" t="s">
        <v>2374</v>
      </c>
      <c r="ALZ158" s="6" t="s">
        <v>2374</v>
      </c>
      <c r="AMA158" s="6" t="s">
        <v>2374</v>
      </c>
      <c r="AMB158" s="6" t="s">
        <v>2374</v>
      </c>
      <c r="AMC158" s="6" t="s">
        <v>2374</v>
      </c>
      <c r="AMD158" s="6" t="s">
        <v>2374</v>
      </c>
      <c r="AME158" s="6" t="s">
        <v>2374</v>
      </c>
      <c r="AMF158" s="6" t="s">
        <v>2374</v>
      </c>
      <c r="AMG158" s="6" t="s">
        <v>2374</v>
      </c>
      <c r="AMH158" s="6" t="s">
        <v>2374</v>
      </c>
      <c r="AMI158" s="6" t="s">
        <v>2374</v>
      </c>
      <c r="AMJ158" s="6" t="s">
        <v>2374</v>
      </c>
      <c r="AMK158" s="6" t="s">
        <v>2374</v>
      </c>
      <c r="AML158" s="6" t="s">
        <v>2374</v>
      </c>
      <c r="AMM158" s="6"/>
      <c r="AMN158" s="6"/>
      <c r="AMO158" s="6"/>
      <c r="AMP158" s="6"/>
      <c r="AMQ158" s="6"/>
      <c r="AMR158" s="6"/>
      <c r="AMS158" s="6"/>
      <c r="AMT158" s="6"/>
      <c r="AMU158" s="6" t="s">
        <v>2374</v>
      </c>
    </row>
    <row r="159" spans="1:1035">
      <c r="A159" s="46" t="s">
        <v>2451</v>
      </c>
      <c r="B159" s="46" t="s">
        <v>21</v>
      </c>
      <c r="C159" s="46" t="s">
        <v>1119</v>
      </c>
      <c r="D159" s="6">
        <v>3.0539999999999998</v>
      </c>
      <c r="E159" s="6">
        <v>0</v>
      </c>
      <c r="F159" s="6">
        <v>1.542</v>
      </c>
      <c r="G159" s="6">
        <v>0</v>
      </c>
      <c r="H159" s="6">
        <v>0</v>
      </c>
      <c r="I159" s="6">
        <v>0</v>
      </c>
      <c r="J159" s="6">
        <v>47.183</v>
      </c>
      <c r="K159" s="6">
        <v>0.152</v>
      </c>
      <c r="L159" s="6">
        <v>51.930999999999997</v>
      </c>
      <c r="M159" s="6">
        <v>0</v>
      </c>
      <c r="N159" s="6">
        <v>51.930999999999997</v>
      </c>
      <c r="O159" s="6">
        <v>86.093999999999994</v>
      </c>
      <c r="P159" s="6">
        <v>29.01</v>
      </c>
      <c r="Q159" s="6">
        <v>33.374000000000002</v>
      </c>
      <c r="R159" s="6">
        <v>23.745999999999999</v>
      </c>
      <c r="S159" s="6">
        <v>6.0069999999999997</v>
      </c>
      <c r="T159" s="6">
        <v>178.23099999999999</v>
      </c>
      <c r="U159" s="6">
        <v>0</v>
      </c>
      <c r="V159" s="6">
        <v>178.23099999999999</v>
      </c>
      <c r="W159" s="6">
        <v>10.773999999999999</v>
      </c>
      <c r="X159" s="6">
        <v>0</v>
      </c>
      <c r="Y159" s="6">
        <v>10.773999999999999</v>
      </c>
      <c r="Z159" s="6" t="e">
        <v>#N/A</v>
      </c>
      <c r="AA159" s="6">
        <v>219.38800000000001</v>
      </c>
      <c r="AB159" s="6">
        <v>2.0939999999999999</v>
      </c>
      <c r="AC159" s="6">
        <v>0</v>
      </c>
      <c r="AD159" s="6">
        <v>221.482</v>
      </c>
      <c r="AE159" s="6">
        <v>221.482</v>
      </c>
      <c r="AF159" s="6">
        <v>18.536999999999999</v>
      </c>
      <c r="AG159" s="6">
        <v>-0.13700000000000001</v>
      </c>
      <c r="AH159" s="6">
        <v>2.9830000000000001</v>
      </c>
      <c r="AI159" s="6">
        <v>0</v>
      </c>
      <c r="AJ159" s="6">
        <v>0</v>
      </c>
      <c r="AK159" s="6">
        <v>0</v>
      </c>
      <c r="AL159" s="6">
        <v>46.33</v>
      </c>
      <c r="AM159" s="6">
        <v>16.827999999999999</v>
      </c>
      <c r="AN159" s="6">
        <v>84.540999999999997</v>
      </c>
      <c r="AO159" s="6">
        <v>0</v>
      </c>
      <c r="AP159" s="6">
        <v>84.540999999999997</v>
      </c>
      <c r="AQ159" s="6">
        <v>0.02</v>
      </c>
      <c r="AR159" s="6">
        <v>123.67</v>
      </c>
      <c r="AS159" s="6">
        <v>9.3520000000000003</v>
      </c>
      <c r="AT159" s="6">
        <v>179.124</v>
      </c>
      <c r="AU159" s="6">
        <v>0</v>
      </c>
      <c r="AV159" s="6">
        <v>312.166</v>
      </c>
      <c r="AW159" s="6">
        <v>0</v>
      </c>
      <c r="AX159" s="6">
        <v>312.166</v>
      </c>
      <c r="AY159" s="6">
        <v>0</v>
      </c>
      <c r="AZ159" s="6">
        <v>0</v>
      </c>
      <c r="BA159" s="6">
        <v>0</v>
      </c>
      <c r="BB159" s="6" t="e">
        <v>#N/A</v>
      </c>
      <c r="BC159" s="6">
        <v>396.70699999999999</v>
      </c>
      <c r="BD159" s="6">
        <v>2.6819999999999999</v>
      </c>
      <c r="BE159" s="6">
        <v>0</v>
      </c>
      <c r="BF159" s="6">
        <v>399.38900000000001</v>
      </c>
      <c r="BG159" s="6">
        <v>399.38900000000001</v>
      </c>
      <c r="BH159" s="6">
        <v>0</v>
      </c>
      <c r="BI159" s="6">
        <v>0</v>
      </c>
      <c r="BJ159" s="6">
        <v>0</v>
      </c>
      <c r="BK159" s="6">
        <v>0</v>
      </c>
      <c r="BL159" s="6">
        <v>0</v>
      </c>
      <c r="BM159" s="6">
        <v>0</v>
      </c>
      <c r="BN159" s="6">
        <v>6.44</v>
      </c>
      <c r="BO159" s="6">
        <v>1.6E-2</v>
      </c>
      <c r="BP159" s="6">
        <v>6.4560000000000004</v>
      </c>
      <c r="BQ159" s="6">
        <v>0</v>
      </c>
      <c r="BR159" s="6">
        <v>6.4560000000000004</v>
      </c>
      <c r="BS159" s="6">
        <v>0</v>
      </c>
      <c r="BT159" s="6">
        <v>0.70499999999999996</v>
      </c>
      <c r="BU159" s="6">
        <v>0</v>
      </c>
      <c r="BV159" s="6">
        <v>1.6E-2</v>
      </c>
      <c r="BW159" s="6">
        <v>0</v>
      </c>
      <c r="BX159" s="6">
        <v>0.72099999999999997</v>
      </c>
      <c r="BY159" s="6">
        <v>0</v>
      </c>
      <c r="BZ159" s="6">
        <v>0.72099999999999997</v>
      </c>
      <c r="CA159" s="6">
        <v>0</v>
      </c>
      <c r="CB159" s="6">
        <v>0</v>
      </c>
      <c r="CC159" s="6">
        <v>0</v>
      </c>
      <c r="CD159" s="6" t="e">
        <v>#N/A</v>
      </c>
      <c r="CE159" s="6">
        <v>7.1769999999999996</v>
      </c>
      <c r="CF159" s="6">
        <v>0.27500000000000002</v>
      </c>
      <c r="CG159" s="6">
        <v>0</v>
      </c>
      <c r="CH159" s="6">
        <v>7.452</v>
      </c>
      <c r="CI159" s="6">
        <v>7.452</v>
      </c>
      <c r="CJ159" s="6">
        <v>0.54400000000000004</v>
      </c>
      <c r="CK159" s="6">
        <v>-2.0059999999999998</v>
      </c>
      <c r="CL159" s="6">
        <v>0</v>
      </c>
      <c r="CM159" s="6">
        <v>0</v>
      </c>
      <c r="CN159" s="6">
        <v>0</v>
      </c>
      <c r="CO159" s="6">
        <v>0</v>
      </c>
      <c r="CP159" s="6">
        <v>24.302</v>
      </c>
      <c r="CQ159" s="6">
        <v>1.153</v>
      </c>
      <c r="CR159" s="6">
        <v>23.992999999999999</v>
      </c>
      <c r="CS159" s="6">
        <v>0</v>
      </c>
      <c r="CT159" s="6">
        <v>23.992999999999999</v>
      </c>
      <c r="CU159" s="6">
        <v>0</v>
      </c>
      <c r="CV159" s="6">
        <v>29.599</v>
      </c>
      <c r="CW159" s="6">
        <v>0</v>
      </c>
      <c r="CX159" s="6">
        <v>0</v>
      </c>
      <c r="CY159" s="6">
        <v>0</v>
      </c>
      <c r="CZ159" s="6">
        <v>29.599</v>
      </c>
      <c r="DA159" s="6">
        <v>0</v>
      </c>
      <c r="DB159" s="6">
        <v>29.599</v>
      </c>
      <c r="DC159" s="6">
        <v>0</v>
      </c>
      <c r="DD159" s="6">
        <v>0</v>
      </c>
      <c r="DE159" s="6">
        <v>0</v>
      </c>
      <c r="DF159" s="6" t="e">
        <v>#N/A</v>
      </c>
      <c r="DG159" s="6">
        <v>53.591999999999999</v>
      </c>
      <c r="DH159" s="6">
        <v>0.97399999999999998</v>
      </c>
      <c r="DI159" s="6">
        <v>0</v>
      </c>
      <c r="DJ159" s="6">
        <v>54.566000000000003</v>
      </c>
      <c r="DK159" s="6">
        <v>54.566000000000003</v>
      </c>
      <c r="DL159" s="6">
        <v>0</v>
      </c>
      <c r="DM159" s="6">
        <v>0</v>
      </c>
      <c r="DN159" s="6">
        <v>0.30599999999999999</v>
      </c>
      <c r="DO159" s="6">
        <v>0</v>
      </c>
      <c r="DP159" s="6">
        <v>0</v>
      </c>
      <c r="DQ159" s="6">
        <v>0</v>
      </c>
      <c r="DR159" s="6">
        <v>9.4450000000000003</v>
      </c>
      <c r="DS159" s="6">
        <v>2E-3</v>
      </c>
      <c r="DT159" s="6">
        <v>9.7530000000000001</v>
      </c>
      <c r="DU159" s="6">
        <v>0</v>
      </c>
      <c r="DV159" s="6">
        <v>9.7530000000000001</v>
      </c>
      <c r="DW159" s="6">
        <v>0</v>
      </c>
      <c r="DX159" s="6">
        <v>0.14000000000000001</v>
      </c>
      <c r="DY159" s="6">
        <v>0</v>
      </c>
      <c r="DZ159" s="6">
        <v>0</v>
      </c>
      <c r="EA159" s="6">
        <v>0</v>
      </c>
      <c r="EB159" s="6">
        <v>0.14000000000000001</v>
      </c>
      <c r="EC159" s="6">
        <v>0</v>
      </c>
      <c r="ED159" s="6">
        <v>0.14000000000000001</v>
      </c>
      <c r="EE159" s="6">
        <v>0</v>
      </c>
      <c r="EF159" s="6">
        <v>0</v>
      </c>
      <c r="EG159" s="6">
        <v>0</v>
      </c>
      <c r="EH159" s="6" t="e">
        <v>#N/A</v>
      </c>
      <c r="EI159" s="6">
        <v>9.8930000000000007</v>
      </c>
      <c r="EJ159" s="6">
        <v>3.5000000000000003E-2</v>
      </c>
      <c r="EK159" s="6">
        <v>0</v>
      </c>
      <c r="EL159" s="6">
        <v>9.9280000000000008</v>
      </c>
      <c r="EM159" s="6">
        <v>9.9280000000000008</v>
      </c>
      <c r="EN159" s="6" t="e">
        <v>#N/A</v>
      </c>
      <c r="EO159" s="6" t="e">
        <v>#N/A</v>
      </c>
      <c r="EP159" s="6" t="e">
        <v>#N/A</v>
      </c>
      <c r="EQ159" s="6" t="e">
        <v>#N/A</v>
      </c>
      <c r="ER159" s="6" t="e">
        <v>#N/A</v>
      </c>
      <c r="ES159" s="6" t="e">
        <v>#N/A</v>
      </c>
      <c r="ET159" s="6" t="e">
        <v>#N/A</v>
      </c>
      <c r="EU159" s="6" t="e">
        <v>#N/A</v>
      </c>
      <c r="EV159" s="6" t="e">
        <v>#N/A</v>
      </c>
      <c r="EW159" s="6" t="e">
        <v>#N/A</v>
      </c>
      <c r="EX159" s="6" t="e">
        <v>#N/A</v>
      </c>
      <c r="EY159" s="6" t="e">
        <v>#N/A</v>
      </c>
      <c r="EZ159" s="6" t="e">
        <v>#N/A</v>
      </c>
      <c r="FA159" s="6" t="e">
        <v>#N/A</v>
      </c>
      <c r="FB159" s="6" t="e">
        <v>#N/A</v>
      </c>
      <c r="FC159" s="6" t="e">
        <v>#N/A</v>
      </c>
      <c r="FD159" s="6" t="e">
        <v>#N/A</v>
      </c>
      <c r="FE159" s="6" t="e">
        <v>#N/A</v>
      </c>
      <c r="FF159" s="6" t="e">
        <v>#N/A</v>
      </c>
      <c r="FG159" s="6" t="e">
        <v>#N/A</v>
      </c>
      <c r="FH159" s="6" t="e">
        <v>#N/A</v>
      </c>
      <c r="FI159" s="6" t="e">
        <v>#N/A</v>
      </c>
      <c r="FJ159" s="6" t="e">
        <v>#N/A</v>
      </c>
      <c r="FK159" s="6" t="e">
        <v>#N/A</v>
      </c>
      <c r="FL159" s="6" t="e">
        <v>#N/A</v>
      </c>
      <c r="FM159" s="6" t="e">
        <v>#N/A</v>
      </c>
      <c r="FN159" s="6" t="e">
        <v>#N/A</v>
      </c>
      <c r="FO159" s="6" t="e">
        <v>#N/A</v>
      </c>
      <c r="FP159" s="6" t="e">
        <v>#N/A</v>
      </c>
      <c r="FQ159" s="6" t="e">
        <v>#N/A</v>
      </c>
      <c r="FR159" s="6" t="e">
        <v>#N/A</v>
      </c>
      <c r="FS159" s="6" t="e">
        <v>#N/A</v>
      </c>
      <c r="FT159" s="6" t="e">
        <v>#N/A</v>
      </c>
      <c r="FU159" s="6" t="e">
        <v>#N/A</v>
      </c>
      <c r="FV159" s="6" t="e">
        <v>#N/A</v>
      </c>
      <c r="FW159" s="6" t="e">
        <v>#N/A</v>
      </c>
      <c r="FX159" s="6" t="e">
        <v>#N/A</v>
      </c>
      <c r="FY159" s="6" t="e">
        <v>#N/A</v>
      </c>
      <c r="FZ159" s="6" t="e">
        <v>#N/A</v>
      </c>
      <c r="GA159" s="6" t="e">
        <v>#N/A</v>
      </c>
      <c r="GB159" s="6" t="e">
        <v>#N/A</v>
      </c>
      <c r="GC159" s="6" t="e">
        <v>#N/A</v>
      </c>
      <c r="GD159" s="6" t="e">
        <v>#N/A</v>
      </c>
      <c r="GE159" s="6" t="e">
        <v>#N/A</v>
      </c>
      <c r="GF159" s="6" t="e">
        <v>#N/A</v>
      </c>
      <c r="GG159" s="6" t="e">
        <v>#N/A</v>
      </c>
      <c r="GH159" s="6" t="e">
        <v>#N/A</v>
      </c>
      <c r="GI159" s="6" t="e">
        <v>#N/A</v>
      </c>
      <c r="GJ159" s="6" t="e">
        <v>#N/A</v>
      </c>
      <c r="GK159" s="6" t="e">
        <v>#N/A</v>
      </c>
      <c r="GL159" s="6" t="e">
        <v>#N/A</v>
      </c>
      <c r="GM159" s="6" t="e">
        <v>#N/A</v>
      </c>
      <c r="GN159" s="6" t="e">
        <v>#N/A</v>
      </c>
      <c r="GO159" s="6" t="e">
        <v>#N/A</v>
      </c>
      <c r="GP159" s="6" t="e">
        <v>#N/A</v>
      </c>
      <c r="GQ159" s="6" t="e">
        <v>#N/A</v>
      </c>
      <c r="GR159" s="6">
        <v>22.135000000000002</v>
      </c>
      <c r="GS159" s="6">
        <v>-2.1429999999999998</v>
      </c>
      <c r="GT159" s="6">
        <v>4.8310000000000004</v>
      </c>
      <c r="GU159" s="6">
        <v>0</v>
      </c>
      <c r="GV159" s="6">
        <v>0</v>
      </c>
      <c r="GW159" s="6">
        <v>0</v>
      </c>
      <c r="GX159" s="6">
        <v>133.69999999999999</v>
      </c>
      <c r="GY159" s="6">
        <v>18.151</v>
      </c>
      <c r="GZ159" s="6">
        <v>176.67400000000001</v>
      </c>
      <c r="HA159" s="6">
        <v>0</v>
      </c>
      <c r="HB159" s="6">
        <v>176.67400000000001</v>
      </c>
      <c r="HC159" s="6">
        <v>86.114000000000004</v>
      </c>
      <c r="HD159" s="6">
        <v>183.124</v>
      </c>
      <c r="HE159" s="6">
        <v>42.725999999999999</v>
      </c>
      <c r="HF159" s="6">
        <v>202.886</v>
      </c>
      <c r="HG159" s="6">
        <v>6.0069999999999997</v>
      </c>
      <c r="HH159" s="6">
        <v>520.85699999999997</v>
      </c>
      <c r="HI159" s="6">
        <v>0</v>
      </c>
      <c r="HJ159" s="6">
        <v>520.85699999999997</v>
      </c>
      <c r="HK159" s="6">
        <v>10.773999999999999</v>
      </c>
      <c r="HL159" s="6">
        <v>0</v>
      </c>
      <c r="HM159" s="6">
        <v>10.773999999999999</v>
      </c>
      <c r="HN159" s="6" t="e">
        <v>#N/A</v>
      </c>
      <c r="HO159" s="6">
        <v>686.75699999999995</v>
      </c>
      <c r="HP159" s="6">
        <v>6.06</v>
      </c>
      <c r="HQ159" s="6">
        <v>0</v>
      </c>
      <c r="HR159" s="6">
        <v>692.81700000000001</v>
      </c>
      <c r="HS159" s="6">
        <v>692.81700000000001</v>
      </c>
      <c r="HT159" s="6">
        <v>0.50104874694180501</v>
      </c>
      <c r="HU159" s="6">
        <v>2.2791896</v>
      </c>
      <c r="HV159" s="6">
        <v>0.19600000000000001</v>
      </c>
      <c r="HW159" s="6">
        <v>0</v>
      </c>
      <c r="HX159" s="6">
        <v>0</v>
      </c>
      <c r="HY159" s="6">
        <v>0</v>
      </c>
      <c r="HZ159" s="6">
        <v>0</v>
      </c>
      <c r="IA159" s="6">
        <v>0</v>
      </c>
      <c r="IB159" s="6">
        <v>0</v>
      </c>
      <c r="IC159" s="6">
        <v>0</v>
      </c>
      <c r="ID159" s="6">
        <v>0</v>
      </c>
      <c r="IE159" s="6">
        <v>0</v>
      </c>
      <c r="IF159" s="6">
        <v>20.693999999999999</v>
      </c>
      <c r="IG159" s="6">
        <v>0</v>
      </c>
      <c r="IH159" s="6">
        <v>0</v>
      </c>
      <c r="II159" s="6">
        <v>0</v>
      </c>
      <c r="IJ159" s="6">
        <v>0</v>
      </c>
      <c r="IK159" s="6">
        <v>5.6120000000000001</v>
      </c>
      <c r="IL159" s="6">
        <v>0</v>
      </c>
      <c r="IM159" s="6">
        <v>0</v>
      </c>
      <c r="IN159" s="6">
        <v>0</v>
      </c>
      <c r="IO159" s="6">
        <v>0</v>
      </c>
      <c r="IP159" s="6">
        <v>0</v>
      </c>
      <c r="IQ159" s="6">
        <v>0</v>
      </c>
      <c r="IR159" s="6">
        <v>0</v>
      </c>
      <c r="IS159" s="6">
        <v>0</v>
      </c>
      <c r="IT159" s="6">
        <v>8.1579999999999995</v>
      </c>
      <c r="IU159" s="6">
        <v>0</v>
      </c>
      <c r="IV159" s="6">
        <v>5.6529999999999996</v>
      </c>
      <c r="IW159" s="6">
        <v>0</v>
      </c>
      <c r="IX159" s="6">
        <v>7.78</v>
      </c>
      <c r="IY159" s="6">
        <v>0</v>
      </c>
      <c r="IZ159" s="6">
        <v>15.033999999999999</v>
      </c>
      <c r="JA159" s="6">
        <v>63.127000000000002</v>
      </c>
      <c r="JB159" s="6">
        <v>0</v>
      </c>
      <c r="JC159" s="6">
        <v>0</v>
      </c>
      <c r="JD159" s="6">
        <v>0</v>
      </c>
      <c r="JE159" s="6">
        <v>0</v>
      </c>
      <c r="JF159" s="6">
        <v>0</v>
      </c>
      <c r="JG159" s="6">
        <v>1.2250000000000001</v>
      </c>
      <c r="JH159" s="6">
        <v>4.0789999999999997</v>
      </c>
      <c r="JI159" s="6">
        <v>0</v>
      </c>
      <c r="JJ159" s="6">
        <v>0.61199999999999999</v>
      </c>
      <c r="JK159" s="6">
        <v>11.901</v>
      </c>
      <c r="JL159" s="6">
        <v>0</v>
      </c>
      <c r="JM159" s="6">
        <v>0</v>
      </c>
      <c r="JN159" s="6">
        <v>1.617</v>
      </c>
      <c r="JO159" s="6">
        <v>0</v>
      </c>
      <c r="JP159" s="6">
        <v>0.182</v>
      </c>
      <c r="JQ159" s="6">
        <v>0.14899999999999999</v>
      </c>
      <c r="JR159" s="6">
        <v>0</v>
      </c>
      <c r="JS159" s="6">
        <v>87.828999999999994</v>
      </c>
      <c r="JT159" s="6">
        <v>60.610999999999997</v>
      </c>
      <c r="JU159" s="6">
        <v>1.7370000000000001</v>
      </c>
      <c r="JV159" s="6">
        <v>0</v>
      </c>
      <c r="JW159" s="6">
        <v>0</v>
      </c>
      <c r="JX159" s="6">
        <v>0</v>
      </c>
      <c r="JY159" s="6">
        <v>0</v>
      </c>
      <c r="JZ159" s="6">
        <v>0</v>
      </c>
      <c r="KA159" s="6">
        <v>7.8170000000000002</v>
      </c>
      <c r="KB159" s="6">
        <v>0</v>
      </c>
      <c r="KC159" s="6">
        <v>1.0999999999999999E-2</v>
      </c>
      <c r="KD159" s="6">
        <v>0</v>
      </c>
      <c r="KE159" s="6">
        <v>0</v>
      </c>
      <c r="KF159" s="6">
        <v>10.706</v>
      </c>
      <c r="KG159" s="6">
        <v>188.476</v>
      </c>
      <c r="KH159" s="6">
        <v>0</v>
      </c>
      <c r="KI159" s="6">
        <v>0</v>
      </c>
      <c r="KJ159" s="6">
        <v>0</v>
      </c>
      <c r="KK159" s="6">
        <v>0</v>
      </c>
      <c r="KL159" s="6">
        <v>0</v>
      </c>
      <c r="KM159" s="6">
        <v>0</v>
      </c>
      <c r="KN159" s="6">
        <v>0</v>
      </c>
      <c r="KO159" s="6">
        <v>0</v>
      </c>
      <c r="KP159" s="6">
        <v>0</v>
      </c>
      <c r="KQ159" s="6">
        <v>0</v>
      </c>
      <c r="KR159" s="6">
        <v>0</v>
      </c>
      <c r="KS159" s="6">
        <v>0</v>
      </c>
      <c r="KT159" s="6">
        <v>0</v>
      </c>
      <c r="KU159" s="6">
        <v>0</v>
      </c>
      <c r="KV159" s="6">
        <v>0</v>
      </c>
      <c r="KW159" s="6">
        <v>0</v>
      </c>
      <c r="KX159" s="6">
        <v>0</v>
      </c>
      <c r="KY159" s="6">
        <v>0</v>
      </c>
      <c r="KZ159" s="6">
        <v>0</v>
      </c>
      <c r="LA159" s="6">
        <v>0</v>
      </c>
      <c r="LB159" s="6">
        <v>0</v>
      </c>
      <c r="LC159" s="6">
        <v>0</v>
      </c>
      <c r="LD159" s="6">
        <v>0</v>
      </c>
      <c r="LE159" s="6">
        <v>0</v>
      </c>
      <c r="LF159" s="6">
        <v>0</v>
      </c>
      <c r="LG159" s="6">
        <v>0</v>
      </c>
      <c r="LH159" s="6">
        <v>0</v>
      </c>
      <c r="LI159" s="6">
        <v>1.6E-2</v>
      </c>
      <c r="LJ159" s="6">
        <v>0</v>
      </c>
      <c r="LK159" s="6">
        <v>0</v>
      </c>
      <c r="LL159" s="6">
        <v>0</v>
      </c>
      <c r="LM159" s="6">
        <v>1.6E-2</v>
      </c>
      <c r="LN159" s="6">
        <v>0</v>
      </c>
      <c r="LO159" s="6">
        <v>0</v>
      </c>
      <c r="LP159" s="6">
        <v>0</v>
      </c>
      <c r="LQ159" s="6">
        <v>0</v>
      </c>
      <c r="LR159" s="6">
        <v>0</v>
      </c>
      <c r="LS159" s="6">
        <v>0</v>
      </c>
      <c r="LT159" s="6">
        <v>0</v>
      </c>
      <c r="LU159" s="6">
        <v>0</v>
      </c>
      <c r="LV159" s="6">
        <v>0</v>
      </c>
      <c r="LW159" s="6">
        <v>0</v>
      </c>
      <c r="LX159" s="6">
        <v>0</v>
      </c>
      <c r="LY159" s="6">
        <v>0</v>
      </c>
      <c r="LZ159" s="6">
        <v>0</v>
      </c>
      <c r="MA159" s="6">
        <v>0</v>
      </c>
      <c r="MB159" s="6">
        <v>0</v>
      </c>
      <c r="MC159" s="6">
        <v>0</v>
      </c>
      <c r="MD159" s="6">
        <v>0</v>
      </c>
      <c r="ME159" s="6">
        <v>0</v>
      </c>
      <c r="MF159" s="6">
        <v>0</v>
      </c>
      <c r="MG159" s="6">
        <v>0</v>
      </c>
      <c r="MH159" s="6">
        <v>0</v>
      </c>
      <c r="MI159" s="6">
        <v>0</v>
      </c>
      <c r="MJ159" s="6">
        <v>0</v>
      </c>
      <c r="MK159" s="6">
        <v>0</v>
      </c>
      <c r="ML159" s="6">
        <v>0</v>
      </c>
      <c r="MM159" s="6">
        <v>0</v>
      </c>
      <c r="MN159" s="6">
        <v>0</v>
      </c>
      <c r="MO159" s="6">
        <v>0</v>
      </c>
      <c r="MP159" s="6">
        <v>0</v>
      </c>
      <c r="MQ159" s="6">
        <v>0</v>
      </c>
      <c r="MR159" s="6">
        <v>0</v>
      </c>
      <c r="MS159" s="6">
        <v>0</v>
      </c>
      <c r="MT159" s="6">
        <v>0</v>
      </c>
      <c r="MU159" s="6">
        <v>0</v>
      </c>
      <c r="MV159" s="6">
        <v>0</v>
      </c>
      <c r="MW159" s="6">
        <v>0</v>
      </c>
      <c r="MX159" s="6">
        <v>0</v>
      </c>
      <c r="MY159" s="6">
        <v>0</v>
      </c>
      <c r="MZ159" s="6">
        <v>0</v>
      </c>
      <c r="NA159" s="6">
        <v>0</v>
      </c>
      <c r="NB159" s="6">
        <v>0</v>
      </c>
      <c r="NC159" s="6">
        <v>0</v>
      </c>
      <c r="ND159" s="6">
        <v>0</v>
      </c>
      <c r="NE159" s="6">
        <v>0</v>
      </c>
      <c r="NF159" s="6">
        <v>0</v>
      </c>
      <c r="NG159" s="6">
        <v>0</v>
      </c>
      <c r="NH159" s="6">
        <v>0</v>
      </c>
      <c r="NI159" s="6">
        <v>0</v>
      </c>
      <c r="NJ159" s="6">
        <v>0</v>
      </c>
      <c r="NK159" s="6">
        <v>0</v>
      </c>
      <c r="NL159" s="6">
        <v>0</v>
      </c>
      <c r="NM159" s="6">
        <v>0</v>
      </c>
      <c r="NN159" s="6">
        <v>0</v>
      </c>
      <c r="NO159" s="6">
        <v>0</v>
      </c>
      <c r="NP159" s="6">
        <v>0</v>
      </c>
      <c r="NQ159" s="6">
        <v>0</v>
      </c>
      <c r="NR159" s="6">
        <v>0</v>
      </c>
      <c r="NS159" s="6">
        <v>0</v>
      </c>
      <c r="NT159" s="6">
        <v>0</v>
      </c>
      <c r="NU159" s="6">
        <v>0</v>
      </c>
      <c r="NV159" s="6">
        <v>0</v>
      </c>
      <c r="NW159" s="6">
        <v>0</v>
      </c>
      <c r="NX159" s="6">
        <v>0</v>
      </c>
      <c r="NY159" s="6">
        <v>0</v>
      </c>
      <c r="NZ159" s="6" t="e">
        <v>#N/A</v>
      </c>
      <c r="OA159" s="6" t="e">
        <v>#N/A</v>
      </c>
      <c r="OB159" s="6" t="e">
        <v>#N/A</v>
      </c>
      <c r="OC159" s="6" t="e">
        <v>#N/A</v>
      </c>
      <c r="OD159" s="6" t="e">
        <v>#N/A</v>
      </c>
      <c r="OE159" s="6" t="e">
        <v>#N/A</v>
      </c>
      <c r="OF159" s="6" t="e">
        <v>#N/A</v>
      </c>
      <c r="OG159" s="6" t="e">
        <v>#N/A</v>
      </c>
      <c r="OH159" s="6" t="e">
        <v>#N/A</v>
      </c>
      <c r="OI159" s="6" t="e">
        <v>#N/A</v>
      </c>
      <c r="OJ159" s="6" t="e">
        <v>#N/A</v>
      </c>
      <c r="OK159" s="6" t="e">
        <v>#N/A</v>
      </c>
      <c r="OL159" s="6" t="e">
        <v>#N/A</v>
      </c>
      <c r="OM159" s="6" t="e">
        <v>#N/A</v>
      </c>
      <c r="ON159" s="6" t="e">
        <v>#N/A</v>
      </c>
      <c r="OO159" s="6" t="e">
        <v>#N/A</v>
      </c>
      <c r="OP159" s="6" t="e">
        <v>#N/A</v>
      </c>
      <c r="OQ159" s="6" t="e">
        <v>#N/A</v>
      </c>
      <c r="OR159" s="6" t="e">
        <v>#N/A</v>
      </c>
      <c r="OS159" s="6" t="e">
        <v>#N/A</v>
      </c>
      <c r="OT159" s="6" t="e">
        <v>#N/A</v>
      </c>
      <c r="OU159" s="6" t="e">
        <v>#N/A</v>
      </c>
      <c r="OV159" s="6" t="e">
        <v>#N/A</v>
      </c>
      <c r="OW159" s="6" t="e">
        <v>#N/A</v>
      </c>
      <c r="OX159" s="6" t="e">
        <v>#N/A</v>
      </c>
      <c r="OY159" s="6" t="e">
        <v>#N/A</v>
      </c>
      <c r="OZ159" s="6" t="e">
        <v>#N/A</v>
      </c>
      <c r="PA159" s="6" t="e">
        <v>#N/A</v>
      </c>
      <c r="PB159" s="6" t="e">
        <v>#N/A</v>
      </c>
      <c r="PC159" s="6" t="e">
        <v>#N/A</v>
      </c>
      <c r="PD159" s="6" t="e">
        <v>#N/A</v>
      </c>
      <c r="PE159" s="6" t="e">
        <v>#N/A</v>
      </c>
      <c r="PF159" s="6" t="e">
        <v>#N/A</v>
      </c>
      <c r="PG159" s="6" t="e">
        <v>#N/A</v>
      </c>
      <c r="PH159" s="6" t="e">
        <v>#N/A</v>
      </c>
      <c r="PI159" s="6" t="e">
        <v>#N/A</v>
      </c>
      <c r="PJ159" s="6" t="e">
        <v>#N/A</v>
      </c>
      <c r="PK159" s="6" t="e">
        <v>#N/A</v>
      </c>
      <c r="PL159" s="6" t="e">
        <v>#N/A</v>
      </c>
      <c r="PM159" s="6" t="e">
        <v>#N/A</v>
      </c>
      <c r="PN159" s="6" t="e">
        <v>#N/A</v>
      </c>
      <c r="PO159" s="6" t="e">
        <v>#N/A</v>
      </c>
      <c r="PP159" s="6" t="e">
        <v>#N/A</v>
      </c>
      <c r="PQ159" s="6" t="e">
        <v>#N/A</v>
      </c>
      <c r="PR159" s="6" t="e">
        <v>#N/A</v>
      </c>
      <c r="PS159" s="6" t="e">
        <v>#N/A</v>
      </c>
      <c r="PT159" s="6" t="e">
        <v>#N/A</v>
      </c>
      <c r="PU159" s="6" t="e">
        <v>#N/A</v>
      </c>
      <c r="PV159" s="6" t="e">
        <v>#N/A</v>
      </c>
      <c r="PW159" s="6" t="e">
        <v>#N/A</v>
      </c>
      <c r="PX159" s="6" t="e">
        <v>#N/A</v>
      </c>
      <c r="PY159" s="6" t="e">
        <v>#N/A</v>
      </c>
      <c r="PZ159" s="6" t="e">
        <v>#N/A</v>
      </c>
      <c r="QA159" s="6" t="e">
        <v>#N/A</v>
      </c>
      <c r="QB159" s="6" t="e">
        <v>#N/A</v>
      </c>
      <c r="QC159" s="6" t="e">
        <v>#N/A</v>
      </c>
      <c r="QD159" s="6" t="e">
        <v>#N/A</v>
      </c>
      <c r="QE159" s="6" t="e">
        <v>#N/A</v>
      </c>
      <c r="QF159" s="6" t="e">
        <v>#N/A</v>
      </c>
      <c r="QG159" s="6" t="e">
        <v>#N/A</v>
      </c>
      <c r="QH159" s="6" t="e">
        <v>#N/A</v>
      </c>
      <c r="QI159" s="6" t="e">
        <v>#N/A</v>
      </c>
      <c r="QJ159" s="6" t="e">
        <v>#N/A</v>
      </c>
      <c r="QK159" s="6" t="e">
        <v>#N/A</v>
      </c>
      <c r="QL159" s="6">
        <v>0.19600000000000001</v>
      </c>
      <c r="QM159" s="6">
        <v>0</v>
      </c>
      <c r="QN159" s="6">
        <v>0</v>
      </c>
      <c r="QO159" s="6">
        <v>0</v>
      </c>
      <c r="QP159" s="6">
        <v>0</v>
      </c>
      <c r="QQ159" s="6">
        <v>1.2250000000000001</v>
      </c>
      <c r="QR159" s="6">
        <v>4.0789999999999997</v>
      </c>
      <c r="QS159" s="6">
        <v>0</v>
      </c>
      <c r="QT159" s="6">
        <v>0.61199999999999999</v>
      </c>
      <c r="QU159" s="6">
        <v>11.901</v>
      </c>
      <c r="QV159" s="6">
        <v>20.693999999999999</v>
      </c>
      <c r="QW159" s="6">
        <v>0</v>
      </c>
      <c r="QX159" s="6">
        <v>1.617</v>
      </c>
      <c r="QY159" s="6">
        <v>0</v>
      </c>
      <c r="QZ159" s="6">
        <v>0.182</v>
      </c>
      <c r="RA159" s="6">
        <v>5.7610000000000001</v>
      </c>
      <c r="RB159" s="6">
        <v>0</v>
      </c>
      <c r="RC159" s="6">
        <v>87.828999999999994</v>
      </c>
      <c r="RD159" s="6">
        <v>60.610999999999997</v>
      </c>
      <c r="RE159" s="6">
        <v>1.7370000000000001</v>
      </c>
      <c r="RF159" s="6">
        <v>0</v>
      </c>
      <c r="RG159" s="6">
        <v>0</v>
      </c>
      <c r="RH159" s="6">
        <v>0</v>
      </c>
      <c r="RI159" s="6">
        <v>0</v>
      </c>
      <c r="RJ159" s="6">
        <v>8.1579999999999995</v>
      </c>
      <c r="RK159" s="6">
        <v>7.8170000000000002</v>
      </c>
      <c r="RL159" s="6">
        <v>5.6529999999999996</v>
      </c>
      <c r="RM159" s="6">
        <v>2.7E-2</v>
      </c>
      <c r="RN159" s="6">
        <v>0</v>
      </c>
      <c r="RO159" s="6">
        <v>7.78</v>
      </c>
      <c r="RP159" s="6">
        <v>0</v>
      </c>
      <c r="RQ159" s="6">
        <v>0</v>
      </c>
      <c r="RR159" s="6">
        <v>0</v>
      </c>
      <c r="RS159" s="6">
        <v>0</v>
      </c>
      <c r="RT159" s="6">
        <v>0</v>
      </c>
      <c r="RU159" s="6">
        <v>0</v>
      </c>
      <c r="RV159" s="6">
        <v>5.81</v>
      </c>
      <c r="RW159" s="6">
        <v>10.577999999999999</v>
      </c>
      <c r="RX159" s="6">
        <v>0</v>
      </c>
      <c r="RY159" s="6">
        <v>0</v>
      </c>
      <c r="RZ159" s="6">
        <v>0</v>
      </c>
      <c r="SA159" s="6">
        <v>9.3520000000000003</v>
      </c>
      <c r="SB159" s="6">
        <v>0</v>
      </c>
      <c r="SC159" s="6">
        <v>0</v>
      </c>
      <c r="SD159" s="6">
        <v>0</v>
      </c>
      <c r="SE159" s="6" t="e">
        <v>#N/A</v>
      </c>
      <c r="SF159" s="6">
        <v>25.74</v>
      </c>
      <c r="SG159" s="6">
        <v>251.619</v>
      </c>
      <c r="SH159" s="6">
        <v>3250</v>
      </c>
      <c r="SI159" s="6">
        <v>1395</v>
      </c>
      <c r="SJ159" s="6">
        <v>4896</v>
      </c>
      <c r="SK159" s="6">
        <v>4062</v>
      </c>
      <c r="SL159" s="6">
        <v>8725</v>
      </c>
      <c r="SM159" s="6">
        <v>3326</v>
      </c>
      <c r="SN159" s="6">
        <v>40033</v>
      </c>
      <c r="SO159" s="6">
        <v>5435</v>
      </c>
      <c r="SP159" s="6">
        <v>2125</v>
      </c>
      <c r="SQ159" s="6">
        <v>822</v>
      </c>
      <c r="SR159" s="6">
        <v>71122</v>
      </c>
      <c r="SS159" s="6">
        <v>21.949000000000002</v>
      </c>
      <c r="ST159" s="6">
        <v>0.71199999999999997</v>
      </c>
      <c r="SU159" s="6">
        <v>856.44600000000003</v>
      </c>
      <c r="SV159" s="6">
        <v>1252.77</v>
      </c>
      <c r="SW159" s="6">
        <v>2109.2159999999999</v>
      </c>
      <c r="SX159" s="6">
        <v>15.287000000000001</v>
      </c>
      <c r="SY159" s="6">
        <v>87.117000000000004</v>
      </c>
      <c r="SZ159" s="6">
        <v>102.404</v>
      </c>
      <c r="TA159" s="6">
        <v>117.251</v>
      </c>
      <c r="TB159" s="6">
        <v>2328.8710000000001</v>
      </c>
      <c r="TC159" s="6">
        <v>5199.1099999999997</v>
      </c>
      <c r="TD159" s="6">
        <v>46.723999999999997</v>
      </c>
      <c r="TE159" s="6">
        <v>5</v>
      </c>
      <c r="TF159" s="6">
        <v>1</v>
      </c>
      <c r="TG159" s="6">
        <v>70022</v>
      </c>
      <c r="TH159" s="6">
        <v>2488</v>
      </c>
      <c r="TI159" s="6">
        <v>26895</v>
      </c>
      <c r="TJ159" s="6">
        <v>925</v>
      </c>
      <c r="TK159" s="6">
        <v>30</v>
      </c>
      <c r="TL159" s="6">
        <v>2113</v>
      </c>
      <c r="TM159" s="6">
        <v>580</v>
      </c>
      <c r="TN159" s="6">
        <v>170</v>
      </c>
      <c r="TO159" s="6">
        <v>2298</v>
      </c>
      <c r="TP159" s="6">
        <v>22654</v>
      </c>
      <c r="TQ159" s="6">
        <v>703673.98</v>
      </c>
      <c r="TR159" s="6">
        <v>10</v>
      </c>
      <c r="TS159" s="6">
        <v>1</v>
      </c>
      <c r="TT159" s="6">
        <v>5370</v>
      </c>
      <c r="TU159" s="6">
        <v>7536</v>
      </c>
      <c r="TV159" s="6">
        <v>16287</v>
      </c>
      <c r="TW159" s="6">
        <v>1290</v>
      </c>
      <c r="TX159" s="6">
        <v>350</v>
      </c>
      <c r="TY159" s="6">
        <v>30833</v>
      </c>
      <c r="TZ159" s="6">
        <v>21573</v>
      </c>
      <c r="UA159" s="6">
        <v>66</v>
      </c>
      <c r="UB159" s="6">
        <v>349</v>
      </c>
      <c r="UC159" s="6">
        <v>1220</v>
      </c>
      <c r="UD159" s="6">
        <v>47</v>
      </c>
      <c r="UE159" s="6">
        <v>0</v>
      </c>
      <c r="UF159" s="6">
        <v>54</v>
      </c>
      <c r="UG159" s="6">
        <v>0</v>
      </c>
      <c r="UH159" s="6">
        <v>1736</v>
      </c>
      <c r="UI159" s="6">
        <v>0</v>
      </c>
      <c r="UJ159" s="6">
        <v>0</v>
      </c>
      <c r="UK159" s="6">
        <v>0</v>
      </c>
      <c r="UL159" s="6">
        <v>1736</v>
      </c>
      <c r="UM159" s="6">
        <v>1736</v>
      </c>
      <c r="UN159" s="6">
        <v>0</v>
      </c>
      <c r="UO159" s="6">
        <v>0</v>
      </c>
      <c r="UP159" s="6">
        <v>11</v>
      </c>
      <c r="UQ159" s="6">
        <v>117</v>
      </c>
      <c r="UR159" s="6">
        <v>1608</v>
      </c>
      <c r="US159" s="6">
        <v>1736</v>
      </c>
      <c r="UT159" s="6">
        <v>0</v>
      </c>
      <c r="UU159" s="6">
        <v>0</v>
      </c>
      <c r="UV159" s="6">
        <v>11</v>
      </c>
      <c r="UW159" s="6">
        <v>189</v>
      </c>
      <c r="UX159" s="6">
        <v>1536</v>
      </c>
      <c r="UY159" s="6">
        <v>1736</v>
      </c>
      <c r="UZ159" s="6">
        <v>44</v>
      </c>
      <c r="VA159" s="6">
        <v>274</v>
      </c>
      <c r="VB159" s="6">
        <v>901</v>
      </c>
      <c r="VC159" s="6">
        <v>22</v>
      </c>
      <c r="VD159" s="6">
        <v>24</v>
      </c>
      <c r="VE159" s="6">
        <v>140</v>
      </c>
      <c r="VF159" s="6">
        <v>62</v>
      </c>
      <c r="VG159" s="6">
        <v>1467</v>
      </c>
      <c r="VH159" s="6">
        <v>0</v>
      </c>
      <c r="VI159" s="6">
        <v>23</v>
      </c>
      <c r="VJ159" s="6">
        <v>0</v>
      </c>
      <c r="VK159" s="6">
        <v>1444</v>
      </c>
      <c r="VL159" s="6">
        <v>1467</v>
      </c>
      <c r="VM159" s="6">
        <v>0</v>
      </c>
      <c r="VN159" s="6">
        <v>0</v>
      </c>
      <c r="VO159" s="6">
        <v>279</v>
      </c>
      <c r="VP159" s="6">
        <v>646</v>
      </c>
      <c r="VQ159" s="6">
        <v>542</v>
      </c>
      <c r="VR159" s="6">
        <v>1467</v>
      </c>
      <c r="VS159" s="6">
        <v>0</v>
      </c>
      <c r="VT159" s="6">
        <v>27</v>
      </c>
      <c r="VU159" s="6">
        <v>278</v>
      </c>
      <c r="VV159" s="6">
        <v>653</v>
      </c>
      <c r="VW159" s="6">
        <v>509</v>
      </c>
      <c r="VX159" s="6">
        <v>1467</v>
      </c>
      <c r="VY159" s="6">
        <v>126</v>
      </c>
      <c r="VZ159" s="6">
        <v>944</v>
      </c>
      <c r="WA159" s="6">
        <v>2934</v>
      </c>
      <c r="WB159" s="6">
        <v>170</v>
      </c>
      <c r="WC159" s="6">
        <v>142</v>
      </c>
      <c r="WD159" s="6">
        <v>909</v>
      </c>
      <c r="WE159" s="6">
        <v>488</v>
      </c>
      <c r="WF159" s="6">
        <v>5713</v>
      </c>
      <c r="WG159" s="6">
        <v>259</v>
      </c>
      <c r="WH159" s="6">
        <v>0</v>
      </c>
      <c r="WI159" s="6">
        <v>194</v>
      </c>
      <c r="WJ159" s="6">
        <v>5260</v>
      </c>
      <c r="WK159" s="6">
        <v>5713</v>
      </c>
      <c r="WL159" s="6">
        <v>0</v>
      </c>
      <c r="WM159" s="6">
        <v>162</v>
      </c>
      <c r="WN159" s="6">
        <v>1666</v>
      </c>
      <c r="WO159" s="6">
        <v>3628</v>
      </c>
      <c r="WP159" s="6">
        <v>257</v>
      </c>
      <c r="WQ159" s="6">
        <v>5713</v>
      </c>
      <c r="WR159" s="6">
        <v>0</v>
      </c>
      <c r="WS159" s="6">
        <v>108</v>
      </c>
      <c r="WT159" s="6">
        <v>2120</v>
      </c>
      <c r="WU159" s="6">
        <v>2919</v>
      </c>
      <c r="WV159" s="6">
        <v>566</v>
      </c>
      <c r="WW159" s="6">
        <v>5713</v>
      </c>
      <c r="WX159" s="6">
        <v>0</v>
      </c>
      <c r="WY159" s="6">
        <v>4429</v>
      </c>
      <c r="WZ159" s="6">
        <v>9769</v>
      </c>
      <c r="XA159" s="6">
        <v>914</v>
      </c>
      <c r="XB159" s="6">
        <v>2741</v>
      </c>
      <c r="XC159" s="6">
        <v>1824</v>
      </c>
      <c r="XD159" s="6">
        <v>2853</v>
      </c>
      <c r="XE159" s="6">
        <v>22530</v>
      </c>
      <c r="XF159" s="6">
        <v>2015</v>
      </c>
      <c r="XG159" s="6">
        <v>909</v>
      </c>
      <c r="XH159" s="6">
        <v>339</v>
      </c>
      <c r="XI159" s="6">
        <v>19267</v>
      </c>
      <c r="XJ159" s="6">
        <v>22530</v>
      </c>
      <c r="XK159" s="6">
        <v>0</v>
      </c>
      <c r="XL159" s="6">
        <v>1498</v>
      </c>
      <c r="XM159" s="6">
        <v>5083</v>
      </c>
      <c r="XN159" s="6">
        <v>11451</v>
      </c>
      <c r="XO159" s="6">
        <v>4498</v>
      </c>
      <c r="XP159" s="6">
        <v>22530</v>
      </c>
      <c r="XQ159" s="6">
        <v>0</v>
      </c>
      <c r="XR159" s="6">
        <v>2587</v>
      </c>
      <c r="XS159" s="6">
        <v>6633</v>
      </c>
      <c r="XT159" s="6">
        <v>7296</v>
      </c>
      <c r="XU159" s="6">
        <v>6014</v>
      </c>
      <c r="XV159" s="6">
        <v>22530</v>
      </c>
      <c r="XW159" s="6">
        <v>0</v>
      </c>
      <c r="XX159" s="6">
        <v>8708</v>
      </c>
      <c r="XY159" s="6">
        <v>16882</v>
      </c>
      <c r="XZ159" s="6">
        <v>5676</v>
      </c>
      <c r="YA159" s="6">
        <v>1843</v>
      </c>
      <c r="YB159" s="6">
        <v>4279</v>
      </c>
      <c r="YC159" s="6">
        <v>3747</v>
      </c>
      <c r="YD159" s="6">
        <v>41135</v>
      </c>
      <c r="YE159" s="6">
        <v>3514</v>
      </c>
      <c r="YF159" s="6">
        <v>2861</v>
      </c>
      <c r="YG159" s="6">
        <v>3937</v>
      </c>
      <c r="YH159" s="6">
        <v>30823</v>
      </c>
      <c r="YI159" s="6">
        <v>41135</v>
      </c>
      <c r="YJ159" s="6">
        <v>0</v>
      </c>
      <c r="YK159" s="6">
        <v>5762</v>
      </c>
      <c r="YL159" s="6">
        <v>13233</v>
      </c>
      <c r="YM159" s="6">
        <v>20036</v>
      </c>
      <c r="YN159" s="6">
        <v>2104</v>
      </c>
      <c r="YO159" s="6">
        <v>41135</v>
      </c>
      <c r="YP159" s="6">
        <v>0</v>
      </c>
      <c r="YQ159" s="6">
        <v>5877</v>
      </c>
      <c r="YR159" s="6">
        <v>21804</v>
      </c>
      <c r="YS159" s="6">
        <v>6387</v>
      </c>
      <c r="YT159" s="6">
        <v>7067</v>
      </c>
      <c r="YU159" s="6">
        <v>41135</v>
      </c>
      <c r="YV159" s="6">
        <v>0</v>
      </c>
      <c r="YW159" s="6">
        <v>122611</v>
      </c>
      <c r="YX159" s="6">
        <v>39899</v>
      </c>
      <c r="YY159" s="6">
        <v>48735</v>
      </c>
      <c r="YZ159" s="6">
        <v>59121</v>
      </c>
      <c r="ZA159" s="6">
        <v>2313</v>
      </c>
      <c r="ZB159" s="6">
        <v>6976</v>
      </c>
      <c r="ZC159" s="6">
        <v>279655</v>
      </c>
      <c r="ZD159" s="6">
        <v>0</v>
      </c>
      <c r="ZE159" s="6">
        <v>1594</v>
      </c>
      <c r="ZF159" s="6">
        <v>0</v>
      </c>
      <c r="ZG159" s="6">
        <v>278061</v>
      </c>
      <c r="ZH159" s="6">
        <v>279655</v>
      </c>
      <c r="ZI159" s="6">
        <v>0</v>
      </c>
      <c r="ZJ159" s="6">
        <v>29328</v>
      </c>
      <c r="ZK159" s="6">
        <v>115875</v>
      </c>
      <c r="ZL159" s="6">
        <v>85182</v>
      </c>
      <c r="ZM159" s="6">
        <v>49270</v>
      </c>
      <c r="ZN159" s="6">
        <v>279655</v>
      </c>
      <c r="ZO159" s="6">
        <v>0</v>
      </c>
      <c r="ZP159" s="6">
        <v>115507</v>
      </c>
      <c r="ZQ159" s="6">
        <v>70288</v>
      </c>
      <c r="ZR159" s="6">
        <v>13634</v>
      </c>
      <c r="ZS159" s="6">
        <v>80226</v>
      </c>
      <c r="ZT159" s="6">
        <v>279655</v>
      </c>
      <c r="ZU159" s="6">
        <v>236</v>
      </c>
      <c r="ZV159" s="6">
        <v>137315</v>
      </c>
      <c r="ZW159" s="6">
        <v>71605</v>
      </c>
      <c r="ZX159" s="6">
        <v>55564</v>
      </c>
      <c r="ZY159" s="6">
        <v>63871</v>
      </c>
      <c r="ZZ159" s="6">
        <v>9519</v>
      </c>
      <c r="AAA159" s="6">
        <v>14126</v>
      </c>
      <c r="AAB159" s="6">
        <v>352236</v>
      </c>
      <c r="AAC159" s="6">
        <v>5788</v>
      </c>
      <c r="AAD159" s="6">
        <v>5387</v>
      </c>
      <c r="AAE159" s="6">
        <v>4470</v>
      </c>
      <c r="AAF159" s="6">
        <v>336591</v>
      </c>
      <c r="AAG159" s="6">
        <v>352236</v>
      </c>
      <c r="AAH159" s="6">
        <v>0</v>
      </c>
      <c r="AAI159" s="6">
        <v>36750</v>
      </c>
      <c r="AAJ159" s="6">
        <v>136147</v>
      </c>
      <c r="AAK159" s="6">
        <v>121060</v>
      </c>
      <c r="AAL159" s="6">
        <v>58279</v>
      </c>
      <c r="AAM159" s="6">
        <v>352236</v>
      </c>
      <c r="AAN159" s="6">
        <v>0</v>
      </c>
      <c r="AAO159" s="6">
        <v>124106</v>
      </c>
      <c r="AAP159" s="6">
        <v>101134</v>
      </c>
      <c r="AAQ159" s="6">
        <v>31078</v>
      </c>
      <c r="AAR159" s="6">
        <v>95918</v>
      </c>
      <c r="AAS159" s="6">
        <v>352236</v>
      </c>
      <c r="AAT159" s="6">
        <v>36011</v>
      </c>
      <c r="AAU159" s="6">
        <v>32</v>
      </c>
      <c r="AAV159" s="6">
        <v>70</v>
      </c>
      <c r="AAW159" s="6">
        <v>200</v>
      </c>
      <c r="AAX159" s="6">
        <v>3</v>
      </c>
      <c r="AAY159" s="6">
        <v>0</v>
      </c>
      <c r="AAZ159" s="6">
        <v>8</v>
      </c>
      <c r="ABA159" s="6">
        <v>0</v>
      </c>
      <c r="ABB159" s="6">
        <v>313</v>
      </c>
      <c r="ABC159" s="6">
        <v>0</v>
      </c>
      <c r="ABD159" s="6">
        <v>0</v>
      </c>
      <c r="ABE159" s="6">
        <v>0</v>
      </c>
      <c r="ABF159" s="6">
        <v>313</v>
      </c>
      <c r="ABG159" s="6">
        <v>313</v>
      </c>
      <c r="ABH159" s="6">
        <v>0</v>
      </c>
      <c r="ABI159" s="6">
        <v>0</v>
      </c>
      <c r="ABJ159" s="6">
        <v>1</v>
      </c>
      <c r="ABK159" s="6">
        <v>10</v>
      </c>
      <c r="ABL159" s="6">
        <v>302</v>
      </c>
      <c r="ABM159" s="6">
        <v>313</v>
      </c>
      <c r="ABN159" s="6">
        <v>0</v>
      </c>
      <c r="ABO159" s="6">
        <v>0</v>
      </c>
      <c r="ABP159" s="6">
        <v>1</v>
      </c>
      <c r="ABQ159" s="6">
        <v>15</v>
      </c>
      <c r="ABR159" s="6">
        <v>297</v>
      </c>
      <c r="ABS159" s="6">
        <v>313</v>
      </c>
      <c r="ABT159" s="6">
        <v>2</v>
      </c>
      <c r="ABU159" s="6">
        <v>12</v>
      </c>
      <c r="ABV159" s="6">
        <v>40</v>
      </c>
      <c r="ABW159" s="6">
        <v>1</v>
      </c>
      <c r="ABX159" s="6">
        <v>1</v>
      </c>
      <c r="ABY159" s="6">
        <v>6</v>
      </c>
      <c r="ABZ159" s="6">
        <v>3</v>
      </c>
      <c r="ACA159" s="6">
        <v>65</v>
      </c>
      <c r="ACB159" s="6">
        <v>0</v>
      </c>
      <c r="ACC159" s="6">
        <v>1</v>
      </c>
      <c r="ACD159" s="6">
        <v>0</v>
      </c>
      <c r="ACE159" s="6">
        <v>64</v>
      </c>
      <c r="ACF159" s="6">
        <v>65</v>
      </c>
      <c r="ACG159" s="6">
        <v>0</v>
      </c>
      <c r="ACH159" s="6">
        <v>0</v>
      </c>
      <c r="ACI159" s="6">
        <v>12</v>
      </c>
      <c r="ACJ159" s="6">
        <v>27</v>
      </c>
      <c r="ACK159" s="6">
        <v>26</v>
      </c>
      <c r="ACL159" s="6">
        <v>65</v>
      </c>
      <c r="ACM159" s="6">
        <v>0</v>
      </c>
      <c r="ACN159" s="6">
        <v>1</v>
      </c>
      <c r="ACO159" s="6">
        <v>12</v>
      </c>
      <c r="ACP159" s="6">
        <v>28</v>
      </c>
      <c r="ACQ159" s="6">
        <v>24</v>
      </c>
      <c r="ACR159" s="6">
        <v>65</v>
      </c>
      <c r="ACS159" s="6">
        <v>2</v>
      </c>
      <c r="ACT159" s="6">
        <v>13</v>
      </c>
      <c r="ACU159" s="6">
        <v>46</v>
      </c>
      <c r="ACV159" s="6">
        <v>2</v>
      </c>
      <c r="ACW159" s="6">
        <v>2</v>
      </c>
      <c r="ACX159" s="6">
        <v>14</v>
      </c>
      <c r="ACY159" s="6">
        <v>5</v>
      </c>
      <c r="ACZ159" s="6">
        <v>84</v>
      </c>
      <c r="ADA159" s="6">
        <v>4</v>
      </c>
      <c r="ADB159" s="6">
        <v>0</v>
      </c>
      <c r="ADC159" s="6">
        <v>3</v>
      </c>
      <c r="ADD159" s="6">
        <v>77</v>
      </c>
      <c r="ADE159" s="6">
        <v>84</v>
      </c>
      <c r="ADF159" s="6">
        <v>0</v>
      </c>
      <c r="ADG159" s="6">
        <v>2</v>
      </c>
      <c r="ADH159" s="6">
        <v>22</v>
      </c>
      <c r="ADI159" s="6">
        <v>55</v>
      </c>
      <c r="ADJ159" s="6">
        <v>5</v>
      </c>
      <c r="ADK159" s="6">
        <v>84</v>
      </c>
      <c r="ADL159" s="6">
        <v>0</v>
      </c>
      <c r="ADM159" s="6">
        <v>1</v>
      </c>
      <c r="ADN159" s="6">
        <v>28</v>
      </c>
      <c r="ADO159" s="6">
        <v>46</v>
      </c>
      <c r="ADP159" s="6">
        <v>9</v>
      </c>
      <c r="ADQ159" s="6">
        <v>84</v>
      </c>
      <c r="ADR159" s="6">
        <v>0</v>
      </c>
      <c r="ADS159" s="6">
        <v>13</v>
      </c>
      <c r="ADT159" s="6">
        <v>33</v>
      </c>
      <c r="ADU159" s="6">
        <v>2</v>
      </c>
      <c r="ADV159" s="6">
        <v>8</v>
      </c>
      <c r="ADW159" s="6">
        <v>6</v>
      </c>
      <c r="ADX159" s="6">
        <v>10</v>
      </c>
      <c r="ADY159" s="6">
        <v>72</v>
      </c>
      <c r="ADZ159" s="6">
        <v>6</v>
      </c>
      <c r="AEA159" s="6">
        <v>3</v>
      </c>
      <c r="AEB159" s="6">
        <v>2</v>
      </c>
      <c r="AEC159" s="6">
        <v>61</v>
      </c>
      <c r="AED159" s="6">
        <v>72</v>
      </c>
      <c r="AEE159" s="6">
        <v>0</v>
      </c>
      <c r="AEF159" s="6">
        <v>5</v>
      </c>
      <c r="AEG159" s="6">
        <v>17</v>
      </c>
      <c r="AEH159" s="6">
        <v>39</v>
      </c>
      <c r="AEI159" s="6">
        <v>11</v>
      </c>
      <c r="AEJ159" s="6">
        <v>72</v>
      </c>
      <c r="AEK159" s="6">
        <v>0</v>
      </c>
      <c r="AEL159" s="6">
        <v>6</v>
      </c>
      <c r="AEM159" s="6">
        <v>24</v>
      </c>
      <c r="AEN159" s="6">
        <v>25</v>
      </c>
      <c r="AEO159" s="6">
        <v>17</v>
      </c>
      <c r="AEP159" s="6">
        <v>72</v>
      </c>
      <c r="AEQ159" s="6">
        <v>0</v>
      </c>
      <c r="AER159" s="6">
        <v>8</v>
      </c>
      <c r="AES159" s="6">
        <v>17</v>
      </c>
      <c r="AET159" s="6">
        <v>5</v>
      </c>
      <c r="AEU159" s="6">
        <v>2</v>
      </c>
      <c r="AEV159" s="6">
        <v>4</v>
      </c>
      <c r="AEW159" s="6">
        <v>3</v>
      </c>
      <c r="AEX159" s="6">
        <v>39</v>
      </c>
      <c r="AEY159" s="6">
        <v>3</v>
      </c>
      <c r="AEZ159" s="6">
        <v>3</v>
      </c>
      <c r="AFA159" s="6">
        <v>4</v>
      </c>
      <c r="AFB159" s="6">
        <v>29</v>
      </c>
      <c r="AFC159" s="6">
        <v>39</v>
      </c>
      <c r="AFD159" s="6">
        <v>0</v>
      </c>
      <c r="AFE159" s="6">
        <v>5</v>
      </c>
      <c r="AFF159" s="6">
        <v>14</v>
      </c>
      <c r="AFG159" s="6">
        <v>18</v>
      </c>
      <c r="AFH159" s="6">
        <v>2</v>
      </c>
      <c r="AFI159" s="6">
        <v>39</v>
      </c>
      <c r="AFJ159" s="6">
        <v>0</v>
      </c>
      <c r="AFK159" s="6">
        <v>5</v>
      </c>
      <c r="AFL159" s="6">
        <v>22</v>
      </c>
      <c r="AFM159" s="6">
        <v>6</v>
      </c>
      <c r="AFN159" s="6">
        <v>6</v>
      </c>
      <c r="AFO159" s="6">
        <v>39</v>
      </c>
      <c r="AFP159" s="6">
        <v>0</v>
      </c>
      <c r="AFQ159" s="6">
        <v>17</v>
      </c>
      <c r="AFR159" s="6">
        <v>7</v>
      </c>
      <c r="AFS159" s="6">
        <v>4</v>
      </c>
      <c r="AFT159" s="6">
        <v>5</v>
      </c>
      <c r="AFU159" s="6">
        <v>1</v>
      </c>
      <c r="AFV159" s="6">
        <v>2</v>
      </c>
      <c r="AFW159" s="6">
        <v>36</v>
      </c>
      <c r="AFX159" s="6">
        <v>0</v>
      </c>
      <c r="AFY159" s="6">
        <v>1</v>
      </c>
      <c r="AFZ159" s="6">
        <v>0</v>
      </c>
      <c r="AGA159" s="6">
        <v>35</v>
      </c>
      <c r="AGB159" s="6">
        <v>36</v>
      </c>
      <c r="AGC159" s="6">
        <v>0</v>
      </c>
      <c r="AGD159" s="6">
        <v>1</v>
      </c>
      <c r="AGE159" s="6">
        <v>12</v>
      </c>
      <c r="AGF159" s="6">
        <v>18</v>
      </c>
      <c r="AGG159" s="6">
        <v>5</v>
      </c>
      <c r="AGH159" s="6">
        <v>36</v>
      </c>
      <c r="AGI159" s="6">
        <v>0</v>
      </c>
      <c r="AGJ159" s="6">
        <v>10</v>
      </c>
      <c r="AGK159" s="6">
        <v>14</v>
      </c>
      <c r="AGL159" s="6">
        <v>5</v>
      </c>
      <c r="AGM159" s="6">
        <v>7</v>
      </c>
      <c r="AGN159" s="6">
        <v>36</v>
      </c>
      <c r="AGO159" s="6">
        <v>36</v>
      </c>
      <c r="AGP159" s="6">
        <v>133</v>
      </c>
      <c r="AGQ159" s="6">
        <v>343</v>
      </c>
      <c r="AGR159" s="6">
        <v>17</v>
      </c>
      <c r="AGS159" s="6">
        <v>18</v>
      </c>
      <c r="AGT159" s="6">
        <v>39</v>
      </c>
      <c r="AGU159" s="6">
        <v>23</v>
      </c>
      <c r="AGV159" s="6">
        <v>609</v>
      </c>
      <c r="AGW159" s="6">
        <v>13</v>
      </c>
      <c r="AGX159" s="6">
        <v>8</v>
      </c>
      <c r="AGY159" s="6">
        <v>9</v>
      </c>
      <c r="AGZ159" s="6">
        <v>579</v>
      </c>
      <c r="AHA159" s="6">
        <v>609</v>
      </c>
      <c r="AHB159" s="6">
        <v>0</v>
      </c>
      <c r="AHC159" s="6">
        <v>13</v>
      </c>
      <c r="AHD159" s="6">
        <v>78</v>
      </c>
      <c r="AHE159" s="6">
        <v>167</v>
      </c>
      <c r="AHF159" s="6">
        <v>351</v>
      </c>
      <c r="AHG159" s="6">
        <v>609</v>
      </c>
      <c r="AHH159" s="6">
        <v>0</v>
      </c>
      <c r="AHI159" s="6">
        <v>23</v>
      </c>
      <c r="AHJ159" s="6">
        <v>101</v>
      </c>
      <c r="AHK159" s="6">
        <v>125</v>
      </c>
      <c r="AHL159" s="6">
        <v>360</v>
      </c>
      <c r="AHM159" s="6">
        <v>609</v>
      </c>
      <c r="AHN159" s="6">
        <v>5823.85</v>
      </c>
      <c r="AHO159" s="6">
        <v>0</v>
      </c>
      <c r="AHP159" s="6">
        <v>0</v>
      </c>
      <c r="AHQ159" s="6">
        <v>0</v>
      </c>
      <c r="AHR159" s="6">
        <v>0</v>
      </c>
      <c r="AHS159" s="6">
        <v>0</v>
      </c>
      <c r="AHT159" s="6">
        <v>0</v>
      </c>
      <c r="AHU159" s="6">
        <v>0</v>
      </c>
      <c r="AHV159" s="6">
        <v>0</v>
      </c>
      <c r="AHW159" s="6">
        <v>0</v>
      </c>
      <c r="AHX159" s="6">
        <v>145.30000000000001</v>
      </c>
      <c r="AHY159" s="6">
        <v>7.5</v>
      </c>
      <c r="AHZ159" s="6">
        <v>152.80000000000001</v>
      </c>
      <c r="AIA159" s="6">
        <v>0.76400000000000001</v>
      </c>
      <c r="AIB159" s="6">
        <v>92.134730000000005</v>
      </c>
      <c r="AIC159" s="6">
        <v>7.5</v>
      </c>
      <c r="AID159" s="6">
        <v>99.634730000000005</v>
      </c>
      <c r="AIE159" s="6">
        <v>0</v>
      </c>
      <c r="AIF159" s="6">
        <v>819.81013175618398</v>
      </c>
      <c r="AIG159" s="6">
        <v>965.96362435689798</v>
      </c>
      <c r="AIH159" s="6">
        <v>1785.77375611308</v>
      </c>
      <c r="AII159" s="6">
        <v>29390699.8602794</v>
      </c>
      <c r="AIJ159" s="6">
        <v>0</v>
      </c>
      <c r="AIK159" s="6">
        <v>6</v>
      </c>
      <c r="AIL159" s="6">
        <v>4863.0590589961403</v>
      </c>
      <c r="AIM159" s="6">
        <v>4869.0590589961403</v>
      </c>
      <c r="AIN159" s="6">
        <v>91393</v>
      </c>
      <c r="AIO159" s="6">
        <v>4.9954431791614497E-2</v>
      </c>
      <c r="AIP159" s="6">
        <v>0</v>
      </c>
      <c r="AIQ159" s="6">
        <v>0</v>
      </c>
      <c r="AIR159" s="6">
        <v>0.79310598808814703</v>
      </c>
      <c r="AIS159" s="6">
        <v>0.15803241231019</v>
      </c>
      <c r="AIT159" s="6">
        <v>0</v>
      </c>
      <c r="AIU159" s="6" t="e">
        <v>#N/A</v>
      </c>
      <c r="AIV159" s="6">
        <v>0</v>
      </c>
      <c r="AIW159" s="6">
        <v>0</v>
      </c>
      <c r="AIX159" s="6">
        <v>0.95113840039833597</v>
      </c>
      <c r="AIY159" s="6">
        <v>0</v>
      </c>
      <c r="AIZ159" s="6">
        <v>0</v>
      </c>
      <c r="AJA159" s="6">
        <v>0</v>
      </c>
      <c r="AJB159" s="6">
        <v>0.95113840039833597</v>
      </c>
      <c r="AJC159" s="6">
        <v>0</v>
      </c>
      <c r="AJD159" s="6">
        <v>0.95113840039833597</v>
      </c>
      <c r="AJE159" s="6">
        <v>0</v>
      </c>
      <c r="AJF159" s="6">
        <v>4.8861599601663197E-2</v>
      </c>
      <c r="AJG159" s="6">
        <v>0</v>
      </c>
      <c r="AJH159" s="6">
        <v>0</v>
      </c>
      <c r="AJI159" s="6">
        <v>0</v>
      </c>
      <c r="AJJ159" s="6" t="e">
        <v>#N/A</v>
      </c>
      <c r="AJK159" s="6">
        <v>0</v>
      </c>
      <c r="AJL159" s="6">
        <v>0</v>
      </c>
      <c r="AJM159" s="6">
        <v>4.8861599601663197E-2</v>
      </c>
      <c r="AJN159" s="6">
        <v>0</v>
      </c>
      <c r="AJO159" s="6">
        <v>0</v>
      </c>
      <c r="AJP159" s="6">
        <v>0</v>
      </c>
      <c r="AJQ159" s="6">
        <v>4.8861599601663197E-2</v>
      </c>
      <c r="AJR159" s="6">
        <v>0</v>
      </c>
      <c r="AJS159" s="6">
        <v>4.8861599601663197E-2</v>
      </c>
      <c r="AJT159" s="6">
        <v>297611</v>
      </c>
      <c r="AJU159" s="6">
        <v>95153</v>
      </c>
      <c r="AJV159" s="6">
        <v>392764</v>
      </c>
      <c r="AJW159" s="6">
        <v>70.036000000000001</v>
      </c>
      <c r="AJX159" s="6">
        <v>1693.08</v>
      </c>
      <c r="AJY159" s="6">
        <v>19</v>
      </c>
      <c r="AJZ159" s="6">
        <v>0</v>
      </c>
      <c r="AKA159" s="6">
        <v>0</v>
      </c>
      <c r="AKB159" s="6">
        <v>2190</v>
      </c>
      <c r="AKC159" s="6">
        <v>0</v>
      </c>
      <c r="AKD159" s="6">
        <v>4142191</v>
      </c>
      <c r="AKE159" s="6">
        <v>15.065</v>
      </c>
      <c r="AKF159" s="6">
        <v>23.091999999999999</v>
      </c>
      <c r="AKG159" s="6">
        <v>11.539</v>
      </c>
      <c r="AKH159" s="6">
        <v>49.695999999999998</v>
      </c>
      <c r="AKI159" s="6">
        <v>5.5419999999999998</v>
      </c>
      <c r="AKJ159" s="6">
        <v>4.58</v>
      </c>
      <c r="AKK159" s="6">
        <v>2.9969999999999999</v>
      </c>
      <c r="AKL159" s="6">
        <v>13.119</v>
      </c>
      <c r="AKM159" s="6">
        <v>349</v>
      </c>
      <c r="AKN159" s="6">
        <v>479</v>
      </c>
      <c r="AKO159" s="6">
        <v>239</v>
      </c>
      <c r="AKP159" s="6">
        <v>1067</v>
      </c>
      <c r="AKQ159" s="6">
        <v>104</v>
      </c>
      <c r="AKR159" s="6">
        <v>87</v>
      </c>
      <c r="AKS159" s="6">
        <v>60</v>
      </c>
      <c r="AKT159" s="6">
        <v>251</v>
      </c>
      <c r="AKU159" s="6">
        <v>0.79600000000000004</v>
      </c>
      <c r="AKV159" s="6">
        <v>0</v>
      </c>
      <c r="AKW159" s="6">
        <v>0</v>
      </c>
      <c r="AKX159" s="6">
        <v>0.79600000000000004</v>
      </c>
      <c r="AKY159" s="6">
        <v>0</v>
      </c>
      <c r="AKZ159" s="6">
        <v>0</v>
      </c>
      <c r="ALA159" s="6">
        <v>0</v>
      </c>
      <c r="ALB159" s="6">
        <v>0</v>
      </c>
      <c r="ALC159" s="6">
        <v>0.26102514270292998</v>
      </c>
      <c r="ALD159" s="6">
        <v>0</v>
      </c>
      <c r="ALE159" s="6">
        <v>0</v>
      </c>
      <c r="ALF159" s="6">
        <v>0.26102514270292998</v>
      </c>
      <c r="ALG159" s="6">
        <v>1.2811344320162199</v>
      </c>
      <c r="ALH159" s="6">
        <v>2.9830000000000001</v>
      </c>
      <c r="ALI159" s="6">
        <v>0.30612875191998001</v>
      </c>
      <c r="ALJ159" s="6">
        <v>4.5702631839362002</v>
      </c>
      <c r="ALK159" s="6">
        <v>0</v>
      </c>
      <c r="ALL159" s="6">
        <v>0</v>
      </c>
      <c r="ALM159" s="6">
        <v>0</v>
      </c>
      <c r="ALN159" s="6">
        <v>0</v>
      </c>
      <c r="ALO159" s="6" t="e">
        <v>#N/A</v>
      </c>
      <c r="ALP159" s="6" t="e">
        <v>#N/A</v>
      </c>
      <c r="ALQ159" s="6" t="e">
        <v>#N/A</v>
      </c>
      <c r="ALR159" s="6" t="e">
        <v>#N/A</v>
      </c>
      <c r="ALS159" s="6" t="e">
        <v>#N/A</v>
      </c>
      <c r="ALT159" s="6" t="e">
        <v>#N/A</v>
      </c>
      <c r="ALU159" s="6" t="e">
        <v>#N/A</v>
      </c>
      <c r="ALV159" s="6" t="e">
        <v>#N/A</v>
      </c>
      <c r="ALW159" s="6" t="e">
        <v>#N/A</v>
      </c>
      <c r="ALX159" s="6">
        <v>17.449000000000002</v>
      </c>
      <c r="ALY159" s="6">
        <v>0.70199999999999996</v>
      </c>
      <c r="ALZ159" s="6">
        <v>18.151</v>
      </c>
      <c r="AMA159" s="6">
        <v>0</v>
      </c>
      <c r="AMB159" s="6">
        <v>0</v>
      </c>
      <c r="AMC159" s="6">
        <v>0</v>
      </c>
      <c r="AMD159" s="6">
        <v>0</v>
      </c>
      <c r="AME159" s="6">
        <v>18.151</v>
      </c>
      <c r="AMF159" s="6">
        <v>-0.82299999999999696</v>
      </c>
      <c r="AMG159" s="6">
        <v>0.36599999999999999</v>
      </c>
      <c r="AMH159" s="6">
        <v>0</v>
      </c>
      <c r="AMI159" s="6">
        <v>-1.1890000000000001</v>
      </c>
      <c r="AMJ159" s="6">
        <v>0</v>
      </c>
      <c r="AMK159" s="6">
        <v>-0.82299999999999995</v>
      </c>
      <c r="AML159" s="6">
        <v>3.21964677141295E-15</v>
      </c>
      <c r="AMM159" s="6"/>
      <c r="AMN159" s="6"/>
      <c r="AMO159" s="6"/>
      <c r="AMP159" s="6"/>
      <c r="AMQ159" s="6"/>
      <c r="AMR159" s="6"/>
      <c r="AMS159" s="6"/>
      <c r="AMT159" s="6"/>
      <c r="AMU159" s="6">
        <v>1</v>
      </c>
    </row>
    <row r="160" spans="1:1035">
      <c r="A160" s="46" t="s">
        <v>2452</v>
      </c>
      <c r="B160" s="46" t="s">
        <v>21</v>
      </c>
      <c r="C160" s="46" t="s">
        <v>1120</v>
      </c>
      <c r="D160" s="6">
        <v>3.0129999999999999</v>
      </c>
      <c r="E160" s="6">
        <v>0</v>
      </c>
      <c r="F160" s="6">
        <v>1.548</v>
      </c>
      <c r="G160" s="6">
        <v>0</v>
      </c>
      <c r="H160" s="6">
        <v>0</v>
      </c>
      <c r="I160" s="6">
        <v>0</v>
      </c>
      <c r="J160" s="6">
        <v>47.045999999999999</v>
      </c>
      <c r="K160" s="6">
        <v>0.19500000000000001</v>
      </c>
      <c r="L160" s="6">
        <v>51.802</v>
      </c>
      <c r="M160" s="6">
        <v>0</v>
      </c>
      <c r="N160" s="6">
        <v>51.802</v>
      </c>
      <c r="O160" s="6">
        <v>48.097999999999999</v>
      </c>
      <c r="P160" s="6">
        <v>27.800999999999998</v>
      </c>
      <c r="Q160" s="6">
        <v>34.752000000000002</v>
      </c>
      <c r="R160" s="6">
        <v>19.556999999999999</v>
      </c>
      <c r="S160" s="6">
        <v>9.0020000000000007</v>
      </c>
      <c r="T160" s="6">
        <v>139.21</v>
      </c>
      <c r="U160" s="6">
        <v>0</v>
      </c>
      <c r="V160" s="6">
        <v>139.21</v>
      </c>
      <c r="W160" s="6">
        <v>10.853</v>
      </c>
      <c r="X160" s="6">
        <v>0</v>
      </c>
      <c r="Y160" s="6">
        <v>10.853</v>
      </c>
      <c r="Z160" s="6" t="e">
        <v>#N/A</v>
      </c>
      <c r="AA160" s="6">
        <v>180.15899999999999</v>
      </c>
      <c r="AB160" s="6">
        <v>2.0939999999999999</v>
      </c>
      <c r="AC160" s="6">
        <v>0</v>
      </c>
      <c r="AD160" s="6">
        <v>182.25299999999999</v>
      </c>
      <c r="AE160" s="6">
        <v>182.25299999999999</v>
      </c>
      <c r="AF160" s="6">
        <v>18.285</v>
      </c>
      <c r="AG160" s="6">
        <v>-0.13700000000000001</v>
      </c>
      <c r="AH160" s="6">
        <v>2.9950000000000001</v>
      </c>
      <c r="AI160" s="6">
        <v>0</v>
      </c>
      <c r="AJ160" s="6">
        <v>0</v>
      </c>
      <c r="AK160" s="6">
        <v>0</v>
      </c>
      <c r="AL160" s="6">
        <v>45.911999999999999</v>
      </c>
      <c r="AM160" s="6">
        <v>21.542999999999999</v>
      </c>
      <c r="AN160" s="6">
        <v>88.597999999999999</v>
      </c>
      <c r="AO160" s="6">
        <v>0</v>
      </c>
      <c r="AP160" s="6">
        <v>88.597999999999999</v>
      </c>
      <c r="AQ160" s="6">
        <v>0</v>
      </c>
      <c r="AR160" s="6">
        <v>131.03800000000001</v>
      </c>
      <c r="AS160" s="6">
        <v>9.3800000000000008</v>
      </c>
      <c r="AT160" s="6">
        <v>209.81</v>
      </c>
      <c r="AU160" s="6">
        <v>0</v>
      </c>
      <c r="AV160" s="6">
        <v>350.22800000000001</v>
      </c>
      <c r="AW160" s="6">
        <v>0</v>
      </c>
      <c r="AX160" s="6">
        <v>350.22800000000001</v>
      </c>
      <c r="AY160" s="6">
        <v>0</v>
      </c>
      <c r="AZ160" s="6">
        <v>0</v>
      </c>
      <c r="BA160" s="6">
        <v>0</v>
      </c>
      <c r="BB160" s="6" t="e">
        <v>#N/A</v>
      </c>
      <c r="BC160" s="6">
        <v>438.82600000000002</v>
      </c>
      <c r="BD160" s="6">
        <v>2.6819999999999999</v>
      </c>
      <c r="BE160" s="6">
        <v>0</v>
      </c>
      <c r="BF160" s="6">
        <v>441.50799999999998</v>
      </c>
      <c r="BG160" s="6">
        <v>441.50799999999998</v>
      </c>
      <c r="BH160" s="6">
        <v>0</v>
      </c>
      <c r="BI160" s="6">
        <v>0</v>
      </c>
      <c r="BJ160" s="6">
        <v>0</v>
      </c>
      <c r="BK160" s="6">
        <v>0</v>
      </c>
      <c r="BL160" s="6">
        <v>0</v>
      </c>
      <c r="BM160" s="6">
        <v>0</v>
      </c>
      <c r="BN160" s="6">
        <v>6.4829999999999997</v>
      </c>
      <c r="BO160" s="6">
        <v>0.02</v>
      </c>
      <c r="BP160" s="6">
        <v>6.5030000000000001</v>
      </c>
      <c r="BQ160" s="6">
        <v>0</v>
      </c>
      <c r="BR160" s="6">
        <v>6.5030000000000001</v>
      </c>
      <c r="BS160" s="6">
        <v>0</v>
      </c>
      <c r="BT160" s="6">
        <v>1.048</v>
      </c>
      <c r="BU160" s="6">
        <v>0</v>
      </c>
      <c r="BV160" s="6">
        <v>3.6999999999999998E-2</v>
      </c>
      <c r="BW160" s="6">
        <v>0</v>
      </c>
      <c r="BX160" s="6">
        <v>1.085</v>
      </c>
      <c r="BY160" s="6">
        <v>0</v>
      </c>
      <c r="BZ160" s="6">
        <v>1.085</v>
      </c>
      <c r="CA160" s="6">
        <v>0</v>
      </c>
      <c r="CB160" s="6">
        <v>0</v>
      </c>
      <c r="CC160" s="6">
        <v>0</v>
      </c>
      <c r="CD160" s="6" t="e">
        <v>#N/A</v>
      </c>
      <c r="CE160" s="6">
        <v>7.5880000000000001</v>
      </c>
      <c r="CF160" s="6">
        <v>0.27500000000000002</v>
      </c>
      <c r="CG160" s="6">
        <v>0</v>
      </c>
      <c r="CH160" s="6">
        <v>7.8630000000000004</v>
      </c>
      <c r="CI160" s="6">
        <v>7.8630000000000004</v>
      </c>
      <c r="CJ160" s="6">
        <v>0.54700000000000004</v>
      </c>
      <c r="CK160" s="6">
        <v>-2.0190000000000001</v>
      </c>
      <c r="CL160" s="6">
        <v>0</v>
      </c>
      <c r="CM160" s="6">
        <v>0</v>
      </c>
      <c r="CN160" s="6">
        <v>0</v>
      </c>
      <c r="CO160" s="6">
        <v>0</v>
      </c>
      <c r="CP160" s="6">
        <v>24.465</v>
      </c>
      <c r="CQ160" s="6">
        <v>1.476</v>
      </c>
      <c r="CR160" s="6">
        <v>24.469000000000001</v>
      </c>
      <c r="CS160" s="6">
        <v>0</v>
      </c>
      <c r="CT160" s="6">
        <v>24.469000000000001</v>
      </c>
      <c r="CU160" s="6">
        <v>0</v>
      </c>
      <c r="CV160" s="6">
        <v>29.611999999999998</v>
      </c>
      <c r="CW160" s="6">
        <v>0</v>
      </c>
      <c r="CX160" s="6">
        <v>0</v>
      </c>
      <c r="CY160" s="6">
        <v>0</v>
      </c>
      <c r="CZ160" s="6">
        <v>29.611999999999998</v>
      </c>
      <c r="DA160" s="6">
        <v>0</v>
      </c>
      <c r="DB160" s="6">
        <v>29.611999999999998</v>
      </c>
      <c r="DC160" s="6">
        <v>0</v>
      </c>
      <c r="DD160" s="6">
        <v>0</v>
      </c>
      <c r="DE160" s="6">
        <v>0</v>
      </c>
      <c r="DF160" s="6" t="e">
        <v>#N/A</v>
      </c>
      <c r="DG160" s="6">
        <v>54.081000000000003</v>
      </c>
      <c r="DH160" s="6">
        <v>0.97399999999999998</v>
      </c>
      <c r="DI160" s="6">
        <v>0</v>
      </c>
      <c r="DJ160" s="6">
        <v>55.055</v>
      </c>
      <c r="DK160" s="6">
        <v>55.055</v>
      </c>
      <c r="DL160" s="6">
        <v>0</v>
      </c>
      <c r="DM160" s="6">
        <v>0</v>
      </c>
      <c r="DN160" s="6">
        <v>0.308</v>
      </c>
      <c r="DO160" s="6">
        <v>0</v>
      </c>
      <c r="DP160" s="6">
        <v>0</v>
      </c>
      <c r="DQ160" s="6">
        <v>0</v>
      </c>
      <c r="DR160" s="6">
        <v>9.5060000000000002</v>
      </c>
      <c r="DS160" s="6">
        <v>3.0000000000000001E-3</v>
      </c>
      <c r="DT160" s="6">
        <v>9.8170000000000002</v>
      </c>
      <c r="DU160" s="6">
        <v>0</v>
      </c>
      <c r="DV160" s="6">
        <v>9.8170000000000002</v>
      </c>
      <c r="DW160" s="6">
        <v>0</v>
      </c>
      <c r="DX160" s="6">
        <v>0.154</v>
      </c>
      <c r="DY160" s="6">
        <v>0</v>
      </c>
      <c r="DZ160" s="6">
        <v>0</v>
      </c>
      <c r="EA160" s="6">
        <v>0</v>
      </c>
      <c r="EB160" s="6">
        <v>0.154</v>
      </c>
      <c r="EC160" s="6">
        <v>0</v>
      </c>
      <c r="ED160" s="6">
        <v>0.154</v>
      </c>
      <c r="EE160" s="6">
        <v>0</v>
      </c>
      <c r="EF160" s="6">
        <v>0</v>
      </c>
      <c r="EG160" s="6">
        <v>0</v>
      </c>
      <c r="EH160" s="6" t="e">
        <v>#N/A</v>
      </c>
      <c r="EI160" s="6">
        <v>9.9710000000000001</v>
      </c>
      <c r="EJ160" s="6">
        <v>3.5000000000000003E-2</v>
      </c>
      <c r="EK160" s="6">
        <v>0</v>
      </c>
      <c r="EL160" s="6">
        <v>10.006</v>
      </c>
      <c r="EM160" s="6">
        <v>10.006</v>
      </c>
      <c r="EN160" s="6" t="e">
        <v>#N/A</v>
      </c>
      <c r="EO160" s="6" t="e">
        <v>#N/A</v>
      </c>
      <c r="EP160" s="6" t="e">
        <v>#N/A</v>
      </c>
      <c r="EQ160" s="6" t="e">
        <v>#N/A</v>
      </c>
      <c r="ER160" s="6" t="e">
        <v>#N/A</v>
      </c>
      <c r="ES160" s="6" t="e">
        <v>#N/A</v>
      </c>
      <c r="ET160" s="6" t="e">
        <v>#N/A</v>
      </c>
      <c r="EU160" s="6" t="e">
        <v>#N/A</v>
      </c>
      <c r="EV160" s="6" t="e">
        <v>#N/A</v>
      </c>
      <c r="EW160" s="6" t="e">
        <v>#N/A</v>
      </c>
      <c r="EX160" s="6" t="e">
        <v>#N/A</v>
      </c>
      <c r="EY160" s="6" t="e">
        <v>#N/A</v>
      </c>
      <c r="EZ160" s="6" t="e">
        <v>#N/A</v>
      </c>
      <c r="FA160" s="6" t="e">
        <v>#N/A</v>
      </c>
      <c r="FB160" s="6" t="e">
        <v>#N/A</v>
      </c>
      <c r="FC160" s="6" t="e">
        <v>#N/A</v>
      </c>
      <c r="FD160" s="6" t="e">
        <v>#N/A</v>
      </c>
      <c r="FE160" s="6" t="e">
        <v>#N/A</v>
      </c>
      <c r="FF160" s="6" t="e">
        <v>#N/A</v>
      </c>
      <c r="FG160" s="6" t="e">
        <v>#N/A</v>
      </c>
      <c r="FH160" s="6" t="e">
        <v>#N/A</v>
      </c>
      <c r="FI160" s="6" t="e">
        <v>#N/A</v>
      </c>
      <c r="FJ160" s="6" t="e">
        <v>#N/A</v>
      </c>
      <c r="FK160" s="6" t="e">
        <v>#N/A</v>
      </c>
      <c r="FL160" s="6" t="e">
        <v>#N/A</v>
      </c>
      <c r="FM160" s="6" t="e">
        <v>#N/A</v>
      </c>
      <c r="FN160" s="6" t="e">
        <v>#N/A</v>
      </c>
      <c r="FO160" s="6" t="e">
        <v>#N/A</v>
      </c>
      <c r="FP160" s="6" t="e">
        <v>#N/A</v>
      </c>
      <c r="FQ160" s="6" t="e">
        <v>#N/A</v>
      </c>
      <c r="FR160" s="6" t="e">
        <v>#N/A</v>
      </c>
      <c r="FS160" s="6" t="e">
        <v>#N/A</v>
      </c>
      <c r="FT160" s="6" t="e">
        <v>#N/A</v>
      </c>
      <c r="FU160" s="6" t="e">
        <v>#N/A</v>
      </c>
      <c r="FV160" s="6" t="e">
        <v>#N/A</v>
      </c>
      <c r="FW160" s="6" t="e">
        <v>#N/A</v>
      </c>
      <c r="FX160" s="6" t="e">
        <v>#N/A</v>
      </c>
      <c r="FY160" s="6" t="e">
        <v>#N/A</v>
      </c>
      <c r="FZ160" s="6" t="e">
        <v>#N/A</v>
      </c>
      <c r="GA160" s="6" t="e">
        <v>#N/A</v>
      </c>
      <c r="GB160" s="6" t="e">
        <v>#N/A</v>
      </c>
      <c r="GC160" s="6" t="e">
        <v>#N/A</v>
      </c>
      <c r="GD160" s="6" t="e">
        <v>#N/A</v>
      </c>
      <c r="GE160" s="6" t="e">
        <v>#N/A</v>
      </c>
      <c r="GF160" s="6" t="e">
        <v>#N/A</v>
      </c>
      <c r="GG160" s="6" t="e">
        <v>#N/A</v>
      </c>
      <c r="GH160" s="6" t="e">
        <v>#N/A</v>
      </c>
      <c r="GI160" s="6" t="e">
        <v>#N/A</v>
      </c>
      <c r="GJ160" s="6" t="e">
        <v>#N/A</v>
      </c>
      <c r="GK160" s="6" t="e">
        <v>#N/A</v>
      </c>
      <c r="GL160" s="6" t="e">
        <v>#N/A</v>
      </c>
      <c r="GM160" s="6" t="e">
        <v>#N/A</v>
      </c>
      <c r="GN160" s="6" t="e">
        <v>#N/A</v>
      </c>
      <c r="GO160" s="6" t="e">
        <v>#N/A</v>
      </c>
      <c r="GP160" s="6" t="e">
        <v>#N/A</v>
      </c>
      <c r="GQ160" s="6" t="e">
        <v>#N/A</v>
      </c>
      <c r="GR160" s="6">
        <v>21.844999999999999</v>
      </c>
      <c r="GS160" s="6">
        <v>-2.1560000000000001</v>
      </c>
      <c r="GT160" s="6">
        <v>4.851</v>
      </c>
      <c r="GU160" s="6">
        <v>0</v>
      </c>
      <c r="GV160" s="6">
        <v>0</v>
      </c>
      <c r="GW160" s="6">
        <v>0</v>
      </c>
      <c r="GX160" s="6">
        <v>133.41200000000001</v>
      </c>
      <c r="GY160" s="6">
        <v>23.236999999999998</v>
      </c>
      <c r="GZ160" s="6">
        <v>181.18899999999999</v>
      </c>
      <c r="HA160" s="6">
        <v>0</v>
      </c>
      <c r="HB160" s="6">
        <v>181.18899999999999</v>
      </c>
      <c r="HC160" s="6">
        <v>48.097999999999999</v>
      </c>
      <c r="HD160" s="6">
        <v>189.65299999999999</v>
      </c>
      <c r="HE160" s="6">
        <v>44.131999999999998</v>
      </c>
      <c r="HF160" s="6">
        <v>229.404</v>
      </c>
      <c r="HG160" s="6">
        <v>9.0020000000000007</v>
      </c>
      <c r="HH160" s="6">
        <v>520.28899999999999</v>
      </c>
      <c r="HI160" s="6">
        <v>0</v>
      </c>
      <c r="HJ160" s="6">
        <v>520.28899999999999</v>
      </c>
      <c r="HK160" s="6">
        <v>10.853</v>
      </c>
      <c r="HL160" s="6">
        <v>0</v>
      </c>
      <c r="HM160" s="6">
        <v>10.853</v>
      </c>
      <c r="HN160" s="6" t="e">
        <v>#N/A</v>
      </c>
      <c r="HO160" s="6">
        <v>690.625</v>
      </c>
      <c r="HP160" s="6">
        <v>6.06</v>
      </c>
      <c r="HQ160" s="6">
        <v>0</v>
      </c>
      <c r="HR160" s="6">
        <v>696.68499999999995</v>
      </c>
      <c r="HS160" s="6">
        <v>696.68499999999995</v>
      </c>
      <c r="HT160" s="6">
        <v>0.50461892327384195</v>
      </c>
      <c r="HU160" s="6">
        <v>2.2791896</v>
      </c>
      <c r="HV160" s="6">
        <v>0.19700000000000001</v>
      </c>
      <c r="HW160" s="6">
        <v>0</v>
      </c>
      <c r="HX160" s="6">
        <v>0</v>
      </c>
      <c r="HY160" s="6">
        <v>0</v>
      </c>
      <c r="HZ160" s="6">
        <v>0</v>
      </c>
      <c r="IA160" s="6">
        <v>0</v>
      </c>
      <c r="IB160" s="6">
        <v>0</v>
      </c>
      <c r="IC160" s="6">
        <v>0</v>
      </c>
      <c r="ID160" s="6">
        <v>0</v>
      </c>
      <c r="IE160" s="6">
        <v>0</v>
      </c>
      <c r="IF160" s="6">
        <v>14.428000000000001</v>
      </c>
      <c r="IG160" s="6">
        <v>0</v>
      </c>
      <c r="IH160" s="6">
        <v>0</v>
      </c>
      <c r="II160" s="6">
        <v>0</v>
      </c>
      <c r="IJ160" s="6">
        <v>0</v>
      </c>
      <c r="IK160" s="6">
        <v>1.8839999999999999</v>
      </c>
      <c r="IL160" s="6">
        <v>0</v>
      </c>
      <c r="IM160" s="6">
        <v>0</v>
      </c>
      <c r="IN160" s="6">
        <v>0</v>
      </c>
      <c r="IO160" s="6">
        <v>0</v>
      </c>
      <c r="IP160" s="6">
        <v>0</v>
      </c>
      <c r="IQ160" s="6">
        <v>0</v>
      </c>
      <c r="IR160" s="6">
        <v>0</v>
      </c>
      <c r="IS160" s="6">
        <v>0</v>
      </c>
      <c r="IT160" s="6">
        <v>11.196</v>
      </c>
      <c r="IU160" s="6">
        <v>0</v>
      </c>
      <c r="IV160" s="6">
        <v>5.6630000000000003</v>
      </c>
      <c r="IW160" s="6">
        <v>0</v>
      </c>
      <c r="IX160" s="6">
        <v>14.250999999999999</v>
      </c>
      <c r="IY160" s="6">
        <v>0</v>
      </c>
      <c r="IZ160" s="6">
        <v>15.692</v>
      </c>
      <c r="JA160" s="6">
        <v>63.311</v>
      </c>
      <c r="JB160" s="6">
        <v>0</v>
      </c>
      <c r="JC160" s="6">
        <v>0</v>
      </c>
      <c r="JD160" s="6">
        <v>0</v>
      </c>
      <c r="JE160" s="6">
        <v>0</v>
      </c>
      <c r="JF160" s="6">
        <v>0</v>
      </c>
      <c r="JG160" s="6">
        <v>1.1990000000000001</v>
      </c>
      <c r="JH160" s="6">
        <v>4.4279999999999999</v>
      </c>
      <c r="JI160" s="6">
        <v>0</v>
      </c>
      <c r="JJ160" s="6">
        <v>12.933</v>
      </c>
      <c r="JK160" s="6">
        <v>12.919</v>
      </c>
      <c r="JL160" s="6">
        <v>0</v>
      </c>
      <c r="JM160" s="6">
        <v>4.2279999999999998</v>
      </c>
      <c r="JN160" s="6">
        <v>0.64100000000000001</v>
      </c>
      <c r="JO160" s="6">
        <v>0</v>
      </c>
      <c r="JP160" s="6">
        <v>8.2000000000000003E-2</v>
      </c>
      <c r="JQ160" s="6">
        <v>0.13100000000000001</v>
      </c>
      <c r="JR160" s="6">
        <v>0</v>
      </c>
      <c r="JS160" s="6">
        <v>106.364</v>
      </c>
      <c r="JT160" s="6">
        <v>45.018000000000001</v>
      </c>
      <c r="JU160" s="6">
        <v>1.6220000000000001</v>
      </c>
      <c r="JV160" s="6">
        <v>0</v>
      </c>
      <c r="JW160" s="6">
        <v>2.214</v>
      </c>
      <c r="JX160" s="6">
        <v>0</v>
      </c>
      <c r="JY160" s="6">
        <v>0</v>
      </c>
      <c r="JZ160" s="6">
        <v>0</v>
      </c>
      <c r="KA160" s="6">
        <v>17.053999999999998</v>
      </c>
      <c r="KB160" s="6">
        <v>0</v>
      </c>
      <c r="KC160" s="6">
        <v>2.7E-2</v>
      </c>
      <c r="KD160" s="6">
        <v>0</v>
      </c>
      <c r="KE160" s="6">
        <v>0</v>
      </c>
      <c r="KF160" s="6">
        <v>10.33</v>
      </c>
      <c r="KG160" s="6">
        <v>219.19</v>
      </c>
      <c r="KH160" s="6">
        <v>0</v>
      </c>
      <c r="KI160" s="6">
        <v>0</v>
      </c>
      <c r="KJ160" s="6">
        <v>0</v>
      </c>
      <c r="KK160" s="6">
        <v>0</v>
      </c>
      <c r="KL160" s="6">
        <v>0</v>
      </c>
      <c r="KM160" s="6">
        <v>0</v>
      </c>
      <c r="KN160" s="6">
        <v>0</v>
      </c>
      <c r="KO160" s="6">
        <v>0</v>
      </c>
      <c r="KP160" s="6">
        <v>0</v>
      </c>
      <c r="KQ160" s="6">
        <v>0</v>
      </c>
      <c r="KR160" s="6">
        <v>0</v>
      </c>
      <c r="KS160" s="6">
        <v>0</v>
      </c>
      <c r="KT160" s="6">
        <v>0</v>
      </c>
      <c r="KU160" s="6">
        <v>0</v>
      </c>
      <c r="KV160" s="6">
        <v>0</v>
      </c>
      <c r="KW160" s="6">
        <v>0</v>
      </c>
      <c r="KX160" s="6">
        <v>0</v>
      </c>
      <c r="KY160" s="6">
        <v>0</v>
      </c>
      <c r="KZ160" s="6">
        <v>0</v>
      </c>
      <c r="LA160" s="6">
        <v>0</v>
      </c>
      <c r="LB160" s="6">
        <v>0</v>
      </c>
      <c r="LC160" s="6">
        <v>0</v>
      </c>
      <c r="LD160" s="6">
        <v>0</v>
      </c>
      <c r="LE160" s="6">
        <v>0</v>
      </c>
      <c r="LF160" s="6">
        <v>0</v>
      </c>
      <c r="LG160" s="6">
        <v>0</v>
      </c>
      <c r="LH160" s="6">
        <v>0</v>
      </c>
      <c r="LI160" s="6">
        <v>3.6999999999999998E-2</v>
      </c>
      <c r="LJ160" s="6">
        <v>0</v>
      </c>
      <c r="LK160" s="6">
        <v>0</v>
      </c>
      <c r="LL160" s="6">
        <v>0</v>
      </c>
      <c r="LM160" s="6">
        <v>3.6999999999999998E-2</v>
      </c>
      <c r="LN160" s="6">
        <v>0</v>
      </c>
      <c r="LO160" s="6">
        <v>0</v>
      </c>
      <c r="LP160" s="6">
        <v>0</v>
      </c>
      <c r="LQ160" s="6">
        <v>0</v>
      </c>
      <c r="LR160" s="6">
        <v>0</v>
      </c>
      <c r="LS160" s="6">
        <v>0</v>
      </c>
      <c r="LT160" s="6">
        <v>0</v>
      </c>
      <c r="LU160" s="6">
        <v>0</v>
      </c>
      <c r="LV160" s="6">
        <v>0</v>
      </c>
      <c r="LW160" s="6">
        <v>0</v>
      </c>
      <c r="LX160" s="6">
        <v>0</v>
      </c>
      <c r="LY160" s="6">
        <v>0</v>
      </c>
      <c r="LZ160" s="6">
        <v>0</v>
      </c>
      <c r="MA160" s="6">
        <v>0</v>
      </c>
      <c r="MB160" s="6">
        <v>0</v>
      </c>
      <c r="MC160" s="6">
        <v>0</v>
      </c>
      <c r="MD160" s="6">
        <v>0</v>
      </c>
      <c r="ME160" s="6">
        <v>0</v>
      </c>
      <c r="MF160" s="6">
        <v>0</v>
      </c>
      <c r="MG160" s="6">
        <v>0</v>
      </c>
      <c r="MH160" s="6">
        <v>0</v>
      </c>
      <c r="MI160" s="6">
        <v>0</v>
      </c>
      <c r="MJ160" s="6">
        <v>0</v>
      </c>
      <c r="MK160" s="6">
        <v>0</v>
      </c>
      <c r="ML160" s="6">
        <v>0</v>
      </c>
      <c r="MM160" s="6">
        <v>0</v>
      </c>
      <c r="MN160" s="6">
        <v>0</v>
      </c>
      <c r="MO160" s="6">
        <v>0</v>
      </c>
      <c r="MP160" s="6">
        <v>0</v>
      </c>
      <c r="MQ160" s="6">
        <v>0</v>
      </c>
      <c r="MR160" s="6">
        <v>0</v>
      </c>
      <c r="MS160" s="6">
        <v>0</v>
      </c>
      <c r="MT160" s="6">
        <v>0</v>
      </c>
      <c r="MU160" s="6">
        <v>0</v>
      </c>
      <c r="MV160" s="6">
        <v>0</v>
      </c>
      <c r="MW160" s="6">
        <v>0</v>
      </c>
      <c r="MX160" s="6">
        <v>0</v>
      </c>
      <c r="MY160" s="6">
        <v>0</v>
      </c>
      <c r="MZ160" s="6">
        <v>0</v>
      </c>
      <c r="NA160" s="6">
        <v>0</v>
      </c>
      <c r="NB160" s="6">
        <v>0</v>
      </c>
      <c r="NC160" s="6">
        <v>0</v>
      </c>
      <c r="ND160" s="6">
        <v>0</v>
      </c>
      <c r="NE160" s="6">
        <v>0</v>
      </c>
      <c r="NF160" s="6">
        <v>0</v>
      </c>
      <c r="NG160" s="6">
        <v>0</v>
      </c>
      <c r="NH160" s="6">
        <v>0</v>
      </c>
      <c r="NI160" s="6">
        <v>0</v>
      </c>
      <c r="NJ160" s="6">
        <v>0</v>
      </c>
      <c r="NK160" s="6">
        <v>0</v>
      </c>
      <c r="NL160" s="6">
        <v>0</v>
      </c>
      <c r="NM160" s="6">
        <v>0</v>
      </c>
      <c r="NN160" s="6">
        <v>0</v>
      </c>
      <c r="NO160" s="6">
        <v>0</v>
      </c>
      <c r="NP160" s="6">
        <v>0</v>
      </c>
      <c r="NQ160" s="6">
        <v>0</v>
      </c>
      <c r="NR160" s="6">
        <v>0</v>
      </c>
      <c r="NS160" s="6">
        <v>0</v>
      </c>
      <c r="NT160" s="6">
        <v>0</v>
      </c>
      <c r="NU160" s="6">
        <v>0</v>
      </c>
      <c r="NV160" s="6">
        <v>0</v>
      </c>
      <c r="NW160" s="6">
        <v>0</v>
      </c>
      <c r="NX160" s="6">
        <v>0</v>
      </c>
      <c r="NY160" s="6">
        <v>0</v>
      </c>
      <c r="NZ160" s="6" t="e">
        <v>#N/A</v>
      </c>
      <c r="OA160" s="6" t="e">
        <v>#N/A</v>
      </c>
      <c r="OB160" s="6" t="e">
        <v>#N/A</v>
      </c>
      <c r="OC160" s="6" t="e">
        <v>#N/A</v>
      </c>
      <c r="OD160" s="6" t="e">
        <v>#N/A</v>
      </c>
      <c r="OE160" s="6" t="e">
        <v>#N/A</v>
      </c>
      <c r="OF160" s="6" t="e">
        <v>#N/A</v>
      </c>
      <c r="OG160" s="6" t="e">
        <v>#N/A</v>
      </c>
      <c r="OH160" s="6" t="e">
        <v>#N/A</v>
      </c>
      <c r="OI160" s="6" t="e">
        <v>#N/A</v>
      </c>
      <c r="OJ160" s="6" t="e">
        <v>#N/A</v>
      </c>
      <c r="OK160" s="6" t="e">
        <v>#N/A</v>
      </c>
      <c r="OL160" s="6" t="e">
        <v>#N/A</v>
      </c>
      <c r="OM160" s="6" t="e">
        <v>#N/A</v>
      </c>
      <c r="ON160" s="6" t="e">
        <v>#N/A</v>
      </c>
      <c r="OO160" s="6" t="e">
        <v>#N/A</v>
      </c>
      <c r="OP160" s="6" t="e">
        <v>#N/A</v>
      </c>
      <c r="OQ160" s="6" t="e">
        <v>#N/A</v>
      </c>
      <c r="OR160" s="6" t="e">
        <v>#N/A</v>
      </c>
      <c r="OS160" s="6" t="e">
        <v>#N/A</v>
      </c>
      <c r="OT160" s="6" t="e">
        <v>#N/A</v>
      </c>
      <c r="OU160" s="6" t="e">
        <v>#N/A</v>
      </c>
      <c r="OV160" s="6" t="e">
        <v>#N/A</v>
      </c>
      <c r="OW160" s="6" t="e">
        <v>#N/A</v>
      </c>
      <c r="OX160" s="6" t="e">
        <v>#N/A</v>
      </c>
      <c r="OY160" s="6" t="e">
        <v>#N/A</v>
      </c>
      <c r="OZ160" s="6" t="e">
        <v>#N/A</v>
      </c>
      <c r="PA160" s="6" t="e">
        <v>#N/A</v>
      </c>
      <c r="PB160" s="6" t="e">
        <v>#N/A</v>
      </c>
      <c r="PC160" s="6" t="e">
        <v>#N/A</v>
      </c>
      <c r="PD160" s="6" t="e">
        <v>#N/A</v>
      </c>
      <c r="PE160" s="6" t="e">
        <v>#N/A</v>
      </c>
      <c r="PF160" s="6" t="e">
        <v>#N/A</v>
      </c>
      <c r="PG160" s="6" t="e">
        <v>#N/A</v>
      </c>
      <c r="PH160" s="6" t="e">
        <v>#N/A</v>
      </c>
      <c r="PI160" s="6" t="e">
        <v>#N/A</v>
      </c>
      <c r="PJ160" s="6" t="e">
        <v>#N/A</v>
      </c>
      <c r="PK160" s="6" t="e">
        <v>#N/A</v>
      </c>
      <c r="PL160" s="6" t="e">
        <v>#N/A</v>
      </c>
      <c r="PM160" s="6" t="e">
        <v>#N/A</v>
      </c>
      <c r="PN160" s="6" t="e">
        <v>#N/A</v>
      </c>
      <c r="PO160" s="6" t="e">
        <v>#N/A</v>
      </c>
      <c r="PP160" s="6" t="e">
        <v>#N/A</v>
      </c>
      <c r="PQ160" s="6" t="e">
        <v>#N/A</v>
      </c>
      <c r="PR160" s="6" t="e">
        <v>#N/A</v>
      </c>
      <c r="PS160" s="6" t="e">
        <v>#N/A</v>
      </c>
      <c r="PT160" s="6" t="e">
        <v>#N/A</v>
      </c>
      <c r="PU160" s="6" t="e">
        <v>#N/A</v>
      </c>
      <c r="PV160" s="6" t="e">
        <v>#N/A</v>
      </c>
      <c r="PW160" s="6" t="e">
        <v>#N/A</v>
      </c>
      <c r="PX160" s="6" t="e">
        <v>#N/A</v>
      </c>
      <c r="PY160" s="6" t="e">
        <v>#N/A</v>
      </c>
      <c r="PZ160" s="6" t="e">
        <v>#N/A</v>
      </c>
      <c r="QA160" s="6" t="e">
        <v>#N/A</v>
      </c>
      <c r="QB160" s="6" t="e">
        <v>#N/A</v>
      </c>
      <c r="QC160" s="6" t="e">
        <v>#N/A</v>
      </c>
      <c r="QD160" s="6" t="e">
        <v>#N/A</v>
      </c>
      <c r="QE160" s="6" t="e">
        <v>#N/A</v>
      </c>
      <c r="QF160" s="6" t="e">
        <v>#N/A</v>
      </c>
      <c r="QG160" s="6" t="e">
        <v>#N/A</v>
      </c>
      <c r="QH160" s="6" t="e">
        <v>#N/A</v>
      </c>
      <c r="QI160" s="6" t="e">
        <v>#N/A</v>
      </c>
      <c r="QJ160" s="6" t="e">
        <v>#N/A</v>
      </c>
      <c r="QK160" s="6" t="e">
        <v>#N/A</v>
      </c>
      <c r="QL160" s="6">
        <v>0.19700000000000001</v>
      </c>
      <c r="QM160" s="6">
        <v>0</v>
      </c>
      <c r="QN160" s="6">
        <v>0</v>
      </c>
      <c r="QO160" s="6">
        <v>0</v>
      </c>
      <c r="QP160" s="6">
        <v>0</v>
      </c>
      <c r="QQ160" s="6">
        <v>1.1990000000000001</v>
      </c>
      <c r="QR160" s="6">
        <v>4.4279999999999999</v>
      </c>
      <c r="QS160" s="6">
        <v>0</v>
      </c>
      <c r="QT160" s="6">
        <v>12.933</v>
      </c>
      <c r="QU160" s="6">
        <v>12.919</v>
      </c>
      <c r="QV160" s="6">
        <v>14.428000000000001</v>
      </c>
      <c r="QW160" s="6">
        <v>4.2279999999999998</v>
      </c>
      <c r="QX160" s="6">
        <v>0.64100000000000001</v>
      </c>
      <c r="QY160" s="6">
        <v>0</v>
      </c>
      <c r="QZ160" s="6">
        <v>8.2000000000000003E-2</v>
      </c>
      <c r="RA160" s="6">
        <v>2.0150000000000001</v>
      </c>
      <c r="RB160" s="6">
        <v>0</v>
      </c>
      <c r="RC160" s="6">
        <v>106.364</v>
      </c>
      <c r="RD160" s="6">
        <v>45.018000000000001</v>
      </c>
      <c r="RE160" s="6">
        <v>1.6220000000000001</v>
      </c>
      <c r="RF160" s="6">
        <v>0</v>
      </c>
      <c r="RG160" s="6">
        <v>2.214</v>
      </c>
      <c r="RH160" s="6">
        <v>0</v>
      </c>
      <c r="RI160" s="6">
        <v>0</v>
      </c>
      <c r="RJ160" s="6">
        <v>11.196</v>
      </c>
      <c r="RK160" s="6">
        <v>17.053999999999998</v>
      </c>
      <c r="RL160" s="6">
        <v>5.6630000000000003</v>
      </c>
      <c r="RM160" s="6">
        <v>6.4000000000000001E-2</v>
      </c>
      <c r="RN160" s="6">
        <v>0</v>
      </c>
      <c r="RO160" s="6">
        <v>14.250999999999999</v>
      </c>
      <c r="RP160" s="6">
        <v>0</v>
      </c>
      <c r="RQ160" s="6">
        <v>0</v>
      </c>
      <c r="RR160" s="6">
        <v>0</v>
      </c>
      <c r="RS160" s="6">
        <v>0</v>
      </c>
      <c r="RT160" s="6">
        <v>0</v>
      </c>
      <c r="RU160" s="6">
        <v>0</v>
      </c>
      <c r="RV160" s="6">
        <v>4.4880000000000004</v>
      </c>
      <c r="RW160" s="6">
        <v>11.204000000000001</v>
      </c>
      <c r="RX160" s="6">
        <v>0</v>
      </c>
      <c r="RY160" s="6">
        <v>0</v>
      </c>
      <c r="RZ160" s="6">
        <v>0.95</v>
      </c>
      <c r="SA160" s="6">
        <v>9.3800000000000008</v>
      </c>
      <c r="SB160" s="6">
        <v>0</v>
      </c>
      <c r="SC160" s="6">
        <v>0</v>
      </c>
      <c r="SD160" s="6">
        <v>0</v>
      </c>
      <c r="SE160" s="6" t="e">
        <v>#N/A</v>
      </c>
      <c r="SF160" s="6">
        <v>26.021999999999998</v>
      </c>
      <c r="SG160" s="6">
        <v>282.53800000000001</v>
      </c>
      <c r="SH160" s="6">
        <v>3220</v>
      </c>
      <c r="SI160" s="6">
        <v>1382</v>
      </c>
      <c r="SJ160" s="6">
        <v>4851</v>
      </c>
      <c r="SK160" s="6">
        <v>4024</v>
      </c>
      <c r="SL160" s="6">
        <v>8645</v>
      </c>
      <c r="SM160" s="6">
        <v>3295</v>
      </c>
      <c r="SN160" s="6">
        <v>39663</v>
      </c>
      <c r="SO160" s="6">
        <v>5384</v>
      </c>
      <c r="SP160" s="6">
        <v>2105</v>
      </c>
      <c r="SQ160" s="6">
        <v>815</v>
      </c>
      <c r="SR160" s="6">
        <v>70464</v>
      </c>
      <c r="SS160" s="6">
        <v>19.852</v>
      </c>
      <c r="ST160" s="6">
        <v>0.71199999999999997</v>
      </c>
      <c r="SU160" s="6">
        <v>823.86800000000005</v>
      </c>
      <c r="SV160" s="6">
        <v>1305.1990000000001</v>
      </c>
      <c r="SW160" s="6">
        <v>2129.067</v>
      </c>
      <c r="SX160" s="6">
        <v>15.186999999999999</v>
      </c>
      <c r="SY160" s="6">
        <v>87.046999999999997</v>
      </c>
      <c r="SZ160" s="6">
        <v>102.23399999999999</v>
      </c>
      <c r="TA160" s="6">
        <v>117.22</v>
      </c>
      <c r="TB160" s="6">
        <v>2348.5210000000002</v>
      </c>
      <c r="TC160" s="6">
        <v>5231.8639999999996</v>
      </c>
      <c r="TD160" s="6">
        <v>46.723999999999997</v>
      </c>
      <c r="TE160" s="6">
        <v>5</v>
      </c>
      <c r="TF160" s="6">
        <v>1</v>
      </c>
      <c r="TG160" s="6">
        <v>70022</v>
      </c>
      <c r="TH160" s="6">
        <v>2488</v>
      </c>
      <c r="TI160" s="6">
        <v>26889</v>
      </c>
      <c r="TJ160" s="6">
        <v>924</v>
      </c>
      <c r="TK160" s="6">
        <v>29</v>
      </c>
      <c r="TL160" s="6">
        <v>2113</v>
      </c>
      <c r="TM160" s="6">
        <v>580</v>
      </c>
      <c r="TN160" s="6">
        <v>170</v>
      </c>
      <c r="TO160" s="6">
        <v>2300</v>
      </c>
      <c r="TP160" s="6">
        <v>22722</v>
      </c>
      <c r="TQ160" s="6">
        <v>706159.45</v>
      </c>
      <c r="TR160" s="6">
        <v>33</v>
      </c>
      <c r="TS160" s="6">
        <v>0</v>
      </c>
      <c r="TT160" s="6">
        <v>5377</v>
      </c>
      <c r="TU160" s="6">
        <v>7553</v>
      </c>
      <c r="TV160" s="6">
        <v>16296</v>
      </c>
      <c r="TW160" s="6">
        <v>1301</v>
      </c>
      <c r="TX160" s="6">
        <v>349</v>
      </c>
      <c r="TY160" s="6">
        <v>30876</v>
      </c>
      <c r="TZ160" s="6">
        <v>21575</v>
      </c>
      <c r="UA160" s="6">
        <v>66</v>
      </c>
      <c r="UB160" s="6">
        <v>350</v>
      </c>
      <c r="UC160" s="6">
        <v>1224</v>
      </c>
      <c r="UD160" s="6">
        <v>47</v>
      </c>
      <c r="UE160" s="6">
        <v>0</v>
      </c>
      <c r="UF160" s="6">
        <v>55</v>
      </c>
      <c r="UG160" s="6">
        <v>0</v>
      </c>
      <c r="UH160" s="6">
        <v>1742</v>
      </c>
      <c r="UI160" s="6">
        <v>0</v>
      </c>
      <c r="UJ160" s="6">
        <v>0</v>
      </c>
      <c r="UK160" s="6">
        <v>22</v>
      </c>
      <c r="UL160" s="6">
        <v>1720</v>
      </c>
      <c r="UM160" s="6">
        <v>1742</v>
      </c>
      <c r="UN160" s="6">
        <v>0</v>
      </c>
      <c r="UO160" s="6">
        <v>0</v>
      </c>
      <c r="UP160" s="6">
        <v>12</v>
      </c>
      <c r="UQ160" s="6">
        <v>118</v>
      </c>
      <c r="UR160" s="6">
        <v>1612</v>
      </c>
      <c r="US160" s="6">
        <v>1742</v>
      </c>
      <c r="UT160" s="6">
        <v>0</v>
      </c>
      <c r="UU160" s="6">
        <v>0</v>
      </c>
      <c r="UV160" s="6">
        <v>12</v>
      </c>
      <c r="UW160" s="6">
        <v>190</v>
      </c>
      <c r="UX160" s="6">
        <v>1540</v>
      </c>
      <c r="UY160" s="6">
        <v>1742</v>
      </c>
      <c r="UZ160" s="6">
        <v>44</v>
      </c>
      <c r="VA160" s="6">
        <v>275</v>
      </c>
      <c r="VB160" s="6">
        <v>879</v>
      </c>
      <c r="VC160" s="6">
        <v>22</v>
      </c>
      <c r="VD160" s="6">
        <v>24</v>
      </c>
      <c r="VE160" s="6">
        <v>141</v>
      </c>
      <c r="VF160" s="6">
        <v>63</v>
      </c>
      <c r="VG160" s="6">
        <v>1448</v>
      </c>
      <c r="VH160" s="6">
        <v>18</v>
      </c>
      <c r="VI160" s="6">
        <v>23</v>
      </c>
      <c r="VJ160" s="6">
        <v>24</v>
      </c>
      <c r="VK160" s="6">
        <v>1383</v>
      </c>
      <c r="VL160" s="6">
        <v>1448</v>
      </c>
      <c r="VM160" s="6">
        <v>0</v>
      </c>
      <c r="VN160" s="6">
        <v>0</v>
      </c>
      <c r="VO160" s="6">
        <v>273</v>
      </c>
      <c r="VP160" s="6">
        <v>631</v>
      </c>
      <c r="VQ160" s="6">
        <v>544</v>
      </c>
      <c r="VR160" s="6">
        <v>1448</v>
      </c>
      <c r="VS160" s="6">
        <v>0</v>
      </c>
      <c r="VT160" s="6">
        <v>27</v>
      </c>
      <c r="VU160" s="6">
        <v>255</v>
      </c>
      <c r="VV160" s="6">
        <v>656</v>
      </c>
      <c r="VW160" s="6">
        <v>510</v>
      </c>
      <c r="VX160" s="6">
        <v>1448</v>
      </c>
      <c r="VY160" s="6">
        <v>127</v>
      </c>
      <c r="VZ160" s="6">
        <v>949</v>
      </c>
      <c r="WA160" s="6">
        <v>2984</v>
      </c>
      <c r="WB160" s="6">
        <v>171</v>
      </c>
      <c r="WC160" s="6">
        <v>144</v>
      </c>
      <c r="WD160" s="6">
        <v>776</v>
      </c>
      <c r="WE160" s="6">
        <v>490</v>
      </c>
      <c r="WF160" s="6">
        <v>5641</v>
      </c>
      <c r="WG160" s="6">
        <v>545</v>
      </c>
      <c r="WH160" s="6">
        <v>200</v>
      </c>
      <c r="WI160" s="6">
        <v>337</v>
      </c>
      <c r="WJ160" s="6">
        <v>4559</v>
      </c>
      <c r="WK160" s="6">
        <v>5641</v>
      </c>
      <c r="WL160" s="6">
        <v>0</v>
      </c>
      <c r="WM160" s="6">
        <v>164</v>
      </c>
      <c r="WN160" s="6">
        <v>1707</v>
      </c>
      <c r="WO160" s="6">
        <v>3511</v>
      </c>
      <c r="WP160" s="6">
        <v>259</v>
      </c>
      <c r="WQ160" s="6">
        <v>5641</v>
      </c>
      <c r="WR160" s="6">
        <v>0</v>
      </c>
      <c r="WS160" s="6">
        <v>109</v>
      </c>
      <c r="WT160" s="6">
        <v>2026</v>
      </c>
      <c r="WU160" s="6">
        <v>2935</v>
      </c>
      <c r="WV160" s="6">
        <v>571</v>
      </c>
      <c r="WW160" s="6">
        <v>5641</v>
      </c>
      <c r="WX160" s="6">
        <v>0</v>
      </c>
      <c r="WY160" s="6">
        <v>4457</v>
      </c>
      <c r="WZ160" s="6">
        <v>9229</v>
      </c>
      <c r="XA160" s="6">
        <v>924</v>
      </c>
      <c r="XB160" s="6">
        <v>2756</v>
      </c>
      <c r="XC160" s="6">
        <v>1980</v>
      </c>
      <c r="XD160" s="6">
        <v>2875</v>
      </c>
      <c r="XE160" s="6">
        <v>22221</v>
      </c>
      <c r="XF160" s="6">
        <v>4120</v>
      </c>
      <c r="XG160" s="6">
        <v>916</v>
      </c>
      <c r="XH160" s="6">
        <v>341</v>
      </c>
      <c r="XI160" s="6">
        <v>16844</v>
      </c>
      <c r="XJ160" s="6">
        <v>22221</v>
      </c>
      <c r="XK160" s="6">
        <v>0</v>
      </c>
      <c r="XL160" s="6">
        <v>1510</v>
      </c>
      <c r="XM160" s="6">
        <v>5119</v>
      </c>
      <c r="XN160" s="6">
        <v>11672</v>
      </c>
      <c r="XO160" s="6">
        <v>3920</v>
      </c>
      <c r="XP160" s="6">
        <v>22221</v>
      </c>
      <c r="XQ160" s="6">
        <v>0</v>
      </c>
      <c r="XR160" s="6">
        <v>2608</v>
      </c>
      <c r="XS160" s="6">
        <v>6819</v>
      </c>
      <c r="XT160" s="6">
        <v>7349</v>
      </c>
      <c r="XU160" s="6">
        <v>5445</v>
      </c>
      <c r="XV160" s="6">
        <v>22221</v>
      </c>
      <c r="XW160" s="6">
        <v>0</v>
      </c>
      <c r="XX160" s="6">
        <v>8772</v>
      </c>
      <c r="XY160" s="6">
        <v>16141</v>
      </c>
      <c r="XZ160" s="6">
        <v>5714</v>
      </c>
      <c r="YA160" s="6">
        <v>1853</v>
      </c>
      <c r="YB160" s="6">
        <v>4312</v>
      </c>
      <c r="YC160" s="6">
        <v>3772</v>
      </c>
      <c r="YD160" s="6">
        <v>40564</v>
      </c>
      <c r="YE160" s="6">
        <v>3552</v>
      </c>
      <c r="YF160" s="6">
        <v>2877</v>
      </c>
      <c r="YG160" s="6">
        <v>3960</v>
      </c>
      <c r="YH160" s="6">
        <v>30175</v>
      </c>
      <c r="YI160" s="6">
        <v>40564</v>
      </c>
      <c r="YJ160" s="6">
        <v>0</v>
      </c>
      <c r="YK160" s="6">
        <v>5798</v>
      </c>
      <c r="YL160" s="6">
        <v>13337</v>
      </c>
      <c r="YM160" s="6">
        <v>18708</v>
      </c>
      <c r="YN160" s="6">
        <v>2721</v>
      </c>
      <c r="YO160" s="6">
        <v>40564</v>
      </c>
      <c r="YP160" s="6">
        <v>0</v>
      </c>
      <c r="YQ160" s="6">
        <v>5921</v>
      </c>
      <c r="YR160" s="6">
        <v>20485</v>
      </c>
      <c r="YS160" s="6">
        <v>6444</v>
      </c>
      <c r="YT160" s="6">
        <v>7714</v>
      </c>
      <c r="YU160" s="6">
        <v>40564</v>
      </c>
      <c r="YV160" s="6">
        <v>0</v>
      </c>
      <c r="YW160" s="6">
        <v>123358</v>
      </c>
      <c r="YX160" s="6">
        <v>41638</v>
      </c>
      <c r="YY160" s="6">
        <v>49242</v>
      </c>
      <c r="YZ160" s="6">
        <v>59446</v>
      </c>
      <c r="ZA160" s="6">
        <v>2328</v>
      </c>
      <c r="ZB160" s="6">
        <v>7031</v>
      </c>
      <c r="ZC160" s="6">
        <v>283043</v>
      </c>
      <c r="ZD160" s="6">
        <v>0</v>
      </c>
      <c r="ZE160" s="6">
        <v>1601</v>
      </c>
      <c r="ZF160" s="6">
        <v>0</v>
      </c>
      <c r="ZG160" s="6">
        <v>281442</v>
      </c>
      <c r="ZH160" s="6">
        <v>283043</v>
      </c>
      <c r="ZI160" s="6">
        <v>0</v>
      </c>
      <c r="ZJ160" s="6">
        <v>29482</v>
      </c>
      <c r="ZK160" s="6">
        <v>116870</v>
      </c>
      <c r="ZL160" s="6">
        <v>87177</v>
      </c>
      <c r="ZM160" s="6">
        <v>49514</v>
      </c>
      <c r="ZN160" s="6">
        <v>283043</v>
      </c>
      <c r="ZO160" s="6">
        <v>0</v>
      </c>
      <c r="ZP160" s="6">
        <v>116483</v>
      </c>
      <c r="ZQ160" s="6">
        <v>72201</v>
      </c>
      <c r="ZR160" s="6">
        <v>13723</v>
      </c>
      <c r="ZS160" s="6">
        <v>80636</v>
      </c>
      <c r="ZT160" s="6">
        <v>283043</v>
      </c>
      <c r="ZU160" s="6">
        <v>237</v>
      </c>
      <c r="ZV160" s="6">
        <v>138161</v>
      </c>
      <c r="ZW160" s="6">
        <v>72095</v>
      </c>
      <c r="ZX160" s="6">
        <v>56120</v>
      </c>
      <c r="ZY160" s="6">
        <v>64223</v>
      </c>
      <c r="ZZ160" s="6">
        <v>9592</v>
      </c>
      <c r="AAA160" s="6">
        <v>14231</v>
      </c>
      <c r="AAB160" s="6">
        <v>354659</v>
      </c>
      <c r="AAC160" s="6">
        <v>8235</v>
      </c>
      <c r="AAD160" s="6">
        <v>5617</v>
      </c>
      <c r="AAE160" s="6">
        <v>4684</v>
      </c>
      <c r="AAF160" s="6">
        <v>336123</v>
      </c>
      <c r="AAG160" s="6">
        <v>354659</v>
      </c>
      <c r="AAH160" s="6">
        <v>0</v>
      </c>
      <c r="AAI160" s="6">
        <v>36954</v>
      </c>
      <c r="AAJ160" s="6">
        <v>137318</v>
      </c>
      <c r="AAK160" s="6">
        <v>121817</v>
      </c>
      <c r="AAL160" s="6">
        <v>58570</v>
      </c>
      <c r="AAM160" s="6">
        <v>354659</v>
      </c>
      <c r="AAN160" s="6">
        <v>0</v>
      </c>
      <c r="AAO160" s="6">
        <v>125148</v>
      </c>
      <c r="AAP160" s="6">
        <v>101798</v>
      </c>
      <c r="AAQ160" s="6">
        <v>31297</v>
      </c>
      <c r="AAR160" s="6">
        <v>96416</v>
      </c>
      <c r="AAS160" s="6">
        <v>354659</v>
      </c>
      <c r="AAT160" s="6">
        <v>36011</v>
      </c>
      <c r="AAU160" s="6">
        <v>32</v>
      </c>
      <c r="AAV160" s="6">
        <v>70</v>
      </c>
      <c r="AAW160" s="6">
        <v>200</v>
      </c>
      <c r="AAX160" s="6">
        <v>3</v>
      </c>
      <c r="AAY160" s="6">
        <v>0</v>
      </c>
      <c r="AAZ160" s="6">
        <v>8</v>
      </c>
      <c r="ABA160" s="6">
        <v>0</v>
      </c>
      <c r="ABB160" s="6">
        <v>313</v>
      </c>
      <c r="ABC160" s="6">
        <v>0</v>
      </c>
      <c r="ABD160" s="6">
        <v>0</v>
      </c>
      <c r="ABE160" s="6">
        <v>2</v>
      </c>
      <c r="ABF160" s="6">
        <v>311</v>
      </c>
      <c r="ABG160" s="6">
        <v>313</v>
      </c>
      <c r="ABH160" s="6">
        <v>0</v>
      </c>
      <c r="ABI160" s="6">
        <v>0</v>
      </c>
      <c r="ABJ160" s="6">
        <v>1</v>
      </c>
      <c r="ABK160" s="6">
        <v>10</v>
      </c>
      <c r="ABL160" s="6">
        <v>302</v>
      </c>
      <c r="ABM160" s="6">
        <v>313</v>
      </c>
      <c r="ABN160" s="6">
        <v>0</v>
      </c>
      <c r="ABO160" s="6">
        <v>0</v>
      </c>
      <c r="ABP160" s="6">
        <v>1</v>
      </c>
      <c r="ABQ160" s="6">
        <v>15</v>
      </c>
      <c r="ABR160" s="6">
        <v>297</v>
      </c>
      <c r="ABS160" s="6">
        <v>313</v>
      </c>
      <c r="ABT160" s="6">
        <v>2</v>
      </c>
      <c r="ABU160" s="6">
        <v>12</v>
      </c>
      <c r="ABV160" s="6">
        <v>39</v>
      </c>
      <c r="ABW160" s="6">
        <v>1</v>
      </c>
      <c r="ABX160" s="6">
        <v>1</v>
      </c>
      <c r="ABY160" s="6">
        <v>6</v>
      </c>
      <c r="ABZ160" s="6">
        <v>3</v>
      </c>
      <c r="ACA160" s="6">
        <v>64</v>
      </c>
      <c r="ACB160" s="6">
        <v>1</v>
      </c>
      <c r="ACC160" s="6">
        <v>1</v>
      </c>
      <c r="ACD160" s="6">
        <v>1</v>
      </c>
      <c r="ACE160" s="6">
        <v>61</v>
      </c>
      <c r="ACF160" s="6">
        <v>64</v>
      </c>
      <c r="ACG160" s="6">
        <v>0</v>
      </c>
      <c r="ACH160" s="6">
        <v>0</v>
      </c>
      <c r="ACI160" s="6">
        <v>12</v>
      </c>
      <c r="ACJ160" s="6">
        <v>26</v>
      </c>
      <c r="ACK160" s="6">
        <v>26</v>
      </c>
      <c r="ACL160" s="6">
        <v>64</v>
      </c>
      <c r="ACM160" s="6">
        <v>0</v>
      </c>
      <c r="ACN160" s="6">
        <v>1</v>
      </c>
      <c r="ACO160" s="6">
        <v>11</v>
      </c>
      <c r="ACP160" s="6">
        <v>28</v>
      </c>
      <c r="ACQ160" s="6">
        <v>24</v>
      </c>
      <c r="ACR160" s="6">
        <v>64</v>
      </c>
      <c r="ACS160" s="6">
        <v>2</v>
      </c>
      <c r="ACT160" s="6">
        <v>13</v>
      </c>
      <c r="ACU160" s="6">
        <v>47</v>
      </c>
      <c r="ACV160" s="6">
        <v>2</v>
      </c>
      <c r="ACW160" s="6">
        <v>2</v>
      </c>
      <c r="ACX160" s="6">
        <v>13</v>
      </c>
      <c r="ACY160" s="6">
        <v>5</v>
      </c>
      <c r="ACZ160" s="6">
        <v>84</v>
      </c>
      <c r="ADA160" s="6">
        <v>8</v>
      </c>
      <c r="ADB160" s="6">
        <v>3</v>
      </c>
      <c r="ADC160" s="6">
        <v>5</v>
      </c>
      <c r="ADD160" s="6">
        <v>68</v>
      </c>
      <c r="ADE160" s="6">
        <v>84</v>
      </c>
      <c r="ADF160" s="6">
        <v>0</v>
      </c>
      <c r="ADG160" s="6">
        <v>2</v>
      </c>
      <c r="ADH160" s="6">
        <v>23</v>
      </c>
      <c r="ADI160" s="6">
        <v>54</v>
      </c>
      <c r="ADJ160" s="6">
        <v>5</v>
      </c>
      <c r="ADK160" s="6">
        <v>84</v>
      </c>
      <c r="ADL160" s="6">
        <v>0</v>
      </c>
      <c r="ADM160" s="6">
        <v>1</v>
      </c>
      <c r="ADN160" s="6">
        <v>28</v>
      </c>
      <c r="ADO160" s="6">
        <v>46</v>
      </c>
      <c r="ADP160" s="6">
        <v>9</v>
      </c>
      <c r="ADQ160" s="6">
        <v>84</v>
      </c>
      <c r="ADR160" s="6">
        <v>0</v>
      </c>
      <c r="ADS160" s="6">
        <v>13</v>
      </c>
      <c r="ADT160" s="6">
        <v>32</v>
      </c>
      <c r="ADU160" s="6">
        <v>2</v>
      </c>
      <c r="ADV160" s="6">
        <v>8</v>
      </c>
      <c r="ADW160" s="6">
        <v>7</v>
      </c>
      <c r="ADX160" s="6">
        <v>10</v>
      </c>
      <c r="ADY160" s="6">
        <v>72</v>
      </c>
      <c r="ADZ160" s="6">
        <v>12</v>
      </c>
      <c r="AEA160" s="6">
        <v>3</v>
      </c>
      <c r="AEB160" s="6">
        <v>2</v>
      </c>
      <c r="AEC160" s="6">
        <v>55</v>
      </c>
      <c r="AED160" s="6">
        <v>72</v>
      </c>
      <c r="AEE160" s="6">
        <v>0</v>
      </c>
      <c r="AEF160" s="6">
        <v>5</v>
      </c>
      <c r="AEG160" s="6">
        <v>17</v>
      </c>
      <c r="AEH160" s="6">
        <v>40</v>
      </c>
      <c r="AEI160" s="6">
        <v>10</v>
      </c>
      <c r="AEJ160" s="6">
        <v>72</v>
      </c>
      <c r="AEK160" s="6">
        <v>0</v>
      </c>
      <c r="AEL160" s="6">
        <v>6</v>
      </c>
      <c r="AEM160" s="6">
        <v>25</v>
      </c>
      <c r="AEN160" s="6">
        <v>25</v>
      </c>
      <c r="AEO160" s="6">
        <v>16</v>
      </c>
      <c r="AEP160" s="6">
        <v>72</v>
      </c>
      <c r="AEQ160" s="6">
        <v>0</v>
      </c>
      <c r="AER160" s="6">
        <v>8</v>
      </c>
      <c r="AES160" s="6">
        <v>17</v>
      </c>
      <c r="AET160" s="6">
        <v>5</v>
      </c>
      <c r="AEU160" s="6">
        <v>2</v>
      </c>
      <c r="AEV160" s="6">
        <v>4</v>
      </c>
      <c r="AEW160" s="6">
        <v>3</v>
      </c>
      <c r="AEX160" s="6">
        <v>39</v>
      </c>
      <c r="AEY160" s="6">
        <v>3</v>
      </c>
      <c r="AEZ160" s="6">
        <v>3</v>
      </c>
      <c r="AFA160" s="6">
        <v>4</v>
      </c>
      <c r="AFB160" s="6">
        <v>29</v>
      </c>
      <c r="AFC160" s="6">
        <v>39</v>
      </c>
      <c r="AFD160" s="6">
        <v>0</v>
      </c>
      <c r="AFE160" s="6">
        <v>5</v>
      </c>
      <c r="AFF160" s="6">
        <v>14</v>
      </c>
      <c r="AFG160" s="6">
        <v>17</v>
      </c>
      <c r="AFH160" s="6">
        <v>3</v>
      </c>
      <c r="AFI160" s="6">
        <v>39</v>
      </c>
      <c r="AFJ160" s="6">
        <v>0</v>
      </c>
      <c r="AFK160" s="6">
        <v>5</v>
      </c>
      <c r="AFL160" s="6">
        <v>21</v>
      </c>
      <c r="AFM160" s="6">
        <v>6</v>
      </c>
      <c r="AFN160" s="6">
        <v>7</v>
      </c>
      <c r="AFO160" s="6">
        <v>39</v>
      </c>
      <c r="AFP160" s="6">
        <v>0</v>
      </c>
      <c r="AFQ160" s="6">
        <v>17</v>
      </c>
      <c r="AFR160" s="6">
        <v>8</v>
      </c>
      <c r="AFS160" s="6">
        <v>4</v>
      </c>
      <c r="AFT160" s="6">
        <v>5</v>
      </c>
      <c r="AFU160" s="6">
        <v>1</v>
      </c>
      <c r="AFV160" s="6">
        <v>2</v>
      </c>
      <c r="AFW160" s="6">
        <v>37</v>
      </c>
      <c r="AFX160" s="6">
        <v>0</v>
      </c>
      <c r="AFY160" s="6">
        <v>1</v>
      </c>
      <c r="AFZ160" s="6">
        <v>0</v>
      </c>
      <c r="AGA160" s="6">
        <v>36</v>
      </c>
      <c r="AGB160" s="6">
        <v>37</v>
      </c>
      <c r="AGC160" s="6">
        <v>0</v>
      </c>
      <c r="AGD160" s="6">
        <v>1</v>
      </c>
      <c r="AGE160" s="6">
        <v>12</v>
      </c>
      <c r="AGF160" s="6">
        <v>19</v>
      </c>
      <c r="AGG160" s="6">
        <v>5</v>
      </c>
      <c r="AGH160" s="6">
        <v>37</v>
      </c>
      <c r="AGI160" s="6">
        <v>0</v>
      </c>
      <c r="AGJ160" s="6">
        <v>10</v>
      </c>
      <c r="AGK160" s="6">
        <v>15</v>
      </c>
      <c r="AGL160" s="6">
        <v>5</v>
      </c>
      <c r="AGM160" s="6">
        <v>7</v>
      </c>
      <c r="AGN160" s="6">
        <v>37</v>
      </c>
      <c r="AGO160" s="6">
        <v>36</v>
      </c>
      <c r="AGP160" s="6">
        <v>133</v>
      </c>
      <c r="AGQ160" s="6">
        <v>343</v>
      </c>
      <c r="AGR160" s="6">
        <v>17</v>
      </c>
      <c r="AGS160" s="6">
        <v>18</v>
      </c>
      <c r="AGT160" s="6">
        <v>39</v>
      </c>
      <c r="AGU160" s="6">
        <v>23</v>
      </c>
      <c r="AGV160" s="6">
        <v>609</v>
      </c>
      <c r="AGW160" s="6">
        <v>24</v>
      </c>
      <c r="AGX160" s="6">
        <v>11</v>
      </c>
      <c r="AGY160" s="6">
        <v>14</v>
      </c>
      <c r="AGZ160" s="6">
        <v>560</v>
      </c>
      <c r="AHA160" s="6">
        <v>609</v>
      </c>
      <c r="AHB160" s="6">
        <v>0</v>
      </c>
      <c r="AHC160" s="6">
        <v>13</v>
      </c>
      <c r="AHD160" s="6">
        <v>79</v>
      </c>
      <c r="AHE160" s="6">
        <v>166</v>
      </c>
      <c r="AHF160" s="6">
        <v>351</v>
      </c>
      <c r="AHG160" s="6">
        <v>609</v>
      </c>
      <c r="AHH160" s="6">
        <v>0</v>
      </c>
      <c r="AHI160" s="6">
        <v>23</v>
      </c>
      <c r="AHJ160" s="6">
        <v>101</v>
      </c>
      <c r="AHK160" s="6">
        <v>125</v>
      </c>
      <c r="AHL160" s="6">
        <v>360</v>
      </c>
      <c r="AHM160" s="6">
        <v>609</v>
      </c>
      <c r="AHN160" s="6">
        <v>5864.2879999999996</v>
      </c>
      <c r="AHO160" s="6">
        <v>0</v>
      </c>
      <c r="AHP160" s="6">
        <v>27.629000000000001</v>
      </c>
      <c r="AHQ160" s="6">
        <v>18.542999999999999</v>
      </c>
      <c r="AHR160" s="6">
        <v>0</v>
      </c>
      <c r="AHS160" s="6">
        <v>0</v>
      </c>
      <c r="AHT160" s="6">
        <v>0</v>
      </c>
      <c r="AHU160" s="6">
        <v>2.5720000000000001</v>
      </c>
      <c r="AHV160" s="6">
        <v>0</v>
      </c>
      <c r="AHW160" s="6">
        <v>4.5670000000000002</v>
      </c>
      <c r="AHX160" s="6">
        <v>153.69999999999999</v>
      </c>
      <c r="AHY160" s="6">
        <v>0</v>
      </c>
      <c r="AHZ160" s="6">
        <v>153.69999999999999</v>
      </c>
      <c r="AIA160" s="6">
        <v>0.76400000000000001</v>
      </c>
      <c r="AIB160" s="6">
        <v>102.73308</v>
      </c>
      <c r="AIC160" s="6">
        <v>0</v>
      </c>
      <c r="AID160" s="6">
        <v>102.73308</v>
      </c>
      <c r="AIE160" s="6">
        <v>0</v>
      </c>
      <c r="AIF160" s="6">
        <v>819.81013175618398</v>
      </c>
      <c r="AIG160" s="6">
        <v>926.06259299906299</v>
      </c>
      <c r="AIH160" s="6">
        <v>1745.8727247552499</v>
      </c>
      <c r="AII160" s="6">
        <v>29588286.3410879</v>
      </c>
      <c r="AIJ160" s="6">
        <v>0</v>
      </c>
      <c r="AIK160" s="6">
        <v>6</v>
      </c>
      <c r="AIL160" s="6">
        <v>4892.0009116106003</v>
      </c>
      <c r="AIM160" s="6">
        <v>4898.0009116106003</v>
      </c>
      <c r="AIN160" s="6">
        <v>91393</v>
      </c>
      <c r="AIO160" s="6">
        <v>5.0006190384500299E-2</v>
      </c>
      <c r="AIP160" s="6">
        <v>0</v>
      </c>
      <c r="AIQ160" s="6">
        <v>0</v>
      </c>
      <c r="AIR160" s="6">
        <v>0.84213226710129296</v>
      </c>
      <c r="AIS160" s="6">
        <v>0.15786773289870701</v>
      </c>
      <c r="AIT160" s="6">
        <v>0</v>
      </c>
      <c r="AIU160" s="6" t="e">
        <v>#N/A</v>
      </c>
      <c r="AIV160" s="6">
        <v>0</v>
      </c>
      <c r="AIW160" s="6">
        <v>0</v>
      </c>
      <c r="AIX160" s="6">
        <v>1</v>
      </c>
      <c r="AIY160" s="6">
        <v>0</v>
      </c>
      <c r="AIZ160" s="6">
        <v>0</v>
      </c>
      <c r="AJA160" s="6">
        <v>0</v>
      </c>
      <c r="AJB160" s="6">
        <v>1</v>
      </c>
      <c r="AJC160" s="6">
        <v>0</v>
      </c>
      <c r="AJD160" s="6">
        <v>1</v>
      </c>
      <c r="AJE160" s="6">
        <v>0</v>
      </c>
      <c r="AJF160" s="6">
        <v>0</v>
      </c>
      <c r="AJG160" s="6">
        <v>0</v>
      </c>
      <c r="AJH160" s="6">
        <v>0</v>
      </c>
      <c r="AJI160" s="6">
        <v>0</v>
      </c>
      <c r="AJJ160" s="6" t="e">
        <v>#N/A</v>
      </c>
      <c r="AJK160" s="6">
        <v>0</v>
      </c>
      <c r="AJL160" s="6">
        <v>0</v>
      </c>
      <c r="AJM160" s="6">
        <v>0</v>
      </c>
      <c r="AJN160" s="6">
        <v>0</v>
      </c>
      <c r="AJO160" s="6">
        <v>0</v>
      </c>
      <c r="AJP160" s="6">
        <v>0</v>
      </c>
      <c r="AJQ160" s="6">
        <v>0</v>
      </c>
      <c r="AJR160" s="6">
        <v>0</v>
      </c>
      <c r="AJS160" s="6">
        <v>0</v>
      </c>
      <c r="AJT160" s="6">
        <v>292387</v>
      </c>
      <c r="AJU160" s="6">
        <v>94510</v>
      </c>
      <c r="AJV160" s="6">
        <v>386897</v>
      </c>
      <c r="AJW160" s="6">
        <v>70.036000000000001</v>
      </c>
      <c r="AJX160" s="6">
        <v>1693.08</v>
      </c>
      <c r="AJY160" s="6">
        <v>19</v>
      </c>
      <c r="AJZ160" s="6">
        <v>60</v>
      </c>
      <c r="AKA160" s="6">
        <v>36</v>
      </c>
      <c r="AKB160" s="6">
        <v>1971</v>
      </c>
      <c r="AKC160" s="6">
        <v>0</v>
      </c>
      <c r="AKD160" s="6">
        <v>4149906</v>
      </c>
      <c r="AKE160" s="6">
        <v>14.683999999999999</v>
      </c>
      <c r="AKF160" s="6">
        <v>22.568999999999999</v>
      </c>
      <c r="AKG160" s="6">
        <v>11.539</v>
      </c>
      <c r="AKH160" s="6">
        <v>48.792000000000002</v>
      </c>
      <c r="AKI160" s="6">
        <v>5.2510000000000003</v>
      </c>
      <c r="AKJ160" s="6">
        <v>4.1820000000000004</v>
      </c>
      <c r="AKK160" s="6">
        <v>2.9969999999999999</v>
      </c>
      <c r="AKL160" s="6">
        <v>12.43</v>
      </c>
      <c r="AKM160" s="6">
        <v>340</v>
      </c>
      <c r="AKN160" s="6">
        <v>468</v>
      </c>
      <c r="AKO160" s="6">
        <v>239</v>
      </c>
      <c r="AKP160" s="6">
        <v>1047</v>
      </c>
      <c r="AKQ160" s="6">
        <v>97</v>
      </c>
      <c r="AKR160" s="6">
        <v>78</v>
      </c>
      <c r="AKS160" s="6">
        <v>60</v>
      </c>
      <c r="AKT160" s="6">
        <v>235</v>
      </c>
      <c r="AKU160" s="6">
        <v>1.127</v>
      </c>
      <c r="AKV160" s="6">
        <v>0</v>
      </c>
      <c r="AKW160" s="6">
        <v>0</v>
      </c>
      <c r="AKX160" s="6">
        <v>1.127</v>
      </c>
      <c r="AKY160" s="6">
        <v>0</v>
      </c>
      <c r="AKZ160" s="6">
        <v>0</v>
      </c>
      <c r="ALA160" s="6">
        <v>0</v>
      </c>
      <c r="ALB160" s="6">
        <v>0</v>
      </c>
      <c r="ALC160" s="6">
        <v>0.26210536131433998</v>
      </c>
      <c r="ALD160" s="6">
        <v>0</v>
      </c>
      <c r="ALE160" s="6">
        <v>0</v>
      </c>
      <c r="ALF160" s="6">
        <v>0.26210536131433998</v>
      </c>
      <c r="ALG160" s="6">
        <v>1.286</v>
      </c>
      <c r="ALH160" s="6">
        <v>2.9950000000000001</v>
      </c>
      <c r="ALI160" s="6">
        <v>0.308</v>
      </c>
      <c r="ALJ160" s="6">
        <v>4.5890000000000004</v>
      </c>
      <c r="ALK160" s="6">
        <v>0</v>
      </c>
      <c r="ALL160" s="6">
        <v>0</v>
      </c>
      <c r="ALM160" s="6">
        <v>0</v>
      </c>
      <c r="ALN160" s="6">
        <v>0</v>
      </c>
      <c r="ALO160" s="6" t="e">
        <v>#N/A</v>
      </c>
      <c r="ALP160" s="6" t="e">
        <v>#N/A</v>
      </c>
      <c r="ALQ160" s="6" t="e">
        <v>#N/A</v>
      </c>
      <c r="ALR160" s="6" t="e">
        <v>#N/A</v>
      </c>
      <c r="ALS160" s="6" t="e">
        <v>#N/A</v>
      </c>
      <c r="ALT160" s="6" t="e">
        <v>#N/A</v>
      </c>
      <c r="ALU160" s="6" t="e">
        <v>#N/A</v>
      </c>
      <c r="ALV160" s="6" t="e">
        <v>#N/A</v>
      </c>
      <c r="ALW160" s="6" t="e">
        <v>#N/A</v>
      </c>
      <c r="ALX160" s="6">
        <v>23.236999999999998</v>
      </c>
      <c r="ALY160" s="6">
        <v>0</v>
      </c>
      <c r="ALZ160" s="6">
        <v>23.236999999999998</v>
      </c>
      <c r="AMA160" s="6">
        <v>0</v>
      </c>
      <c r="AMB160" s="6">
        <v>0</v>
      </c>
      <c r="AMC160" s="6">
        <v>0</v>
      </c>
      <c r="AMD160" s="6">
        <v>0</v>
      </c>
      <c r="AME160" s="6">
        <v>23.236999999999998</v>
      </c>
      <c r="AMF160" s="6">
        <v>5.7880000000000003</v>
      </c>
      <c r="AMG160" s="6">
        <v>5.7880000000000003</v>
      </c>
      <c r="AMH160" s="6">
        <v>0</v>
      </c>
      <c r="AMI160" s="6">
        <v>0</v>
      </c>
      <c r="AMJ160" s="6">
        <v>0</v>
      </c>
      <c r="AMK160" s="6">
        <v>5.7880000000000003</v>
      </c>
      <c r="AML160" s="6">
        <v>0</v>
      </c>
      <c r="AMM160" s="6"/>
      <c r="AMN160" s="6"/>
      <c r="AMO160" s="6"/>
      <c r="AMP160" s="6"/>
      <c r="AMQ160" s="6"/>
      <c r="AMR160" s="6"/>
      <c r="AMS160" s="6"/>
      <c r="AMT160" s="6"/>
      <c r="AMU160" s="6">
        <v>1</v>
      </c>
    </row>
    <row r="161" spans="1:1035">
      <c r="A161" s="46" t="s">
        <v>2453</v>
      </c>
      <c r="B161" s="46" t="s">
        <v>21</v>
      </c>
      <c r="C161" s="46" t="s">
        <v>1121</v>
      </c>
      <c r="D161" s="6">
        <v>2.9729999999999999</v>
      </c>
      <c r="E161" s="6">
        <v>0</v>
      </c>
      <c r="F161" s="6">
        <v>1.554</v>
      </c>
      <c r="G161" s="6">
        <v>0</v>
      </c>
      <c r="H161" s="6">
        <v>0</v>
      </c>
      <c r="I161" s="6">
        <v>0</v>
      </c>
      <c r="J161" s="6">
        <v>46.817</v>
      </c>
      <c r="K161" s="6">
        <v>0.19500000000000001</v>
      </c>
      <c r="L161" s="6">
        <v>51.539000000000001</v>
      </c>
      <c r="M161" s="6">
        <v>0</v>
      </c>
      <c r="N161" s="6">
        <v>51.539000000000001</v>
      </c>
      <c r="O161" s="6">
        <v>33.182000000000002</v>
      </c>
      <c r="P161" s="6">
        <v>30.311</v>
      </c>
      <c r="Q161" s="6">
        <v>29.934999999999999</v>
      </c>
      <c r="R161" s="6">
        <v>16.172999999999998</v>
      </c>
      <c r="S161" s="6">
        <v>6.8140000000000001</v>
      </c>
      <c r="T161" s="6">
        <v>116.41500000000001</v>
      </c>
      <c r="U161" s="6">
        <v>0</v>
      </c>
      <c r="V161" s="6">
        <v>116.41500000000001</v>
      </c>
      <c r="W161" s="6">
        <v>10.952999999999999</v>
      </c>
      <c r="X161" s="6">
        <v>0</v>
      </c>
      <c r="Y161" s="6">
        <v>10.952999999999999</v>
      </c>
      <c r="Z161" s="6" t="e">
        <v>#N/A</v>
      </c>
      <c r="AA161" s="6">
        <v>157.001</v>
      </c>
      <c r="AB161" s="6">
        <v>0</v>
      </c>
      <c r="AC161" s="6">
        <v>0</v>
      </c>
      <c r="AD161" s="6">
        <v>157.001</v>
      </c>
      <c r="AE161" s="6">
        <v>157.001</v>
      </c>
      <c r="AF161" s="6">
        <v>18.041</v>
      </c>
      <c r="AG161" s="6">
        <v>-0.13800000000000001</v>
      </c>
      <c r="AH161" s="6">
        <v>3.0070000000000001</v>
      </c>
      <c r="AI161" s="6">
        <v>0</v>
      </c>
      <c r="AJ161" s="6">
        <v>0</v>
      </c>
      <c r="AK161" s="6">
        <v>0</v>
      </c>
      <c r="AL161" s="6">
        <v>49.213000000000001</v>
      </c>
      <c r="AM161" s="6">
        <v>21.542999999999999</v>
      </c>
      <c r="AN161" s="6">
        <v>91.665999999999997</v>
      </c>
      <c r="AO161" s="6">
        <v>0</v>
      </c>
      <c r="AP161" s="6">
        <v>91.665999999999997</v>
      </c>
      <c r="AQ161" s="6">
        <v>1.1679999999999999</v>
      </c>
      <c r="AR161" s="6">
        <v>103.253</v>
      </c>
      <c r="AS161" s="6">
        <v>8.3089999999999993</v>
      </c>
      <c r="AT161" s="6">
        <v>163.11699999999999</v>
      </c>
      <c r="AU161" s="6">
        <v>0</v>
      </c>
      <c r="AV161" s="6">
        <v>275.84699999999998</v>
      </c>
      <c r="AW161" s="6">
        <v>0</v>
      </c>
      <c r="AX161" s="6">
        <v>275.84699999999998</v>
      </c>
      <c r="AY161" s="6">
        <v>0</v>
      </c>
      <c r="AZ161" s="6">
        <v>0</v>
      </c>
      <c r="BA161" s="6">
        <v>0</v>
      </c>
      <c r="BB161" s="6" t="e">
        <v>#N/A</v>
      </c>
      <c r="BC161" s="6">
        <v>367.51299999999998</v>
      </c>
      <c r="BD161" s="6">
        <v>0</v>
      </c>
      <c r="BE161" s="6">
        <v>0</v>
      </c>
      <c r="BF161" s="6">
        <v>367.51299999999998</v>
      </c>
      <c r="BG161" s="6">
        <v>367.51299999999998</v>
      </c>
      <c r="BH161" s="6">
        <v>0</v>
      </c>
      <c r="BI161" s="6">
        <v>0</v>
      </c>
      <c r="BJ161" s="6">
        <v>0</v>
      </c>
      <c r="BK161" s="6">
        <v>0</v>
      </c>
      <c r="BL161" s="6">
        <v>0</v>
      </c>
      <c r="BM161" s="6">
        <v>0</v>
      </c>
      <c r="BN161" s="6">
        <v>6.5250000000000004</v>
      </c>
      <c r="BO161" s="6">
        <v>0.02</v>
      </c>
      <c r="BP161" s="6">
        <v>6.5449999999999999</v>
      </c>
      <c r="BQ161" s="6">
        <v>0</v>
      </c>
      <c r="BR161" s="6">
        <v>6.5449999999999999</v>
      </c>
      <c r="BS161" s="6">
        <v>0</v>
      </c>
      <c r="BT161" s="6">
        <v>1.462</v>
      </c>
      <c r="BU161" s="6">
        <v>0</v>
      </c>
      <c r="BV161" s="6">
        <v>3.6999999999999998E-2</v>
      </c>
      <c r="BW161" s="6">
        <v>0</v>
      </c>
      <c r="BX161" s="6">
        <v>1.4990000000000001</v>
      </c>
      <c r="BY161" s="6">
        <v>0</v>
      </c>
      <c r="BZ161" s="6">
        <v>1.4990000000000001</v>
      </c>
      <c r="CA161" s="6">
        <v>0</v>
      </c>
      <c r="CB161" s="6">
        <v>0</v>
      </c>
      <c r="CC161" s="6">
        <v>0</v>
      </c>
      <c r="CD161" s="6" t="e">
        <v>#N/A</v>
      </c>
      <c r="CE161" s="6">
        <v>8.0440000000000005</v>
      </c>
      <c r="CF161" s="6">
        <v>0</v>
      </c>
      <c r="CG161" s="6">
        <v>0</v>
      </c>
      <c r="CH161" s="6">
        <v>8.0440000000000005</v>
      </c>
      <c r="CI161" s="6">
        <v>8.0440000000000005</v>
      </c>
      <c r="CJ161" s="6">
        <v>0.55100000000000005</v>
      </c>
      <c r="CK161" s="6">
        <v>-2.0339999999999998</v>
      </c>
      <c r="CL161" s="6">
        <v>0</v>
      </c>
      <c r="CM161" s="6">
        <v>0</v>
      </c>
      <c r="CN161" s="6">
        <v>0</v>
      </c>
      <c r="CO161" s="6">
        <v>0</v>
      </c>
      <c r="CP161" s="6">
        <v>24.65</v>
      </c>
      <c r="CQ161" s="6">
        <v>1.476</v>
      </c>
      <c r="CR161" s="6">
        <v>24.643000000000001</v>
      </c>
      <c r="CS161" s="6">
        <v>0</v>
      </c>
      <c r="CT161" s="6">
        <v>24.643000000000001</v>
      </c>
      <c r="CU161" s="6">
        <v>0</v>
      </c>
      <c r="CV161" s="6">
        <v>17.905000000000001</v>
      </c>
      <c r="CW161" s="6">
        <v>0</v>
      </c>
      <c r="CX161" s="6">
        <v>8.0459999999999994</v>
      </c>
      <c r="CY161" s="6">
        <v>0</v>
      </c>
      <c r="CZ161" s="6">
        <v>25.951000000000001</v>
      </c>
      <c r="DA161" s="6">
        <v>0</v>
      </c>
      <c r="DB161" s="6">
        <v>25.951000000000001</v>
      </c>
      <c r="DC161" s="6">
        <v>0</v>
      </c>
      <c r="DD161" s="6">
        <v>0</v>
      </c>
      <c r="DE161" s="6">
        <v>0</v>
      </c>
      <c r="DF161" s="6" t="e">
        <v>#N/A</v>
      </c>
      <c r="DG161" s="6">
        <v>50.594000000000001</v>
      </c>
      <c r="DH161" s="6">
        <v>0</v>
      </c>
      <c r="DI161" s="6">
        <v>0</v>
      </c>
      <c r="DJ161" s="6">
        <v>50.594000000000001</v>
      </c>
      <c r="DK161" s="6">
        <v>50.594000000000001</v>
      </c>
      <c r="DL161" s="6">
        <v>0</v>
      </c>
      <c r="DM161" s="6">
        <v>0</v>
      </c>
      <c r="DN161" s="6">
        <v>0.311</v>
      </c>
      <c r="DO161" s="6">
        <v>0</v>
      </c>
      <c r="DP161" s="6">
        <v>0</v>
      </c>
      <c r="DQ161" s="6">
        <v>0</v>
      </c>
      <c r="DR161" s="6">
        <v>9.5760000000000005</v>
      </c>
      <c r="DS161" s="6">
        <v>3.0000000000000001E-3</v>
      </c>
      <c r="DT161" s="6">
        <v>9.89</v>
      </c>
      <c r="DU161" s="6">
        <v>0</v>
      </c>
      <c r="DV161" s="6">
        <v>9.89</v>
      </c>
      <c r="DW161" s="6">
        <v>0</v>
      </c>
      <c r="DX161" s="6">
        <v>0.18</v>
      </c>
      <c r="DY161" s="6">
        <v>0</v>
      </c>
      <c r="DZ161" s="6">
        <v>0</v>
      </c>
      <c r="EA161" s="6">
        <v>0</v>
      </c>
      <c r="EB161" s="6">
        <v>0.18</v>
      </c>
      <c r="EC161" s="6">
        <v>0</v>
      </c>
      <c r="ED161" s="6">
        <v>0.18</v>
      </c>
      <c r="EE161" s="6">
        <v>0</v>
      </c>
      <c r="EF161" s="6">
        <v>0</v>
      </c>
      <c r="EG161" s="6">
        <v>0</v>
      </c>
      <c r="EH161" s="6" t="e">
        <v>#N/A</v>
      </c>
      <c r="EI161" s="6">
        <v>10.07</v>
      </c>
      <c r="EJ161" s="6">
        <v>0</v>
      </c>
      <c r="EK161" s="6">
        <v>0</v>
      </c>
      <c r="EL161" s="6">
        <v>10.07</v>
      </c>
      <c r="EM161" s="6">
        <v>10.07</v>
      </c>
      <c r="EN161" s="6" t="e">
        <v>#N/A</v>
      </c>
      <c r="EO161" s="6" t="e">
        <v>#N/A</v>
      </c>
      <c r="EP161" s="6" t="e">
        <v>#N/A</v>
      </c>
      <c r="EQ161" s="6" t="e">
        <v>#N/A</v>
      </c>
      <c r="ER161" s="6" t="e">
        <v>#N/A</v>
      </c>
      <c r="ES161" s="6" t="e">
        <v>#N/A</v>
      </c>
      <c r="ET161" s="6" t="e">
        <v>#N/A</v>
      </c>
      <c r="EU161" s="6" t="e">
        <v>#N/A</v>
      </c>
      <c r="EV161" s="6" t="e">
        <v>#N/A</v>
      </c>
      <c r="EW161" s="6" t="e">
        <v>#N/A</v>
      </c>
      <c r="EX161" s="6" t="e">
        <v>#N/A</v>
      </c>
      <c r="EY161" s="6" t="e">
        <v>#N/A</v>
      </c>
      <c r="EZ161" s="6" t="e">
        <v>#N/A</v>
      </c>
      <c r="FA161" s="6" t="e">
        <v>#N/A</v>
      </c>
      <c r="FB161" s="6" t="e">
        <v>#N/A</v>
      </c>
      <c r="FC161" s="6" t="e">
        <v>#N/A</v>
      </c>
      <c r="FD161" s="6" t="e">
        <v>#N/A</v>
      </c>
      <c r="FE161" s="6" t="e">
        <v>#N/A</v>
      </c>
      <c r="FF161" s="6" t="e">
        <v>#N/A</v>
      </c>
      <c r="FG161" s="6" t="e">
        <v>#N/A</v>
      </c>
      <c r="FH161" s="6" t="e">
        <v>#N/A</v>
      </c>
      <c r="FI161" s="6" t="e">
        <v>#N/A</v>
      </c>
      <c r="FJ161" s="6" t="e">
        <v>#N/A</v>
      </c>
      <c r="FK161" s="6" t="e">
        <v>#N/A</v>
      </c>
      <c r="FL161" s="6" t="e">
        <v>#N/A</v>
      </c>
      <c r="FM161" s="6" t="e">
        <v>#N/A</v>
      </c>
      <c r="FN161" s="6" t="e">
        <v>#N/A</v>
      </c>
      <c r="FO161" s="6" t="e">
        <v>#N/A</v>
      </c>
      <c r="FP161" s="6" t="e">
        <v>#N/A</v>
      </c>
      <c r="FQ161" s="6" t="e">
        <v>#N/A</v>
      </c>
      <c r="FR161" s="6" t="e">
        <v>#N/A</v>
      </c>
      <c r="FS161" s="6" t="e">
        <v>#N/A</v>
      </c>
      <c r="FT161" s="6" t="e">
        <v>#N/A</v>
      </c>
      <c r="FU161" s="6" t="e">
        <v>#N/A</v>
      </c>
      <c r="FV161" s="6" t="e">
        <v>#N/A</v>
      </c>
      <c r="FW161" s="6" t="e">
        <v>#N/A</v>
      </c>
      <c r="FX161" s="6" t="e">
        <v>#N/A</v>
      </c>
      <c r="FY161" s="6" t="e">
        <v>#N/A</v>
      </c>
      <c r="FZ161" s="6" t="e">
        <v>#N/A</v>
      </c>
      <c r="GA161" s="6" t="e">
        <v>#N/A</v>
      </c>
      <c r="GB161" s="6" t="e">
        <v>#N/A</v>
      </c>
      <c r="GC161" s="6" t="e">
        <v>#N/A</v>
      </c>
      <c r="GD161" s="6" t="e">
        <v>#N/A</v>
      </c>
      <c r="GE161" s="6" t="e">
        <v>#N/A</v>
      </c>
      <c r="GF161" s="6" t="e">
        <v>#N/A</v>
      </c>
      <c r="GG161" s="6" t="e">
        <v>#N/A</v>
      </c>
      <c r="GH161" s="6" t="e">
        <v>#N/A</v>
      </c>
      <c r="GI161" s="6" t="e">
        <v>#N/A</v>
      </c>
      <c r="GJ161" s="6" t="e">
        <v>#N/A</v>
      </c>
      <c r="GK161" s="6" t="e">
        <v>#N/A</v>
      </c>
      <c r="GL161" s="6" t="e">
        <v>#N/A</v>
      </c>
      <c r="GM161" s="6" t="e">
        <v>#N/A</v>
      </c>
      <c r="GN161" s="6" t="e">
        <v>#N/A</v>
      </c>
      <c r="GO161" s="6" t="e">
        <v>#N/A</v>
      </c>
      <c r="GP161" s="6" t="e">
        <v>#N/A</v>
      </c>
      <c r="GQ161" s="6" t="e">
        <v>#N/A</v>
      </c>
      <c r="GR161" s="6">
        <v>21.565000000000001</v>
      </c>
      <c r="GS161" s="6">
        <v>-2.1720000000000002</v>
      </c>
      <c r="GT161" s="6">
        <v>4.8719999999999999</v>
      </c>
      <c r="GU161" s="6">
        <v>0</v>
      </c>
      <c r="GV161" s="6">
        <v>0</v>
      </c>
      <c r="GW161" s="6">
        <v>0</v>
      </c>
      <c r="GX161" s="6">
        <v>136.78100000000001</v>
      </c>
      <c r="GY161" s="6">
        <v>23.236999999999998</v>
      </c>
      <c r="GZ161" s="6">
        <v>184.28299999999999</v>
      </c>
      <c r="HA161" s="6">
        <v>0</v>
      </c>
      <c r="HB161" s="6">
        <v>184.28299999999999</v>
      </c>
      <c r="HC161" s="6">
        <v>34.35</v>
      </c>
      <c r="HD161" s="6">
        <v>153.11099999999999</v>
      </c>
      <c r="HE161" s="6">
        <v>38.244</v>
      </c>
      <c r="HF161" s="6">
        <v>187.37299999999999</v>
      </c>
      <c r="HG161" s="6">
        <v>6.8140000000000001</v>
      </c>
      <c r="HH161" s="6">
        <v>419.892</v>
      </c>
      <c r="HI161" s="6">
        <v>0</v>
      </c>
      <c r="HJ161" s="6">
        <v>419.892</v>
      </c>
      <c r="HK161" s="6">
        <v>10.952999999999999</v>
      </c>
      <c r="HL161" s="6">
        <v>0</v>
      </c>
      <c r="HM161" s="6">
        <v>10.952999999999999</v>
      </c>
      <c r="HN161" s="6" t="e">
        <v>#N/A</v>
      </c>
      <c r="HO161" s="6">
        <v>593.22199999999998</v>
      </c>
      <c r="HP161" s="6">
        <v>0</v>
      </c>
      <c r="HQ161" s="6">
        <v>0</v>
      </c>
      <c r="HR161" s="6">
        <v>593.22199999999998</v>
      </c>
      <c r="HS161" s="6">
        <v>593.22199999999998</v>
      </c>
      <c r="HT161" s="6">
        <v>0.50920914998646005</v>
      </c>
      <c r="HU161" s="6">
        <v>2.2791896</v>
      </c>
      <c r="HV161" s="6">
        <v>0.19900000000000001</v>
      </c>
      <c r="HW161" s="6">
        <v>0</v>
      </c>
      <c r="HX161" s="6">
        <v>0</v>
      </c>
      <c r="HY161" s="6">
        <v>0</v>
      </c>
      <c r="HZ161" s="6">
        <v>0</v>
      </c>
      <c r="IA161" s="6">
        <v>0</v>
      </c>
      <c r="IB161" s="6">
        <v>0</v>
      </c>
      <c r="IC161" s="6">
        <v>0</v>
      </c>
      <c r="ID161" s="6">
        <v>0</v>
      </c>
      <c r="IE161" s="6">
        <v>0</v>
      </c>
      <c r="IF161" s="6">
        <v>10.68</v>
      </c>
      <c r="IG161" s="6">
        <v>0</v>
      </c>
      <c r="IH161" s="6">
        <v>0</v>
      </c>
      <c r="II161" s="6">
        <v>0</v>
      </c>
      <c r="IJ161" s="6">
        <v>0</v>
      </c>
      <c r="IK161" s="6">
        <v>0</v>
      </c>
      <c r="IL161" s="6">
        <v>0</v>
      </c>
      <c r="IM161" s="6">
        <v>0</v>
      </c>
      <c r="IN161" s="6">
        <v>0</v>
      </c>
      <c r="IO161" s="6">
        <v>0</v>
      </c>
      <c r="IP161" s="6">
        <v>0</v>
      </c>
      <c r="IQ161" s="6">
        <v>0</v>
      </c>
      <c r="IR161" s="6">
        <v>0</v>
      </c>
      <c r="IS161" s="6">
        <v>0</v>
      </c>
      <c r="IT161" s="6">
        <v>9.0090000000000003</v>
      </c>
      <c r="IU161" s="6">
        <v>0</v>
      </c>
      <c r="IV161" s="6">
        <v>5.7130000000000001</v>
      </c>
      <c r="IW161" s="6">
        <v>0</v>
      </c>
      <c r="IX161" s="6">
        <v>11.509</v>
      </c>
      <c r="IY161" s="6">
        <v>0</v>
      </c>
      <c r="IZ161" s="6">
        <v>15.811999999999999</v>
      </c>
      <c r="JA161" s="6">
        <v>52.921999999999997</v>
      </c>
      <c r="JB161" s="6">
        <v>0</v>
      </c>
      <c r="JC161" s="6">
        <v>0</v>
      </c>
      <c r="JD161" s="6">
        <v>0</v>
      </c>
      <c r="JE161" s="6">
        <v>0</v>
      </c>
      <c r="JF161" s="6">
        <v>0</v>
      </c>
      <c r="JG161" s="6">
        <v>1.018</v>
      </c>
      <c r="JH161" s="6">
        <v>3.8980000000000001</v>
      </c>
      <c r="JI161" s="6">
        <v>0</v>
      </c>
      <c r="JJ161" s="6">
        <v>14.791</v>
      </c>
      <c r="JK161" s="6">
        <v>11.374000000000001</v>
      </c>
      <c r="JL161" s="6">
        <v>0</v>
      </c>
      <c r="JM161" s="6">
        <v>4.0940000000000003</v>
      </c>
      <c r="JN161" s="6">
        <v>0</v>
      </c>
      <c r="JO161" s="6">
        <v>0</v>
      </c>
      <c r="JP161" s="6">
        <v>0</v>
      </c>
      <c r="JQ161" s="6">
        <v>0.13600000000000001</v>
      </c>
      <c r="JR161" s="6">
        <v>0</v>
      </c>
      <c r="JS161" s="6">
        <v>83.677999999999997</v>
      </c>
      <c r="JT161" s="6">
        <v>18.469000000000001</v>
      </c>
      <c r="JU161" s="6">
        <v>0.58599999999999997</v>
      </c>
      <c r="JV161" s="6">
        <v>0</v>
      </c>
      <c r="JW161" s="6">
        <v>2.048</v>
      </c>
      <c r="JX161" s="6">
        <v>0</v>
      </c>
      <c r="JY161" s="6">
        <v>0</v>
      </c>
      <c r="JZ161" s="6">
        <v>0</v>
      </c>
      <c r="KA161" s="6">
        <v>21.222999999999999</v>
      </c>
      <c r="KB161" s="6">
        <v>0</v>
      </c>
      <c r="KC161" s="6">
        <v>2.7E-2</v>
      </c>
      <c r="KD161" s="6">
        <v>0</v>
      </c>
      <c r="KE161" s="6">
        <v>0</v>
      </c>
      <c r="KF161" s="6">
        <v>10.084</v>
      </c>
      <c r="KG161" s="6">
        <v>171.42599999999999</v>
      </c>
      <c r="KH161" s="6">
        <v>0</v>
      </c>
      <c r="KI161" s="6">
        <v>0</v>
      </c>
      <c r="KJ161" s="6">
        <v>0</v>
      </c>
      <c r="KK161" s="6">
        <v>0</v>
      </c>
      <c r="KL161" s="6">
        <v>0</v>
      </c>
      <c r="KM161" s="6">
        <v>0</v>
      </c>
      <c r="KN161" s="6">
        <v>0</v>
      </c>
      <c r="KO161" s="6">
        <v>0</v>
      </c>
      <c r="KP161" s="6">
        <v>0</v>
      </c>
      <c r="KQ161" s="6">
        <v>0</v>
      </c>
      <c r="KR161" s="6">
        <v>0</v>
      </c>
      <c r="KS161" s="6">
        <v>0</v>
      </c>
      <c r="KT161" s="6">
        <v>0</v>
      </c>
      <c r="KU161" s="6">
        <v>0</v>
      </c>
      <c r="KV161" s="6">
        <v>0</v>
      </c>
      <c r="KW161" s="6">
        <v>0</v>
      </c>
      <c r="KX161" s="6">
        <v>0</v>
      </c>
      <c r="KY161" s="6">
        <v>0</v>
      </c>
      <c r="KZ161" s="6">
        <v>0</v>
      </c>
      <c r="LA161" s="6">
        <v>0</v>
      </c>
      <c r="LB161" s="6">
        <v>0</v>
      </c>
      <c r="LC161" s="6">
        <v>0</v>
      </c>
      <c r="LD161" s="6">
        <v>0</v>
      </c>
      <c r="LE161" s="6">
        <v>0</v>
      </c>
      <c r="LF161" s="6">
        <v>0</v>
      </c>
      <c r="LG161" s="6">
        <v>0</v>
      </c>
      <c r="LH161" s="6">
        <v>0</v>
      </c>
      <c r="LI161" s="6">
        <v>3.6999999999999998E-2</v>
      </c>
      <c r="LJ161" s="6">
        <v>0</v>
      </c>
      <c r="LK161" s="6">
        <v>0</v>
      </c>
      <c r="LL161" s="6">
        <v>0</v>
      </c>
      <c r="LM161" s="6">
        <v>3.6999999999999998E-2</v>
      </c>
      <c r="LN161" s="6">
        <v>0</v>
      </c>
      <c r="LO161" s="6">
        <v>8.0459999999999994</v>
      </c>
      <c r="LP161" s="6">
        <v>0</v>
      </c>
      <c r="LQ161" s="6">
        <v>0</v>
      </c>
      <c r="LR161" s="6">
        <v>0</v>
      </c>
      <c r="LS161" s="6">
        <v>0</v>
      </c>
      <c r="LT161" s="6">
        <v>0</v>
      </c>
      <c r="LU161" s="6">
        <v>0</v>
      </c>
      <c r="LV161" s="6">
        <v>0</v>
      </c>
      <c r="LW161" s="6">
        <v>0</v>
      </c>
      <c r="LX161" s="6">
        <v>0</v>
      </c>
      <c r="LY161" s="6">
        <v>0</v>
      </c>
      <c r="LZ161" s="6">
        <v>0</v>
      </c>
      <c r="MA161" s="6">
        <v>0</v>
      </c>
      <c r="MB161" s="6">
        <v>0</v>
      </c>
      <c r="MC161" s="6">
        <v>0</v>
      </c>
      <c r="MD161" s="6">
        <v>0</v>
      </c>
      <c r="ME161" s="6">
        <v>0</v>
      </c>
      <c r="MF161" s="6">
        <v>0</v>
      </c>
      <c r="MG161" s="6">
        <v>0</v>
      </c>
      <c r="MH161" s="6">
        <v>0</v>
      </c>
      <c r="MI161" s="6">
        <v>0</v>
      </c>
      <c r="MJ161" s="6">
        <v>0</v>
      </c>
      <c r="MK161" s="6">
        <v>0</v>
      </c>
      <c r="ML161" s="6">
        <v>0</v>
      </c>
      <c r="MM161" s="6">
        <v>0</v>
      </c>
      <c r="MN161" s="6">
        <v>0</v>
      </c>
      <c r="MO161" s="6">
        <v>0</v>
      </c>
      <c r="MP161" s="6">
        <v>0</v>
      </c>
      <c r="MQ161" s="6">
        <v>0</v>
      </c>
      <c r="MR161" s="6">
        <v>0</v>
      </c>
      <c r="MS161" s="6">
        <v>8.0459999999999994</v>
      </c>
      <c r="MT161" s="6">
        <v>0</v>
      </c>
      <c r="MU161" s="6">
        <v>0</v>
      </c>
      <c r="MV161" s="6">
        <v>0</v>
      </c>
      <c r="MW161" s="6">
        <v>0</v>
      </c>
      <c r="MX161" s="6">
        <v>0</v>
      </c>
      <c r="MY161" s="6">
        <v>0</v>
      </c>
      <c r="MZ161" s="6">
        <v>0</v>
      </c>
      <c r="NA161" s="6">
        <v>0</v>
      </c>
      <c r="NB161" s="6">
        <v>0</v>
      </c>
      <c r="NC161" s="6">
        <v>0</v>
      </c>
      <c r="ND161" s="6">
        <v>0</v>
      </c>
      <c r="NE161" s="6">
        <v>0</v>
      </c>
      <c r="NF161" s="6">
        <v>0</v>
      </c>
      <c r="NG161" s="6">
        <v>0</v>
      </c>
      <c r="NH161" s="6">
        <v>0</v>
      </c>
      <c r="NI161" s="6">
        <v>0</v>
      </c>
      <c r="NJ161" s="6">
        <v>0</v>
      </c>
      <c r="NK161" s="6">
        <v>0</v>
      </c>
      <c r="NL161" s="6">
        <v>0</v>
      </c>
      <c r="NM161" s="6">
        <v>0</v>
      </c>
      <c r="NN161" s="6">
        <v>0</v>
      </c>
      <c r="NO161" s="6">
        <v>0</v>
      </c>
      <c r="NP161" s="6">
        <v>0</v>
      </c>
      <c r="NQ161" s="6">
        <v>0</v>
      </c>
      <c r="NR161" s="6">
        <v>0</v>
      </c>
      <c r="NS161" s="6">
        <v>0</v>
      </c>
      <c r="NT161" s="6">
        <v>0</v>
      </c>
      <c r="NU161" s="6">
        <v>0</v>
      </c>
      <c r="NV161" s="6">
        <v>0</v>
      </c>
      <c r="NW161" s="6">
        <v>0</v>
      </c>
      <c r="NX161" s="6">
        <v>0</v>
      </c>
      <c r="NY161" s="6">
        <v>0</v>
      </c>
      <c r="NZ161" s="6" t="e">
        <v>#N/A</v>
      </c>
      <c r="OA161" s="6" t="e">
        <v>#N/A</v>
      </c>
      <c r="OB161" s="6" t="e">
        <v>#N/A</v>
      </c>
      <c r="OC161" s="6" t="e">
        <v>#N/A</v>
      </c>
      <c r="OD161" s="6" t="e">
        <v>#N/A</v>
      </c>
      <c r="OE161" s="6" t="e">
        <v>#N/A</v>
      </c>
      <c r="OF161" s="6" t="e">
        <v>#N/A</v>
      </c>
      <c r="OG161" s="6" t="e">
        <v>#N/A</v>
      </c>
      <c r="OH161" s="6" t="e">
        <v>#N/A</v>
      </c>
      <c r="OI161" s="6" t="e">
        <v>#N/A</v>
      </c>
      <c r="OJ161" s="6" t="e">
        <v>#N/A</v>
      </c>
      <c r="OK161" s="6" t="e">
        <v>#N/A</v>
      </c>
      <c r="OL161" s="6" t="e">
        <v>#N/A</v>
      </c>
      <c r="OM161" s="6" t="e">
        <v>#N/A</v>
      </c>
      <c r="ON161" s="6" t="e">
        <v>#N/A</v>
      </c>
      <c r="OO161" s="6" t="e">
        <v>#N/A</v>
      </c>
      <c r="OP161" s="6" t="e">
        <v>#N/A</v>
      </c>
      <c r="OQ161" s="6" t="e">
        <v>#N/A</v>
      </c>
      <c r="OR161" s="6" t="e">
        <v>#N/A</v>
      </c>
      <c r="OS161" s="6" t="e">
        <v>#N/A</v>
      </c>
      <c r="OT161" s="6" t="e">
        <v>#N/A</v>
      </c>
      <c r="OU161" s="6" t="e">
        <v>#N/A</v>
      </c>
      <c r="OV161" s="6" t="e">
        <v>#N/A</v>
      </c>
      <c r="OW161" s="6" t="e">
        <v>#N/A</v>
      </c>
      <c r="OX161" s="6" t="e">
        <v>#N/A</v>
      </c>
      <c r="OY161" s="6" t="e">
        <v>#N/A</v>
      </c>
      <c r="OZ161" s="6" t="e">
        <v>#N/A</v>
      </c>
      <c r="PA161" s="6" t="e">
        <v>#N/A</v>
      </c>
      <c r="PB161" s="6" t="e">
        <v>#N/A</v>
      </c>
      <c r="PC161" s="6" t="e">
        <v>#N/A</v>
      </c>
      <c r="PD161" s="6" t="e">
        <v>#N/A</v>
      </c>
      <c r="PE161" s="6" t="e">
        <v>#N/A</v>
      </c>
      <c r="PF161" s="6" t="e">
        <v>#N/A</v>
      </c>
      <c r="PG161" s="6" t="e">
        <v>#N/A</v>
      </c>
      <c r="PH161" s="6" t="e">
        <v>#N/A</v>
      </c>
      <c r="PI161" s="6" t="e">
        <v>#N/A</v>
      </c>
      <c r="PJ161" s="6" t="e">
        <v>#N/A</v>
      </c>
      <c r="PK161" s="6" t="e">
        <v>#N/A</v>
      </c>
      <c r="PL161" s="6" t="e">
        <v>#N/A</v>
      </c>
      <c r="PM161" s="6" t="e">
        <v>#N/A</v>
      </c>
      <c r="PN161" s="6" t="e">
        <v>#N/A</v>
      </c>
      <c r="PO161" s="6" t="e">
        <v>#N/A</v>
      </c>
      <c r="PP161" s="6" t="e">
        <v>#N/A</v>
      </c>
      <c r="PQ161" s="6" t="e">
        <v>#N/A</v>
      </c>
      <c r="PR161" s="6" t="e">
        <v>#N/A</v>
      </c>
      <c r="PS161" s="6" t="e">
        <v>#N/A</v>
      </c>
      <c r="PT161" s="6" t="e">
        <v>#N/A</v>
      </c>
      <c r="PU161" s="6" t="e">
        <v>#N/A</v>
      </c>
      <c r="PV161" s="6" t="e">
        <v>#N/A</v>
      </c>
      <c r="PW161" s="6" t="e">
        <v>#N/A</v>
      </c>
      <c r="PX161" s="6" t="e">
        <v>#N/A</v>
      </c>
      <c r="PY161" s="6" t="e">
        <v>#N/A</v>
      </c>
      <c r="PZ161" s="6" t="e">
        <v>#N/A</v>
      </c>
      <c r="QA161" s="6" t="e">
        <v>#N/A</v>
      </c>
      <c r="QB161" s="6" t="e">
        <v>#N/A</v>
      </c>
      <c r="QC161" s="6" t="e">
        <v>#N/A</v>
      </c>
      <c r="QD161" s="6" t="e">
        <v>#N/A</v>
      </c>
      <c r="QE161" s="6" t="e">
        <v>#N/A</v>
      </c>
      <c r="QF161" s="6" t="e">
        <v>#N/A</v>
      </c>
      <c r="QG161" s="6" t="e">
        <v>#N/A</v>
      </c>
      <c r="QH161" s="6" t="e">
        <v>#N/A</v>
      </c>
      <c r="QI161" s="6" t="e">
        <v>#N/A</v>
      </c>
      <c r="QJ161" s="6" t="e">
        <v>#N/A</v>
      </c>
      <c r="QK161" s="6" t="e">
        <v>#N/A</v>
      </c>
      <c r="QL161" s="6">
        <v>0.19900000000000001</v>
      </c>
      <c r="QM161" s="6">
        <v>8.0459999999999994</v>
      </c>
      <c r="QN161" s="6">
        <v>0</v>
      </c>
      <c r="QO161" s="6">
        <v>0</v>
      </c>
      <c r="QP161" s="6">
        <v>0</v>
      </c>
      <c r="QQ161" s="6">
        <v>1.018</v>
      </c>
      <c r="QR161" s="6">
        <v>3.8980000000000001</v>
      </c>
      <c r="QS161" s="6">
        <v>0</v>
      </c>
      <c r="QT161" s="6">
        <v>14.791</v>
      </c>
      <c r="QU161" s="6">
        <v>11.374000000000001</v>
      </c>
      <c r="QV161" s="6">
        <v>10.68</v>
      </c>
      <c r="QW161" s="6">
        <v>4.0940000000000003</v>
      </c>
      <c r="QX161" s="6">
        <v>0</v>
      </c>
      <c r="QY161" s="6">
        <v>0</v>
      </c>
      <c r="QZ161" s="6">
        <v>0</v>
      </c>
      <c r="RA161" s="6">
        <v>0.13600000000000001</v>
      </c>
      <c r="RB161" s="6">
        <v>0</v>
      </c>
      <c r="RC161" s="6">
        <v>83.677999999999997</v>
      </c>
      <c r="RD161" s="6">
        <v>18.469000000000001</v>
      </c>
      <c r="RE161" s="6">
        <v>0.58599999999999997</v>
      </c>
      <c r="RF161" s="6">
        <v>0</v>
      </c>
      <c r="RG161" s="6">
        <v>2.048</v>
      </c>
      <c r="RH161" s="6">
        <v>0</v>
      </c>
      <c r="RI161" s="6">
        <v>0</v>
      </c>
      <c r="RJ161" s="6">
        <v>9.0090000000000003</v>
      </c>
      <c r="RK161" s="6">
        <v>21.222999999999999</v>
      </c>
      <c r="RL161" s="6">
        <v>5.7130000000000001</v>
      </c>
      <c r="RM161" s="6">
        <v>6.4000000000000001E-2</v>
      </c>
      <c r="RN161" s="6">
        <v>0</v>
      </c>
      <c r="RO161" s="6">
        <v>11.509</v>
      </c>
      <c r="RP161" s="6">
        <v>0</v>
      </c>
      <c r="RQ161" s="6">
        <v>0</v>
      </c>
      <c r="RR161" s="6">
        <v>0</v>
      </c>
      <c r="RS161" s="6">
        <v>0</v>
      </c>
      <c r="RT161" s="6">
        <v>0</v>
      </c>
      <c r="RU161" s="6">
        <v>0</v>
      </c>
      <c r="RV161" s="6">
        <v>4.51</v>
      </c>
      <c r="RW161" s="6">
        <v>11.302</v>
      </c>
      <c r="RX161" s="6">
        <v>0</v>
      </c>
      <c r="RY161" s="6">
        <v>0</v>
      </c>
      <c r="RZ161" s="6">
        <v>1.7749999999999999</v>
      </c>
      <c r="SA161" s="6">
        <v>8.3089999999999993</v>
      </c>
      <c r="SB161" s="6">
        <v>0</v>
      </c>
      <c r="SC161" s="6">
        <v>0</v>
      </c>
      <c r="SD161" s="6">
        <v>0</v>
      </c>
      <c r="SE161" s="6" t="e">
        <v>#N/A</v>
      </c>
      <c r="SF161" s="6">
        <v>25.896000000000001</v>
      </c>
      <c r="SG161" s="6">
        <v>232.43100000000001</v>
      </c>
      <c r="SH161" s="6">
        <v>3237</v>
      </c>
      <c r="SI161" s="6">
        <v>1390</v>
      </c>
      <c r="SJ161" s="6">
        <v>4878</v>
      </c>
      <c r="SK161" s="6">
        <v>4046</v>
      </c>
      <c r="SL161" s="6">
        <v>8692</v>
      </c>
      <c r="SM161" s="6">
        <v>3313</v>
      </c>
      <c r="SN161" s="6">
        <v>39880</v>
      </c>
      <c r="SO161" s="6">
        <v>5414</v>
      </c>
      <c r="SP161" s="6">
        <v>2117</v>
      </c>
      <c r="SQ161" s="6">
        <v>819</v>
      </c>
      <c r="SR161" s="6">
        <v>70850</v>
      </c>
      <c r="SS161" s="6">
        <v>19.948</v>
      </c>
      <c r="ST161" s="6">
        <v>0.71199999999999997</v>
      </c>
      <c r="SU161" s="6">
        <v>793.99099999999999</v>
      </c>
      <c r="SV161" s="6">
        <v>1355.0239999999999</v>
      </c>
      <c r="SW161" s="6">
        <v>2149.0149999999999</v>
      </c>
      <c r="SX161" s="6">
        <v>15.087</v>
      </c>
      <c r="SY161" s="6">
        <v>86.975999999999999</v>
      </c>
      <c r="SZ161" s="6">
        <v>102.063</v>
      </c>
      <c r="TA161" s="6">
        <v>117.19</v>
      </c>
      <c r="TB161" s="6">
        <v>2368.268</v>
      </c>
      <c r="TC161" s="6">
        <v>5264.8249999999998</v>
      </c>
      <c r="TD161" s="6">
        <v>46.723999999999997</v>
      </c>
      <c r="TE161" s="6">
        <v>5</v>
      </c>
      <c r="TF161" s="6">
        <v>1</v>
      </c>
      <c r="TG161" s="6">
        <v>70022</v>
      </c>
      <c r="TH161" s="6">
        <v>2488</v>
      </c>
      <c r="TI161" s="6">
        <v>26908</v>
      </c>
      <c r="TJ161" s="6">
        <v>922</v>
      </c>
      <c r="TK161" s="6">
        <v>30</v>
      </c>
      <c r="TL161" s="6">
        <v>2113</v>
      </c>
      <c r="TM161" s="6">
        <v>580</v>
      </c>
      <c r="TN161" s="6">
        <v>170</v>
      </c>
      <c r="TO161" s="6">
        <v>2304</v>
      </c>
      <c r="TP161" s="6">
        <v>22791</v>
      </c>
      <c r="TQ161" s="6">
        <v>708679.47</v>
      </c>
      <c r="TR161" s="6">
        <v>28</v>
      </c>
      <c r="TS161" s="6">
        <v>0</v>
      </c>
      <c r="TT161" s="6">
        <v>5384</v>
      </c>
      <c r="TU161" s="6">
        <v>7569</v>
      </c>
      <c r="TV161" s="6">
        <v>16304</v>
      </c>
      <c r="TW161" s="6">
        <v>1313</v>
      </c>
      <c r="TX161" s="6">
        <v>348</v>
      </c>
      <c r="TY161" s="6">
        <v>30918</v>
      </c>
      <c r="TZ161" s="6">
        <v>21576</v>
      </c>
      <c r="UA161" s="6">
        <v>67</v>
      </c>
      <c r="UB161" s="6">
        <v>363</v>
      </c>
      <c r="UC161" s="6">
        <v>1203</v>
      </c>
      <c r="UD161" s="6">
        <v>48</v>
      </c>
      <c r="UE161" s="6">
        <v>0</v>
      </c>
      <c r="UF161" s="6">
        <v>56</v>
      </c>
      <c r="UG161" s="6">
        <v>0</v>
      </c>
      <c r="UH161" s="6">
        <v>1737</v>
      </c>
      <c r="UI161" s="6">
        <v>0</v>
      </c>
      <c r="UJ161" s="6">
        <v>0</v>
      </c>
      <c r="UK161" s="6">
        <v>22</v>
      </c>
      <c r="UL161" s="6">
        <v>1715</v>
      </c>
      <c r="UM161" s="6">
        <v>1737</v>
      </c>
      <c r="UN161" s="6">
        <v>0</v>
      </c>
      <c r="UO161" s="6">
        <v>0</v>
      </c>
      <c r="UP161" s="6">
        <v>12</v>
      </c>
      <c r="UQ161" s="6">
        <v>119</v>
      </c>
      <c r="UR161" s="6">
        <v>1606</v>
      </c>
      <c r="US161" s="6">
        <v>1737</v>
      </c>
      <c r="UT161" s="6">
        <v>0</v>
      </c>
      <c r="UU161" s="6">
        <v>0</v>
      </c>
      <c r="UV161" s="6">
        <v>12</v>
      </c>
      <c r="UW161" s="6">
        <v>191</v>
      </c>
      <c r="UX161" s="6">
        <v>1534</v>
      </c>
      <c r="UY161" s="6">
        <v>1737</v>
      </c>
      <c r="UZ161" s="6">
        <v>44</v>
      </c>
      <c r="VA161" s="6">
        <v>277</v>
      </c>
      <c r="VB161" s="6">
        <v>869</v>
      </c>
      <c r="VC161" s="6">
        <v>22</v>
      </c>
      <c r="VD161" s="6">
        <v>24</v>
      </c>
      <c r="VE161" s="6">
        <v>142</v>
      </c>
      <c r="VF161" s="6">
        <v>63</v>
      </c>
      <c r="VG161" s="6">
        <v>1441</v>
      </c>
      <c r="VH161" s="6">
        <v>19</v>
      </c>
      <c r="VI161" s="6">
        <v>23</v>
      </c>
      <c r="VJ161" s="6">
        <v>24</v>
      </c>
      <c r="VK161" s="6">
        <v>1375</v>
      </c>
      <c r="VL161" s="6">
        <v>1441</v>
      </c>
      <c r="VM161" s="6">
        <v>0</v>
      </c>
      <c r="VN161" s="6">
        <v>0</v>
      </c>
      <c r="VO161" s="6">
        <v>275</v>
      </c>
      <c r="VP161" s="6">
        <v>604</v>
      </c>
      <c r="VQ161" s="6">
        <v>562</v>
      </c>
      <c r="VR161" s="6">
        <v>1441</v>
      </c>
      <c r="VS161" s="6">
        <v>0</v>
      </c>
      <c r="VT161" s="6">
        <v>27</v>
      </c>
      <c r="VU161" s="6">
        <v>226</v>
      </c>
      <c r="VV161" s="6">
        <v>659</v>
      </c>
      <c r="VW161" s="6">
        <v>529</v>
      </c>
      <c r="VX161" s="6">
        <v>1441</v>
      </c>
      <c r="VY161" s="6">
        <v>128</v>
      </c>
      <c r="VZ161" s="6">
        <v>955</v>
      </c>
      <c r="WA161" s="6">
        <v>2920</v>
      </c>
      <c r="WB161" s="6">
        <v>172</v>
      </c>
      <c r="WC161" s="6">
        <v>145</v>
      </c>
      <c r="WD161" s="6">
        <v>783</v>
      </c>
      <c r="WE161" s="6">
        <v>491</v>
      </c>
      <c r="WF161" s="6">
        <v>5594</v>
      </c>
      <c r="WG161" s="6">
        <v>645</v>
      </c>
      <c r="WH161" s="6">
        <v>202</v>
      </c>
      <c r="WI161" s="6">
        <v>339</v>
      </c>
      <c r="WJ161" s="6">
        <v>4408</v>
      </c>
      <c r="WK161" s="6">
        <v>5594</v>
      </c>
      <c r="WL161" s="6">
        <v>0</v>
      </c>
      <c r="WM161" s="6">
        <v>165</v>
      </c>
      <c r="WN161" s="6">
        <v>1724</v>
      </c>
      <c r="WO161" s="6">
        <v>3444</v>
      </c>
      <c r="WP161" s="6">
        <v>261</v>
      </c>
      <c r="WQ161" s="6">
        <v>5594</v>
      </c>
      <c r="WR161" s="6">
        <v>0</v>
      </c>
      <c r="WS161" s="6">
        <v>110</v>
      </c>
      <c r="WT161" s="6">
        <v>2076</v>
      </c>
      <c r="WU161" s="6">
        <v>2831</v>
      </c>
      <c r="WV161" s="6">
        <v>577</v>
      </c>
      <c r="WW161" s="6">
        <v>5594</v>
      </c>
      <c r="WX161" s="6">
        <v>0</v>
      </c>
      <c r="WY161" s="6">
        <v>4487</v>
      </c>
      <c r="WZ161" s="6">
        <v>8811</v>
      </c>
      <c r="XA161" s="6">
        <v>934</v>
      </c>
      <c r="XB161" s="6">
        <v>2773</v>
      </c>
      <c r="XC161" s="6">
        <v>1999</v>
      </c>
      <c r="XD161" s="6">
        <v>2898</v>
      </c>
      <c r="XE161" s="6">
        <v>21902</v>
      </c>
      <c r="XF161" s="6">
        <v>5727</v>
      </c>
      <c r="XG161" s="6">
        <v>924</v>
      </c>
      <c r="XH161" s="6">
        <v>886</v>
      </c>
      <c r="XI161" s="6">
        <v>14365</v>
      </c>
      <c r="XJ161" s="6">
        <v>21902</v>
      </c>
      <c r="XK161" s="6">
        <v>0</v>
      </c>
      <c r="XL161" s="6">
        <v>917</v>
      </c>
      <c r="XM161" s="6">
        <v>5159</v>
      </c>
      <c r="XN161" s="6">
        <v>11880</v>
      </c>
      <c r="XO161" s="6">
        <v>3946</v>
      </c>
      <c r="XP161" s="6">
        <v>21902</v>
      </c>
      <c r="XQ161" s="6">
        <v>0</v>
      </c>
      <c r="XR161" s="6">
        <v>2023</v>
      </c>
      <c r="XS161" s="6">
        <v>7008</v>
      </c>
      <c r="XT161" s="6">
        <v>7389</v>
      </c>
      <c r="XU161" s="6">
        <v>5482</v>
      </c>
      <c r="XV161" s="6">
        <v>21902</v>
      </c>
      <c r="XW161" s="6">
        <v>0</v>
      </c>
      <c r="XX161" s="6">
        <v>9590</v>
      </c>
      <c r="XY161" s="6">
        <v>14600</v>
      </c>
      <c r="XZ161" s="6">
        <v>5752</v>
      </c>
      <c r="YA161" s="6">
        <v>1866</v>
      </c>
      <c r="YB161" s="6">
        <v>4346</v>
      </c>
      <c r="YC161" s="6">
        <v>3799</v>
      </c>
      <c r="YD161" s="6">
        <v>39953</v>
      </c>
      <c r="YE161" s="6">
        <v>16294</v>
      </c>
      <c r="YF161" s="6">
        <v>3474</v>
      </c>
      <c r="YG161" s="6">
        <v>6748</v>
      </c>
      <c r="YH161" s="6">
        <v>13437</v>
      </c>
      <c r="YI161" s="6">
        <v>39953</v>
      </c>
      <c r="YJ161" s="6">
        <v>0</v>
      </c>
      <c r="YK161" s="6">
        <v>6441</v>
      </c>
      <c r="YL161" s="6">
        <v>13443</v>
      </c>
      <c r="YM161" s="6">
        <v>17332</v>
      </c>
      <c r="YN161" s="6">
        <v>2737</v>
      </c>
      <c r="YO161" s="6">
        <v>39953</v>
      </c>
      <c r="YP161" s="6">
        <v>0</v>
      </c>
      <c r="YQ161" s="6">
        <v>5815</v>
      </c>
      <c r="YR161" s="6">
        <v>20625</v>
      </c>
      <c r="YS161" s="6">
        <v>5749</v>
      </c>
      <c r="YT161" s="6">
        <v>7764</v>
      </c>
      <c r="YU161" s="6">
        <v>39953</v>
      </c>
      <c r="YV161" s="6">
        <v>0</v>
      </c>
      <c r="YW161" s="6">
        <v>124128</v>
      </c>
      <c r="YX161" s="6">
        <v>43432</v>
      </c>
      <c r="YY161" s="6">
        <v>49765</v>
      </c>
      <c r="YZ161" s="6">
        <v>59763</v>
      </c>
      <c r="ZA161" s="6">
        <v>2342</v>
      </c>
      <c r="ZB161" s="6">
        <v>7087</v>
      </c>
      <c r="ZC161" s="6">
        <v>286517</v>
      </c>
      <c r="ZD161" s="6">
        <v>5018</v>
      </c>
      <c r="ZE161" s="6">
        <v>10353</v>
      </c>
      <c r="ZF161" s="6">
        <v>9570</v>
      </c>
      <c r="ZG161" s="6">
        <v>261576</v>
      </c>
      <c r="ZH161" s="6">
        <v>286517</v>
      </c>
      <c r="ZI161" s="6">
        <v>0</v>
      </c>
      <c r="ZJ161" s="6">
        <v>29633</v>
      </c>
      <c r="ZK161" s="6">
        <v>117887</v>
      </c>
      <c r="ZL161" s="6">
        <v>89233</v>
      </c>
      <c r="ZM161" s="6">
        <v>49764</v>
      </c>
      <c r="ZN161" s="6">
        <v>286517</v>
      </c>
      <c r="ZO161" s="6">
        <v>0</v>
      </c>
      <c r="ZP161" s="6">
        <v>118987</v>
      </c>
      <c r="ZQ161" s="6">
        <v>72664</v>
      </c>
      <c r="ZR161" s="6">
        <v>13814</v>
      </c>
      <c r="ZS161" s="6">
        <v>81052</v>
      </c>
      <c r="ZT161" s="6">
        <v>286517</v>
      </c>
      <c r="ZU161" s="6">
        <v>239</v>
      </c>
      <c r="ZV161" s="6">
        <v>139800</v>
      </c>
      <c r="ZW161" s="6">
        <v>71835</v>
      </c>
      <c r="ZX161" s="6">
        <v>56693</v>
      </c>
      <c r="ZY161" s="6">
        <v>64571</v>
      </c>
      <c r="ZZ161" s="6">
        <v>9668</v>
      </c>
      <c r="AAA161" s="6">
        <v>14338</v>
      </c>
      <c r="AAB161" s="6">
        <v>357144</v>
      </c>
      <c r="AAC161" s="6">
        <v>27703</v>
      </c>
      <c r="AAD161" s="6">
        <v>14976</v>
      </c>
      <c r="AAE161" s="6">
        <v>17589</v>
      </c>
      <c r="AAF161" s="6">
        <v>296876</v>
      </c>
      <c r="AAG161" s="6">
        <v>357144</v>
      </c>
      <c r="AAH161" s="6">
        <v>0</v>
      </c>
      <c r="AAI161" s="6">
        <v>37156</v>
      </c>
      <c r="AAJ161" s="6">
        <v>138500</v>
      </c>
      <c r="AAK161" s="6">
        <v>122612</v>
      </c>
      <c r="AAL161" s="6">
        <v>58876</v>
      </c>
      <c r="AAM161" s="6">
        <v>357144</v>
      </c>
      <c r="AAN161" s="6">
        <v>0</v>
      </c>
      <c r="AAO161" s="6">
        <v>126962</v>
      </c>
      <c r="AAP161" s="6">
        <v>102611</v>
      </c>
      <c r="AAQ161" s="6">
        <v>30633</v>
      </c>
      <c r="AAR161" s="6">
        <v>96938</v>
      </c>
      <c r="AAS161" s="6">
        <v>357144</v>
      </c>
      <c r="AAT161" s="6">
        <v>36011</v>
      </c>
      <c r="AAU161" s="6">
        <v>32</v>
      </c>
      <c r="AAV161" s="6">
        <v>71</v>
      </c>
      <c r="AAW161" s="6">
        <v>198</v>
      </c>
      <c r="AAX161" s="6">
        <v>3</v>
      </c>
      <c r="AAY161" s="6">
        <v>0</v>
      </c>
      <c r="AAZ161" s="6">
        <v>8</v>
      </c>
      <c r="ABA161" s="6">
        <v>0</v>
      </c>
      <c r="ABB161" s="6">
        <v>312</v>
      </c>
      <c r="ABC161" s="6">
        <v>0</v>
      </c>
      <c r="ABD161" s="6">
        <v>0</v>
      </c>
      <c r="ABE161" s="6">
        <v>2</v>
      </c>
      <c r="ABF161" s="6">
        <v>310</v>
      </c>
      <c r="ABG161" s="6">
        <v>312</v>
      </c>
      <c r="ABH161" s="6">
        <v>0</v>
      </c>
      <c r="ABI161" s="6">
        <v>0</v>
      </c>
      <c r="ABJ161" s="6">
        <v>1</v>
      </c>
      <c r="ABK161" s="6">
        <v>10</v>
      </c>
      <c r="ABL161" s="6">
        <v>301</v>
      </c>
      <c r="ABM161" s="6">
        <v>312</v>
      </c>
      <c r="ABN161" s="6">
        <v>0</v>
      </c>
      <c r="ABO161" s="6">
        <v>0</v>
      </c>
      <c r="ABP161" s="6">
        <v>1</v>
      </c>
      <c r="ABQ161" s="6">
        <v>15</v>
      </c>
      <c r="ABR161" s="6">
        <v>296</v>
      </c>
      <c r="ABS161" s="6">
        <v>312</v>
      </c>
      <c r="ABT161" s="6">
        <v>2</v>
      </c>
      <c r="ABU161" s="6">
        <v>12</v>
      </c>
      <c r="ABV161" s="6">
        <v>39</v>
      </c>
      <c r="ABW161" s="6">
        <v>1</v>
      </c>
      <c r="ABX161" s="6">
        <v>1</v>
      </c>
      <c r="ABY161" s="6">
        <v>6</v>
      </c>
      <c r="ABZ161" s="6">
        <v>3</v>
      </c>
      <c r="ACA161" s="6">
        <v>64</v>
      </c>
      <c r="ACB161" s="6">
        <v>1</v>
      </c>
      <c r="ACC161" s="6">
        <v>1</v>
      </c>
      <c r="ACD161" s="6">
        <v>1</v>
      </c>
      <c r="ACE161" s="6">
        <v>61</v>
      </c>
      <c r="ACF161" s="6">
        <v>64</v>
      </c>
      <c r="ACG161" s="6">
        <v>0</v>
      </c>
      <c r="ACH161" s="6">
        <v>0</v>
      </c>
      <c r="ACI161" s="6">
        <v>12</v>
      </c>
      <c r="ACJ161" s="6">
        <v>25</v>
      </c>
      <c r="ACK161" s="6">
        <v>27</v>
      </c>
      <c r="ACL161" s="6">
        <v>64</v>
      </c>
      <c r="ACM161" s="6">
        <v>0</v>
      </c>
      <c r="ACN161" s="6">
        <v>1</v>
      </c>
      <c r="ACO161" s="6">
        <v>10</v>
      </c>
      <c r="ACP161" s="6">
        <v>28</v>
      </c>
      <c r="ACQ161" s="6">
        <v>25</v>
      </c>
      <c r="ACR161" s="6">
        <v>64</v>
      </c>
      <c r="ACS161" s="6">
        <v>2</v>
      </c>
      <c r="ACT161" s="6">
        <v>13</v>
      </c>
      <c r="ACU161" s="6">
        <v>47</v>
      </c>
      <c r="ACV161" s="6">
        <v>2</v>
      </c>
      <c r="ACW161" s="6">
        <v>2</v>
      </c>
      <c r="ACX161" s="6">
        <v>13</v>
      </c>
      <c r="ACY161" s="6">
        <v>5</v>
      </c>
      <c r="ACZ161" s="6">
        <v>84</v>
      </c>
      <c r="ADA161" s="6">
        <v>9</v>
      </c>
      <c r="ADB161" s="6">
        <v>3</v>
      </c>
      <c r="ADC161" s="6">
        <v>5</v>
      </c>
      <c r="ADD161" s="6">
        <v>67</v>
      </c>
      <c r="ADE161" s="6">
        <v>84</v>
      </c>
      <c r="ADF161" s="6">
        <v>0</v>
      </c>
      <c r="ADG161" s="6">
        <v>2</v>
      </c>
      <c r="ADH161" s="6">
        <v>23</v>
      </c>
      <c r="ADI161" s="6">
        <v>54</v>
      </c>
      <c r="ADJ161" s="6">
        <v>5</v>
      </c>
      <c r="ADK161" s="6">
        <v>84</v>
      </c>
      <c r="ADL161" s="6">
        <v>0</v>
      </c>
      <c r="ADM161" s="6">
        <v>1</v>
      </c>
      <c r="ADN161" s="6">
        <v>29</v>
      </c>
      <c r="ADO161" s="6">
        <v>45</v>
      </c>
      <c r="ADP161" s="6">
        <v>9</v>
      </c>
      <c r="ADQ161" s="6">
        <v>84</v>
      </c>
      <c r="ADR161" s="6">
        <v>0</v>
      </c>
      <c r="ADS161" s="6">
        <v>13</v>
      </c>
      <c r="ADT161" s="6">
        <v>32</v>
      </c>
      <c r="ADU161" s="6">
        <v>2</v>
      </c>
      <c r="ADV161" s="6">
        <v>8</v>
      </c>
      <c r="ADW161" s="6">
        <v>7</v>
      </c>
      <c r="ADX161" s="6">
        <v>10</v>
      </c>
      <c r="ADY161" s="6">
        <v>72</v>
      </c>
      <c r="ADZ161" s="6">
        <v>16</v>
      </c>
      <c r="AEA161" s="6">
        <v>3</v>
      </c>
      <c r="AEB161" s="6">
        <v>3</v>
      </c>
      <c r="AEC161" s="6">
        <v>50</v>
      </c>
      <c r="AED161" s="6">
        <v>72</v>
      </c>
      <c r="AEE161" s="6">
        <v>0</v>
      </c>
      <c r="AEF161" s="6">
        <v>4</v>
      </c>
      <c r="AEG161" s="6">
        <v>17</v>
      </c>
      <c r="AEH161" s="6">
        <v>41</v>
      </c>
      <c r="AEI161" s="6">
        <v>10</v>
      </c>
      <c r="AEJ161" s="6">
        <v>72</v>
      </c>
      <c r="AEK161" s="6">
        <v>0</v>
      </c>
      <c r="AEL161" s="6">
        <v>5</v>
      </c>
      <c r="AEM161" s="6">
        <v>26</v>
      </c>
      <c r="AEN161" s="6">
        <v>25</v>
      </c>
      <c r="AEO161" s="6">
        <v>16</v>
      </c>
      <c r="AEP161" s="6">
        <v>72</v>
      </c>
      <c r="AEQ161" s="6">
        <v>0</v>
      </c>
      <c r="AER161" s="6">
        <v>9</v>
      </c>
      <c r="AES161" s="6">
        <v>16</v>
      </c>
      <c r="AET161" s="6">
        <v>5</v>
      </c>
      <c r="AEU161" s="6">
        <v>2</v>
      </c>
      <c r="AEV161" s="6">
        <v>4</v>
      </c>
      <c r="AEW161" s="6">
        <v>3</v>
      </c>
      <c r="AEX161" s="6">
        <v>39</v>
      </c>
      <c r="AEY161" s="6">
        <v>16</v>
      </c>
      <c r="AEZ161" s="6">
        <v>3</v>
      </c>
      <c r="AFA161" s="6">
        <v>6</v>
      </c>
      <c r="AFB161" s="6">
        <v>14</v>
      </c>
      <c r="AFC161" s="6">
        <v>39</v>
      </c>
      <c r="AFD161" s="6">
        <v>0</v>
      </c>
      <c r="AFE161" s="6">
        <v>6</v>
      </c>
      <c r="AFF161" s="6">
        <v>14</v>
      </c>
      <c r="AFG161" s="6">
        <v>16</v>
      </c>
      <c r="AFH161" s="6">
        <v>3</v>
      </c>
      <c r="AFI161" s="6">
        <v>39</v>
      </c>
      <c r="AFJ161" s="6">
        <v>0</v>
      </c>
      <c r="AFK161" s="6">
        <v>6</v>
      </c>
      <c r="AFL161" s="6">
        <v>21</v>
      </c>
      <c r="AFM161" s="6">
        <v>5</v>
      </c>
      <c r="AFN161" s="6">
        <v>7</v>
      </c>
      <c r="AFO161" s="6">
        <v>39</v>
      </c>
      <c r="AFP161" s="6">
        <v>0</v>
      </c>
      <c r="AFQ161" s="6">
        <v>17</v>
      </c>
      <c r="AFR161" s="6">
        <v>9</v>
      </c>
      <c r="AFS161" s="6">
        <v>4</v>
      </c>
      <c r="AFT161" s="6">
        <v>5</v>
      </c>
      <c r="AFU161" s="6">
        <v>1</v>
      </c>
      <c r="AFV161" s="6">
        <v>2</v>
      </c>
      <c r="AFW161" s="6">
        <v>38</v>
      </c>
      <c r="AFX161" s="6">
        <v>2</v>
      </c>
      <c r="AFY161" s="6">
        <v>4</v>
      </c>
      <c r="AFZ161" s="6">
        <v>3</v>
      </c>
      <c r="AGA161" s="6">
        <v>29</v>
      </c>
      <c r="AGB161" s="6">
        <v>38</v>
      </c>
      <c r="AGC161" s="6">
        <v>0</v>
      </c>
      <c r="AGD161" s="6">
        <v>1</v>
      </c>
      <c r="AGE161" s="6">
        <v>12</v>
      </c>
      <c r="AGF161" s="6">
        <v>20</v>
      </c>
      <c r="AGG161" s="6">
        <v>5</v>
      </c>
      <c r="AGH161" s="6">
        <v>38</v>
      </c>
      <c r="AGI161" s="6">
        <v>0</v>
      </c>
      <c r="AGJ161" s="6">
        <v>11</v>
      </c>
      <c r="AGK161" s="6">
        <v>15</v>
      </c>
      <c r="AGL161" s="6">
        <v>5</v>
      </c>
      <c r="AGM161" s="6">
        <v>7</v>
      </c>
      <c r="AGN161" s="6">
        <v>38</v>
      </c>
      <c r="AGO161" s="6">
        <v>36</v>
      </c>
      <c r="AGP161" s="6">
        <v>135</v>
      </c>
      <c r="AGQ161" s="6">
        <v>341</v>
      </c>
      <c r="AGR161" s="6">
        <v>17</v>
      </c>
      <c r="AGS161" s="6">
        <v>18</v>
      </c>
      <c r="AGT161" s="6">
        <v>39</v>
      </c>
      <c r="AGU161" s="6">
        <v>23</v>
      </c>
      <c r="AGV161" s="6">
        <v>609</v>
      </c>
      <c r="AGW161" s="6">
        <v>44</v>
      </c>
      <c r="AGX161" s="6">
        <v>14</v>
      </c>
      <c r="AGY161" s="6">
        <v>20</v>
      </c>
      <c r="AGZ161" s="6">
        <v>531</v>
      </c>
      <c r="AHA161" s="6">
        <v>609</v>
      </c>
      <c r="AHB161" s="6">
        <v>0</v>
      </c>
      <c r="AHC161" s="6">
        <v>13</v>
      </c>
      <c r="AHD161" s="6">
        <v>79</v>
      </c>
      <c r="AHE161" s="6">
        <v>166</v>
      </c>
      <c r="AHF161" s="6">
        <v>351</v>
      </c>
      <c r="AHG161" s="6">
        <v>609</v>
      </c>
      <c r="AHH161" s="6">
        <v>0</v>
      </c>
      <c r="AHI161" s="6">
        <v>24</v>
      </c>
      <c r="AHJ161" s="6">
        <v>102</v>
      </c>
      <c r="AHK161" s="6">
        <v>123</v>
      </c>
      <c r="AHL161" s="6">
        <v>360</v>
      </c>
      <c r="AHM161" s="6">
        <v>609</v>
      </c>
      <c r="AHN161" s="6">
        <v>5905.6289999999999</v>
      </c>
      <c r="AHO161" s="6">
        <v>0</v>
      </c>
      <c r="AHP161" s="6">
        <v>404.66399999999999</v>
      </c>
      <c r="AHQ161" s="6">
        <v>246.613</v>
      </c>
      <c r="AHR161" s="6">
        <v>0</v>
      </c>
      <c r="AHS161" s="6">
        <v>0</v>
      </c>
      <c r="AHT161" s="6">
        <v>0</v>
      </c>
      <c r="AHU161" s="6">
        <v>23.471</v>
      </c>
      <c r="AHV161" s="6">
        <v>0</v>
      </c>
      <c r="AHW161" s="6">
        <v>58.511000000000003</v>
      </c>
      <c r="AHX161" s="6">
        <v>154.6</v>
      </c>
      <c r="AHY161" s="6">
        <v>0</v>
      </c>
      <c r="AHZ161" s="6">
        <v>154.6</v>
      </c>
      <c r="AIA161" s="6">
        <v>0.76400000000000001</v>
      </c>
      <c r="AIB161" s="6">
        <v>103.33463999999999</v>
      </c>
      <c r="AIC161" s="6">
        <v>0</v>
      </c>
      <c r="AID161" s="6">
        <v>103.33463999999999</v>
      </c>
      <c r="AIE161" s="6">
        <v>0</v>
      </c>
      <c r="AIF161" s="6">
        <v>819.81013175618398</v>
      </c>
      <c r="AIG161" s="6">
        <v>931.54460037911099</v>
      </c>
      <c r="AIH161" s="6">
        <v>1751.3547321352901</v>
      </c>
      <c r="AII161" s="6">
        <v>29785872.8218964</v>
      </c>
      <c r="AIJ161" s="6">
        <v>0</v>
      </c>
      <c r="AIK161" s="6">
        <v>0</v>
      </c>
      <c r="AIL161" s="6">
        <v>4717.0081086107002</v>
      </c>
      <c r="AIM161" s="6">
        <v>4717.0081086107002</v>
      </c>
      <c r="AIN161" s="6">
        <v>0</v>
      </c>
      <c r="AIO161" s="6">
        <v>5.0057329712930601E-2</v>
      </c>
      <c r="AIP161" s="6">
        <v>0</v>
      </c>
      <c r="AIQ161" s="6">
        <v>0</v>
      </c>
      <c r="AIR161" s="6">
        <v>0.84229497620986704</v>
      </c>
      <c r="AIS161" s="6">
        <v>0.15770502379013299</v>
      </c>
      <c r="AIT161" s="6">
        <v>0</v>
      </c>
      <c r="AIU161" s="6" t="e">
        <v>#N/A</v>
      </c>
      <c r="AIV161" s="6">
        <v>0</v>
      </c>
      <c r="AIW161" s="6">
        <v>0</v>
      </c>
      <c r="AIX161" s="6">
        <v>1</v>
      </c>
      <c r="AIY161" s="6">
        <v>0</v>
      </c>
      <c r="AIZ161" s="6">
        <v>0</v>
      </c>
      <c r="AJA161" s="6">
        <v>0</v>
      </c>
      <c r="AJB161" s="6">
        <v>1</v>
      </c>
      <c r="AJC161" s="6">
        <v>0</v>
      </c>
      <c r="AJD161" s="6">
        <v>1</v>
      </c>
      <c r="AJE161" s="6">
        <v>0</v>
      </c>
      <c r="AJF161" s="6">
        <v>0</v>
      </c>
      <c r="AJG161" s="6">
        <v>0</v>
      </c>
      <c r="AJH161" s="6">
        <v>0</v>
      </c>
      <c r="AJI161" s="6">
        <v>0</v>
      </c>
      <c r="AJJ161" s="6" t="e">
        <v>#N/A</v>
      </c>
      <c r="AJK161" s="6">
        <v>0</v>
      </c>
      <c r="AJL161" s="6">
        <v>0</v>
      </c>
      <c r="AJM161" s="6">
        <v>0</v>
      </c>
      <c r="AJN161" s="6">
        <v>0</v>
      </c>
      <c r="AJO161" s="6">
        <v>0</v>
      </c>
      <c r="AJP161" s="6">
        <v>0</v>
      </c>
      <c r="AJQ161" s="6">
        <v>0</v>
      </c>
      <c r="AJR161" s="6">
        <v>0</v>
      </c>
      <c r="AJS161" s="6">
        <v>0</v>
      </c>
      <c r="AJT161" s="6">
        <v>300519</v>
      </c>
      <c r="AJU161" s="6">
        <v>95510</v>
      </c>
      <c r="AJV161" s="6">
        <v>396029</v>
      </c>
      <c r="AJW161" s="6">
        <v>70.036000000000001</v>
      </c>
      <c r="AJX161" s="6">
        <v>1693.08</v>
      </c>
      <c r="AJY161" s="6">
        <v>19</v>
      </c>
      <c r="AJZ161" s="6">
        <v>60</v>
      </c>
      <c r="AKA161" s="6">
        <v>39</v>
      </c>
      <c r="AKB161" s="6">
        <v>1774</v>
      </c>
      <c r="AKC161" s="6">
        <v>8824</v>
      </c>
      <c r="AKD161" s="6">
        <v>4151236</v>
      </c>
      <c r="AKE161" s="6">
        <v>14.557</v>
      </c>
      <c r="AKF161" s="6">
        <v>22.393000000000001</v>
      </c>
      <c r="AKG161" s="6">
        <v>11.539</v>
      </c>
      <c r="AKH161" s="6">
        <v>48.488999999999997</v>
      </c>
      <c r="AKI161" s="6">
        <v>5.2409999999999997</v>
      </c>
      <c r="AKJ161" s="6">
        <v>4.1680000000000001</v>
      </c>
      <c r="AKK161" s="6">
        <v>2.9969999999999999</v>
      </c>
      <c r="AKL161" s="6">
        <v>12.406000000000001</v>
      </c>
      <c r="AKM161" s="6">
        <v>337</v>
      </c>
      <c r="AKN161" s="6">
        <v>464</v>
      </c>
      <c r="AKO161" s="6">
        <v>239</v>
      </c>
      <c r="AKP161" s="6">
        <v>1040</v>
      </c>
      <c r="AKQ161" s="6">
        <v>97</v>
      </c>
      <c r="AKR161" s="6">
        <v>78</v>
      </c>
      <c r="AKS161" s="6">
        <v>60</v>
      </c>
      <c r="AKT161" s="6">
        <v>235</v>
      </c>
      <c r="AKU161" s="6">
        <v>1.458</v>
      </c>
      <c r="AKV161" s="6">
        <v>0</v>
      </c>
      <c r="AKW161" s="6">
        <v>0</v>
      </c>
      <c r="AKX161" s="6">
        <v>1.458</v>
      </c>
      <c r="AKY161" s="6">
        <v>0</v>
      </c>
      <c r="AKZ161" s="6">
        <v>0</v>
      </c>
      <c r="ALA161" s="6">
        <v>0</v>
      </c>
      <c r="ALB161" s="6">
        <v>0</v>
      </c>
      <c r="ALC161" s="6">
        <v>0.26200000000000001</v>
      </c>
      <c r="ALD161" s="6">
        <v>0</v>
      </c>
      <c r="ALE161" s="6">
        <v>0</v>
      </c>
      <c r="ALF161" s="6">
        <v>0.26200000000000001</v>
      </c>
      <c r="ALG161" s="6">
        <v>1.292</v>
      </c>
      <c r="ALH161" s="6">
        <v>3.0070000000000001</v>
      </c>
      <c r="ALI161" s="6">
        <v>0.311</v>
      </c>
      <c r="ALJ161" s="6">
        <v>4.6100000000000003</v>
      </c>
      <c r="ALK161" s="6">
        <v>0</v>
      </c>
      <c r="ALL161" s="6">
        <v>0</v>
      </c>
      <c r="ALM161" s="6">
        <v>0</v>
      </c>
      <c r="ALN161" s="6">
        <v>0</v>
      </c>
      <c r="ALO161" s="6" t="e">
        <v>#N/A</v>
      </c>
      <c r="ALP161" s="6" t="e">
        <v>#N/A</v>
      </c>
      <c r="ALQ161" s="6" t="e">
        <v>#N/A</v>
      </c>
      <c r="ALR161" s="6" t="e">
        <v>#N/A</v>
      </c>
      <c r="ALS161" s="6" t="e">
        <v>#N/A</v>
      </c>
      <c r="ALT161" s="6" t="e">
        <v>#N/A</v>
      </c>
      <c r="ALU161" s="6" t="e">
        <v>#N/A</v>
      </c>
      <c r="ALV161" s="6" t="e">
        <v>#N/A</v>
      </c>
      <c r="ALW161" s="6" t="e">
        <v>#N/A</v>
      </c>
      <c r="ALX161" s="6">
        <v>23.236999999999998</v>
      </c>
      <c r="ALY161" s="6">
        <v>0</v>
      </c>
      <c r="ALZ161" s="6">
        <v>23.236999999999998</v>
      </c>
      <c r="AMA161" s="6">
        <v>0</v>
      </c>
      <c r="AMB161" s="6">
        <v>0</v>
      </c>
      <c r="AMC161" s="6">
        <v>0</v>
      </c>
      <c r="AMD161" s="6">
        <v>0</v>
      </c>
      <c r="AME161" s="6">
        <v>23.236999999999998</v>
      </c>
      <c r="AMF161" s="6">
        <v>0</v>
      </c>
      <c r="AMG161" s="6">
        <v>0</v>
      </c>
      <c r="AMH161" s="6">
        <v>0</v>
      </c>
      <c r="AMI161" s="6">
        <v>0</v>
      </c>
      <c r="AMJ161" s="6">
        <v>0</v>
      </c>
      <c r="AMK161" s="6">
        <v>0</v>
      </c>
      <c r="AML161" s="6">
        <v>0</v>
      </c>
      <c r="AMM161" s="6"/>
      <c r="AMN161" s="6"/>
      <c r="AMO161" s="6"/>
      <c r="AMP161" s="6"/>
      <c r="AMQ161" s="6"/>
      <c r="AMR161" s="6"/>
      <c r="AMS161" s="6"/>
      <c r="AMT161" s="6"/>
      <c r="AMU161" s="6">
        <v>1</v>
      </c>
    </row>
    <row r="162" spans="1:1035">
      <c r="A162" s="46" t="s">
        <v>2454</v>
      </c>
      <c r="B162" s="46" t="s">
        <v>21</v>
      </c>
      <c r="C162" s="46" t="s">
        <v>1122</v>
      </c>
      <c r="D162" s="6">
        <v>2.9329999999999998</v>
      </c>
      <c r="E162" s="6">
        <v>0</v>
      </c>
      <c r="F162" s="6">
        <v>1.56</v>
      </c>
      <c r="G162" s="6">
        <v>0</v>
      </c>
      <c r="H162" s="6">
        <v>0</v>
      </c>
      <c r="I162" s="6">
        <v>0</v>
      </c>
      <c r="J162" s="6">
        <v>47.084000000000003</v>
      </c>
      <c r="K162" s="6">
        <v>0.19500000000000001</v>
      </c>
      <c r="L162" s="6">
        <v>51.771999999999998</v>
      </c>
      <c r="M162" s="6">
        <v>0</v>
      </c>
      <c r="N162" s="6">
        <v>51.771999999999998</v>
      </c>
      <c r="O162" s="6">
        <v>34.475999999999999</v>
      </c>
      <c r="P162" s="6">
        <v>22.431999999999999</v>
      </c>
      <c r="Q162" s="6">
        <v>23.652000000000001</v>
      </c>
      <c r="R162" s="6">
        <v>14.321</v>
      </c>
      <c r="S162" s="6">
        <v>4.266</v>
      </c>
      <c r="T162" s="6">
        <v>99.147000000000006</v>
      </c>
      <c r="U162" s="6">
        <v>0</v>
      </c>
      <c r="V162" s="6">
        <v>99.147000000000006</v>
      </c>
      <c r="W162" s="6">
        <v>11.047000000000001</v>
      </c>
      <c r="X162" s="6">
        <v>0</v>
      </c>
      <c r="Y162" s="6">
        <v>11.047000000000001</v>
      </c>
      <c r="Z162" s="6" t="e">
        <v>#N/A</v>
      </c>
      <c r="AA162" s="6">
        <v>139.87200000000001</v>
      </c>
      <c r="AB162" s="6">
        <v>0</v>
      </c>
      <c r="AC162" s="6">
        <v>0</v>
      </c>
      <c r="AD162" s="6">
        <v>139.87200000000001</v>
      </c>
      <c r="AE162" s="6">
        <v>139.87200000000001</v>
      </c>
      <c r="AF162" s="6">
        <v>17.798999999999999</v>
      </c>
      <c r="AG162" s="6">
        <v>-0.13800000000000001</v>
      </c>
      <c r="AH162" s="6">
        <v>3.0179999999999998</v>
      </c>
      <c r="AI162" s="6">
        <v>0</v>
      </c>
      <c r="AJ162" s="6">
        <v>0</v>
      </c>
      <c r="AK162" s="6">
        <v>0</v>
      </c>
      <c r="AL162" s="6">
        <v>59.045000000000002</v>
      </c>
      <c r="AM162" s="6">
        <v>21.542999999999999</v>
      </c>
      <c r="AN162" s="6">
        <v>101.267</v>
      </c>
      <c r="AO162" s="6">
        <v>0</v>
      </c>
      <c r="AP162" s="6">
        <v>101.267</v>
      </c>
      <c r="AQ162" s="6">
        <v>1.08</v>
      </c>
      <c r="AR162" s="6">
        <v>74.295000000000002</v>
      </c>
      <c r="AS162" s="6">
        <v>6.0919999999999996</v>
      </c>
      <c r="AT162" s="6">
        <v>98.31</v>
      </c>
      <c r="AU162" s="6">
        <v>0</v>
      </c>
      <c r="AV162" s="6">
        <v>179.77699999999999</v>
      </c>
      <c r="AW162" s="6">
        <v>0</v>
      </c>
      <c r="AX162" s="6">
        <v>179.77699999999999</v>
      </c>
      <c r="AY162" s="6">
        <v>0</v>
      </c>
      <c r="AZ162" s="6">
        <v>0</v>
      </c>
      <c r="BA162" s="6">
        <v>0</v>
      </c>
      <c r="BB162" s="6" t="e">
        <v>#N/A</v>
      </c>
      <c r="BC162" s="6">
        <v>281.04399999999998</v>
      </c>
      <c r="BD162" s="6">
        <v>0</v>
      </c>
      <c r="BE162" s="6">
        <v>0</v>
      </c>
      <c r="BF162" s="6">
        <v>281.04399999999998</v>
      </c>
      <c r="BG162" s="6">
        <v>281.04399999999998</v>
      </c>
      <c r="BH162" s="6">
        <v>0</v>
      </c>
      <c r="BI162" s="6">
        <v>0</v>
      </c>
      <c r="BJ162" s="6">
        <v>0</v>
      </c>
      <c r="BK162" s="6">
        <v>0</v>
      </c>
      <c r="BL162" s="6">
        <v>0</v>
      </c>
      <c r="BM162" s="6">
        <v>0</v>
      </c>
      <c r="BN162" s="6">
        <v>6.5750000000000002</v>
      </c>
      <c r="BO162" s="6">
        <v>0.02</v>
      </c>
      <c r="BP162" s="6">
        <v>6.5949999999999998</v>
      </c>
      <c r="BQ162" s="6">
        <v>0</v>
      </c>
      <c r="BR162" s="6">
        <v>6.5949999999999998</v>
      </c>
      <c r="BS162" s="6">
        <v>0</v>
      </c>
      <c r="BT162" s="6">
        <v>1.004</v>
      </c>
      <c r="BU162" s="6">
        <v>0</v>
      </c>
      <c r="BV162" s="6">
        <v>3.7999999999999999E-2</v>
      </c>
      <c r="BW162" s="6">
        <v>0</v>
      </c>
      <c r="BX162" s="6">
        <v>1.042</v>
      </c>
      <c r="BY162" s="6">
        <v>0</v>
      </c>
      <c r="BZ162" s="6">
        <v>1.042</v>
      </c>
      <c r="CA162" s="6">
        <v>0</v>
      </c>
      <c r="CB162" s="6">
        <v>0</v>
      </c>
      <c r="CC162" s="6">
        <v>0</v>
      </c>
      <c r="CD162" s="6" t="e">
        <v>#N/A</v>
      </c>
      <c r="CE162" s="6">
        <v>7.6369999999999996</v>
      </c>
      <c r="CF162" s="6">
        <v>0</v>
      </c>
      <c r="CG162" s="6">
        <v>0</v>
      </c>
      <c r="CH162" s="6">
        <v>7.6369999999999996</v>
      </c>
      <c r="CI162" s="6">
        <v>7.6369999999999996</v>
      </c>
      <c r="CJ162" s="6">
        <v>0.55600000000000005</v>
      </c>
      <c r="CK162" s="6">
        <v>-2.0489999999999999</v>
      </c>
      <c r="CL162" s="6">
        <v>0</v>
      </c>
      <c r="CM162" s="6">
        <v>0</v>
      </c>
      <c r="CN162" s="6">
        <v>0</v>
      </c>
      <c r="CO162" s="6">
        <v>0</v>
      </c>
      <c r="CP162" s="6">
        <v>24.847999999999999</v>
      </c>
      <c r="CQ162" s="6">
        <v>1.476</v>
      </c>
      <c r="CR162" s="6">
        <v>24.831</v>
      </c>
      <c r="CS162" s="6">
        <v>0</v>
      </c>
      <c r="CT162" s="6">
        <v>24.831</v>
      </c>
      <c r="CU162" s="6">
        <v>0</v>
      </c>
      <c r="CV162" s="6">
        <v>12.052</v>
      </c>
      <c r="CW162" s="6">
        <v>0</v>
      </c>
      <c r="CX162" s="6">
        <v>40.222000000000001</v>
      </c>
      <c r="CY162" s="6">
        <v>0</v>
      </c>
      <c r="CZ162" s="6">
        <v>52.274000000000001</v>
      </c>
      <c r="DA162" s="6">
        <v>0</v>
      </c>
      <c r="DB162" s="6">
        <v>52.274000000000001</v>
      </c>
      <c r="DC162" s="6">
        <v>0</v>
      </c>
      <c r="DD162" s="6">
        <v>0</v>
      </c>
      <c r="DE162" s="6">
        <v>0</v>
      </c>
      <c r="DF162" s="6" t="e">
        <v>#N/A</v>
      </c>
      <c r="DG162" s="6">
        <v>77.105000000000004</v>
      </c>
      <c r="DH162" s="6">
        <v>0</v>
      </c>
      <c r="DI162" s="6">
        <v>0</v>
      </c>
      <c r="DJ162" s="6">
        <v>77.105000000000004</v>
      </c>
      <c r="DK162" s="6">
        <v>77.105000000000004</v>
      </c>
      <c r="DL162" s="6">
        <v>0</v>
      </c>
      <c r="DM162" s="6">
        <v>0</v>
      </c>
      <c r="DN162" s="6">
        <v>0.313</v>
      </c>
      <c r="DO162" s="6">
        <v>0</v>
      </c>
      <c r="DP162" s="6">
        <v>0</v>
      </c>
      <c r="DQ162" s="6">
        <v>0</v>
      </c>
      <c r="DR162" s="6">
        <v>9.65</v>
      </c>
      <c r="DS162" s="6">
        <v>3.0000000000000001E-3</v>
      </c>
      <c r="DT162" s="6">
        <v>9.9659999999999993</v>
      </c>
      <c r="DU162" s="6">
        <v>0</v>
      </c>
      <c r="DV162" s="6">
        <v>9.9659999999999993</v>
      </c>
      <c r="DW162" s="6">
        <v>0</v>
      </c>
      <c r="DX162" s="6">
        <v>0.16200000000000001</v>
      </c>
      <c r="DY162" s="6">
        <v>0</v>
      </c>
      <c r="DZ162" s="6">
        <v>0</v>
      </c>
      <c r="EA162" s="6">
        <v>0</v>
      </c>
      <c r="EB162" s="6">
        <v>0.16200000000000001</v>
      </c>
      <c r="EC162" s="6">
        <v>0</v>
      </c>
      <c r="ED162" s="6">
        <v>0.16200000000000001</v>
      </c>
      <c r="EE162" s="6">
        <v>0</v>
      </c>
      <c r="EF162" s="6">
        <v>0</v>
      </c>
      <c r="EG162" s="6">
        <v>0</v>
      </c>
      <c r="EH162" s="6" t="e">
        <v>#N/A</v>
      </c>
      <c r="EI162" s="6">
        <v>10.128</v>
      </c>
      <c r="EJ162" s="6">
        <v>0</v>
      </c>
      <c r="EK162" s="6">
        <v>0</v>
      </c>
      <c r="EL162" s="6">
        <v>10.128</v>
      </c>
      <c r="EM162" s="6">
        <v>10.128</v>
      </c>
      <c r="EN162" s="6" t="e">
        <v>#N/A</v>
      </c>
      <c r="EO162" s="6" t="e">
        <v>#N/A</v>
      </c>
      <c r="EP162" s="6" t="e">
        <v>#N/A</v>
      </c>
      <c r="EQ162" s="6" t="e">
        <v>#N/A</v>
      </c>
      <c r="ER162" s="6" t="e">
        <v>#N/A</v>
      </c>
      <c r="ES162" s="6" t="e">
        <v>#N/A</v>
      </c>
      <c r="ET162" s="6" t="e">
        <v>#N/A</v>
      </c>
      <c r="EU162" s="6" t="e">
        <v>#N/A</v>
      </c>
      <c r="EV162" s="6" t="e">
        <v>#N/A</v>
      </c>
      <c r="EW162" s="6" t="e">
        <v>#N/A</v>
      </c>
      <c r="EX162" s="6" t="e">
        <v>#N/A</v>
      </c>
      <c r="EY162" s="6" t="e">
        <v>#N/A</v>
      </c>
      <c r="EZ162" s="6" t="e">
        <v>#N/A</v>
      </c>
      <c r="FA162" s="6" t="e">
        <v>#N/A</v>
      </c>
      <c r="FB162" s="6" t="e">
        <v>#N/A</v>
      </c>
      <c r="FC162" s="6" t="e">
        <v>#N/A</v>
      </c>
      <c r="FD162" s="6" t="e">
        <v>#N/A</v>
      </c>
      <c r="FE162" s="6" t="e">
        <v>#N/A</v>
      </c>
      <c r="FF162" s="6" t="e">
        <v>#N/A</v>
      </c>
      <c r="FG162" s="6" t="e">
        <v>#N/A</v>
      </c>
      <c r="FH162" s="6" t="e">
        <v>#N/A</v>
      </c>
      <c r="FI162" s="6" t="e">
        <v>#N/A</v>
      </c>
      <c r="FJ162" s="6" t="e">
        <v>#N/A</v>
      </c>
      <c r="FK162" s="6" t="e">
        <v>#N/A</v>
      </c>
      <c r="FL162" s="6" t="e">
        <v>#N/A</v>
      </c>
      <c r="FM162" s="6" t="e">
        <v>#N/A</v>
      </c>
      <c r="FN162" s="6" t="e">
        <v>#N/A</v>
      </c>
      <c r="FO162" s="6" t="e">
        <v>#N/A</v>
      </c>
      <c r="FP162" s="6" t="e">
        <v>#N/A</v>
      </c>
      <c r="FQ162" s="6" t="e">
        <v>#N/A</v>
      </c>
      <c r="FR162" s="6" t="e">
        <v>#N/A</v>
      </c>
      <c r="FS162" s="6" t="e">
        <v>#N/A</v>
      </c>
      <c r="FT162" s="6" t="e">
        <v>#N/A</v>
      </c>
      <c r="FU162" s="6" t="e">
        <v>#N/A</v>
      </c>
      <c r="FV162" s="6" t="e">
        <v>#N/A</v>
      </c>
      <c r="FW162" s="6" t="e">
        <v>#N/A</v>
      </c>
      <c r="FX162" s="6" t="e">
        <v>#N/A</v>
      </c>
      <c r="FY162" s="6" t="e">
        <v>#N/A</v>
      </c>
      <c r="FZ162" s="6" t="e">
        <v>#N/A</v>
      </c>
      <c r="GA162" s="6" t="e">
        <v>#N/A</v>
      </c>
      <c r="GB162" s="6" t="e">
        <v>#N/A</v>
      </c>
      <c r="GC162" s="6" t="e">
        <v>#N/A</v>
      </c>
      <c r="GD162" s="6" t="e">
        <v>#N/A</v>
      </c>
      <c r="GE162" s="6" t="e">
        <v>#N/A</v>
      </c>
      <c r="GF162" s="6" t="e">
        <v>#N/A</v>
      </c>
      <c r="GG162" s="6" t="e">
        <v>#N/A</v>
      </c>
      <c r="GH162" s="6" t="e">
        <v>#N/A</v>
      </c>
      <c r="GI162" s="6" t="e">
        <v>#N/A</v>
      </c>
      <c r="GJ162" s="6" t="e">
        <v>#N/A</v>
      </c>
      <c r="GK162" s="6" t="e">
        <v>#N/A</v>
      </c>
      <c r="GL162" s="6" t="e">
        <v>#N/A</v>
      </c>
      <c r="GM162" s="6" t="e">
        <v>#N/A</v>
      </c>
      <c r="GN162" s="6" t="e">
        <v>#N/A</v>
      </c>
      <c r="GO162" s="6" t="e">
        <v>#N/A</v>
      </c>
      <c r="GP162" s="6" t="e">
        <v>#N/A</v>
      </c>
      <c r="GQ162" s="6" t="e">
        <v>#N/A</v>
      </c>
      <c r="GR162" s="6">
        <v>21.288</v>
      </c>
      <c r="GS162" s="6">
        <v>-2.1869999999999998</v>
      </c>
      <c r="GT162" s="6">
        <v>4.891</v>
      </c>
      <c r="GU162" s="6">
        <v>0</v>
      </c>
      <c r="GV162" s="6">
        <v>0</v>
      </c>
      <c r="GW162" s="6">
        <v>0</v>
      </c>
      <c r="GX162" s="6">
        <v>147.202</v>
      </c>
      <c r="GY162" s="6">
        <v>23.236999999999998</v>
      </c>
      <c r="GZ162" s="6">
        <v>194.43100000000001</v>
      </c>
      <c r="HA162" s="6">
        <v>0</v>
      </c>
      <c r="HB162" s="6">
        <v>194.43100000000001</v>
      </c>
      <c r="HC162" s="6">
        <v>35.555999999999997</v>
      </c>
      <c r="HD162" s="6">
        <v>109.94499999999999</v>
      </c>
      <c r="HE162" s="6">
        <v>29.744</v>
      </c>
      <c r="HF162" s="6">
        <v>152.89099999999999</v>
      </c>
      <c r="HG162" s="6">
        <v>4.266</v>
      </c>
      <c r="HH162" s="6">
        <v>332.40199999999999</v>
      </c>
      <c r="HI162" s="6">
        <v>0</v>
      </c>
      <c r="HJ162" s="6">
        <v>332.40199999999999</v>
      </c>
      <c r="HK162" s="6">
        <v>11.047000000000001</v>
      </c>
      <c r="HL162" s="6">
        <v>0</v>
      </c>
      <c r="HM162" s="6">
        <v>11.047000000000001</v>
      </c>
      <c r="HN162" s="6" t="e">
        <v>#N/A</v>
      </c>
      <c r="HO162" s="6">
        <v>515.78599999999994</v>
      </c>
      <c r="HP162" s="6">
        <v>0</v>
      </c>
      <c r="HQ162" s="6">
        <v>0</v>
      </c>
      <c r="HR162" s="6">
        <v>515.78599999999994</v>
      </c>
      <c r="HS162" s="6">
        <v>515.78599999999994</v>
      </c>
      <c r="HT162" s="6">
        <v>0.51359536662296201</v>
      </c>
      <c r="HU162" s="6">
        <v>2.2791896</v>
      </c>
      <c r="HV162" s="6">
        <v>0.20100000000000001</v>
      </c>
      <c r="HW162" s="6">
        <v>0</v>
      </c>
      <c r="HX162" s="6">
        <v>0</v>
      </c>
      <c r="HY162" s="6">
        <v>0</v>
      </c>
      <c r="HZ162" s="6">
        <v>0</v>
      </c>
      <c r="IA162" s="6">
        <v>0</v>
      </c>
      <c r="IB162" s="6">
        <v>0</v>
      </c>
      <c r="IC162" s="6">
        <v>0</v>
      </c>
      <c r="ID162" s="6">
        <v>0</v>
      </c>
      <c r="IE162" s="6">
        <v>0</v>
      </c>
      <c r="IF162" s="6">
        <v>9.5289999999999999</v>
      </c>
      <c r="IG162" s="6">
        <v>0</v>
      </c>
      <c r="IH162" s="6">
        <v>0</v>
      </c>
      <c r="II162" s="6">
        <v>0</v>
      </c>
      <c r="IJ162" s="6">
        <v>0</v>
      </c>
      <c r="IK162" s="6">
        <v>0</v>
      </c>
      <c r="IL162" s="6">
        <v>0</v>
      </c>
      <c r="IM162" s="6">
        <v>0</v>
      </c>
      <c r="IN162" s="6">
        <v>0</v>
      </c>
      <c r="IO162" s="6">
        <v>0</v>
      </c>
      <c r="IP162" s="6">
        <v>0</v>
      </c>
      <c r="IQ162" s="6">
        <v>0</v>
      </c>
      <c r="IR162" s="6">
        <v>0</v>
      </c>
      <c r="IS162" s="6">
        <v>0</v>
      </c>
      <c r="IT162" s="6">
        <v>6.4509999999999996</v>
      </c>
      <c r="IU162" s="6">
        <v>0</v>
      </c>
      <c r="IV162" s="6">
        <v>5.7439999999999998</v>
      </c>
      <c r="IW162" s="6">
        <v>0</v>
      </c>
      <c r="IX162" s="6">
        <v>4.343</v>
      </c>
      <c r="IY162" s="6">
        <v>0</v>
      </c>
      <c r="IZ162" s="6">
        <v>15.971</v>
      </c>
      <c r="JA162" s="6">
        <v>42.238999999999997</v>
      </c>
      <c r="JB162" s="6">
        <v>0</v>
      </c>
      <c r="JC162" s="6">
        <v>0</v>
      </c>
      <c r="JD162" s="6">
        <v>0</v>
      </c>
      <c r="JE162" s="6">
        <v>0</v>
      </c>
      <c r="JF162" s="6">
        <v>0</v>
      </c>
      <c r="JG162" s="6">
        <v>0.67500000000000004</v>
      </c>
      <c r="JH162" s="6">
        <v>2.6219999999999999</v>
      </c>
      <c r="JI162" s="6">
        <v>0</v>
      </c>
      <c r="JJ162" s="6">
        <v>10.169</v>
      </c>
      <c r="JK162" s="6">
        <v>7.6509999999999998</v>
      </c>
      <c r="JL162" s="6">
        <v>0</v>
      </c>
      <c r="JM162" s="6">
        <v>2.96</v>
      </c>
      <c r="JN162" s="6">
        <v>0</v>
      </c>
      <c r="JO162" s="6">
        <v>0</v>
      </c>
      <c r="JP162" s="6">
        <v>0</v>
      </c>
      <c r="JQ162" s="6">
        <v>0.13900000000000001</v>
      </c>
      <c r="JR162" s="6">
        <v>0</v>
      </c>
      <c r="JS162" s="6">
        <v>51.616999999999997</v>
      </c>
      <c r="JT162" s="6">
        <v>4.1520000000000001</v>
      </c>
      <c r="JU162" s="6">
        <v>0</v>
      </c>
      <c r="JV162" s="6">
        <v>0</v>
      </c>
      <c r="JW162" s="6">
        <v>1.153</v>
      </c>
      <c r="JX162" s="6">
        <v>0</v>
      </c>
      <c r="JY162" s="6">
        <v>0</v>
      </c>
      <c r="JZ162" s="6">
        <v>0</v>
      </c>
      <c r="KA162" s="6">
        <v>15.749000000000001</v>
      </c>
      <c r="KB162" s="6">
        <v>0</v>
      </c>
      <c r="KC162" s="6">
        <v>2.7E-2</v>
      </c>
      <c r="KD162" s="6">
        <v>0</v>
      </c>
      <c r="KE162" s="6">
        <v>0</v>
      </c>
      <c r="KF162" s="6">
        <v>7.4879999999999995</v>
      </c>
      <c r="KG162" s="6">
        <v>104.402</v>
      </c>
      <c r="KH162" s="6">
        <v>0</v>
      </c>
      <c r="KI162" s="6">
        <v>0</v>
      </c>
      <c r="KJ162" s="6">
        <v>0</v>
      </c>
      <c r="KK162" s="6">
        <v>0</v>
      </c>
      <c r="KL162" s="6">
        <v>0</v>
      </c>
      <c r="KM162" s="6">
        <v>0</v>
      </c>
      <c r="KN162" s="6">
        <v>0</v>
      </c>
      <c r="KO162" s="6">
        <v>0</v>
      </c>
      <c r="KP162" s="6">
        <v>0</v>
      </c>
      <c r="KQ162" s="6">
        <v>0</v>
      </c>
      <c r="KR162" s="6">
        <v>0</v>
      </c>
      <c r="KS162" s="6">
        <v>0</v>
      </c>
      <c r="KT162" s="6">
        <v>0</v>
      </c>
      <c r="KU162" s="6">
        <v>0</v>
      </c>
      <c r="KV162" s="6">
        <v>0</v>
      </c>
      <c r="KW162" s="6">
        <v>0</v>
      </c>
      <c r="KX162" s="6">
        <v>0</v>
      </c>
      <c r="KY162" s="6">
        <v>0</v>
      </c>
      <c r="KZ162" s="6">
        <v>0</v>
      </c>
      <c r="LA162" s="6">
        <v>0</v>
      </c>
      <c r="LB162" s="6">
        <v>0</v>
      </c>
      <c r="LC162" s="6">
        <v>0</v>
      </c>
      <c r="LD162" s="6">
        <v>0</v>
      </c>
      <c r="LE162" s="6">
        <v>0</v>
      </c>
      <c r="LF162" s="6">
        <v>0</v>
      </c>
      <c r="LG162" s="6">
        <v>0</v>
      </c>
      <c r="LH162" s="6">
        <v>0</v>
      </c>
      <c r="LI162" s="6">
        <v>3.7999999999999999E-2</v>
      </c>
      <c r="LJ162" s="6">
        <v>0</v>
      </c>
      <c r="LK162" s="6">
        <v>0</v>
      </c>
      <c r="LL162" s="6">
        <v>0</v>
      </c>
      <c r="LM162" s="6">
        <v>3.7999999999999999E-2</v>
      </c>
      <c r="LN162" s="6">
        <v>0</v>
      </c>
      <c r="LO162" s="6">
        <v>40.222000000000001</v>
      </c>
      <c r="LP162" s="6">
        <v>0</v>
      </c>
      <c r="LQ162" s="6">
        <v>0</v>
      </c>
      <c r="LR162" s="6">
        <v>0</v>
      </c>
      <c r="LS162" s="6">
        <v>0</v>
      </c>
      <c r="LT162" s="6">
        <v>0</v>
      </c>
      <c r="LU162" s="6">
        <v>0</v>
      </c>
      <c r="LV162" s="6">
        <v>0</v>
      </c>
      <c r="LW162" s="6">
        <v>0</v>
      </c>
      <c r="LX162" s="6">
        <v>0</v>
      </c>
      <c r="LY162" s="6">
        <v>0</v>
      </c>
      <c r="LZ162" s="6">
        <v>0</v>
      </c>
      <c r="MA162" s="6">
        <v>0</v>
      </c>
      <c r="MB162" s="6">
        <v>0</v>
      </c>
      <c r="MC162" s="6">
        <v>0</v>
      </c>
      <c r="MD162" s="6">
        <v>0</v>
      </c>
      <c r="ME162" s="6">
        <v>0</v>
      </c>
      <c r="MF162" s="6">
        <v>0</v>
      </c>
      <c r="MG162" s="6">
        <v>0</v>
      </c>
      <c r="MH162" s="6">
        <v>0</v>
      </c>
      <c r="MI162" s="6">
        <v>0</v>
      </c>
      <c r="MJ162" s="6">
        <v>0</v>
      </c>
      <c r="MK162" s="6">
        <v>0</v>
      </c>
      <c r="ML162" s="6">
        <v>0</v>
      </c>
      <c r="MM162" s="6">
        <v>0</v>
      </c>
      <c r="MN162" s="6">
        <v>0</v>
      </c>
      <c r="MO162" s="6">
        <v>0</v>
      </c>
      <c r="MP162" s="6">
        <v>0</v>
      </c>
      <c r="MQ162" s="6">
        <v>0</v>
      </c>
      <c r="MR162" s="6">
        <v>0</v>
      </c>
      <c r="MS162" s="6">
        <v>40.222000000000001</v>
      </c>
      <c r="MT162" s="6">
        <v>0</v>
      </c>
      <c r="MU162" s="6">
        <v>0</v>
      </c>
      <c r="MV162" s="6">
        <v>0</v>
      </c>
      <c r="MW162" s="6">
        <v>0</v>
      </c>
      <c r="MX162" s="6">
        <v>0</v>
      </c>
      <c r="MY162" s="6">
        <v>0</v>
      </c>
      <c r="MZ162" s="6">
        <v>0</v>
      </c>
      <c r="NA162" s="6">
        <v>0</v>
      </c>
      <c r="NB162" s="6">
        <v>0</v>
      </c>
      <c r="NC162" s="6">
        <v>0</v>
      </c>
      <c r="ND162" s="6">
        <v>0</v>
      </c>
      <c r="NE162" s="6">
        <v>0</v>
      </c>
      <c r="NF162" s="6">
        <v>0</v>
      </c>
      <c r="NG162" s="6">
        <v>0</v>
      </c>
      <c r="NH162" s="6">
        <v>0</v>
      </c>
      <c r="NI162" s="6">
        <v>0</v>
      </c>
      <c r="NJ162" s="6">
        <v>0</v>
      </c>
      <c r="NK162" s="6">
        <v>0</v>
      </c>
      <c r="NL162" s="6">
        <v>0</v>
      </c>
      <c r="NM162" s="6">
        <v>0</v>
      </c>
      <c r="NN162" s="6">
        <v>0</v>
      </c>
      <c r="NO162" s="6">
        <v>0</v>
      </c>
      <c r="NP162" s="6">
        <v>0</v>
      </c>
      <c r="NQ162" s="6">
        <v>0</v>
      </c>
      <c r="NR162" s="6">
        <v>0</v>
      </c>
      <c r="NS162" s="6">
        <v>0</v>
      </c>
      <c r="NT162" s="6">
        <v>0</v>
      </c>
      <c r="NU162" s="6">
        <v>0</v>
      </c>
      <c r="NV162" s="6">
        <v>0</v>
      </c>
      <c r="NW162" s="6">
        <v>0</v>
      </c>
      <c r="NX162" s="6">
        <v>0</v>
      </c>
      <c r="NY162" s="6">
        <v>0</v>
      </c>
      <c r="NZ162" s="6" t="e">
        <v>#N/A</v>
      </c>
      <c r="OA162" s="6" t="e">
        <v>#N/A</v>
      </c>
      <c r="OB162" s="6" t="e">
        <v>#N/A</v>
      </c>
      <c r="OC162" s="6" t="e">
        <v>#N/A</v>
      </c>
      <c r="OD162" s="6" t="e">
        <v>#N/A</v>
      </c>
      <c r="OE162" s="6" t="e">
        <v>#N/A</v>
      </c>
      <c r="OF162" s="6" t="e">
        <v>#N/A</v>
      </c>
      <c r="OG162" s="6" t="e">
        <v>#N/A</v>
      </c>
      <c r="OH162" s="6" t="e">
        <v>#N/A</v>
      </c>
      <c r="OI162" s="6" t="e">
        <v>#N/A</v>
      </c>
      <c r="OJ162" s="6" t="e">
        <v>#N/A</v>
      </c>
      <c r="OK162" s="6" t="e">
        <v>#N/A</v>
      </c>
      <c r="OL162" s="6" t="e">
        <v>#N/A</v>
      </c>
      <c r="OM162" s="6" t="e">
        <v>#N/A</v>
      </c>
      <c r="ON162" s="6" t="e">
        <v>#N/A</v>
      </c>
      <c r="OO162" s="6" t="e">
        <v>#N/A</v>
      </c>
      <c r="OP162" s="6" t="e">
        <v>#N/A</v>
      </c>
      <c r="OQ162" s="6" t="e">
        <v>#N/A</v>
      </c>
      <c r="OR162" s="6" t="e">
        <v>#N/A</v>
      </c>
      <c r="OS162" s="6" t="e">
        <v>#N/A</v>
      </c>
      <c r="OT162" s="6" t="e">
        <v>#N/A</v>
      </c>
      <c r="OU162" s="6" t="e">
        <v>#N/A</v>
      </c>
      <c r="OV162" s="6" t="e">
        <v>#N/A</v>
      </c>
      <c r="OW162" s="6" t="e">
        <v>#N/A</v>
      </c>
      <c r="OX162" s="6" t="e">
        <v>#N/A</v>
      </c>
      <c r="OY162" s="6" t="e">
        <v>#N/A</v>
      </c>
      <c r="OZ162" s="6" t="e">
        <v>#N/A</v>
      </c>
      <c r="PA162" s="6" t="e">
        <v>#N/A</v>
      </c>
      <c r="PB162" s="6" t="e">
        <v>#N/A</v>
      </c>
      <c r="PC162" s="6" t="e">
        <v>#N/A</v>
      </c>
      <c r="PD162" s="6" t="e">
        <v>#N/A</v>
      </c>
      <c r="PE162" s="6" t="e">
        <v>#N/A</v>
      </c>
      <c r="PF162" s="6" t="e">
        <v>#N/A</v>
      </c>
      <c r="PG162" s="6" t="e">
        <v>#N/A</v>
      </c>
      <c r="PH162" s="6" t="e">
        <v>#N/A</v>
      </c>
      <c r="PI162" s="6" t="e">
        <v>#N/A</v>
      </c>
      <c r="PJ162" s="6" t="e">
        <v>#N/A</v>
      </c>
      <c r="PK162" s="6" t="e">
        <v>#N/A</v>
      </c>
      <c r="PL162" s="6" t="e">
        <v>#N/A</v>
      </c>
      <c r="PM162" s="6" t="e">
        <v>#N/A</v>
      </c>
      <c r="PN162" s="6" t="e">
        <v>#N/A</v>
      </c>
      <c r="PO162" s="6" t="e">
        <v>#N/A</v>
      </c>
      <c r="PP162" s="6" t="e">
        <v>#N/A</v>
      </c>
      <c r="PQ162" s="6" t="e">
        <v>#N/A</v>
      </c>
      <c r="PR162" s="6" t="e">
        <v>#N/A</v>
      </c>
      <c r="PS162" s="6" t="e">
        <v>#N/A</v>
      </c>
      <c r="PT162" s="6" t="e">
        <v>#N/A</v>
      </c>
      <c r="PU162" s="6" t="e">
        <v>#N/A</v>
      </c>
      <c r="PV162" s="6" t="e">
        <v>#N/A</v>
      </c>
      <c r="PW162" s="6" t="e">
        <v>#N/A</v>
      </c>
      <c r="PX162" s="6" t="e">
        <v>#N/A</v>
      </c>
      <c r="PY162" s="6" t="e">
        <v>#N/A</v>
      </c>
      <c r="PZ162" s="6" t="e">
        <v>#N/A</v>
      </c>
      <c r="QA162" s="6" t="e">
        <v>#N/A</v>
      </c>
      <c r="QB162" s="6" t="e">
        <v>#N/A</v>
      </c>
      <c r="QC162" s="6" t="e">
        <v>#N/A</v>
      </c>
      <c r="QD162" s="6" t="e">
        <v>#N/A</v>
      </c>
      <c r="QE162" s="6" t="e">
        <v>#N/A</v>
      </c>
      <c r="QF162" s="6" t="e">
        <v>#N/A</v>
      </c>
      <c r="QG162" s="6" t="e">
        <v>#N/A</v>
      </c>
      <c r="QH162" s="6" t="e">
        <v>#N/A</v>
      </c>
      <c r="QI162" s="6" t="e">
        <v>#N/A</v>
      </c>
      <c r="QJ162" s="6" t="e">
        <v>#N/A</v>
      </c>
      <c r="QK162" s="6" t="e">
        <v>#N/A</v>
      </c>
      <c r="QL162" s="6">
        <v>0.20100000000000001</v>
      </c>
      <c r="QM162" s="6">
        <v>40.222000000000001</v>
      </c>
      <c r="QN162" s="6">
        <v>0</v>
      </c>
      <c r="QO162" s="6">
        <v>0</v>
      </c>
      <c r="QP162" s="6">
        <v>0</v>
      </c>
      <c r="QQ162" s="6">
        <v>0.67500000000000004</v>
      </c>
      <c r="QR162" s="6">
        <v>2.6219999999999999</v>
      </c>
      <c r="QS162" s="6">
        <v>0</v>
      </c>
      <c r="QT162" s="6">
        <v>10.169</v>
      </c>
      <c r="QU162" s="6">
        <v>7.6509999999999998</v>
      </c>
      <c r="QV162" s="6">
        <v>9.5289999999999999</v>
      </c>
      <c r="QW162" s="6">
        <v>2.96</v>
      </c>
      <c r="QX162" s="6">
        <v>0</v>
      </c>
      <c r="QY162" s="6">
        <v>0</v>
      </c>
      <c r="QZ162" s="6">
        <v>0</v>
      </c>
      <c r="RA162" s="6">
        <v>0.13900000000000001</v>
      </c>
      <c r="RB162" s="6">
        <v>0</v>
      </c>
      <c r="RC162" s="6">
        <v>51.616999999999997</v>
      </c>
      <c r="RD162" s="6">
        <v>4.1520000000000001</v>
      </c>
      <c r="RE162" s="6">
        <v>0</v>
      </c>
      <c r="RF162" s="6">
        <v>0</v>
      </c>
      <c r="RG162" s="6">
        <v>1.153</v>
      </c>
      <c r="RH162" s="6">
        <v>0</v>
      </c>
      <c r="RI162" s="6">
        <v>0</v>
      </c>
      <c r="RJ162" s="6">
        <v>6.4509999999999996</v>
      </c>
      <c r="RK162" s="6">
        <v>15.749000000000001</v>
      </c>
      <c r="RL162" s="6">
        <v>5.7439999999999998</v>
      </c>
      <c r="RM162" s="6">
        <v>6.5000000000000002E-2</v>
      </c>
      <c r="RN162" s="6">
        <v>0</v>
      </c>
      <c r="RO162" s="6">
        <v>4.343</v>
      </c>
      <c r="RP162" s="6">
        <v>0</v>
      </c>
      <c r="RQ162" s="6">
        <v>0</v>
      </c>
      <c r="RR162" s="6">
        <v>0</v>
      </c>
      <c r="RS162" s="6">
        <v>0</v>
      </c>
      <c r="RT162" s="6">
        <v>0</v>
      </c>
      <c r="RU162" s="6">
        <v>0</v>
      </c>
      <c r="RV162" s="6">
        <v>4.5679999999999996</v>
      </c>
      <c r="RW162" s="6">
        <v>11.403</v>
      </c>
      <c r="RX162" s="6">
        <v>0</v>
      </c>
      <c r="RY162" s="6">
        <v>0</v>
      </c>
      <c r="RZ162" s="6">
        <v>1.3959999999999999</v>
      </c>
      <c r="SA162" s="6">
        <v>6.0919999999999996</v>
      </c>
      <c r="SB162" s="6">
        <v>0</v>
      </c>
      <c r="SC162" s="6">
        <v>0</v>
      </c>
      <c r="SD162" s="6">
        <v>0</v>
      </c>
      <c r="SE162" s="6" t="e">
        <v>#N/A</v>
      </c>
      <c r="SF162" s="6">
        <v>23.459</v>
      </c>
      <c r="SG162" s="6">
        <v>186.90100000000001</v>
      </c>
      <c r="SH162" s="6">
        <v>3676</v>
      </c>
      <c r="SI162" s="6">
        <v>1578</v>
      </c>
      <c r="SJ162" s="6">
        <v>5539</v>
      </c>
      <c r="SK162" s="6">
        <v>4595</v>
      </c>
      <c r="SL162" s="6">
        <v>9870</v>
      </c>
      <c r="SM162" s="6">
        <v>3762</v>
      </c>
      <c r="SN162" s="6">
        <v>45284</v>
      </c>
      <c r="SO162" s="6">
        <v>6147</v>
      </c>
      <c r="SP162" s="6">
        <v>2403</v>
      </c>
      <c r="SQ162" s="6">
        <v>930</v>
      </c>
      <c r="SR162" s="6">
        <v>80451</v>
      </c>
      <c r="SS162" s="6">
        <v>19.914000000000001</v>
      </c>
      <c r="ST162" s="6">
        <v>0.71199999999999997</v>
      </c>
      <c r="SU162" s="6">
        <v>766.59199999999998</v>
      </c>
      <c r="SV162" s="6">
        <v>1402.337</v>
      </c>
      <c r="SW162" s="6">
        <v>2168.9290000000001</v>
      </c>
      <c r="SX162" s="6">
        <v>14.987</v>
      </c>
      <c r="SY162" s="6">
        <v>86.906000000000006</v>
      </c>
      <c r="SZ162" s="6">
        <v>101.893</v>
      </c>
      <c r="TA162" s="6">
        <v>117.157</v>
      </c>
      <c r="TB162" s="6">
        <v>2387.9789999999998</v>
      </c>
      <c r="TC162" s="6">
        <v>5297.9930000000004</v>
      </c>
      <c r="TD162" s="6">
        <v>46.723999999999997</v>
      </c>
      <c r="TE162" s="6">
        <v>5</v>
      </c>
      <c r="TF162" s="6">
        <v>1</v>
      </c>
      <c r="TG162" s="6">
        <v>70022</v>
      </c>
      <c r="TH162" s="6">
        <v>2488</v>
      </c>
      <c r="TI162" s="6">
        <v>26928</v>
      </c>
      <c r="TJ162" s="6">
        <v>922</v>
      </c>
      <c r="TK162" s="6">
        <v>28</v>
      </c>
      <c r="TL162" s="6">
        <v>2113</v>
      </c>
      <c r="TM162" s="6">
        <v>580</v>
      </c>
      <c r="TN162" s="6">
        <v>170</v>
      </c>
      <c r="TO162" s="6">
        <v>2309</v>
      </c>
      <c r="TP162" s="6">
        <v>22859</v>
      </c>
      <c r="TQ162" s="6">
        <v>711255.84</v>
      </c>
      <c r="TR162" s="6">
        <v>27</v>
      </c>
      <c r="TS162" s="6">
        <v>0</v>
      </c>
      <c r="TT162" s="6">
        <v>5391</v>
      </c>
      <c r="TU162" s="6">
        <v>7586</v>
      </c>
      <c r="TV162" s="6">
        <v>16313</v>
      </c>
      <c r="TW162" s="6">
        <v>1325</v>
      </c>
      <c r="TX162" s="6">
        <v>347</v>
      </c>
      <c r="TY162" s="6">
        <v>30962</v>
      </c>
      <c r="TZ162" s="6">
        <v>21578</v>
      </c>
      <c r="UA162" s="6">
        <v>67</v>
      </c>
      <c r="UB162" s="6">
        <v>364</v>
      </c>
      <c r="UC162" s="6">
        <v>1207</v>
      </c>
      <c r="UD162" s="6">
        <v>48</v>
      </c>
      <c r="UE162" s="6">
        <v>0</v>
      </c>
      <c r="UF162" s="6">
        <v>57</v>
      </c>
      <c r="UG162" s="6">
        <v>0</v>
      </c>
      <c r="UH162" s="6">
        <v>1743</v>
      </c>
      <c r="UI162" s="6">
        <v>0</v>
      </c>
      <c r="UJ162" s="6">
        <v>13</v>
      </c>
      <c r="UK162" s="6">
        <v>34</v>
      </c>
      <c r="UL162" s="6">
        <v>1696</v>
      </c>
      <c r="UM162" s="6">
        <v>1743</v>
      </c>
      <c r="UN162" s="6">
        <v>0</v>
      </c>
      <c r="UO162" s="6">
        <v>0</v>
      </c>
      <c r="UP162" s="6">
        <v>12</v>
      </c>
      <c r="UQ162" s="6">
        <v>120</v>
      </c>
      <c r="UR162" s="6">
        <v>1611</v>
      </c>
      <c r="US162" s="6">
        <v>1743</v>
      </c>
      <c r="UT162" s="6">
        <v>0</v>
      </c>
      <c r="UU162" s="6">
        <v>0</v>
      </c>
      <c r="UV162" s="6">
        <v>12</v>
      </c>
      <c r="UW162" s="6">
        <v>193</v>
      </c>
      <c r="UX162" s="6">
        <v>1538</v>
      </c>
      <c r="UY162" s="6">
        <v>1743</v>
      </c>
      <c r="UZ162" s="6">
        <v>45</v>
      </c>
      <c r="VA162" s="6">
        <v>279</v>
      </c>
      <c r="VB162" s="6">
        <v>873</v>
      </c>
      <c r="VC162" s="6">
        <v>22</v>
      </c>
      <c r="VD162" s="6">
        <v>24</v>
      </c>
      <c r="VE162" s="6">
        <v>142</v>
      </c>
      <c r="VF162" s="6">
        <v>63</v>
      </c>
      <c r="VG162" s="6">
        <v>1448</v>
      </c>
      <c r="VH162" s="6">
        <v>19</v>
      </c>
      <c r="VI162" s="6">
        <v>23</v>
      </c>
      <c r="VJ162" s="6">
        <v>24</v>
      </c>
      <c r="VK162" s="6">
        <v>1382</v>
      </c>
      <c r="VL162" s="6">
        <v>1448</v>
      </c>
      <c r="VM162" s="6">
        <v>0</v>
      </c>
      <c r="VN162" s="6">
        <v>0</v>
      </c>
      <c r="VO162" s="6">
        <v>276</v>
      </c>
      <c r="VP162" s="6">
        <v>607</v>
      </c>
      <c r="VQ162" s="6">
        <v>565</v>
      </c>
      <c r="VR162" s="6">
        <v>1448</v>
      </c>
      <c r="VS162" s="6">
        <v>0</v>
      </c>
      <c r="VT162" s="6">
        <v>28</v>
      </c>
      <c r="VU162" s="6">
        <v>228</v>
      </c>
      <c r="VV162" s="6">
        <v>662</v>
      </c>
      <c r="VW162" s="6">
        <v>530</v>
      </c>
      <c r="VX162" s="6">
        <v>1448</v>
      </c>
      <c r="VY162" s="6">
        <v>130</v>
      </c>
      <c r="VZ162" s="6">
        <v>960</v>
      </c>
      <c r="WA162" s="6">
        <v>2945</v>
      </c>
      <c r="WB162" s="6">
        <v>173</v>
      </c>
      <c r="WC162" s="6">
        <v>146</v>
      </c>
      <c r="WD162" s="6">
        <v>789</v>
      </c>
      <c r="WE162" s="6">
        <v>493</v>
      </c>
      <c r="WF162" s="6">
        <v>5636</v>
      </c>
      <c r="WG162" s="6">
        <v>691</v>
      </c>
      <c r="WH162" s="6">
        <v>203</v>
      </c>
      <c r="WI162" s="6">
        <v>341</v>
      </c>
      <c r="WJ162" s="6">
        <v>4401</v>
      </c>
      <c r="WK162" s="6">
        <v>5636</v>
      </c>
      <c r="WL162" s="6">
        <v>0</v>
      </c>
      <c r="WM162" s="6">
        <v>166</v>
      </c>
      <c r="WN162" s="6">
        <v>1741</v>
      </c>
      <c r="WO162" s="6">
        <v>3467</v>
      </c>
      <c r="WP162" s="6">
        <v>262</v>
      </c>
      <c r="WQ162" s="6">
        <v>5636</v>
      </c>
      <c r="WR162" s="6">
        <v>0</v>
      </c>
      <c r="WS162" s="6">
        <v>111</v>
      </c>
      <c r="WT162" s="6">
        <v>2096</v>
      </c>
      <c r="WU162" s="6">
        <v>2847</v>
      </c>
      <c r="WV162" s="6">
        <v>582</v>
      </c>
      <c r="WW162" s="6">
        <v>5636</v>
      </c>
      <c r="WX162" s="6">
        <v>0</v>
      </c>
      <c r="WY162" s="6">
        <v>4515</v>
      </c>
      <c r="WZ162" s="6">
        <v>8870</v>
      </c>
      <c r="XA162" s="6">
        <v>944</v>
      </c>
      <c r="XB162" s="6">
        <v>2789</v>
      </c>
      <c r="XC162" s="6">
        <v>2017</v>
      </c>
      <c r="XD162" s="6">
        <v>2921</v>
      </c>
      <c r="XE162" s="6">
        <v>22056</v>
      </c>
      <c r="XF162" s="6">
        <v>6340</v>
      </c>
      <c r="XG162" s="6">
        <v>930</v>
      </c>
      <c r="XH162" s="6">
        <v>892</v>
      </c>
      <c r="XI162" s="6">
        <v>13894</v>
      </c>
      <c r="XJ162" s="6">
        <v>22056</v>
      </c>
      <c r="XK162" s="6">
        <v>0</v>
      </c>
      <c r="XL162" s="6">
        <v>923</v>
      </c>
      <c r="XM162" s="6">
        <v>5196</v>
      </c>
      <c r="XN162" s="6">
        <v>11965</v>
      </c>
      <c r="XO162" s="6">
        <v>3972</v>
      </c>
      <c r="XP162" s="6">
        <v>22056</v>
      </c>
      <c r="XQ162" s="6">
        <v>0</v>
      </c>
      <c r="XR162" s="6">
        <v>2039</v>
      </c>
      <c r="XS162" s="6">
        <v>7057</v>
      </c>
      <c r="XT162" s="6">
        <v>7444</v>
      </c>
      <c r="XU162" s="6">
        <v>5516</v>
      </c>
      <c r="XV162" s="6">
        <v>22056</v>
      </c>
      <c r="XW162" s="6">
        <v>0</v>
      </c>
      <c r="XX162" s="6">
        <v>9663</v>
      </c>
      <c r="XY162" s="6">
        <v>14703</v>
      </c>
      <c r="XZ162" s="6">
        <v>5789</v>
      </c>
      <c r="YA162" s="6">
        <v>2550</v>
      </c>
      <c r="YB162" s="6">
        <v>2212</v>
      </c>
      <c r="YC162" s="6">
        <v>3825</v>
      </c>
      <c r="YD162" s="6">
        <v>38742</v>
      </c>
      <c r="YE162" s="6">
        <v>19134</v>
      </c>
      <c r="YF162" s="6">
        <v>4597</v>
      </c>
      <c r="YG162" s="6">
        <v>5291</v>
      </c>
      <c r="YH162" s="6">
        <v>9720</v>
      </c>
      <c r="YI162" s="6">
        <v>38742</v>
      </c>
      <c r="YJ162" s="6">
        <v>0</v>
      </c>
      <c r="YK162" s="6">
        <v>6484</v>
      </c>
      <c r="YL162" s="6">
        <v>13561</v>
      </c>
      <c r="YM162" s="6">
        <v>15945</v>
      </c>
      <c r="YN162" s="6">
        <v>2752</v>
      </c>
      <c r="YO162" s="6">
        <v>38742</v>
      </c>
      <c r="YP162" s="6">
        <v>660</v>
      </c>
      <c r="YQ162" s="6">
        <v>5743</v>
      </c>
      <c r="YR162" s="6">
        <v>20105</v>
      </c>
      <c r="YS162" s="6">
        <v>5800</v>
      </c>
      <c r="YT162" s="6">
        <v>6434</v>
      </c>
      <c r="YU162" s="6">
        <v>38742</v>
      </c>
      <c r="YV162" s="6">
        <v>0</v>
      </c>
      <c r="YW162" s="6">
        <v>124861</v>
      </c>
      <c r="YX162" s="6">
        <v>43728</v>
      </c>
      <c r="YY162" s="6">
        <v>50279</v>
      </c>
      <c r="YZ162" s="6">
        <v>60084</v>
      </c>
      <c r="ZA162" s="6">
        <v>3864</v>
      </c>
      <c r="ZB162" s="6">
        <v>7142</v>
      </c>
      <c r="ZC162" s="6">
        <v>289958</v>
      </c>
      <c r="ZD162" s="6">
        <v>16406</v>
      </c>
      <c r="ZE162" s="6">
        <v>18196</v>
      </c>
      <c r="ZF162" s="6">
        <v>13478</v>
      </c>
      <c r="ZG162" s="6">
        <v>241878</v>
      </c>
      <c r="ZH162" s="6">
        <v>289958</v>
      </c>
      <c r="ZI162" s="6">
        <v>0</v>
      </c>
      <c r="ZJ162" s="6">
        <v>29781</v>
      </c>
      <c r="ZK162" s="6">
        <v>118860</v>
      </c>
      <c r="ZL162" s="6">
        <v>91299</v>
      </c>
      <c r="ZM162" s="6">
        <v>50018</v>
      </c>
      <c r="ZN162" s="6">
        <v>289958</v>
      </c>
      <c r="ZO162" s="6">
        <v>0</v>
      </c>
      <c r="ZP162" s="6">
        <v>121463</v>
      </c>
      <c r="ZQ162" s="6">
        <v>73128</v>
      </c>
      <c r="ZR162" s="6">
        <v>13901</v>
      </c>
      <c r="ZS162" s="6">
        <v>81466</v>
      </c>
      <c r="ZT162" s="6">
        <v>289958</v>
      </c>
      <c r="ZU162" s="6">
        <v>242</v>
      </c>
      <c r="ZV162" s="6">
        <v>140642</v>
      </c>
      <c r="ZW162" s="6">
        <v>72326</v>
      </c>
      <c r="ZX162" s="6">
        <v>57255</v>
      </c>
      <c r="ZY162" s="6">
        <v>65593</v>
      </c>
      <c r="ZZ162" s="6">
        <v>9081</v>
      </c>
      <c r="AAA162" s="6">
        <v>14444</v>
      </c>
      <c r="AAB162" s="6">
        <v>359583</v>
      </c>
      <c r="AAC162" s="6">
        <v>42590</v>
      </c>
      <c r="AAD162" s="6">
        <v>23962</v>
      </c>
      <c r="AAE162" s="6">
        <v>20060</v>
      </c>
      <c r="AAF162" s="6">
        <v>272971</v>
      </c>
      <c r="AAG162" s="6">
        <v>359583</v>
      </c>
      <c r="AAH162" s="6">
        <v>0</v>
      </c>
      <c r="AAI162" s="6">
        <v>37354</v>
      </c>
      <c r="AAJ162" s="6">
        <v>139646</v>
      </c>
      <c r="AAK162" s="6">
        <v>123403</v>
      </c>
      <c r="AAL162" s="6">
        <v>59180</v>
      </c>
      <c r="AAM162" s="6">
        <v>359583</v>
      </c>
      <c r="AAN162" s="6">
        <v>660</v>
      </c>
      <c r="AAO162" s="6">
        <v>129384</v>
      </c>
      <c r="AAP162" s="6">
        <v>102626</v>
      </c>
      <c r="AAQ162" s="6">
        <v>30847</v>
      </c>
      <c r="AAR162" s="6">
        <v>96066</v>
      </c>
      <c r="AAS162" s="6">
        <v>359583</v>
      </c>
      <c r="AAT162" s="6">
        <v>36011</v>
      </c>
      <c r="AAU162" s="6">
        <v>32</v>
      </c>
      <c r="AAV162" s="6">
        <v>71</v>
      </c>
      <c r="AAW162" s="6">
        <v>198</v>
      </c>
      <c r="AAX162" s="6">
        <v>3</v>
      </c>
      <c r="AAY162" s="6">
        <v>0</v>
      </c>
      <c r="AAZ162" s="6">
        <v>8</v>
      </c>
      <c r="ABA162" s="6">
        <v>0</v>
      </c>
      <c r="ABB162" s="6">
        <v>312</v>
      </c>
      <c r="ABC162" s="6">
        <v>0</v>
      </c>
      <c r="ABD162" s="6">
        <v>1</v>
      </c>
      <c r="ABE162" s="6">
        <v>3</v>
      </c>
      <c r="ABF162" s="6">
        <v>308</v>
      </c>
      <c r="ABG162" s="6">
        <v>312</v>
      </c>
      <c r="ABH162" s="6">
        <v>0</v>
      </c>
      <c r="ABI162" s="6">
        <v>0</v>
      </c>
      <c r="ABJ162" s="6">
        <v>1</v>
      </c>
      <c r="ABK162" s="6">
        <v>10</v>
      </c>
      <c r="ABL162" s="6">
        <v>301</v>
      </c>
      <c r="ABM162" s="6">
        <v>312</v>
      </c>
      <c r="ABN162" s="6">
        <v>0</v>
      </c>
      <c r="ABO162" s="6">
        <v>0</v>
      </c>
      <c r="ABP162" s="6">
        <v>1</v>
      </c>
      <c r="ABQ162" s="6">
        <v>15</v>
      </c>
      <c r="ABR162" s="6">
        <v>296</v>
      </c>
      <c r="ABS162" s="6">
        <v>312</v>
      </c>
      <c r="ABT162" s="6">
        <v>2</v>
      </c>
      <c r="ABU162" s="6">
        <v>12</v>
      </c>
      <c r="ABV162" s="6">
        <v>39</v>
      </c>
      <c r="ABW162" s="6">
        <v>1</v>
      </c>
      <c r="ABX162" s="6">
        <v>1</v>
      </c>
      <c r="ABY162" s="6">
        <v>6</v>
      </c>
      <c r="ABZ162" s="6">
        <v>3</v>
      </c>
      <c r="ACA162" s="6">
        <v>64</v>
      </c>
      <c r="ACB162" s="6">
        <v>1</v>
      </c>
      <c r="ACC162" s="6">
        <v>1</v>
      </c>
      <c r="ACD162" s="6">
        <v>1</v>
      </c>
      <c r="ACE162" s="6">
        <v>61</v>
      </c>
      <c r="ACF162" s="6">
        <v>64</v>
      </c>
      <c r="ACG162" s="6">
        <v>0</v>
      </c>
      <c r="ACH162" s="6">
        <v>0</v>
      </c>
      <c r="ACI162" s="6">
        <v>12</v>
      </c>
      <c r="ACJ162" s="6">
        <v>25</v>
      </c>
      <c r="ACK162" s="6">
        <v>27</v>
      </c>
      <c r="ACL162" s="6">
        <v>64</v>
      </c>
      <c r="ACM162" s="6">
        <v>0</v>
      </c>
      <c r="ACN162" s="6">
        <v>1</v>
      </c>
      <c r="ACO162" s="6">
        <v>10</v>
      </c>
      <c r="ACP162" s="6">
        <v>28</v>
      </c>
      <c r="ACQ162" s="6">
        <v>25</v>
      </c>
      <c r="ACR162" s="6">
        <v>64</v>
      </c>
      <c r="ACS162" s="6">
        <v>2</v>
      </c>
      <c r="ACT162" s="6">
        <v>13</v>
      </c>
      <c r="ACU162" s="6">
        <v>47</v>
      </c>
      <c r="ACV162" s="6">
        <v>2</v>
      </c>
      <c r="ACW162" s="6">
        <v>2</v>
      </c>
      <c r="ACX162" s="6">
        <v>13</v>
      </c>
      <c r="ACY162" s="6">
        <v>5</v>
      </c>
      <c r="ACZ162" s="6">
        <v>84</v>
      </c>
      <c r="ADA162" s="6">
        <v>10</v>
      </c>
      <c r="ADB162" s="6">
        <v>3</v>
      </c>
      <c r="ADC162" s="6">
        <v>5</v>
      </c>
      <c r="ADD162" s="6">
        <v>66</v>
      </c>
      <c r="ADE162" s="6">
        <v>84</v>
      </c>
      <c r="ADF162" s="6">
        <v>0</v>
      </c>
      <c r="ADG162" s="6">
        <v>2</v>
      </c>
      <c r="ADH162" s="6">
        <v>23</v>
      </c>
      <c r="ADI162" s="6">
        <v>54</v>
      </c>
      <c r="ADJ162" s="6">
        <v>5</v>
      </c>
      <c r="ADK162" s="6">
        <v>84</v>
      </c>
      <c r="ADL162" s="6">
        <v>0</v>
      </c>
      <c r="ADM162" s="6">
        <v>1</v>
      </c>
      <c r="ADN162" s="6">
        <v>29</v>
      </c>
      <c r="ADO162" s="6">
        <v>45</v>
      </c>
      <c r="ADP162" s="6">
        <v>9</v>
      </c>
      <c r="ADQ162" s="6">
        <v>84</v>
      </c>
      <c r="ADR162" s="6">
        <v>0</v>
      </c>
      <c r="ADS162" s="6">
        <v>13</v>
      </c>
      <c r="ADT162" s="6">
        <v>32</v>
      </c>
      <c r="ADU162" s="6">
        <v>2</v>
      </c>
      <c r="ADV162" s="6">
        <v>8</v>
      </c>
      <c r="ADW162" s="6">
        <v>7</v>
      </c>
      <c r="ADX162" s="6">
        <v>10</v>
      </c>
      <c r="ADY162" s="6">
        <v>72</v>
      </c>
      <c r="ADZ162" s="6">
        <v>17</v>
      </c>
      <c r="AEA162" s="6">
        <v>3</v>
      </c>
      <c r="AEB162" s="6">
        <v>3</v>
      </c>
      <c r="AEC162" s="6">
        <v>49</v>
      </c>
      <c r="AED162" s="6">
        <v>72</v>
      </c>
      <c r="AEE162" s="6">
        <v>0</v>
      </c>
      <c r="AEF162" s="6">
        <v>4</v>
      </c>
      <c r="AEG162" s="6">
        <v>17</v>
      </c>
      <c r="AEH162" s="6">
        <v>41</v>
      </c>
      <c r="AEI162" s="6">
        <v>10</v>
      </c>
      <c r="AEJ162" s="6">
        <v>72</v>
      </c>
      <c r="AEK162" s="6">
        <v>0</v>
      </c>
      <c r="AEL162" s="6">
        <v>5</v>
      </c>
      <c r="AEM162" s="6">
        <v>26</v>
      </c>
      <c r="AEN162" s="6">
        <v>25</v>
      </c>
      <c r="AEO162" s="6">
        <v>16</v>
      </c>
      <c r="AEP162" s="6">
        <v>72</v>
      </c>
      <c r="AEQ162" s="6">
        <v>0</v>
      </c>
      <c r="AER162" s="6">
        <v>9</v>
      </c>
      <c r="AES162" s="6">
        <v>16</v>
      </c>
      <c r="AET162" s="6">
        <v>5</v>
      </c>
      <c r="AEU162" s="6">
        <v>3</v>
      </c>
      <c r="AEV162" s="6">
        <v>2</v>
      </c>
      <c r="AEW162" s="6">
        <v>3</v>
      </c>
      <c r="AEX162" s="6">
        <v>38</v>
      </c>
      <c r="AEY162" s="6">
        <v>19</v>
      </c>
      <c r="AEZ162" s="6">
        <v>4</v>
      </c>
      <c r="AFA162" s="6">
        <v>5</v>
      </c>
      <c r="AFB162" s="6">
        <v>10</v>
      </c>
      <c r="AFC162" s="6">
        <v>38</v>
      </c>
      <c r="AFD162" s="6">
        <v>0</v>
      </c>
      <c r="AFE162" s="6">
        <v>6</v>
      </c>
      <c r="AFF162" s="6">
        <v>14</v>
      </c>
      <c r="AFG162" s="6">
        <v>15</v>
      </c>
      <c r="AFH162" s="6">
        <v>3</v>
      </c>
      <c r="AFI162" s="6">
        <v>38</v>
      </c>
      <c r="AFJ162" s="6">
        <v>1</v>
      </c>
      <c r="AFK162" s="6">
        <v>6</v>
      </c>
      <c r="AFL162" s="6">
        <v>20</v>
      </c>
      <c r="AFM162" s="6">
        <v>5</v>
      </c>
      <c r="AFN162" s="6">
        <v>6</v>
      </c>
      <c r="AFO162" s="6">
        <v>38</v>
      </c>
      <c r="AFP162" s="6">
        <v>0</v>
      </c>
      <c r="AFQ162" s="6">
        <v>17</v>
      </c>
      <c r="AFR162" s="6">
        <v>9</v>
      </c>
      <c r="AFS162" s="6">
        <v>4</v>
      </c>
      <c r="AFT162" s="6">
        <v>5</v>
      </c>
      <c r="AFU162" s="6">
        <v>2</v>
      </c>
      <c r="AFV162" s="6">
        <v>2</v>
      </c>
      <c r="AFW162" s="6">
        <v>39</v>
      </c>
      <c r="AFX162" s="6">
        <v>6</v>
      </c>
      <c r="AFY162" s="6">
        <v>5</v>
      </c>
      <c r="AFZ162" s="6">
        <v>5</v>
      </c>
      <c r="AGA162" s="6">
        <v>23</v>
      </c>
      <c r="AGB162" s="6">
        <v>39</v>
      </c>
      <c r="AGC162" s="6">
        <v>0</v>
      </c>
      <c r="AGD162" s="6">
        <v>1</v>
      </c>
      <c r="AGE162" s="6">
        <v>12</v>
      </c>
      <c r="AGF162" s="6">
        <v>21</v>
      </c>
      <c r="AGG162" s="6">
        <v>5</v>
      </c>
      <c r="AGH162" s="6">
        <v>39</v>
      </c>
      <c r="AGI162" s="6">
        <v>0</v>
      </c>
      <c r="AGJ162" s="6">
        <v>12</v>
      </c>
      <c r="AGK162" s="6">
        <v>15</v>
      </c>
      <c r="AGL162" s="6">
        <v>5</v>
      </c>
      <c r="AGM162" s="6">
        <v>7</v>
      </c>
      <c r="AGN162" s="6">
        <v>39</v>
      </c>
      <c r="AGO162" s="6">
        <v>36</v>
      </c>
      <c r="AGP162" s="6">
        <v>135</v>
      </c>
      <c r="AGQ162" s="6">
        <v>341</v>
      </c>
      <c r="AGR162" s="6">
        <v>17</v>
      </c>
      <c r="AGS162" s="6">
        <v>19</v>
      </c>
      <c r="AGT162" s="6">
        <v>38</v>
      </c>
      <c r="AGU162" s="6">
        <v>23</v>
      </c>
      <c r="AGV162" s="6">
        <v>609</v>
      </c>
      <c r="AGW162" s="6">
        <v>53</v>
      </c>
      <c r="AGX162" s="6">
        <v>17</v>
      </c>
      <c r="AGY162" s="6">
        <v>22</v>
      </c>
      <c r="AGZ162" s="6">
        <v>517</v>
      </c>
      <c r="AHA162" s="6">
        <v>609</v>
      </c>
      <c r="AHB162" s="6">
        <v>0</v>
      </c>
      <c r="AHC162" s="6">
        <v>13</v>
      </c>
      <c r="AHD162" s="6">
        <v>79</v>
      </c>
      <c r="AHE162" s="6">
        <v>166</v>
      </c>
      <c r="AHF162" s="6">
        <v>351</v>
      </c>
      <c r="AHG162" s="6">
        <v>609</v>
      </c>
      <c r="AHH162" s="6">
        <v>1</v>
      </c>
      <c r="AHI162" s="6">
        <v>25</v>
      </c>
      <c r="AHJ162" s="6">
        <v>101</v>
      </c>
      <c r="AHK162" s="6">
        <v>123</v>
      </c>
      <c r="AHL162" s="6">
        <v>359</v>
      </c>
      <c r="AHM162" s="6">
        <v>609</v>
      </c>
      <c r="AHN162" s="6">
        <v>5946.3370000000004</v>
      </c>
      <c r="AHO162" s="6">
        <v>0.91300000000000003</v>
      </c>
      <c r="AHP162" s="6">
        <v>104.554</v>
      </c>
      <c r="AHQ162" s="6">
        <v>375.94900000000001</v>
      </c>
      <c r="AHR162" s="6">
        <v>0</v>
      </c>
      <c r="AHS162" s="6">
        <v>0</v>
      </c>
      <c r="AHT162" s="6">
        <v>0</v>
      </c>
      <c r="AHU162" s="6">
        <v>0</v>
      </c>
      <c r="AHV162" s="6">
        <v>0</v>
      </c>
      <c r="AHW162" s="6">
        <v>34.404000000000003</v>
      </c>
      <c r="AHX162" s="6">
        <v>154.9</v>
      </c>
      <c r="AHY162" s="6">
        <v>0.6</v>
      </c>
      <c r="AHZ162" s="6">
        <v>155.5</v>
      </c>
      <c r="AIA162" s="6">
        <v>0.76400000000000001</v>
      </c>
      <c r="AIB162" s="6">
        <v>102.51282</v>
      </c>
      <c r="AIC162" s="6">
        <v>0.3</v>
      </c>
      <c r="AID162" s="6">
        <v>102.81282</v>
      </c>
      <c r="AIE162" s="6">
        <v>0</v>
      </c>
      <c r="AIF162" s="6">
        <v>819.81013175618398</v>
      </c>
      <c r="AIG162" s="6">
        <v>1491.8883578848299</v>
      </c>
      <c r="AIH162" s="6">
        <v>2311.6984896410099</v>
      </c>
      <c r="AII162" s="6">
        <v>30526755.516777098</v>
      </c>
      <c r="AIJ162" s="6">
        <v>0</v>
      </c>
      <c r="AIK162" s="6">
        <v>0</v>
      </c>
      <c r="AIL162" s="6">
        <v>4744.7505474078198</v>
      </c>
      <c r="AIM162" s="6">
        <v>4744.7505474078198</v>
      </c>
      <c r="AIN162" s="6">
        <v>0</v>
      </c>
      <c r="AIO162" s="6">
        <v>5.0107860824577598E-2</v>
      </c>
      <c r="AIP162" s="6">
        <v>0</v>
      </c>
      <c r="AIQ162" s="6">
        <v>0</v>
      </c>
      <c r="AIR162" s="6">
        <v>0.81891510585312199</v>
      </c>
      <c r="AIS162" s="6">
        <v>0.17724307031279601</v>
      </c>
      <c r="AIT162" s="6">
        <v>0</v>
      </c>
      <c r="AIU162" s="6" t="e">
        <v>#N/A</v>
      </c>
      <c r="AIV162" s="6">
        <v>0</v>
      </c>
      <c r="AIW162" s="6">
        <v>0</v>
      </c>
      <c r="AIX162" s="6">
        <v>0.99615817616591795</v>
      </c>
      <c r="AIY162" s="6">
        <v>0</v>
      </c>
      <c r="AIZ162" s="6">
        <v>0</v>
      </c>
      <c r="AJA162" s="6">
        <v>0</v>
      </c>
      <c r="AJB162" s="6">
        <v>0.99615817616591795</v>
      </c>
      <c r="AJC162" s="6">
        <v>0</v>
      </c>
      <c r="AJD162" s="6">
        <v>0.99615817616591795</v>
      </c>
      <c r="AJE162" s="6">
        <v>0</v>
      </c>
      <c r="AJF162" s="6">
        <v>0</v>
      </c>
      <c r="AJG162" s="6">
        <v>0</v>
      </c>
      <c r="AJH162" s="6">
        <v>3.8418238340824102E-3</v>
      </c>
      <c r="AJI162" s="6">
        <v>0</v>
      </c>
      <c r="AJJ162" s="6" t="e">
        <v>#N/A</v>
      </c>
      <c r="AJK162" s="6">
        <v>0</v>
      </c>
      <c r="AJL162" s="6">
        <v>0</v>
      </c>
      <c r="AJM162" s="6">
        <v>3.8418238340824102E-3</v>
      </c>
      <c r="AJN162" s="6">
        <v>0</v>
      </c>
      <c r="AJO162" s="6">
        <v>0</v>
      </c>
      <c r="AJP162" s="6">
        <v>0</v>
      </c>
      <c r="AJQ162" s="6">
        <v>3.8418238340824102E-3</v>
      </c>
      <c r="AJR162" s="6">
        <v>0</v>
      </c>
      <c r="AJS162" s="6">
        <v>3.8418238340824102E-3</v>
      </c>
      <c r="AJT162" s="6">
        <v>308882</v>
      </c>
      <c r="AJU162" s="6">
        <v>96539</v>
      </c>
      <c r="AJV162" s="6">
        <v>405421</v>
      </c>
      <c r="AJW162" s="6">
        <v>70.036000000000001</v>
      </c>
      <c r="AJX162" s="6">
        <v>1693.08</v>
      </c>
      <c r="AJY162" s="6">
        <v>19</v>
      </c>
      <c r="AJZ162" s="6">
        <v>60</v>
      </c>
      <c r="AKA162" s="6">
        <v>36</v>
      </c>
      <c r="AKB162" s="6">
        <v>1597</v>
      </c>
      <c r="AKC162" s="6">
        <v>8824</v>
      </c>
      <c r="AKD162" s="6">
        <v>4160122</v>
      </c>
      <c r="AKE162" s="6">
        <v>14.429</v>
      </c>
      <c r="AKF162" s="6">
        <v>22.218</v>
      </c>
      <c r="AKG162" s="6">
        <v>11.539</v>
      </c>
      <c r="AKH162" s="6">
        <v>48.186</v>
      </c>
      <c r="AKI162" s="6">
        <v>5.2409999999999997</v>
      </c>
      <c r="AKJ162" s="6">
        <v>4.1680000000000001</v>
      </c>
      <c r="AKK162" s="6">
        <v>2.9969999999999999</v>
      </c>
      <c r="AKL162" s="6">
        <v>12.406000000000001</v>
      </c>
      <c r="AKM162" s="6">
        <v>335</v>
      </c>
      <c r="AKN162" s="6">
        <v>460</v>
      </c>
      <c r="AKO162" s="6">
        <v>239</v>
      </c>
      <c r="AKP162" s="6">
        <v>1034</v>
      </c>
      <c r="AKQ162" s="6">
        <v>97</v>
      </c>
      <c r="AKR162" s="6">
        <v>78</v>
      </c>
      <c r="AKS162" s="6">
        <v>60</v>
      </c>
      <c r="AKT162" s="6">
        <v>235</v>
      </c>
      <c r="AKU162" s="6">
        <v>1.7889999999999999</v>
      </c>
      <c r="AKV162" s="6">
        <v>0</v>
      </c>
      <c r="AKW162" s="6">
        <v>0</v>
      </c>
      <c r="AKX162" s="6">
        <v>1.7889999999999999</v>
      </c>
      <c r="AKY162" s="6">
        <v>0</v>
      </c>
      <c r="AKZ162" s="6">
        <v>0</v>
      </c>
      <c r="ALA162" s="6">
        <v>0</v>
      </c>
      <c r="ALB162" s="6">
        <v>0</v>
      </c>
      <c r="ALC162" s="6">
        <v>0.26200000000000001</v>
      </c>
      <c r="ALD162" s="6">
        <v>0</v>
      </c>
      <c r="ALE162" s="6">
        <v>0</v>
      </c>
      <c r="ALF162" s="6">
        <v>0.26200000000000001</v>
      </c>
      <c r="ALG162" s="6">
        <v>1.298</v>
      </c>
      <c r="ALH162" s="6">
        <v>3.0179999999999998</v>
      </c>
      <c r="ALI162" s="6">
        <v>0.313</v>
      </c>
      <c r="ALJ162" s="6">
        <v>4.6289999999999996</v>
      </c>
      <c r="ALK162" s="6">
        <v>0</v>
      </c>
      <c r="ALL162" s="6">
        <v>0</v>
      </c>
      <c r="ALM162" s="6">
        <v>0</v>
      </c>
      <c r="ALN162" s="6">
        <v>0</v>
      </c>
      <c r="ALO162" s="6" t="e">
        <v>#N/A</v>
      </c>
      <c r="ALP162" s="6" t="e">
        <v>#N/A</v>
      </c>
      <c r="ALQ162" s="6" t="e">
        <v>#N/A</v>
      </c>
      <c r="ALR162" s="6" t="e">
        <v>#N/A</v>
      </c>
      <c r="ALS162" s="6" t="e">
        <v>#N/A</v>
      </c>
      <c r="ALT162" s="6" t="e">
        <v>#N/A</v>
      </c>
      <c r="ALU162" s="6" t="e">
        <v>#N/A</v>
      </c>
      <c r="ALV162" s="6" t="e">
        <v>#N/A</v>
      </c>
      <c r="ALW162" s="6" t="e">
        <v>#N/A</v>
      </c>
      <c r="ALX162" s="6">
        <v>23.236000000000001</v>
      </c>
      <c r="ALY162" s="6">
        <v>0</v>
      </c>
      <c r="ALZ162" s="6">
        <v>23.236000000000001</v>
      </c>
      <c r="AMA162" s="6">
        <v>0</v>
      </c>
      <c r="AMB162" s="6">
        <v>0</v>
      </c>
      <c r="AMC162" s="6">
        <v>0</v>
      </c>
      <c r="AMD162" s="6">
        <v>0</v>
      </c>
      <c r="AME162" s="6">
        <v>23.236000000000001</v>
      </c>
      <c r="AMF162" s="6">
        <v>-9.9999999999766899E-4</v>
      </c>
      <c r="AMG162" s="6">
        <v>0</v>
      </c>
      <c r="AMH162" s="6">
        <v>0</v>
      </c>
      <c r="AMI162" s="6">
        <v>0</v>
      </c>
      <c r="AMJ162" s="6">
        <v>0</v>
      </c>
      <c r="AMK162" s="6">
        <v>0</v>
      </c>
      <c r="AML162" s="6">
        <v>-9.9999999999766899E-4</v>
      </c>
      <c r="AMM162" s="6"/>
      <c r="AMN162" s="6"/>
      <c r="AMO162" s="6"/>
      <c r="AMP162" s="6"/>
      <c r="AMQ162" s="6"/>
      <c r="AMR162" s="6"/>
      <c r="AMS162" s="6"/>
      <c r="AMT162" s="6"/>
      <c r="AMU162" s="6">
        <v>1</v>
      </c>
    </row>
    <row r="163" spans="1:1035">
      <c r="A163" s="46" t="s">
        <v>2455</v>
      </c>
      <c r="B163" s="46" t="s">
        <v>21</v>
      </c>
      <c r="C163" s="46" t="s">
        <v>1123</v>
      </c>
      <c r="D163" s="6">
        <v>2.8959999999999999</v>
      </c>
      <c r="E163" s="6">
        <v>0</v>
      </c>
      <c r="F163" s="6">
        <v>1.5669999999999999</v>
      </c>
      <c r="G163" s="6">
        <v>0</v>
      </c>
      <c r="H163" s="6">
        <v>0</v>
      </c>
      <c r="I163" s="6">
        <v>0</v>
      </c>
      <c r="J163" s="6">
        <v>47.462000000000003</v>
      </c>
      <c r="K163" s="6">
        <v>0.19500000000000001</v>
      </c>
      <c r="L163" s="6">
        <v>52.12</v>
      </c>
      <c r="M163" s="6">
        <v>0</v>
      </c>
      <c r="N163" s="6">
        <v>52.12</v>
      </c>
      <c r="O163" s="6">
        <v>40</v>
      </c>
      <c r="P163" s="6">
        <v>16.611000000000001</v>
      </c>
      <c r="Q163" s="6">
        <v>22.841000000000001</v>
      </c>
      <c r="R163" s="6">
        <v>11.609</v>
      </c>
      <c r="S163" s="6">
        <v>2.2559999999999998</v>
      </c>
      <c r="T163" s="6">
        <v>93.316999999999993</v>
      </c>
      <c r="U163" s="6">
        <v>0</v>
      </c>
      <c r="V163" s="6">
        <v>93.316999999999993</v>
      </c>
      <c r="W163" s="6">
        <v>11.146000000000001</v>
      </c>
      <c r="X163" s="6">
        <v>0</v>
      </c>
      <c r="Y163" s="6">
        <v>11.146000000000001</v>
      </c>
      <c r="Z163" s="6" t="e">
        <v>#N/A</v>
      </c>
      <c r="AA163" s="6">
        <v>134.291</v>
      </c>
      <c r="AB163" s="6">
        <v>0</v>
      </c>
      <c r="AC163" s="6">
        <v>0</v>
      </c>
      <c r="AD163" s="6">
        <v>134.291</v>
      </c>
      <c r="AE163" s="6">
        <v>134.291</v>
      </c>
      <c r="AF163" s="6">
        <v>17.573</v>
      </c>
      <c r="AG163" s="6">
        <v>-0.13900000000000001</v>
      </c>
      <c r="AH163" s="6">
        <v>3.0310000000000001</v>
      </c>
      <c r="AI163" s="6">
        <v>0</v>
      </c>
      <c r="AJ163" s="6">
        <v>0</v>
      </c>
      <c r="AK163" s="6">
        <v>0</v>
      </c>
      <c r="AL163" s="6">
        <v>65.143000000000001</v>
      </c>
      <c r="AM163" s="6">
        <v>21.542999999999999</v>
      </c>
      <c r="AN163" s="6">
        <v>107.151</v>
      </c>
      <c r="AO163" s="6">
        <v>0</v>
      </c>
      <c r="AP163" s="6">
        <v>107.151</v>
      </c>
      <c r="AQ163" s="6">
        <v>0.57799999999999996</v>
      </c>
      <c r="AR163" s="6">
        <v>45.661999999999999</v>
      </c>
      <c r="AS163" s="6">
        <v>2.7549999999999999</v>
      </c>
      <c r="AT163" s="6">
        <v>32.429000000000002</v>
      </c>
      <c r="AU163" s="6">
        <v>0</v>
      </c>
      <c r="AV163" s="6">
        <v>81.424000000000007</v>
      </c>
      <c r="AW163" s="6">
        <v>0</v>
      </c>
      <c r="AX163" s="6">
        <v>81.424000000000007</v>
      </c>
      <c r="AY163" s="6">
        <v>0</v>
      </c>
      <c r="AZ163" s="6">
        <v>0</v>
      </c>
      <c r="BA163" s="6">
        <v>0</v>
      </c>
      <c r="BB163" s="6" t="e">
        <v>#N/A</v>
      </c>
      <c r="BC163" s="6">
        <v>188.57499999999999</v>
      </c>
      <c r="BD163" s="6">
        <v>0</v>
      </c>
      <c r="BE163" s="6">
        <v>0</v>
      </c>
      <c r="BF163" s="6">
        <v>188.57499999999999</v>
      </c>
      <c r="BG163" s="6">
        <v>188.57499999999999</v>
      </c>
      <c r="BH163" s="6">
        <v>0</v>
      </c>
      <c r="BI163" s="6">
        <v>0</v>
      </c>
      <c r="BJ163" s="6">
        <v>0</v>
      </c>
      <c r="BK163" s="6">
        <v>0</v>
      </c>
      <c r="BL163" s="6">
        <v>0</v>
      </c>
      <c r="BM163" s="6">
        <v>0</v>
      </c>
      <c r="BN163" s="6">
        <v>6.6239999999999997</v>
      </c>
      <c r="BO163" s="6">
        <v>0.02</v>
      </c>
      <c r="BP163" s="6">
        <v>6.6440000000000001</v>
      </c>
      <c r="BQ163" s="6">
        <v>0</v>
      </c>
      <c r="BR163" s="6">
        <v>6.6440000000000001</v>
      </c>
      <c r="BS163" s="6">
        <v>0</v>
      </c>
      <c r="BT163" s="6">
        <v>1.044</v>
      </c>
      <c r="BU163" s="6">
        <v>0</v>
      </c>
      <c r="BV163" s="6">
        <v>3.7999999999999999E-2</v>
      </c>
      <c r="BW163" s="6">
        <v>0</v>
      </c>
      <c r="BX163" s="6">
        <v>1.0820000000000001</v>
      </c>
      <c r="BY163" s="6">
        <v>0</v>
      </c>
      <c r="BZ163" s="6">
        <v>1.0820000000000001</v>
      </c>
      <c r="CA163" s="6">
        <v>0</v>
      </c>
      <c r="CB163" s="6">
        <v>0</v>
      </c>
      <c r="CC163" s="6">
        <v>0</v>
      </c>
      <c r="CD163" s="6" t="e">
        <v>#N/A</v>
      </c>
      <c r="CE163" s="6">
        <v>7.726</v>
      </c>
      <c r="CF163" s="6">
        <v>0</v>
      </c>
      <c r="CG163" s="6">
        <v>0</v>
      </c>
      <c r="CH163" s="6">
        <v>7.726</v>
      </c>
      <c r="CI163" s="6">
        <v>7.726</v>
      </c>
      <c r="CJ163" s="6">
        <v>0.56000000000000005</v>
      </c>
      <c r="CK163" s="6">
        <v>-2.0649999999999999</v>
      </c>
      <c r="CL163" s="6">
        <v>0</v>
      </c>
      <c r="CM163" s="6">
        <v>0</v>
      </c>
      <c r="CN163" s="6">
        <v>0</v>
      </c>
      <c r="CO163" s="6">
        <v>0</v>
      </c>
      <c r="CP163" s="6">
        <v>25.042999999999999</v>
      </c>
      <c r="CQ163" s="6">
        <v>1.476</v>
      </c>
      <c r="CR163" s="6">
        <v>25.013999999999999</v>
      </c>
      <c r="CS163" s="6">
        <v>0</v>
      </c>
      <c r="CT163" s="6">
        <v>25.013999999999999</v>
      </c>
      <c r="CU163" s="6">
        <v>0</v>
      </c>
      <c r="CV163" s="6">
        <v>11.128</v>
      </c>
      <c r="CW163" s="6">
        <v>0</v>
      </c>
      <c r="CX163" s="6">
        <v>12.061999999999999</v>
      </c>
      <c r="CY163" s="6">
        <v>0</v>
      </c>
      <c r="CZ163" s="6">
        <v>23.19</v>
      </c>
      <c r="DA163" s="6">
        <v>0</v>
      </c>
      <c r="DB163" s="6">
        <v>23.19</v>
      </c>
      <c r="DC163" s="6">
        <v>0</v>
      </c>
      <c r="DD163" s="6">
        <v>0</v>
      </c>
      <c r="DE163" s="6">
        <v>0</v>
      </c>
      <c r="DF163" s="6" t="e">
        <v>#N/A</v>
      </c>
      <c r="DG163" s="6">
        <v>48.204000000000001</v>
      </c>
      <c r="DH163" s="6">
        <v>0</v>
      </c>
      <c r="DI163" s="6">
        <v>0</v>
      </c>
      <c r="DJ163" s="6">
        <v>48.204000000000001</v>
      </c>
      <c r="DK163" s="6">
        <v>48.204000000000001</v>
      </c>
      <c r="DL163" s="6">
        <v>0</v>
      </c>
      <c r="DM163" s="6">
        <v>0</v>
      </c>
      <c r="DN163" s="6">
        <v>0.315</v>
      </c>
      <c r="DO163" s="6">
        <v>0</v>
      </c>
      <c r="DP163" s="6">
        <v>0</v>
      </c>
      <c r="DQ163" s="6">
        <v>0</v>
      </c>
      <c r="DR163" s="6">
        <v>9.7219999999999995</v>
      </c>
      <c r="DS163" s="6">
        <v>3.0000000000000001E-3</v>
      </c>
      <c r="DT163" s="6">
        <v>10.039999999999999</v>
      </c>
      <c r="DU163" s="6">
        <v>0</v>
      </c>
      <c r="DV163" s="6">
        <v>10.039999999999999</v>
      </c>
      <c r="DW163" s="6">
        <v>0</v>
      </c>
      <c r="DX163" s="6">
        <v>0.16900000000000001</v>
      </c>
      <c r="DY163" s="6">
        <v>0</v>
      </c>
      <c r="DZ163" s="6">
        <v>0</v>
      </c>
      <c r="EA163" s="6">
        <v>0</v>
      </c>
      <c r="EB163" s="6">
        <v>0.16900000000000001</v>
      </c>
      <c r="EC163" s="6">
        <v>0</v>
      </c>
      <c r="ED163" s="6">
        <v>0.16900000000000001</v>
      </c>
      <c r="EE163" s="6">
        <v>0</v>
      </c>
      <c r="EF163" s="6">
        <v>0</v>
      </c>
      <c r="EG163" s="6">
        <v>0</v>
      </c>
      <c r="EH163" s="6" t="e">
        <v>#N/A</v>
      </c>
      <c r="EI163" s="6">
        <v>10.209</v>
      </c>
      <c r="EJ163" s="6">
        <v>0</v>
      </c>
      <c r="EK163" s="6">
        <v>0</v>
      </c>
      <c r="EL163" s="6">
        <v>10.209</v>
      </c>
      <c r="EM163" s="6">
        <v>10.209</v>
      </c>
      <c r="EN163" s="6" t="e">
        <v>#N/A</v>
      </c>
      <c r="EO163" s="6" t="e">
        <v>#N/A</v>
      </c>
      <c r="EP163" s="6" t="e">
        <v>#N/A</v>
      </c>
      <c r="EQ163" s="6" t="e">
        <v>#N/A</v>
      </c>
      <c r="ER163" s="6" t="e">
        <v>#N/A</v>
      </c>
      <c r="ES163" s="6" t="e">
        <v>#N/A</v>
      </c>
      <c r="ET163" s="6" t="e">
        <v>#N/A</v>
      </c>
      <c r="EU163" s="6" t="e">
        <v>#N/A</v>
      </c>
      <c r="EV163" s="6" t="e">
        <v>#N/A</v>
      </c>
      <c r="EW163" s="6" t="e">
        <v>#N/A</v>
      </c>
      <c r="EX163" s="6" t="e">
        <v>#N/A</v>
      </c>
      <c r="EY163" s="6" t="e">
        <v>#N/A</v>
      </c>
      <c r="EZ163" s="6" t="e">
        <v>#N/A</v>
      </c>
      <c r="FA163" s="6" t="e">
        <v>#N/A</v>
      </c>
      <c r="FB163" s="6" t="e">
        <v>#N/A</v>
      </c>
      <c r="FC163" s="6" t="e">
        <v>#N/A</v>
      </c>
      <c r="FD163" s="6" t="e">
        <v>#N/A</v>
      </c>
      <c r="FE163" s="6" t="e">
        <v>#N/A</v>
      </c>
      <c r="FF163" s="6" t="e">
        <v>#N/A</v>
      </c>
      <c r="FG163" s="6" t="e">
        <v>#N/A</v>
      </c>
      <c r="FH163" s="6" t="e">
        <v>#N/A</v>
      </c>
      <c r="FI163" s="6" t="e">
        <v>#N/A</v>
      </c>
      <c r="FJ163" s="6" t="e">
        <v>#N/A</v>
      </c>
      <c r="FK163" s="6" t="e">
        <v>#N/A</v>
      </c>
      <c r="FL163" s="6" t="e">
        <v>#N/A</v>
      </c>
      <c r="FM163" s="6" t="e">
        <v>#N/A</v>
      </c>
      <c r="FN163" s="6" t="e">
        <v>#N/A</v>
      </c>
      <c r="FO163" s="6" t="e">
        <v>#N/A</v>
      </c>
      <c r="FP163" s="6" t="e">
        <v>#N/A</v>
      </c>
      <c r="FQ163" s="6" t="e">
        <v>#N/A</v>
      </c>
      <c r="FR163" s="6" t="e">
        <v>#N/A</v>
      </c>
      <c r="FS163" s="6" t="e">
        <v>#N/A</v>
      </c>
      <c r="FT163" s="6" t="e">
        <v>#N/A</v>
      </c>
      <c r="FU163" s="6" t="e">
        <v>#N/A</v>
      </c>
      <c r="FV163" s="6" t="e">
        <v>#N/A</v>
      </c>
      <c r="FW163" s="6" t="e">
        <v>#N/A</v>
      </c>
      <c r="FX163" s="6" t="e">
        <v>#N/A</v>
      </c>
      <c r="FY163" s="6" t="e">
        <v>#N/A</v>
      </c>
      <c r="FZ163" s="6" t="e">
        <v>#N/A</v>
      </c>
      <c r="GA163" s="6" t="e">
        <v>#N/A</v>
      </c>
      <c r="GB163" s="6" t="e">
        <v>#N/A</v>
      </c>
      <c r="GC163" s="6" t="e">
        <v>#N/A</v>
      </c>
      <c r="GD163" s="6" t="e">
        <v>#N/A</v>
      </c>
      <c r="GE163" s="6" t="e">
        <v>#N/A</v>
      </c>
      <c r="GF163" s="6" t="e">
        <v>#N/A</v>
      </c>
      <c r="GG163" s="6" t="e">
        <v>#N/A</v>
      </c>
      <c r="GH163" s="6" t="e">
        <v>#N/A</v>
      </c>
      <c r="GI163" s="6" t="e">
        <v>#N/A</v>
      </c>
      <c r="GJ163" s="6" t="e">
        <v>#N/A</v>
      </c>
      <c r="GK163" s="6" t="e">
        <v>#N/A</v>
      </c>
      <c r="GL163" s="6" t="e">
        <v>#N/A</v>
      </c>
      <c r="GM163" s="6" t="e">
        <v>#N/A</v>
      </c>
      <c r="GN163" s="6" t="e">
        <v>#N/A</v>
      </c>
      <c r="GO163" s="6" t="e">
        <v>#N/A</v>
      </c>
      <c r="GP163" s="6" t="e">
        <v>#N/A</v>
      </c>
      <c r="GQ163" s="6" t="e">
        <v>#N/A</v>
      </c>
      <c r="GR163" s="6">
        <v>21.029</v>
      </c>
      <c r="GS163" s="6">
        <v>-2.2040000000000002</v>
      </c>
      <c r="GT163" s="6">
        <v>4.9130000000000003</v>
      </c>
      <c r="GU163" s="6">
        <v>0</v>
      </c>
      <c r="GV163" s="6">
        <v>0</v>
      </c>
      <c r="GW163" s="6">
        <v>0</v>
      </c>
      <c r="GX163" s="6">
        <v>153.994</v>
      </c>
      <c r="GY163" s="6">
        <v>23.236999999999998</v>
      </c>
      <c r="GZ163" s="6">
        <v>200.96899999999999</v>
      </c>
      <c r="HA163" s="6">
        <v>0</v>
      </c>
      <c r="HB163" s="6">
        <v>200.96899999999999</v>
      </c>
      <c r="HC163" s="6">
        <v>40.578000000000003</v>
      </c>
      <c r="HD163" s="6">
        <v>74.614000000000004</v>
      </c>
      <c r="HE163" s="6">
        <v>25.596</v>
      </c>
      <c r="HF163" s="6">
        <v>56.137999999999998</v>
      </c>
      <c r="HG163" s="6">
        <v>2.2559999999999998</v>
      </c>
      <c r="HH163" s="6">
        <v>199.18199999999999</v>
      </c>
      <c r="HI163" s="6">
        <v>0</v>
      </c>
      <c r="HJ163" s="6">
        <v>199.18199999999999</v>
      </c>
      <c r="HK163" s="6">
        <v>11.146000000000001</v>
      </c>
      <c r="HL163" s="6">
        <v>0</v>
      </c>
      <c r="HM163" s="6">
        <v>11.146000000000001</v>
      </c>
      <c r="HN163" s="6" t="e">
        <v>#N/A</v>
      </c>
      <c r="HO163" s="6">
        <v>389.005</v>
      </c>
      <c r="HP163" s="6">
        <v>0</v>
      </c>
      <c r="HQ163" s="6">
        <v>0</v>
      </c>
      <c r="HR163" s="6">
        <v>389.005</v>
      </c>
      <c r="HS163" s="6">
        <v>389.005</v>
      </c>
      <c r="HT163" s="6">
        <v>0.51828759837363803</v>
      </c>
      <c r="HU163" s="6">
        <v>2.2791896</v>
      </c>
      <c r="HV163" s="6">
        <v>0.20300000000000001</v>
      </c>
      <c r="HW163" s="6">
        <v>0</v>
      </c>
      <c r="HX163" s="6">
        <v>0</v>
      </c>
      <c r="HY163" s="6">
        <v>0</v>
      </c>
      <c r="HZ163" s="6">
        <v>0</v>
      </c>
      <c r="IA163" s="6">
        <v>0</v>
      </c>
      <c r="IB163" s="6">
        <v>0</v>
      </c>
      <c r="IC163" s="6">
        <v>0</v>
      </c>
      <c r="ID163" s="6">
        <v>0</v>
      </c>
      <c r="IE163" s="6">
        <v>0</v>
      </c>
      <c r="IF163" s="6">
        <v>5.7110000000000003</v>
      </c>
      <c r="IG163" s="6">
        <v>0</v>
      </c>
      <c r="IH163" s="6">
        <v>0</v>
      </c>
      <c r="II163" s="6">
        <v>0</v>
      </c>
      <c r="IJ163" s="6">
        <v>0</v>
      </c>
      <c r="IK163" s="6">
        <v>0</v>
      </c>
      <c r="IL163" s="6">
        <v>0</v>
      </c>
      <c r="IM163" s="6">
        <v>0</v>
      </c>
      <c r="IN163" s="6">
        <v>0</v>
      </c>
      <c r="IO163" s="6">
        <v>0</v>
      </c>
      <c r="IP163" s="6">
        <v>0</v>
      </c>
      <c r="IQ163" s="6">
        <v>0</v>
      </c>
      <c r="IR163" s="6">
        <v>0</v>
      </c>
      <c r="IS163" s="6">
        <v>0</v>
      </c>
      <c r="IT163" s="6">
        <v>4.4489999999999998</v>
      </c>
      <c r="IU163" s="6">
        <v>0</v>
      </c>
      <c r="IV163" s="6">
        <v>5.8159999999999998</v>
      </c>
      <c r="IW163" s="6">
        <v>0</v>
      </c>
      <c r="IX163" s="6">
        <v>4.4119999999999999</v>
      </c>
      <c r="IY163" s="6">
        <v>0</v>
      </c>
      <c r="IZ163" s="6">
        <v>16.115000000000002</v>
      </c>
      <c r="JA163" s="6">
        <v>36.706000000000003</v>
      </c>
      <c r="JB163" s="6">
        <v>0</v>
      </c>
      <c r="JC163" s="6">
        <v>0</v>
      </c>
      <c r="JD163" s="6">
        <v>0</v>
      </c>
      <c r="JE163" s="6">
        <v>0</v>
      </c>
      <c r="JF163" s="6">
        <v>0</v>
      </c>
      <c r="JG163" s="6">
        <v>0.20799999999999999</v>
      </c>
      <c r="JH163" s="6">
        <v>0.80500000000000005</v>
      </c>
      <c r="JI163" s="6">
        <v>0</v>
      </c>
      <c r="JJ163" s="6">
        <v>3.137</v>
      </c>
      <c r="JK163" s="6">
        <v>2.3490000000000002</v>
      </c>
      <c r="JL163" s="6">
        <v>0</v>
      </c>
      <c r="JM163" s="6">
        <v>0.96599999999999997</v>
      </c>
      <c r="JN163" s="6">
        <v>0</v>
      </c>
      <c r="JO163" s="6">
        <v>0</v>
      </c>
      <c r="JP163" s="6">
        <v>0</v>
      </c>
      <c r="JQ163" s="6">
        <v>0.14000000000000001</v>
      </c>
      <c r="JR163" s="6">
        <v>0</v>
      </c>
      <c r="JS163" s="6">
        <v>17.893000000000001</v>
      </c>
      <c r="JT163" s="6">
        <v>0.67600000000000005</v>
      </c>
      <c r="JU163" s="6">
        <v>0</v>
      </c>
      <c r="JV163" s="6">
        <v>0</v>
      </c>
      <c r="JW163" s="6">
        <v>0.27400000000000002</v>
      </c>
      <c r="JX163" s="6">
        <v>0</v>
      </c>
      <c r="JY163" s="6">
        <v>0</v>
      </c>
      <c r="JZ163" s="6">
        <v>0</v>
      </c>
      <c r="KA163" s="6">
        <v>5.4820000000000002</v>
      </c>
      <c r="KB163" s="6">
        <v>0</v>
      </c>
      <c r="KC163" s="6">
        <v>2.7E-2</v>
      </c>
      <c r="KD163" s="6">
        <v>0</v>
      </c>
      <c r="KE163" s="6">
        <v>0</v>
      </c>
      <c r="KF163" s="6">
        <v>3.2269999999999999</v>
      </c>
      <c r="KG163" s="6">
        <v>35.183999999999997</v>
      </c>
      <c r="KH163" s="6">
        <v>0</v>
      </c>
      <c r="KI163" s="6">
        <v>0</v>
      </c>
      <c r="KJ163" s="6">
        <v>0</v>
      </c>
      <c r="KK163" s="6">
        <v>0</v>
      </c>
      <c r="KL163" s="6">
        <v>0</v>
      </c>
      <c r="KM163" s="6">
        <v>0</v>
      </c>
      <c r="KN163" s="6">
        <v>0</v>
      </c>
      <c r="KO163" s="6">
        <v>0</v>
      </c>
      <c r="KP163" s="6">
        <v>0</v>
      </c>
      <c r="KQ163" s="6">
        <v>0</v>
      </c>
      <c r="KR163" s="6">
        <v>0</v>
      </c>
      <c r="KS163" s="6">
        <v>0</v>
      </c>
      <c r="KT163" s="6">
        <v>0</v>
      </c>
      <c r="KU163" s="6">
        <v>0</v>
      </c>
      <c r="KV163" s="6">
        <v>0</v>
      </c>
      <c r="KW163" s="6">
        <v>0</v>
      </c>
      <c r="KX163" s="6">
        <v>0</v>
      </c>
      <c r="KY163" s="6">
        <v>0</v>
      </c>
      <c r="KZ163" s="6">
        <v>0</v>
      </c>
      <c r="LA163" s="6">
        <v>0</v>
      </c>
      <c r="LB163" s="6">
        <v>0</v>
      </c>
      <c r="LC163" s="6">
        <v>0</v>
      </c>
      <c r="LD163" s="6">
        <v>0</v>
      </c>
      <c r="LE163" s="6">
        <v>0</v>
      </c>
      <c r="LF163" s="6">
        <v>0</v>
      </c>
      <c r="LG163" s="6">
        <v>0</v>
      </c>
      <c r="LH163" s="6">
        <v>0</v>
      </c>
      <c r="LI163" s="6">
        <v>3.7999999999999999E-2</v>
      </c>
      <c r="LJ163" s="6">
        <v>0</v>
      </c>
      <c r="LK163" s="6">
        <v>0</v>
      </c>
      <c r="LL163" s="6">
        <v>0</v>
      </c>
      <c r="LM163" s="6">
        <v>3.7999999999999999E-2</v>
      </c>
      <c r="LN163" s="6">
        <v>0</v>
      </c>
      <c r="LO163" s="6">
        <v>12.061999999999999</v>
      </c>
      <c r="LP163" s="6">
        <v>0</v>
      </c>
      <c r="LQ163" s="6">
        <v>0</v>
      </c>
      <c r="LR163" s="6">
        <v>0</v>
      </c>
      <c r="LS163" s="6">
        <v>0</v>
      </c>
      <c r="LT163" s="6">
        <v>0</v>
      </c>
      <c r="LU163" s="6">
        <v>0</v>
      </c>
      <c r="LV163" s="6">
        <v>0</v>
      </c>
      <c r="LW163" s="6">
        <v>0</v>
      </c>
      <c r="LX163" s="6">
        <v>0</v>
      </c>
      <c r="LY163" s="6">
        <v>0</v>
      </c>
      <c r="LZ163" s="6">
        <v>0</v>
      </c>
      <c r="MA163" s="6">
        <v>0</v>
      </c>
      <c r="MB163" s="6">
        <v>0</v>
      </c>
      <c r="MC163" s="6">
        <v>0</v>
      </c>
      <c r="MD163" s="6">
        <v>0</v>
      </c>
      <c r="ME163" s="6">
        <v>0</v>
      </c>
      <c r="MF163" s="6">
        <v>0</v>
      </c>
      <c r="MG163" s="6">
        <v>0</v>
      </c>
      <c r="MH163" s="6">
        <v>0</v>
      </c>
      <c r="MI163" s="6">
        <v>0</v>
      </c>
      <c r="MJ163" s="6">
        <v>0</v>
      </c>
      <c r="MK163" s="6">
        <v>0</v>
      </c>
      <c r="ML163" s="6">
        <v>0</v>
      </c>
      <c r="MM163" s="6">
        <v>0</v>
      </c>
      <c r="MN163" s="6">
        <v>0</v>
      </c>
      <c r="MO163" s="6">
        <v>0</v>
      </c>
      <c r="MP163" s="6">
        <v>0</v>
      </c>
      <c r="MQ163" s="6">
        <v>0</v>
      </c>
      <c r="MR163" s="6">
        <v>0</v>
      </c>
      <c r="MS163" s="6">
        <v>12.061999999999999</v>
      </c>
      <c r="MT163" s="6">
        <v>0</v>
      </c>
      <c r="MU163" s="6">
        <v>0</v>
      </c>
      <c r="MV163" s="6">
        <v>0</v>
      </c>
      <c r="MW163" s="6">
        <v>0</v>
      </c>
      <c r="MX163" s="6">
        <v>0</v>
      </c>
      <c r="MY163" s="6">
        <v>0</v>
      </c>
      <c r="MZ163" s="6">
        <v>0</v>
      </c>
      <c r="NA163" s="6">
        <v>0</v>
      </c>
      <c r="NB163" s="6">
        <v>0</v>
      </c>
      <c r="NC163" s="6">
        <v>0</v>
      </c>
      <c r="ND163" s="6">
        <v>0</v>
      </c>
      <c r="NE163" s="6">
        <v>0</v>
      </c>
      <c r="NF163" s="6">
        <v>0</v>
      </c>
      <c r="NG163" s="6">
        <v>0</v>
      </c>
      <c r="NH163" s="6">
        <v>0</v>
      </c>
      <c r="NI163" s="6">
        <v>0</v>
      </c>
      <c r="NJ163" s="6">
        <v>0</v>
      </c>
      <c r="NK163" s="6">
        <v>0</v>
      </c>
      <c r="NL163" s="6">
        <v>0</v>
      </c>
      <c r="NM163" s="6">
        <v>0</v>
      </c>
      <c r="NN163" s="6">
        <v>0</v>
      </c>
      <c r="NO163" s="6">
        <v>0</v>
      </c>
      <c r="NP163" s="6">
        <v>0</v>
      </c>
      <c r="NQ163" s="6">
        <v>0</v>
      </c>
      <c r="NR163" s="6">
        <v>0</v>
      </c>
      <c r="NS163" s="6">
        <v>0</v>
      </c>
      <c r="NT163" s="6">
        <v>0</v>
      </c>
      <c r="NU163" s="6">
        <v>0</v>
      </c>
      <c r="NV163" s="6">
        <v>0</v>
      </c>
      <c r="NW163" s="6">
        <v>0</v>
      </c>
      <c r="NX163" s="6">
        <v>0</v>
      </c>
      <c r="NY163" s="6">
        <v>0</v>
      </c>
      <c r="NZ163" s="6" t="e">
        <v>#N/A</v>
      </c>
      <c r="OA163" s="6" t="e">
        <v>#N/A</v>
      </c>
      <c r="OB163" s="6" t="e">
        <v>#N/A</v>
      </c>
      <c r="OC163" s="6" t="e">
        <v>#N/A</v>
      </c>
      <c r="OD163" s="6" t="e">
        <v>#N/A</v>
      </c>
      <c r="OE163" s="6" t="e">
        <v>#N/A</v>
      </c>
      <c r="OF163" s="6" t="e">
        <v>#N/A</v>
      </c>
      <c r="OG163" s="6" t="e">
        <v>#N/A</v>
      </c>
      <c r="OH163" s="6" t="e">
        <v>#N/A</v>
      </c>
      <c r="OI163" s="6" t="e">
        <v>#N/A</v>
      </c>
      <c r="OJ163" s="6" t="e">
        <v>#N/A</v>
      </c>
      <c r="OK163" s="6" t="e">
        <v>#N/A</v>
      </c>
      <c r="OL163" s="6" t="e">
        <v>#N/A</v>
      </c>
      <c r="OM163" s="6" t="e">
        <v>#N/A</v>
      </c>
      <c r="ON163" s="6" t="e">
        <v>#N/A</v>
      </c>
      <c r="OO163" s="6" t="e">
        <v>#N/A</v>
      </c>
      <c r="OP163" s="6" t="e">
        <v>#N/A</v>
      </c>
      <c r="OQ163" s="6" t="e">
        <v>#N/A</v>
      </c>
      <c r="OR163" s="6" t="e">
        <v>#N/A</v>
      </c>
      <c r="OS163" s="6" t="e">
        <v>#N/A</v>
      </c>
      <c r="OT163" s="6" t="e">
        <v>#N/A</v>
      </c>
      <c r="OU163" s="6" t="e">
        <v>#N/A</v>
      </c>
      <c r="OV163" s="6" t="e">
        <v>#N/A</v>
      </c>
      <c r="OW163" s="6" t="e">
        <v>#N/A</v>
      </c>
      <c r="OX163" s="6" t="e">
        <v>#N/A</v>
      </c>
      <c r="OY163" s="6" t="e">
        <v>#N/A</v>
      </c>
      <c r="OZ163" s="6" t="e">
        <v>#N/A</v>
      </c>
      <c r="PA163" s="6" t="e">
        <v>#N/A</v>
      </c>
      <c r="PB163" s="6" t="e">
        <v>#N/A</v>
      </c>
      <c r="PC163" s="6" t="e">
        <v>#N/A</v>
      </c>
      <c r="PD163" s="6" t="e">
        <v>#N/A</v>
      </c>
      <c r="PE163" s="6" t="e">
        <v>#N/A</v>
      </c>
      <c r="PF163" s="6" t="e">
        <v>#N/A</v>
      </c>
      <c r="PG163" s="6" t="e">
        <v>#N/A</v>
      </c>
      <c r="PH163" s="6" t="e">
        <v>#N/A</v>
      </c>
      <c r="PI163" s="6" t="e">
        <v>#N/A</v>
      </c>
      <c r="PJ163" s="6" t="e">
        <v>#N/A</v>
      </c>
      <c r="PK163" s="6" t="e">
        <v>#N/A</v>
      </c>
      <c r="PL163" s="6" t="e">
        <v>#N/A</v>
      </c>
      <c r="PM163" s="6" t="e">
        <v>#N/A</v>
      </c>
      <c r="PN163" s="6" t="e">
        <v>#N/A</v>
      </c>
      <c r="PO163" s="6" t="e">
        <v>#N/A</v>
      </c>
      <c r="PP163" s="6" t="e">
        <v>#N/A</v>
      </c>
      <c r="PQ163" s="6" t="e">
        <v>#N/A</v>
      </c>
      <c r="PR163" s="6" t="e">
        <v>#N/A</v>
      </c>
      <c r="PS163" s="6" t="e">
        <v>#N/A</v>
      </c>
      <c r="PT163" s="6" t="e">
        <v>#N/A</v>
      </c>
      <c r="PU163" s="6" t="e">
        <v>#N/A</v>
      </c>
      <c r="PV163" s="6" t="e">
        <v>#N/A</v>
      </c>
      <c r="PW163" s="6" t="e">
        <v>#N/A</v>
      </c>
      <c r="PX163" s="6" t="e">
        <v>#N/A</v>
      </c>
      <c r="PY163" s="6" t="e">
        <v>#N/A</v>
      </c>
      <c r="PZ163" s="6" t="e">
        <v>#N/A</v>
      </c>
      <c r="QA163" s="6" t="e">
        <v>#N/A</v>
      </c>
      <c r="QB163" s="6" t="e">
        <v>#N/A</v>
      </c>
      <c r="QC163" s="6" t="e">
        <v>#N/A</v>
      </c>
      <c r="QD163" s="6" t="e">
        <v>#N/A</v>
      </c>
      <c r="QE163" s="6" t="e">
        <v>#N/A</v>
      </c>
      <c r="QF163" s="6" t="e">
        <v>#N/A</v>
      </c>
      <c r="QG163" s="6" t="e">
        <v>#N/A</v>
      </c>
      <c r="QH163" s="6" t="e">
        <v>#N/A</v>
      </c>
      <c r="QI163" s="6" t="e">
        <v>#N/A</v>
      </c>
      <c r="QJ163" s="6" t="e">
        <v>#N/A</v>
      </c>
      <c r="QK163" s="6" t="e">
        <v>#N/A</v>
      </c>
      <c r="QL163" s="6">
        <v>0.20300000000000001</v>
      </c>
      <c r="QM163" s="6">
        <v>12.061999999999999</v>
      </c>
      <c r="QN163" s="6">
        <v>0</v>
      </c>
      <c r="QO163" s="6">
        <v>0</v>
      </c>
      <c r="QP163" s="6">
        <v>0</v>
      </c>
      <c r="QQ163" s="6">
        <v>0.20799999999999999</v>
      </c>
      <c r="QR163" s="6">
        <v>0.80500000000000005</v>
      </c>
      <c r="QS163" s="6">
        <v>0</v>
      </c>
      <c r="QT163" s="6">
        <v>3.137</v>
      </c>
      <c r="QU163" s="6">
        <v>2.3490000000000002</v>
      </c>
      <c r="QV163" s="6">
        <v>5.7110000000000003</v>
      </c>
      <c r="QW163" s="6">
        <v>0.96599999999999997</v>
      </c>
      <c r="QX163" s="6">
        <v>0</v>
      </c>
      <c r="QY163" s="6">
        <v>0</v>
      </c>
      <c r="QZ163" s="6">
        <v>0</v>
      </c>
      <c r="RA163" s="6">
        <v>0.14000000000000001</v>
      </c>
      <c r="RB163" s="6">
        <v>0</v>
      </c>
      <c r="RC163" s="6">
        <v>17.893000000000001</v>
      </c>
      <c r="RD163" s="6">
        <v>0.67600000000000005</v>
      </c>
      <c r="RE163" s="6">
        <v>0</v>
      </c>
      <c r="RF163" s="6">
        <v>0</v>
      </c>
      <c r="RG163" s="6">
        <v>0.27400000000000002</v>
      </c>
      <c r="RH163" s="6">
        <v>0</v>
      </c>
      <c r="RI163" s="6">
        <v>0</v>
      </c>
      <c r="RJ163" s="6">
        <v>4.4489999999999998</v>
      </c>
      <c r="RK163" s="6">
        <v>5.4820000000000002</v>
      </c>
      <c r="RL163" s="6">
        <v>5.8159999999999998</v>
      </c>
      <c r="RM163" s="6">
        <v>6.5000000000000002E-2</v>
      </c>
      <c r="RN163" s="6">
        <v>0</v>
      </c>
      <c r="RO163" s="6">
        <v>4.4119999999999999</v>
      </c>
      <c r="RP163" s="6">
        <v>0</v>
      </c>
      <c r="RQ163" s="6">
        <v>0</v>
      </c>
      <c r="RR163" s="6">
        <v>0</v>
      </c>
      <c r="RS163" s="6">
        <v>0</v>
      </c>
      <c r="RT163" s="6">
        <v>0</v>
      </c>
      <c r="RU163" s="6">
        <v>0</v>
      </c>
      <c r="RV163" s="6">
        <v>4.609</v>
      </c>
      <c r="RW163" s="6">
        <v>11.506</v>
      </c>
      <c r="RX163" s="6">
        <v>0</v>
      </c>
      <c r="RY163" s="6">
        <v>0</v>
      </c>
      <c r="RZ163" s="6">
        <v>0.47199999999999998</v>
      </c>
      <c r="SA163" s="6">
        <v>2.7549999999999999</v>
      </c>
      <c r="SB163" s="6">
        <v>0</v>
      </c>
      <c r="SC163" s="6">
        <v>0</v>
      </c>
      <c r="SD163" s="6">
        <v>0</v>
      </c>
      <c r="SE163" s="6" t="e">
        <v>#N/A</v>
      </c>
      <c r="SF163" s="6">
        <v>19.342000000000002</v>
      </c>
      <c r="SG163" s="6">
        <v>83.99</v>
      </c>
      <c r="SH163" s="6">
        <v>3945</v>
      </c>
      <c r="SI163" s="6">
        <v>1694</v>
      </c>
      <c r="SJ163" s="6">
        <v>5944</v>
      </c>
      <c r="SK163" s="6">
        <v>4931</v>
      </c>
      <c r="SL163" s="6">
        <v>10592</v>
      </c>
      <c r="SM163" s="6">
        <v>4037</v>
      </c>
      <c r="SN163" s="6">
        <v>48596</v>
      </c>
      <c r="SO163" s="6">
        <v>6597</v>
      </c>
      <c r="SP163" s="6">
        <v>2579</v>
      </c>
      <c r="SQ163" s="6">
        <v>998</v>
      </c>
      <c r="SR163" s="6">
        <v>86336</v>
      </c>
      <c r="SS163" s="6">
        <v>19.954999999999998</v>
      </c>
      <c r="ST163" s="6">
        <v>0.71199999999999997</v>
      </c>
      <c r="SU163" s="6">
        <v>741.46299999999997</v>
      </c>
      <c r="SV163" s="6">
        <v>1447.42</v>
      </c>
      <c r="SW163" s="6">
        <v>2188.8829999999998</v>
      </c>
      <c r="SX163" s="6">
        <v>14.887</v>
      </c>
      <c r="SY163" s="6">
        <v>86.834999999999994</v>
      </c>
      <c r="SZ163" s="6">
        <v>101.72199999999999</v>
      </c>
      <c r="TA163" s="6">
        <v>117.126</v>
      </c>
      <c r="TB163" s="6">
        <v>2407.7310000000002</v>
      </c>
      <c r="TC163" s="6">
        <v>5331.3710000000001</v>
      </c>
      <c r="TD163" s="6">
        <v>46.723999999999997</v>
      </c>
      <c r="TE163" s="6">
        <v>5</v>
      </c>
      <c r="TF163" s="6">
        <v>1</v>
      </c>
      <c r="TG163" s="6">
        <v>70131</v>
      </c>
      <c r="TH163" s="6">
        <v>2492</v>
      </c>
      <c r="TI163" s="6">
        <v>26946</v>
      </c>
      <c r="TJ163" s="6">
        <v>921</v>
      </c>
      <c r="TK163" s="6">
        <v>27</v>
      </c>
      <c r="TL163" s="6">
        <v>2113</v>
      </c>
      <c r="TM163" s="6">
        <v>580</v>
      </c>
      <c r="TN163" s="6">
        <v>170</v>
      </c>
      <c r="TO163" s="6">
        <v>2329</v>
      </c>
      <c r="TP163" s="6">
        <v>22927</v>
      </c>
      <c r="TQ163" s="6">
        <v>713779.81</v>
      </c>
      <c r="TR163" s="6">
        <v>33</v>
      </c>
      <c r="TS163" s="6">
        <v>0</v>
      </c>
      <c r="TT163" s="6">
        <v>5398</v>
      </c>
      <c r="TU163" s="6">
        <v>7603</v>
      </c>
      <c r="TV163" s="6">
        <v>16321</v>
      </c>
      <c r="TW163" s="6">
        <v>1337</v>
      </c>
      <c r="TX163" s="6">
        <v>346</v>
      </c>
      <c r="TY163" s="6">
        <v>31005</v>
      </c>
      <c r="TZ163" s="6">
        <v>21579</v>
      </c>
      <c r="UA163" s="6">
        <v>67</v>
      </c>
      <c r="UB163" s="6">
        <v>352</v>
      </c>
      <c r="UC163" s="6">
        <v>1212</v>
      </c>
      <c r="UD163" s="6">
        <v>48</v>
      </c>
      <c r="UE163" s="6">
        <v>0</v>
      </c>
      <c r="UF163" s="6">
        <v>58</v>
      </c>
      <c r="UG163" s="6">
        <v>0</v>
      </c>
      <c r="UH163" s="6">
        <v>1737</v>
      </c>
      <c r="UI163" s="6">
        <v>0</v>
      </c>
      <c r="UJ163" s="6">
        <v>0</v>
      </c>
      <c r="UK163" s="6">
        <v>34</v>
      </c>
      <c r="UL163" s="6">
        <v>1703</v>
      </c>
      <c r="UM163" s="6">
        <v>1737</v>
      </c>
      <c r="UN163" s="6">
        <v>0</v>
      </c>
      <c r="UO163" s="6">
        <v>0</v>
      </c>
      <c r="UP163" s="6">
        <v>12</v>
      </c>
      <c r="UQ163" s="6">
        <v>107</v>
      </c>
      <c r="UR163" s="6">
        <v>1618</v>
      </c>
      <c r="US163" s="6">
        <v>1737</v>
      </c>
      <c r="UT163" s="6">
        <v>0</v>
      </c>
      <c r="UU163" s="6">
        <v>0</v>
      </c>
      <c r="UV163" s="6">
        <v>12</v>
      </c>
      <c r="UW163" s="6">
        <v>180</v>
      </c>
      <c r="UX163" s="6">
        <v>1545</v>
      </c>
      <c r="UY163" s="6">
        <v>1737</v>
      </c>
      <c r="UZ163" s="6">
        <v>45</v>
      </c>
      <c r="VA163" s="6">
        <v>281</v>
      </c>
      <c r="VB163" s="6">
        <v>851</v>
      </c>
      <c r="VC163" s="6">
        <v>23</v>
      </c>
      <c r="VD163" s="6">
        <v>24</v>
      </c>
      <c r="VE163" s="6">
        <v>170</v>
      </c>
      <c r="VF163" s="6">
        <v>63</v>
      </c>
      <c r="VG163" s="6">
        <v>1457</v>
      </c>
      <c r="VH163" s="6">
        <v>19</v>
      </c>
      <c r="VI163" s="6">
        <v>24</v>
      </c>
      <c r="VJ163" s="6">
        <v>24</v>
      </c>
      <c r="VK163" s="6">
        <v>1390</v>
      </c>
      <c r="VL163" s="6">
        <v>1457</v>
      </c>
      <c r="VM163" s="6">
        <v>0</v>
      </c>
      <c r="VN163" s="6">
        <v>23</v>
      </c>
      <c r="VO163" s="6">
        <v>278</v>
      </c>
      <c r="VP163" s="6">
        <v>587</v>
      </c>
      <c r="VQ163" s="6">
        <v>569</v>
      </c>
      <c r="VR163" s="6">
        <v>1457</v>
      </c>
      <c r="VS163" s="6">
        <v>0</v>
      </c>
      <c r="VT163" s="6">
        <v>28</v>
      </c>
      <c r="VU163" s="6">
        <v>229</v>
      </c>
      <c r="VV163" s="6">
        <v>665</v>
      </c>
      <c r="VW163" s="6">
        <v>535</v>
      </c>
      <c r="VX163" s="6">
        <v>1457</v>
      </c>
      <c r="VY163" s="6">
        <v>131</v>
      </c>
      <c r="VZ163" s="6">
        <v>929</v>
      </c>
      <c r="WA163" s="6">
        <v>2703</v>
      </c>
      <c r="WB163" s="6">
        <v>174</v>
      </c>
      <c r="WC163" s="6">
        <v>147</v>
      </c>
      <c r="WD163" s="6">
        <v>783</v>
      </c>
      <c r="WE163" s="6">
        <v>495</v>
      </c>
      <c r="WF163" s="6">
        <v>5362</v>
      </c>
      <c r="WG163" s="6">
        <v>564</v>
      </c>
      <c r="WH163" s="6">
        <v>204</v>
      </c>
      <c r="WI163" s="6">
        <v>342</v>
      </c>
      <c r="WJ163" s="6">
        <v>4252</v>
      </c>
      <c r="WK163" s="6">
        <v>5362</v>
      </c>
      <c r="WL163" s="6">
        <v>0</v>
      </c>
      <c r="WM163" s="6">
        <v>167</v>
      </c>
      <c r="WN163" s="6">
        <v>1636</v>
      </c>
      <c r="WO163" s="6">
        <v>3293</v>
      </c>
      <c r="WP163" s="6">
        <v>266</v>
      </c>
      <c r="WQ163" s="6">
        <v>5362</v>
      </c>
      <c r="WR163" s="6">
        <v>0</v>
      </c>
      <c r="WS163" s="6">
        <v>143</v>
      </c>
      <c r="WT163" s="6">
        <v>1922</v>
      </c>
      <c r="WU163" s="6">
        <v>2710</v>
      </c>
      <c r="WV163" s="6">
        <v>587</v>
      </c>
      <c r="WW163" s="6">
        <v>5362</v>
      </c>
      <c r="WX163" s="6">
        <v>0</v>
      </c>
      <c r="WY163" s="6">
        <v>4544</v>
      </c>
      <c r="WZ163" s="6">
        <v>9283</v>
      </c>
      <c r="XA163" s="6">
        <v>954</v>
      </c>
      <c r="XB163" s="6">
        <v>2806</v>
      </c>
      <c r="XC163" s="6">
        <v>1434</v>
      </c>
      <c r="XD163" s="6">
        <v>2335</v>
      </c>
      <c r="XE163" s="6">
        <v>21356</v>
      </c>
      <c r="XF163" s="6">
        <v>5906</v>
      </c>
      <c r="XG163" s="6">
        <v>937</v>
      </c>
      <c r="XH163" s="6">
        <v>898</v>
      </c>
      <c r="XI163" s="6">
        <v>13615</v>
      </c>
      <c r="XJ163" s="6">
        <v>21356</v>
      </c>
      <c r="XK163" s="6">
        <v>0</v>
      </c>
      <c r="XL163" s="6">
        <v>930</v>
      </c>
      <c r="XM163" s="6">
        <v>5589</v>
      </c>
      <c r="XN163" s="6">
        <v>10838</v>
      </c>
      <c r="XO163" s="6">
        <v>3999</v>
      </c>
      <c r="XP163" s="6">
        <v>21356</v>
      </c>
      <c r="XQ163" s="6">
        <v>0</v>
      </c>
      <c r="XR163" s="6">
        <v>2054</v>
      </c>
      <c r="XS163" s="6">
        <v>7462</v>
      </c>
      <c r="XT163" s="6">
        <v>6288</v>
      </c>
      <c r="XU163" s="6">
        <v>5552</v>
      </c>
      <c r="XV163" s="6">
        <v>21356</v>
      </c>
      <c r="XW163" s="6">
        <v>0</v>
      </c>
      <c r="XX163" s="6">
        <v>9736</v>
      </c>
      <c r="XY163" s="6">
        <v>14883</v>
      </c>
      <c r="XZ163" s="6">
        <v>5828</v>
      </c>
      <c r="YA163" s="6">
        <v>3951</v>
      </c>
      <c r="YB163" s="6">
        <v>1444</v>
      </c>
      <c r="YC163" s="6">
        <v>4461</v>
      </c>
      <c r="YD163" s="6">
        <v>40303</v>
      </c>
      <c r="YE163" s="6">
        <v>21090</v>
      </c>
      <c r="YF163" s="6">
        <v>4625</v>
      </c>
      <c r="YG163" s="6">
        <v>5510</v>
      </c>
      <c r="YH163" s="6">
        <v>9078</v>
      </c>
      <c r="YI163" s="6">
        <v>40303</v>
      </c>
      <c r="YJ163" s="6">
        <v>0</v>
      </c>
      <c r="YK163" s="6">
        <v>6526</v>
      </c>
      <c r="YL163" s="6">
        <v>13746</v>
      </c>
      <c r="YM163" s="6">
        <v>17261</v>
      </c>
      <c r="YN163" s="6">
        <v>2770</v>
      </c>
      <c r="YO163" s="6">
        <v>40303</v>
      </c>
      <c r="YP163" s="6">
        <v>663</v>
      </c>
      <c r="YQ163" s="6">
        <v>6965</v>
      </c>
      <c r="YR163" s="6">
        <v>19135</v>
      </c>
      <c r="YS163" s="6">
        <v>7061</v>
      </c>
      <c r="YT163" s="6">
        <v>6479</v>
      </c>
      <c r="YU163" s="6">
        <v>40303</v>
      </c>
      <c r="YV163" s="6">
        <v>0</v>
      </c>
      <c r="YW163" s="6">
        <v>148893</v>
      </c>
      <c r="YX163" s="6">
        <v>20674</v>
      </c>
      <c r="YY163" s="6">
        <v>50817</v>
      </c>
      <c r="YZ163" s="6">
        <v>65974</v>
      </c>
      <c r="ZA163" s="6">
        <v>3895</v>
      </c>
      <c r="ZB163" s="6">
        <v>1623</v>
      </c>
      <c r="ZC163" s="6">
        <v>291876</v>
      </c>
      <c r="ZD163" s="6">
        <v>166296</v>
      </c>
      <c r="ZE163" s="6">
        <v>34198</v>
      </c>
      <c r="ZF163" s="6">
        <v>24030</v>
      </c>
      <c r="ZG163" s="6">
        <v>67352</v>
      </c>
      <c r="ZH163" s="6">
        <v>291876</v>
      </c>
      <c r="ZI163" s="6">
        <v>0</v>
      </c>
      <c r="ZJ163" s="6">
        <v>29921</v>
      </c>
      <c r="ZK163" s="6">
        <v>119848</v>
      </c>
      <c r="ZL163" s="6">
        <v>91824</v>
      </c>
      <c r="ZM163" s="6">
        <v>50283</v>
      </c>
      <c r="ZN163" s="6">
        <v>291876</v>
      </c>
      <c r="ZO163" s="6">
        <v>0</v>
      </c>
      <c r="ZP163" s="6">
        <v>122461</v>
      </c>
      <c r="ZQ163" s="6">
        <v>73540</v>
      </c>
      <c r="ZR163" s="6">
        <v>13990</v>
      </c>
      <c r="ZS163" s="6">
        <v>81885</v>
      </c>
      <c r="ZT163" s="6">
        <v>291876</v>
      </c>
      <c r="ZU163" s="6">
        <v>243</v>
      </c>
      <c r="ZV163" s="6">
        <v>164735</v>
      </c>
      <c r="ZW163" s="6">
        <v>49606</v>
      </c>
      <c r="ZX163" s="6">
        <v>57844</v>
      </c>
      <c r="ZY163" s="6">
        <v>72902</v>
      </c>
      <c r="ZZ163" s="6">
        <v>7784</v>
      </c>
      <c r="AAA163" s="6">
        <v>8977</v>
      </c>
      <c r="AAB163" s="6">
        <v>362091</v>
      </c>
      <c r="AAC163" s="6">
        <v>193875</v>
      </c>
      <c r="AAD163" s="6">
        <v>39988</v>
      </c>
      <c r="AAE163" s="6">
        <v>30838</v>
      </c>
      <c r="AAF163" s="6">
        <v>97390</v>
      </c>
      <c r="AAG163" s="6">
        <v>362091</v>
      </c>
      <c r="AAH163" s="6">
        <v>0</v>
      </c>
      <c r="AAI163" s="6">
        <v>37567</v>
      </c>
      <c r="AAJ163" s="6">
        <v>141109</v>
      </c>
      <c r="AAK163" s="6">
        <v>123910</v>
      </c>
      <c r="AAL163" s="6">
        <v>59505</v>
      </c>
      <c r="AAM163" s="6">
        <v>362091</v>
      </c>
      <c r="AAN163" s="6">
        <v>663</v>
      </c>
      <c r="AAO163" s="6">
        <v>131651</v>
      </c>
      <c r="AAP163" s="6">
        <v>102300</v>
      </c>
      <c r="AAQ163" s="6">
        <v>30894</v>
      </c>
      <c r="AAR163" s="6">
        <v>96583</v>
      </c>
      <c r="AAS163" s="6">
        <v>362091</v>
      </c>
      <c r="AAT163" s="6">
        <v>36011</v>
      </c>
      <c r="AAU163" s="6">
        <v>32</v>
      </c>
      <c r="AAV163" s="6">
        <v>70</v>
      </c>
      <c r="AAW163" s="6">
        <v>198</v>
      </c>
      <c r="AAX163" s="6">
        <v>3</v>
      </c>
      <c r="AAY163" s="6">
        <v>0</v>
      </c>
      <c r="AAZ163" s="6">
        <v>8</v>
      </c>
      <c r="ABA163" s="6">
        <v>0</v>
      </c>
      <c r="ABB163" s="6">
        <v>311</v>
      </c>
      <c r="ABC163" s="6">
        <v>0</v>
      </c>
      <c r="ABD163" s="6">
        <v>0</v>
      </c>
      <c r="ABE163" s="6">
        <v>3</v>
      </c>
      <c r="ABF163" s="6">
        <v>308</v>
      </c>
      <c r="ABG163" s="6">
        <v>311</v>
      </c>
      <c r="ABH163" s="6">
        <v>0</v>
      </c>
      <c r="ABI163" s="6">
        <v>0</v>
      </c>
      <c r="ABJ163" s="6">
        <v>1</v>
      </c>
      <c r="ABK163" s="6">
        <v>9</v>
      </c>
      <c r="ABL163" s="6">
        <v>301</v>
      </c>
      <c r="ABM163" s="6">
        <v>311</v>
      </c>
      <c r="ABN163" s="6">
        <v>0</v>
      </c>
      <c r="ABO163" s="6">
        <v>0</v>
      </c>
      <c r="ABP163" s="6">
        <v>1</v>
      </c>
      <c r="ABQ163" s="6">
        <v>14</v>
      </c>
      <c r="ABR163" s="6">
        <v>296</v>
      </c>
      <c r="ABS163" s="6">
        <v>311</v>
      </c>
      <c r="ABT163" s="6">
        <v>2</v>
      </c>
      <c r="ABU163" s="6">
        <v>12</v>
      </c>
      <c r="ABV163" s="6">
        <v>38</v>
      </c>
      <c r="ABW163" s="6">
        <v>1</v>
      </c>
      <c r="ABX163" s="6">
        <v>1</v>
      </c>
      <c r="ABY163" s="6">
        <v>7</v>
      </c>
      <c r="ABZ163" s="6">
        <v>3</v>
      </c>
      <c r="ACA163" s="6">
        <v>64</v>
      </c>
      <c r="ACB163" s="6">
        <v>1</v>
      </c>
      <c r="ACC163" s="6">
        <v>1</v>
      </c>
      <c r="ACD163" s="6">
        <v>1</v>
      </c>
      <c r="ACE163" s="6">
        <v>61</v>
      </c>
      <c r="ACF163" s="6">
        <v>64</v>
      </c>
      <c r="ACG163" s="6">
        <v>0</v>
      </c>
      <c r="ACH163" s="6">
        <v>1</v>
      </c>
      <c r="ACI163" s="6">
        <v>12</v>
      </c>
      <c r="ACJ163" s="6">
        <v>24</v>
      </c>
      <c r="ACK163" s="6">
        <v>27</v>
      </c>
      <c r="ACL163" s="6">
        <v>64</v>
      </c>
      <c r="ACM163" s="6">
        <v>0</v>
      </c>
      <c r="ACN163" s="6">
        <v>1</v>
      </c>
      <c r="ACO163" s="6">
        <v>10</v>
      </c>
      <c r="ACP163" s="6">
        <v>28</v>
      </c>
      <c r="ACQ163" s="6">
        <v>25</v>
      </c>
      <c r="ACR163" s="6">
        <v>64</v>
      </c>
      <c r="ACS163" s="6">
        <v>2</v>
      </c>
      <c r="ACT163" s="6">
        <v>12</v>
      </c>
      <c r="ACU163" s="6">
        <v>44</v>
      </c>
      <c r="ACV163" s="6">
        <v>2</v>
      </c>
      <c r="ACW163" s="6">
        <v>2</v>
      </c>
      <c r="ACX163" s="6">
        <v>13</v>
      </c>
      <c r="ACY163" s="6">
        <v>5</v>
      </c>
      <c r="ACZ163" s="6">
        <v>80</v>
      </c>
      <c r="ADA163" s="6">
        <v>9</v>
      </c>
      <c r="ADB163" s="6">
        <v>3</v>
      </c>
      <c r="ADC163" s="6">
        <v>5</v>
      </c>
      <c r="ADD163" s="6">
        <v>63</v>
      </c>
      <c r="ADE163" s="6">
        <v>80</v>
      </c>
      <c r="ADF163" s="6">
        <v>0</v>
      </c>
      <c r="ADG163" s="6">
        <v>2</v>
      </c>
      <c r="ADH163" s="6">
        <v>22</v>
      </c>
      <c r="ADI163" s="6">
        <v>51</v>
      </c>
      <c r="ADJ163" s="6">
        <v>5</v>
      </c>
      <c r="ADK163" s="6">
        <v>80</v>
      </c>
      <c r="ADL163" s="6">
        <v>0</v>
      </c>
      <c r="ADM163" s="6">
        <v>2</v>
      </c>
      <c r="ADN163" s="6">
        <v>26</v>
      </c>
      <c r="ADO163" s="6">
        <v>43</v>
      </c>
      <c r="ADP163" s="6">
        <v>9</v>
      </c>
      <c r="ADQ163" s="6">
        <v>80</v>
      </c>
      <c r="ADR163" s="6">
        <v>0</v>
      </c>
      <c r="ADS163" s="6">
        <v>13</v>
      </c>
      <c r="ADT163" s="6">
        <v>34</v>
      </c>
      <c r="ADU163" s="6">
        <v>2</v>
      </c>
      <c r="ADV163" s="6">
        <v>8</v>
      </c>
      <c r="ADW163" s="6">
        <v>6</v>
      </c>
      <c r="ADX163" s="6">
        <v>9</v>
      </c>
      <c r="ADY163" s="6">
        <v>72</v>
      </c>
      <c r="ADZ163" s="6">
        <v>17</v>
      </c>
      <c r="AEA163" s="6">
        <v>3</v>
      </c>
      <c r="AEB163" s="6">
        <v>3</v>
      </c>
      <c r="AEC163" s="6">
        <v>49</v>
      </c>
      <c r="AED163" s="6">
        <v>72</v>
      </c>
      <c r="AEE163" s="6">
        <v>0</v>
      </c>
      <c r="AEF163" s="6">
        <v>4</v>
      </c>
      <c r="AEG163" s="6">
        <v>19</v>
      </c>
      <c r="AEH163" s="6">
        <v>39</v>
      </c>
      <c r="AEI163" s="6">
        <v>10</v>
      </c>
      <c r="AEJ163" s="6">
        <v>72</v>
      </c>
      <c r="AEK163" s="6">
        <v>0</v>
      </c>
      <c r="AEL163" s="6">
        <v>5</v>
      </c>
      <c r="AEM163" s="6">
        <v>28</v>
      </c>
      <c r="AEN163" s="6">
        <v>23</v>
      </c>
      <c r="AEO163" s="6">
        <v>16</v>
      </c>
      <c r="AEP163" s="6">
        <v>72</v>
      </c>
      <c r="AEQ163" s="6">
        <v>0</v>
      </c>
      <c r="AER163" s="6">
        <v>9</v>
      </c>
      <c r="AES163" s="6">
        <v>16</v>
      </c>
      <c r="AET163" s="6">
        <v>5</v>
      </c>
      <c r="AEU163" s="6">
        <v>4</v>
      </c>
      <c r="AEV163" s="6">
        <v>2</v>
      </c>
      <c r="AEW163" s="6">
        <v>4</v>
      </c>
      <c r="AEX163" s="6">
        <v>40</v>
      </c>
      <c r="AEY163" s="6">
        <v>21</v>
      </c>
      <c r="AEZ163" s="6">
        <v>4</v>
      </c>
      <c r="AFA163" s="6">
        <v>5</v>
      </c>
      <c r="AFB163" s="6">
        <v>10</v>
      </c>
      <c r="AFC163" s="6">
        <v>40</v>
      </c>
      <c r="AFD163" s="6">
        <v>0</v>
      </c>
      <c r="AFE163" s="6">
        <v>6</v>
      </c>
      <c r="AFF163" s="6">
        <v>14</v>
      </c>
      <c r="AFG163" s="6">
        <v>17</v>
      </c>
      <c r="AFH163" s="6">
        <v>3</v>
      </c>
      <c r="AFI163" s="6">
        <v>40</v>
      </c>
      <c r="AFJ163" s="6">
        <v>1</v>
      </c>
      <c r="AFK163" s="6">
        <v>7</v>
      </c>
      <c r="AFL163" s="6">
        <v>19</v>
      </c>
      <c r="AFM163" s="6">
        <v>7</v>
      </c>
      <c r="AFN163" s="6">
        <v>6</v>
      </c>
      <c r="AFO163" s="6">
        <v>40</v>
      </c>
      <c r="AFP163" s="6">
        <v>0</v>
      </c>
      <c r="AFQ163" s="6">
        <v>19</v>
      </c>
      <c r="AFR163" s="6">
        <v>7</v>
      </c>
      <c r="AFS163" s="6">
        <v>4</v>
      </c>
      <c r="AFT163" s="6">
        <v>6</v>
      </c>
      <c r="AFU163" s="6">
        <v>2</v>
      </c>
      <c r="AFV163" s="6">
        <v>1</v>
      </c>
      <c r="AFW163" s="6">
        <v>39</v>
      </c>
      <c r="AFX163" s="6">
        <v>14</v>
      </c>
      <c r="AFY163" s="6">
        <v>7</v>
      </c>
      <c r="AFZ163" s="6">
        <v>8</v>
      </c>
      <c r="AGA163" s="6">
        <v>10</v>
      </c>
      <c r="AGB163" s="6">
        <v>39</v>
      </c>
      <c r="AGC163" s="6">
        <v>0</v>
      </c>
      <c r="AGD163" s="6">
        <v>1</v>
      </c>
      <c r="AGE163" s="6">
        <v>12</v>
      </c>
      <c r="AGF163" s="6">
        <v>21</v>
      </c>
      <c r="AGG163" s="6">
        <v>5</v>
      </c>
      <c r="AGH163" s="6">
        <v>39</v>
      </c>
      <c r="AGI163" s="6">
        <v>0</v>
      </c>
      <c r="AGJ163" s="6">
        <v>12</v>
      </c>
      <c r="AGK163" s="6">
        <v>15</v>
      </c>
      <c r="AGL163" s="6">
        <v>5</v>
      </c>
      <c r="AGM163" s="6">
        <v>7</v>
      </c>
      <c r="AGN163" s="6">
        <v>39</v>
      </c>
      <c r="AGO163" s="6">
        <v>36</v>
      </c>
      <c r="AGP163" s="6">
        <v>135</v>
      </c>
      <c r="AGQ163" s="6">
        <v>337</v>
      </c>
      <c r="AGR163" s="6">
        <v>17</v>
      </c>
      <c r="AGS163" s="6">
        <v>21</v>
      </c>
      <c r="AGT163" s="6">
        <v>38</v>
      </c>
      <c r="AGU163" s="6">
        <v>22</v>
      </c>
      <c r="AGV163" s="6">
        <v>606</v>
      </c>
      <c r="AGW163" s="6">
        <v>62</v>
      </c>
      <c r="AGX163" s="6">
        <v>18</v>
      </c>
      <c r="AGY163" s="6">
        <v>25</v>
      </c>
      <c r="AGZ163" s="6">
        <v>501</v>
      </c>
      <c r="AHA163" s="6">
        <v>606</v>
      </c>
      <c r="AHB163" s="6">
        <v>0</v>
      </c>
      <c r="AHC163" s="6">
        <v>14</v>
      </c>
      <c r="AHD163" s="6">
        <v>80</v>
      </c>
      <c r="AHE163" s="6">
        <v>161</v>
      </c>
      <c r="AHF163" s="6">
        <v>351</v>
      </c>
      <c r="AHG163" s="6">
        <v>606</v>
      </c>
      <c r="AHH163" s="6">
        <v>1</v>
      </c>
      <c r="AHI163" s="6">
        <v>27</v>
      </c>
      <c r="AHJ163" s="6">
        <v>99</v>
      </c>
      <c r="AHK163" s="6">
        <v>120</v>
      </c>
      <c r="AHL163" s="6">
        <v>359</v>
      </c>
      <c r="AHM163" s="6">
        <v>606</v>
      </c>
      <c r="AHN163" s="6">
        <v>5988.098</v>
      </c>
      <c r="AHO163" s="6">
        <v>0.61399999999999999</v>
      </c>
      <c r="AHP163" s="6">
        <v>0.51700000000000002</v>
      </c>
      <c r="AHQ163" s="6">
        <v>2969.9839999999999</v>
      </c>
      <c r="AHR163" s="6">
        <v>0</v>
      </c>
      <c r="AHS163" s="6">
        <v>0</v>
      </c>
      <c r="AHT163" s="6">
        <v>0</v>
      </c>
      <c r="AHU163" s="6">
        <v>24.614000000000001</v>
      </c>
      <c r="AHV163" s="6">
        <v>0</v>
      </c>
      <c r="AHW163" s="6">
        <v>240.08199999999999</v>
      </c>
      <c r="AHX163" s="6">
        <v>154.9</v>
      </c>
      <c r="AHY163" s="6">
        <v>1.5</v>
      </c>
      <c r="AHZ163" s="6">
        <v>156.4</v>
      </c>
      <c r="AIA163" s="6">
        <v>0.76300000000000001</v>
      </c>
      <c r="AIB163" s="6">
        <v>101.89322</v>
      </c>
      <c r="AIC163" s="6">
        <v>0.75</v>
      </c>
      <c r="AID163" s="6">
        <v>102.64322</v>
      </c>
      <c r="AIE163" s="6">
        <v>0</v>
      </c>
      <c r="AIF163" s="6">
        <v>819.81013175618398</v>
      </c>
      <c r="AIG163" s="6">
        <v>1552.13389403989</v>
      </c>
      <c r="AIH163" s="6">
        <v>2371.94402579607</v>
      </c>
      <c r="AII163" s="6">
        <v>30726783.409997199</v>
      </c>
      <c r="AIJ163" s="6">
        <v>0</v>
      </c>
      <c r="AIK163" s="6">
        <v>0</v>
      </c>
      <c r="AIL163" s="6">
        <v>5392.1080115959803</v>
      </c>
      <c r="AIM163" s="6">
        <v>5392.1080115959803</v>
      </c>
      <c r="AIN163" s="6">
        <v>0</v>
      </c>
      <c r="AIO163" s="6">
        <v>5.0157794505880399E-2</v>
      </c>
      <c r="AIP163" s="6">
        <v>0</v>
      </c>
      <c r="AIQ163" s="6">
        <v>0</v>
      </c>
      <c r="AIR163" s="6">
        <v>0.81407392466302897</v>
      </c>
      <c r="AIS163" s="6">
        <v>0.17619536841064901</v>
      </c>
      <c r="AIT163" s="6">
        <v>0</v>
      </c>
      <c r="AIU163" s="6" t="e">
        <v>#N/A</v>
      </c>
      <c r="AIV163" s="6">
        <v>0</v>
      </c>
      <c r="AIW163" s="6">
        <v>0</v>
      </c>
      <c r="AIX163" s="6">
        <v>0.99026929307367895</v>
      </c>
      <c r="AIY163" s="6">
        <v>0</v>
      </c>
      <c r="AIZ163" s="6">
        <v>0</v>
      </c>
      <c r="AJA163" s="6">
        <v>0</v>
      </c>
      <c r="AJB163" s="6">
        <v>0.99026929307367895</v>
      </c>
      <c r="AJC163" s="6">
        <v>0</v>
      </c>
      <c r="AJD163" s="6">
        <v>0.99026929307367895</v>
      </c>
      <c r="AJE163" s="6">
        <v>0</v>
      </c>
      <c r="AJF163" s="6">
        <v>0</v>
      </c>
      <c r="AJG163" s="6">
        <v>0</v>
      </c>
      <c r="AJH163" s="6">
        <v>9.7307069263211105E-3</v>
      </c>
      <c r="AJI163" s="6">
        <v>0</v>
      </c>
      <c r="AJJ163" s="6" t="e">
        <v>#N/A</v>
      </c>
      <c r="AJK163" s="6">
        <v>0</v>
      </c>
      <c r="AJL163" s="6">
        <v>0</v>
      </c>
      <c r="AJM163" s="6">
        <v>9.7307069263211105E-3</v>
      </c>
      <c r="AJN163" s="6">
        <v>0</v>
      </c>
      <c r="AJO163" s="6">
        <v>0</v>
      </c>
      <c r="AJP163" s="6">
        <v>0</v>
      </c>
      <c r="AJQ163" s="6">
        <v>9.7307069263211105E-3</v>
      </c>
      <c r="AJR163" s="6">
        <v>0</v>
      </c>
      <c r="AJS163" s="6">
        <v>9.7307069263211105E-3</v>
      </c>
      <c r="AJT163" s="6">
        <v>317570</v>
      </c>
      <c r="AJU163" s="6">
        <v>97608</v>
      </c>
      <c r="AJV163" s="6">
        <v>415178</v>
      </c>
      <c r="AJW163" s="6">
        <v>70.036000000000001</v>
      </c>
      <c r="AJX163" s="6">
        <v>1693.08</v>
      </c>
      <c r="AJY163" s="6">
        <v>19</v>
      </c>
      <c r="AJZ163" s="6">
        <v>60</v>
      </c>
      <c r="AKA163" s="6">
        <v>39</v>
      </c>
      <c r="AKB163" s="6">
        <v>1438</v>
      </c>
      <c r="AKC163" s="6">
        <v>8824</v>
      </c>
      <c r="AKD163" s="6">
        <v>4281274</v>
      </c>
      <c r="AKE163" s="6">
        <v>13.988</v>
      </c>
      <c r="AKF163" s="6">
        <v>22.132000000000001</v>
      </c>
      <c r="AKG163" s="6">
        <v>11.539</v>
      </c>
      <c r="AKH163" s="6">
        <v>47.658999999999999</v>
      </c>
      <c r="AKI163" s="6">
        <v>5.2409999999999997</v>
      </c>
      <c r="AKJ163" s="6">
        <v>4.1680000000000001</v>
      </c>
      <c r="AKK163" s="6">
        <v>2.9969999999999999</v>
      </c>
      <c r="AKL163" s="6">
        <v>12.406000000000001</v>
      </c>
      <c r="AKM163" s="6">
        <v>333</v>
      </c>
      <c r="AKN163" s="6">
        <v>458</v>
      </c>
      <c r="AKO163" s="6">
        <v>239</v>
      </c>
      <c r="AKP163" s="6">
        <v>1030</v>
      </c>
      <c r="AKQ163" s="6">
        <v>97</v>
      </c>
      <c r="AKR163" s="6">
        <v>78</v>
      </c>
      <c r="AKS163" s="6">
        <v>60</v>
      </c>
      <c r="AKT163" s="6">
        <v>235</v>
      </c>
      <c r="AKU163" s="6">
        <v>2.12</v>
      </c>
      <c r="AKV163" s="6">
        <v>0</v>
      </c>
      <c r="AKW163" s="6">
        <v>0</v>
      </c>
      <c r="AKX163" s="6">
        <v>2.12</v>
      </c>
      <c r="AKY163" s="6">
        <v>0</v>
      </c>
      <c r="AKZ163" s="6">
        <v>0</v>
      </c>
      <c r="ALA163" s="6">
        <v>0</v>
      </c>
      <c r="ALB163" s="6">
        <v>0</v>
      </c>
      <c r="ALC163" s="6">
        <v>0.26400000000000001</v>
      </c>
      <c r="ALD163" s="6">
        <v>0</v>
      </c>
      <c r="ALE163" s="6">
        <v>0</v>
      </c>
      <c r="ALF163" s="6">
        <v>0.26400000000000001</v>
      </c>
      <c r="ALG163" s="6">
        <v>1.3025784231467801</v>
      </c>
      <c r="ALH163" s="6">
        <v>3.0310000000000001</v>
      </c>
      <c r="ALI163" s="6">
        <v>0.315</v>
      </c>
      <c r="ALJ163" s="6">
        <v>4.6485784231467804</v>
      </c>
      <c r="ALK163" s="6">
        <v>0</v>
      </c>
      <c r="ALL163" s="6">
        <v>0</v>
      </c>
      <c r="ALM163" s="6">
        <v>0</v>
      </c>
      <c r="ALN163" s="6">
        <v>0</v>
      </c>
      <c r="ALO163" s="6" t="e">
        <v>#N/A</v>
      </c>
      <c r="ALP163" s="6" t="e">
        <v>#N/A</v>
      </c>
      <c r="ALQ163" s="6" t="e">
        <v>#N/A</v>
      </c>
      <c r="ALR163" s="6" t="e">
        <v>#N/A</v>
      </c>
      <c r="ALS163" s="6" t="e">
        <v>#N/A</v>
      </c>
      <c r="ALT163" s="6" t="e">
        <v>#N/A</v>
      </c>
      <c r="ALU163" s="6" t="e">
        <v>#N/A</v>
      </c>
      <c r="ALV163" s="6" t="e">
        <v>#N/A</v>
      </c>
      <c r="ALW163" s="6" t="e">
        <v>#N/A</v>
      </c>
      <c r="ALX163" s="6">
        <v>23.236999999999998</v>
      </c>
      <c r="ALY163" s="6">
        <v>0</v>
      </c>
      <c r="ALZ163" s="6">
        <v>23.236999999999998</v>
      </c>
      <c r="AMA163" s="6">
        <v>0</v>
      </c>
      <c r="AMB163" s="6">
        <v>0</v>
      </c>
      <c r="AMC163" s="6">
        <v>0</v>
      </c>
      <c r="AMD163" s="6">
        <v>0</v>
      </c>
      <c r="AME163" s="6">
        <v>23.236999999999998</v>
      </c>
      <c r="AMF163" s="6">
        <v>9.9999999999766899E-4</v>
      </c>
      <c r="AMG163" s="6">
        <v>0</v>
      </c>
      <c r="AMH163" s="6">
        <v>0</v>
      </c>
      <c r="AMI163" s="6">
        <v>0</v>
      </c>
      <c r="AMJ163" s="6">
        <v>0</v>
      </c>
      <c r="AMK163" s="6">
        <v>0</v>
      </c>
      <c r="AML163" s="6">
        <v>9.9999999999766899E-4</v>
      </c>
      <c r="AMM163" s="6"/>
      <c r="AMN163" s="6"/>
      <c r="AMO163" s="6"/>
      <c r="AMP163" s="6"/>
      <c r="AMQ163" s="6"/>
      <c r="AMR163" s="6"/>
      <c r="AMS163" s="6"/>
      <c r="AMT163" s="6"/>
      <c r="AMU163" s="6">
        <v>1</v>
      </c>
    </row>
    <row r="164" spans="1:1035">
      <c r="A164" s="101" t="s">
        <v>2293</v>
      </c>
      <c r="B164" s="102" t="s">
        <v>2292</v>
      </c>
      <c r="C164" s="102" t="s">
        <v>7</v>
      </c>
      <c r="D164" s="5" t="e">
        <v>#N/A</v>
      </c>
      <c r="E164" s="5" t="e">
        <v>#N/A</v>
      </c>
      <c r="F164" s="5" t="e">
        <v>#N/A</v>
      </c>
      <c r="G164" s="5" t="e">
        <v>#N/A</v>
      </c>
      <c r="H164" s="5" t="e">
        <v>#N/A</v>
      </c>
      <c r="I164" s="5" t="e">
        <v>#N/A</v>
      </c>
      <c r="J164" s="5" t="e">
        <v>#N/A</v>
      </c>
      <c r="K164" s="5" t="e">
        <v>#N/A</v>
      </c>
      <c r="L164" s="5" t="e">
        <v>#N/A</v>
      </c>
      <c r="M164" s="5" t="e">
        <v>#N/A</v>
      </c>
      <c r="N164" s="5" t="e">
        <v>#N/A</v>
      </c>
      <c r="O164" s="5" t="e">
        <v>#N/A</v>
      </c>
      <c r="P164" s="5" t="e">
        <v>#N/A</v>
      </c>
      <c r="Q164" s="5" t="e">
        <v>#N/A</v>
      </c>
      <c r="R164" s="5" t="e">
        <v>#N/A</v>
      </c>
      <c r="S164" s="5" t="e">
        <v>#N/A</v>
      </c>
      <c r="T164" s="5" t="e">
        <v>#N/A</v>
      </c>
      <c r="U164" s="5" t="e">
        <v>#N/A</v>
      </c>
      <c r="V164" s="5" t="e">
        <v>#N/A</v>
      </c>
      <c r="W164" s="5" t="e">
        <v>#N/A</v>
      </c>
      <c r="X164" s="5" t="e">
        <v>#N/A</v>
      </c>
      <c r="Y164" s="5" t="e">
        <v>#N/A</v>
      </c>
      <c r="Z164" s="5" t="e">
        <v>#N/A</v>
      </c>
      <c r="AA164" s="5" t="e">
        <v>#N/A</v>
      </c>
      <c r="AB164" s="5" t="e">
        <v>#N/A</v>
      </c>
      <c r="AC164" s="5" t="e">
        <v>#N/A</v>
      </c>
      <c r="AD164" s="5" t="e">
        <v>#N/A</v>
      </c>
      <c r="AE164" s="5" t="e">
        <v>#N/A</v>
      </c>
      <c r="AF164" s="5" t="e">
        <v>#N/A</v>
      </c>
      <c r="AG164" s="5" t="e">
        <v>#N/A</v>
      </c>
      <c r="AH164" s="5" t="e">
        <v>#N/A</v>
      </c>
      <c r="AI164" s="5" t="e">
        <v>#N/A</v>
      </c>
      <c r="AJ164" s="5" t="e">
        <v>#N/A</v>
      </c>
      <c r="AK164" s="5" t="e">
        <v>#N/A</v>
      </c>
      <c r="AL164" s="5" t="e">
        <v>#N/A</v>
      </c>
      <c r="AM164" s="5" t="e">
        <v>#N/A</v>
      </c>
      <c r="AN164" s="5" t="e">
        <v>#N/A</v>
      </c>
      <c r="AO164" s="5" t="e">
        <v>#N/A</v>
      </c>
      <c r="AP164" s="5" t="e">
        <v>#N/A</v>
      </c>
      <c r="AQ164" s="5" t="e">
        <v>#N/A</v>
      </c>
      <c r="AR164" s="5" t="e">
        <v>#N/A</v>
      </c>
      <c r="AS164" s="5" t="e">
        <v>#N/A</v>
      </c>
      <c r="AT164" s="5" t="e">
        <v>#N/A</v>
      </c>
      <c r="AU164" s="5" t="e">
        <v>#N/A</v>
      </c>
      <c r="AV164" s="5" t="e">
        <v>#N/A</v>
      </c>
      <c r="AW164" s="5" t="e">
        <v>#N/A</v>
      </c>
      <c r="AX164" s="5" t="e">
        <v>#N/A</v>
      </c>
      <c r="AY164" s="5" t="e">
        <v>#N/A</v>
      </c>
      <c r="AZ164" s="5" t="e">
        <v>#N/A</v>
      </c>
      <c r="BA164" s="5" t="e">
        <v>#N/A</v>
      </c>
      <c r="BB164" s="5" t="e">
        <v>#N/A</v>
      </c>
      <c r="BC164" s="5" t="e">
        <v>#N/A</v>
      </c>
      <c r="BD164" s="5" t="e">
        <v>#N/A</v>
      </c>
      <c r="BE164" s="5" t="e">
        <v>#N/A</v>
      </c>
      <c r="BF164" s="5" t="e">
        <v>#N/A</v>
      </c>
      <c r="BG164" s="5" t="e">
        <v>#N/A</v>
      </c>
      <c r="BH164" s="5" t="e">
        <v>#N/A</v>
      </c>
      <c r="BI164" s="5" t="e">
        <v>#N/A</v>
      </c>
      <c r="BJ164" s="5" t="e">
        <v>#N/A</v>
      </c>
      <c r="BK164" s="5" t="e">
        <v>#N/A</v>
      </c>
      <c r="BL164" s="5" t="e">
        <v>#N/A</v>
      </c>
      <c r="BM164" s="5" t="e">
        <v>#N/A</v>
      </c>
      <c r="BN164" s="5" t="e">
        <v>#N/A</v>
      </c>
      <c r="BO164" s="5" t="e">
        <v>#N/A</v>
      </c>
      <c r="BP164" s="5" t="e">
        <v>#N/A</v>
      </c>
      <c r="BQ164" s="5" t="e">
        <v>#N/A</v>
      </c>
      <c r="BR164" s="5" t="e">
        <v>#N/A</v>
      </c>
      <c r="BS164" s="5" t="e">
        <v>#N/A</v>
      </c>
      <c r="BT164" s="5" t="e">
        <v>#N/A</v>
      </c>
      <c r="BU164" s="5" t="e">
        <v>#N/A</v>
      </c>
      <c r="BV164" s="5" t="e">
        <v>#N/A</v>
      </c>
      <c r="BW164" s="5" t="e">
        <v>#N/A</v>
      </c>
      <c r="BX164" s="5" t="e">
        <v>#N/A</v>
      </c>
      <c r="BY164" s="5" t="e">
        <v>#N/A</v>
      </c>
      <c r="BZ164" s="5" t="e">
        <v>#N/A</v>
      </c>
      <c r="CA164" s="5" t="e">
        <v>#N/A</v>
      </c>
      <c r="CB164" s="5" t="e">
        <v>#N/A</v>
      </c>
      <c r="CC164" s="5" t="e">
        <v>#N/A</v>
      </c>
      <c r="CD164" s="5" t="e">
        <v>#N/A</v>
      </c>
      <c r="CE164" s="5" t="e">
        <v>#N/A</v>
      </c>
      <c r="CF164" s="5" t="e">
        <v>#N/A</v>
      </c>
      <c r="CG164" s="5" t="e">
        <v>#N/A</v>
      </c>
      <c r="CH164" s="5" t="e">
        <v>#N/A</v>
      </c>
      <c r="CI164" s="5" t="e">
        <v>#N/A</v>
      </c>
      <c r="CJ164" s="5" t="e">
        <v>#N/A</v>
      </c>
      <c r="CK164" s="5" t="e">
        <v>#N/A</v>
      </c>
      <c r="CL164" s="5" t="e">
        <v>#N/A</v>
      </c>
      <c r="CM164" s="5" t="e">
        <v>#N/A</v>
      </c>
      <c r="CN164" s="5" t="e">
        <v>#N/A</v>
      </c>
      <c r="CO164" s="5" t="e">
        <v>#N/A</v>
      </c>
      <c r="CP164" s="5" t="e">
        <v>#N/A</v>
      </c>
      <c r="CQ164" s="5" t="e">
        <v>#N/A</v>
      </c>
      <c r="CR164" s="5" t="e">
        <v>#N/A</v>
      </c>
      <c r="CS164" s="5" t="e">
        <v>#N/A</v>
      </c>
      <c r="CT164" s="5" t="e">
        <v>#N/A</v>
      </c>
      <c r="CU164" s="5" t="e">
        <v>#N/A</v>
      </c>
      <c r="CV164" s="5" t="e">
        <v>#N/A</v>
      </c>
      <c r="CW164" s="5" t="e">
        <v>#N/A</v>
      </c>
      <c r="CX164" s="5" t="e">
        <v>#N/A</v>
      </c>
      <c r="CY164" s="5" t="e">
        <v>#N/A</v>
      </c>
      <c r="CZ164" s="5" t="e">
        <v>#N/A</v>
      </c>
      <c r="DA164" s="5" t="e">
        <v>#N/A</v>
      </c>
      <c r="DB164" s="5" t="e">
        <v>#N/A</v>
      </c>
      <c r="DC164" s="5" t="e">
        <v>#N/A</v>
      </c>
      <c r="DD164" s="5" t="e">
        <v>#N/A</v>
      </c>
      <c r="DE164" s="5" t="e">
        <v>#N/A</v>
      </c>
      <c r="DF164" s="5" t="e">
        <v>#N/A</v>
      </c>
      <c r="DG164" s="5" t="e">
        <v>#N/A</v>
      </c>
      <c r="DH164" s="5" t="e">
        <v>#N/A</v>
      </c>
      <c r="DI164" s="5" t="e">
        <v>#N/A</v>
      </c>
      <c r="DJ164" s="5" t="e">
        <v>#N/A</v>
      </c>
      <c r="DK164" s="5" t="e">
        <v>#N/A</v>
      </c>
      <c r="DL164" s="5" t="e">
        <v>#N/A</v>
      </c>
      <c r="DM164" s="5" t="e">
        <v>#N/A</v>
      </c>
      <c r="DN164" s="5" t="e">
        <v>#N/A</v>
      </c>
      <c r="DO164" s="5" t="e">
        <v>#N/A</v>
      </c>
      <c r="DP164" s="5" t="e">
        <v>#N/A</v>
      </c>
      <c r="DQ164" s="5" t="e">
        <v>#N/A</v>
      </c>
      <c r="DR164" s="5" t="e">
        <v>#N/A</v>
      </c>
      <c r="DS164" s="5" t="e">
        <v>#N/A</v>
      </c>
      <c r="DT164" s="5" t="e">
        <v>#N/A</v>
      </c>
      <c r="DU164" s="5" t="e">
        <v>#N/A</v>
      </c>
      <c r="DV164" s="5" t="e">
        <v>#N/A</v>
      </c>
      <c r="DW164" s="5" t="e">
        <v>#N/A</v>
      </c>
      <c r="DX164" s="5" t="e">
        <v>#N/A</v>
      </c>
      <c r="DY164" s="5" t="e">
        <v>#N/A</v>
      </c>
      <c r="DZ164" s="5" t="e">
        <v>#N/A</v>
      </c>
      <c r="EA164" s="5" t="e">
        <v>#N/A</v>
      </c>
      <c r="EB164" s="5" t="e">
        <v>#N/A</v>
      </c>
      <c r="EC164" s="5" t="e">
        <v>#N/A</v>
      </c>
      <c r="ED164" s="5" t="e">
        <v>#N/A</v>
      </c>
      <c r="EE164" s="5" t="e">
        <v>#N/A</v>
      </c>
      <c r="EF164" s="5" t="e">
        <v>#N/A</v>
      </c>
      <c r="EG164" s="5" t="e">
        <v>#N/A</v>
      </c>
      <c r="EH164" s="5" t="e">
        <v>#N/A</v>
      </c>
      <c r="EI164" s="5" t="e">
        <v>#N/A</v>
      </c>
      <c r="EJ164" s="5" t="e">
        <v>#N/A</v>
      </c>
      <c r="EK164" s="5" t="e">
        <v>#N/A</v>
      </c>
      <c r="EL164" s="5" t="e">
        <v>#N/A</v>
      </c>
      <c r="EM164" s="5" t="e">
        <v>#N/A</v>
      </c>
      <c r="EN164" s="5" t="e">
        <v>#N/A</v>
      </c>
      <c r="EO164" s="5" t="e">
        <v>#N/A</v>
      </c>
      <c r="EP164" s="5" t="e">
        <v>#N/A</v>
      </c>
      <c r="EQ164" s="5" t="e">
        <v>#N/A</v>
      </c>
      <c r="ER164" s="5" t="e">
        <v>#N/A</v>
      </c>
      <c r="ES164" s="5" t="e">
        <v>#N/A</v>
      </c>
      <c r="ET164" s="5" t="e">
        <v>#N/A</v>
      </c>
      <c r="EU164" s="5" t="e">
        <v>#N/A</v>
      </c>
      <c r="EV164" s="5" t="e">
        <v>#N/A</v>
      </c>
      <c r="EW164" s="5" t="e">
        <v>#N/A</v>
      </c>
      <c r="EX164" s="5" t="e">
        <v>#N/A</v>
      </c>
      <c r="EY164" s="5" t="e">
        <v>#N/A</v>
      </c>
      <c r="EZ164" s="5" t="e">
        <v>#N/A</v>
      </c>
      <c r="FA164" s="5" t="e">
        <v>#N/A</v>
      </c>
      <c r="FB164" s="5" t="e">
        <v>#N/A</v>
      </c>
      <c r="FC164" s="5" t="e">
        <v>#N/A</v>
      </c>
      <c r="FD164" s="5" t="e">
        <v>#N/A</v>
      </c>
      <c r="FE164" s="5" t="e">
        <v>#N/A</v>
      </c>
      <c r="FF164" s="5" t="e">
        <v>#N/A</v>
      </c>
      <c r="FG164" s="5" t="e">
        <v>#N/A</v>
      </c>
      <c r="FH164" s="5" t="e">
        <v>#N/A</v>
      </c>
      <c r="FI164" s="5" t="e">
        <v>#N/A</v>
      </c>
      <c r="FJ164" s="5" t="e">
        <v>#N/A</v>
      </c>
      <c r="FK164" s="5" t="e">
        <v>#N/A</v>
      </c>
      <c r="FL164" s="5" t="e">
        <v>#N/A</v>
      </c>
      <c r="FM164" s="5" t="e">
        <v>#N/A</v>
      </c>
      <c r="FN164" s="5" t="e">
        <v>#N/A</v>
      </c>
      <c r="FO164" s="5" t="e">
        <v>#N/A</v>
      </c>
      <c r="FP164" s="5" t="e">
        <v>#N/A</v>
      </c>
      <c r="FQ164" s="5" t="e">
        <v>#N/A</v>
      </c>
      <c r="FR164" s="5" t="e">
        <v>#N/A</v>
      </c>
      <c r="FS164" s="5" t="e">
        <v>#N/A</v>
      </c>
      <c r="FT164" s="5" t="e">
        <v>#N/A</v>
      </c>
      <c r="FU164" s="5" t="e">
        <v>#N/A</v>
      </c>
      <c r="FV164" s="5" t="e">
        <v>#N/A</v>
      </c>
      <c r="FW164" s="5" t="e">
        <v>#N/A</v>
      </c>
      <c r="FX164" s="5" t="e">
        <v>#N/A</v>
      </c>
      <c r="FY164" s="5" t="e">
        <v>#N/A</v>
      </c>
      <c r="FZ164" s="5" t="e">
        <v>#N/A</v>
      </c>
      <c r="GA164" s="5" t="e">
        <v>#N/A</v>
      </c>
      <c r="GB164" s="5" t="e">
        <v>#N/A</v>
      </c>
      <c r="GC164" s="5" t="e">
        <v>#N/A</v>
      </c>
      <c r="GD164" s="5" t="e">
        <v>#N/A</v>
      </c>
      <c r="GE164" s="5" t="e">
        <v>#N/A</v>
      </c>
      <c r="GF164" s="5" t="e">
        <v>#N/A</v>
      </c>
      <c r="GG164" s="5" t="e">
        <v>#N/A</v>
      </c>
      <c r="GH164" s="5" t="e">
        <v>#N/A</v>
      </c>
      <c r="GI164" s="5" t="e">
        <v>#N/A</v>
      </c>
      <c r="GJ164" s="5" t="e">
        <v>#N/A</v>
      </c>
      <c r="GK164" s="5" t="e">
        <v>#N/A</v>
      </c>
      <c r="GL164" s="5" t="e">
        <v>#N/A</v>
      </c>
      <c r="GM164" s="5" t="e">
        <v>#N/A</v>
      </c>
      <c r="GN164" s="5" t="e">
        <v>#N/A</v>
      </c>
      <c r="GO164" s="5" t="e">
        <v>#N/A</v>
      </c>
      <c r="GP164" s="5" t="e">
        <v>#N/A</v>
      </c>
      <c r="GQ164" s="5" t="e">
        <v>#N/A</v>
      </c>
      <c r="GR164" s="5" t="e">
        <v>#N/A</v>
      </c>
      <c r="GS164" s="5" t="e">
        <v>#N/A</v>
      </c>
      <c r="GT164" s="5" t="e">
        <v>#N/A</v>
      </c>
      <c r="GU164" s="5" t="e">
        <v>#N/A</v>
      </c>
      <c r="GV164" s="5" t="e">
        <v>#N/A</v>
      </c>
      <c r="GW164" s="5" t="e">
        <v>#N/A</v>
      </c>
      <c r="GX164" s="5" t="e">
        <v>#N/A</v>
      </c>
      <c r="GY164" s="5" t="e">
        <v>#N/A</v>
      </c>
      <c r="GZ164" s="5" t="e">
        <v>#N/A</v>
      </c>
      <c r="HA164" s="5" t="e">
        <v>#N/A</v>
      </c>
      <c r="HB164" s="5" t="e">
        <v>#N/A</v>
      </c>
      <c r="HC164" s="5" t="e">
        <v>#N/A</v>
      </c>
      <c r="HD164" s="5" t="e">
        <v>#N/A</v>
      </c>
      <c r="HE164" s="5" t="e">
        <v>#N/A</v>
      </c>
      <c r="HF164" s="5" t="e">
        <v>#N/A</v>
      </c>
      <c r="HG164" s="5" t="e">
        <v>#N/A</v>
      </c>
      <c r="HH164" s="5" t="e">
        <v>#N/A</v>
      </c>
      <c r="HI164" s="5" t="e">
        <v>#N/A</v>
      </c>
      <c r="HJ164" s="5" t="e">
        <v>#N/A</v>
      </c>
      <c r="HK164" s="5" t="e">
        <v>#N/A</v>
      </c>
      <c r="HL164" s="5" t="e">
        <v>#N/A</v>
      </c>
      <c r="HM164" s="5" t="e">
        <v>#N/A</v>
      </c>
      <c r="HN164" s="5" t="e">
        <v>#N/A</v>
      </c>
      <c r="HO164" s="5" t="e">
        <v>#N/A</v>
      </c>
      <c r="HP164" s="5" t="e">
        <v>#N/A</v>
      </c>
      <c r="HQ164" s="5" t="e">
        <v>#N/A</v>
      </c>
      <c r="HR164" s="5" t="e">
        <v>#N/A</v>
      </c>
      <c r="HS164" s="5" t="e">
        <v>#N/A</v>
      </c>
      <c r="HT164" s="5">
        <v>0.17778169038861399</v>
      </c>
      <c r="HU164" s="5">
        <v>0</v>
      </c>
      <c r="HV164" s="5" t="e">
        <v>#N/A</v>
      </c>
      <c r="HW164" s="5" t="e">
        <v>#N/A</v>
      </c>
      <c r="HX164" s="5" t="e">
        <v>#N/A</v>
      </c>
      <c r="HY164" s="5" t="e">
        <v>#N/A</v>
      </c>
      <c r="HZ164" s="5" t="e">
        <v>#N/A</v>
      </c>
      <c r="IA164" s="5" t="e">
        <v>#N/A</v>
      </c>
      <c r="IB164" s="5" t="e">
        <v>#N/A</v>
      </c>
      <c r="IC164" s="5" t="e">
        <v>#N/A</v>
      </c>
      <c r="ID164" s="5" t="e">
        <v>#N/A</v>
      </c>
      <c r="IE164" s="5" t="e">
        <v>#N/A</v>
      </c>
      <c r="IF164" s="5" t="e">
        <v>#N/A</v>
      </c>
      <c r="IG164" s="5" t="e">
        <v>#N/A</v>
      </c>
      <c r="IH164" s="5" t="e">
        <v>#N/A</v>
      </c>
      <c r="II164" s="5" t="e">
        <v>#N/A</v>
      </c>
      <c r="IJ164" s="5" t="e">
        <v>#N/A</v>
      </c>
      <c r="IK164" s="5" t="e">
        <v>#N/A</v>
      </c>
      <c r="IL164" s="5" t="e">
        <v>#N/A</v>
      </c>
      <c r="IM164" s="5" t="e">
        <v>#N/A</v>
      </c>
      <c r="IN164" s="5" t="e">
        <v>#N/A</v>
      </c>
      <c r="IO164" s="5" t="e">
        <v>#N/A</v>
      </c>
      <c r="IP164" s="5" t="e">
        <v>#N/A</v>
      </c>
      <c r="IQ164" s="5" t="e">
        <v>#N/A</v>
      </c>
      <c r="IR164" s="5" t="e">
        <v>#N/A</v>
      </c>
      <c r="IS164" s="5" t="e">
        <v>#N/A</v>
      </c>
      <c r="IT164" s="5" t="e">
        <v>#N/A</v>
      </c>
      <c r="IU164" s="5" t="e">
        <v>#N/A</v>
      </c>
      <c r="IV164" s="5" t="e">
        <v>#N/A</v>
      </c>
      <c r="IW164" s="5" t="e">
        <v>#N/A</v>
      </c>
      <c r="IX164" s="5" t="e">
        <v>#N/A</v>
      </c>
      <c r="IY164" s="5" t="e">
        <v>#N/A</v>
      </c>
      <c r="IZ164" s="5" t="e">
        <v>#N/A</v>
      </c>
      <c r="JA164" s="5" t="e">
        <v>#N/A</v>
      </c>
      <c r="JB164" s="5" t="e">
        <v>#N/A</v>
      </c>
      <c r="JC164" s="5" t="e">
        <v>#N/A</v>
      </c>
      <c r="JD164" s="5" t="e">
        <v>#N/A</v>
      </c>
      <c r="JE164" s="5" t="e">
        <v>#N/A</v>
      </c>
      <c r="JF164" s="5" t="e">
        <v>#N/A</v>
      </c>
      <c r="JG164" s="5" t="e">
        <v>#N/A</v>
      </c>
      <c r="JH164" s="5" t="e">
        <v>#N/A</v>
      </c>
      <c r="JI164" s="5" t="e">
        <v>#N/A</v>
      </c>
      <c r="JJ164" s="5" t="e">
        <v>#N/A</v>
      </c>
      <c r="JK164" s="5" t="e">
        <v>#N/A</v>
      </c>
      <c r="JL164" s="5" t="e">
        <v>#N/A</v>
      </c>
      <c r="JM164" s="5" t="e">
        <v>#N/A</v>
      </c>
      <c r="JN164" s="5" t="e">
        <v>#N/A</v>
      </c>
      <c r="JO164" s="5" t="e">
        <v>#N/A</v>
      </c>
      <c r="JP164" s="5" t="e">
        <v>#N/A</v>
      </c>
      <c r="JQ164" s="5" t="e">
        <v>#N/A</v>
      </c>
      <c r="JR164" s="5" t="e">
        <v>#N/A</v>
      </c>
      <c r="JS164" s="5" t="e">
        <v>#N/A</v>
      </c>
      <c r="JT164" s="5" t="e">
        <v>#N/A</v>
      </c>
      <c r="JU164" s="5" t="e">
        <v>#N/A</v>
      </c>
      <c r="JV164" s="5" t="e">
        <v>#N/A</v>
      </c>
      <c r="JW164" s="5" t="e">
        <v>#N/A</v>
      </c>
      <c r="JX164" s="5" t="e">
        <v>#N/A</v>
      </c>
      <c r="JY164" s="5" t="e">
        <v>#N/A</v>
      </c>
      <c r="JZ164" s="5" t="e">
        <v>#N/A</v>
      </c>
      <c r="KA164" s="5" t="e">
        <v>#N/A</v>
      </c>
      <c r="KB164" s="5" t="e">
        <v>#N/A</v>
      </c>
      <c r="KC164" s="5" t="e">
        <v>#N/A</v>
      </c>
      <c r="KD164" s="5" t="e">
        <v>#N/A</v>
      </c>
      <c r="KE164" s="5" t="e">
        <v>#N/A</v>
      </c>
      <c r="KF164" s="5" t="e">
        <v>#N/A</v>
      </c>
      <c r="KG164" s="5" t="e">
        <v>#N/A</v>
      </c>
      <c r="KH164" s="5" t="e">
        <v>#N/A</v>
      </c>
      <c r="KI164" s="5" t="e">
        <v>#N/A</v>
      </c>
      <c r="KJ164" s="5" t="e">
        <v>#N/A</v>
      </c>
      <c r="KK164" s="5" t="e">
        <v>#N/A</v>
      </c>
      <c r="KL164" s="5" t="e">
        <v>#N/A</v>
      </c>
      <c r="KM164" s="5" t="e">
        <v>#N/A</v>
      </c>
      <c r="KN164" s="5" t="e">
        <v>#N/A</v>
      </c>
      <c r="KO164" s="5" t="e">
        <v>#N/A</v>
      </c>
      <c r="KP164" s="5" t="e">
        <v>#N/A</v>
      </c>
      <c r="KQ164" s="5" t="e">
        <v>#N/A</v>
      </c>
      <c r="KR164" s="5" t="e">
        <v>#N/A</v>
      </c>
      <c r="KS164" s="5" t="e">
        <v>#N/A</v>
      </c>
      <c r="KT164" s="5" t="e">
        <v>#N/A</v>
      </c>
      <c r="KU164" s="5" t="e">
        <v>#N/A</v>
      </c>
      <c r="KV164" s="5" t="e">
        <v>#N/A</v>
      </c>
      <c r="KW164" s="5" t="e">
        <v>#N/A</v>
      </c>
      <c r="KX164" s="5" t="e">
        <v>#N/A</v>
      </c>
      <c r="KY164" s="5" t="e">
        <v>#N/A</v>
      </c>
      <c r="KZ164" s="5" t="e">
        <v>#N/A</v>
      </c>
      <c r="LA164" s="5" t="e">
        <v>#N/A</v>
      </c>
      <c r="LB164" s="5" t="e">
        <v>#N/A</v>
      </c>
      <c r="LC164" s="5" t="e">
        <v>#N/A</v>
      </c>
      <c r="LD164" s="5" t="e">
        <v>#N/A</v>
      </c>
      <c r="LE164" s="5" t="e">
        <v>#N/A</v>
      </c>
      <c r="LF164" s="5" t="e">
        <v>#N/A</v>
      </c>
      <c r="LG164" s="5" t="e">
        <v>#N/A</v>
      </c>
      <c r="LH164" s="5" t="e">
        <v>#N/A</v>
      </c>
      <c r="LI164" s="5" t="e">
        <v>#N/A</v>
      </c>
      <c r="LJ164" s="5" t="e">
        <v>#N/A</v>
      </c>
      <c r="LK164" s="5" t="e">
        <v>#N/A</v>
      </c>
      <c r="LL164" s="5" t="e">
        <v>#N/A</v>
      </c>
      <c r="LM164" s="5" t="e">
        <v>#N/A</v>
      </c>
      <c r="LN164" s="5" t="e">
        <v>#N/A</v>
      </c>
      <c r="LO164" s="5" t="e">
        <v>#N/A</v>
      </c>
      <c r="LP164" s="5" t="e">
        <v>#N/A</v>
      </c>
      <c r="LQ164" s="5" t="e">
        <v>#N/A</v>
      </c>
      <c r="LR164" s="5" t="e">
        <v>#N/A</v>
      </c>
      <c r="LS164" s="5" t="e">
        <v>#N/A</v>
      </c>
      <c r="LT164" s="5" t="e">
        <v>#N/A</v>
      </c>
      <c r="LU164" s="5" t="e">
        <v>#N/A</v>
      </c>
      <c r="LV164" s="5" t="e">
        <v>#N/A</v>
      </c>
      <c r="LW164" s="5" t="e">
        <v>#N/A</v>
      </c>
      <c r="LX164" s="5" t="e">
        <v>#N/A</v>
      </c>
      <c r="LY164" s="5" t="e">
        <v>#N/A</v>
      </c>
      <c r="LZ164" s="5" t="e">
        <v>#N/A</v>
      </c>
      <c r="MA164" s="5" t="e">
        <v>#N/A</v>
      </c>
      <c r="MB164" s="5" t="e">
        <v>#N/A</v>
      </c>
      <c r="MC164" s="5" t="e">
        <v>#N/A</v>
      </c>
      <c r="MD164" s="5" t="e">
        <v>#N/A</v>
      </c>
      <c r="ME164" s="5" t="e">
        <v>#N/A</v>
      </c>
      <c r="MF164" s="5" t="e">
        <v>#N/A</v>
      </c>
      <c r="MG164" s="5" t="e">
        <v>#N/A</v>
      </c>
      <c r="MH164" s="5" t="e">
        <v>#N/A</v>
      </c>
      <c r="MI164" s="5" t="e">
        <v>#N/A</v>
      </c>
      <c r="MJ164" s="5" t="e">
        <v>#N/A</v>
      </c>
      <c r="MK164" s="5" t="e">
        <v>#N/A</v>
      </c>
      <c r="ML164" s="5" t="e">
        <v>#N/A</v>
      </c>
      <c r="MM164" s="5" t="e">
        <v>#N/A</v>
      </c>
      <c r="MN164" s="5" t="e">
        <v>#N/A</v>
      </c>
      <c r="MO164" s="5" t="e">
        <v>#N/A</v>
      </c>
      <c r="MP164" s="5" t="e">
        <v>#N/A</v>
      </c>
      <c r="MQ164" s="5" t="e">
        <v>#N/A</v>
      </c>
      <c r="MR164" s="5" t="e">
        <v>#N/A</v>
      </c>
      <c r="MS164" s="5" t="e">
        <v>#N/A</v>
      </c>
      <c r="MT164" s="5" t="e">
        <v>#N/A</v>
      </c>
      <c r="MU164" s="5" t="e">
        <v>#N/A</v>
      </c>
      <c r="MV164" s="5" t="e">
        <v>#N/A</v>
      </c>
      <c r="MW164" s="5" t="e">
        <v>#N/A</v>
      </c>
      <c r="MX164" s="5" t="e">
        <v>#N/A</v>
      </c>
      <c r="MY164" s="5" t="e">
        <v>#N/A</v>
      </c>
      <c r="MZ164" s="5" t="e">
        <v>#N/A</v>
      </c>
      <c r="NA164" s="5" t="e">
        <v>#N/A</v>
      </c>
      <c r="NB164" s="5" t="e">
        <v>#N/A</v>
      </c>
      <c r="NC164" s="5" t="e">
        <v>#N/A</v>
      </c>
      <c r="ND164" s="5" t="e">
        <v>#N/A</v>
      </c>
      <c r="NE164" s="5" t="e">
        <v>#N/A</v>
      </c>
      <c r="NF164" s="5" t="e">
        <v>#N/A</v>
      </c>
      <c r="NG164" s="5" t="e">
        <v>#N/A</v>
      </c>
      <c r="NH164" s="5" t="e">
        <v>#N/A</v>
      </c>
      <c r="NI164" s="5" t="e">
        <v>#N/A</v>
      </c>
      <c r="NJ164" s="5" t="e">
        <v>#N/A</v>
      </c>
      <c r="NK164" s="5" t="e">
        <v>#N/A</v>
      </c>
      <c r="NL164" s="5" t="e">
        <v>#N/A</v>
      </c>
      <c r="NM164" s="5" t="e">
        <v>#N/A</v>
      </c>
      <c r="NN164" s="5" t="e">
        <v>#N/A</v>
      </c>
      <c r="NO164" s="5" t="e">
        <v>#N/A</v>
      </c>
      <c r="NP164" s="5" t="e">
        <v>#N/A</v>
      </c>
      <c r="NQ164" s="5" t="e">
        <v>#N/A</v>
      </c>
      <c r="NR164" s="5" t="e">
        <v>#N/A</v>
      </c>
      <c r="NS164" s="5" t="e">
        <v>#N/A</v>
      </c>
      <c r="NT164" s="5" t="e">
        <v>#N/A</v>
      </c>
      <c r="NU164" s="5" t="e">
        <v>#N/A</v>
      </c>
      <c r="NV164" s="5" t="e">
        <v>#N/A</v>
      </c>
      <c r="NW164" s="5" t="e">
        <v>#N/A</v>
      </c>
      <c r="NX164" s="5" t="e">
        <v>#N/A</v>
      </c>
      <c r="NY164" s="5" t="e">
        <v>#N/A</v>
      </c>
      <c r="NZ164" s="5" t="e">
        <v>#N/A</v>
      </c>
      <c r="OA164" s="5" t="e">
        <v>#N/A</v>
      </c>
      <c r="OB164" s="5" t="e">
        <v>#N/A</v>
      </c>
      <c r="OC164" s="5" t="e">
        <v>#N/A</v>
      </c>
      <c r="OD164" s="5" t="e">
        <v>#N/A</v>
      </c>
      <c r="OE164" s="5" t="e">
        <v>#N/A</v>
      </c>
      <c r="OF164" s="5" t="e">
        <v>#N/A</v>
      </c>
      <c r="OG164" s="5" t="e">
        <v>#N/A</v>
      </c>
      <c r="OH164" s="5" t="e">
        <v>#N/A</v>
      </c>
      <c r="OI164" s="5" t="e">
        <v>#N/A</v>
      </c>
      <c r="OJ164" s="5" t="e">
        <v>#N/A</v>
      </c>
      <c r="OK164" s="5" t="e">
        <v>#N/A</v>
      </c>
      <c r="OL164" s="5" t="e">
        <v>#N/A</v>
      </c>
      <c r="OM164" s="5" t="e">
        <v>#N/A</v>
      </c>
      <c r="ON164" s="5" t="e">
        <v>#N/A</v>
      </c>
      <c r="OO164" s="5" t="e">
        <v>#N/A</v>
      </c>
      <c r="OP164" s="5" t="e">
        <v>#N/A</v>
      </c>
      <c r="OQ164" s="5" t="e">
        <v>#N/A</v>
      </c>
      <c r="OR164" s="5" t="e">
        <v>#N/A</v>
      </c>
      <c r="OS164" s="5" t="e">
        <v>#N/A</v>
      </c>
      <c r="OT164" s="5" t="e">
        <v>#N/A</v>
      </c>
      <c r="OU164" s="5" t="e">
        <v>#N/A</v>
      </c>
      <c r="OV164" s="5" t="e">
        <v>#N/A</v>
      </c>
      <c r="OW164" s="5" t="e">
        <v>#N/A</v>
      </c>
      <c r="OX164" s="5" t="e">
        <v>#N/A</v>
      </c>
      <c r="OY164" s="5" t="e">
        <v>#N/A</v>
      </c>
      <c r="OZ164" s="5" t="e">
        <v>#N/A</v>
      </c>
      <c r="PA164" s="5" t="e">
        <v>#N/A</v>
      </c>
      <c r="PB164" s="5" t="e">
        <v>#N/A</v>
      </c>
      <c r="PC164" s="5" t="e">
        <v>#N/A</v>
      </c>
      <c r="PD164" s="5" t="e">
        <v>#N/A</v>
      </c>
      <c r="PE164" s="5" t="e">
        <v>#N/A</v>
      </c>
      <c r="PF164" s="5" t="e">
        <v>#N/A</v>
      </c>
      <c r="PG164" s="5" t="e">
        <v>#N/A</v>
      </c>
      <c r="PH164" s="5" t="e">
        <v>#N/A</v>
      </c>
      <c r="PI164" s="5" t="e">
        <v>#N/A</v>
      </c>
      <c r="PJ164" s="5" t="e">
        <v>#N/A</v>
      </c>
      <c r="PK164" s="5" t="e">
        <v>#N/A</v>
      </c>
      <c r="PL164" s="5" t="e">
        <v>#N/A</v>
      </c>
      <c r="PM164" s="5" t="e">
        <v>#N/A</v>
      </c>
      <c r="PN164" s="5" t="e">
        <v>#N/A</v>
      </c>
      <c r="PO164" s="5" t="e">
        <v>#N/A</v>
      </c>
      <c r="PP164" s="5" t="e">
        <v>#N/A</v>
      </c>
      <c r="PQ164" s="5" t="e">
        <v>#N/A</v>
      </c>
      <c r="PR164" s="5" t="e">
        <v>#N/A</v>
      </c>
      <c r="PS164" s="5" t="e">
        <v>#N/A</v>
      </c>
      <c r="PT164" s="5" t="e">
        <v>#N/A</v>
      </c>
      <c r="PU164" s="5" t="e">
        <v>#N/A</v>
      </c>
      <c r="PV164" s="5" t="e">
        <v>#N/A</v>
      </c>
      <c r="PW164" s="5" t="e">
        <v>#N/A</v>
      </c>
      <c r="PX164" s="5" t="e">
        <v>#N/A</v>
      </c>
      <c r="PY164" s="5" t="e">
        <v>#N/A</v>
      </c>
      <c r="PZ164" s="5" t="e">
        <v>#N/A</v>
      </c>
      <c r="QA164" s="5" t="e">
        <v>#N/A</v>
      </c>
      <c r="QB164" s="5" t="e">
        <v>#N/A</v>
      </c>
      <c r="QC164" s="5" t="e">
        <v>#N/A</v>
      </c>
      <c r="QD164" s="5" t="e">
        <v>#N/A</v>
      </c>
      <c r="QE164" s="5" t="e">
        <v>#N/A</v>
      </c>
      <c r="QF164" s="5" t="e">
        <v>#N/A</v>
      </c>
      <c r="QG164" s="5" t="e">
        <v>#N/A</v>
      </c>
      <c r="QH164" s="5" t="e">
        <v>#N/A</v>
      </c>
      <c r="QI164" s="5" t="e">
        <v>#N/A</v>
      </c>
      <c r="QJ164" s="5" t="e">
        <v>#N/A</v>
      </c>
      <c r="QK164" s="5" t="e">
        <v>#N/A</v>
      </c>
      <c r="QL164" s="5" t="e">
        <v>#N/A</v>
      </c>
      <c r="QM164" s="5" t="e">
        <v>#N/A</v>
      </c>
      <c r="QN164" s="5" t="e">
        <v>#N/A</v>
      </c>
      <c r="QO164" s="5" t="e">
        <v>#N/A</v>
      </c>
      <c r="QP164" s="5" t="e">
        <v>#N/A</v>
      </c>
      <c r="QQ164" s="5" t="e">
        <v>#N/A</v>
      </c>
      <c r="QR164" s="5" t="e">
        <v>#N/A</v>
      </c>
      <c r="QS164" s="5" t="e">
        <v>#N/A</v>
      </c>
      <c r="QT164" s="5" t="e">
        <v>#N/A</v>
      </c>
      <c r="QU164" s="5" t="e">
        <v>#N/A</v>
      </c>
      <c r="QV164" s="5" t="e">
        <v>#N/A</v>
      </c>
      <c r="QW164" s="5" t="e">
        <v>#N/A</v>
      </c>
      <c r="QX164" s="5" t="e">
        <v>#N/A</v>
      </c>
      <c r="QY164" s="5" t="e">
        <v>#N/A</v>
      </c>
      <c r="QZ164" s="5" t="e">
        <v>#N/A</v>
      </c>
      <c r="RA164" s="5" t="e">
        <v>#N/A</v>
      </c>
      <c r="RB164" s="5" t="e">
        <v>#N/A</v>
      </c>
      <c r="RC164" s="5" t="e">
        <v>#N/A</v>
      </c>
      <c r="RD164" s="5" t="e">
        <v>#N/A</v>
      </c>
      <c r="RE164" s="5" t="e">
        <v>#N/A</v>
      </c>
      <c r="RF164" s="5" t="e">
        <v>#N/A</v>
      </c>
      <c r="RG164" s="5" t="e">
        <v>#N/A</v>
      </c>
      <c r="RH164" s="5" t="e">
        <v>#N/A</v>
      </c>
      <c r="RI164" s="5" t="e">
        <v>#N/A</v>
      </c>
      <c r="RJ164" s="5" t="e">
        <v>#N/A</v>
      </c>
      <c r="RK164" s="5" t="e">
        <v>#N/A</v>
      </c>
      <c r="RL164" s="5" t="e">
        <v>#N/A</v>
      </c>
      <c r="RM164" s="5" t="e">
        <v>#N/A</v>
      </c>
      <c r="RN164" s="5" t="e">
        <v>#N/A</v>
      </c>
      <c r="RO164" s="5" t="e">
        <v>#N/A</v>
      </c>
      <c r="RP164" s="5" t="e">
        <v>#N/A</v>
      </c>
      <c r="RQ164" s="5" t="e">
        <v>#N/A</v>
      </c>
      <c r="RR164" s="5" t="e">
        <v>#N/A</v>
      </c>
      <c r="RS164" s="5" t="e">
        <v>#N/A</v>
      </c>
      <c r="RT164" s="5" t="e">
        <v>#N/A</v>
      </c>
      <c r="RU164" s="5" t="e">
        <v>#N/A</v>
      </c>
      <c r="RV164" s="5" t="e">
        <v>#N/A</v>
      </c>
      <c r="RW164" s="5" t="e">
        <v>#N/A</v>
      </c>
      <c r="RX164" s="5" t="e">
        <v>#N/A</v>
      </c>
      <c r="RY164" s="5" t="e">
        <v>#N/A</v>
      </c>
      <c r="RZ164" s="5" t="e">
        <v>#N/A</v>
      </c>
      <c r="SA164" s="5" t="e">
        <v>#N/A</v>
      </c>
      <c r="SB164" s="5" t="e">
        <v>#N/A</v>
      </c>
      <c r="SC164" s="5" t="e">
        <v>#N/A</v>
      </c>
      <c r="SD164" s="5" t="e">
        <v>#N/A</v>
      </c>
      <c r="SE164" s="5" t="e">
        <v>#N/A</v>
      </c>
      <c r="SF164" s="5" t="e">
        <v>#N/A</v>
      </c>
      <c r="SG164" s="5" t="e">
        <v>#N/A</v>
      </c>
      <c r="SH164" s="5" t="e">
        <v>#N/A</v>
      </c>
      <c r="SI164" s="5" t="e">
        <v>#N/A</v>
      </c>
      <c r="SJ164" s="5" t="e">
        <v>#N/A</v>
      </c>
      <c r="SK164" s="5" t="e">
        <v>#N/A</v>
      </c>
      <c r="SL164" s="5" t="e">
        <v>#N/A</v>
      </c>
      <c r="SM164" s="5" t="e">
        <v>#N/A</v>
      </c>
      <c r="SN164" s="5" t="e">
        <v>#N/A</v>
      </c>
      <c r="SO164" s="5" t="e">
        <v>#N/A</v>
      </c>
      <c r="SP164" s="5" t="e">
        <v>#N/A</v>
      </c>
      <c r="SQ164" s="5" t="e">
        <v>#N/A</v>
      </c>
      <c r="SR164" s="5" t="e">
        <v>#N/A</v>
      </c>
      <c r="SS164" s="5" t="e">
        <v>#N/A</v>
      </c>
      <c r="ST164" s="5" t="e">
        <v>#N/A</v>
      </c>
      <c r="SU164" s="5" t="e">
        <v>#N/A</v>
      </c>
      <c r="SV164" s="5" t="e">
        <v>#N/A</v>
      </c>
      <c r="SW164" s="5" t="e">
        <v>#N/A</v>
      </c>
      <c r="SX164" s="5" t="e">
        <v>#N/A</v>
      </c>
      <c r="SY164" s="5" t="e">
        <v>#N/A</v>
      </c>
      <c r="SZ164" s="5" t="e">
        <v>#N/A</v>
      </c>
      <c r="TA164" s="5" t="e">
        <v>#N/A</v>
      </c>
      <c r="TB164" s="5" t="e">
        <v>#N/A</v>
      </c>
      <c r="TC164" s="5" t="e">
        <v>#N/A</v>
      </c>
      <c r="TD164" s="5" t="e">
        <v>#N/A</v>
      </c>
      <c r="TE164" s="5" t="e">
        <v>#N/A</v>
      </c>
      <c r="TF164" s="5" t="e">
        <v>#N/A</v>
      </c>
      <c r="TG164" s="5" t="e">
        <v>#N/A</v>
      </c>
      <c r="TH164" s="5" t="e">
        <v>#N/A</v>
      </c>
      <c r="TI164" s="5" t="e">
        <v>#N/A</v>
      </c>
      <c r="TJ164" s="5" t="e">
        <v>#N/A</v>
      </c>
      <c r="TK164" s="5" t="e">
        <v>#N/A</v>
      </c>
      <c r="TL164" s="5" t="e">
        <v>#N/A</v>
      </c>
      <c r="TM164" s="5" t="e">
        <v>#N/A</v>
      </c>
      <c r="TN164" s="5" t="e">
        <v>#N/A</v>
      </c>
      <c r="TO164" s="5" t="e">
        <v>#N/A</v>
      </c>
      <c r="TP164" s="5" t="e">
        <v>#N/A</v>
      </c>
      <c r="TQ164" s="5" t="e">
        <v>#N/A</v>
      </c>
      <c r="TR164" s="5" t="e">
        <v>#N/A</v>
      </c>
      <c r="TS164" s="5" t="e">
        <v>#N/A</v>
      </c>
      <c r="TT164" s="5" t="e">
        <v>#N/A</v>
      </c>
      <c r="TU164" s="5" t="e">
        <v>#N/A</v>
      </c>
      <c r="TV164" s="5" t="e">
        <v>#N/A</v>
      </c>
      <c r="TW164" s="5" t="e">
        <v>#N/A</v>
      </c>
      <c r="TX164" s="5" t="e">
        <v>#N/A</v>
      </c>
      <c r="TY164" s="5" t="e">
        <v>#N/A</v>
      </c>
      <c r="TZ164" s="5" t="e">
        <v>#N/A</v>
      </c>
      <c r="UA164" s="5" t="e">
        <v>#N/A</v>
      </c>
      <c r="UB164" s="5" t="e">
        <v>#N/A</v>
      </c>
      <c r="UC164" s="5" t="e">
        <v>#N/A</v>
      </c>
      <c r="UD164" s="5" t="e">
        <v>#N/A</v>
      </c>
      <c r="UE164" s="5" t="e">
        <v>#N/A</v>
      </c>
      <c r="UF164" s="5" t="e">
        <v>#N/A</v>
      </c>
      <c r="UG164" s="5" t="e">
        <v>#N/A</v>
      </c>
      <c r="UH164" s="5" t="e">
        <v>#N/A</v>
      </c>
      <c r="UI164" s="5" t="e">
        <v>#N/A</v>
      </c>
      <c r="UJ164" s="5" t="e">
        <v>#N/A</v>
      </c>
      <c r="UK164" s="5" t="e">
        <v>#N/A</v>
      </c>
      <c r="UL164" s="5" t="e">
        <v>#N/A</v>
      </c>
      <c r="UM164" s="5" t="e">
        <v>#N/A</v>
      </c>
      <c r="UN164" s="5" t="e">
        <v>#N/A</v>
      </c>
      <c r="UO164" s="5" t="e">
        <v>#N/A</v>
      </c>
      <c r="UP164" s="5" t="e">
        <v>#N/A</v>
      </c>
      <c r="UQ164" s="5" t="e">
        <v>#N/A</v>
      </c>
      <c r="UR164" s="5" t="e">
        <v>#N/A</v>
      </c>
      <c r="US164" s="5" t="e">
        <v>#N/A</v>
      </c>
      <c r="UT164" s="5" t="e">
        <v>#N/A</v>
      </c>
      <c r="UU164" s="5" t="e">
        <v>#N/A</v>
      </c>
      <c r="UV164" s="5" t="e">
        <v>#N/A</v>
      </c>
      <c r="UW164" s="5" t="e">
        <v>#N/A</v>
      </c>
      <c r="UX164" s="5" t="e">
        <v>#N/A</v>
      </c>
      <c r="UY164" s="5" t="e">
        <v>#N/A</v>
      </c>
      <c r="UZ164" s="5" t="e">
        <v>#N/A</v>
      </c>
      <c r="VA164" s="5" t="e">
        <v>#N/A</v>
      </c>
      <c r="VB164" s="5" t="e">
        <v>#N/A</v>
      </c>
      <c r="VC164" s="5" t="e">
        <v>#N/A</v>
      </c>
      <c r="VD164" s="5" t="e">
        <v>#N/A</v>
      </c>
      <c r="VE164" s="5" t="e">
        <v>#N/A</v>
      </c>
      <c r="VF164" s="5" t="e">
        <v>#N/A</v>
      </c>
      <c r="VG164" s="5" t="e">
        <v>#N/A</v>
      </c>
      <c r="VH164" s="5" t="e">
        <v>#N/A</v>
      </c>
      <c r="VI164" s="5" t="e">
        <v>#N/A</v>
      </c>
      <c r="VJ164" s="5" t="e">
        <v>#N/A</v>
      </c>
      <c r="VK164" s="5" t="e">
        <v>#N/A</v>
      </c>
      <c r="VL164" s="5" t="e">
        <v>#N/A</v>
      </c>
      <c r="VM164" s="5" t="e">
        <v>#N/A</v>
      </c>
      <c r="VN164" s="5" t="e">
        <v>#N/A</v>
      </c>
      <c r="VO164" s="5" t="e">
        <v>#N/A</v>
      </c>
      <c r="VP164" s="5" t="e">
        <v>#N/A</v>
      </c>
      <c r="VQ164" s="5" t="e">
        <v>#N/A</v>
      </c>
      <c r="VR164" s="5" t="e">
        <v>#N/A</v>
      </c>
      <c r="VS164" s="5" t="e">
        <v>#N/A</v>
      </c>
      <c r="VT164" s="5" t="e">
        <v>#N/A</v>
      </c>
      <c r="VU164" s="5" t="e">
        <v>#N/A</v>
      </c>
      <c r="VV164" s="5" t="e">
        <v>#N/A</v>
      </c>
      <c r="VW164" s="5" t="e">
        <v>#N/A</v>
      </c>
      <c r="VX164" s="5" t="e">
        <v>#N/A</v>
      </c>
      <c r="VY164" s="5" t="e">
        <v>#N/A</v>
      </c>
      <c r="VZ164" s="5" t="e">
        <v>#N/A</v>
      </c>
      <c r="WA164" s="5" t="e">
        <v>#N/A</v>
      </c>
      <c r="WB164" s="5" t="e">
        <v>#N/A</v>
      </c>
      <c r="WC164" s="5" t="e">
        <v>#N/A</v>
      </c>
      <c r="WD164" s="5" t="e">
        <v>#N/A</v>
      </c>
      <c r="WE164" s="5" t="e">
        <v>#N/A</v>
      </c>
      <c r="WF164" s="5" t="e">
        <v>#N/A</v>
      </c>
      <c r="WG164" s="5" t="e">
        <v>#N/A</v>
      </c>
      <c r="WH164" s="5" t="e">
        <v>#N/A</v>
      </c>
      <c r="WI164" s="5" t="e">
        <v>#N/A</v>
      </c>
      <c r="WJ164" s="5" t="e">
        <v>#N/A</v>
      </c>
      <c r="WK164" s="5" t="e">
        <v>#N/A</v>
      </c>
      <c r="WL164" s="5" t="e">
        <v>#N/A</v>
      </c>
      <c r="WM164" s="5" t="e">
        <v>#N/A</v>
      </c>
      <c r="WN164" s="5" t="e">
        <v>#N/A</v>
      </c>
      <c r="WO164" s="5" t="e">
        <v>#N/A</v>
      </c>
      <c r="WP164" s="5" t="e">
        <v>#N/A</v>
      </c>
      <c r="WQ164" s="5" t="e">
        <v>#N/A</v>
      </c>
      <c r="WR164" s="5" t="e">
        <v>#N/A</v>
      </c>
      <c r="WS164" s="5" t="e">
        <v>#N/A</v>
      </c>
      <c r="WT164" s="5" t="e">
        <v>#N/A</v>
      </c>
      <c r="WU164" s="5" t="e">
        <v>#N/A</v>
      </c>
      <c r="WV164" s="5" t="e">
        <v>#N/A</v>
      </c>
      <c r="WW164" s="5" t="e">
        <v>#N/A</v>
      </c>
      <c r="WX164" s="5" t="e">
        <v>#N/A</v>
      </c>
      <c r="WY164" s="5" t="e">
        <v>#N/A</v>
      </c>
      <c r="WZ164" s="5" t="e">
        <v>#N/A</v>
      </c>
      <c r="XA164" s="5" t="e">
        <v>#N/A</v>
      </c>
      <c r="XB164" s="5" t="e">
        <v>#N/A</v>
      </c>
      <c r="XC164" s="5" t="e">
        <v>#N/A</v>
      </c>
      <c r="XD164" s="5" t="e">
        <v>#N/A</v>
      </c>
      <c r="XE164" s="5" t="e">
        <v>#N/A</v>
      </c>
      <c r="XF164" s="5" t="e">
        <v>#N/A</v>
      </c>
      <c r="XG164" s="5" t="e">
        <v>#N/A</v>
      </c>
      <c r="XH164" s="5" t="e">
        <v>#N/A</v>
      </c>
      <c r="XI164" s="5" t="e">
        <v>#N/A</v>
      </c>
      <c r="XJ164" s="5" t="e">
        <v>#N/A</v>
      </c>
      <c r="XK164" s="5" t="e">
        <v>#N/A</v>
      </c>
      <c r="XL164" s="5" t="e">
        <v>#N/A</v>
      </c>
      <c r="XM164" s="5" t="e">
        <v>#N/A</v>
      </c>
      <c r="XN164" s="5" t="e">
        <v>#N/A</v>
      </c>
      <c r="XO164" s="5" t="e">
        <v>#N/A</v>
      </c>
      <c r="XP164" s="5" t="e">
        <v>#N/A</v>
      </c>
      <c r="XQ164" s="5" t="e">
        <v>#N/A</v>
      </c>
      <c r="XR164" s="5" t="e">
        <v>#N/A</v>
      </c>
      <c r="XS164" s="5" t="e">
        <v>#N/A</v>
      </c>
      <c r="XT164" s="5" t="e">
        <v>#N/A</v>
      </c>
      <c r="XU164" s="5" t="e">
        <v>#N/A</v>
      </c>
      <c r="XV164" s="5" t="e">
        <v>#N/A</v>
      </c>
      <c r="XW164" s="5" t="e">
        <v>#N/A</v>
      </c>
      <c r="XX164" s="5" t="e">
        <v>#N/A</v>
      </c>
      <c r="XY164" s="5" t="e">
        <v>#N/A</v>
      </c>
      <c r="XZ164" s="5" t="e">
        <v>#N/A</v>
      </c>
      <c r="YA164" s="5" t="e">
        <v>#N/A</v>
      </c>
      <c r="YB164" s="5" t="e">
        <v>#N/A</v>
      </c>
      <c r="YC164" s="5" t="e">
        <v>#N/A</v>
      </c>
      <c r="YD164" s="5" t="e">
        <v>#N/A</v>
      </c>
      <c r="YE164" s="5" t="e">
        <v>#N/A</v>
      </c>
      <c r="YF164" s="5" t="e">
        <v>#N/A</v>
      </c>
      <c r="YG164" s="5" t="e">
        <v>#N/A</v>
      </c>
      <c r="YH164" s="5" t="e">
        <v>#N/A</v>
      </c>
      <c r="YI164" s="5" t="e">
        <v>#N/A</v>
      </c>
      <c r="YJ164" s="5" t="e">
        <v>#N/A</v>
      </c>
      <c r="YK164" s="5" t="e">
        <v>#N/A</v>
      </c>
      <c r="YL164" s="5" t="e">
        <v>#N/A</v>
      </c>
      <c r="YM164" s="5" t="e">
        <v>#N/A</v>
      </c>
      <c r="YN164" s="5" t="e">
        <v>#N/A</v>
      </c>
      <c r="YO164" s="5" t="e">
        <v>#N/A</v>
      </c>
      <c r="YP164" s="5" t="e">
        <v>#N/A</v>
      </c>
      <c r="YQ164" s="5" t="e">
        <v>#N/A</v>
      </c>
      <c r="YR164" s="5" t="e">
        <v>#N/A</v>
      </c>
      <c r="YS164" s="5" t="e">
        <v>#N/A</v>
      </c>
      <c r="YT164" s="5" t="e">
        <v>#N/A</v>
      </c>
      <c r="YU164" s="5" t="e">
        <v>#N/A</v>
      </c>
      <c r="YV164" s="5" t="e">
        <v>#N/A</v>
      </c>
      <c r="YW164" s="5" t="e">
        <v>#N/A</v>
      </c>
      <c r="YX164" s="5" t="e">
        <v>#N/A</v>
      </c>
      <c r="YY164" s="5" t="e">
        <v>#N/A</v>
      </c>
      <c r="YZ164" s="5" t="e">
        <v>#N/A</v>
      </c>
      <c r="ZA164" s="5" t="e">
        <v>#N/A</v>
      </c>
      <c r="ZB164" s="5" t="e">
        <v>#N/A</v>
      </c>
      <c r="ZC164" s="5" t="e">
        <v>#N/A</v>
      </c>
      <c r="ZD164" s="5" t="e">
        <v>#N/A</v>
      </c>
      <c r="ZE164" s="5" t="e">
        <v>#N/A</v>
      </c>
      <c r="ZF164" s="5" t="e">
        <v>#N/A</v>
      </c>
      <c r="ZG164" s="5" t="e">
        <v>#N/A</v>
      </c>
      <c r="ZH164" s="5" t="e">
        <v>#N/A</v>
      </c>
      <c r="ZI164" s="5" t="e">
        <v>#N/A</v>
      </c>
      <c r="ZJ164" s="5" t="e">
        <v>#N/A</v>
      </c>
      <c r="ZK164" s="5" t="e">
        <v>#N/A</v>
      </c>
      <c r="ZL164" s="5" t="e">
        <v>#N/A</v>
      </c>
      <c r="ZM164" s="5" t="e">
        <v>#N/A</v>
      </c>
      <c r="ZN164" s="5" t="e">
        <v>#N/A</v>
      </c>
      <c r="ZO164" s="5" t="e">
        <v>#N/A</v>
      </c>
      <c r="ZP164" s="5" t="e">
        <v>#N/A</v>
      </c>
      <c r="ZQ164" s="5" t="e">
        <v>#N/A</v>
      </c>
      <c r="ZR164" s="5" t="e">
        <v>#N/A</v>
      </c>
      <c r="ZS164" s="5" t="e">
        <v>#N/A</v>
      </c>
      <c r="ZT164" s="5" t="e">
        <v>#N/A</v>
      </c>
      <c r="ZU164" s="5" t="e">
        <v>#N/A</v>
      </c>
      <c r="ZV164" s="5" t="e">
        <v>#N/A</v>
      </c>
      <c r="ZW164" s="5" t="e">
        <v>#N/A</v>
      </c>
      <c r="ZX164" s="5" t="e">
        <v>#N/A</v>
      </c>
      <c r="ZY164" s="5" t="e">
        <v>#N/A</v>
      </c>
      <c r="ZZ164" s="5" t="e">
        <v>#N/A</v>
      </c>
      <c r="AAA164" s="5" t="e">
        <v>#N/A</v>
      </c>
      <c r="AAB164" s="5" t="e">
        <v>#N/A</v>
      </c>
      <c r="AAC164" s="5" t="e">
        <v>#N/A</v>
      </c>
      <c r="AAD164" s="5" t="e">
        <v>#N/A</v>
      </c>
      <c r="AAE164" s="5" t="e">
        <v>#N/A</v>
      </c>
      <c r="AAF164" s="5" t="e">
        <v>#N/A</v>
      </c>
      <c r="AAG164" s="5" t="e">
        <v>#N/A</v>
      </c>
      <c r="AAH164" s="5" t="e">
        <v>#N/A</v>
      </c>
      <c r="AAI164" s="5" t="e">
        <v>#N/A</v>
      </c>
      <c r="AAJ164" s="5" t="e">
        <v>#N/A</v>
      </c>
      <c r="AAK164" s="5" t="e">
        <v>#N/A</v>
      </c>
      <c r="AAL164" s="5" t="e">
        <v>#N/A</v>
      </c>
      <c r="AAM164" s="5" t="e">
        <v>#N/A</v>
      </c>
      <c r="AAN164" s="5" t="e">
        <v>#N/A</v>
      </c>
      <c r="AAO164" s="5" t="e">
        <v>#N/A</v>
      </c>
      <c r="AAP164" s="5" t="e">
        <v>#N/A</v>
      </c>
      <c r="AAQ164" s="5" t="e">
        <v>#N/A</v>
      </c>
      <c r="AAR164" s="5" t="e">
        <v>#N/A</v>
      </c>
      <c r="AAS164" s="5" t="e">
        <v>#N/A</v>
      </c>
      <c r="AAT164" s="5" t="e">
        <v>#N/A</v>
      </c>
      <c r="AAU164" s="5" t="e">
        <v>#N/A</v>
      </c>
      <c r="AAV164" s="5" t="e">
        <v>#N/A</v>
      </c>
      <c r="AAW164" s="5" t="e">
        <v>#N/A</v>
      </c>
      <c r="AAX164" s="5" t="e">
        <v>#N/A</v>
      </c>
      <c r="AAY164" s="5" t="e">
        <v>#N/A</v>
      </c>
      <c r="AAZ164" s="5" t="e">
        <v>#N/A</v>
      </c>
      <c r="ABA164" s="5" t="e">
        <v>#N/A</v>
      </c>
      <c r="ABB164" s="5" t="e">
        <v>#N/A</v>
      </c>
      <c r="ABC164" s="5" t="e">
        <v>#N/A</v>
      </c>
      <c r="ABD164" s="5" t="e">
        <v>#N/A</v>
      </c>
      <c r="ABE164" s="5" t="e">
        <v>#N/A</v>
      </c>
      <c r="ABF164" s="5" t="e">
        <v>#N/A</v>
      </c>
      <c r="ABG164" s="5" t="e">
        <v>#N/A</v>
      </c>
      <c r="ABH164" s="5" t="e">
        <v>#N/A</v>
      </c>
      <c r="ABI164" s="5" t="e">
        <v>#N/A</v>
      </c>
      <c r="ABJ164" s="5" t="e">
        <v>#N/A</v>
      </c>
      <c r="ABK164" s="5" t="e">
        <v>#N/A</v>
      </c>
      <c r="ABL164" s="5" t="e">
        <v>#N/A</v>
      </c>
      <c r="ABM164" s="5" t="e">
        <v>#N/A</v>
      </c>
      <c r="ABN164" s="5" t="e">
        <v>#N/A</v>
      </c>
      <c r="ABO164" s="5" t="e">
        <v>#N/A</v>
      </c>
      <c r="ABP164" s="5" t="e">
        <v>#N/A</v>
      </c>
      <c r="ABQ164" s="5" t="e">
        <v>#N/A</v>
      </c>
      <c r="ABR164" s="5" t="e">
        <v>#N/A</v>
      </c>
      <c r="ABS164" s="5" t="e">
        <v>#N/A</v>
      </c>
      <c r="ABT164" s="5" t="e">
        <v>#N/A</v>
      </c>
      <c r="ABU164" s="5" t="e">
        <v>#N/A</v>
      </c>
      <c r="ABV164" s="5" t="e">
        <v>#N/A</v>
      </c>
      <c r="ABW164" s="5" t="e">
        <v>#N/A</v>
      </c>
      <c r="ABX164" s="5" t="e">
        <v>#N/A</v>
      </c>
      <c r="ABY164" s="5" t="e">
        <v>#N/A</v>
      </c>
      <c r="ABZ164" s="5" t="e">
        <v>#N/A</v>
      </c>
      <c r="ACA164" s="5" t="e">
        <v>#N/A</v>
      </c>
      <c r="ACB164" s="5" t="e">
        <v>#N/A</v>
      </c>
      <c r="ACC164" s="5" t="e">
        <v>#N/A</v>
      </c>
      <c r="ACD164" s="5" t="e">
        <v>#N/A</v>
      </c>
      <c r="ACE164" s="5" t="e">
        <v>#N/A</v>
      </c>
      <c r="ACF164" s="5" t="e">
        <v>#N/A</v>
      </c>
      <c r="ACG164" s="5" t="e">
        <v>#N/A</v>
      </c>
      <c r="ACH164" s="5" t="e">
        <v>#N/A</v>
      </c>
      <c r="ACI164" s="5" t="e">
        <v>#N/A</v>
      </c>
      <c r="ACJ164" s="5" t="e">
        <v>#N/A</v>
      </c>
      <c r="ACK164" s="5" t="e">
        <v>#N/A</v>
      </c>
      <c r="ACL164" s="5" t="e">
        <v>#N/A</v>
      </c>
      <c r="ACM164" s="5" t="e">
        <v>#N/A</v>
      </c>
      <c r="ACN164" s="5" t="e">
        <v>#N/A</v>
      </c>
      <c r="ACO164" s="5" t="e">
        <v>#N/A</v>
      </c>
      <c r="ACP164" s="5" t="e">
        <v>#N/A</v>
      </c>
      <c r="ACQ164" s="5" t="e">
        <v>#N/A</v>
      </c>
      <c r="ACR164" s="5" t="e">
        <v>#N/A</v>
      </c>
      <c r="ACS164" s="5" t="e">
        <v>#N/A</v>
      </c>
      <c r="ACT164" s="5" t="e">
        <v>#N/A</v>
      </c>
      <c r="ACU164" s="5" t="e">
        <v>#N/A</v>
      </c>
      <c r="ACV164" s="5" t="e">
        <v>#N/A</v>
      </c>
      <c r="ACW164" s="5" t="e">
        <v>#N/A</v>
      </c>
      <c r="ACX164" s="5" t="e">
        <v>#N/A</v>
      </c>
      <c r="ACY164" s="5" t="e">
        <v>#N/A</v>
      </c>
      <c r="ACZ164" s="5" t="e">
        <v>#N/A</v>
      </c>
      <c r="ADA164" s="5" t="e">
        <v>#N/A</v>
      </c>
      <c r="ADB164" s="5" t="e">
        <v>#N/A</v>
      </c>
      <c r="ADC164" s="5" t="e">
        <v>#N/A</v>
      </c>
      <c r="ADD164" s="5" t="e">
        <v>#N/A</v>
      </c>
      <c r="ADE164" s="5" t="e">
        <v>#N/A</v>
      </c>
      <c r="ADF164" s="5" t="e">
        <v>#N/A</v>
      </c>
      <c r="ADG164" s="5" t="e">
        <v>#N/A</v>
      </c>
      <c r="ADH164" s="5" t="e">
        <v>#N/A</v>
      </c>
      <c r="ADI164" s="5" t="e">
        <v>#N/A</v>
      </c>
      <c r="ADJ164" s="5" t="e">
        <v>#N/A</v>
      </c>
      <c r="ADK164" s="5" t="e">
        <v>#N/A</v>
      </c>
      <c r="ADL164" s="5" t="e">
        <v>#N/A</v>
      </c>
      <c r="ADM164" s="5" t="e">
        <v>#N/A</v>
      </c>
      <c r="ADN164" s="5" t="e">
        <v>#N/A</v>
      </c>
      <c r="ADO164" s="5" t="e">
        <v>#N/A</v>
      </c>
      <c r="ADP164" s="5" t="e">
        <v>#N/A</v>
      </c>
      <c r="ADQ164" s="5" t="e">
        <v>#N/A</v>
      </c>
      <c r="ADR164" s="5" t="e">
        <v>#N/A</v>
      </c>
      <c r="ADS164" s="5" t="e">
        <v>#N/A</v>
      </c>
      <c r="ADT164" s="5" t="e">
        <v>#N/A</v>
      </c>
      <c r="ADU164" s="5" t="e">
        <v>#N/A</v>
      </c>
      <c r="ADV164" s="5" t="e">
        <v>#N/A</v>
      </c>
      <c r="ADW164" s="5" t="e">
        <v>#N/A</v>
      </c>
      <c r="ADX164" s="5" t="e">
        <v>#N/A</v>
      </c>
      <c r="ADY164" s="5" t="e">
        <v>#N/A</v>
      </c>
      <c r="ADZ164" s="5" t="e">
        <v>#N/A</v>
      </c>
      <c r="AEA164" s="5" t="e">
        <v>#N/A</v>
      </c>
      <c r="AEB164" s="5" t="e">
        <v>#N/A</v>
      </c>
      <c r="AEC164" s="5" t="e">
        <v>#N/A</v>
      </c>
      <c r="AED164" s="5" t="e">
        <v>#N/A</v>
      </c>
      <c r="AEE164" s="5" t="e">
        <v>#N/A</v>
      </c>
      <c r="AEF164" s="5" t="e">
        <v>#N/A</v>
      </c>
      <c r="AEG164" s="5" t="e">
        <v>#N/A</v>
      </c>
      <c r="AEH164" s="5" t="e">
        <v>#N/A</v>
      </c>
      <c r="AEI164" s="5" t="e">
        <v>#N/A</v>
      </c>
      <c r="AEJ164" s="5" t="e">
        <v>#N/A</v>
      </c>
      <c r="AEK164" s="5" t="e">
        <v>#N/A</v>
      </c>
      <c r="AEL164" s="5" t="e">
        <v>#N/A</v>
      </c>
      <c r="AEM164" s="5" t="e">
        <v>#N/A</v>
      </c>
      <c r="AEN164" s="5" t="e">
        <v>#N/A</v>
      </c>
      <c r="AEO164" s="5" t="e">
        <v>#N/A</v>
      </c>
      <c r="AEP164" s="5" t="e">
        <v>#N/A</v>
      </c>
      <c r="AEQ164" s="5" t="e">
        <v>#N/A</v>
      </c>
      <c r="AER164" s="5" t="e">
        <v>#N/A</v>
      </c>
      <c r="AES164" s="5" t="e">
        <v>#N/A</v>
      </c>
      <c r="AET164" s="5" t="e">
        <v>#N/A</v>
      </c>
      <c r="AEU164" s="5" t="e">
        <v>#N/A</v>
      </c>
      <c r="AEV164" s="5" t="e">
        <v>#N/A</v>
      </c>
      <c r="AEW164" s="5" t="e">
        <v>#N/A</v>
      </c>
      <c r="AEX164" s="5" t="e">
        <v>#N/A</v>
      </c>
      <c r="AEY164" s="5" t="e">
        <v>#N/A</v>
      </c>
      <c r="AEZ164" s="5" t="e">
        <v>#N/A</v>
      </c>
      <c r="AFA164" s="5" t="e">
        <v>#N/A</v>
      </c>
      <c r="AFB164" s="5" t="e">
        <v>#N/A</v>
      </c>
      <c r="AFC164" s="5" t="e">
        <v>#N/A</v>
      </c>
      <c r="AFD164" s="5" t="e">
        <v>#N/A</v>
      </c>
      <c r="AFE164" s="5" t="e">
        <v>#N/A</v>
      </c>
      <c r="AFF164" s="5" t="e">
        <v>#N/A</v>
      </c>
      <c r="AFG164" s="5" t="e">
        <v>#N/A</v>
      </c>
      <c r="AFH164" s="5" t="e">
        <v>#N/A</v>
      </c>
      <c r="AFI164" s="5" t="e">
        <v>#N/A</v>
      </c>
      <c r="AFJ164" s="5" t="e">
        <v>#N/A</v>
      </c>
      <c r="AFK164" s="5" t="e">
        <v>#N/A</v>
      </c>
      <c r="AFL164" s="5" t="e">
        <v>#N/A</v>
      </c>
      <c r="AFM164" s="5" t="e">
        <v>#N/A</v>
      </c>
      <c r="AFN164" s="5" t="e">
        <v>#N/A</v>
      </c>
      <c r="AFO164" s="5" t="e">
        <v>#N/A</v>
      </c>
      <c r="AFP164" s="5" t="e">
        <v>#N/A</v>
      </c>
      <c r="AFQ164" s="5" t="e">
        <v>#N/A</v>
      </c>
      <c r="AFR164" s="5" t="e">
        <v>#N/A</v>
      </c>
      <c r="AFS164" s="5" t="e">
        <v>#N/A</v>
      </c>
      <c r="AFT164" s="5" t="e">
        <v>#N/A</v>
      </c>
      <c r="AFU164" s="5" t="e">
        <v>#N/A</v>
      </c>
      <c r="AFV164" s="5" t="e">
        <v>#N/A</v>
      </c>
      <c r="AFW164" s="5" t="e">
        <v>#N/A</v>
      </c>
      <c r="AFX164" s="5" t="e">
        <v>#N/A</v>
      </c>
      <c r="AFY164" s="5" t="e">
        <v>#N/A</v>
      </c>
      <c r="AFZ164" s="5" t="e">
        <v>#N/A</v>
      </c>
      <c r="AGA164" s="5" t="e">
        <v>#N/A</v>
      </c>
      <c r="AGB164" s="5" t="e">
        <v>#N/A</v>
      </c>
      <c r="AGC164" s="5" t="e">
        <v>#N/A</v>
      </c>
      <c r="AGD164" s="5" t="e">
        <v>#N/A</v>
      </c>
      <c r="AGE164" s="5" t="e">
        <v>#N/A</v>
      </c>
      <c r="AGF164" s="5" t="e">
        <v>#N/A</v>
      </c>
      <c r="AGG164" s="5" t="e">
        <v>#N/A</v>
      </c>
      <c r="AGH164" s="5" t="e">
        <v>#N/A</v>
      </c>
      <c r="AGI164" s="5" t="e">
        <v>#N/A</v>
      </c>
      <c r="AGJ164" s="5" t="e">
        <v>#N/A</v>
      </c>
      <c r="AGK164" s="5" t="e">
        <v>#N/A</v>
      </c>
      <c r="AGL164" s="5" t="e">
        <v>#N/A</v>
      </c>
      <c r="AGM164" s="5" t="e">
        <v>#N/A</v>
      </c>
      <c r="AGN164" s="5" t="e">
        <v>#N/A</v>
      </c>
      <c r="AGO164" s="5" t="e">
        <v>#N/A</v>
      </c>
      <c r="AGP164" s="5" t="e">
        <v>#N/A</v>
      </c>
      <c r="AGQ164" s="5" t="e">
        <v>#N/A</v>
      </c>
      <c r="AGR164" s="5" t="e">
        <v>#N/A</v>
      </c>
      <c r="AGS164" s="5" t="e">
        <v>#N/A</v>
      </c>
      <c r="AGT164" s="5" t="e">
        <v>#N/A</v>
      </c>
      <c r="AGU164" s="5" t="e">
        <v>#N/A</v>
      </c>
      <c r="AGV164" s="5" t="e">
        <v>#N/A</v>
      </c>
      <c r="AGW164" s="5" t="e">
        <v>#N/A</v>
      </c>
      <c r="AGX164" s="5" t="e">
        <v>#N/A</v>
      </c>
      <c r="AGY164" s="5" t="e">
        <v>#N/A</v>
      </c>
      <c r="AGZ164" s="5" t="e">
        <v>#N/A</v>
      </c>
      <c r="AHA164" s="5" t="e">
        <v>#N/A</v>
      </c>
      <c r="AHB164" s="5" t="e">
        <v>#N/A</v>
      </c>
      <c r="AHC164" s="5" t="e">
        <v>#N/A</v>
      </c>
      <c r="AHD164" s="5" t="e">
        <v>#N/A</v>
      </c>
      <c r="AHE164" s="5" t="e">
        <v>#N/A</v>
      </c>
      <c r="AHF164" s="5" t="e">
        <v>#N/A</v>
      </c>
      <c r="AHG164" s="5" t="e">
        <v>#N/A</v>
      </c>
      <c r="AHH164" s="5" t="e">
        <v>#N/A</v>
      </c>
      <c r="AHI164" s="5" t="e">
        <v>#N/A</v>
      </c>
      <c r="AHJ164" s="5" t="e">
        <v>#N/A</v>
      </c>
      <c r="AHK164" s="5" t="e">
        <v>#N/A</v>
      </c>
      <c r="AHL164" s="5" t="e">
        <v>#N/A</v>
      </c>
      <c r="AHM164" s="5" t="e">
        <v>#N/A</v>
      </c>
      <c r="AHN164" s="5" t="e">
        <v>#N/A</v>
      </c>
      <c r="AHO164" s="5" t="e">
        <v>#N/A</v>
      </c>
      <c r="AHP164" s="5" t="e">
        <v>#N/A</v>
      </c>
      <c r="AHQ164" s="5" t="e">
        <v>#N/A</v>
      </c>
      <c r="AHR164" s="5" t="e">
        <v>#N/A</v>
      </c>
      <c r="AHS164" s="5" t="e">
        <v>#N/A</v>
      </c>
      <c r="AHT164" s="5" t="e">
        <v>#N/A</v>
      </c>
      <c r="AHU164" s="5" t="e">
        <v>#N/A</v>
      </c>
      <c r="AHV164" s="5" t="e">
        <v>#N/A</v>
      </c>
      <c r="AHW164" s="5" t="e">
        <v>#N/A</v>
      </c>
      <c r="AHX164" s="5" t="e">
        <v>#N/A</v>
      </c>
      <c r="AHY164" s="5" t="e">
        <v>#N/A</v>
      </c>
      <c r="AHZ164" s="5" t="e">
        <v>#N/A</v>
      </c>
      <c r="AIA164" s="5" t="e">
        <v>#N/A</v>
      </c>
      <c r="AIB164" s="5" t="e">
        <v>#N/A</v>
      </c>
      <c r="AIC164" s="5" t="e">
        <v>#N/A</v>
      </c>
      <c r="AID164" s="5" t="e">
        <v>#N/A</v>
      </c>
      <c r="AIE164" s="5" t="e">
        <v>#N/A</v>
      </c>
      <c r="AIF164" s="5" t="e">
        <v>#N/A</v>
      </c>
      <c r="AIG164" s="5" t="e">
        <v>#N/A</v>
      </c>
      <c r="AIH164" s="5" t="e">
        <v>#N/A</v>
      </c>
      <c r="AII164" s="5" t="e">
        <v>#N/A</v>
      </c>
      <c r="AIJ164" s="5" t="e">
        <v>#N/A</v>
      </c>
      <c r="AIK164" s="5" t="e">
        <v>#N/A</v>
      </c>
      <c r="AIL164" s="5" t="e">
        <v>#N/A</v>
      </c>
      <c r="AIM164" s="5" t="e">
        <v>#N/A</v>
      </c>
      <c r="AIN164" s="5" t="e">
        <v>#N/A</v>
      </c>
      <c r="AIO164" s="5" t="e">
        <v>#N/A</v>
      </c>
      <c r="AIP164" s="5" t="e">
        <v>#N/A</v>
      </c>
      <c r="AIQ164" s="5" t="e">
        <v>#N/A</v>
      </c>
      <c r="AIR164" s="5" t="e">
        <v>#N/A</v>
      </c>
      <c r="AIS164" s="5" t="e">
        <v>#N/A</v>
      </c>
      <c r="AIT164" s="5" t="e">
        <v>#N/A</v>
      </c>
      <c r="AIU164" s="5" t="e">
        <v>#N/A</v>
      </c>
      <c r="AIV164" s="5" t="e">
        <v>#N/A</v>
      </c>
      <c r="AIW164" s="5" t="e">
        <v>#N/A</v>
      </c>
      <c r="AIX164" s="5" t="e">
        <v>#N/A</v>
      </c>
      <c r="AIY164" s="5" t="e">
        <v>#N/A</v>
      </c>
      <c r="AIZ164" s="5" t="e">
        <v>#N/A</v>
      </c>
      <c r="AJA164" s="5" t="e">
        <v>#N/A</v>
      </c>
      <c r="AJB164" s="5" t="e">
        <v>#N/A</v>
      </c>
      <c r="AJC164" s="5" t="e">
        <v>#N/A</v>
      </c>
      <c r="AJD164" s="5" t="e">
        <v>#N/A</v>
      </c>
      <c r="AJE164" s="5" t="e">
        <v>#N/A</v>
      </c>
      <c r="AJF164" s="5" t="e">
        <v>#N/A</v>
      </c>
      <c r="AJG164" s="5" t="e">
        <v>#N/A</v>
      </c>
      <c r="AJH164" s="5" t="e">
        <v>#N/A</v>
      </c>
      <c r="AJI164" s="5" t="e">
        <v>#N/A</v>
      </c>
      <c r="AJJ164" s="5" t="e">
        <v>#N/A</v>
      </c>
      <c r="AJK164" s="5" t="e">
        <v>#N/A</v>
      </c>
      <c r="AJL164" s="5" t="e">
        <v>#N/A</v>
      </c>
      <c r="AJM164" s="5" t="e">
        <v>#N/A</v>
      </c>
      <c r="AJN164" s="5" t="e">
        <v>#N/A</v>
      </c>
      <c r="AJO164" s="5" t="e">
        <v>#N/A</v>
      </c>
      <c r="AJP164" s="5" t="e">
        <v>#N/A</v>
      </c>
      <c r="AJQ164" s="5" t="e">
        <v>#N/A</v>
      </c>
      <c r="AJR164" s="5" t="e">
        <v>#N/A</v>
      </c>
      <c r="AJS164" s="5" t="e">
        <v>#N/A</v>
      </c>
      <c r="AJT164" s="5" t="e">
        <v>#N/A</v>
      </c>
      <c r="AJU164" s="5" t="e">
        <v>#N/A</v>
      </c>
      <c r="AJV164" s="5" t="e">
        <v>#N/A</v>
      </c>
      <c r="AJW164" s="5" t="e">
        <v>#N/A</v>
      </c>
      <c r="AJX164" s="5" t="e">
        <v>#N/A</v>
      </c>
      <c r="AJY164" s="5" t="e">
        <v>#N/A</v>
      </c>
      <c r="AJZ164" s="5" t="e">
        <v>#N/A</v>
      </c>
      <c r="AKA164" s="5" t="e">
        <v>#N/A</v>
      </c>
      <c r="AKB164" s="5" t="e">
        <v>#N/A</v>
      </c>
      <c r="AKC164" s="5" t="e">
        <v>#N/A</v>
      </c>
      <c r="AKD164" s="5" t="e">
        <v>#N/A</v>
      </c>
      <c r="AKE164" s="5" t="e">
        <v>#N/A</v>
      </c>
      <c r="AKF164" s="5" t="e">
        <v>#N/A</v>
      </c>
      <c r="AKG164" s="5" t="e">
        <v>#N/A</v>
      </c>
      <c r="AKH164" s="5" t="e">
        <v>#N/A</v>
      </c>
      <c r="AKI164" s="5" t="e">
        <v>#N/A</v>
      </c>
      <c r="AKJ164" s="5" t="e">
        <v>#N/A</v>
      </c>
      <c r="AKK164" s="5" t="e">
        <v>#N/A</v>
      </c>
      <c r="AKL164" s="5" t="e">
        <v>#N/A</v>
      </c>
      <c r="AKM164" s="5" t="e">
        <v>#N/A</v>
      </c>
      <c r="AKN164" s="5" t="e">
        <v>#N/A</v>
      </c>
      <c r="AKO164" s="5" t="e">
        <v>#N/A</v>
      </c>
      <c r="AKP164" s="5" t="e">
        <v>#N/A</v>
      </c>
      <c r="AKQ164" s="5" t="e">
        <v>#N/A</v>
      </c>
      <c r="AKR164" s="5" t="e">
        <v>#N/A</v>
      </c>
      <c r="AKS164" s="5" t="e">
        <v>#N/A</v>
      </c>
      <c r="AKT164" s="5" t="e">
        <v>#N/A</v>
      </c>
      <c r="AKU164" s="5" t="e">
        <v>#N/A</v>
      </c>
      <c r="AKV164" s="5" t="e">
        <v>#N/A</v>
      </c>
      <c r="AKW164" s="5" t="e">
        <v>#N/A</v>
      </c>
      <c r="AKX164" s="5" t="e">
        <v>#N/A</v>
      </c>
      <c r="AKY164" s="5" t="e">
        <v>#N/A</v>
      </c>
      <c r="AKZ164" s="5" t="e">
        <v>#N/A</v>
      </c>
      <c r="ALA164" s="5" t="e">
        <v>#N/A</v>
      </c>
      <c r="ALB164" s="5" t="e">
        <v>#N/A</v>
      </c>
      <c r="ALC164" s="5" t="e">
        <v>#N/A</v>
      </c>
      <c r="ALD164" s="5" t="e">
        <v>#N/A</v>
      </c>
      <c r="ALE164" s="5" t="e">
        <v>#N/A</v>
      </c>
      <c r="ALF164" s="5" t="e">
        <v>#N/A</v>
      </c>
      <c r="ALG164" s="5" t="e">
        <v>#N/A</v>
      </c>
      <c r="ALH164" s="5" t="e">
        <v>#N/A</v>
      </c>
      <c r="ALI164" s="5" t="e">
        <v>#N/A</v>
      </c>
      <c r="ALJ164" s="5" t="e">
        <v>#N/A</v>
      </c>
      <c r="ALK164" s="5" t="e">
        <v>#N/A</v>
      </c>
      <c r="ALL164" s="5" t="e">
        <v>#N/A</v>
      </c>
      <c r="ALM164" s="5" t="e">
        <v>#N/A</v>
      </c>
      <c r="ALN164" s="5" t="e">
        <v>#N/A</v>
      </c>
      <c r="ALO164" s="5" t="e">
        <v>#N/A</v>
      </c>
      <c r="ALP164" s="5" t="e">
        <v>#N/A</v>
      </c>
      <c r="ALQ164" s="5" t="e">
        <v>#N/A</v>
      </c>
      <c r="ALR164" s="5" t="e">
        <v>#N/A</v>
      </c>
      <c r="ALS164" s="5" t="e">
        <v>#N/A</v>
      </c>
      <c r="ALT164" s="5" t="e">
        <v>#N/A</v>
      </c>
      <c r="ALU164" s="5" t="e">
        <v>#N/A</v>
      </c>
      <c r="ALV164" s="5" t="e">
        <v>#N/A</v>
      </c>
      <c r="ALW164" s="5" t="e">
        <v>#N/A</v>
      </c>
      <c r="ALX164" s="5" t="e">
        <v>#N/A</v>
      </c>
      <c r="ALY164" s="5" t="e">
        <v>#N/A</v>
      </c>
      <c r="ALZ164" s="5" t="e">
        <v>#N/A</v>
      </c>
      <c r="AMA164" s="5" t="e">
        <v>#N/A</v>
      </c>
      <c r="AMB164" s="5" t="e">
        <v>#N/A</v>
      </c>
      <c r="AMC164" s="5" t="e">
        <v>#N/A</v>
      </c>
      <c r="AMD164" s="5" t="e">
        <v>#N/A</v>
      </c>
      <c r="AME164" s="5" t="e">
        <v>#N/A</v>
      </c>
      <c r="AMF164" s="5" t="e">
        <v>#N/A</v>
      </c>
      <c r="AMG164" s="5" t="e">
        <v>#N/A</v>
      </c>
      <c r="AMH164" s="5" t="e">
        <v>#N/A</v>
      </c>
      <c r="AMI164" s="5" t="e">
        <v>#N/A</v>
      </c>
      <c r="AMJ164" s="5" t="e">
        <v>#N/A</v>
      </c>
      <c r="AMK164" s="5" t="e">
        <v>#N/A</v>
      </c>
      <c r="AML164" s="5" t="e">
        <v>#N/A</v>
      </c>
      <c r="AMM164" s="5"/>
      <c r="AMN164" s="5"/>
      <c r="AMO164" s="5"/>
      <c r="AMP164" s="5"/>
      <c r="AMQ164" s="5"/>
      <c r="AMR164" s="5"/>
      <c r="AMS164" s="5"/>
      <c r="AMT164" s="5"/>
      <c r="AMU164" s="5" t="e">
        <v>#N/A</v>
      </c>
    </row>
    <row r="165" spans="1:1035">
      <c r="A165" s="101" t="s">
        <v>2294</v>
      </c>
      <c r="B165" s="102" t="s">
        <v>2292</v>
      </c>
      <c r="C165" s="102" t="s">
        <v>8</v>
      </c>
      <c r="D165" s="5" t="e">
        <v>#N/A</v>
      </c>
      <c r="E165" s="5" t="e">
        <v>#N/A</v>
      </c>
      <c r="F165" s="5" t="e">
        <v>#N/A</v>
      </c>
      <c r="G165" s="5" t="e">
        <v>#N/A</v>
      </c>
      <c r="H165" s="5" t="e">
        <v>#N/A</v>
      </c>
      <c r="I165" s="5" t="e">
        <v>#N/A</v>
      </c>
      <c r="J165" s="5" t="e">
        <v>#N/A</v>
      </c>
      <c r="K165" s="5" t="e">
        <v>#N/A</v>
      </c>
      <c r="L165" s="5" t="e">
        <v>#N/A</v>
      </c>
      <c r="M165" s="5" t="e">
        <v>#N/A</v>
      </c>
      <c r="N165" s="5" t="e">
        <v>#N/A</v>
      </c>
      <c r="O165" s="5" t="e">
        <v>#N/A</v>
      </c>
      <c r="P165" s="5" t="e">
        <v>#N/A</v>
      </c>
      <c r="Q165" s="5" t="e">
        <v>#N/A</v>
      </c>
      <c r="R165" s="5" t="e">
        <v>#N/A</v>
      </c>
      <c r="S165" s="5" t="e">
        <v>#N/A</v>
      </c>
      <c r="T165" s="5" t="e">
        <v>#N/A</v>
      </c>
      <c r="U165" s="5" t="e">
        <v>#N/A</v>
      </c>
      <c r="V165" s="5" t="e">
        <v>#N/A</v>
      </c>
      <c r="W165" s="5" t="e">
        <v>#N/A</v>
      </c>
      <c r="X165" s="5" t="e">
        <v>#N/A</v>
      </c>
      <c r="Y165" s="5" t="e">
        <v>#N/A</v>
      </c>
      <c r="Z165" s="5" t="e">
        <v>#N/A</v>
      </c>
      <c r="AA165" s="5" t="e">
        <v>#N/A</v>
      </c>
      <c r="AB165" s="5" t="e">
        <v>#N/A</v>
      </c>
      <c r="AC165" s="5" t="e">
        <v>#N/A</v>
      </c>
      <c r="AD165" s="5" t="e">
        <v>#N/A</v>
      </c>
      <c r="AE165" s="5" t="e">
        <v>#N/A</v>
      </c>
      <c r="AF165" s="5" t="e">
        <v>#N/A</v>
      </c>
      <c r="AG165" s="5" t="e">
        <v>#N/A</v>
      </c>
      <c r="AH165" s="5" t="e">
        <v>#N/A</v>
      </c>
      <c r="AI165" s="5" t="e">
        <v>#N/A</v>
      </c>
      <c r="AJ165" s="5" t="e">
        <v>#N/A</v>
      </c>
      <c r="AK165" s="5" t="e">
        <v>#N/A</v>
      </c>
      <c r="AL165" s="5" t="e">
        <v>#N/A</v>
      </c>
      <c r="AM165" s="5" t="e">
        <v>#N/A</v>
      </c>
      <c r="AN165" s="5" t="e">
        <v>#N/A</v>
      </c>
      <c r="AO165" s="5" t="e">
        <v>#N/A</v>
      </c>
      <c r="AP165" s="5" t="e">
        <v>#N/A</v>
      </c>
      <c r="AQ165" s="5" t="e">
        <v>#N/A</v>
      </c>
      <c r="AR165" s="5" t="e">
        <v>#N/A</v>
      </c>
      <c r="AS165" s="5" t="e">
        <v>#N/A</v>
      </c>
      <c r="AT165" s="5" t="e">
        <v>#N/A</v>
      </c>
      <c r="AU165" s="5" t="e">
        <v>#N/A</v>
      </c>
      <c r="AV165" s="5" t="e">
        <v>#N/A</v>
      </c>
      <c r="AW165" s="5" t="e">
        <v>#N/A</v>
      </c>
      <c r="AX165" s="5" t="e">
        <v>#N/A</v>
      </c>
      <c r="AY165" s="5" t="e">
        <v>#N/A</v>
      </c>
      <c r="AZ165" s="5" t="e">
        <v>#N/A</v>
      </c>
      <c r="BA165" s="5" t="e">
        <v>#N/A</v>
      </c>
      <c r="BB165" s="5" t="e">
        <v>#N/A</v>
      </c>
      <c r="BC165" s="5" t="e">
        <v>#N/A</v>
      </c>
      <c r="BD165" s="5" t="e">
        <v>#N/A</v>
      </c>
      <c r="BE165" s="5" t="e">
        <v>#N/A</v>
      </c>
      <c r="BF165" s="5" t="e">
        <v>#N/A</v>
      </c>
      <c r="BG165" s="5" t="e">
        <v>#N/A</v>
      </c>
      <c r="BH165" s="5" t="e">
        <v>#N/A</v>
      </c>
      <c r="BI165" s="5" t="e">
        <v>#N/A</v>
      </c>
      <c r="BJ165" s="5" t="e">
        <v>#N/A</v>
      </c>
      <c r="BK165" s="5" t="e">
        <v>#N/A</v>
      </c>
      <c r="BL165" s="5" t="e">
        <v>#N/A</v>
      </c>
      <c r="BM165" s="5" t="e">
        <v>#N/A</v>
      </c>
      <c r="BN165" s="5" t="e">
        <v>#N/A</v>
      </c>
      <c r="BO165" s="5" t="e">
        <v>#N/A</v>
      </c>
      <c r="BP165" s="5" t="e">
        <v>#N/A</v>
      </c>
      <c r="BQ165" s="5" t="e">
        <v>#N/A</v>
      </c>
      <c r="BR165" s="5" t="e">
        <v>#N/A</v>
      </c>
      <c r="BS165" s="5" t="e">
        <v>#N/A</v>
      </c>
      <c r="BT165" s="5" t="e">
        <v>#N/A</v>
      </c>
      <c r="BU165" s="5" t="e">
        <v>#N/A</v>
      </c>
      <c r="BV165" s="5" t="e">
        <v>#N/A</v>
      </c>
      <c r="BW165" s="5" t="e">
        <v>#N/A</v>
      </c>
      <c r="BX165" s="5" t="e">
        <v>#N/A</v>
      </c>
      <c r="BY165" s="5" t="e">
        <v>#N/A</v>
      </c>
      <c r="BZ165" s="5" t="e">
        <v>#N/A</v>
      </c>
      <c r="CA165" s="5" t="e">
        <v>#N/A</v>
      </c>
      <c r="CB165" s="5" t="e">
        <v>#N/A</v>
      </c>
      <c r="CC165" s="5" t="e">
        <v>#N/A</v>
      </c>
      <c r="CD165" s="5" t="e">
        <v>#N/A</v>
      </c>
      <c r="CE165" s="5" t="e">
        <v>#N/A</v>
      </c>
      <c r="CF165" s="5" t="e">
        <v>#N/A</v>
      </c>
      <c r="CG165" s="5" t="e">
        <v>#N/A</v>
      </c>
      <c r="CH165" s="5" t="e">
        <v>#N/A</v>
      </c>
      <c r="CI165" s="5" t="e">
        <v>#N/A</v>
      </c>
      <c r="CJ165" s="5" t="e">
        <v>#N/A</v>
      </c>
      <c r="CK165" s="5" t="e">
        <v>#N/A</v>
      </c>
      <c r="CL165" s="5" t="e">
        <v>#N/A</v>
      </c>
      <c r="CM165" s="5" t="e">
        <v>#N/A</v>
      </c>
      <c r="CN165" s="5" t="e">
        <v>#N/A</v>
      </c>
      <c r="CO165" s="5" t="e">
        <v>#N/A</v>
      </c>
      <c r="CP165" s="5" t="e">
        <v>#N/A</v>
      </c>
      <c r="CQ165" s="5" t="e">
        <v>#N/A</v>
      </c>
      <c r="CR165" s="5" t="e">
        <v>#N/A</v>
      </c>
      <c r="CS165" s="5" t="e">
        <v>#N/A</v>
      </c>
      <c r="CT165" s="5" t="e">
        <v>#N/A</v>
      </c>
      <c r="CU165" s="5" t="e">
        <v>#N/A</v>
      </c>
      <c r="CV165" s="5" t="e">
        <v>#N/A</v>
      </c>
      <c r="CW165" s="5" t="e">
        <v>#N/A</v>
      </c>
      <c r="CX165" s="5" t="e">
        <v>#N/A</v>
      </c>
      <c r="CY165" s="5" t="e">
        <v>#N/A</v>
      </c>
      <c r="CZ165" s="5" t="e">
        <v>#N/A</v>
      </c>
      <c r="DA165" s="5" t="e">
        <v>#N/A</v>
      </c>
      <c r="DB165" s="5" t="e">
        <v>#N/A</v>
      </c>
      <c r="DC165" s="5" t="e">
        <v>#N/A</v>
      </c>
      <c r="DD165" s="5" t="e">
        <v>#N/A</v>
      </c>
      <c r="DE165" s="5" t="e">
        <v>#N/A</v>
      </c>
      <c r="DF165" s="5" t="e">
        <v>#N/A</v>
      </c>
      <c r="DG165" s="5" t="e">
        <v>#N/A</v>
      </c>
      <c r="DH165" s="5" t="e">
        <v>#N/A</v>
      </c>
      <c r="DI165" s="5" t="e">
        <v>#N/A</v>
      </c>
      <c r="DJ165" s="5" t="e">
        <v>#N/A</v>
      </c>
      <c r="DK165" s="5" t="e">
        <v>#N/A</v>
      </c>
      <c r="DL165" s="5" t="e">
        <v>#N/A</v>
      </c>
      <c r="DM165" s="5" t="e">
        <v>#N/A</v>
      </c>
      <c r="DN165" s="5" t="e">
        <v>#N/A</v>
      </c>
      <c r="DO165" s="5" t="e">
        <v>#N/A</v>
      </c>
      <c r="DP165" s="5" t="e">
        <v>#N/A</v>
      </c>
      <c r="DQ165" s="5" t="e">
        <v>#N/A</v>
      </c>
      <c r="DR165" s="5" t="e">
        <v>#N/A</v>
      </c>
      <c r="DS165" s="5" t="e">
        <v>#N/A</v>
      </c>
      <c r="DT165" s="5" t="e">
        <v>#N/A</v>
      </c>
      <c r="DU165" s="5" t="e">
        <v>#N/A</v>
      </c>
      <c r="DV165" s="5" t="e">
        <v>#N/A</v>
      </c>
      <c r="DW165" s="5" t="e">
        <v>#N/A</v>
      </c>
      <c r="DX165" s="5" t="e">
        <v>#N/A</v>
      </c>
      <c r="DY165" s="5" t="e">
        <v>#N/A</v>
      </c>
      <c r="DZ165" s="5" t="e">
        <v>#N/A</v>
      </c>
      <c r="EA165" s="5" t="e">
        <v>#N/A</v>
      </c>
      <c r="EB165" s="5" t="e">
        <v>#N/A</v>
      </c>
      <c r="EC165" s="5" t="e">
        <v>#N/A</v>
      </c>
      <c r="ED165" s="5" t="e">
        <v>#N/A</v>
      </c>
      <c r="EE165" s="5" t="e">
        <v>#N/A</v>
      </c>
      <c r="EF165" s="5" t="e">
        <v>#N/A</v>
      </c>
      <c r="EG165" s="5" t="e">
        <v>#N/A</v>
      </c>
      <c r="EH165" s="5" t="e">
        <v>#N/A</v>
      </c>
      <c r="EI165" s="5" t="e">
        <v>#N/A</v>
      </c>
      <c r="EJ165" s="5" t="e">
        <v>#N/A</v>
      </c>
      <c r="EK165" s="5" t="e">
        <v>#N/A</v>
      </c>
      <c r="EL165" s="5" t="e">
        <v>#N/A</v>
      </c>
      <c r="EM165" s="5" t="e">
        <v>#N/A</v>
      </c>
      <c r="EN165" s="5" t="e">
        <v>#N/A</v>
      </c>
      <c r="EO165" s="5" t="e">
        <v>#N/A</v>
      </c>
      <c r="EP165" s="5" t="e">
        <v>#N/A</v>
      </c>
      <c r="EQ165" s="5" t="e">
        <v>#N/A</v>
      </c>
      <c r="ER165" s="5" t="e">
        <v>#N/A</v>
      </c>
      <c r="ES165" s="5" t="e">
        <v>#N/A</v>
      </c>
      <c r="ET165" s="5" t="e">
        <v>#N/A</v>
      </c>
      <c r="EU165" s="5" t="e">
        <v>#N/A</v>
      </c>
      <c r="EV165" s="5" t="e">
        <v>#N/A</v>
      </c>
      <c r="EW165" s="5" t="e">
        <v>#N/A</v>
      </c>
      <c r="EX165" s="5" t="e">
        <v>#N/A</v>
      </c>
      <c r="EY165" s="5" t="e">
        <v>#N/A</v>
      </c>
      <c r="EZ165" s="5" t="e">
        <v>#N/A</v>
      </c>
      <c r="FA165" s="5" t="e">
        <v>#N/A</v>
      </c>
      <c r="FB165" s="5" t="e">
        <v>#N/A</v>
      </c>
      <c r="FC165" s="5" t="e">
        <v>#N/A</v>
      </c>
      <c r="FD165" s="5" t="e">
        <v>#N/A</v>
      </c>
      <c r="FE165" s="5" t="e">
        <v>#N/A</v>
      </c>
      <c r="FF165" s="5" t="e">
        <v>#N/A</v>
      </c>
      <c r="FG165" s="5" t="e">
        <v>#N/A</v>
      </c>
      <c r="FH165" s="5" t="e">
        <v>#N/A</v>
      </c>
      <c r="FI165" s="5" t="e">
        <v>#N/A</v>
      </c>
      <c r="FJ165" s="5" t="e">
        <v>#N/A</v>
      </c>
      <c r="FK165" s="5" t="e">
        <v>#N/A</v>
      </c>
      <c r="FL165" s="5" t="e">
        <v>#N/A</v>
      </c>
      <c r="FM165" s="5" t="e">
        <v>#N/A</v>
      </c>
      <c r="FN165" s="5" t="e">
        <v>#N/A</v>
      </c>
      <c r="FO165" s="5" t="e">
        <v>#N/A</v>
      </c>
      <c r="FP165" s="5" t="e">
        <v>#N/A</v>
      </c>
      <c r="FQ165" s="5" t="e">
        <v>#N/A</v>
      </c>
      <c r="FR165" s="5" t="e">
        <v>#N/A</v>
      </c>
      <c r="FS165" s="5" t="e">
        <v>#N/A</v>
      </c>
      <c r="FT165" s="5" t="e">
        <v>#N/A</v>
      </c>
      <c r="FU165" s="5" t="e">
        <v>#N/A</v>
      </c>
      <c r="FV165" s="5" t="e">
        <v>#N/A</v>
      </c>
      <c r="FW165" s="5" t="e">
        <v>#N/A</v>
      </c>
      <c r="FX165" s="5" t="e">
        <v>#N/A</v>
      </c>
      <c r="FY165" s="5" t="e">
        <v>#N/A</v>
      </c>
      <c r="FZ165" s="5" t="e">
        <v>#N/A</v>
      </c>
      <c r="GA165" s="5" t="e">
        <v>#N/A</v>
      </c>
      <c r="GB165" s="5" t="e">
        <v>#N/A</v>
      </c>
      <c r="GC165" s="5" t="e">
        <v>#N/A</v>
      </c>
      <c r="GD165" s="5" t="e">
        <v>#N/A</v>
      </c>
      <c r="GE165" s="5" t="e">
        <v>#N/A</v>
      </c>
      <c r="GF165" s="5" t="e">
        <v>#N/A</v>
      </c>
      <c r="GG165" s="5" t="e">
        <v>#N/A</v>
      </c>
      <c r="GH165" s="5" t="e">
        <v>#N/A</v>
      </c>
      <c r="GI165" s="5" t="e">
        <v>#N/A</v>
      </c>
      <c r="GJ165" s="5" t="e">
        <v>#N/A</v>
      </c>
      <c r="GK165" s="5" t="e">
        <v>#N/A</v>
      </c>
      <c r="GL165" s="5" t="e">
        <v>#N/A</v>
      </c>
      <c r="GM165" s="5" t="e">
        <v>#N/A</v>
      </c>
      <c r="GN165" s="5" t="e">
        <v>#N/A</v>
      </c>
      <c r="GO165" s="5" t="e">
        <v>#N/A</v>
      </c>
      <c r="GP165" s="5" t="e">
        <v>#N/A</v>
      </c>
      <c r="GQ165" s="5" t="e">
        <v>#N/A</v>
      </c>
      <c r="GR165" s="5" t="e">
        <v>#N/A</v>
      </c>
      <c r="GS165" s="5" t="e">
        <v>#N/A</v>
      </c>
      <c r="GT165" s="5" t="e">
        <v>#N/A</v>
      </c>
      <c r="GU165" s="5" t="e">
        <v>#N/A</v>
      </c>
      <c r="GV165" s="5" t="e">
        <v>#N/A</v>
      </c>
      <c r="GW165" s="5" t="e">
        <v>#N/A</v>
      </c>
      <c r="GX165" s="5" t="e">
        <v>#N/A</v>
      </c>
      <c r="GY165" s="5" t="e">
        <v>#N/A</v>
      </c>
      <c r="GZ165" s="5" t="e">
        <v>#N/A</v>
      </c>
      <c r="HA165" s="5" t="e">
        <v>#N/A</v>
      </c>
      <c r="HB165" s="5" t="e">
        <v>#N/A</v>
      </c>
      <c r="HC165" s="5" t="e">
        <v>#N/A</v>
      </c>
      <c r="HD165" s="5" t="e">
        <v>#N/A</v>
      </c>
      <c r="HE165" s="5" t="e">
        <v>#N/A</v>
      </c>
      <c r="HF165" s="5" t="e">
        <v>#N/A</v>
      </c>
      <c r="HG165" s="5" t="e">
        <v>#N/A</v>
      </c>
      <c r="HH165" s="5" t="e">
        <v>#N/A</v>
      </c>
      <c r="HI165" s="5" t="e">
        <v>#N/A</v>
      </c>
      <c r="HJ165" s="5" t="e">
        <v>#N/A</v>
      </c>
      <c r="HK165" s="5" t="e">
        <v>#N/A</v>
      </c>
      <c r="HL165" s="5" t="e">
        <v>#N/A</v>
      </c>
      <c r="HM165" s="5" t="e">
        <v>#N/A</v>
      </c>
      <c r="HN165" s="5" t="e">
        <v>#N/A</v>
      </c>
      <c r="HO165" s="5" t="e">
        <v>#N/A</v>
      </c>
      <c r="HP165" s="5" t="e">
        <v>#N/A</v>
      </c>
      <c r="HQ165" s="5" t="e">
        <v>#N/A</v>
      </c>
      <c r="HR165" s="5" t="e">
        <v>#N/A</v>
      </c>
      <c r="HS165" s="5" t="e">
        <v>#N/A</v>
      </c>
      <c r="HT165" s="5">
        <v>2.6555538845354199</v>
      </c>
      <c r="HU165" s="5">
        <v>1.9243144090836401E-2</v>
      </c>
      <c r="HV165" s="5" t="e">
        <v>#N/A</v>
      </c>
      <c r="HW165" s="5" t="e">
        <v>#N/A</v>
      </c>
      <c r="HX165" s="5" t="e">
        <v>#N/A</v>
      </c>
      <c r="HY165" s="5" t="e">
        <v>#N/A</v>
      </c>
      <c r="HZ165" s="5" t="e">
        <v>#N/A</v>
      </c>
      <c r="IA165" s="5" t="e">
        <v>#N/A</v>
      </c>
      <c r="IB165" s="5" t="e">
        <v>#N/A</v>
      </c>
      <c r="IC165" s="5" t="e">
        <v>#N/A</v>
      </c>
      <c r="ID165" s="5" t="e">
        <v>#N/A</v>
      </c>
      <c r="IE165" s="5" t="e">
        <v>#N/A</v>
      </c>
      <c r="IF165" s="5" t="e">
        <v>#N/A</v>
      </c>
      <c r="IG165" s="5" t="e">
        <v>#N/A</v>
      </c>
      <c r="IH165" s="5" t="e">
        <v>#N/A</v>
      </c>
      <c r="II165" s="5" t="e">
        <v>#N/A</v>
      </c>
      <c r="IJ165" s="5" t="e">
        <v>#N/A</v>
      </c>
      <c r="IK165" s="5" t="e">
        <v>#N/A</v>
      </c>
      <c r="IL165" s="5" t="e">
        <v>#N/A</v>
      </c>
      <c r="IM165" s="5" t="e">
        <v>#N/A</v>
      </c>
      <c r="IN165" s="5" t="e">
        <v>#N/A</v>
      </c>
      <c r="IO165" s="5" t="e">
        <v>#N/A</v>
      </c>
      <c r="IP165" s="5" t="e">
        <v>#N/A</v>
      </c>
      <c r="IQ165" s="5" t="e">
        <v>#N/A</v>
      </c>
      <c r="IR165" s="5" t="e">
        <v>#N/A</v>
      </c>
      <c r="IS165" s="5" t="e">
        <v>#N/A</v>
      </c>
      <c r="IT165" s="5" t="e">
        <v>#N/A</v>
      </c>
      <c r="IU165" s="5" t="e">
        <v>#N/A</v>
      </c>
      <c r="IV165" s="5" t="e">
        <v>#N/A</v>
      </c>
      <c r="IW165" s="5" t="e">
        <v>#N/A</v>
      </c>
      <c r="IX165" s="5" t="e">
        <v>#N/A</v>
      </c>
      <c r="IY165" s="5" t="e">
        <v>#N/A</v>
      </c>
      <c r="IZ165" s="5" t="e">
        <v>#N/A</v>
      </c>
      <c r="JA165" s="5" t="e">
        <v>#N/A</v>
      </c>
      <c r="JB165" s="5" t="e">
        <v>#N/A</v>
      </c>
      <c r="JC165" s="5" t="e">
        <v>#N/A</v>
      </c>
      <c r="JD165" s="5" t="e">
        <v>#N/A</v>
      </c>
      <c r="JE165" s="5" t="e">
        <v>#N/A</v>
      </c>
      <c r="JF165" s="5" t="e">
        <v>#N/A</v>
      </c>
      <c r="JG165" s="5" t="e">
        <v>#N/A</v>
      </c>
      <c r="JH165" s="5" t="e">
        <v>#N/A</v>
      </c>
      <c r="JI165" s="5" t="e">
        <v>#N/A</v>
      </c>
      <c r="JJ165" s="5" t="e">
        <v>#N/A</v>
      </c>
      <c r="JK165" s="5" t="e">
        <v>#N/A</v>
      </c>
      <c r="JL165" s="5" t="e">
        <v>#N/A</v>
      </c>
      <c r="JM165" s="5" t="e">
        <v>#N/A</v>
      </c>
      <c r="JN165" s="5" t="e">
        <v>#N/A</v>
      </c>
      <c r="JO165" s="5" t="e">
        <v>#N/A</v>
      </c>
      <c r="JP165" s="5" t="e">
        <v>#N/A</v>
      </c>
      <c r="JQ165" s="5" t="e">
        <v>#N/A</v>
      </c>
      <c r="JR165" s="5" t="e">
        <v>#N/A</v>
      </c>
      <c r="JS165" s="5" t="e">
        <v>#N/A</v>
      </c>
      <c r="JT165" s="5" t="e">
        <v>#N/A</v>
      </c>
      <c r="JU165" s="5" t="e">
        <v>#N/A</v>
      </c>
      <c r="JV165" s="5" t="e">
        <v>#N/A</v>
      </c>
      <c r="JW165" s="5" t="e">
        <v>#N/A</v>
      </c>
      <c r="JX165" s="5" t="e">
        <v>#N/A</v>
      </c>
      <c r="JY165" s="5" t="e">
        <v>#N/A</v>
      </c>
      <c r="JZ165" s="5" t="e">
        <v>#N/A</v>
      </c>
      <c r="KA165" s="5" t="e">
        <v>#N/A</v>
      </c>
      <c r="KB165" s="5" t="e">
        <v>#N/A</v>
      </c>
      <c r="KC165" s="5" t="e">
        <v>#N/A</v>
      </c>
      <c r="KD165" s="5" t="e">
        <v>#N/A</v>
      </c>
      <c r="KE165" s="5" t="e">
        <v>#N/A</v>
      </c>
      <c r="KF165" s="5" t="e">
        <v>#N/A</v>
      </c>
      <c r="KG165" s="5" t="e">
        <v>#N/A</v>
      </c>
      <c r="KH165" s="5" t="e">
        <v>#N/A</v>
      </c>
      <c r="KI165" s="5" t="e">
        <v>#N/A</v>
      </c>
      <c r="KJ165" s="5" t="e">
        <v>#N/A</v>
      </c>
      <c r="KK165" s="5" t="e">
        <v>#N/A</v>
      </c>
      <c r="KL165" s="5" t="e">
        <v>#N/A</v>
      </c>
      <c r="KM165" s="5" t="e">
        <v>#N/A</v>
      </c>
      <c r="KN165" s="5" t="e">
        <v>#N/A</v>
      </c>
      <c r="KO165" s="5" t="e">
        <v>#N/A</v>
      </c>
      <c r="KP165" s="5" t="e">
        <v>#N/A</v>
      </c>
      <c r="KQ165" s="5" t="e">
        <v>#N/A</v>
      </c>
      <c r="KR165" s="5" t="e">
        <v>#N/A</v>
      </c>
      <c r="KS165" s="5" t="e">
        <v>#N/A</v>
      </c>
      <c r="KT165" s="5" t="e">
        <v>#N/A</v>
      </c>
      <c r="KU165" s="5" t="e">
        <v>#N/A</v>
      </c>
      <c r="KV165" s="5" t="e">
        <v>#N/A</v>
      </c>
      <c r="KW165" s="5" t="e">
        <v>#N/A</v>
      </c>
      <c r="KX165" s="5" t="e">
        <v>#N/A</v>
      </c>
      <c r="KY165" s="5" t="e">
        <v>#N/A</v>
      </c>
      <c r="KZ165" s="5" t="e">
        <v>#N/A</v>
      </c>
      <c r="LA165" s="5" t="e">
        <v>#N/A</v>
      </c>
      <c r="LB165" s="5" t="e">
        <v>#N/A</v>
      </c>
      <c r="LC165" s="5" t="e">
        <v>#N/A</v>
      </c>
      <c r="LD165" s="5" t="e">
        <v>#N/A</v>
      </c>
      <c r="LE165" s="5" t="e">
        <v>#N/A</v>
      </c>
      <c r="LF165" s="5" t="e">
        <v>#N/A</v>
      </c>
      <c r="LG165" s="5" t="e">
        <v>#N/A</v>
      </c>
      <c r="LH165" s="5" t="e">
        <v>#N/A</v>
      </c>
      <c r="LI165" s="5" t="e">
        <v>#N/A</v>
      </c>
      <c r="LJ165" s="5" t="e">
        <v>#N/A</v>
      </c>
      <c r="LK165" s="5" t="e">
        <v>#N/A</v>
      </c>
      <c r="LL165" s="5" t="e">
        <v>#N/A</v>
      </c>
      <c r="LM165" s="5" t="e">
        <v>#N/A</v>
      </c>
      <c r="LN165" s="5" t="e">
        <v>#N/A</v>
      </c>
      <c r="LO165" s="5" t="e">
        <v>#N/A</v>
      </c>
      <c r="LP165" s="5" t="e">
        <v>#N/A</v>
      </c>
      <c r="LQ165" s="5" t="e">
        <v>#N/A</v>
      </c>
      <c r="LR165" s="5" t="e">
        <v>#N/A</v>
      </c>
      <c r="LS165" s="5" t="e">
        <v>#N/A</v>
      </c>
      <c r="LT165" s="5" t="e">
        <v>#N/A</v>
      </c>
      <c r="LU165" s="5" t="e">
        <v>#N/A</v>
      </c>
      <c r="LV165" s="5" t="e">
        <v>#N/A</v>
      </c>
      <c r="LW165" s="5" t="e">
        <v>#N/A</v>
      </c>
      <c r="LX165" s="5" t="e">
        <v>#N/A</v>
      </c>
      <c r="LY165" s="5" t="e">
        <v>#N/A</v>
      </c>
      <c r="LZ165" s="5" t="e">
        <v>#N/A</v>
      </c>
      <c r="MA165" s="5" t="e">
        <v>#N/A</v>
      </c>
      <c r="MB165" s="5" t="e">
        <v>#N/A</v>
      </c>
      <c r="MC165" s="5" t="e">
        <v>#N/A</v>
      </c>
      <c r="MD165" s="5" t="e">
        <v>#N/A</v>
      </c>
      <c r="ME165" s="5" t="e">
        <v>#N/A</v>
      </c>
      <c r="MF165" s="5" t="e">
        <v>#N/A</v>
      </c>
      <c r="MG165" s="5" t="e">
        <v>#N/A</v>
      </c>
      <c r="MH165" s="5" t="e">
        <v>#N/A</v>
      </c>
      <c r="MI165" s="5" t="e">
        <v>#N/A</v>
      </c>
      <c r="MJ165" s="5" t="e">
        <v>#N/A</v>
      </c>
      <c r="MK165" s="5" t="e">
        <v>#N/A</v>
      </c>
      <c r="ML165" s="5" t="e">
        <v>#N/A</v>
      </c>
      <c r="MM165" s="5" t="e">
        <v>#N/A</v>
      </c>
      <c r="MN165" s="5" t="e">
        <v>#N/A</v>
      </c>
      <c r="MO165" s="5" t="e">
        <v>#N/A</v>
      </c>
      <c r="MP165" s="5" t="e">
        <v>#N/A</v>
      </c>
      <c r="MQ165" s="5" t="e">
        <v>#N/A</v>
      </c>
      <c r="MR165" s="5" t="e">
        <v>#N/A</v>
      </c>
      <c r="MS165" s="5" t="e">
        <v>#N/A</v>
      </c>
      <c r="MT165" s="5" t="e">
        <v>#N/A</v>
      </c>
      <c r="MU165" s="5" t="e">
        <v>#N/A</v>
      </c>
      <c r="MV165" s="5" t="e">
        <v>#N/A</v>
      </c>
      <c r="MW165" s="5" t="e">
        <v>#N/A</v>
      </c>
      <c r="MX165" s="5" t="e">
        <v>#N/A</v>
      </c>
      <c r="MY165" s="5" t="e">
        <v>#N/A</v>
      </c>
      <c r="MZ165" s="5" t="e">
        <v>#N/A</v>
      </c>
      <c r="NA165" s="5" t="e">
        <v>#N/A</v>
      </c>
      <c r="NB165" s="5" t="e">
        <v>#N/A</v>
      </c>
      <c r="NC165" s="5" t="e">
        <v>#N/A</v>
      </c>
      <c r="ND165" s="5" t="e">
        <v>#N/A</v>
      </c>
      <c r="NE165" s="5" t="e">
        <v>#N/A</v>
      </c>
      <c r="NF165" s="5" t="e">
        <v>#N/A</v>
      </c>
      <c r="NG165" s="5" t="e">
        <v>#N/A</v>
      </c>
      <c r="NH165" s="5" t="e">
        <v>#N/A</v>
      </c>
      <c r="NI165" s="5" t="e">
        <v>#N/A</v>
      </c>
      <c r="NJ165" s="5" t="e">
        <v>#N/A</v>
      </c>
      <c r="NK165" s="5" t="e">
        <v>#N/A</v>
      </c>
      <c r="NL165" s="5" t="e">
        <v>#N/A</v>
      </c>
      <c r="NM165" s="5" t="e">
        <v>#N/A</v>
      </c>
      <c r="NN165" s="5" t="e">
        <v>#N/A</v>
      </c>
      <c r="NO165" s="5" t="e">
        <v>#N/A</v>
      </c>
      <c r="NP165" s="5" t="e">
        <v>#N/A</v>
      </c>
      <c r="NQ165" s="5" t="e">
        <v>#N/A</v>
      </c>
      <c r="NR165" s="5" t="e">
        <v>#N/A</v>
      </c>
      <c r="NS165" s="5" t="e">
        <v>#N/A</v>
      </c>
      <c r="NT165" s="5" t="e">
        <v>#N/A</v>
      </c>
      <c r="NU165" s="5" t="e">
        <v>#N/A</v>
      </c>
      <c r="NV165" s="5" t="e">
        <v>#N/A</v>
      </c>
      <c r="NW165" s="5" t="e">
        <v>#N/A</v>
      </c>
      <c r="NX165" s="5" t="e">
        <v>#N/A</v>
      </c>
      <c r="NY165" s="5" t="e">
        <v>#N/A</v>
      </c>
      <c r="NZ165" s="5" t="e">
        <v>#N/A</v>
      </c>
      <c r="OA165" s="5" t="e">
        <v>#N/A</v>
      </c>
      <c r="OB165" s="5" t="e">
        <v>#N/A</v>
      </c>
      <c r="OC165" s="5" t="e">
        <v>#N/A</v>
      </c>
      <c r="OD165" s="5" t="e">
        <v>#N/A</v>
      </c>
      <c r="OE165" s="5" t="e">
        <v>#N/A</v>
      </c>
      <c r="OF165" s="5" t="e">
        <v>#N/A</v>
      </c>
      <c r="OG165" s="5" t="e">
        <v>#N/A</v>
      </c>
      <c r="OH165" s="5" t="e">
        <v>#N/A</v>
      </c>
      <c r="OI165" s="5" t="e">
        <v>#N/A</v>
      </c>
      <c r="OJ165" s="5" t="e">
        <v>#N/A</v>
      </c>
      <c r="OK165" s="5" t="e">
        <v>#N/A</v>
      </c>
      <c r="OL165" s="5" t="e">
        <v>#N/A</v>
      </c>
      <c r="OM165" s="5" t="e">
        <v>#N/A</v>
      </c>
      <c r="ON165" s="5" t="e">
        <v>#N/A</v>
      </c>
      <c r="OO165" s="5" t="e">
        <v>#N/A</v>
      </c>
      <c r="OP165" s="5" t="e">
        <v>#N/A</v>
      </c>
      <c r="OQ165" s="5" t="e">
        <v>#N/A</v>
      </c>
      <c r="OR165" s="5" t="e">
        <v>#N/A</v>
      </c>
      <c r="OS165" s="5" t="e">
        <v>#N/A</v>
      </c>
      <c r="OT165" s="5" t="e">
        <v>#N/A</v>
      </c>
      <c r="OU165" s="5" t="e">
        <v>#N/A</v>
      </c>
      <c r="OV165" s="5" t="e">
        <v>#N/A</v>
      </c>
      <c r="OW165" s="5" t="e">
        <v>#N/A</v>
      </c>
      <c r="OX165" s="5" t="e">
        <v>#N/A</v>
      </c>
      <c r="OY165" s="5" t="e">
        <v>#N/A</v>
      </c>
      <c r="OZ165" s="5" t="e">
        <v>#N/A</v>
      </c>
      <c r="PA165" s="5" t="e">
        <v>#N/A</v>
      </c>
      <c r="PB165" s="5" t="e">
        <v>#N/A</v>
      </c>
      <c r="PC165" s="5" t="e">
        <v>#N/A</v>
      </c>
      <c r="PD165" s="5" t="e">
        <v>#N/A</v>
      </c>
      <c r="PE165" s="5" t="e">
        <v>#N/A</v>
      </c>
      <c r="PF165" s="5" t="e">
        <v>#N/A</v>
      </c>
      <c r="PG165" s="5" t="e">
        <v>#N/A</v>
      </c>
      <c r="PH165" s="5" t="e">
        <v>#N/A</v>
      </c>
      <c r="PI165" s="5" t="e">
        <v>#N/A</v>
      </c>
      <c r="PJ165" s="5" t="e">
        <v>#N/A</v>
      </c>
      <c r="PK165" s="5" t="e">
        <v>#N/A</v>
      </c>
      <c r="PL165" s="5" t="e">
        <v>#N/A</v>
      </c>
      <c r="PM165" s="5" t="e">
        <v>#N/A</v>
      </c>
      <c r="PN165" s="5" t="e">
        <v>#N/A</v>
      </c>
      <c r="PO165" s="5" t="e">
        <v>#N/A</v>
      </c>
      <c r="PP165" s="5" t="e">
        <v>#N/A</v>
      </c>
      <c r="PQ165" s="5" t="e">
        <v>#N/A</v>
      </c>
      <c r="PR165" s="5" t="e">
        <v>#N/A</v>
      </c>
      <c r="PS165" s="5" t="e">
        <v>#N/A</v>
      </c>
      <c r="PT165" s="5" t="e">
        <v>#N/A</v>
      </c>
      <c r="PU165" s="5" t="e">
        <v>#N/A</v>
      </c>
      <c r="PV165" s="5" t="e">
        <v>#N/A</v>
      </c>
      <c r="PW165" s="5" t="e">
        <v>#N/A</v>
      </c>
      <c r="PX165" s="5" t="e">
        <v>#N/A</v>
      </c>
      <c r="PY165" s="5" t="e">
        <v>#N/A</v>
      </c>
      <c r="PZ165" s="5" t="e">
        <v>#N/A</v>
      </c>
      <c r="QA165" s="5" t="e">
        <v>#N/A</v>
      </c>
      <c r="QB165" s="5" t="e">
        <v>#N/A</v>
      </c>
      <c r="QC165" s="5" t="e">
        <v>#N/A</v>
      </c>
      <c r="QD165" s="5" t="e">
        <v>#N/A</v>
      </c>
      <c r="QE165" s="5" t="e">
        <v>#N/A</v>
      </c>
      <c r="QF165" s="5" t="e">
        <v>#N/A</v>
      </c>
      <c r="QG165" s="5" t="e">
        <v>#N/A</v>
      </c>
      <c r="QH165" s="5" t="e">
        <v>#N/A</v>
      </c>
      <c r="QI165" s="5" t="e">
        <v>#N/A</v>
      </c>
      <c r="QJ165" s="5" t="e">
        <v>#N/A</v>
      </c>
      <c r="QK165" s="5" t="e">
        <v>#N/A</v>
      </c>
      <c r="QL165" s="5" t="e">
        <v>#N/A</v>
      </c>
      <c r="QM165" s="5" t="e">
        <v>#N/A</v>
      </c>
      <c r="QN165" s="5" t="e">
        <v>#N/A</v>
      </c>
      <c r="QO165" s="5" t="e">
        <v>#N/A</v>
      </c>
      <c r="QP165" s="5" t="e">
        <v>#N/A</v>
      </c>
      <c r="QQ165" s="5" t="e">
        <v>#N/A</v>
      </c>
      <c r="QR165" s="5" t="e">
        <v>#N/A</v>
      </c>
      <c r="QS165" s="5" t="e">
        <v>#N/A</v>
      </c>
      <c r="QT165" s="5" t="e">
        <v>#N/A</v>
      </c>
      <c r="QU165" s="5" t="e">
        <v>#N/A</v>
      </c>
      <c r="QV165" s="5" t="e">
        <v>#N/A</v>
      </c>
      <c r="QW165" s="5" t="e">
        <v>#N/A</v>
      </c>
      <c r="QX165" s="5" t="e">
        <v>#N/A</v>
      </c>
      <c r="QY165" s="5" t="e">
        <v>#N/A</v>
      </c>
      <c r="QZ165" s="5" t="e">
        <v>#N/A</v>
      </c>
      <c r="RA165" s="5" t="e">
        <v>#N/A</v>
      </c>
      <c r="RB165" s="5" t="e">
        <v>#N/A</v>
      </c>
      <c r="RC165" s="5" t="e">
        <v>#N/A</v>
      </c>
      <c r="RD165" s="5" t="e">
        <v>#N/A</v>
      </c>
      <c r="RE165" s="5" t="e">
        <v>#N/A</v>
      </c>
      <c r="RF165" s="5" t="e">
        <v>#N/A</v>
      </c>
      <c r="RG165" s="5" t="e">
        <v>#N/A</v>
      </c>
      <c r="RH165" s="5" t="e">
        <v>#N/A</v>
      </c>
      <c r="RI165" s="5" t="e">
        <v>#N/A</v>
      </c>
      <c r="RJ165" s="5" t="e">
        <v>#N/A</v>
      </c>
      <c r="RK165" s="5" t="e">
        <v>#N/A</v>
      </c>
      <c r="RL165" s="5" t="e">
        <v>#N/A</v>
      </c>
      <c r="RM165" s="5" t="e">
        <v>#N/A</v>
      </c>
      <c r="RN165" s="5" t="e">
        <v>#N/A</v>
      </c>
      <c r="RO165" s="5" t="e">
        <v>#N/A</v>
      </c>
      <c r="RP165" s="5" t="e">
        <v>#N/A</v>
      </c>
      <c r="RQ165" s="5" t="e">
        <v>#N/A</v>
      </c>
      <c r="RR165" s="5" t="e">
        <v>#N/A</v>
      </c>
      <c r="RS165" s="5" t="e">
        <v>#N/A</v>
      </c>
      <c r="RT165" s="5" t="e">
        <v>#N/A</v>
      </c>
      <c r="RU165" s="5" t="e">
        <v>#N/A</v>
      </c>
      <c r="RV165" s="5" t="e">
        <v>#N/A</v>
      </c>
      <c r="RW165" s="5" t="e">
        <v>#N/A</v>
      </c>
      <c r="RX165" s="5" t="e">
        <v>#N/A</v>
      </c>
      <c r="RY165" s="5" t="e">
        <v>#N/A</v>
      </c>
      <c r="RZ165" s="5" t="e">
        <v>#N/A</v>
      </c>
      <c r="SA165" s="5" t="e">
        <v>#N/A</v>
      </c>
      <c r="SB165" s="5" t="e">
        <v>#N/A</v>
      </c>
      <c r="SC165" s="5" t="e">
        <v>#N/A</v>
      </c>
      <c r="SD165" s="5" t="e">
        <v>#N/A</v>
      </c>
      <c r="SE165" s="5" t="e">
        <v>#N/A</v>
      </c>
      <c r="SF165" s="5" t="e">
        <v>#N/A</v>
      </c>
      <c r="SG165" s="5" t="e">
        <v>#N/A</v>
      </c>
      <c r="SH165" s="5" t="e">
        <v>#N/A</v>
      </c>
      <c r="SI165" s="5" t="e">
        <v>#N/A</v>
      </c>
      <c r="SJ165" s="5" t="e">
        <v>#N/A</v>
      </c>
      <c r="SK165" s="5" t="e">
        <v>#N/A</v>
      </c>
      <c r="SL165" s="5" t="e">
        <v>#N/A</v>
      </c>
      <c r="SM165" s="5" t="e">
        <v>#N/A</v>
      </c>
      <c r="SN165" s="5" t="e">
        <v>#N/A</v>
      </c>
      <c r="SO165" s="5" t="e">
        <v>#N/A</v>
      </c>
      <c r="SP165" s="5" t="e">
        <v>#N/A</v>
      </c>
      <c r="SQ165" s="5" t="e">
        <v>#N/A</v>
      </c>
      <c r="SR165" s="5" t="e">
        <v>#N/A</v>
      </c>
      <c r="SS165" s="5" t="e">
        <v>#N/A</v>
      </c>
      <c r="ST165" s="5" t="e">
        <v>#N/A</v>
      </c>
      <c r="SU165" s="5" t="e">
        <v>#N/A</v>
      </c>
      <c r="SV165" s="5" t="e">
        <v>#N/A</v>
      </c>
      <c r="SW165" s="5" t="e">
        <v>#N/A</v>
      </c>
      <c r="SX165" s="5" t="e">
        <v>#N/A</v>
      </c>
      <c r="SY165" s="5" t="e">
        <v>#N/A</v>
      </c>
      <c r="SZ165" s="5" t="e">
        <v>#N/A</v>
      </c>
      <c r="TA165" s="5" t="e">
        <v>#N/A</v>
      </c>
      <c r="TB165" s="5" t="e">
        <v>#N/A</v>
      </c>
      <c r="TC165" s="5" t="e">
        <v>#N/A</v>
      </c>
      <c r="TD165" s="5" t="e">
        <v>#N/A</v>
      </c>
      <c r="TE165" s="5" t="e">
        <v>#N/A</v>
      </c>
      <c r="TF165" s="5" t="e">
        <v>#N/A</v>
      </c>
      <c r="TG165" s="5" t="e">
        <v>#N/A</v>
      </c>
      <c r="TH165" s="5" t="e">
        <v>#N/A</v>
      </c>
      <c r="TI165" s="5" t="e">
        <v>#N/A</v>
      </c>
      <c r="TJ165" s="5" t="e">
        <v>#N/A</v>
      </c>
      <c r="TK165" s="5" t="e">
        <v>#N/A</v>
      </c>
      <c r="TL165" s="5" t="e">
        <v>#N/A</v>
      </c>
      <c r="TM165" s="5" t="e">
        <v>#N/A</v>
      </c>
      <c r="TN165" s="5" t="e">
        <v>#N/A</v>
      </c>
      <c r="TO165" s="5" t="e">
        <v>#N/A</v>
      </c>
      <c r="TP165" s="5" t="e">
        <v>#N/A</v>
      </c>
      <c r="TQ165" s="5" t="e">
        <v>#N/A</v>
      </c>
      <c r="TR165" s="5" t="e">
        <v>#N/A</v>
      </c>
      <c r="TS165" s="5" t="e">
        <v>#N/A</v>
      </c>
      <c r="TT165" s="5" t="e">
        <v>#N/A</v>
      </c>
      <c r="TU165" s="5" t="e">
        <v>#N/A</v>
      </c>
      <c r="TV165" s="5" t="e">
        <v>#N/A</v>
      </c>
      <c r="TW165" s="5" t="e">
        <v>#N/A</v>
      </c>
      <c r="TX165" s="5" t="e">
        <v>#N/A</v>
      </c>
      <c r="TY165" s="5" t="e">
        <v>#N/A</v>
      </c>
      <c r="TZ165" s="5" t="e">
        <v>#N/A</v>
      </c>
      <c r="UA165" s="5" t="e">
        <v>#N/A</v>
      </c>
      <c r="UB165" s="5" t="e">
        <v>#N/A</v>
      </c>
      <c r="UC165" s="5" t="e">
        <v>#N/A</v>
      </c>
      <c r="UD165" s="5" t="e">
        <v>#N/A</v>
      </c>
      <c r="UE165" s="5" t="e">
        <v>#N/A</v>
      </c>
      <c r="UF165" s="5" t="e">
        <v>#N/A</v>
      </c>
      <c r="UG165" s="5" t="e">
        <v>#N/A</v>
      </c>
      <c r="UH165" s="5" t="e">
        <v>#N/A</v>
      </c>
      <c r="UI165" s="5" t="e">
        <v>#N/A</v>
      </c>
      <c r="UJ165" s="5" t="e">
        <v>#N/A</v>
      </c>
      <c r="UK165" s="5" t="e">
        <v>#N/A</v>
      </c>
      <c r="UL165" s="5" t="e">
        <v>#N/A</v>
      </c>
      <c r="UM165" s="5" t="e">
        <v>#N/A</v>
      </c>
      <c r="UN165" s="5" t="e">
        <v>#N/A</v>
      </c>
      <c r="UO165" s="5" t="e">
        <v>#N/A</v>
      </c>
      <c r="UP165" s="5" t="e">
        <v>#N/A</v>
      </c>
      <c r="UQ165" s="5" t="e">
        <v>#N/A</v>
      </c>
      <c r="UR165" s="5" t="e">
        <v>#N/A</v>
      </c>
      <c r="US165" s="5" t="e">
        <v>#N/A</v>
      </c>
      <c r="UT165" s="5" t="e">
        <v>#N/A</v>
      </c>
      <c r="UU165" s="5" t="e">
        <v>#N/A</v>
      </c>
      <c r="UV165" s="5" t="e">
        <v>#N/A</v>
      </c>
      <c r="UW165" s="5" t="e">
        <v>#N/A</v>
      </c>
      <c r="UX165" s="5" t="e">
        <v>#N/A</v>
      </c>
      <c r="UY165" s="5" t="e">
        <v>#N/A</v>
      </c>
      <c r="UZ165" s="5" t="e">
        <v>#N/A</v>
      </c>
      <c r="VA165" s="5" t="e">
        <v>#N/A</v>
      </c>
      <c r="VB165" s="5" t="e">
        <v>#N/A</v>
      </c>
      <c r="VC165" s="5" t="e">
        <v>#N/A</v>
      </c>
      <c r="VD165" s="5" t="e">
        <v>#N/A</v>
      </c>
      <c r="VE165" s="5" t="e">
        <v>#N/A</v>
      </c>
      <c r="VF165" s="5" t="e">
        <v>#N/A</v>
      </c>
      <c r="VG165" s="5" t="e">
        <v>#N/A</v>
      </c>
      <c r="VH165" s="5" t="e">
        <v>#N/A</v>
      </c>
      <c r="VI165" s="5" t="e">
        <v>#N/A</v>
      </c>
      <c r="VJ165" s="5" t="e">
        <v>#N/A</v>
      </c>
      <c r="VK165" s="5" t="e">
        <v>#N/A</v>
      </c>
      <c r="VL165" s="5" t="e">
        <v>#N/A</v>
      </c>
      <c r="VM165" s="5" t="e">
        <v>#N/A</v>
      </c>
      <c r="VN165" s="5" t="e">
        <v>#N/A</v>
      </c>
      <c r="VO165" s="5" t="e">
        <v>#N/A</v>
      </c>
      <c r="VP165" s="5" t="e">
        <v>#N/A</v>
      </c>
      <c r="VQ165" s="5" t="e">
        <v>#N/A</v>
      </c>
      <c r="VR165" s="5" t="e">
        <v>#N/A</v>
      </c>
      <c r="VS165" s="5" t="e">
        <v>#N/A</v>
      </c>
      <c r="VT165" s="5" t="e">
        <v>#N/A</v>
      </c>
      <c r="VU165" s="5" t="e">
        <v>#N/A</v>
      </c>
      <c r="VV165" s="5" t="e">
        <v>#N/A</v>
      </c>
      <c r="VW165" s="5" t="e">
        <v>#N/A</v>
      </c>
      <c r="VX165" s="5" t="e">
        <v>#N/A</v>
      </c>
      <c r="VY165" s="5" t="e">
        <v>#N/A</v>
      </c>
      <c r="VZ165" s="5" t="e">
        <v>#N/A</v>
      </c>
      <c r="WA165" s="5" t="e">
        <v>#N/A</v>
      </c>
      <c r="WB165" s="5" t="e">
        <v>#N/A</v>
      </c>
      <c r="WC165" s="5" t="e">
        <v>#N/A</v>
      </c>
      <c r="WD165" s="5" t="e">
        <v>#N/A</v>
      </c>
      <c r="WE165" s="5" t="e">
        <v>#N/A</v>
      </c>
      <c r="WF165" s="5" t="e">
        <v>#N/A</v>
      </c>
      <c r="WG165" s="5" t="e">
        <v>#N/A</v>
      </c>
      <c r="WH165" s="5" t="e">
        <v>#N/A</v>
      </c>
      <c r="WI165" s="5" t="e">
        <v>#N/A</v>
      </c>
      <c r="WJ165" s="5" t="e">
        <v>#N/A</v>
      </c>
      <c r="WK165" s="5" t="e">
        <v>#N/A</v>
      </c>
      <c r="WL165" s="5" t="e">
        <v>#N/A</v>
      </c>
      <c r="WM165" s="5" t="e">
        <v>#N/A</v>
      </c>
      <c r="WN165" s="5" t="e">
        <v>#N/A</v>
      </c>
      <c r="WO165" s="5" t="e">
        <v>#N/A</v>
      </c>
      <c r="WP165" s="5" t="e">
        <v>#N/A</v>
      </c>
      <c r="WQ165" s="5" t="e">
        <v>#N/A</v>
      </c>
      <c r="WR165" s="5" t="e">
        <v>#N/A</v>
      </c>
      <c r="WS165" s="5" t="e">
        <v>#N/A</v>
      </c>
      <c r="WT165" s="5" t="e">
        <v>#N/A</v>
      </c>
      <c r="WU165" s="5" t="e">
        <v>#N/A</v>
      </c>
      <c r="WV165" s="5" t="e">
        <v>#N/A</v>
      </c>
      <c r="WW165" s="5" t="e">
        <v>#N/A</v>
      </c>
      <c r="WX165" s="5" t="e">
        <v>#N/A</v>
      </c>
      <c r="WY165" s="5" t="e">
        <v>#N/A</v>
      </c>
      <c r="WZ165" s="5" t="e">
        <v>#N/A</v>
      </c>
      <c r="XA165" s="5" t="e">
        <v>#N/A</v>
      </c>
      <c r="XB165" s="5" t="e">
        <v>#N/A</v>
      </c>
      <c r="XC165" s="5" t="e">
        <v>#N/A</v>
      </c>
      <c r="XD165" s="5" t="e">
        <v>#N/A</v>
      </c>
      <c r="XE165" s="5" t="e">
        <v>#N/A</v>
      </c>
      <c r="XF165" s="5" t="e">
        <v>#N/A</v>
      </c>
      <c r="XG165" s="5" t="e">
        <v>#N/A</v>
      </c>
      <c r="XH165" s="5" t="e">
        <v>#N/A</v>
      </c>
      <c r="XI165" s="5" t="e">
        <v>#N/A</v>
      </c>
      <c r="XJ165" s="5" t="e">
        <v>#N/A</v>
      </c>
      <c r="XK165" s="5" t="e">
        <v>#N/A</v>
      </c>
      <c r="XL165" s="5" t="e">
        <v>#N/A</v>
      </c>
      <c r="XM165" s="5" t="e">
        <v>#N/A</v>
      </c>
      <c r="XN165" s="5" t="e">
        <v>#N/A</v>
      </c>
      <c r="XO165" s="5" t="e">
        <v>#N/A</v>
      </c>
      <c r="XP165" s="5" t="e">
        <v>#N/A</v>
      </c>
      <c r="XQ165" s="5" t="e">
        <v>#N/A</v>
      </c>
      <c r="XR165" s="5" t="e">
        <v>#N/A</v>
      </c>
      <c r="XS165" s="5" t="e">
        <v>#N/A</v>
      </c>
      <c r="XT165" s="5" t="e">
        <v>#N/A</v>
      </c>
      <c r="XU165" s="5" t="e">
        <v>#N/A</v>
      </c>
      <c r="XV165" s="5" t="e">
        <v>#N/A</v>
      </c>
      <c r="XW165" s="5" t="e">
        <v>#N/A</v>
      </c>
      <c r="XX165" s="5" t="e">
        <v>#N/A</v>
      </c>
      <c r="XY165" s="5" t="e">
        <v>#N/A</v>
      </c>
      <c r="XZ165" s="5" t="e">
        <v>#N/A</v>
      </c>
      <c r="YA165" s="5" t="e">
        <v>#N/A</v>
      </c>
      <c r="YB165" s="5" t="e">
        <v>#N/A</v>
      </c>
      <c r="YC165" s="5" t="e">
        <v>#N/A</v>
      </c>
      <c r="YD165" s="5" t="e">
        <v>#N/A</v>
      </c>
      <c r="YE165" s="5" t="e">
        <v>#N/A</v>
      </c>
      <c r="YF165" s="5" t="e">
        <v>#N/A</v>
      </c>
      <c r="YG165" s="5" t="e">
        <v>#N/A</v>
      </c>
      <c r="YH165" s="5" t="e">
        <v>#N/A</v>
      </c>
      <c r="YI165" s="5" t="e">
        <v>#N/A</v>
      </c>
      <c r="YJ165" s="5" t="e">
        <v>#N/A</v>
      </c>
      <c r="YK165" s="5" t="e">
        <v>#N/A</v>
      </c>
      <c r="YL165" s="5" t="e">
        <v>#N/A</v>
      </c>
      <c r="YM165" s="5" t="e">
        <v>#N/A</v>
      </c>
      <c r="YN165" s="5" t="e">
        <v>#N/A</v>
      </c>
      <c r="YO165" s="5" t="e">
        <v>#N/A</v>
      </c>
      <c r="YP165" s="5" t="e">
        <v>#N/A</v>
      </c>
      <c r="YQ165" s="5" t="e">
        <v>#N/A</v>
      </c>
      <c r="YR165" s="5" t="e">
        <v>#N/A</v>
      </c>
      <c r="YS165" s="5" t="e">
        <v>#N/A</v>
      </c>
      <c r="YT165" s="5" t="e">
        <v>#N/A</v>
      </c>
      <c r="YU165" s="5" t="e">
        <v>#N/A</v>
      </c>
      <c r="YV165" s="5" t="e">
        <v>#N/A</v>
      </c>
      <c r="YW165" s="5" t="e">
        <v>#N/A</v>
      </c>
      <c r="YX165" s="5" t="e">
        <v>#N/A</v>
      </c>
      <c r="YY165" s="5" t="e">
        <v>#N/A</v>
      </c>
      <c r="YZ165" s="5" t="e">
        <v>#N/A</v>
      </c>
      <c r="ZA165" s="5" t="e">
        <v>#N/A</v>
      </c>
      <c r="ZB165" s="5" t="e">
        <v>#N/A</v>
      </c>
      <c r="ZC165" s="5" t="e">
        <v>#N/A</v>
      </c>
      <c r="ZD165" s="5" t="e">
        <v>#N/A</v>
      </c>
      <c r="ZE165" s="5" t="e">
        <v>#N/A</v>
      </c>
      <c r="ZF165" s="5" t="e">
        <v>#N/A</v>
      </c>
      <c r="ZG165" s="5" t="e">
        <v>#N/A</v>
      </c>
      <c r="ZH165" s="5" t="e">
        <v>#N/A</v>
      </c>
      <c r="ZI165" s="5" t="e">
        <v>#N/A</v>
      </c>
      <c r="ZJ165" s="5" t="e">
        <v>#N/A</v>
      </c>
      <c r="ZK165" s="5" t="e">
        <v>#N/A</v>
      </c>
      <c r="ZL165" s="5" t="e">
        <v>#N/A</v>
      </c>
      <c r="ZM165" s="5" t="e">
        <v>#N/A</v>
      </c>
      <c r="ZN165" s="5" t="e">
        <v>#N/A</v>
      </c>
      <c r="ZO165" s="5" t="e">
        <v>#N/A</v>
      </c>
      <c r="ZP165" s="5" t="e">
        <v>#N/A</v>
      </c>
      <c r="ZQ165" s="5" t="e">
        <v>#N/A</v>
      </c>
      <c r="ZR165" s="5" t="e">
        <v>#N/A</v>
      </c>
      <c r="ZS165" s="5" t="e">
        <v>#N/A</v>
      </c>
      <c r="ZT165" s="5" t="e">
        <v>#N/A</v>
      </c>
      <c r="ZU165" s="5" t="e">
        <v>#N/A</v>
      </c>
      <c r="ZV165" s="5" t="e">
        <v>#N/A</v>
      </c>
      <c r="ZW165" s="5" t="e">
        <v>#N/A</v>
      </c>
      <c r="ZX165" s="5" t="e">
        <v>#N/A</v>
      </c>
      <c r="ZY165" s="5" t="e">
        <v>#N/A</v>
      </c>
      <c r="ZZ165" s="5" t="e">
        <v>#N/A</v>
      </c>
      <c r="AAA165" s="5" t="e">
        <v>#N/A</v>
      </c>
      <c r="AAB165" s="5" t="e">
        <v>#N/A</v>
      </c>
      <c r="AAC165" s="5" t="e">
        <v>#N/A</v>
      </c>
      <c r="AAD165" s="5" t="e">
        <v>#N/A</v>
      </c>
      <c r="AAE165" s="5" t="e">
        <v>#N/A</v>
      </c>
      <c r="AAF165" s="5" t="e">
        <v>#N/A</v>
      </c>
      <c r="AAG165" s="5" t="e">
        <v>#N/A</v>
      </c>
      <c r="AAH165" s="5" t="e">
        <v>#N/A</v>
      </c>
      <c r="AAI165" s="5" t="e">
        <v>#N/A</v>
      </c>
      <c r="AAJ165" s="5" t="e">
        <v>#N/A</v>
      </c>
      <c r="AAK165" s="5" t="e">
        <v>#N/A</v>
      </c>
      <c r="AAL165" s="5" t="e">
        <v>#N/A</v>
      </c>
      <c r="AAM165" s="5" t="e">
        <v>#N/A</v>
      </c>
      <c r="AAN165" s="5" t="e">
        <v>#N/A</v>
      </c>
      <c r="AAO165" s="5" t="e">
        <v>#N/A</v>
      </c>
      <c r="AAP165" s="5" t="e">
        <v>#N/A</v>
      </c>
      <c r="AAQ165" s="5" t="e">
        <v>#N/A</v>
      </c>
      <c r="AAR165" s="5" t="e">
        <v>#N/A</v>
      </c>
      <c r="AAS165" s="5" t="e">
        <v>#N/A</v>
      </c>
      <c r="AAT165" s="5" t="e">
        <v>#N/A</v>
      </c>
      <c r="AAU165" s="5" t="e">
        <v>#N/A</v>
      </c>
      <c r="AAV165" s="5" t="e">
        <v>#N/A</v>
      </c>
      <c r="AAW165" s="5" t="e">
        <v>#N/A</v>
      </c>
      <c r="AAX165" s="5" t="e">
        <v>#N/A</v>
      </c>
      <c r="AAY165" s="5" t="e">
        <v>#N/A</v>
      </c>
      <c r="AAZ165" s="5" t="e">
        <v>#N/A</v>
      </c>
      <c r="ABA165" s="5" t="e">
        <v>#N/A</v>
      </c>
      <c r="ABB165" s="5" t="e">
        <v>#N/A</v>
      </c>
      <c r="ABC165" s="5" t="e">
        <v>#N/A</v>
      </c>
      <c r="ABD165" s="5" t="e">
        <v>#N/A</v>
      </c>
      <c r="ABE165" s="5" t="e">
        <v>#N/A</v>
      </c>
      <c r="ABF165" s="5" t="e">
        <v>#N/A</v>
      </c>
      <c r="ABG165" s="5" t="e">
        <v>#N/A</v>
      </c>
      <c r="ABH165" s="5" t="e">
        <v>#N/A</v>
      </c>
      <c r="ABI165" s="5" t="e">
        <v>#N/A</v>
      </c>
      <c r="ABJ165" s="5" t="e">
        <v>#N/A</v>
      </c>
      <c r="ABK165" s="5" t="e">
        <v>#N/A</v>
      </c>
      <c r="ABL165" s="5" t="e">
        <v>#N/A</v>
      </c>
      <c r="ABM165" s="5" t="e">
        <v>#N/A</v>
      </c>
      <c r="ABN165" s="5" t="e">
        <v>#N/A</v>
      </c>
      <c r="ABO165" s="5" t="e">
        <v>#N/A</v>
      </c>
      <c r="ABP165" s="5" t="e">
        <v>#N/A</v>
      </c>
      <c r="ABQ165" s="5" t="e">
        <v>#N/A</v>
      </c>
      <c r="ABR165" s="5" t="e">
        <v>#N/A</v>
      </c>
      <c r="ABS165" s="5" t="e">
        <v>#N/A</v>
      </c>
      <c r="ABT165" s="5" t="e">
        <v>#N/A</v>
      </c>
      <c r="ABU165" s="5" t="e">
        <v>#N/A</v>
      </c>
      <c r="ABV165" s="5" t="e">
        <v>#N/A</v>
      </c>
      <c r="ABW165" s="5" t="e">
        <v>#N/A</v>
      </c>
      <c r="ABX165" s="5" t="e">
        <v>#N/A</v>
      </c>
      <c r="ABY165" s="5" t="e">
        <v>#N/A</v>
      </c>
      <c r="ABZ165" s="5" t="e">
        <v>#N/A</v>
      </c>
      <c r="ACA165" s="5" t="e">
        <v>#N/A</v>
      </c>
      <c r="ACB165" s="5" t="e">
        <v>#N/A</v>
      </c>
      <c r="ACC165" s="5" t="e">
        <v>#N/A</v>
      </c>
      <c r="ACD165" s="5" t="e">
        <v>#N/A</v>
      </c>
      <c r="ACE165" s="5" t="e">
        <v>#N/A</v>
      </c>
      <c r="ACF165" s="5" t="e">
        <v>#N/A</v>
      </c>
      <c r="ACG165" s="5" t="e">
        <v>#N/A</v>
      </c>
      <c r="ACH165" s="5" t="e">
        <v>#N/A</v>
      </c>
      <c r="ACI165" s="5" t="e">
        <v>#N/A</v>
      </c>
      <c r="ACJ165" s="5" t="e">
        <v>#N/A</v>
      </c>
      <c r="ACK165" s="5" t="e">
        <v>#N/A</v>
      </c>
      <c r="ACL165" s="5" t="e">
        <v>#N/A</v>
      </c>
      <c r="ACM165" s="5" t="e">
        <v>#N/A</v>
      </c>
      <c r="ACN165" s="5" t="e">
        <v>#N/A</v>
      </c>
      <c r="ACO165" s="5" t="e">
        <v>#N/A</v>
      </c>
      <c r="ACP165" s="5" t="e">
        <v>#N/A</v>
      </c>
      <c r="ACQ165" s="5" t="e">
        <v>#N/A</v>
      </c>
      <c r="ACR165" s="5" t="e">
        <v>#N/A</v>
      </c>
      <c r="ACS165" s="5" t="e">
        <v>#N/A</v>
      </c>
      <c r="ACT165" s="5" t="e">
        <v>#N/A</v>
      </c>
      <c r="ACU165" s="5" t="e">
        <v>#N/A</v>
      </c>
      <c r="ACV165" s="5" t="e">
        <v>#N/A</v>
      </c>
      <c r="ACW165" s="5" t="e">
        <v>#N/A</v>
      </c>
      <c r="ACX165" s="5" t="e">
        <v>#N/A</v>
      </c>
      <c r="ACY165" s="5" t="e">
        <v>#N/A</v>
      </c>
      <c r="ACZ165" s="5" t="e">
        <v>#N/A</v>
      </c>
      <c r="ADA165" s="5" t="e">
        <v>#N/A</v>
      </c>
      <c r="ADB165" s="5" t="e">
        <v>#N/A</v>
      </c>
      <c r="ADC165" s="5" t="e">
        <v>#N/A</v>
      </c>
      <c r="ADD165" s="5" t="e">
        <v>#N/A</v>
      </c>
      <c r="ADE165" s="5" t="e">
        <v>#N/A</v>
      </c>
      <c r="ADF165" s="5" t="e">
        <v>#N/A</v>
      </c>
      <c r="ADG165" s="5" t="e">
        <v>#N/A</v>
      </c>
      <c r="ADH165" s="5" t="e">
        <v>#N/A</v>
      </c>
      <c r="ADI165" s="5" t="e">
        <v>#N/A</v>
      </c>
      <c r="ADJ165" s="5" t="e">
        <v>#N/A</v>
      </c>
      <c r="ADK165" s="5" t="e">
        <v>#N/A</v>
      </c>
      <c r="ADL165" s="5" t="e">
        <v>#N/A</v>
      </c>
      <c r="ADM165" s="5" t="e">
        <v>#N/A</v>
      </c>
      <c r="ADN165" s="5" t="e">
        <v>#N/A</v>
      </c>
      <c r="ADO165" s="5" t="e">
        <v>#N/A</v>
      </c>
      <c r="ADP165" s="5" t="e">
        <v>#N/A</v>
      </c>
      <c r="ADQ165" s="5" t="e">
        <v>#N/A</v>
      </c>
      <c r="ADR165" s="5" t="e">
        <v>#N/A</v>
      </c>
      <c r="ADS165" s="5" t="e">
        <v>#N/A</v>
      </c>
      <c r="ADT165" s="5" t="e">
        <v>#N/A</v>
      </c>
      <c r="ADU165" s="5" t="e">
        <v>#N/A</v>
      </c>
      <c r="ADV165" s="5" t="e">
        <v>#N/A</v>
      </c>
      <c r="ADW165" s="5" t="e">
        <v>#N/A</v>
      </c>
      <c r="ADX165" s="5" t="e">
        <v>#N/A</v>
      </c>
      <c r="ADY165" s="5" t="e">
        <v>#N/A</v>
      </c>
      <c r="ADZ165" s="5" t="e">
        <v>#N/A</v>
      </c>
      <c r="AEA165" s="5" t="e">
        <v>#N/A</v>
      </c>
      <c r="AEB165" s="5" t="e">
        <v>#N/A</v>
      </c>
      <c r="AEC165" s="5" t="e">
        <v>#N/A</v>
      </c>
      <c r="AED165" s="5" t="e">
        <v>#N/A</v>
      </c>
      <c r="AEE165" s="5" t="e">
        <v>#N/A</v>
      </c>
      <c r="AEF165" s="5" t="e">
        <v>#N/A</v>
      </c>
      <c r="AEG165" s="5" t="e">
        <v>#N/A</v>
      </c>
      <c r="AEH165" s="5" t="e">
        <v>#N/A</v>
      </c>
      <c r="AEI165" s="5" t="e">
        <v>#N/A</v>
      </c>
      <c r="AEJ165" s="5" t="e">
        <v>#N/A</v>
      </c>
      <c r="AEK165" s="5" t="e">
        <v>#N/A</v>
      </c>
      <c r="AEL165" s="5" t="e">
        <v>#N/A</v>
      </c>
      <c r="AEM165" s="5" t="e">
        <v>#N/A</v>
      </c>
      <c r="AEN165" s="5" t="e">
        <v>#N/A</v>
      </c>
      <c r="AEO165" s="5" t="e">
        <v>#N/A</v>
      </c>
      <c r="AEP165" s="5" t="e">
        <v>#N/A</v>
      </c>
      <c r="AEQ165" s="5" t="e">
        <v>#N/A</v>
      </c>
      <c r="AER165" s="5" t="e">
        <v>#N/A</v>
      </c>
      <c r="AES165" s="5" t="e">
        <v>#N/A</v>
      </c>
      <c r="AET165" s="5" t="e">
        <v>#N/A</v>
      </c>
      <c r="AEU165" s="5" t="e">
        <v>#N/A</v>
      </c>
      <c r="AEV165" s="5" t="e">
        <v>#N/A</v>
      </c>
      <c r="AEW165" s="5" t="e">
        <v>#N/A</v>
      </c>
      <c r="AEX165" s="5" t="e">
        <v>#N/A</v>
      </c>
      <c r="AEY165" s="5" t="e">
        <v>#N/A</v>
      </c>
      <c r="AEZ165" s="5" t="e">
        <v>#N/A</v>
      </c>
      <c r="AFA165" s="5" t="e">
        <v>#N/A</v>
      </c>
      <c r="AFB165" s="5" t="e">
        <v>#N/A</v>
      </c>
      <c r="AFC165" s="5" t="e">
        <v>#N/A</v>
      </c>
      <c r="AFD165" s="5" t="e">
        <v>#N/A</v>
      </c>
      <c r="AFE165" s="5" t="e">
        <v>#N/A</v>
      </c>
      <c r="AFF165" s="5" t="e">
        <v>#N/A</v>
      </c>
      <c r="AFG165" s="5" t="e">
        <v>#N/A</v>
      </c>
      <c r="AFH165" s="5" t="e">
        <v>#N/A</v>
      </c>
      <c r="AFI165" s="5" t="e">
        <v>#N/A</v>
      </c>
      <c r="AFJ165" s="5" t="e">
        <v>#N/A</v>
      </c>
      <c r="AFK165" s="5" t="e">
        <v>#N/A</v>
      </c>
      <c r="AFL165" s="5" t="e">
        <v>#N/A</v>
      </c>
      <c r="AFM165" s="5" t="e">
        <v>#N/A</v>
      </c>
      <c r="AFN165" s="5" t="e">
        <v>#N/A</v>
      </c>
      <c r="AFO165" s="5" t="e">
        <v>#N/A</v>
      </c>
      <c r="AFP165" s="5" t="e">
        <v>#N/A</v>
      </c>
      <c r="AFQ165" s="5" t="e">
        <v>#N/A</v>
      </c>
      <c r="AFR165" s="5" t="e">
        <v>#N/A</v>
      </c>
      <c r="AFS165" s="5" t="e">
        <v>#N/A</v>
      </c>
      <c r="AFT165" s="5" t="e">
        <v>#N/A</v>
      </c>
      <c r="AFU165" s="5" t="e">
        <v>#N/A</v>
      </c>
      <c r="AFV165" s="5" t="e">
        <v>#N/A</v>
      </c>
      <c r="AFW165" s="5" t="e">
        <v>#N/A</v>
      </c>
      <c r="AFX165" s="5" t="e">
        <v>#N/A</v>
      </c>
      <c r="AFY165" s="5" t="e">
        <v>#N/A</v>
      </c>
      <c r="AFZ165" s="5" t="e">
        <v>#N/A</v>
      </c>
      <c r="AGA165" s="5" t="e">
        <v>#N/A</v>
      </c>
      <c r="AGB165" s="5" t="e">
        <v>#N/A</v>
      </c>
      <c r="AGC165" s="5" t="e">
        <v>#N/A</v>
      </c>
      <c r="AGD165" s="5" t="e">
        <v>#N/A</v>
      </c>
      <c r="AGE165" s="5" t="e">
        <v>#N/A</v>
      </c>
      <c r="AGF165" s="5" t="e">
        <v>#N/A</v>
      </c>
      <c r="AGG165" s="5" t="e">
        <v>#N/A</v>
      </c>
      <c r="AGH165" s="5" t="e">
        <v>#N/A</v>
      </c>
      <c r="AGI165" s="5" t="e">
        <v>#N/A</v>
      </c>
      <c r="AGJ165" s="5" t="e">
        <v>#N/A</v>
      </c>
      <c r="AGK165" s="5" t="e">
        <v>#N/A</v>
      </c>
      <c r="AGL165" s="5" t="e">
        <v>#N/A</v>
      </c>
      <c r="AGM165" s="5" t="e">
        <v>#N/A</v>
      </c>
      <c r="AGN165" s="5" t="e">
        <v>#N/A</v>
      </c>
      <c r="AGO165" s="5" t="e">
        <v>#N/A</v>
      </c>
      <c r="AGP165" s="5" t="e">
        <v>#N/A</v>
      </c>
      <c r="AGQ165" s="5" t="e">
        <v>#N/A</v>
      </c>
      <c r="AGR165" s="5" t="e">
        <v>#N/A</v>
      </c>
      <c r="AGS165" s="5" t="e">
        <v>#N/A</v>
      </c>
      <c r="AGT165" s="5" t="e">
        <v>#N/A</v>
      </c>
      <c r="AGU165" s="5" t="e">
        <v>#N/A</v>
      </c>
      <c r="AGV165" s="5" t="e">
        <v>#N/A</v>
      </c>
      <c r="AGW165" s="5" t="e">
        <v>#N/A</v>
      </c>
      <c r="AGX165" s="5" t="e">
        <v>#N/A</v>
      </c>
      <c r="AGY165" s="5" t="e">
        <v>#N/A</v>
      </c>
      <c r="AGZ165" s="5" t="e">
        <v>#N/A</v>
      </c>
      <c r="AHA165" s="5" t="e">
        <v>#N/A</v>
      </c>
      <c r="AHB165" s="5" t="e">
        <v>#N/A</v>
      </c>
      <c r="AHC165" s="5" t="e">
        <v>#N/A</v>
      </c>
      <c r="AHD165" s="5" t="e">
        <v>#N/A</v>
      </c>
      <c r="AHE165" s="5" t="e">
        <v>#N/A</v>
      </c>
      <c r="AHF165" s="5" t="e">
        <v>#N/A</v>
      </c>
      <c r="AHG165" s="5" t="e">
        <v>#N/A</v>
      </c>
      <c r="AHH165" s="5" t="e">
        <v>#N/A</v>
      </c>
      <c r="AHI165" s="5" t="e">
        <v>#N/A</v>
      </c>
      <c r="AHJ165" s="5" t="e">
        <v>#N/A</v>
      </c>
      <c r="AHK165" s="5" t="e">
        <v>#N/A</v>
      </c>
      <c r="AHL165" s="5" t="e">
        <v>#N/A</v>
      </c>
      <c r="AHM165" s="5" t="e">
        <v>#N/A</v>
      </c>
      <c r="AHN165" s="5" t="e">
        <v>#N/A</v>
      </c>
      <c r="AHO165" s="5" t="e">
        <v>#N/A</v>
      </c>
      <c r="AHP165" s="5" t="e">
        <v>#N/A</v>
      </c>
      <c r="AHQ165" s="5" t="e">
        <v>#N/A</v>
      </c>
      <c r="AHR165" s="5" t="e">
        <v>#N/A</v>
      </c>
      <c r="AHS165" s="5" t="e">
        <v>#N/A</v>
      </c>
      <c r="AHT165" s="5" t="e">
        <v>#N/A</v>
      </c>
      <c r="AHU165" s="5" t="e">
        <v>#N/A</v>
      </c>
      <c r="AHV165" s="5" t="e">
        <v>#N/A</v>
      </c>
      <c r="AHW165" s="5" t="e">
        <v>#N/A</v>
      </c>
      <c r="AHX165" s="5" t="e">
        <v>#N/A</v>
      </c>
      <c r="AHY165" s="5" t="e">
        <v>#N/A</v>
      </c>
      <c r="AHZ165" s="5" t="e">
        <v>#N/A</v>
      </c>
      <c r="AIA165" s="5" t="e">
        <v>#N/A</v>
      </c>
      <c r="AIB165" s="5" t="e">
        <v>#N/A</v>
      </c>
      <c r="AIC165" s="5" t="e">
        <v>#N/A</v>
      </c>
      <c r="AID165" s="5" t="e">
        <v>#N/A</v>
      </c>
      <c r="AIE165" s="5" t="e">
        <v>#N/A</v>
      </c>
      <c r="AIF165" s="5" t="e">
        <v>#N/A</v>
      </c>
      <c r="AIG165" s="5" t="e">
        <v>#N/A</v>
      </c>
      <c r="AIH165" s="5" t="e">
        <v>#N/A</v>
      </c>
      <c r="AII165" s="5" t="e">
        <v>#N/A</v>
      </c>
      <c r="AIJ165" s="5" t="e">
        <v>#N/A</v>
      </c>
      <c r="AIK165" s="5" t="e">
        <v>#N/A</v>
      </c>
      <c r="AIL165" s="5" t="e">
        <v>#N/A</v>
      </c>
      <c r="AIM165" s="5" t="e">
        <v>#N/A</v>
      </c>
      <c r="AIN165" s="5" t="e">
        <v>#N/A</v>
      </c>
      <c r="AIO165" s="5" t="e">
        <v>#N/A</v>
      </c>
      <c r="AIP165" s="5" t="e">
        <v>#N/A</v>
      </c>
      <c r="AIQ165" s="5" t="e">
        <v>#N/A</v>
      </c>
      <c r="AIR165" s="5" t="e">
        <v>#N/A</v>
      </c>
      <c r="AIS165" s="5" t="e">
        <v>#N/A</v>
      </c>
      <c r="AIT165" s="5" t="e">
        <v>#N/A</v>
      </c>
      <c r="AIU165" s="5" t="e">
        <v>#N/A</v>
      </c>
      <c r="AIV165" s="5" t="e">
        <v>#N/A</v>
      </c>
      <c r="AIW165" s="5" t="e">
        <v>#N/A</v>
      </c>
      <c r="AIX165" s="5" t="e">
        <v>#N/A</v>
      </c>
      <c r="AIY165" s="5" t="e">
        <v>#N/A</v>
      </c>
      <c r="AIZ165" s="5" t="e">
        <v>#N/A</v>
      </c>
      <c r="AJA165" s="5" t="e">
        <v>#N/A</v>
      </c>
      <c r="AJB165" s="5" t="e">
        <v>#N/A</v>
      </c>
      <c r="AJC165" s="5" t="e">
        <v>#N/A</v>
      </c>
      <c r="AJD165" s="5" t="e">
        <v>#N/A</v>
      </c>
      <c r="AJE165" s="5" t="e">
        <v>#N/A</v>
      </c>
      <c r="AJF165" s="5" t="e">
        <v>#N/A</v>
      </c>
      <c r="AJG165" s="5" t="e">
        <v>#N/A</v>
      </c>
      <c r="AJH165" s="5" t="e">
        <v>#N/A</v>
      </c>
      <c r="AJI165" s="5" t="e">
        <v>#N/A</v>
      </c>
      <c r="AJJ165" s="5" t="e">
        <v>#N/A</v>
      </c>
      <c r="AJK165" s="5" t="e">
        <v>#N/A</v>
      </c>
      <c r="AJL165" s="5" t="e">
        <v>#N/A</v>
      </c>
      <c r="AJM165" s="5" t="e">
        <v>#N/A</v>
      </c>
      <c r="AJN165" s="5" t="e">
        <v>#N/A</v>
      </c>
      <c r="AJO165" s="5" t="e">
        <v>#N/A</v>
      </c>
      <c r="AJP165" s="5" t="e">
        <v>#N/A</v>
      </c>
      <c r="AJQ165" s="5" t="e">
        <v>#N/A</v>
      </c>
      <c r="AJR165" s="5" t="e">
        <v>#N/A</v>
      </c>
      <c r="AJS165" s="5" t="e">
        <v>#N/A</v>
      </c>
      <c r="AJT165" s="5" t="e">
        <v>#N/A</v>
      </c>
      <c r="AJU165" s="5" t="e">
        <v>#N/A</v>
      </c>
      <c r="AJV165" s="5" t="e">
        <v>#N/A</v>
      </c>
      <c r="AJW165" s="5" t="e">
        <v>#N/A</v>
      </c>
      <c r="AJX165" s="5" t="e">
        <v>#N/A</v>
      </c>
      <c r="AJY165" s="5" t="e">
        <v>#N/A</v>
      </c>
      <c r="AJZ165" s="5" t="e">
        <v>#N/A</v>
      </c>
      <c r="AKA165" s="5" t="e">
        <v>#N/A</v>
      </c>
      <c r="AKB165" s="5" t="e">
        <v>#N/A</v>
      </c>
      <c r="AKC165" s="5" t="e">
        <v>#N/A</v>
      </c>
      <c r="AKD165" s="5" t="e">
        <v>#N/A</v>
      </c>
      <c r="AKE165" s="5" t="e">
        <v>#N/A</v>
      </c>
      <c r="AKF165" s="5" t="e">
        <v>#N/A</v>
      </c>
      <c r="AKG165" s="5" t="e">
        <v>#N/A</v>
      </c>
      <c r="AKH165" s="5" t="e">
        <v>#N/A</v>
      </c>
      <c r="AKI165" s="5" t="e">
        <v>#N/A</v>
      </c>
      <c r="AKJ165" s="5" t="e">
        <v>#N/A</v>
      </c>
      <c r="AKK165" s="5" t="e">
        <v>#N/A</v>
      </c>
      <c r="AKL165" s="5" t="e">
        <v>#N/A</v>
      </c>
      <c r="AKM165" s="5" t="e">
        <v>#N/A</v>
      </c>
      <c r="AKN165" s="5" t="e">
        <v>#N/A</v>
      </c>
      <c r="AKO165" s="5" t="e">
        <v>#N/A</v>
      </c>
      <c r="AKP165" s="5" t="e">
        <v>#N/A</v>
      </c>
      <c r="AKQ165" s="5" t="e">
        <v>#N/A</v>
      </c>
      <c r="AKR165" s="5" t="e">
        <v>#N/A</v>
      </c>
      <c r="AKS165" s="5" t="e">
        <v>#N/A</v>
      </c>
      <c r="AKT165" s="5" t="e">
        <v>#N/A</v>
      </c>
      <c r="AKU165" s="5" t="e">
        <v>#N/A</v>
      </c>
      <c r="AKV165" s="5" t="e">
        <v>#N/A</v>
      </c>
      <c r="AKW165" s="5" t="e">
        <v>#N/A</v>
      </c>
      <c r="AKX165" s="5" t="e">
        <v>#N/A</v>
      </c>
      <c r="AKY165" s="5" t="e">
        <v>#N/A</v>
      </c>
      <c r="AKZ165" s="5" t="e">
        <v>#N/A</v>
      </c>
      <c r="ALA165" s="5" t="e">
        <v>#N/A</v>
      </c>
      <c r="ALB165" s="5" t="e">
        <v>#N/A</v>
      </c>
      <c r="ALC165" s="5" t="e">
        <v>#N/A</v>
      </c>
      <c r="ALD165" s="5" t="e">
        <v>#N/A</v>
      </c>
      <c r="ALE165" s="5" t="e">
        <v>#N/A</v>
      </c>
      <c r="ALF165" s="5" t="e">
        <v>#N/A</v>
      </c>
      <c r="ALG165" s="5" t="e">
        <v>#N/A</v>
      </c>
      <c r="ALH165" s="5" t="e">
        <v>#N/A</v>
      </c>
      <c r="ALI165" s="5" t="e">
        <v>#N/A</v>
      </c>
      <c r="ALJ165" s="5" t="e">
        <v>#N/A</v>
      </c>
      <c r="ALK165" s="5" t="e">
        <v>#N/A</v>
      </c>
      <c r="ALL165" s="5" t="e">
        <v>#N/A</v>
      </c>
      <c r="ALM165" s="5" t="e">
        <v>#N/A</v>
      </c>
      <c r="ALN165" s="5" t="e">
        <v>#N/A</v>
      </c>
      <c r="ALO165" s="5" t="e">
        <v>#N/A</v>
      </c>
      <c r="ALP165" s="5" t="e">
        <v>#N/A</v>
      </c>
      <c r="ALQ165" s="5" t="e">
        <v>#N/A</v>
      </c>
      <c r="ALR165" s="5" t="e">
        <v>#N/A</v>
      </c>
      <c r="ALS165" s="5" t="e">
        <v>#N/A</v>
      </c>
      <c r="ALT165" s="5" t="e">
        <v>#N/A</v>
      </c>
      <c r="ALU165" s="5" t="e">
        <v>#N/A</v>
      </c>
      <c r="ALV165" s="5" t="e">
        <v>#N/A</v>
      </c>
      <c r="ALW165" s="5" t="e">
        <v>#N/A</v>
      </c>
      <c r="ALX165" s="5" t="e">
        <v>#N/A</v>
      </c>
      <c r="ALY165" s="5" t="e">
        <v>#N/A</v>
      </c>
      <c r="ALZ165" s="5" t="e">
        <v>#N/A</v>
      </c>
      <c r="AMA165" s="5" t="e">
        <v>#N/A</v>
      </c>
      <c r="AMB165" s="5" t="e">
        <v>#N/A</v>
      </c>
      <c r="AMC165" s="5" t="e">
        <v>#N/A</v>
      </c>
      <c r="AMD165" s="5" t="e">
        <v>#N/A</v>
      </c>
      <c r="AME165" s="5" t="e">
        <v>#N/A</v>
      </c>
      <c r="AMF165" s="5" t="e">
        <v>#N/A</v>
      </c>
      <c r="AMG165" s="5" t="e">
        <v>#N/A</v>
      </c>
      <c r="AMH165" s="5" t="e">
        <v>#N/A</v>
      </c>
      <c r="AMI165" s="5" t="e">
        <v>#N/A</v>
      </c>
      <c r="AMJ165" s="5" t="e">
        <v>#N/A</v>
      </c>
      <c r="AMK165" s="5" t="e">
        <v>#N/A</v>
      </c>
      <c r="AML165" s="5" t="e">
        <v>#N/A</v>
      </c>
      <c r="AMM165" s="5"/>
      <c r="AMN165" s="5"/>
      <c r="AMO165" s="5"/>
      <c r="AMP165" s="5"/>
      <c r="AMQ165" s="5"/>
      <c r="AMR165" s="5"/>
      <c r="AMS165" s="5"/>
      <c r="AMT165" s="5"/>
      <c r="AMU165" s="5" t="e">
        <v>#N/A</v>
      </c>
    </row>
    <row r="166" spans="1:1035">
      <c r="A166" s="101" t="s">
        <v>2295</v>
      </c>
      <c r="B166" s="102" t="s">
        <v>2292</v>
      </c>
      <c r="C166" s="102" t="s">
        <v>9</v>
      </c>
      <c r="D166" s="5" t="e">
        <v>#N/A</v>
      </c>
      <c r="E166" s="5" t="e">
        <v>#N/A</v>
      </c>
      <c r="F166" s="5" t="e">
        <v>#N/A</v>
      </c>
      <c r="G166" s="5" t="e">
        <v>#N/A</v>
      </c>
      <c r="H166" s="5" t="e">
        <v>#N/A</v>
      </c>
      <c r="I166" s="5" t="e">
        <v>#N/A</v>
      </c>
      <c r="J166" s="5" t="e">
        <v>#N/A</v>
      </c>
      <c r="K166" s="5" t="e">
        <v>#N/A</v>
      </c>
      <c r="L166" s="5" t="e">
        <v>#N/A</v>
      </c>
      <c r="M166" s="5" t="e">
        <v>#N/A</v>
      </c>
      <c r="N166" s="5" t="e">
        <v>#N/A</v>
      </c>
      <c r="O166" s="5" t="e">
        <v>#N/A</v>
      </c>
      <c r="P166" s="5" t="e">
        <v>#N/A</v>
      </c>
      <c r="Q166" s="5" t="e">
        <v>#N/A</v>
      </c>
      <c r="R166" s="5" t="e">
        <v>#N/A</v>
      </c>
      <c r="S166" s="5" t="e">
        <v>#N/A</v>
      </c>
      <c r="T166" s="5" t="e">
        <v>#N/A</v>
      </c>
      <c r="U166" s="5" t="e">
        <v>#N/A</v>
      </c>
      <c r="V166" s="5" t="e">
        <v>#N/A</v>
      </c>
      <c r="W166" s="5" t="e">
        <v>#N/A</v>
      </c>
      <c r="X166" s="5" t="e">
        <v>#N/A</v>
      </c>
      <c r="Y166" s="5" t="e">
        <v>#N/A</v>
      </c>
      <c r="Z166" s="5" t="e">
        <v>#N/A</v>
      </c>
      <c r="AA166" s="5" t="e">
        <v>#N/A</v>
      </c>
      <c r="AB166" s="5" t="e">
        <v>#N/A</v>
      </c>
      <c r="AC166" s="5" t="e">
        <v>#N/A</v>
      </c>
      <c r="AD166" s="5" t="e">
        <v>#N/A</v>
      </c>
      <c r="AE166" s="5" t="e">
        <v>#N/A</v>
      </c>
      <c r="AF166" s="5" t="e">
        <v>#N/A</v>
      </c>
      <c r="AG166" s="5" t="e">
        <v>#N/A</v>
      </c>
      <c r="AH166" s="5" t="e">
        <v>#N/A</v>
      </c>
      <c r="AI166" s="5" t="e">
        <v>#N/A</v>
      </c>
      <c r="AJ166" s="5" t="e">
        <v>#N/A</v>
      </c>
      <c r="AK166" s="5" t="e">
        <v>#N/A</v>
      </c>
      <c r="AL166" s="5" t="e">
        <v>#N/A</v>
      </c>
      <c r="AM166" s="5" t="e">
        <v>#N/A</v>
      </c>
      <c r="AN166" s="5" t="e">
        <v>#N/A</v>
      </c>
      <c r="AO166" s="5" t="e">
        <v>#N/A</v>
      </c>
      <c r="AP166" s="5" t="e">
        <v>#N/A</v>
      </c>
      <c r="AQ166" s="5" t="e">
        <v>#N/A</v>
      </c>
      <c r="AR166" s="5" t="e">
        <v>#N/A</v>
      </c>
      <c r="AS166" s="5" t="e">
        <v>#N/A</v>
      </c>
      <c r="AT166" s="5" t="e">
        <v>#N/A</v>
      </c>
      <c r="AU166" s="5" t="e">
        <v>#N/A</v>
      </c>
      <c r="AV166" s="5" t="e">
        <v>#N/A</v>
      </c>
      <c r="AW166" s="5" t="e">
        <v>#N/A</v>
      </c>
      <c r="AX166" s="5" t="e">
        <v>#N/A</v>
      </c>
      <c r="AY166" s="5" t="e">
        <v>#N/A</v>
      </c>
      <c r="AZ166" s="5" t="e">
        <v>#N/A</v>
      </c>
      <c r="BA166" s="5" t="e">
        <v>#N/A</v>
      </c>
      <c r="BB166" s="5" t="e">
        <v>#N/A</v>
      </c>
      <c r="BC166" s="5" t="e">
        <v>#N/A</v>
      </c>
      <c r="BD166" s="5" t="e">
        <v>#N/A</v>
      </c>
      <c r="BE166" s="5" t="e">
        <v>#N/A</v>
      </c>
      <c r="BF166" s="5" t="e">
        <v>#N/A</v>
      </c>
      <c r="BG166" s="5" t="e">
        <v>#N/A</v>
      </c>
      <c r="BH166" s="5" t="e">
        <v>#N/A</v>
      </c>
      <c r="BI166" s="5" t="e">
        <v>#N/A</v>
      </c>
      <c r="BJ166" s="5" t="e">
        <v>#N/A</v>
      </c>
      <c r="BK166" s="5" t="e">
        <v>#N/A</v>
      </c>
      <c r="BL166" s="5" t="e">
        <v>#N/A</v>
      </c>
      <c r="BM166" s="5" t="e">
        <v>#N/A</v>
      </c>
      <c r="BN166" s="5" t="e">
        <v>#N/A</v>
      </c>
      <c r="BO166" s="5" t="e">
        <v>#N/A</v>
      </c>
      <c r="BP166" s="5" t="e">
        <v>#N/A</v>
      </c>
      <c r="BQ166" s="5" t="e">
        <v>#N/A</v>
      </c>
      <c r="BR166" s="5" t="e">
        <v>#N/A</v>
      </c>
      <c r="BS166" s="5" t="e">
        <v>#N/A</v>
      </c>
      <c r="BT166" s="5" t="e">
        <v>#N/A</v>
      </c>
      <c r="BU166" s="5" t="e">
        <v>#N/A</v>
      </c>
      <c r="BV166" s="5" t="e">
        <v>#N/A</v>
      </c>
      <c r="BW166" s="5" t="e">
        <v>#N/A</v>
      </c>
      <c r="BX166" s="5" t="e">
        <v>#N/A</v>
      </c>
      <c r="BY166" s="5" t="e">
        <v>#N/A</v>
      </c>
      <c r="BZ166" s="5" t="e">
        <v>#N/A</v>
      </c>
      <c r="CA166" s="5" t="e">
        <v>#N/A</v>
      </c>
      <c r="CB166" s="5" t="e">
        <v>#N/A</v>
      </c>
      <c r="CC166" s="5" t="e">
        <v>#N/A</v>
      </c>
      <c r="CD166" s="5" t="e">
        <v>#N/A</v>
      </c>
      <c r="CE166" s="5" t="e">
        <v>#N/A</v>
      </c>
      <c r="CF166" s="5" t="e">
        <v>#N/A</v>
      </c>
      <c r="CG166" s="5" t="e">
        <v>#N/A</v>
      </c>
      <c r="CH166" s="5" t="e">
        <v>#N/A</v>
      </c>
      <c r="CI166" s="5" t="e">
        <v>#N/A</v>
      </c>
      <c r="CJ166" s="5" t="e">
        <v>#N/A</v>
      </c>
      <c r="CK166" s="5" t="e">
        <v>#N/A</v>
      </c>
      <c r="CL166" s="5" t="e">
        <v>#N/A</v>
      </c>
      <c r="CM166" s="5" t="e">
        <v>#N/A</v>
      </c>
      <c r="CN166" s="5" t="e">
        <v>#N/A</v>
      </c>
      <c r="CO166" s="5" t="e">
        <v>#N/A</v>
      </c>
      <c r="CP166" s="5" t="e">
        <v>#N/A</v>
      </c>
      <c r="CQ166" s="5" t="e">
        <v>#N/A</v>
      </c>
      <c r="CR166" s="5" t="e">
        <v>#N/A</v>
      </c>
      <c r="CS166" s="5" t="e">
        <v>#N/A</v>
      </c>
      <c r="CT166" s="5" t="e">
        <v>#N/A</v>
      </c>
      <c r="CU166" s="5" t="e">
        <v>#N/A</v>
      </c>
      <c r="CV166" s="5" t="e">
        <v>#N/A</v>
      </c>
      <c r="CW166" s="5" t="e">
        <v>#N/A</v>
      </c>
      <c r="CX166" s="5" t="e">
        <v>#N/A</v>
      </c>
      <c r="CY166" s="5" t="e">
        <v>#N/A</v>
      </c>
      <c r="CZ166" s="5" t="e">
        <v>#N/A</v>
      </c>
      <c r="DA166" s="5" t="e">
        <v>#N/A</v>
      </c>
      <c r="DB166" s="5" t="e">
        <v>#N/A</v>
      </c>
      <c r="DC166" s="5" t="e">
        <v>#N/A</v>
      </c>
      <c r="DD166" s="5" t="e">
        <v>#N/A</v>
      </c>
      <c r="DE166" s="5" t="e">
        <v>#N/A</v>
      </c>
      <c r="DF166" s="5" t="e">
        <v>#N/A</v>
      </c>
      <c r="DG166" s="5" t="e">
        <v>#N/A</v>
      </c>
      <c r="DH166" s="5" t="e">
        <v>#N/A</v>
      </c>
      <c r="DI166" s="5" t="e">
        <v>#N/A</v>
      </c>
      <c r="DJ166" s="5" t="e">
        <v>#N/A</v>
      </c>
      <c r="DK166" s="5" t="e">
        <v>#N/A</v>
      </c>
      <c r="DL166" s="5" t="e">
        <v>#N/A</v>
      </c>
      <c r="DM166" s="5" t="e">
        <v>#N/A</v>
      </c>
      <c r="DN166" s="5" t="e">
        <v>#N/A</v>
      </c>
      <c r="DO166" s="5" t="e">
        <v>#N/A</v>
      </c>
      <c r="DP166" s="5" t="e">
        <v>#N/A</v>
      </c>
      <c r="DQ166" s="5" t="e">
        <v>#N/A</v>
      </c>
      <c r="DR166" s="5" t="e">
        <v>#N/A</v>
      </c>
      <c r="DS166" s="5" t="e">
        <v>#N/A</v>
      </c>
      <c r="DT166" s="5" t="e">
        <v>#N/A</v>
      </c>
      <c r="DU166" s="5" t="e">
        <v>#N/A</v>
      </c>
      <c r="DV166" s="5" t="e">
        <v>#N/A</v>
      </c>
      <c r="DW166" s="5" t="e">
        <v>#N/A</v>
      </c>
      <c r="DX166" s="5" t="e">
        <v>#N/A</v>
      </c>
      <c r="DY166" s="5" t="e">
        <v>#N/A</v>
      </c>
      <c r="DZ166" s="5" t="e">
        <v>#N/A</v>
      </c>
      <c r="EA166" s="5" t="e">
        <v>#N/A</v>
      </c>
      <c r="EB166" s="5" t="e">
        <v>#N/A</v>
      </c>
      <c r="EC166" s="5" t="e">
        <v>#N/A</v>
      </c>
      <c r="ED166" s="5" t="e">
        <v>#N/A</v>
      </c>
      <c r="EE166" s="5" t="e">
        <v>#N/A</v>
      </c>
      <c r="EF166" s="5" t="e">
        <v>#N/A</v>
      </c>
      <c r="EG166" s="5" t="e">
        <v>#N/A</v>
      </c>
      <c r="EH166" s="5" t="e">
        <v>#N/A</v>
      </c>
      <c r="EI166" s="5" t="e">
        <v>#N/A</v>
      </c>
      <c r="EJ166" s="5" t="e">
        <v>#N/A</v>
      </c>
      <c r="EK166" s="5" t="e">
        <v>#N/A</v>
      </c>
      <c r="EL166" s="5" t="e">
        <v>#N/A</v>
      </c>
      <c r="EM166" s="5" t="e">
        <v>#N/A</v>
      </c>
      <c r="EN166" s="5" t="e">
        <v>#N/A</v>
      </c>
      <c r="EO166" s="5" t="e">
        <v>#N/A</v>
      </c>
      <c r="EP166" s="5" t="e">
        <v>#N/A</v>
      </c>
      <c r="EQ166" s="5" t="e">
        <v>#N/A</v>
      </c>
      <c r="ER166" s="5" t="e">
        <v>#N/A</v>
      </c>
      <c r="ES166" s="5" t="e">
        <v>#N/A</v>
      </c>
      <c r="ET166" s="5" t="e">
        <v>#N/A</v>
      </c>
      <c r="EU166" s="5" t="e">
        <v>#N/A</v>
      </c>
      <c r="EV166" s="5" t="e">
        <v>#N/A</v>
      </c>
      <c r="EW166" s="5" t="e">
        <v>#N/A</v>
      </c>
      <c r="EX166" s="5" t="e">
        <v>#N/A</v>
      </c>
      <c r="EY166" s="5" t="e">
        <v>#N/A</v>
      </c>
      <c r="EZ166" s="5" t="e">
        <v>#N/A</v>
      </c>
      <c r="FA166" s="5" t="e">
        <v>#N/A</v>
      </c>
      <c r="FB166" s="5" t="e">
        <v>#N/A</v>
      </c>
      <c r="FC166" s="5" t="e">
        <v>#N/A</v>
      </c>
      <c r="FD166" s="5" t="e">
        <v>#N/A</v>
      </c>
      <c r="FE166" s="5" t="e">
        <v>#N/A</v>
      </c>
      <c r="FF166" s="5" t="e">
        <v>#N/A</v>
      </c>
      <c r="FG166" s="5" t="e">
        <v>#N/A</v>
      </c>
      <c r="FH166" s="5" t="e">
        <v>#N/A</v>
      </c>
      <c r="FI166" s="5" t="e">
        <v>#N/A</v>
      </c>
      <c r="FJ166" s="5" t="e">
        <v>#N/A</v>
      </c>
      <c r="FK166" s="5" t="e">
        <v>#N/A</v>
      </c>
      <c r="FL166" s="5" t="e">
        <v>#N/A</v>
      </c>
      <c r="FM166" s="5" t="e">
        <v>#N/A</v>
      </c>
      <c r="FN166" s="5" t="e">
        <v>#N/A</v>
      </c>
      <c r="FO166" s="5" t="e">
        <v>#N/A</v>
      </c>
      <c r="FP166" s="5" t="e">
        <v>#N/A</v>
      </c>
      <c r="FQ166" s="5" t="e">
        <v>#N/A</v>
      </c>
      <c r="FR166" s="5" t="e">
        <v>#N/A</v>
      </c>
      <c r="FS166" s="5" t="e">
        <v>#N/A</v>
      </c>
      <c r="FT166" s="5" t="e">
        <v>#N/A</v>
      </c>
      <c r="FU166" s="5" t="e">
        <v>#N/A</v>
      </c>
      <c r="FV166" s="5" t="e">
        <v>#N/A</v>
      </c>
      <c r="FW166" s="5" t="e">
        <v>#N/A</v>
      </c>
      <c r="FX166" s="5" t="e">
        <v>#N/A</v>
      </c>
      <c r="FY166" s="5" t="e">
        <v>#N/A</v>
      </c>
      <c r="FZ166" s="5" t="e">
        <v>#N/A</v>
      </c>
      <c r="GA166" s="5" t="e">
        <v>#N/A</v>
      </c>
      <c r="GB166" s="5" t="e">
        <v>#N/A</v>
      </c>
      <c r="GC166" s="5" t="e">
        <v>#N/A</v>
      </c>
      <c r="GD166" s="5" t="e">
        <v>#N/A</v>
      </c>
      <c r="GE166" s="5" t="e">
        <v>#N/A</v>
      </c>
      <c r="GF166" s="5" t="e">
        <v>#N/A</v>
      </c>
      <c r="GG166" s="5" t="e">
        <v>#N/A</v>
      </c>
      <c r="GH166" s="5" t="e">
        <v>#N/A</v>
      </c>
      <c r="GI166" s="5" t="e">
        <v>#N/A</v>
      </c>
      <c r="GJ166" s="5" t="e">
        <v>#N/A</v>
      </c>
      <c r="GK166" s="5" t="e">
        <v>#N/A</v>
      </c>
      <c r="GL166" s="5" t="e">
        <v>#N/A</v>
      </c>
      <c r="GM166" s="5" t="e">
        <v>#N/A</v>
      </c>
      <c r="GN166" s="5" t="e">
        <v>#N/A</v>
      </c>
      <c r="GO166" s="5" t="e">
        <v>#N/A</v>
      </c>
      <c r="GP166" s="5" t="e">
        <v>#N/A</v>
      </c>
      <c r="GQ166" s="5" t="e">
        <v>#N/A</v>
      </c>
      <c r="GR166" s="5" t="e">
        <v>#N/A</v>
      </c>
      <c r="GS166" s="5" t="e">
        <v>#N/A</v>
      </c>
      <c r="GT166" s="5" t="e">
        <v>#N/A</v>
      </c>
      <c r="GU166" s="5" t="e">
        <v>#N/A</v>
      </c>
      <c r="GV166" s="5" t="e">
        <v>#N/A</v>
      </c>
      <c r="GW166" s="5" t="e">
        <v>#N/A</v>
      </c>
      <c r="GX166" s="5" t="e">
        <v>#N/A</v>
      </c>
      <c r="GY166" s="5" t="e">
        <v>#N/A</v>
      </c>
      <c r="GZ166" s="5" t="e">
        <v>#N/A</v>
      </c>
      <c r="HA166" s="5" t="e">
        <v>#N/A</v>
      </c>
      <c r="HB166" s="5" t="e">
        <v>#N/A</v>
      </c>
      <c r="HC166" s="5" t="e">
        <v>#N/A</v>
      </c>
      <c r="HD166" s="5" t="e">
        <v>#N/A</v>
      </c>
      <c r="HE166" s="5" t="e">
        <v>#N/A</v>
      </c>
      <c r="HF166" s="5" t="e">
        <v>#N/A</v>
      </c>
      <c r="HG166" s="5" t="e">
        <v>#N/A</v>
      </c>
      <c r="HH166" s="5" t="e">
        <v>#N/A</v>
      </c>
      <c r="HI166" s="5" t="e">
        <v>#N/A</v>
      </c>
      <c r="HJ166" s="5" t="e">
        <v>#N/A</v>
      </c>
      <c r="HK166" s="5" t="e">
        <v>#N/A</v>
      </c>
      <c r="HL166" s="5" t="e">
        <v>#N/A</v>
      </c>
      <c r="HM166" s="5" t="e">
        <v>#N/A</v>
      </c>
      <c r="HN166" s="5" t="e">
        <v>#N/A</v>
      </c>
      <c r="HO166" s="5" t="e">
        <v>#N/A</v>
      </c>
      <c r="HP166" s="5" t="e">
        <v>#N/A</v>
      </c>
      <c r="HQ166" s="5" t="e">
        <v>#N/A</v>
      </c>
      <c r="HR166" s="5" t="e">
        <v>#N/A</v>
      </c>
      <c r="HS166" s="5" t="e">
        <v>#N/A</v>
      </c>
      <c r="HT166" s="5">
        <v>2.78431104621782</v>
      </c>
      <c r="HU166" s="5">
        <v>6.8869884535423004E-2</v>
      </c>
      <c r="HV166" s="5" t="e">
        <v>#N/A</v>
      </c>
      <c r="HW166" s="5" t="e">
        <v>#N/A</v>
      </c>
      <c r="HX166" s="5" t="e">
        <v>#N/A</v>
      </c>
      <c r="HY166" s="5" t="e">
        <v>#N/A</v>
      </c>
      <c r="HZ166" s="5" t="e">
        <v>#N/A</v>
      </c>
      <c r="IA166" s="5" t="e">
        <v>#N/A</v>
      </c>
      <c r="IB166" s="5" t="e">
        <v>#N/A</v>
      </c>
      <c r="IC166" s="5" t="e">
        <v>#N/A</v>
      </c>
      <c r="ID166" s="5" t="e">
        <v>#N/A</v>
      </c>
      <c r="IE166" s="5" t="e">
        <v>#N/A</v>
      </c>
      <c r="IF166" s="5" t="e">
        <v>#N/A</v>
      </c>
      <c r="IG166" s="5" t="e">
        <v>#N/A</v>
      </c>
      <c r="IH166" s="5" t="e">
        <v>#N/A</v>
      </c>
      <c r="II166" s="5" t="e">
        <v>#N/A</v>
      </c>
      <c r="IJ166" s="5" t="e">
        <v>#N/A</v>
      </c>
      <c r="IK166" s="5" t="e">
        <v>#N/A</v>
      </c>
      <c r="IL166" s="5" t="e">
        <v>#N/A</v>
      </c>
      <c r="IM166" s="5" t="e">
        <v>#N/A</v>
      </c>
      <c r="IN166" s="5" t="e">
        <v>#N/A</v>
      </c>
      <c r="IO166" s="5" t="e">
        <v>#N/A</v>
      </c>
      <c r="IP166" s="5" t="e">
        <v>#N/A</v>
      </c>
      <c r="IQ166" s="5" t="e">
        <v>#N/A</v>
      </c>
      <c r="IR166" s="5" t="e">
        <v>#N/A</v>
      </c>
      <c r="IS166" s="5" t="e">
        <v>#N/A</v>
      </c>
      <c r="IT166" s="5" t="e">
        <v>#N/A</v>
      </c>
      <c r="IU166" s="5" t="e">
        <v>#N/A</v>
      </c>
      <c r="IV166" s="5" t="e">
        <v>#N/A</v>
      </c>
      <c r="IW166" s="5" t="e">
        <v>#N/A</v>
      </c>
      <c r="IX166" s="5" t="e">
        <v>#N/A</v>
      </c>
      <c r="IY166" s="5" t="e">
        <v>#N/A</v>
      </c>
      <c r="IZ166" s="5" t="e">
        <v>#N/A</v>
      </c>
      <c r="JA166" s="5" t="e">
        <v>#N/A</v>
      </c>
      <c r="JB166" s="5" t="e">
        <v>#N/A</v>
      </c>
      <c r="JC166" s="5" t="e">
        <v>#N/A</v>
      </c>
      <c r="JD166" s="5" t="e">
        <v>#N/A</v>
      </c>
      <c r="JE166" s="5" t="e">
        <v>#N/A</v>
      </c>
      <c r="JF166" s="5" t="e">
        <v>#N/A</v>
      </c>
      <c r="JG166" s="5" t="e">
        <v>#N/A</v>
      </c>
      <c r="JH166" s="5" t="e">
        <v>#N/A</v>
      </c>
      <c r="JI166" s="5" t="e">
        <v>#N/A</v>
      </c>
      <c r="JJ166" s="5" t="e">
        <v>#N/A</v>
      </c>
      <c r="JK166" s="5" t="e">
        <v>#N/A</v>
      </c>
      <c r="JL166" s="5" t="e">
        <v>#N/A</v>
      </c>
      <c r="JM166" s="5" t="e">
        <v>#N/A</v>
      </c>
      <c r="JN166" s="5" t="e">
        <v>#N/A</v>
      </c>
      <c r="JO166" s="5" t="e">
        <v>#N/A</v>
      </c>
      <c r="JP166" s="5" t="e">
        <v>#N/A</v>
      </c>
      <c r="JQ166" s="5" t="e">
        <v>#N/A</v>
      </c>
      <c r="JR166" s="5" t="e">
        <v>#N/A</v>
      </c>
      <c r="JS166" s="5" t="e">
        <v>#N/A</v>
      </c>
      <c r="JT166" s="5" t="e">
        <v>#N/A</v>
      </c>
      <c r="JU166" s="5" t="e">
        <v>#N/A</v>
      </c>
      <c r="JV166" s="5" t="e">
        <v>#N/A</v>
      </c>
      <c r="JW166" s="5" t="e">
        <v>#N/A</v>
      </c>
      <c r="JX166" s="5" t="e">
        <v>#N/A</v>
      </c>
      <c r="JY166" s="5" t="e">
        <v>#N/A</v>
      </c>
      <c r="JZ166" s="5" t="e">
        <v>#N/A</v>
      </c>
      <c r="KA166" s="5" t="e">
        <v>#N/A</v>
      </c>
      <c r="KB166" s="5" t="e">
        <v>#N/A</v>
      </c>
      <c r="KC166" s="5" t="e">
        <v>#N/A</v>
      </c>
      <c r="KD166" s="5" t="e">
        <v>#N/A</v>
      </c>
      <c r="KE166" s="5" t="e">
        <v>#N/A</v>
      </c>
      <c r="KF166" s="5" t="e">
        <v>#N/A</v>
      </c>
      <c r="KG166" s="5" t="e">
        <v>#N/A</v>
      </c>
      <c r="KH166" s="5" t="e">
        <v>#N/A</v>
      </c>
      <c r="KI166" s="5" t="e">
        <v>#N/A</v>
      </c>
      <c r="KJ166" s="5" t="e">
        <v>#N/A</v>
      </c>
      <c r="KK166" s="5" t="e">
        <v>#N/A</v>
      </c>
      <c r="KL166" s="5" t="e">
        <v>#N/A</v>
      </c>
      <c r="KM166" s="5" t="e">
        <v>#N/A</v>
      </c>
      <c r="KN166" s="5" t="e">
        <v>#N/A</v>
      </c>
      <c r="KO166" s="5" t="e">
        <v>#N/A</v>
      </c>
      <c r="KP166" s="5" t="e">
        <v>#N/A</v>
      </c>
      <c r="KQ166" s="5" t="e">
        <v>#N/A</v>
      </c>
      <c r="KR166" s="5" t="e">
        <v>#N/A</v>
      </c>
      <c r="KS166" s="5" t="e">
        <v>#N/A</v>
      </c>
      <c r="KT166" s="5" t="e">
        <v>#N/A</v>
      </c>
      <c r="KU166" s="5" t="e">
        <v>#N/A</v>
      </c>
      <c r="KV166" s="5" t="e">
        <v>#N/A</v>
      </c>
      <c r="KW166" s="5" t="e">
        <v>#N/A</v>
      </c>
      <c r="KX166" s="5" t="e">
        <v>#N/A</v>
      </c>
      <c r="KY166" s="5" t="e">
        <v>#N/A</v>
      </c>
      <c r="KZ166" s="5" t="e">
        <v>#N/A</v>
      </c>
      <c r="LA166" s="5" t="e">
        <v>#N/A</v>
      </c>
      <c r="LB166" s="5" t="e">
        <v>#N/A</v>
      </c>
      <c r="LC166" s="5" t="e">
        <v>#N/A</v>
      </c>
      <c r="LD166" s="5" t="e">
        <v>#N/A</v>
      </c>
      <c r="LE166" s="5" t="e">
        <v>#N/A</v>
      </c>
      <c r="LF166" s="5" t="e">
        <v>#N/A</v>
      </c>
      <c r="LG166" s="5" t="e">
        <v>#N/A</v>
      </c>
      <c r="LH166" s="5" t="e">
        <v>#N/A</v>
      </c>
      <c r="LI166" s="5" t="e">
        <v>#N/A</v>
      </c>
      <c r="LJ166" s="5" t="e">
        <v>#N/A</v>
      </c>
      <c r="LK166" s="5" t="e">
        <v>#N/A</v>
      </c>
      <c r="LL166" s="5" t="e">
        <v>#N/A</v>
      </c>
      <c r="LM166" s="5" t="e">
        <v>#N/A</v>
      </c>
      <c r="LN166" s="5" t="e">
        <v>#N/A</v>
      </c>
      <c r="LO166" s="5" t="e">
        <v>#N/A</v>
      </c>
      <c r="LP166" s="5" t="e">
        <v>#N/A</v>
      </c>
      <c r="LQ166" s="5" t="e">
        <v>#N/A</v>
      </c>
      <c r="LR166" s="5" t="e">
        <v>#N/A</v>
      </c>
      <c r="LS166" s="5" t="e">
        <v>#N/A</v>
      </c>
      <c r="LT166" s="5" t="e">
        <v>#N/A</v>
      </c>
      <c r="LU166" s="5" t="e">
        <v>#N/A</v>
      </c>
      <c r="LV166" s="5" t="e">
        <v>#N/A</v>
      </c>
      <c r="LW166" s="5" t="e">
        <v>#N/A</v>
      </c>
      <c r="LX166" s="5" t="e">
        <v>#N/A</v>
      </c>
      <c r="LY166" s="5" t="e">
        <v>#N/A</v>
      </c>
      <c r="LZ166" s="5" t="e">
        <v>#N/A</v>
      </c>
      <c r="MA166" s="5" t="e">
        <v>#N/A</v>
      </c>
      <c r="MB166" s="5" t="e">
        <v>#N/A</v>
      </c>
      <c r="MC166" s="5" t="e">
        <v>#N/A</v>
      </c>
      <c r="MD166" s="5" t="e">
        <v>#N/A</v>
      </c>
      <c r="ME166" s="5" t="e">
        <v>#N/A</v>
      </c>
      <c r="MF166" s="5" t="e">
        <v>#N/A</v>
      </c>
      <c r="MG166" s="5" t="e">
        <v>#N/A</v>
      </c>
      <c r="MH166" s="5" t="e">
        <v>#N/A</v>
      </c>
      <c r="MI166" s="5" t="e">
        <v>#N/A</v>
      </c>
      <c r="MJ166" s="5" t="e">
        <v>#N/A</v>
      </c>
      <c r="MK166" s="5" t="e">
        <v>#N/A</v>
      </c>
      <c r="ML166" s="5" t="e">
        <v>#N/A</v>
      </c>
      <c r="MM166" s="5" t="e">
        <v>#N/A</v>
      </c>
      <c r="MN166" s="5" t="e">
        <v>#N/A</v>
      </c>
      <c r="MO166" s="5" t="e">
        <v>#N/A</v>
      </c>
      <c r="MP166" s="5" t="e">
        <v>#N/A</v>
      </c>
      <c r="MQ166" s="5" t="e">
        <v>#N/A</v>
      </c>
      <c r="MR166" s="5" t="e">
        <v>#N/A</v>
      </c>
      <c r="MS166" s="5" t="e">
        <v>#N/A</v>
      </c>
      <c r="MT166" s="5" t="e">
        <v>#N/A</v>
      </c>
      <c r="MU166" s="5" t="e">
        <v>#N/A</v>
      </c>
      <c r="MV166" s="5" t="e">
        <v>#N/A</v>
      </c>
      <c r="MW166" s="5" t="e">
        <v>#N/A</v>
      </c>
      <c r="MX166" s="5" t="e">
        <v>#N/A</v>
      </c>
      <c r="MY166" s="5" t="e">
        <v>#N/A</v>
      </c>
      <c r="MZ166" s="5" t="e">
        <v>#N/A</v>
      </c>
      <c r="NA166" s="5" t="e">
        <v>#N/A</v>
      </c>
      <c r="NB166" s="5" t="e">
        <v>#N/A</v>
      </c>
      <c r="NC166" s="5" t="e">
        <v>#N/A</v>
      </c>
      <c r="ND166" s="5" t="e">
        <v>#N/A</v>
      </c>
      <c r="NE166" s="5" t="e">
        <v>#N/A</v>
      </c>
      <c r="NF166" s="5" t="e">
        <v>#N/A</v>
      </c>
      <c r="NG166" s="5" t="e">
        <v>#N/A</v>
      </c>
      <c r="NH166" s="5" t="e">
        <v>#N/A</v>
      </c>
      <c r="NI166" s="5" t="e">
        <v>#N/A</v>
      </c>
      <c r="NJ166" s="5" t="e">
        <v>#N/A</v>
      </c>
      <c r="NK166" s="5" t="e">
        <v>#N/A</v>
      </c>
      <c r="NL166" s="5" t="e">
        <v>#N/A</v>
      </c>
      <c r="NM166" s="5" t="e">
        <v>#N/A</v>
      </c>
      <c r="NN166" s="5" t="e">
        <v>#N/A</v>
      </c>
      <c r="NO166" s="5" t="e">
        <v>#N/A</v>
      </c>
      <c r="NP166" s="5" t="e">
        <v>#N/A</v>
      </c>
      <c r="NQ166" s="5" t="e">
        <v>#N/A</v>
      </c>
      <c r="NR166" s="5" t="e">
        <v>#N/A</v>
      </c>
      <c r="NS166" s="5" t="e">
        <v>#N/A</v>
      </c>
      <c r="NT166" s="5" t="e">
        <v>#N/A</v>
      </c>
      <c r="NU166" s="5" t="e">
        <v>#N/A</v>
      </c>
      <c r="NV166" s="5" t="e">
        <v>#N/A</v>
      </c>
      <c r="NW166" s="5" t="e">
        <v>#N/A</v>
      </c>
      <c r="NX166" s="5" t="e">
        <v>#N/A</v>
      </c>
      <c r="NY166" s="5" t="e">
        <v>#N/A</v>
      </c>
      <c r="NZ166" s="5" t="e">
        <v>#N/A</v>
      </c>
      <c r="OA166" s="5" t="e">
        <v>#N/A</v>
      </c>
      <c r="OB166" s="5" t="e">
        <v>#N/A</v>
      </c>
      <c r="OC166" s="5" t="e">
        <v>#N/A</v>
      </c>
      <c r="OD166" s="5" t="e">
        <v>#N/A</v>
      </c>
      <c r="OE166" s="5" t="e">
        <v>#N/A</v>
      </c>
      <c r="OF166" s="5" t="e">
        <v>#N/A</v>
      </c>
      <c r="OG166" s="5" t="e">
        <v>#N/A</v>
      </c>
      <c r="OH166" s="5" t="e">
        <v>#N/A</v>
      </c>
      <c r="OI166" s="5" t="e">
        <v>#N/A</v>
      </c>
      <c r="OJ166" s="5" t="e">
        <v>#N/A</v>
      </c>
      <c r="OK166" s="5" t="e">
        <v>#N/A</v>
      </c>
      <c r="OL166" s="5" t="e">
        <v>#N/A</v>
      </c>
      <c r="OM166" s="5" t="e">
        <v>#N/A</v>
      </c>
      <c r="ON166" s="5" t="e">
        <v>#N/A</v>
      </c>
      <c r="OO166" s="5" t="e">
        <v>#N/A</v>
      </c>
      <c r="OP166" s="5" t="e">
        <v>#N/A</v>
      </c>
      <c r="OQ166" s="5" t="e">
        <v>#N/A</v>
      </c>
      <c r="OR166" s="5" t="e">
        <v>#N/A</v>
      </c>
      <c r="OS166" s="5" t="e">
        <v>#N/A</v>
      </c>
      <c r="OT166" s="5" t="e">
        <v>#N/A</v>
      </c>
      <c r="OU166" s="5" t="e">
        <v>#N/A</v>
      </c>
      <c r="OV166" s="5" t="e">
        <v>#N/A</v>
      </c>
      <c r="OW166" s="5" t="e">
        <v>#N/A</v>
      </c>
      <c r="OX166" s="5" t="e">
        <v>#N/A</v>
      </c>
      <c r="OY166" s="5" t="e">
        <v>#N/A</v>
      </c>
      <c r="OZ166" s="5" t="e">
        <v>#N/A</v>
      </c>
      <c r="PA166" s="5" t="e">
        <v>#N/A</v>
      </c>
      <c r="PB166" s="5" t="e">
        <v>#N/A</v>
      </c>
      <c r="PC166" s="5" t="e">
        <v>#N/A</v>
      </c>
      <c r="PD166" s="5" t="e">
        <v>#N/A</v>
      </c>
      <c r="PE166" s="5" t="e">
        <v>#N/A</v>
      </c>
      <c r="PF166" s="5" t="e">
        <v>#N/A</v>
      </c>
      <c r="PG166" s="5" t="e">
        <v>#N/A</v>
      </c>
      <c r="PH166" s="5" t="e">
        <v>#N/A</v>
      </c>
      <c r="PI166" s="5" t="e">
        <v>#N/A</v>
      </c>
      <c r="PJ166" s="5" t="e">
        <v>#N/A</v>
      </c>
      <c r="PK166" s="5" t="e">
        <v>#N/A</v>
      </c>
      <c r="PL166" s="5" t="e">
        <v>#N/A</v>
      </c>
      <c r="PM166" s="5" t="e">
        <v>#N/A</v>
      </c>
      <c r="PN166" s="5" t="e">
        <v>#N/A</v>
      </c>
      <c r="PO166" s="5" t="e">
        <v>#N/A</v>
      </c>
      <c r="PP166" s="5" t="e">
        <v>#N/A</v>
      </c>
      <c r="PQ166" s="5" t="e">
        <v>#N/A</v>
      </c>
      <c r="PR166" s="5" t="e">
        <v>#N/A</v>
      </c>
      <c r="PS166" s="5" t="e">
        <v>#N/A</v>
      </c>
      <c r="PT166" s="5" t="e">
        <v>#N/A</v>
      </c>
      <c r="PU166" s="5" t="e">
        <v>#N/A</v>
      </c>
      <c r="PV166" s="5" t="e">
        <v>#N/A</v>
      </c>
      <c r="PW166" s="5" t="e">
        <v>#N/A</v>
      </c>
      <c r="PX166" s="5" t="e">
        <v>#N/A</v>
      </c>
      <c r="PY166" s="5" t="e">
        <v>#N/A</v>
      </c>
      <c r="PZ166" s="5" t="e">
        <v>#N/A</v>
      </c>
      <c r="QA166" s="5" t="e">
        <v>#N/A</v>
      </c>
      <c r="QB166" s="5" t="e">
        <v>#N/A</v>
      </c>
      <c r="QC166" s="5" t="e">
        <v>#N/A</v>
      </c>
      <c r="QD166" s="5" t="e">
        <v>#N/A</v>
      </c>
      <c r="QE166" s="5" t="e">
        <v>#N/A</v>
      </c>
      <c r="QF166" s="5" t="e">
        <v>#N/A</v>
      </c>
      <c r="QG166" s="5" t="e">
        <v>#N/A</v>
      </c>
      <c r="QH166" s="5" t="e">
        <v>#N/A</v>
      </c>
      <c r="QI166" s="5" t="e">
        <v>#N/A</v>
      </c>
      <c r="QJ166" s="5" t="e">
        <v>#N/A</v>
      </c>
      <c r="QK166" s="5" t="e">
        <v>#N/A</v>
      </c>
      <c r="QL166" s="5" t="e">
        <v>#N/A</v>
      </c>
      <c r="QM166" s="5" t="e">
        <v>#N/A</v>
      </c>
      <c r="QN166" s="5" t="e">
        <v>#N/A</v>
      </c>
      <c r="QO166" s="5" t="e">
        <v>#N/A</v>
      </c>
      <c r="QP166" s="5" t="e">
        <v>#N/A</v>
      </c>
      <c r="QQ166" s="5" t="e">
        <v>#N/A</v>
      </c>
      <c r="QR166" s="5" t="e">
        <v>#N/A</v>
      </c>
      <c r="QS166" s="5" t="e">
        <v>#N/A</v>
      </c>
      <c r="QT166" s="5" t="e">
        <v>#N/A</v>
      </c>
      <c r="QU166" s="5" t="e">
        <v>#N/A</v>
      </c>
      <c r="QV166" s="5" t="e">
        <v>#N/A</v>
      </c>
      <c r="QW166" s="5" t="e">
        <v>#N/A</v>
      </c>
      <c r="QX166" s="5" t="e">
        <v>#N/A</v>
      </c>
      <c r="QY166" s="5" t="e">
        <v>#N/A</v>
      </c>
      <c r="QZ166" s="5" t="e">
        <v>#N/A</v>
      </c>
      <c r="RA166" s="5" t="e">
        <v>#N/A</v>
      </c>
      <c r="RB166" s="5" t="e">
        <v>#N/A</v>
      </c>
      <c r="RC166" s="5" t="e">
        <v>#N/A</v>
      </c>
      <c r="RD166" s="5" t="e">
        <v>#N/A</v>
      </c>
      <c r="RE166" s="5" t="e">
        <v>#N/A</v>
      </c>
      <c r="RF166" s="5" t="e">
        <v>#N/A</v>
      </c>
      <c r="RG166" s="5" t="e">
        <v>#N/A</v>
      </c>
      <c r="RH166" s="5" t="e">
        <v>#N/A</v>
      </c>
      <c r="RI166" s="5" t="e">
        <v>#N/A</v>
      </c>
      <c r="RJ166" s="5" t="e">
        <v>#N/A</v>
      </c>
      <c r="RK166" s="5" t="e">
        <v>#N/A</v>
      </c>
      <c r="RL166" s="5" t="e">
        <v>#N/A</v>
      </c>
      <c r="RM166" s="5" t="e">
        <v>#N/A</v>
      </c>
      <c r="RN166" s="5" t="e">
        <v>#N/A</v>
      </c>
      <c r="RO166" s="5" t="e">
        <v>#N/A</v>
      </c>
      <c r="RP166" s="5" t="e">
        <v>#N/A</v>
      </c>
      <c r="RQ166" s="5" t="e">
        <v>#N/A</v>
      </c>
      <c r="RR166" s="5" t="e">
        <v>#N/A</v>
      </c>
      <c r="RS166" s="5" t="e">
        <v>#N/A</v>
      </c>
      <c r="RT166" s="5" t="e">
        <v>#N/A</v>
      </c>
      <c r="RU166" s="5" t="e">
        <v>#N/A</v>
      </c>
      <c r="RV166" s="5" t="e">
        <v>#N/A</v>
      </c>
      <c r="RW166" s="5" t="e">
        <v>#N/A</v>
      </c>
      <c r="RX166" s="5" t="e">
        <v>#N/A</v>
      </c>
      <c r="RY166" s="5" t="e">
        <v>#N/A</v>
      </c>
      <c r="RZ166" s="5" t="e">
        <v>#N/A</v>
      </c>
      <c r="SA166" s="5" t="e">
        <v>#N/A</v>
      </c>
      <c r="SB166" s="5" t="e">
        <v>#N/A</v>
      </c>
      <c r="SC166" s="5" t="e">
        <v>#N/A</v>
      </c>
      <c r="SD166" s="5" t="e">
        <v>#N/A</v>
      </c>
      <c r="SE166" s="5" t="e">
        <v>#N/A</v>
      </c>
      <c r="SF166" s="5" t="e">
        <v>#N/A</v>
      </c>
      <c r="SG166" s="5" t="e">
        <v>#N/A</v>
      </c>
      <c r="SH166" s="5" t="e">
        <v>#N/A</v>
      </c>
      <c r="SI166" s="5" t="e">
        <v>#N/A</v>
      </c>
      <c r="SJ166" s="5" t="e">
        <v>#N/A</v>
      </c>
      <c r="SK166" s="5" t="e">
        <v>#N/A</v>
      </c>
      <c r="SL166" s="5" t="e">
        <v>#N/A</v>
      </c>
      <c r="SM166" s="5" t="e">
        <v>#N/A</v>
      </c>
      <c r="SN166" s="5" t="e">
        <v>#N/A</v>
      </c>
      <c r="SO166" s="5" t="e">
        <v>#N/A</v>
      </c>
      <c r="SP166" s="5" t="e">
        <v>#N/A</v>
      </c>
      <c r="SQ166" s="5" t="e">
        <v>#N/A</v>
      </c>
      <c r="SR166" s="5" t="e">
        <v>#N/A</v>
      </c>
      <c r="SS166" s="5" t="e">
        <v>#N/A</v>
      </c>
      <c r="ST166" s="5" t="e">
        <v>#N/A</v>
      </c>
      <c r="SU166" s="5" t="e">
        <v>#N/A</v>
      </c>
      <c r="SV166" s="5" t="e">
        <v>#N/A</v>
      </c>
      <c r="SW166" s="5" t="e">
        <v>#N/A</v>
      </c>
      <c r="SX166" s="5" t="e">
        <v>#N/A</v>
      </c>
      <c r="SY166" s="5" t="e">
        <v>#N/A</v>
      </c>
      <c r="SZ166" s="5" t="e">
        <v>#N/A</v>
      </c>
      <c r="TA166" s="5" t="e">
        <v>#N/A</v>
      </c>
      <c r="TB166" s="5" t="e">
        <v>#N/A</v>
      </c>
      <c r="TC166" s="5" t="e">
        <v>#N/A</v>
      </c>
      <c r="TD166" s="5" t="e">
        <v>#N/A</v>
      </c>
      <c r="TE166" s="5" t="e">
        <v>#N/A</v>
      </c>
      <c r="TF166" s="5" t="e">
        <v>#N/A</v>
      </c>
      <c r="TG166" s="5" t="e">
        <v>#N/A</v>
      </c>
      <c r="TH166" s="5" t="e">
        <v>#N/A</v>
      </c>
      <c r="TI166" s="5" t="e">
        <v>#N/A</v>
      </c>
      <c r="TJ166" s="5" t="e">
        <v>#N/A</v>
      </c>
      <c r="TK166" s="5" t="e">
        <v>#N/A</v>
      </c>
      <c r="TL166" s="5" t="e">
        <v>#N/A</v>
      </c>
      <c r="TM166" s="5" t="e">
        <v>#N/A</v>
      </c>
      <c r="TN166" s="5" t="e">
        <v>#N/A</v>
      </c>
      <c r="TO166" s="5" t="e">
        <v>#N/A</v>
      </c>
      <c r="TP166" s="5" t="e">
        <v>#N/A</v>
      </c>
      <c r="TQ166" s="5" t="e">
        <v>#N/A</v>
      </c>
      <c r="TR166" s="5" t="e">
        <v>#N/A</v>
      </c>
      <c r="TS166" s="5" t="e">
        <v>#N/A</v>
      </c>
      <c r="TT166" s="5" t="e">
        <v>#N/A</v>
      </c>
      <c r="TU166" s="5" t="e">
        <v>#N/A</v>
      </c>
      <c r="TV166" s="5" t="e">
        <v>#N/A</v>
      </c>
      <c r="TW166" s="5" t="e">
        <v>#N/A</v>
      </c>
      <c r="TX166" s="5" t="e">
        <v>#N/A</v>
      </c>
      <c r="TY166" s="5" t="e">
        <v>#N/A</v>
      </c>
      <c r="TZ166" s="5" t="e">
        <v>#N/A</v>
      </c>
      <c r="UA166" s="5" t="e">
        <v>#N/A</v>
      </c>
      <c r="UB166" s="5" t="e">
        <v>#N/A</v>
      </c>
      <c r="UC166" s="5" t="e">
        <v>#N/A</v>
      </c>
      <c r="UD166" s="5" t="e">
        <v>#N/A</v>
      </c>
      <c r="UE166" s="5" t="e">
        <v>#N/A</v>
      </c>
      <c r="UF166" s="5" t="e">
        <v>#N/A</v>
      </c>
      <c r="UG166" s="5" t="e">
        <v>#N/A</v>
      </c>
      <c r="UH166" s="5" t="e">
        <v>#N/A</v>
      </c>
      <c r="UI166" s="5" t="e">
        <v>#N/A</v>
      </c>
      <c r="UJ166" s="5" t="e">
        <v>#N/A</v>
      </c>
      <c r="UK166" s="5" t="e">
        <v>#N/A</v>
      </c>
      <c r="UL166" s="5" t="e">
        <v>#N/A</v>
      </c>
      <c r="UM166" s="5" t="e">
        <v>#N/A</v>
      </c>
      <c r="UN166" s="5" t="e">
        <v>#N/A</v>
      </c>
      <c r="UO166" s="5" t="e">
        <v>#N/A</v>
      </c>
      <c r="UP166" s="5" t="e">
        <v>#N/A</v>
      </c>
      <c r="UQ166" s="5" t="e">
        <v>#N/A</v>
      </c>
      <c r="UR166" s="5" t="e">
        <v>#N/A</v>
      </c>
      <c r="US166" s="5" t="e">
        <v>#N/A</v>
      </c>
      <c r="UT166" s="5" t="e">
        <v>#N/A</v>
      </c>
      <c r="UU166" s="5" t="e">
        <v>#N/A</v>
      </c>
      <c r="UV166" s="5" t="e">
        <v>#N/A</v>
      </c>
      <c r="UW166" s="5" t="e">
        <v>#N/A</v>
      </c>
      <c r="UX166" s="5" t="e">
        <v>#N/A</v>
      </c>
      <c r="UY166" s="5" t="e">
        <v>#N/A</v>
      </c>
      <c r="UZ166" s="5" t="e">
        <v>#N/A</v>
      </c>
      <c r="VA166" s="5" t="e">
        <v>#N/A</v>
      </c>
      <c r="VB166" s="5" t="e">
        <v>#N/A</v>
      </c>
      <c r="VC166" s="5" t="e">
        <v>#N/A</v>
      </c>
      <c r="VD166" s="5" t="e">
        <v>#N/A</v>
      </c>
      <c r="VE166" s="5" t="e">
        <v>#N/A</v>
      </c>
      <c r="VF166" s="5" t="e">
        <v>#N/A</v>
      </c>
      <c r="VG166" s="5" t="e">
        <v>#N/A</v>
      </c>
      <c r="VH166" s="5" t="e">
        <v>#N/A</v>
      </c>
      <c r="VI166" s="5" t="e">
        <v>#N/A</v>
      </c>
      <c r="VJ166" s="5" t="e">
        <v>#N/A</v>
      </c>
      <c r="VK166" s="5" t="e">
        <v>#N/A</v>
      </c>
      <c r="VL166" s="5" t="e">
        <v>#N/A</v>
      </c>
      <c r="VM166" s="5" t="e">
        <v>#N/A</v>
      </c>
      <c r="VN166" s="5" t="e">
        <v>#N/A</v>
      </c>
      <c r="VO166" s="5" t="e">
        <v>#N/A</v>
      </c>
      <c r="VP166" s="5" t="e">
        <v>#N/A</v>
      </c>
      <c r="VQ166" s="5" t="e">
        <v>#N/A</v>
      </c>
      <c r="VR166" s="5" t="e">
        <v>#N/A</v>
      </c>
      <c r="VS166" s="5" t="e">
        <v>#N/A</v>
      </c>
      <c r="VT166" s="5" t="e">
        <v>#N/A</v>
      </c>
      <c r="VU166" s="5" t="e">
        <v>#N/A</v>
      </c>
      <c r="VV166" s="5" t="e">
        <v>#N/A</v>
      </c>
      <c r="VW166" s="5" t="e">
        <v>#N/A</v>
      </c>
      <c r="VX166" s="5" t="e">
        <v>#N/A</v>
      </c>
      <c r="VY166" s="5" t="e">
        <v>#N/A</v>
      </c>
      <c r="VZ166" s="5" t="e">
        <v>#N/A</v>
      </c>
      <c r="WA166" s="5" t="e">
        <v>#N/A</v>
      </c>
      <c r="WB166" s="5" t="e">
        <v>#N/A</v>
      </c>
      <c r="WC166" s="5" t="e">
        <v>#N/A</v>
      </c>
      <c r="WD166" s="5" t="e">
        <v>#N/A</v>
      </c>
      <c r="WE166" s="5" t="e">
        <v>#N/A</v>
      </c>
      <c r="WF166" s="5" t="e">
        <v>#N/A</v>
      </c>
      <c r="WG166" s="5" t="e">
        <v>#N/A</v>
      </c>
      <c r="WH166" s="5" t="e">
        <v>#N/A</v>
      </c>
      <c r="WI166" s="5" t="e">
        <v>#N/A</v>
      </c>
      <c r="WJ166" s="5" t="e">
        <v>#N/A</v>
      </c>
      <c r="WK166" s="5" t="e">
        <v>#N/A</v>
      </c>
      <c r="WL166" s="5" t="e">
        <v>#N/A</v>
      </c>
      <c r="WM166" s="5" t="e">
        <v>#N/A</v>
      </c>
      <c r="WN166" s="5" t="e">
        <v>#N/A</v>
      </c>
      <c r="WO166" s="5" t="e">
        <v>#N/A</v>
      </c>
      <c r="WP166" s="5" t="e">
        <v>#N/A</v>
      </c>
      <c r="WQ166" s="5" t="e">
        <v>#N/A</v>
      </c>
      <c r="WR166" s="5" t="e">
        <v>#N/A</v>
      </c>
      <c r="WS166" s="5" t="e">
        <v>#N/A</v>
      </c>
      <c r="WT166" s="5" t="e">
        <v>#N/A</v>
      </c>
      <c r="WU166" s="5" t="e">
        <v>#N/A</v>
      </c>
      <c r="WV166" s="5" t="e">
        <v>#N/A</v>
      </c>
      <c r="WW166" s="5" t="e">
        <v>#N/A</v>
      </c>
      <c r="WX166" s="5" t="e">
        <v>#N/A</v>
      </c>
      <c r="WY166" s="5" t="e">
        <v>#N/A</v>
      </c>
      <c r="WZ166" s="5" t="e">
        <v>#N/A</v>
      </c>
      <c r="XA166" s="5" t="e">
        <v>#N/A</v>
      </c>
      <c r="XB166" s="5" t="e">
        <v>#N/A</v>
      </c>
      <c r="XC166" s="5" t="e">
        <v>#N/A</v>
      </c>
      <c r="XD166" s="5" t="e">
        <v>#N/A</v>
      </c>
      <c r="XE166" s="5" t="e">
        <v>#N/A</v>
      </c>
      <c r="XF166" s="5" t="e">
        <v>#N/A</v>
      </c>
      <c r="XG166" s="5" t="e">
        <v>#N/A</v>
      </c>
      <c r="XH166" s="5" t="e">
        <v>#N/A</v>
      </c>
      <c r="XI166" s="5" t="e">
        <v>#N/A</v>
      </c>
      <c r="XJ166" s="5" t="e">
        <v>#N/A</v>
      </c>
      <c r="XK166" s="5" t="e">
        <v>#N/A</v>
      </c>
      <c r="XL166" s="5" t="e">
        <v>#N/A</v>
      </c>
      <c r="XM166" s="5" t="e">
        <v>#N/A</v>
      </c>
      <c r="XN166" s="5" t="e">
        <v>#N/A</v>
      </c>
      <c r="XO166" s="5" t="e">
        <v>#N/A</v>
      </c>
      <c r="XP166" s="5" t="e">
        <v>#N/A</v>
      </c>
      <c r="XQ166" s="5" t="e">
        <v>#N/A</v>
      </c>
      <c r="XR166" s="5" t="e">
        <v>#N/A</v>
      </c>
      <c r="XS166" s="5" t="e">
        <v>#N/A</v>
      </c>
      <c r="XT166" s="5" t="e">
        <v>#N/A</v>
      </c>
      <c r="XU166" s="5" t="e">
        <v>#N/A</v>
      </c>
      <c r="XV166" s="5" t="e">
        <v>#N/A</v>
      </c>
      <c r="XW166" s="5" t="e">
        <v>#N/A</v>
      </c>
      <c r="XX166" s="5" t="e">
        <v>#N/A</v>
      </c>
      <c r="XY166" s="5" t="e">
        <v>#N/A</v>
      </c>
      <c r="XZ166" s="5" t="e">
        <v>#N/A</v>
      </c>
      <c r="YA166" s="5" t="e">
        <v>#N/A</v>
      </c>
      <c r="YB166" s="5" t="e">
        <v>#N/A</v>
      </c>
      <c r="YC166" s="5" t="e">
        <v>#N/A</v>
      </c>
      <c r="YD166" s="5" t="e">
        <v>#N/A</v>
      </c>
      <c r="YE166" s="5" t="e">
        <v>#N/A</v>
      </c>
      <c r="YF166" s="5" t="e">
        <v>#N/A</v>
      </c>
      <c r="YG166" s="5" t="e">
        <v>#N/A</v>
      </c>
      <c r="YH166" s="5" t="e">
        <v>#N/A</v>
      </c>
      <c r="YI166" s="5" t="e">
        <v>#N/A</v>
      </c>
      <c r="YJ166" s="5" t="e">
        <v>#N/A</v>
      </c>
      <c r="YK166" s="5" t="e">
        <v>#N/A</v>
      </c>
      <c r="YL166" s="5" t="e">
        <v>#N/A</v>
      </c>
      <c r="YM166" s="5" t="e">
        <v>#N/A</v>
      </c>
      <c r="YN166" s="5" t="e">
        <v>#N/A</v>
      </c>
      <c r="YO166" s="5" t="e">
        <v>#N/A</v>
      </c>
      <c r="YP166" s="5" t="e">
        <v>#N/A</v>
      </c>
      <c r="YQ166" s="5" t="e">
        <v>#N/A</v>
      </c>
      <c r="YR166" s="5" t="e">
        <v>#N/A</v>
      </c>
      <c r="YS166" s="5" t="e">
        <v>#N/A</v>
      </c>
      <c r="YT166" s="5" t="e">
        <v>#N/A</v>
      </c>
      <c r="YU166" s="5" t="e">
        <v>#N/A</v>
      </c>
      <c r="YV166" s="5" t="e">
        <v>#N/A</v>
      </c>
      <c r="YW166" s="5" t="e">
        <v>#N/A</v>
      </c>
      <c r="YX166" s="5" t="e">
        <v>#N/A</v>
      </c>
      <c r="YY166" s="5" t="e">
        <v>#N/A</v>
      </c>
      <c r="YZ166" s="5" t="e">
        <v>#N/A</v>
      </c>
      <c r="ZA166" s="5" t="e">
        <v>#N/A</v>
      </c>
      <c r="ZB166" s="5" t="e">
        <v>#N/A</v>
      </c>
      <c r="ZC166" s="5" t="e">
        <v>#N/A</v>
      </c>
      <c r="ZD166" s="5" t="e">
        <v>#N/A</v>
      </c>
      <c r="ZE166" s="5" t="e">
        <v>#N/A</v>
      </c>
      <c r="ZF166" s="5" t="e">
        <v>#N/A</v>
      </c>
      <c r="ZG166" s="5" t="e">
        <v>#N/A</v>
      </c>
      <c r="ZH166" s="5" t="e">
        <v>#N/A</v>
      </c>
      <c r="ZI166" s="5" t="e">
        <v>#N/A</v>
      </c>
      <c r="ZJ166" s="5" t="e">
        <v>#N/A</v>
      </c>
      <c r="ZK166" s="5" t="e">
        <v>#N/A</v>
      </c>
      <c r="ZL166" s="5" t="e">
        <v>#N/A</v>
      </c>
      <c r="ZM166" s="5" t="e">
        <v>#N/A</v>
      </c>
      <c r="ZN166" s="5" t="e">
        <v>#N/A</v>
      </c>
      <c r="ZO166" s="5" t="e">
        <v>#N/A</v>
      </c>
      <c r="ZP166" s="5" t="e">
        <v>#N/A</v>
      </c>
      <c r="ZQ166" s="5" t="e">
        <v>#N/A</v>
      </c>
      <c r="ZR166" s="5" t="e">
        <v>#N/A</v>
      </c>
      <c r="ZS166" s="5" t="e">
        <v>#N/A</v>
      </c>
      <c r="ZT166" s="5" t="e">
        <v>#N/A</v>
      </c>
      <c r="ZU166" s="5" t="e">
        <v>#N/A</v>
      </c>
      <c r="ZV166" s="5" t="e">
        <v>#N/A</v>
      </c>
      <c r="ZW166" s="5" t="e">
        <v>#N/A</v>
      </c>
      <c r="ZX166" s="5" t="e">
        <v>#N/A</v>
      </c>
      <c r="ZY166" s="5" t="e">
        <v>#N/A</v>
      </c>
      <c r="ZZ166" s="5" t="e">
        <v>#N/A</v>
      </c>
      <c r="AAA166" s="5" t="e">
        <v>#N/A</v>
      </c>
      <c r="AAB166" s="5" t="e">
        <v>#N/A</v>
      </c>
      <c r="AAC166" s="5" t="e">
        <v>#N/A</v>
      </c>
      <c r="AAD166" s="5" t="e">
        <v>#N/A</v>
      </c>
      <c r="AAE166" s="5" t="e">
        <v>#N/A</v>
      </c>
      <c r="AAF166" s="5" t="e">
        <v>#N/A</v>
      </c>
      <c r="AAG166" s="5" t="e">
        <v>#N/A</v>
      </c>
      <c r="AAH166" s="5" t="e">
        <v>#N/A</v>
      </c>
      <c r="AAI166" s="5" t="e">
        <v>#N/A</v>
      </c>
      <c r="AAJ166" s="5" t="e">
        <v>#N/A</v>
      </c>
      <c r="AAK166" s="5" t="e">
        <v>#N/A</v>
      </c>
      <c r="AAL166" s="5" t="e">
        <v>#N/A</v>
      </c>
      <c r="AAM166" s="5" t="e">
        <v>#N/A</v>
      </c>
      <c r="AAN166" s="5" t="e">
        <v>#N/A</v>
      </c>
      <c r="AAO166" s="5" t="e">
        <v>#N/A</v>
      </c>
      <c r="AAP166" s="5" t="e">
        <v>#N/A</v>
      </c>
      <c r="AAQ166" s="5" t="e">
        <v>#N/A</v>
      </c>
      <c r="AAR166" s="5" t="e">
        <v>#N/A</v>
      </c>
      <c r="AAS166" s="5" t="e">
        <v>#N/A</v>
      </c>
      <c r="AAT166" s="5" t="e">
        <v>#N/A</v>
      </c>
      <c r="AAU166" s="5" t="e">
        <v>#N/A</v>
      </c>
      <c r="AAV166" s="5" t="e">
        <v>#N/A</v>
      </c>
      <c r="AAW166" s="5" t="e">
        <v>#N/A</v>
      </c>
      <c r="AAX166" s="5" t="e">
        <v>#N/A</v>
      </c>
      <c r="AAY166" s="5" t="e">
        <v>#N/A</v>
      </c>
      <c r="AAZ166" s="5" t="e">
        <v>#N/A</v>
      </c>
      <c r="ABA166" s="5" t="e">
        <v>#N/A</v>
      </c>
      <c r="ABB166" s="5" t="e">
        <v>#N/A</v>
      </c>
      <c r="ABC166" s="5" t="e">
        <v>#N/A</v>
      </c>
      <c r="ABD166" s="5" t="e">
        <v>#N/A</v>
      </c>
      <c r="ABE166" s="5" t="e">
        <v>#N/A</v>
      </c>
      <c r="ABF166" s="5" t="e">
        <v>#N/A</v>
      </c>
      <c r="ABG166" s="5" t="e">
        <v>#N/A</v>
      </c>
      <c r="ABH166" s="5" t="e">
        <v>#N/A</v>
      </c>
      <c r="ABI166" s="5" t="e">
        <v>#N/A</v>
      </c>
      <c r="ABJ166" s="5" t="e">
        <v>#N/A</v>
      </c>
      <c r="ABK166" s="5" t="e">
        <v>#N/A</v>
      </c>
      <c r="ABL166" s="5" t="e">
        <v>#N/A</v>
      </c>
      <c r="ABM166" s="5" t="e">
        <v>#N/A</v>
      </c>
      <c r="ABN166" s="5" t="e">
        <v>#N/A</v>
      </c>
      <c r="ABO166" s="5" t="e">
        <v>#N/A</v>
      </c>
      <c r="ABP166" s="5" t="e">
        <v>#N/A</v>
      </c>
      <c r="ABQ166" s="5" t="e">
        <v>#N/A</v>
      </c>
      <c r="ABR166" s="5" t="e">
        <v>#N/A</v>
      </c>
      <c r="ABS166" s="5" t="e">
        <v>#N/A</v>
      </c>
      <c r="ABT166" s="5" t="e">
        <v>#N/A</v>
      </c>
      <c r="ABU166" s="5" t="e">
        <v>#N/A</v>
      </c>
      <c r="ABV166" s="5" t="e">
        <v>#N/A</v>
      </c>
      <c r="ABW166" s="5" t="e">
        <v>#N/A</v>
      </c>
      <c r="ABX166" s="5" t="e">
        <v>#N/A</v>
      </c>
      <c r="ABY166" s="5" t="e">
        <v>#N/A</v>
      </c>
      <c r="ABZ166" s="5" t="e">
        <v>#N/A</v>
      </c>
      <c r="ACA166" s="5" t="e">
        <v>#N/A</v>
      </c>
      <c r="ACB166" s="5" t="e">
        <v>#N/A</v>
      </c>
      <c r="ACC166" s="5" t="e">
        <v>#N/A</v>
      </c>
      <c r="ACD166" s="5" t="e">
        <v>#N/A</v>
      </c>
      <c r="ACE166" s="5" t="e">
        <v>#N/A</v>
      </c>
      <c r="ACF166" s="5" t="e">
        <v>#N/A</v>
      </c>
      <c r="ACG166" s="5" t="e">
        <v>#N/A</v>
      </c>
      <c r="ACH166" s="5" t="e">
        <v>#N/A</v>
      </c>
      <c r="ACI166" s="5" t="e">
        <v>#N/A</v>
      </c>
      <c r="ACJ166" s="5" t="e">
        <v>#N/A</v>
      </c>
      <c r="ACK166" s="5" t="e">
        <v>#N/A</v>
      </c>
      <c r="ACL166" s="5" t="e">
        <v>#N/A</v>
      </c>
      <c r="ACM166" s="5" t="e">
        <v>#N/A</v>
      </c>
      <c r="ACN166" s="5" t="e">
        <v>#N/A</v>
      </c>
      <c r="ACO166" s="5" t="e">
        <v>#N/A</v>
      </c>
      <c r="ACP166" s="5" t="e">
        <v>#N/A</v>
      </c>
      <c r="ACQ166" s="5" t="e">
        <v>#N/A</v>
      </c>
      <c r="ACR166" s="5" t="e">
        <v>#N/A</v>
      </c>
      <c r="ACS166" s="5" t="e">
        <v>#N/A</v>
      </c>
      <c r="ACT166" s="5" t="e">
        <v>#N/A</v>
      </c>
      <c r="ACU166" s="5" t="e">
        <v>#N/A</v>
      </c>
      <c r="ACV166" s="5" t="e">
        <v>#N/A</v>
      </c>
      <c r="ACW166" s="5" t="e">
        <v>#N/A</v>
      </c>
      <c r="ACX166" s="5" t="e">
        <v>#N/A</v>
      </c>
      <c r="ACY166" s="5" t="e">
        <v>#N/A</v>
      </c>
      <c r="ACZ166" s="5" t="e">
        <v>#N/A</v>
      </c>
      <c r="ADA166" s="5" t="e">
        <v>#N/A</v>
      </c>
      <c r="ADB166" s="5" t="e">
        <v>#N/A</v>
      </c>
      <c r="ADC166" s="5" t="e">
        <v>#N/A</v>
      </c>
      <c r="ADD166" s="5" t="e">
        <v>#N/A</v>
      </c>
      <c r="ADE166" s="5" t="e">
        <v>#N/A</v>
      </c>
      <c r="ADF166" s="5" t="e">
        <v>#N/A</v>
      </c>
      <c r="ADG166" s="5" t="e">
        <v>#N/A</v>
      </c>
      <c r="ADH166" s="5" t="e">
        <v>#N/A</v>
      </c>
      <c r="ADI166" s="5" t="e">
        <v>#N/A</v>
      </c>
      <c r="ADJ166" s="5" t="e">
        <v>#N/A</v>
      </c>
      <c r="ADK166" s="5" t="e">
        <v>#N/A</v>
      </c>
      <c r="ADL166" s="5" t="e">
        <v>#N/A</v>
      </c>
      <c r="ADM166" s="5" t="e">
        <v>#N/A</v>
      </c>
      <c r="ADN166" s="5" t="e">
        <v>#N/A</v>
      </c>
      <c r="ADO166" s="5" t="e">
        <v>#N/A</v>
      </c>
      <c r="ADP166" s="5" t="e">
        <v>#N/A</v>
      </c>
      <c r="ADQ166" s="5" t="e">
        <v>#N/A</v>
      </c>
      <c r="ADR166" s="5" t="e">
        <v>#N/A</v>
      </c>
      <c r="ADS166" s="5" t="e">
        <v>#N/A</v>
      </c>
      <c r="ADT166" s="5" t="e">
        <v>#N/A</v>
      </c>
      <c r="ADU166" s="5" t="e">
        <v>#N/A</v>
      </c>
      <c r="ADV166" s="5" t="e">
        <v>#N/A</v>
      </c>
      <c r="ADW166" s="5" t="e">
        <v>#N/A</v>
      </c>
      <c r="ADX166" s="5" t="e">
        <v>#N/A</v>
      </c>
      <c r="ADY166" s="5" t="e">
        <v>#N/A</v>
      </c>
      <c r="ADZ166" s="5" t="e">
        <v>#N/A</v>
      </c>
      <c r="AEA166" s="5" t="e">
        <v>#N/A</v>
      </c>
      <c r="AEB166" s="5" t="e">
        <v>#N/A</v>
      </c>
      <c r="AEC166" s="5" t="e">
        <v>#N/A</v>
      </c>
      <c r="AED166" s="5" t="e">
        <v>#N/A</v>
      </c>
      <c r="AEE166" s="5" t="e">
        <v>#N/A</v>
      </c>
      <c r="AEF166" s="5" t="e">
        <v>#N/A</v>
      </c>
      <c r="AEG166" s="5" t="e">
        <v>#N/A</v>
      </c>
      <c r="AEH166" s="5" t="e">
        <v>#N/A</v>
      </c>
      <c r="AEI166" s="5" t="e">
        <v>#N/A</v>
      </c>
      <c r="AEJ166" s="5" t="e">
        <v>#N/A</v>
      </c>
      <c r="AEK166" s="5" t="e">
        <v>#N/A</v>
      </c>
      <c r="AEL166" s="5" t="e">
        <v>#N/A</v>
      </c>
      <c r="AEM166" s="5" t="e">
        <v>#N/A</v>
      </c>
      <c r="AEN166" s="5" t="e">
        <v>#N/A</v>
      </c>
      <c r="AEO166" s="5" t="e">
        <v>#N/A</v>
      </c>
      <c r="AEP166" s="5" t="e">
        <v>#N/A</v>
      </c>
      <c r="AEQ166" s="5" t="e">
        <v>#N/A</v>
      </c>
      <c r="AER166" s="5" t="e">
        <v>#N/A</v>
      </c>
      <c r="AES166" s="5" t="e">
        <v>#N/A</v>
      </c>
      <c r="AET166" s="5" t="e">
        <v>#N/A</v>
      </c>
      <c r="AEU166" s="5" t="e">
        <v>#N/A</v>
      </c>
      <c r="AEV166" s="5" t="e">
        <v>#N/A</v>
      </c>
      <c r="AEW166" s="5" t="e">
        <v>#N/A</v>
      </c>
      <c r="AEX166" s="5" t="e">
        <v>#N/A</v>
      </c>
      <c r="AEY166" s="5" t="e">
        <v>#N/A</v>
      </c>
      <c r="AEZ166" s="5" t="e">
        <v>#N/A</v>
      </c>
      <c r="AFA166" s="5" t="e">
        <v>#N/A</v>
      </c>
      <c r="AFB166" s="5" t="e">
        <v>#N/A</v>
      </c>
      <c r="AFC166" s="5" t="e">
        <v>#N/A</v>
      </c>
      <c r="AFD166" s="5" t="e">
        <v>#N/A</v>
      </c>
      <c r="AFE166" s="5" t="e">
        <v>#N/A</v>
      </c>
      <c r="AFF166" s="5" t="e">
        <v>#N/A</v>
      </c>
      <c r="AFG166" s="5" t="e">
        <v>#N/A</v>
      </c>
      <c r="AFH166" s="5" t="e">
        <v>#N/A</v>
      </c>
      <c r="AFI166" s="5" t="e">
        <v>#N/A</v>
      </c>
      <c r="AFJ166" s="5" t="e">
        <v>#N/A</v>
      </c>
      <c r="AFK166" s="5" t="e">
        <v>#N/A</v>
      </c>
      <c r="AFL166" s="5" t="e">
        <v>#N/A</v>
      </c>
      <c r="AFM166" s="5" t="e">
        <v>#N/A</v>
      </c>
      <c r="AFN166" s="5" t="e">
        <v>#N/A</v>
      </c>
      <c r="AFO166" s="5" t="e">
        <v>#N/A</v>
      </c>
      <c r="AFP166" s="5" t="e">
        <v>#N/A</v>
      </c>
      <c r="AFQ166" s="5" t="e">
        <v>#N/A</v>
      </c>
      <c r="AFR166" s="5" t="e">
        <v>#N/A</v>
      </c>
      <c r="AFS166" s="5" t="e">
        <v>#N/A</v>
      </c>
      <c r="AFT166" s="5" t="e">
        <v>#N/A</v>
      </c>
      <c r="AFU166" s="5" t="e">
        <v>#N/A</v>
      </c>
      <c r="AFV166" s="5" t="e">
        <v>#N/A</v>
      </c>
      <c r="AFW166" s="5" t="e">
        <v>#N/A</v>
      </c>
      <c r="AFX166" s="5" t="e">
        <v>#N/A</v>
      </c>
      <c r="AFY166" s="5" t="e">
        <v>#N/A</v>
      </c>
      <c r="AFZ166" s="5" t="e">
        <v>#N/A</v>
      </c>
      <c r="AGA166" s="5" t="e">
        <v>#N/A</v>
      </c>
      <c r="AGB166" s="5" t="e">
        <v>#N/A</v>
      </c>
      <c r="AGC166" s="5" t="e">
        <v>#N/A</v>
      </c>
      <c r="AGD166" s="5" t="e">
        <v>#N/A</v>
      </c>
      <c r="AGE166" s="5" t="e">
        <v>#N/A</v>
      </c>
      <c r="AGF166" s="5" t="e">
        <v>#N/A</v>
      </c>
      <c r="AGG166" s="5" t="e">
        <v>#N/A</v>
      </c>
      <c r="AGH166" s="5" t="e">
        <v>#N/A</v>
      </c>
      <c r="AGI166" s="5" t="e">
        <v>#N/A</v>
      </c>
      <c r="AGJ166" s="5" t="e">
        <v>#N/A</v>
      </c>
      <c r="AGK166" s="5" t="e">
        <v>#N/A</v>
      </c>
      <c r="AGL166" s="5" t="e">
        <v>#N/A</v>
      </c>
      <c r="AGM166" s="5" t="e">
        <v>#N/A</v>
      </c>
      <c r="AGN166" s="5" t="e">
        <v>#N/A</v>
      </c>
      <c r="AGO166" s="5" t="e">
        <v>#N/A</v>
      </c>
      <c r="AGP166" s="5" t="e">
        <v>#N/A</v>
      </c>
      <c r="AGQ166" s="5" t="e">
        <v>#N/A</v>
      </c>
      <c r="AGR166" s="5" t="e">
        <v>#N/A</v>
      </c>
      <c r="AGS166" s="5" t="e">
        <v>#N/A</v>
      </c>
      <c r="AGT166" s="5" t="e">
        <v>#N/A</v>
      </c>
      <c r="AGU166" s="5" t="e">
        <v>#N/A</v>
      </c>
      <c r="AGV166" s="5" t="e">
        <v>#N/A</v>
      </c>
      <c r="AGW166" s="5" t="e">
        <v>#N/A</v>
      </c>
      <c r="AGX166" s="5" t="e">
        <v>#N/A</v>
      </c>
      <c r="AGY166" s="5" t="e">
        <v>#N/A</v>
      </c>
      <c r="AGZ166" s="5" t="e">
        <v>#N/A</v>
      </c>
      <c r="AHA166" s="5" t="e">
        <v>#N/A</v>
      </c>
      <c r="AHB166" s="5" t="e">
        <v>#N/A</v>
      </c>
      <c r="AHC166" s="5" t="e">
        <v>#N/A</v>
      </c>
      <c r="AHD166" s="5" t="e">
        <v>#N/A</v>
      </c>
      <c r="AHE166" s="5" t="e">
        <v>#N/A</v>
      </c>
      <c r="AHF166" s="5" t="e">
        <v>#N/A</v>
      </c>
      <c r="AHG166" s="5" t="e">
        <v>#N/A</v>
      </c>
      <c r="AHH166" s="5" t="e">
        <v>#N/A</v>
      </c>
      <c r="AHI166" s="5" t="e">
        <v>#N/A</v>
      </c>
      <c r="AHJ166" s="5" t="e">
        <v>#N/A</v>
      </c>
      <c r="AHK166" s="5" t="e">
        <v>#N/A</v>
      </c>
      <c r="AHL166" s="5" t="e">
        <v>#N/A</v>
      </c>
      <c r="AHM166" s="5" t="e">
        <v>#N/A</v>
      </c>
      <c r="AHN166" s="5" t="e">
        <v>#N/A</v>
      </c>
      <c r="AHO166" s="5" t="e">
        <v>#N/A</v>
      </c>
      <c r="AHP166" s="5" t="e">
        <v>#N/A</v>
      </c>
      <c r="AHQ166" s="5" t="e">
        <v>#N/A</v>
      </c>
      <c r="AHR166" s="5" t="e">
        <v>#N/A</v>
      </c>
      <c r="AHS166" s="5" t="e">
        <v>#N/A</v>
      </c>
      <c r="AHT166" s="5" t="e">
        <v>#N/A</v>
      </c>
      <c r="AHU166" s="5" t="e">
        <v>#N/A</v>
      </c>
      <c r="AHV166" s="5" t="e">
        <v>#N/A</v>
      </c>
      <c r="AHW166" s="5" t="e">
        <v>#N/A</v>
      </c>
      <c r="AHX166" s="5" t="e">
        <v>#N/A</v>
      </c>
      <c r="AHY166" s="5" t="e">
        <v>#N/A</v>
      </c>
      <c r="AHZ166" s="5" t="e">
        <v>#N/A</v>
      </c>
      <c r="AIA166" s="5" t="e">
        <v>#N/A</v>
      </c>
      <c r="AIB166" s="5" t="e">
        <v>#N/A</v>
      </c>
      <c r="AIC166" s="5" t="e">
        <v>#N/A</v>
      </c>
      <c r="AID166" s="5" t="e">
        <v>#N/A</v>
      </c>
      <c r="AIE166" s="5" t="e">
        <v>#N/A</v>
      </c>
      <c r="AIF166" s="5" t="e">
        <v>#N/A</v>
      </c>
      <c r="AIG166" s="5" t="e">
        <v>#N/A</v>
      </c>
      <c r="AIH166" s="5" t="e">
        <v>#N/A</v>
      </c>
      <c r="AII166" s="5" t="e">
        <v>#N/A</v>
      </c>
      <c r="AIJ166" s="5" t="e">
        <v>#N/A</v>
      </c>
      <c r="AIK166" s="5" t="e">
        <v>#N/A</v>
      </c>
      <c r="AIL166" s="5" t="e">
        <v>#N/A</v>
      </c>
      <c r="AIM166" s="5" t="e">
        <v>#N/A</v>
      </c>
      <c r="AIN166" s="5" t="e">
        <v>#N/A</v>
      </c>
      <c r="AIO166" s="5" t="e">
        <v>#N/A</v>
      </c>
      <c r="AIP166" s="5" t="e">
        <v>#N/A</v>
      </c>
      <c r="AIQ166" s="5" t="e">
        <v>#N/A</v>
      </c>
      <c r="AIR166" s="5" t="e">
        <v>#N/A</v>
      </c>
      <c r="AIS166" s="5" t="e">
        <v>#N/A</v>
      </c>
      <c r="AIT166" s="5" t="e">
        <v>#N/A</v>
      </c>
      <c r="AIU166" s="5" t="e">
        <v>#N/A</v>
      </c>
      <c r="AIV166" s="5" t="e">
        <v>#N/A</v>
      </c>
      <c r="AIW166" s="5" t="e">
        <v>#N/A</v>
      </c>
      <c r="AIX166" s="5" t="e">
        <v>#N/A</v>
      </c>
      <c r="AIY166" s="5" t="e">
        <v>#N/A</v>
      </c>
      <c r="AIZ166" s="5" t="e">
        <v>#N/A</v>
      </c>
      <c r="AJA166" s="5" t="e">
        <v>#N/A</v>
      </c>
      <c r="AJB166" s="5" t="e">
        <v>#N/A</v>
      </c>
      <c r="AJC166" s="5" t="e">
        <v>#N/A</v>
      </c>
      <c r="AJD166" s="5" t="e">
        <v>#N/A</v>
      </c>
      <c r="AJE166" s="5" t="e">
        <v>#N/A</v>
      </c>
      <c r="AJF166" s="5" t="e">
        <v>#N/A</v>
      </c>
      <c r="AJG166" s="5" t="e">
        <v>#N/A</v>
      </c>
      <c r="AJH166" s="5" t="e">
        <v>#N/A</v>
      </c>
      <c r="AJI166" s="5" t="e">
        <v>#N/A</v>
      </c>
      <c r="AJJ166" s="5" t="e">
        <v>#N/A</v>
      </c>
      <c r="AJK166" s="5" t="e">
        <v>#N/A</v>
      </c>
      <c r="AJL166" s="5" t="e">
        <v>#N/A</v>
      </c>
      <c r="AJM166" s="5" t="e">
        <v>#N/A</v>
      </c>
      <c r="AJN166" s="5" t="e">
        <v>#N/A</v>
      </c>
      <c r="AJO166" s="5" t="e">
        <v>#N/A</v>
      </c>
      <c r="AJP166" s="5" t="e">
        <v>#N/A</v>
      </c>
      <c r="AJQ166" s="5" t="e">
        <v>#N/A</v>
      </c>
      <c r="AJR166" s="5" t="e">
        <v>#N/A</v>
      </c>
      <c r="AJS166" s="5" t="e">
        <v>#N/A</v>
      </c>
      <c r="AJT166" s="5" t="e">
        <v>#N/A</v>
      </c>
      <c r="AJU166" s="5" t="e">
        <v>#N/A</v>
      </c>
      <c r="AJV166" s="5" t="e">
        <v>#N/A</v>
      </c>
      <c r="AJW166" s="5" t="e">
        <v>#N/A</v>
      </c>
      <c r="AJX166" s="5" t="e">
        <v>#N/A</v>
      </c>
      <c r="AJY166" s="5" t="e">
        <v>#N/A</v>
      </c>
      <c r="AJZ166" s="5" t="e">
        <v>#N/A</v>
      </c>
      <c r="AKA166" s="5" t="e">
        <v>#N/A</v>
      </c>
      <c r="AKB166" s="5" t="e">
        <v>#N/A</v>
      </c>
      <c r="AKC166" s="5" t="e">
        <v>#N/A</v>
      </c>
      <c r="AKD166" s="5" t="e">
        <v>#N/A</v>
      </c>
      <c r="AKE166" s="5" t="e">
        <v>#N/A</v>
      </c>
      <c r="AKF166" s="5" t="e">
        <v>#N/A</v>
      </c>
      <c r="AKG166" s="5" t="e">
        <v>#N/A</v>
      </c>
      <c r="AKH166" s="5" t="e">
        <v>#N/A</v>
      </c>
      <c r="AKI166" s="5" t="e">
        <v>#N/A</v>
      </c>
      <c r="AKJ166" s="5" t="e">
        <v>#N/A</v>
      </c>
      <c r="AKK166" s="5" t="e">
        <v>#N/A</v>
      </c>
      <c r="AKL166" s="5" t="e">
        <v>#N/A</v>
      </c>
      <c r="AKM166" s="5" t="e">
        <v>#N/A</v>
      </c>
      <c r="AKN166" s="5" t="e">
        <v>#N/A</v>
      </c>
      <c r="AKO166" s="5" t="e">
        <v>#N/A</v>
      </c>
      <c r="AKP166" s="5" t="e">
        <v>#N/A</v>
      </c>
      <c r="AKQ166" s="5" t="e">
        <v>#N/A</v>
      </c>
      <c r="AKR166" s="5" t="e">
        <v>#N/A</v>
      </c>
      <c r="AKS166" s="5" t="e">
        <v>#N/A</v>
      </c>
      <c r="AKT166" s="5" t="e">
        <v>#N/A</v>
      </c>
      <c r="AKU166" s="5" t="e">
        <v>#N/A</v>
      </c>
      <c r="AKV166" s="5" t="e">
        <v>#N/A</v>
      </c>
      <c r="AKW166" s="5" t="e">
        <v>#N/A</v>
      </c>
      <c r="AKX166" s="5" t="e">
        <v>#N/A</v>
      </c>
      <c r="AKY166" s="5" t="e">
        <v>#N/A</v>
      </c>
      <c r="AKZ166" s="5" t="e">
        <v>#N/A</v>
      </c>
      <c r="ALA166" s="5" t="e">
        <v>#N/A</v>
      </c>
      <c r="ALB166" s="5" t="e">
        <v>#N/A</v>
      </c>
      <c r="ALC166" s="5" t="e">
        <v>#N/A</v>
      </c>
      <c r="ALD166" s="5" t="e">
        <v>#N/A</v>
      </c>
      <c r="ALE166" s="5" t="e">
        <v>#N/A</v>
      </c>
      <c r="ALF166" s="5" t="e">
        <v>#N/A</v>
      </c>
      <c r="ALG166" s="5" t="e">
        <v>#N/A</v>
      </c>
      <c r="ALH166" s="5" t="e">
        <v>#N/A</v>
      </c>
      <c r="ALI166" s="5" t="e">
        <v>#N/A</v>
      </c>
      <c r="ALJ166" s="5" t="e">
        <v>#N/A</v>
      </c>
      <c r="ALK166" s="5" t="e">
        <v>#N/A</v>
      </c>
      <c r="ALL166" s="5" t="e">
        <v>#N/A</v>
      </c>
      <c r="ALM166" s="5" t="e">
        <v>#N/A</v>
      </c>
      <c r="ALN166" s="5" t="e">
        <v>#N/A</v>
      </c>
      <c r="ALO166" s="5" t="e">
        <v>#N/A</v>
      </c>
      <c r="ALP166" s="5" t="e">
        <v>#N/A</v>
      </c>
      <c r="ALQ166" s="5" t="e">
        <v>#N/A</v>
      </c>
      <c r="ALR166" s="5" t="e">
        <v>#N/A</v>
      </c>
      <c r="ALS166" s="5" t="e">
        <v>#N/A</v>
      </c>
      <c r="ALT166" s="5" t="e">
        <v>#N/A</v>
      </c>
      <c r="ALU166" s="5" t="e">
        <v>#N/A</v>
      </c>
      <c r="ALV166" s="5" t="e">
        <v>#N/A</v>
      </c>
      <c r="ALW166" s="5" t="e">
        <v>#N/A</v>
      </c>
      <c r="ALX166" s="5" t="e">
        <v>#N/A</v>
      </c>
      <c r="ALY166" s="5" t="e">
        <v>#N/A</v>
      </c>
      <c r="ALZ166" s="5" t="e">
        <v>#N/A</v>
      </c>
      <c r="AMA166" s="5" t="e">
        <v>#N/A</v>
      </c>
      <c r="AMB166" s="5" t="e">
        <v>#N/A</v>
      </c>
      <c r="AMC166" s="5" t="e">
        <v>#N/A</v>
      </c>
      <c r="AMD166" s="5" t="e">
        <v>#N/A</v>
      </c>
      <c r="AME166" s="5" t="e">
        <v>#N/A</v>
      </c>
      <c r="AMF166" s="5" t="e">
        <v>#N/A</v>
      </c>
      <c r="AMG166" s="5" t="e">
        <v>#N/A</v>
      </c>
      <c r="AMH166" s="5" t="e">
        <v>#N/A</v>
      </c>
      <c r="AMI166" s="5" t="e">
        <v>#N/A</v>
      </c>
      <c r="AMJ166" s="5" t="e">
        <v>#N/A</v>
      </c>
      <c r="AMK166" s="5" t="e">
        <v>#N/A</v>
      </c>
      <c r="AML166" s="5" t="e">
        <v>#N/A</v>
      </c>
      <c r="AMM166" s="5"/>
      <c r="AMN166" s="5"/>
      <c r="AMO166" s="5"/>
      <c r="AMP166" s="5"/>
      <c r="AMQ166" s="5"/>
      <c r="AMR166" s="5"/>
      <c r="AMS166" s="5"/>
      <c r="AMT166" s="5"/>
      <c r="AMU166" s="5" t="e">
        <v>#N/A</v>
      </c>
    </row>
    <row r="167" spans="1:1035">
      <c r="A167" s="101" t="s">
        <v>2296</v>
      </c>
      <c r="B167" s="102" t="s">
        <v>2292</v>
      </c>
      <c r="C167" s="102" t="s">
        <v>10</v>
      </c>
      <c r="D167" s="5" t="e">
        <v>#N/A</v>
      </c>
      <c r="E167" s="5" t="e">
        <v>#N/A</v>
      </c>
      <c r="F167" s="5" t="e">
        <v>#N/A</v>
      </c>
      <c r="G167" s="5" t="e">
        <v>#N/A</v>
      </c>
      <c r="H167" s="5" t="e">
        <v>#N/A</v>
      </c>
      <c r="I167" s="5" t="e">
        <v>#N/A</v>
      </c>
      <c r="J167" s="5" t="e">
        <v>#N/A</v>
      </c>
      <c r="K167" s="5" t="e">
        <v>#N/A</v>
      </c>
      <c r="L167" s="5" t="e">
        <v>#N/A</v>
      </c>
      <c r="M167" s="5" t="e">
        <v>#N/A</v>
      </c>
      <c r="N167" s="5" t="e">
        <v>#N/A</v>
      </c>
      <c r="O167" s="5" t="e">
        <v>#N/A</v>
      </c>
      <c r="P167" s="5" t="e">
        <v>#N/A</v>
      </c>
      <c r="Q167" s="5" t="e">
        <v>#N/A</v>
      </c>
      <c r="R167" s="5" t="e">
        <v>#N/A</v>
      </c>
      <c r="S167" s="5" t="e">
        <v>#N/A</v>
      </c>
      <c r="T167" s="5" t="e">
        <v>#N/A</v>
      </c>
      <c r="U167" s="5" t="e">
        <v>#N/A</v>
      </c>
      <c r="V167" s="5" t="e">
        <v>#N/A</v>
      </c>
      <c r="W167" s="5" t="e">
        <v>#N/A</v>
      </c>
      <c r="X167" s="5" t="e">
        <v>#N/A</v>
      </c>
      <c r="Y167" s="5" t="e">
        <v>#N/A</v>
      </c>
      <c r="Z167" s="5" t="e">
        <v>#N/A</v>
      </c>
      <c r="AA167" s="5" t="e">
        <v>#N/A</v>
      </c>
      <c r="AB167" s="5" t="e">
        <v>#N/A</v>
      </c>
      <c r="AC167" s="5" t="e">
        <v>#N/A</v>
      </c>
      <c r="AD167" s="5" t="e">
        <v>#N/A</v>
      </c>
      <c r="AE167" s="5" t="e">
        <v>#N/A</v>
      </c>
      <c r="AF167" s="5" t="e">
        <v>#N/A</v>
      </c>
      <c r="AG167" s="5" t="e">
        <v>#N/A</v>
      </c>
      <c r="AH167" s="5" t="e">
        <v>#N/A</v>
      </c>
      <c r="AI167" s="5" t="e">
        <v>#N/A</v>
      </c>
      <c r="AJ167" s="5" t="e">
        <v>#N/A</v>
      </c>
      <c r="AK167" s="5" t="e">
        <v>#N/A</v>
      </c>
      <c r="AL167" s="5" t="e">
        <v>#N/A</v>
      </c>
      <c r="AM167" s="5" t="e">
        <v>#N/A</v>
      </c>
      <c r="AN167" s="5" t="e">
        <v>#N/A</v>
      </c>
      <c r="AO167" s="5" t="e">
        <v>#N/A</v>
      </c>
      <c r="AP167" s="5" t="e">
        <v>#N/A</v>
      </c>
      <c r="AQ167" s="5" t="e">
        <v>#N/A</v>
      </c>
      <c r="AR167" s="5" t="e">
        <v>#N/A</v>
      </c>
      <c r="AS167" s="5" t="e">
        <v>#N/A</v>
      </c>
      <c r="AT167" s="5" t="e">
        <v>#N/A</v>
      </c>
      <c r="AU167" s="5" t="e">
        <v>#N/A</v>
      </c>
      <c r="AV167" s="5" t="e">
        <v>#N/A</v>
      </c>
      <c r="AW167" s="5" t="e">
        <v>#N/A</v>
      </c>
      <c r="AX167" s="5" t="e">
        <v>#N/A</v>
      </c>
      <c r="AY167" s="5" t="e">
        <v>#N/A</v>
      </c>
      <c r="AZ167" s="5" t="e">
        <v>#N/A</v>
      </c>
      <c r="BA167" s="5" t="e">
        <v>#N/A</v>
      </c>
      <c r="BB167" s="5" t="e">
        <v>#N/A</v>
      </c>
      <c r="BC167" s="5" t="e">
        <v>#N/A</v>
      </c>
      <c r="BD167" s="5" t="e">
        <v>#N/A</v>
      </c>
      <c r="BE167" s="5" t="e">
        <v>#N/A</v>
      </c>
      <c r="BF167" s="5" t="e">
        <v>#N/A</v>
      </c>
      <c r="BG167" s="5" t="e">
        <v>#N/A</v>
      </c>
      <c r="BH167" s="5" t="e">
        <v>#N/A</v>
      </c>
      <c r="BI167" s="5" t="e">
        <v>#N/A</v>
      </c>
      <c r="BJ167" s="5" t="e">
        <v>#N/A</v>
      </c>
      <c r="BK167" s="5" t="e">
        <v>#N/A</v>
      </c>
      <c r="BL167" s="5" t="e">
        <v>#N/A</v>
      </c>
      <c r="BM167" s="5" t="e">
        <v>#N/A</v>
      </c>
      <c r="BN167" s="5" t="e">
        <v>#N/A</v>
      </c>
      <c r="BO167" s="5" t="e">
        <v>#N/A</v>
      </c>
      <c r="BP167" s="5" t="e">
        <v>#N/A</v>
      </c>
      <c r="BQ167" s="5" t="e">
        <v>#N/A</v>
      </c>
      <c r="BR167" s="5" t="e">
        <v>#N/A</v>
      </c>
      <c r="BS167" s="5" t="e">
        <v>#N/A</v>
      </c>
      <c r="BT167" s="5" t="e">
        <v>#N/A</v>
      </c>
      <c r="BU167" s="5" t="e">
        <v>#N/A</v>
      </c>
      <c r="BV167" s="5" t="e">
        <v>#N/A</v>
      </c>
      <c r="BW167" s="5" t="e">
        <v>#N/A</v>
      </c>
      <c r="BX167" s="5" t="e">
        <v>#N/A</v>
      </c>
      <c r="BY167" s="5" t="e">
        <v>#N/A</v>
      </c>
      <c r="BZ167" s="5" t="e">
        <v>#N/A</v>
      </c>
      <c r="CA167" s="5" t="e">
        <v>#N/A</v>
      </c>
      <c r="CB167" s="5" t="e">
        <v>#N/A</v>
      </c>
      <c r="CC167" s="5" t="e">
        <v>#N/A</v>
      </c>
      <c r="CD167" s="5" t="e">
        <v>#N/A</v>
      </c>
      <c r="CE167" s="5" t="e">
        <v>#N/A</v>
      </c>
      <c r="CF167" s="5" t="e">
        <v>#N/A</v>
      </c>
      <c r="CG167" s="5" t="e">
        <v>#N/A</v>
      </c>
      <c r="CH167" s="5" t="e">
        <v>#N/A</v>
      </c>
      <c r="CI167" s="5" t="e">
        <v>#N/A</v>
      </c>
      <c r="CJ167" s="5" t="e">
        <v>#N/A</v>
      </c>
      <c r="CK167" s="5" t="e">
        <v>#N/A</v>
      </c>
      <c r="CL167" s="5" t="e">
        <v>#N/A</v>
      </c>
      <c r="CM167" s="5" t="e">
        <v>#N/A</v>
      </c>
      <c r="CN167" s="5" t="e">
        <v>#N/A</v>
      </c>
      <c r="CO167" s="5" t="e">
        <v>#N/A</v>
      </c>
      <c r="CP167" s="5" t="e">
        <v>#N/A</v>
      </c>
      <c r="CQ167" s="5" t="e">
        <v>#N/A</v>
      </c>
      <c r="CR167" s="5" t="e">
        <v>#N/A</v>
      </c>
      <c r="CS167" s="5" t="e">
        <v>#N/A</v>
      </c>
      <c r="CT167" s="5" t="e">
        <v>#N/A</v>
      </c>
      <c r="CU167" s="5" t="e">
        <v>#N/A</v>
      </c>
      <c r="CV167" s="5" t="e">
        <v>#N/A</v>
      </c>
      <c r="CW167" s="5" t="e">
        <v>#N/A</v>
      </c>
      <c r="CX167" s="5" t="e">
        <v>#N/A</v>
      </c>
      <c r="CY167" s="5" t="e">
        <v>#N/A</v>
      </c>
      <c r="CZ167" s="5" t="e">
        <v>#N/A</v>
      </c>
      <c r="DA167" s="5" t="e">
        <v>#N/A</v>
      </c>
      <c r="DB167" s="5" t="e">
        <v>#N/A</v>
      </c>
      <c r="DC167" s="5" t="e">
        <v>#N/A</v>
      </c>
      <c r="DD167" s="5" t="e">
        <v>#N/A</v>
      </c>
      <c r="DE167" s="5" t="e">
        <v>#N/A</v>
      </c>
      <c r="DF167" s="5" t="e">
        <v>#N/A</v>
      </c>
      <c r="DG167" s="5" t="e">
        <v>#N/A</v>
      </c>
      <c r="DH167" s="5" t="e">
        <v>#N/A</v>
      </c>
      <c r="DI167" s="5" t="e">
        <v>#N/A</v>
      </c>
      <c r="DJ167" s="5" t="e">
        <v>#N/A</v>
      </c>
      <c r="DK167" s="5" t="e">
        <v>#N/A</v>
      </c>
      <c r="DL167" s="5" t="e">
        <v>#N/A</v>
      </c>
      <c r="DM167" s="5" t="e">
        <v>#N/A</v>
      </c>
      <c r="DN167" s="5" t="e">
        <v>#N/A</v>
      </c>
      <c r="DO167" s="5" t="e">
        <v>#N/A</v>
      </c>
      <c r="DP167" s="5" t="e">
        <v>#N/A</v>
      </c>
      <c r="DQ167" s="5" t="e">
        <v>#N/A</v>
      </c>
      <c r="DR167" s="5" t="e">
        <v>#N/A</v>
      </c>
      <c r="DS167" s="5" t="e">
        <v>#N/A</v>
      </c>
      <c r="DT167" s="5" t="e">
        <v>#N/A</v>
      </c>
      <c r="DU167" s="5" t="e">
        <v>#N/A</v>
      </c>
      <c r="DV167" s="5" t="e">
        <v>#N/A</v>
      </c>
      <c r="DW167" s="5" t="e">
        <v>#N/A</v>
      </c>
      <c r="DX167" s="5" t="e">
        <v>#N/A</v>
      </c>
      <c r="DY167" s="5" t="e">
        <v>#N/A</v>
      </c>
      <c r="DZ167" s="5" t="e">
        <v>#N/A</v>
      </c>
      <c r="EA167" s="5" t="e">
        <v>#N/A</v>
      </c>
      <c r="EB167" s="5" t="e">
        <v>#N/A</v>
      </c>
      <c r="EC167" s="5" t="e">
        <v>#N/A</v>
      </c>
      <c r="ED167" s="5" t="e">
        <v>#N/A</v>
      </c>
      <c r="EE167" s="5" t="e">
        <v>#N/A</v>
      </c>
      <c r="EF167" s="5" t="e">
        <v>#N/A</v>
      </c>
      <c r="EG167" s="5" t="e">
        <v>#N/A</v>
      </c>
      <c r="EH167" s="5" t="e">
        <v>#N/A</v>
      </c>
      <c r="EI167" s="5" t="e">
        <v>#N/A</v>
      </c>
      <c r="EJ167" s="5" t="e">
        <v>#N/A</v>
      </c>
      <c r="EK167" s="5" t="e">
        <v>#N/A</v>
      </c>
      <c r="EL167" s="5" t="e">
        <v>#N/A</v>
      </c>
      <c r="EM167" s="5" t="e">
        <v>#N/A</v>
      </c>
      <c r="EN167" s="5" t="e">
        <v>#N/A</v>
      </c>
      <c r="EO167" s="5" t="e">
        <v>#N/A</v>
      </c>
      <c r="EP167" s="5" t="e">
        <v>#N/A</v>
      </c>
      <c r="EQ167" s="5" t="e">
        <v>#N/A</v>
      </c>
      <c r="ER167" s="5" t="e">
        <v>#N/A</v>
      </c>
      <c r="ES167" s="5" t="e">
        <v>#N/A</v>
      </c>
      <c r="ET167" s="5" t="e">
        <v>#N/A</v>
      </c>
      <c r="EU167" s="5" t="e">
        <v>#N/A</v>
      </c>
      <c r="EV167" s="5" t="e">
        <v>#N/A</v>
      </c>
      <c r="EW167" s="5" t="e">
        <v>#N/A</v>
      </c>
      <c r="EX167" s="5" t="e">
        <v>#N/A</v>
      </c>
      <c r="EY167" s="5" t="e">
        <v>#N/A</v>
      </c>
      <c r="EZ167" s="5" t="e">
        <v>#N/A</v>
      </c>
      <c r="FA167" s="5" t="e">
        <v>#N/A</v>
      </c>
      <c r="FB167" s="5" t="e">
        <v>#N/A</v>
      </c>
      <c r="FC167" s="5" t="e">
        <v>#N/A</v>
      </c>
      <c r="FD167" s="5" t="e">
        <v>#N/A</v>
      </c>
      <c r="FE167" s="5" t="e">
        <v>#N/A</v>
      </c>
      <c r="FF167" s="5" t="e">
        <v>#N/A</v>
      </c>
      <c r="FG167" s="5" t="e">
        <v>#N/A</v>
      </c>
      <c r="FH167" s="5" t="e">
        <v>#N/A</v>
      </c>
      <c r="FI167" s="5" t="e">
        <v>#N/A</v>
      </c>
      <c r="FJ167" s="5" t="e">
        <v>#N/A</v>
      </c>
      <c r="FK167" s="5" t="e">
        <v>#N/A</v>
      </c>
      <c r="FL167" s="5" t="e">
        <v>#N/A</v>
      </c>
      <c r="FM167" s="5" t="e">
        <v>#N/A</v>
      </c>
      <c r="FN167" s="5" t="e">
        <v>#N/A</v>
      </c>
      <c r="FO167" s="5" t="e">
        <v>#N/A</v>
      </c>
      <c r="FP167" s="5" t="e">
        <v>#N/A</v>
      </c>
      <c r="FQ167" s="5" t="e">
        <v>#N/A</v>
      </c>
      <c r="FR167" s="5" t="e">
        <v>#N/A</v>
      </c>
      <c r="FS167" s="5" t="e">
        <v>#N/A</v>
      </c>
      <c r="FT167" s="5" t="e">
        <v>#N/A</v>
      </c>
      <c r="FU167" s="5" t="e">
        <v>#N/A</v>
      </c>
      <c r="FV167" s="5" t="e">
        <v>#N/A</v>
      </c>
      <c r="FW167" s="5" t="e">
        <v>#N/A</v>
      </c>
      <c r="FX167" s="5" t="e">
        <v>#N/A</v>
      </c>
      <c r="FY167" s="5" t="e">
        <v>#N/A</v>
      </c>
      <c r="FZ167" s="5" t="e">
        <v>#N/A</v>
      </c>
      <c r="GA167" s="5" t="e">
        <v>#N/A</v>
      </c>
      <c r="GB167" s="5" t="e">
        <v>#N/A</v>
      </c>
      <c r="GC167" s="5" t="e">
        <v>#N/A</v>
      </c>
      <c r="GD167" s="5" t="e">
        <v>#N/A</v>
      </c>
      <c r="GE167" s="5" t="e">
        <v>#N/A</v>
      </c>
      <c r="GF167" s="5" t="e">
        <v>#N/A</v>
      </c>
      <c r="GG167" s="5" t="e">
        <v>#N/A</v>
      </c>
      <c r="GH167" s="5" t="e">
        <v>#N/A</v>
      </c>
      <c r="GI167" s="5" t="e">
        <v>#N/A</v>
      </c>
      <c r="GJ167" s="5" t="e">
        <v>#N/A</v>
      </c>
      <c r="GK167" s="5" t="e">
        <v>#N/A</v>
      </c>
      <c r="GL167" s="5" t="e">
        <v>#N/A</v>
      </c>
      <c r="GM167" s="5" t="e">
        <v>#N/A</v>
      </c>
      <c r="GN167" s="5" t="e">
        <v>#N/A</v>
      </c>
      <c r="GO167" s="5" t="e">
        <v>#N/A</v>
      </c>
      <c r="GP167" s="5" t="e">
        <v>#N/A</v>
      </c>
      <c r="GQ167" s="5" t="e">
        <v>#N/A</v>
      </c>
      <c r="GR167" s="5" t="e">
        <v>#N/A</v>
      </c>
      <c r="GS167" s="5" t="e">
        <v>#N/A</v>
      </c>
      <c r="GT167" s="5" t="e">
        <v>#N/A</v>
      </c>
      <c r="GU167" s="5" t="e">
        <v>#N/A</v>
      </c>
      <c r="GV167" s="5" t="e">
        <v>#N/A</v>
      </c>
      <c r="GW167" s="5" t="e">
        <v>#N/A</v>
      </c>
      <c r="GX167" s="5" t="e">
        <v>#N/A</v>
      </c>
      <c r="GY167" s="5" t="e">
        <v>#N/A</v>
      </c>
      <c r="GZ167" s="5" t="e">
        <v>#N/A</v>
      </c>
      <c r="HA167" s="5" t="e">
        <v>#N/A</v>
      </c>
      <c r="HB167" s="5" t="e">
        <v>#N/A</v>
      </c>
      <c r="HC167" s="5" t="e">
        <v>#N/A</v>
      </c>
      <c r="HD167" s="5" t="e">
        <v>#N/A</v>
      </c>
      <c r="HE167" s="5" t="e">
        <v>#N/A</v>
      </c>
      <c r="HF167" s="5" t="e">
        <v>#N/A</v>
      </c>
      <c r="HG167" s="5" t="e">
        <v>#N/A</v>
      </c>
      <c r="HH167" s="5" t="e">
        <v>#N/A</v>
      </c>
      <c r="HI167" s="5" t="e">
        <v>#N/A</v>
      </c>
      <c r="HJ167" s="5" t="e">
        <v>#N/A</v>
      </c>
      <c r="HK167" s="5" t="e">
        <v>#N/A</v>
      </c>
      <c r="HL167" s="5" t="e">
        <v>#N/A</v>
      </c>
      <c r="HM167" s="5" t="e">
        <v>#N/A</v>
      </c>
      <c r="HN167" s="5" t="e">
        <v>#N/A</v>
      </c>
      <c r="HO167" s="5" t="e">
        <v>#N/A</v>
      </c>
      <c r="HP167" s="5" t="e">
        <v>#N/A</v>
      </c>
      <c r="HQ167" s="5" t="e">
        <v>#N/A</v>
      </c>
      <c r="HR167" s="5" t="e">
        <v>#N/A</v>
      </c>
      <c r="HS167" s="5" t="e">
        <v>#N/A</v>
      </c>
      <c r="HT167" s="5">
        <v>1.4377394556212999</v>
      </c>
      <c r="HU167" s="5">
        <v>3.9937207100591697E-2</v>
      </c>
      <c r="HV167" s="5" t="e">
        <v>#N/A</v>
      </c>
      <c r="HW167" s="5" t="e">
        <v>#N/A</v>
      </c>
      <c r="HX167" s="5" t="e">
        <v>#N/A</v>
      </c>
      <c r="HY167" s="5" t="e">
        <v>#N/A</v>
      </c>
      <c r="HZ167" s="5" t="e">
        <v>#N/A</v>
      </c>
      <c r="IA167" s="5" t="e">
        <v>#N/A</v>
      </c>
      <c r="IB167" s="5" t="e">
        <v>#N/A</v>
      </c>
      <c r="IC167" s="5" t="e">
        <v>#N/A</v>
      </c>
      <c r="ID167" s="5" t="e">
        <v>#N/A</v>
      </c>
      <c r="IE167" s="5" t="e">
        <v>#N/A</v>
      </c>
      <c r="IF167" s="5" t="e">
        <v>#N/A</v>
      </c>
      <c r="IG167" s="5" t="e">
        <v>#N/A</v>
      </c>
      <c r="IH167" s="5" t="e">
        <v>#N/A</v>
      </c>
      <c r="II167" s="5" t="e">
        <v>#N/A</v>
      </c>
      <c r="IJ167" s="5" t="e">
        <v>#N/A</v>
      </c>
      <c r="IK167" s="5" t="e">
        <v>#N/A</v>
      </c>
      <c r="IL167" s="5" t="e">
        <v>#N/A</v>
      </c>
      <c r="IM167" s="5" t="e">
        <v>#N/A</v>
      </c>
      <c r="IN167" s="5" t="e">
        <v>#N/A</v>
      </c>
      <c r="IO167" s="5" t="e">
        <v>#N/A</v>
      </c>
      <c r="IP167" s="5" t="e">
        <v>#N/A</v>
      </c>
      <c r="IQ167" s="5" t="e">
        <v>#N/A</v>
      </c>
      <c r="IR167" s="5" t="e">
        <v>#N/A</v>
      </c>
      <c r="IS167" s="5" t="e">
        <v>#N/A</v>
      </c>
      <c r="IT167" s="5" t="e">
        <v>#N/A</v>
      </c>
      <c r="IU167" s="5" t="e">
        <v>#N/A</v>
      </c>
      <c r="IV167" s="5" t="e">
        <v>#N/A</v>
      </c>
      <c r="IW167" s="5" t="e">
        <v>#N/A</v>
      </c>
      <c r="IX167" s="5" t="e">
        <v>#N/A</v>
      </c>
      <c r="IY167" s="5" t="e">
        <v>#N/A</v>
      </c>
      <c r="IZ167" s="5" t="e">
        <v>#N/A</v>
      </c>
      <c r="JA167" s="5" t="e">
        <v>#N/A</v>
      </c>
      <c r="JB167" s="5" t="e">
        <v>#N/A</v>
      </c>
      <c r="JC167" s="5" t="e">
        <v>#N/A</v>
      </c>
      <c r="JD167" s="5" t="e">
        <v>#N/A</v>
      </c>
      <c r="JE167" s="5" t="e">
        <v>#N/A</v>
      </c>
      <c r="JF167" s="5" t="e">
        <v>#N/A</v>
      </c>
      <c r="JG167" s="5" t="e">
        <v>#N/A</v>
      </c>
      <c r="JH167" s="5" t="e">
        <v>#N/A</v>
      </c>
      <c r="JI167" s="5" t="e">
        <v>#N/A</v>
      </c>
      <c r="JJ167" s="5" t="e">
        <v>#N/A</v>
      </c>
      <c r="JK167" s="5" t="e">
        <v>#N/A</v>
      </c>
      <c r="JL167" s="5" t="e">
        <v>#N/A</v>
      </c>
      <c r="JM167" s="5" t="e">
        <v>#N/A</v>
      </c>
      <c r="JN167" s="5" t="e">
        <v>#N/A</v>
      </c>
      <c r="JO167" s="5" t="e">
        <v>#N/A</v>
      </c>
      <c r="JP167" s="5" t="e">
        <v>#N/A</v>
      </c>
      <c r="JQ167" s="5" t="e">
        <v>#N/A</v>
      </c>
      <c r="JR167" s="5" t="e">
        <v>#N/A</v>
      </c>
      <c r="JS167" s="5" t="e">
        <v>#N/A</v>
      </c>
      <c r="JT167" s="5" t="e">
        <v>#N/A</v>
      </c>
      <c r="JU167" s="5" t="e">
        <v>#N/A</v>
      </c>
      <c r="JV167" s="5" t="e">
        <v>#N/A</v>
      </c>
      <c r="JW167" s="5" t="e">
        <v>#N/A</v>
      </c>
      <c r="JX167" s="5" t="e">
        <v>#N/A</v>
      </c>
      <c r="JY167" s="5" t="e">
        <v>#N/A</v>
      </c>
      <c r="JZ167" s="5" t="e">
        <v>#N/A</v>
      </c>
      <c r="KA167" s="5" t="e">
        <v>#N/A</v>
      </c>
      <c r="KB167" s="5" t="e">
        <v>#N/A</v>
      </c>
      <c r="KC167" s="5" t="e">
        <v>#N/A</v>
      </c>
      <c r="KD167" s="5" t="e">
        <v>#N/A</v>
      </c>
      <c r="KE167" s="5" t="e">
        <v>#N/A</v>
      </c>
      <c r="KF167" s="5" t="e">
        <v>#N/A</v>
      </c>
      <c r="KG167" s="5" t="e">
        <v>#N/A</v>
      </c>
      <c r="KH167" s="5" t="e">
        <v>#N/A</v>
      </c>
      <c r="KI167" s="5" t="e">
        <v>#N/A</v>
      </c>
      <c r="KJ167" s="5" t="e">
        <v>#N/A</v>
      </c>
      <c r="KK167" s="5" t="e">
        <v>#N/A</v>
      </c>
      <c r="KL167" s="5" t="e">
        <v>#N/A</v>
      </c>
      <c r="KM167" s="5" t="e">
        <v>#N/A</v>
      </c>
      <c r="KN167" s="5" t="e">
        <v>#N/A</v>
      </c>
      <c r="KO167" s="5" t="e">
        <v>#N/A</v>
      </c>
      <c r="KP167" s="5" t="e">
        <v>#N/A</v>
      </c>
      <c r="KQ167" s="5" t="e">
        <v>#N/A</v>
      </c>
      <c r="KR167" s="5" t="e">
        <v>#N/A</v>
      </c>
      <c r="KS167" s="5" t="e">
        <v>#N/A</v>
      </c>
      <c r="KT167" s="5" t="e">
        <v>#N/A</v>
      </c>
      <c r="KU167" s="5" t="e">
        <v>#N/A</v>
      </c>
      <c r="KV167" s="5" t="e">
        <v>#N/A</v>
      </c>
      <c r="KW167" s="5" t="e">
        <v>#N/A</v>
      </c>
      <c r="KX167" s="5" t="e">
        <v>#N/A</v>
      </c>
      <c r="KY167" s="5" t="e">
        <v>#N/A</v>
      </c>
      <c r="KZ167" s="5" t="e">
        <v>#N/A</v>
      </c>
      <c r="LA167" s="5" t="e">
        <v>#N/A</v>
      </c>
      <c r="LB167" s="5" t="e">
        <v>#N/A</v>
      </c>
      <c r="LC167" s="5" t="e">
        <v>#N/A</v>
      </c>
      <c r="LD167" s="5" t="e">
        <v>#N/A</v>
      </c>
      <c r="LE167" s="5" t="e">
        <v>#N/A</v>
      </c>
      <c r="LF167" s="5" t="e">
        <v>#N/A</v>
      </c>
      <c r="LG167" s="5" t="e">
        <v>#N/A</v>
      </c>
      <c r="LH167" s="5" t="e">
        <v>#N/A</v>
      </c>
      <c r="LI167" s="5" t="e">
        <v>#N/A</v>
      </c>
      <c r="LJ167" s="5" t="e">
        <v>#N/A</v>
      </c>
      <c r="LK167" s="5" t="e">
        <v>#N/A</v>
      </c>
      <c r="LL167" s="5" t="e">
        <v>#N/A</v>
      </c>
      <c r="LM167" s="5" t="e">
        <v>#N/A</v>
      </c>
      <c r="LN167" s="5" t="e">
        <v>#N/A</v>
      </c>
      <c r="LO167" s="5" t="e">
        <v>#N/A</v>
      </c>
      <c r="LP167" s="5" t="e">
        <v>#N/A</v>
      </c>
      <c r="LQ167" s="5" t="e">
        <v>#N/A</v>
      </c>
      <c r="LR167" s="5" t="e">
        <v>#N/A</v>
      </c>
      <c r="LS167" s="5" t="e">
        <v>#N/A</v>
      </c>
      <c r="LT167" s="5" t="e">
        <v>#N/A</v>
      </c>
      <c r="LU167" s="5" t="e">
        <v>#N/A</v>
      </c>
      <c r="LV167" s="5" t="e">
        <v>#N/A</v>
      </c>
      <c r="LW167" s="5" t="e">
        <v>#N/A</v>
      </c>
      <c r="LX167" s="5" t="e">
        <v>#N/A</v>
      </c>
      <c r="LY167" s="5" t="e">
        <v>#N/A</v>
      </c>
      <c r="LZ167" s="5" t="e">
        <v>#N/A</v>
      </c>
      <c r="MA167" s="5" t="e">
        <v>#N/A</v>
      </c>
      <c r="MB167" s="5" t="e">
        <v>#N/A</v>
      </c>
      <c r="MC167" s="5" t="e">
        <v>#N/A</v>
      </c>
      <c r="MD167" s="5" t="e">
        <v>#N/A</v>
      </c>
      <c r="ME167" s="5" t="e">
        <v>#N/A</v>
      </c>
      <c r="MF167" s="5" t="e">
        <v>#N/A</v>
      </c>
      <c r="MG167" s="5" t="e">
        <v>#N/A</v>
      </c>
      <c r="MH167" s="5" t="e">
        <v>#N/A</v>
      </c>
      <c r="MI167" s="5" t="e">
        <v>#N/A</v>
      </c>
      <c r="MJ167" s="5" t="e">
        <v>#N/A</v>
      </c>
      <c r="MK167" s="5" t="e">
        <v>#N/A</v>
      </c>
      <c r="ML167" s="5" t="e">
        <v>#N/A</v>
      </c>
      <c r="MM167" s="5" t="e">
        <v>#N/A</v>
      </c>
      <c r="MN167" s="5" t="e">
        <v>#N/A</v>
      </c>
      <c r="MO167" s="5" t="e">
        <v>#N/A</v>
      </c>
      <c r="MP167" s="5" t="e">
        <v>#N/A</v>
      </c>
      <c r="MQ167" s="5" t="e">
        <v>#N/A</v>
      </c>
      <c r="MR167" s="5" t="e">
        <v>#N/A</v>
      </c>
      <c r="MS167" s="5" t="e">
        <v>#N/A</v>
      </c>
      <c r="MT167" s="5" t="e">
        <v>#N/A</v>
      </c>
      <c r="MU167" s="5" t="e">
        <v>#N/A</v>
      </c>
      <c r="MV167" s="5" t="e">
        <v>#N/A</v>
      </c>
      <c r="MW167" s="5" t="e">
        <v>#N/A</v>
      </c>
      <c r="MX167" s="5" t="e">
        <v>#N/A</v>
      </c>
      <c r="MY167" s="5" t="e">
        <v>#N/A</v>
      </c>
      <c r="MZ167" s="5" t="e">
        <v>#N/A</v>
      </c>
      <c r="NA167" s="5" t="e">
        <v>#N/A</v>
      </c>
      <c r="NB167" s="5" t="e">
        <v>#N/A</v>
      </c>
      <c r="NC167" s="5" t="e">
        <v>#N/A</v>
      </c>
      <c r="ND167" s="5" t="e">
        <v>#N/A</v>
      </c>
      <c r="NE167" s="5" t="e">
        <v>#N/A</v>
      </c>
      <c r="NF167" s="5" t="e">
        <v>#N/A</v>
      </c>
      <c r="NG167" s="5" t="e">
        <v>#N/A</v>
      </c>
      <c r="NH167" s="5" t="e">
        <v>#N/A</v>
      </c>
      <c r="NI167" s="5" t="e">
        <v>#N/A</v>
      </c>
      <c r="NJ167" s="5" t="e">
        <v>#N/A</v>
      </c>
      <c r="NK167" s="5" t="e">
        <v>#N/A</v>
      </c>
      <c r="NL167" s="5" t="e">
        <v>#N/A</v>
      </c>
      <c r="NM167" s="5" t="e">
        <v>#N/A</v>
      </c>
      <c r="NN167" s="5" t="e">
        <v>#N/A</v>
      </c>
      <c r="NO167" s="5" t="e">
        <v>#N/A</v>
      </c>
      <c r="NP167" s="5" t="e">
        <v>#N/A</v>
      </c>
      <c r="NQ167" s="5" t="e">
        <v>#N/A</v>
      </c>
      <c r="NR167" s="5" t="e">
        <v>#N/A</v>
      </c>
      <c r="NS167" s="5" t="e">
        <v>#N/A</v>
      </c>
      <c r="NT167" s="5" t="e">
        <v>#N/A</v>
      </c>
      <c r="NU167" s="5" t="e">
        <v>#N/A</v>
      </c>
      <c r="NV167" s="5" t="e">
        <v>#N/A</v>
      </c>
      <c r="NW167" s="5" t="e">
        <v>#N/A</v>
      </c>
      <c r="NX167" s="5" t="e">
        <v>#N/A</v>
      </c>
      <c r="NY167" s="5" t="e">
        <v>#N/A</v>
      </c>
      <c r="NZ167" s="5" t="e">
        <v>#N/A</v>
      </c>
      <c r="OA167" s="5" t="e">
        <v>#N/A</v>
      </c>
      <c r="OB167" s="5" t="e">
        <v>#N/A</v>
      </c>
      <c r="OC167" s="5" t="e">
        <v>#N/A</v>
      </c>
      <c r="OD167" s="5" t="e">
        <v>#N/A</v>
      </c>
      <c r="OE167" s="5" t="e">
        <v>#N/A</v>
      </c>
      <c r="OF167" s="5" t="e">
        <v>#N/A</v>
      </c>
      <c r="OG167" s="5" t="e">
        <v>#N/A</v>
      </c>
      <c r="OH167" s="5" t="e">
        <v>#N/A</v>
      </c>
      <c r="OI167" s="5" t="e">
        <v>#N/A</v>
      </c>
      <c r="OJ167" s="5" t="e">
        <v>#N/A</v>
      </c>
      <c r="OK167" s="5" t="e">
        <v>#N/A</v>
      </c>
      <c r="OL167" s="5" t="e">
        <v>#N/A</v>
      </c>
      <c r="OM167" s="5" t="e">
        <v>#N/A</v>
      </c>
      <c r="ON167" s="5" t="e">
        <v>#N/A</v>
      </c>
      <c r="OO167" s="5" t="e">
        <v>#N/A</v>
      </c>
      <c r="OP167" s="5" t="e">
        <v>#N/A</v>
      </c>
      <c r="OQ167" s="5" t="e">
        <v>#N/A</v>
      </c>
      <c r="OR167" s="5" t="e">
        <v>#N/A</v>
      </c>
      <c r="OS167" s="5" t="e">
        <v>#N/A</v>
      </c>
      <c r="OT167" s="5" t="e">
        <v>#N/A</v>
      </c>
      <c r="OU167" s="5" t="e">
        <v>#N/A</v>
      </c>
      <c r="OV167" s="5" t="e">
        <v>#N/A</v>
      </c>
      <c r="OW167" s="5" t="e">
        <v>#N/A</v>
      </c>
      <c r="OX167" s="5" t="e">
        <v>#N/A</v>
      </c>
      <c r="OY167" s="5" t="e">
        <v>#N/A</v>
      </c>
      <c r="OZ167" s="5" t="e">
        <v>#N/A</v>
      </c>
      <c r="PA167" s="5" t="e">
        <v>#N/A</v>
      </c>
      <c r="PB167" s="5" t="e">
        <v>#N/A</v>
      </c>
      <c r="PC167" s="5" t="e">
        <v>#N/A</v>
      </c>
      <c r="PD167" s="5" t="e">
        <v>#N/A</v>
      </c>
      <c r="PE167" s="5" t="e">
        <v>#N/A</v>
      </c>
      <c r="PF167" s="5" t="e">
        <v>#N/A</v>
      </c>
      <c r="PG167" s="5" t="e">
        <v>#N/A</v>
      </c>
      <c r="PH167" s="5" t="e">
        <v>#N/A</v>
      </c>
      <c r="PI167" s="5" t="e">
        <v>#N/A</v>
      </c>
      <c r="PJ167" s="5" t="e">
        <v>#N/A</v>
      </c>
      <c r="PK167" s="5" t="e">
        <v>#N/A</v>
      </c>
      <c r="PL167" s="5" t="e">
        <v>#N/A</v>
      </c>
      <c r="PM167" s="5" t="e">
        <v>#N/A</v>
      </c>
      <c r="PN167" s="5" t="e">
        <v>#N/A</v>
      </c>
      <c r="PO167" s="5" t="e">
        <v>#N/A</v>
      </c>
      <c r="PP167" s="5" t="e">
        <v>#N/A</v>
      </c>
      <c r="PQ167" s="5" t="e">
        <v>#N/A</v>
      </c>
      <c r="PR167" s="5" t="e">
        <v>#N/A</v>
      </c>
      <c r="PS167" s="5" t="e">
        <v>#N/A</v>
      </c>
      <c r="PT167" s="5" t="e">
        <v>#N/A</v>
      </c>
      <c r="PU167" s="5" t="e">
        <v>#N/A</v>
      </c>
      <c r="PV167" s="5" t="e">
        <v>#N/A</v>
      </c>
      <c r="PW167" s="5" t="e">
        <v>#N/A</v>
      </c>
      <c r="PX167" s="5" t="e">
        <v>#N/A</v>
      </c>
      <c r="PY167" s="5" t="e">
        <v>#N/A</v>
      </c>
      <c r="PZ167" s="5" t="e">
        <v>#N/A</v>
      </c>
      <c r="QA167" s="5" t="e">
        <v>#N/A</v>
      </c>
      <c r="QB167" s="5" t="e">
        <v>#N/A</v>
      </c>
      <c r="QC167" s="5" t="e">
        <v>#N/A</v>
      </c>
      <c r="QD167" s="5" t="e">
        <v>#N/A</v>
      </c>
      <c r="QE167" s="5" t="e">
        <v>#N/A</v>
      </c>
      <c r="QF167" s="5" t="e">
        <v>#N/A</v>
      </c>
      <c r="QG167" s="5" t="e">
        <v>#N/A</v>
      </c>
      <c r="QH167" s="5" t="e">
        <v>#N/A</v>
      </c>
      <c r="QI167" s="5" t="e">
        <v>#N/A</v>
      </c>
      <c r="QJ167" s="5" t="e">
        <v>#N/A</v>
      </c>
      <c r="QK167" s="5" t="e">
        <v>#N/A</v>
      </c>
      <c r="QL167" s="5" t="e">
        <v>#N/A</v>
      </c>
      <c r="QM167" s="5" t="e">
        <v>#N/A</v>
      </c>
      <c r="QN167" s="5" t="e">
        <v>#N/A</v>
      </c>
      <c r="QO167" s="5" t="e">
        <v>#N/A</v>
      </c>
      <c r="QP167" s="5" t="e">
        <v>#N/A</v>
      </c>
      <c r="QQ167" s="5" t="e">
        <v>#N/A</v>
      </c>
      <c r="QR167" s="5" t="e">
        <v>#N/A</v>
      </c>
      <c r="QS167" s="5" t="e">
        <v>#N/A</v>
      </c>
      <c r="QT167" s="5" t="e">
        <v>#N/A</v>
      </c>
      <c r="QU167" s="5" t="e">
        <v>#N/A</v>
      </c>
      <c r="QV167" s="5" t="e">
        <v>#N/A</v>
      </c>
      <c r="QW167" s="5" t="e">
        <v>#N/A</v>
      </c>
      <c r="QX167" s="5" t="e">
        <v>#N/A</v>
      </c>
      <c r="QY167" s="5" t="e">
        <v>#N/A</v>
      </c>
      <c r="QZ167" s="5" t="e">
        <v>#N/A</v>
      </c>
      <c r="RA167" s="5" t="e">
        <v>#N/A</v>
      </c>
      <c r="RB167" s="5" t="e">
        <v>#N/A</v>
      </c>
      <c r="RC167" s="5" t="e">
        <v>#N/A</v>
      </c>
      <c r="RD167" s="5" t="e">
        <v>#N/A</v>
      </c>
      <c r="RE167" s="5" t="e">
        <v>#N/A</v>
      </c>
      <c r="RF167" s="5" t="e">
        <v>#N/A</v>
      </c>
      <c r="RG167" s="5" t="e">
        <v>#N/A</v>
      </c>
      <c r="RH167" s="5" t="e">
        <v>#N/A</v>
      </c>
      <c r="RI167" s="5" t="e">
        <v>#N/A</v>
      </c>
      <c r="RJ167" s="5" t="e">
        <v>#N/A</v>
      </c>
      <c r="RK167" s="5" t="e">
        <v>#N/A</v>
      </c>
      <c r="RL167" s="5" t="e">
        <v>#N/A</v>
      </c>
      <c r="RM167" s="5" t="e">
        <v>#N/A</v>
      </c>
      <c r="RN167" s="5" t="e">
        <v>#N/A</v>
      </c>
      <c r="RO167" s="5" t="e">
        <v>#N/A</v>
      </c>
      <c r="RP167" s="5" t="e">
        <v>#N/A</v>
      </c>
      <c r="RQ167" s="5" t="e">
        <v>#N/A</v>
      </c>
      <c r="RR167" s="5" t="e">
        <v>#N/A</v>
      </c>
      <c r="RS167" s="5" t="e">
        <v>#N/A</v>
      </c>
      <c r="RT167" s="5" t="e">
        <v>#N/A</v>
      </c>
      <c r="RU167" s="5" t="e">
        <v>#N/A</v>
      </c>
      <c r="RV167" s="5" t="e">
        <v>#N/A</v>
      </c>
      <c r="RW167" s="5" t="e">
        <v>#N/A</v>
      </c>
      <c r="RX167" s="5" t="e">
        <v>#N/A</v>
      </c>
      <c r="RY167" s="5" t="e">
        <v>#N/A</v>
      </c>
      <c r="RZ167" s="5" t="e">
        <v>#N/A</v>
      </c>
      <c r="SA167" s="5" t="e">
        <v>#N/A</v>
      </c>
      <c r="SB167" s="5" t="e">
        <v>#N/A</v>
      </c>
      <c r="SC167" s="5" t="e">
        <v>#N/A</v>
      </c>
      <c r="SD167" s="5" t="e">
        <v>#N/A</v>
      </c>
      <c r="SE167" s="5" t="e">
        <v>#N/A</v>
      </c>
      <c r="SF167" s="5" t="e">
        <v>#N/A</v>
      </c>
      <c r="SG167" s="5" t="e">
        <v>#N/A</v>
      </c>
      <c r="SH167" s="5" t="e">
        <v>#N/A</v>
      </c>
      <c r="SI167" s="5" t="e">
        <v>#N/A</v>
      </c>
      <c r="SJ167" s="5" t="e">
        <v>#N/A</v>
      </c>
      <c r="SK167" s="5" t="e">
        <v>#N/A</v>
      </c>
      <c r="SL167" s="5" t="e">
        <v>#N/A</v>
      </c>
      <c r="SM167" s="5" t="e">
        <v>#N/A</v>
      </c>
      <c r="SN167" s="5" t="e">
        <v>#N/A</v>
      </c>
      <c r="SO167" s="5" t="e">
        <v>#N/A</v>
      </c>
      <c r="SP167" s="5" t="e">
        <v>#N/A</v>
      </c>
      <c r="SQ167" s="5" t="e">
        <v>#N/A</v>
      </c>
      <c r="SR167" s="5" t="e">
        <v>#N/A</v>
      </c>
      <c r="SS167" s="5" t="e">
        <v>#N/A</v>
      </c>
      <c r="ST167" s="5" t="e">
        <v>#N/A</v>
      </c>
      <c r="SU167" s="5" t="e">
        <v>#N/A</v>
      </c>
      <c r="SV167" s="5" t="e">
        <v>#N/A</v>
      </c>
      <c r="SW167" s="5" t="e">
        <v>#N/A</v>
      </c>
      <c r="SX167" s="5" t="e">
        <v>#N/A</v>
      </c>
      <c r="SY167" s="5" t="e">
        <v>#N/A</v>
      </c>
      <c r="SZ167" s="5" t="e">
        <v>#N/A</v>
      </c>
      <c r="TA167" s="5" t="e">
        <v>#N/A</v>
      </c>
      <c r="TB167" s="5" t="e">
        <v>#N/A</v>
      </c>
      <c r="TC167" s="5" t="e">
        <v>#N/A</v>
      </c>
      <c r="TD167" s="5" t="e">
        <v>#N/A</v>
      </c>
      <c r="TE167" s="5" t="e">
        <v>#N/A</v>
      </c>
      <c r="TF167" s="5" t="e">
        <v>#N/A</v>
      </c>
      <c r="TG167" s="5" t="e">
        <v>#N/A</v>
      </c>
      <c r="TH167" s="5" t="e">
        <v>#N/A</v>
      </c>
      <c r="TI167" s="5" t="e">
        <v>#N/A</v>
      </c>
      <c r="TJ167" s="5" t="e">
        <v>#N/A</v>
      </c>
      <c r="TK167" s="5" t="e">
        <v>#N/A</v>
      </c>
      <c r="TL167" s="5" t="e">
        <v>#N/A</v>
      </c>
      <c r="TM167" s="5" t="e">
        <v>#N/A</v>
      </c>
      <c r="TN167" s="5" t="e">
        <v>#N/A</v>
      </c>
      <c r="TO167" s="5" t="e">
        <v>#N/A</v>
      </c>
      <c r="TP167" s="5" t="e">
        <v>#N/A</v>
      </c>
      <c r="TQ167" s="5" t="e">
        <v>#N/A</v>
      </c>
      <c r="TR167" s="5" t="e">
        <v>#N/A</v>
      </c>
      <c r="TS167" s="5" t="e">
        <v>#N/A</v>
      </c>
      <c r="TT167" s="5" t="e">
        <v>#N/A</v>
      </c>
      <c r="TU167" s="5" t="e">
        <v>#N/A</v>
      </c>
      <c r="TV167" s="5" t="e">
        <v>#N/A</v>
      </c>
      <c r="TW167" s="5" t="e">
        <v>#N/A</v>
      </c>
      <c r="TX167" s="5" t="e">
        <v>#N/A</v>
      </c>
      <c r="TY167" s="5" t="e">
        <v>#N/A</v>
      </c>
      <c r="TZ167" s="5" t="e">
        <v>#N/A</v>
      </c>
      <c r="UA167" s="5" t="e">
        <v>#N/A</v>
      </c>
      <c r="UB167" s="5" t="e">
        <v>#N/A</v>
      </c>
      <c r="UC167" s="5" t="e">
        <v>#N/A</v>
      </c>
      <c r="UD167" s="5" t="e">
        <v>#N/A</v>
      </c>
      <c r="UE167" s="5" t="e">
        <v>#N/A</v>
      </c>
      <c r="UF167" s="5" t="e">
        <v>#N/A</v>
      </c>
      <c r="UG167" s="5" t="e">
        <v>#N/A</v>
      </c>
      <c r="UH167" s="5" t="e">
        <v>#N/A</v>
      </c>
      <c r="UI167" s="5" t="e">
        <v>#N/A</v>
      </c>
      <c r="UJ167" s="5" t="e">
        <v>#N/A</v>
      </c>
      <c r="UK167" s="5" t="e">
        <v>#N/A</v>
      </c>
      <c r="UL167" s="5" t="e">
        <v>#N/A</v>
      </c>
      <c r="UM167" s="5" t="e">
        <v>#N/A</v>
      </c>
      <c r="UN167" s="5" t="e">
        <v>#N/A</v>
      </c>
      <c r="UO167" s="5" t="e">
        <v>#N/A</v>
      </c>
      <c r="UP167" s="5" t="e">
        <v>#N/A</v>
      </c>
      <c r="UQ167" s="5" t="e">
        <v>#N/A</v>
      </c>
      <c r="UR167" s="5" t="e">
        <v>#N/A</v>
      </c>
      <c r="US167" s="5" t="e">
        <v>#N/A</v>
      </c>
      <c r="UT167" s="5" t="e">
        <v>#N/A</v>
      </c>
      <c r="UU167" s="5" t="e">
        <v>#N/A</v>
      </c>
      <c r="UV167" s="5" t="e">
        <v>#N/A</v>
      </c>
      <c r="UW167" s="5" t="e">
        <v>#N/A</v>
      </c>
      <c r="UX167" s="5" t="e">
        <v>#N/A</v>
      </c>
      <c r="UY167" s="5" t="e">
        <v>#N/A</v>
      </c>
      <c r="UZ167" s="5" t="e">
        <v>#N/A</v>
      </c>
      <c r="VA167" s="5" t="e">
        <v>#N/A</v>
      </c>
      <c r="VB167" s="5" t="e">
        <v>#N/A</v>
      </c>
      <c r="VC167" s="5" t="e">
        <v>#N/A</v>
      </c>
      <c r="VD167" s="5" t="e">
        <v>#N/A</v>
      </c>
      <c r="VE167" s="5" t="e">
        <v>#N/A</v>
      </c>
      <c r="VF167" s="5" t="e">
        <v>#N/A</v>
      </c>
      <c r="VG167" s="5" t="e">
        <v>#N/A</v>
      </c>
      <c r="VH167" s="5" t="e">
        <v>#N/A</v>
      </c>
      <c r="VI167" s="5" t="e">
        <v>#N/A</v>
      </c>
      <c r="VJ167" s="5" t="e">
        <v>#N/A</v>
      </c>
      <c r="VK167" s="5" t="e">
        <v>#N/A</v>
      </c>
      <c r="VL167" s="5" t="e">
        <v>#N/A</v>
      </c>
      <c r="VM167" s="5" t="e">
        <v>#N/A</v>
      </c>
      <c r="VN167" s="5" t="e">
        <v>#N/A</v>
      </c>
      <c r="VO167" s="5" t="e">
        <v>#N/A</v>
      </c>
      <c r="VP167" s="5" t="e">
        <v>#N/A</v>
      </c>
      <c r="VQ167" s="5" t="e">
        <v>#N/A</v>
      </c>
      <c r="VR167" s="5" t="e">
        <v>#N/A</v>
      </c>
      <c r="VS167" s="5" t="e">
        <v>#N/A</v>
      </c>
      <c r="VT167" s="5" t="e">
        <v>#N/A</v>
      </c>
      <c r="VU167" s="5" t="e">
        <v>#N/A</v>
      </c>
      <c r="VV167" s="5" t="e">
        <v>#N/A</v>
      </c>
      <c r="VW167" s="5" t="e">
        <v>#N/A</v>
      </c>
      <c r="VX167" s="5" t="e">
        <v>#N/A</v>
      </c>
      <c r="VY167" s="5" t="e">
        <v>#N/A</v>
      </c>
      <c r="VZ167" s="5" t="e">
        <v>#N/A</v>
      </c>
      <c r="WA167" s="5" t="e">
        <v>#N/A</v>
      </c>
      <c r="WB167" s="5" t="e">
        <v>#N/A</v>
      </c>
      <c r="WC167" s="5" t="e">
        <v>#N/A</v>
      </c>
      <c r="WD167" s="5" t="e">
        <v>#N/A</v>
      </c>
      <c r="WE167" s="5" t="e">
        <v>#N/A</v>
      </c>
      <c r="WF167" s="5" t="e">
        <v>#N/A</v>
      </c>
      <c r="WG167" s="5" t="e">
        <v>#N/A</v>
      </c>
      <c r="WH167" s="5" t="e">
        <v>#N/A</v>
      </c>
      <c r="WI167" s="5" t="e">
        <v>#N/A</v>
      </c>
      <c r="WJ167" s="5" t="e">
        <v>#N/A</v>
      </c>
      <c r="WK167" s="5" t="e">
        <v>#N/A</v>
      </c>
      <c r="WL167" s="5" t="e">
        <v>#N/A</v>
      </c>
      <c r="WM167" s="5" t="e">
        <v>#N/A</v>
      </c>
      <c r="WN167" s="5" t="e">
        <v>#N/A</v>
      </c>
      <c r="WO167" s="5" t="e">
        <v>#N/A</v>
      </c>
      <c r="WP167" s="5" t="e">
        <v>#N/A</v>
      </c>
      <c r="WQ167" s="5" t="e">
        <v>#N/A</v>
      </c>
      <c r="WR167" s="5" t="e">
        <v>#N/A</v>
      </c>
      <c r="WS167" s="5" t="e">
        <v>#N/A</v>
      </c>
      <c r="WT167" s="5" t="e">
        <v>#N/A</v>
      </c>
      <c r="WU167" s="5" t="e">
        <v>#N/A</v>
      </c>
      <c r="WV167" s="5" t="e">
        <v>#N/A</v>
      </c>
      <c r="WW167" s="5" t="e">
        <v>#N/A</v>
      </c>
      <c r="WX167" s="5" t="e">
        <v>#N/A</v>
      </c>
      <c r="WY167" s="5" t="e">
        <v>#N/A</v>
      </c>
      <c r="WZ167" s="5" t="e">
        <v>#N/A</v>
      </c>
      <c r="XA167" s="5" t="e">
        <v>#N/A</v>
      </c>
      <c r="XB167" s="5" t="e">
        <v>#N/A</v>
      </c>
      <c r="XC167" s="5" t="e">
        <v>#N/A</v>
      </c>
      <c r="XD167" s="5" t="e">
        <v>#N/A</v>
      </c>
      <c r="XE167" s="5" t="e">
        <v>#N/A</v>
      </c>
      <c r="XF167" s="5" t="e">
        <v>#N/A</v>
      </c>
      <c r="XG167" s="5" t="e">
        <v>#N/A</v>
      </c>
      <c r="XH167" s="5" t="e">
        <v>#N/A</v>
      </c>
      <c r="XI167" s="5" t="e">
        <v>#N/A</v>
      </c>
      <c r="XJ167" s="5" t="e">
        <v>#N/A</v>
      </c>
      <c r="XK167" s="5" t="e">
        <v>#N/A</v>
      </c>
      <c r="XL167" s="5" t="e">
        <v>#N/A</v>
      </c>
      <c r="XM167" s="5" t="e">
        <v>#N/A</v>
      </c>
      <c r="XN167" s="5" t="e">
        <v>#N/A</v>
      </c>
      <c r="XO167" s="5" t="e">
        <v>#N/A</v>
      </c>
      <c r="XP167" s="5" t="e">
        <v>#N/A</v>
      </c>
      <c r="XQ167" s="5" t="e">
        <v>#N/A</v>
      </c>
      <c r="XR167" s="5" t="e">
        <v>#N/A</v>
      </c>
      <c r="XS167" s="5" t="e">
        <v>#N/A</v>
      </c>
      <c r="XT167" s="5" t="e">
        <v>#N/A</v>
      </c>
      <c r="XU167" s="5" t="e">
        <v>#N/A</v>
      </c>
      <c r="XV167" s="5" t="e">
        <v>#N/A</v>
      </c>
      <c r="XW167" s="5" t="e">
        <v>#N/A</v>
      </c>
      <c r="XX167" s="5" t="e">
        <v>#N/A</v>
      </c>
      <c r="XY167" s="5" t="e">
        <v>#N/A</v>
      </c>
      <c r="XZ167" s="5" t="e">
        <v>#N/A</v>
      </c>
      <c r="YA167" s="5" t="e">
        <v>#N/A</v>
      </c>
      <c r="YB167" s="5" t="e">
        <v>#N/A</v>
      </c>
      <c r="YC167" s="5" t="e">
        <v>#N/A</v>
      </c>
      <c r="YD167" s="5" t="e">
        <v>#N/A</v>
      </c>
      <c r="YE167" s="5" t="e">
        <v>#N/A</v>
      </c>
      <c r="YF167" s="5" t="e">
        <v>#N/A</v>
      </c>
      <c r="YG167" s="5" t="e">
        <v>#N/A</v>
      </c>
      <c r="YH167" s="5" t="e">
        <v>#N/A</v>
      </c>
      <c r="YI167" s="5" t="e">
        <v>#N/A</v>
      </c>
      <c r="YJ167" s="5" t="e">
        <v>#N/A</v>
      </c>
      <c r="YK167" s="5" t="e">
        <v>#N/A</v>
      </c>
      <c r="YL167" s="5" t="e">
        <v>#N/A</v>
      </c>
      <c r="YM167" s="5" t="e">
        <v>#N/A</v>
      </c>
      <c r="YN167" s="5" t="e">
        <v>#N/A</v>
      </c>
      <c r="YO167" s="5" t="e">
        <v>#N/A</v>
      </c>
      <c r="YP167" s="5" t="e">
        <v>#N/A</v>
      </c>
      <c r="YQ167" s="5" t="e">
        <v>#N/A</v>
      </c>
      <c r="YR167" s="5" t="e">
        <v>#N/A</v>
      </c>
      <c r="YS167" s="5" t="e">
        <v>#N/A</v>
      </c>
      <c r="YT167" s="5" t="e">
        <v>#N/A</v>
      </c>
      <c r="YU167" s="5" t="e">
        <v>#N/A</v>
      </c>
      <c r="YV167" s="5" t="e">
        <v>#N/A</v>
      </c>
      <c r="YW167" s="5" t="e">
        <v>#N/A</v>
      </c>
      <c r="YX167" s="5" t="e">
        <v>#N/A</v>
      </c>
      <c r="YY167" s="5" t="e">
        <v>#N/A</v>
      </c>
      <c r="YZ167" s="5" t="e">
        <v>#N/A</v>
      </c>
      <c r="ZA167" s="5" t="e">
        <v>#N/A</v>
      </c>
      <c r="ZB167" s="5" t="e">
        <v>#N/A</v>
      </c>
      <c r="ZC167" s="5" t="e">
        <v>#N/A</v>
      </c>
      <c r="ZD167" s="5" t="e">
        <v>#N/A</v>
      </c>
      <c r="ZE167" s="5" t="e">
        <v>#N/A</v>
      </c>
      <c r="ZF167" s="5" t="e">
        <v>#N/A</v>
      </c>
      <c r="ZG167" s="5" t="e">
        <v>#N/A</v>
      </c>
      <c r="ZH167" s="5" t="e">
        <v>#N/A</v>
      </c>
      <c r="ZI167" s="5" t="e">
        <v>#N/A</v>
      </c>
      <c r="ZJ167" s="5" t="e">
        <v>#N/A</v>
      </c>
      <c r="ZK167" s="5" t="e">
        <v>#N/A</v>
      </c>
      <c r="ZL167" s="5" t="e">
        <v>#N/A</v>
      </c>
      <c r="ZM167" s="5" t="e">
        <v>#N/A</v>
      </c>
      <c r="ZN167" s="5" t="e">
        <v>#N/A</v>
      </c>
      <c r="ZO167" s="5" t="e">
        <v>#N/A</v>
      </c>
      <c r="ZP167" s="5" t="e">
        <v>#N/A</v>
      </c>
      <c r="ZQ167" s="5" t="e">
        <v>#N/A</v>
      </c>
      <c r="ZR167" s="5" t="e">
        <v>#N/A</v>
      </c>
      <c r="ZS167" s="5" t="e">
        <v>#N/A</v>
      </c>
      <c r="ZT167" s="5" t="e">
        <v>#N/A</v>
      </c>
      <c r="ZU167" s="5" t="e">
        <v>#N/A</v>
      </c>
      <c r="ZV167" s="5" t="e">
        <v>#N/A</v>
      </c>
      <c r="ZW167" s="5" t="e">
        <v>#N/A</v>
      </c>
      <c r="ZX167" s="5" t="e">
        <v>#N/A</v>
      </c>
      <c r="ZY167" s="5" t="e">
        <v>#N/A</v>
      </c>
      <c r="ZZ167" s="5" t="e">
        <v>#N/A</v>
      </c>
      <c r="AAA167" s="5" t="e">
        <v>#N/A</v>
      </c>
      <c r="AAB167" s="5" t="e">
        <v>#N/A</v>
      </c>
      <c r="AAC167" s="5" t="e">
        <v>#N/A</v>
      </c>
      <c r="AAD167" s="5" t="e">
        <v>#N/A</v>
      </c>
      <c r="AAE167" s="5" t="e">
        <v>#N/A</v>
      </c>
      <c r="AAF167" s="5" t="e">
        <v>#N/A</v>
      </c>
      <c r="AAG167" s="5" t="e">
        <v>#N/A</v>
      </c>
      <c r="AAH167" s="5" t="e">
        <v>#N/A</v>
      </c>
      <c r="AAI167" s="5" t="e">
        <v>#N/A</v>
      </c>
      <c r="AAJ167" s="5" t="e">
        <v>#N/A</v>
      </c>
      <c r="AAK167" s="5" t="e">
        <v>#N/A</v>
      </c>
      <c r="AAL167" s="5" t="e">
        <v>#N/A</v>
      </c>
      <c r="AAM167" s="5" t="e">
        <v>#N/A</v>
      </c>
      <c r="AAN167" s="5" t="e">
        <v>#N/A</v>
      </c>
      <c r="AAO167" s="5" t="e">
        <v>#N/A</v>
      </c>
      <c r="AAP167" s="5" t="e">
        <v>#N/A</v>
      </c>
      <c r="AAQ167" s="5" t="e">
        <v>#N/A</v>
      </c>
      <c r="AAR167" s="5" t="e">
        <v>#N/A</v>
      </c>
      <c r="AAS167" s="5" t="e">
        <v>#N/A</v>
      </c>
      <c r="AAT167" s="5" t="e">
        <v>#N/A</v>
      </c>
      <c r="AAU167" s="5" t="e">
        <v>#N/A</v>
      </c>
      <c r="AAV167" s="5" t="e">
        <v>#N/A</v>
      </c>
      <c r="AAW167" s="5" t="e">
        <v>#N/A</v>
      </c>
      <c r="AAX167" s="5" t="e">
        <v>#N/A</v>
      </c>
      <c r="AAY167" s="5" t="e">
        <v>#N/A</v>
      </c>
      <c r="AAZ167" s="5" t="e">
        <v>#N/A</v>
      </c>
      <c r="ABA167" s="5" t="e">
        <v>#N/A</v>
      </c>
      <c r="ABB167" s="5" t="e">
        <v>#N/A</v>
      </c>
      <c r="ABC167" s="5" t="e">
        <v>#N/A</v>
      </c>
      <c r="ABD167" s="5" t="e">
        <v>#N/A</v>
      </c>
      <c r="ABE167" s="5" t="e">
        <v>#N/A</v>
      </c>
      <c r="ABF167" s="5" t="e">
        <v>#N/A</v>
      </c>
      <c r="ABG167" s="5" t="e">
        <v>#N/A</v>
      </c>
      <c r="ABH167" s="5" t="e">
        <v>#N/A</v>
      </c>
      <c r="ABI167" s="5" t="e">
        <v>#N/A</v>
      </c>
      <c r="ABJ167" s="5" t="e">
        <v>#N/A</v>
      </c>
      <c r="ABK167" s="5" t="e">
        <v>#N/A</v>
      </c>
      <c r="ABL167" s="5" t="e">
        <v>#N/A</v>
      </c>
      <c r="ABM167" s="5" t="e">
        <v>#N/A</v>
      </c>
      <c r="ABN167" s="5" t="e">
        <v>#N/A</v>
      </c>
      <c r="ABO167" s="5" t="e">
        <v>#N/A</v>
      </c>
      <c r="ABP167" s="5" t="e">
        <v>#N/A</v>
      </c>
      <c r="ABQ167" s="5" t="e">
        <v>#N/A</v>
      </c>
      <c r="ABR167" s="5" t="e">
        <v>#N/A</v>
      </c>
      <c r="ABS167" s="5" t="e">
        <v>#N/A</v>
      </c>
      <c r="ABT167" s="5" t="e">
        <v>#N/A</v>
      </c>
      <c r="ABU167" s="5" t="e">
        <v>#N/A</v>
      </c>
      <c r="ABV167" s="5" t="e">
        <v>#N/A</v>
      </c>
      <c r="ABW167" s="5" t="e">
        <v>#N/A</v>
      </c>
      <c r="ABX167" s="5" t="e">
        <v>#N/A</v>
      </c>
      <c r="ABY167" s="5" t="e">
        <v>#N/A</v>
      </c>
      <c r="ABZ167" s="5" t="e">
        <v>#N/A</v>
      </c>
      <c r="ACA167" s="5" t="e">
        <v>#N/A</v>
      </c>
      <c r="ACB167" s="5" t="e">
        <v>#N/A</v>
      </c>
      <c r="ACC167" s="5" t="e">
        <v>#N/A</v>
      </c>
      <c r="ACD167" s="5" t="e">
        <v>#N/A</v>
      </c>
      <c r="ACE167" s="5" t="e">
        <v>#N/A</v>
      </c>
      <c r="ACF167" s="5" t="e">
        <v>#N/A</v>
      </c>
      <c r="ACG167" s="5" t="e">
        <v>#N/A</v>
      </c>
      <c r="ACH167" s="5" t="e">
        <v>#N/A</v>
      </c>
      <c r="ACI167" s="5" t="e">
        <v>#N/A</v>
      </c>
      <c r="ACJ167" s="5" t="e">
        <v>#N/A</v>
      </c>
      <c r="ACK167" s="5" t="e">
        <v>#N/A</v>
      </c>
      <c r="ACL167" s="5" t="e">
        <v>#N/A</v>
      </c>
      <c r="ACM167" s="5" t="e">
        <v>#N/A</v>
      </c>
      <c r="ACN167" s="5" t="e">
        <v>#N/A</v>
      </c>
      <c r="ACO167" s="5" t="e">
        <v>#N/A</v>
      </c>
      <c r="ACP167" s="5" t="e">
        <v>#N/A</v>
      </c>
      <c r="ACQ167" s="5" t="e">
        <v>#N/A</v>
      </c>
      <c r="ACR167" s="5" t="e">
        <v>#N/A</v>
      </c>
      <c r="ACS167" s="5" t="e">
        <v>#N/A</v>
      </c>
      <c r="ACT167" s="5" t="e">
        <v>#N/A</v>
      </c>
      <c r="ACU167" s="5" t="e">
        <v>#N/A</v>
      </c>
      <c r="ACV167" s="5" t="e">
        <v>#N/A</v>
      </c>
      <c r="ACW167" s="5" t="e">
        <v>#N/A</v>
      </c>
      <c r="ACX167" s="5" t="e">
        <v>#N/A</v>
      </c>
      <c r="ACY167" s="5" t="e">
        <v>#N/A</v>
      </c>
      <c r="ACZ167" s="5" t="e">
        <v>#N/A</v>
      </c>
      <c r="ADA167" s="5" t="e">
        <v>#N/A</v>
      </c>
      <c r="ADB167" s="5" t="e">
        <v>#N/A</v>
      </c>
      <c r="ADC167" s="5" t="e">
        <v>#N/A</v>
      </c>
      <c r="ADD167" s="5" t="e">
        <v>#N/A</v>
      </c>
      <c r="ADE167" s="5" t="e">
        <v>#N/A</v>
      </c>
      <c r="ADF167" s="5" t="e">
        <v>#N/A</v>
      </c>
      <c r="ADG167" s="5" t="e">
        <v>#N/A</v>
      </c>
      <c r="ADH167" s="5" t="e">
        <v>#N/A</v>
      </c>
      <c r="ADI167" s="5" t="e">
        <v>#N/A</v>
      </c>
      <c r="ADJ167" s="5" t="e">
        <v>#N/A</v>
      </c>
      <c r="ADK167" s="5" t="e">
        <v>#N/A</v>
      </c>
      <c r="ADL167" s="5" t="e">
        <v>#N/A</v>
      </c>
      <c r="ADM167" s="5" t="e">
        <v>#N/A</v>
      </c>
      <c r="ADN167" s="5" t="e">
        <v>#N/A</v>
      </c>
      <c r="ADO167" s="5" t="e">
        <v>#N/A</v>
      </c>
      <c r="ADP167" s="5" t="e">
        <v>#N/A</v>
      </c>
      <c r="ADQ167" s="5" t="e">
        <v>#N/A</v>
      </c>
      <c r="ADR167" s="5" t="e">
        <v>#N/A</v>
      </c>
      <c r="ADS167" s="5" t="e">
        <v>#N/A</v>
      </c>
      <c r="ADT167" s="5" t="e">
        <v>#N/A</v>
      </c>
      <c r="ADU167" s="5" t="e">
        <v>#N/A</v>
      </c>
      <c r="ADV167" s="5" t="e">
        <v>#N/A</v>
      </c>
      <c r="ADW167" s="5" t="e">
        <v>#N/A</v>
      </c>
      <c r="ADX167" s="5" t="e">
        <v>#N/A</v>
      </c>
      <c r="ADY167" s="5" t="e">
        <v>#N/A</v>
      </c>
      <c r="ADZ167" s="5" t="e">
        <v>#N/A</v>
      </c>
      <c r="AEA167" s="5" t="e">
        <v>#N/A</v>
      </c>
      <c r="AEB167" s="5" t="e">
        <v>#N/A</v>
      </c>
      <c r="AEC167" s="5" t="e">
        <v>#N/A</v>
      </c>
      <c r="AED167" s="5" t="e">
        <v>#N/A</v>
      </c>
      <c r="AEE167" s="5" t="e">
        <v>#N/A</v>
      </c>
      <c r="AEF167" s="5" t="e">
        <v>#N/A</v>
      </c>
      <c r="AEG167" s="5" t="e">
        <v>#N/A</v>
      </c>
      <c r="AEH167" s="5" t="e">
        <v>#N/A</v>
      </c>
      <c r="AEI167" s="5" t="e">
        <v>#N/A</v>
      </c>
      <c r="AEJ167" s="5" t="e">
        <v>#N/A</v>
      </c>
      <c r="AEK167" s="5" t="e">
        <v>#N/A</v>
      </c>
      <c r="AEL167" s="5" t="e">
        <v>#N/A</v>
      </c>
      <c r="AEM167" s="5" t="e">
        <v>#N/A</v>
      </c>
      <c r="AEN167" s="5" t="e">
        <v>#N/A</v>
      </c>
      <c r="AEO167" s="5" t="e">
        <v>#N/A</v>
      </c>
      <c r="AEP167" s="5" t="e">
        <v>#N/A</v>
      </c>
      <c r="AEQ167" s="5" t="e">
        <v>#N/A</v>
      </c>
      <c r="AER167" s="5" t="e">
        <v>#N/A</v>
      </c>
      <c r="AES167" s="5" t="e">
        <v>#N/A</v>
      </c>
      <c r="AET167" s="5" t="e">
        <v>#N/A</v>
      </c>
      <c r="AEU167" s="5" t="e">
        <v>#N/A</v>
      </c>
      <c r="AEV167" s="5" t="e">
        <v>#N/A</v>
      </c>
      <c r="AEW167" s="5" t="e">
        <v>#N/A</v>
      </c>
      <c r="AEX167" s="5" t="e">
        <v>#N/A</v>
      </c>
      <c r="AEY167" s="5" t="e">
        <v>#N/A</v>
      </c>
      <c r="AEZ167" s="5" t="e">
        <v>#N/A</v>
      </c>
      <c r="AFA167" s="5" t="e">
        <v>#N/A</v>
      </c>
      <c r="AFB167" s="5" t="e">
        <v>#N/A</v>
      </c>
      <c r="AFC167" s="5" t="e">
        <v>#N/A</v>
      </c>
      <c r="AFD167" s="5" t="e">
        <v>#N/A</v>
      </c>
      <c r="AFE167" s="5" t="e">
        <v>#N/A</v>
      </c>
      <c r="AFF167" s="5" t="e">
        <v>#N/A</v>
      </c>
      <c r="AFG167" s="5" t="e">
        <v>#N/A</v>
      </c>
      <c r="AFH167" s="5" t="e">
        <v>#N/A</v>
      </c>
      <c r="AFI167" s="5" t="e">
        <v>#N/A</v>
      </c>
      <c r="AFJ167" s="5" t="e">
        <v>#N/A</v>
      </c>
      <c r="AFK167" s="5" t="e">
        <v>#N/A</v>
      </c>
      <c r="AFL167" s="5" t="e">
        <v>#N/A</v>
      </c>
      <c r="AFM167" s="5" t="e">
        <v>#N/A</v>
      </c>
      <c r="AFN167" s="5" t="e">
        <v>#N/A</v>
      </c>
      <c r="AFO167" s="5" t="e">
        <v>#N/A</v>
      </c>
      <c r="AFP167" s="5" t="e">
        <v>#N/A</v>
      </c>
      <c r="AFQ167" s="5" t="e">
        <v>#N/A</v>
      </c>
      <c r="AFR167" s="5" t="e">
        <v>#N/A</v>
      </c>
      <c r="AFS167" s="5" t="e">
        <v>#N/A</v>
      </c>
      <c r="AFT167" s="5" t="e">
        <v>#N/A</v>
      </c>
      <c r="AFU167" s="5" t="e">
        <v>#N/A</v>
      </c>
      <c r="AFV167" s="5" t="e">
        <v>#N/A</v>
      </c>
      <c r="AFW167" s="5" t="e">
        <v>#N/A</v>
      </c>
      <c r="AFX167" s="5" t="e">
        <v>#N/A</v>
      </c>
      <c r="AFY167" s="5" t="e">
        <v>#N/A</v>
      </c>
      <c r="AFZ167" s="5" t="e">
        <v>#N/A</v>
      </c>
      <c r="AGA167" s="5" t="e">
        <v>#N/A</v>
      </c>
      <c r="AGB167" s="5" t="e">
        <v>#N/A</v>
      </c>
      <c r="AGC167" s="5" t="e">
        <v>#N/A</v>
      </c>
      <c r="AGD167" s="5" t="e">
        <v>#N/A</v>
      </c>
      <c r="AGE167" s="5" t="e">
        <v>#N/A</v>
      </c>
      <c r="AGF167" s="5" t="e">
        <v>#N/A</v>
      </c>
      <c r="AGG167" s="5" t="e">
        <v>#N/A</v>
      </c>
      <c r="AGH167" s="5" t="e">
        <v>#N/A</v>
      </c>
      <c r="AGI167" s="5" t="e">
        <v>#N/A</v>
      </c>
      <c r="AGJ167" s="5" t="e">
        <v>#N/A</v>
      </c>
      <c r="AGK167" s="5" t="e">
        <v>#N/A</v>
      </c>
      <c r="AGL167" s="5" t="e">
        <v>#N/A</v>
      </c>
      <c r="AGM167" s="5" t="e">
        <v>#N/A</v>
      </c>
      <c r="AGN167" s="5" t="e">
        <v>#N/A</v>
      </c>
      <c r="AGO167" s="5" t="e">
        <v>#N/A</v>
      </c>
      <c r="AGP167" s="5" t="e">
        <v>#N/A</v>
      </c>
      <c r="AGQ167" s="5" t="e">
        <v>#N/A</v>
      </c>
      <c r="AGR167" s="5" t="e">
        <v>#N/A</v>
      </c>
      <c r="AGS167" s="5" t="e">
        <v>#N/A</v>
      </c>
      <c r="AGT167" s="5" t="e">
        <v>#N/A</v>
      </c>
      <c r="AGU167" s="5" t="e">
        <v>#N/A</v>
      </c>
      <c r="AGV167" s="5" t="e">
        <v>#N/A</v>
      </c>
      <c r="AGW167" s="5" t="e">
        <v>#N/A</v>
      </c>
      <c r="AGX167" s="5" t="e">
        <v>#N/A</v>
      </c>
      <c r="AGY167" s="5" t="e">
        <v>#N/A</v>
      </c>
      <c r="AGZ167" s="5" t="e">
        <v>#N/A</v>
      </c>
      <c r="AHA167" s="5" t="e">
        <v>#N/A</v>
      </c>
      <c r="AHB167" s="5" t="e">
        <v>#N/A</v>
      </c>
      <c r="AHC167" s="5" t="e">
        <v>#N/A</v>
      </c>
      <c r="AHD167" s="5" t="e">
        <v>#N/A</v>
      </c>
      <c r="AHE167" s="5" t="e">
        <v>#N/A</v>
      </c>
      <c r="AHF167" s="5" t="e">
        <v>#N/A</v>
      </c>
      <c r="AHG167" s="5" t="e">
        <v>#N/A</v>
      </c>
      <c r="AHH167" s="5" t="e">
        <v>#N/A</v>
      </c>
      <c r="AHI167" s="5" t="e">
        <v>#N/A</v>
      </c>
      <c r="AHJ167" s="5" t="e">
        <v>#N/A</v>
      </c>
      <c r="AHK167" s="5" t="e">
        <v>#N/A</v>
      </c>
      <c r="AHL167" s="5" t="e">
        <v>#N/A</v>
      </c>
      <c r="AHM167" s="5" t="e">
        <v>#N/A</v>
      </c>
      <c r="AHN167" s="5" t="e">
        <v>#N/A</v>
      </c>
      <c r="AHO167" s="5" t="e">
        <v>#N/A</v>
      </c>
      <c r="AHP167" s="5" t="e">
        <v>#N/A</v>
      </c>
      <c r="AHQ167" s="5" t="e">
        <v>#N/A</v>
      </c>
      <c r="AHR167" s="5" t="e">
        <v>#N/A</v>
      </c>
      <c r="AHS167" s="5" t="e">
        <v>#N/A</v>
      </c>
      <c r="AHT167" s="5" t="e">
        <v>#N/A</v>
      </c>
      <c r="AHU167" s="5" t="e">
        <v>#N/A</v>
      </c>
      <c r="AHV167" s="5" t="e">
        <v>#N/A</v>
      </c>
      <c r="AHW167" s="5" t="e">
        <v>#N/A</v>
      </c>
      <c r="AHX167" s="5" t="e">
        <v>#N/A</v>
      </c>
      <c r="AHY167" s="5" t="e">
        <v>#N/A</v>
      </c>
      <c r="AHZ167" s="5" t="e">
        <v>#N/A</v>
      </c>
      <c r="AIA167" s="5" t="e">
        <v>#N/A</v>
      </c>
      <c r="AIB167" s="5" t="e">
        <v>#N/A</v>
      </c>
      <c r="AIC167" s="5" t="e">
        <v>#N/A</v>
      </c>
      <c r="AID167" s="5" t="e">
        <v>#N/A</v>
      </c>
      <c r="AIE167" s="5" t="e">
        <v>#N/A</v>
      </c>
      <c r="AIF167" s="5" t="e">
        <v>#N/A</v>
      </c>
      <c r="AIG167" s="5" t="e">
        <v>#N/A</v>
      </c>
      <c r="AIH167" s="5" t="e">
        <v>#N/A</v>
      </c>
      <c r="AII167" s="5" t="e">
        <v>#N/A</v>
      </c>
      <c r="AIJ167" s="5" t="e">
        <v>#N/A</v>
      </c>
      <c r="AIK167" s="5" t="e">
        <v>#N/A</v>
      </c>
      <c r="AIL167" s="5" t="e">
        <v>#N/A</v>
      </c>
      <c r="AIM167" s="5" t="e">
        <v>#N/A</v>
      </c>
      <c r="AIN167" s="5" t="e">
        <v>#N/A</v>
      </c>
      <c r="AIO167" s="5" t="e">
        <v>#N/A</v>
      </c>
      <c r="AIP167" s="5" t="e">
        <v>#N/A</v>
      </c>
      <c r="AIQ167" s="5" t="e">
        <v>#N/A</v>
      </c>
      <c r="AIR167" s="5" t="e">
        <v>#N/A</v>
      </c>
      <c r="AIS167" s="5" t="e">
        <v>#N/A</v>
      </c>
      <c r="AIT167" s="5" t="e">
        <v>#N/A</v>
      </c>
      <c r="AIU167" s="5" t="e">
        <v>#N/A</v>
      </c>
      <c r="AIV167" s="5" t="e">
        <v>#N/A</v>
      </c>
      <c r="AIW167" s="5" t="e">
        <v>#N/A</v>
      </c>
      <c r="AIX167" s="5" t="e">
        <v>#N/A</v>
      </c>
      <c r="AIY167" s="5" t="e">
        <v>#N/A</v>
      </c>
      <c r="AIZ167" s="5" t="e">
        <v>#N/A</v>
      </c>
      <c r="AJA167" s="5" t="e">
        <v>#N/A</v>
      </c>
      <c r="AJB167" s="5" t="e">
        <v>#N/A</v>
      </c>
      <c r="AJC167" s="5" t="e">
        <v>#N/A</v>
      </c>
      <c r="AJD167" s="5" t="e">
        <v>#N/A</v>
      </c>
      <c r="AJE167" s="5" t="e">
        <v>#N/A</v>
      </c>
      <c r="AJF167" s="5" t="e">
        <v>#N/A</v>
      </c>
      <c r="AJG167" s="5" t="e">
        <v>#N/A</v>
      </c>
      <c r="AJH167" s="5" t="e">
        <v>#N/A</v>
      </c>
      <c r="AJI167" s="5" t="e">
        <v>#N/A</v>
      </c>
      <c r="AJJ167" s="5" t="e">
        <v>#N/A</v>
      </c>
      <c r="AJK167" s="5" t="e">
        <v>#N/A</v>
      </c>
      <c r="AJL167" s="5" t="e">
        <v>#N/A</v>
      </c>
      <c r="AJM167" s="5" t="e">
        <v>#N/A</v>
      </c>
      <c r="AJN167" s="5" t="e">
        <v>#N/A</v>
      </c>
      <c r="AJO167" s="5" t="e">
        <v>#N/A</v>
      </c>
      <c r="AJP167" s="5" t="e">
        <v>#N/A</v>
      </c>
      <c r="AJQ167" s="5" t="e">
        <v>#N/A</v>
      </c>
      <c r="AJR167" s="5" t="e">
        <v>#N/A</v>
      </c>
      <c r="AJS167" s="5" t="e">
        <v>#N/A</v>
      </c>
      <c r="AJT167" s="5" t="e">
        <v>#N/A</v>
      </c>
      <c r="AJU167" s="5" t="e">
        <v>#N/A</v>
      </c>
      <c r="AJV167" s="5" t="e">
        <v>#N/A</v>
      </c>
      <c r="AJW167" s="5" t="e">
        <v>#N/A</v>
      </c>
      <c r="AJX167" s="5" t="e">
        <v>#N/A</v>
      </c>
      <c r="AJY167" s="5" t="e">
        <v>#N/A</v>
      </c>
      <c r="AJZ167" s="5" t="e">
        <v>#N/A</v>
      </c>
      <c r="AKA167" s="5" t="e">
        <v>#N/A</v>
      </c>
      <c r="AKB167" s="5" t="e">
        <v>#N/A</v>
      </c>
      <c r="AKC167" s="5" t="e">
        <v>#N/A</v>
      </c>
      <c r="AKD167" s="5" t="e">
        <v>#N/A</v>
      </c>
      <c r="AKE167" s="5" t="e">
        <v>#N/A</v>
      </c>
      <c r="AKF167" s="5" t="e">
        <v>#N/A</v>
      </c>
      <c r="AKG167" s="5" t="e">
        <v>#N/A</v>
      </c>
      <c r="AKH167" s="5" t="e">
        <v>#N/A</v>
      </c>
      <c r="AKI167" s="5" t="e">
        <v>#N/A</v>
      </c>
      <c r="AKJ167" s="5" t="e">
        <v>#N/A</v>
      </c>
      <c r="AKK167" s="5" t="e">
        <v>#N/A</v>
      </c>
      <c r="AKL167" s="5" t="e">
        <v>#N/A</v>
      </c>
      <c r="AKM167" s="5" t="e">
        <v>#N/A</v>
      </c>
      <c r="AKN167" s="5" t="e">
        <v>#N/A</v>
      </c>
      <c r="AKO167" s="5" t="e">
        <v>#N/A</v>
      </c>
      <c r="AKP167" s="5" t="e">
        <v>#N/A</v>
      </c>
      <c r="AKQ167" s="5" t="e">
        <v>#N/A</v>
      </c>
      <c r="AKR167" s="5" t="e">
        <v>#N/A</v>
      </c>
      <c r="AKS167" s="5" t="e">
        <v>#N/A</v>
      </c>
      <c r="AKT167" s="5" t="e">
        <v>#N/A</v>
      </c>
      <c r="AKU167" s="5" t="e">
        <v>#N/A</v>
      </c>
      <c r="AKV167" s="5" t="e">
        <v>#N/A</v>
      </c>
      <c r="AKW167" s="5" t="e">
        <v>#N/A</v>
      </c>
      <c r="AKX167" s="5" t="e">
        <v>#N/A</v>
      </c>
      <c r="AKY167" s="5" t="e">
        <v>#N/A</v>
      </c>
      <c r="AKZ167" s="5" t="e">
        <v>#N/A</v>
      </c>
      <c r="ALA167" s="5" t="e">
        <v>#N/A</v>
      </c>
      <c r="ALB167" s="5" t="e">
        <v>#N/A</v>
      </c>
      <c r="ALC167" s="5" t="e">
        <v>#N/A</v>
      </c>
      <c r="ALD167" s="5" t="e">
        <v>#N/A</v>
      </c>
      <c r="ALE167" s="5" t="e">
        <v>#N/A</v>
      </c>
      <c r="ALF167" s="5" t="e">
        <v>#N/A</v>
      </c>
      <c r="ALG167" s="5" t="e">
        <v>#N/A</v>
      </c>
      <c r="ALH167" s="5" t="e">
        <v>#N/A</v>
      </c>
      <c r="ALI167" s="5" t="e">
        <v>#N/A</v>
      </c>
      <c r="ALJ167" s="5" t="e">
        <v>#N/A</v>
      </c>
      <c r="ALK167" s="5" t="e">
        <v>#N/A</v>
      </c>
      <c r="ALL167" s="5" t="e">
        <v>#N/A</v>
      </c>
      <c r="ALM167" s="5" t="e">
        <v>#N/A</v>
      </c>
      <c r="ALN167" s="5" t="e">
        <v>#N/A</v>
      </c>
      <c r="ALO167" s="5" t="e">
        <v>#N/A</v>
      </c>
      <c r="ALP167" s="5" t="e">
        <v>#N/A</v>
      </c>
      <c r="ALQ167" s="5" t="e">
        <v>#N/A</v>
      </c>
      <c r="ALR167" s="5" t="e">
        <v>#N/A</v>
      </c>
      <c r="ALS167" s="5" t="e">
        <v>#N/A</v>
      </c>
      <c r="ALT167" s="5" t="e">
        <v>#N/A</v>
      </c>
      <c r="ALU167" s="5" t="e">
        <v>#N/A</v>
      </c>
      <c r="ALV167" s="5" t="e">
        <v>#N/A</v>
      </c>
      <c r="ALW167" s="5" t="e">
        <v>#N/A</v>
      </c>
      <c r="ALX167" s="5" t="e">
        <v>#N/A</v>
      </c>
      <c r="ALY167" s="5" t="e">
        <v>#N/A</v>
      </c>
      <c r="ALZ167" s="5" t="e">
        <v>#N/A</v>
      </c>
      <c r="AMA167" s="5" t="e">
        <v>#N/A</v>
      </c>
      <c r="AMB167" s="5" t="e">
        <v>#N/A</v>
      </c>
      <c r="AMC167" s="5" t="e">
        <v>#N/A</v>
      </c>
      <c r="AMD167" s="5" t="e">
        <v>#N/A</v>
      </c>
      <c r="AME167" s="5" t="e">
        <v>#N/A</v>
      </c>
      <c r="AMF167" s="5" t="e">
        <v>#N/A</v>
      </c>
      <c r="AMG167" s="5" t="e">
        <v>#N/A</v>
      </c>
      <c r="AMH167" s="5" t="e">
        <v>#N/A</v>
      </c>
      <c r="AMI167" s="5" t="e">
        <v>#N/A</v>
      </c>
      <c r="AMJ167" s="5" t="e">
        <v>#N/A</v>
      </c>
      <c r="AMK167" s="5" t="e">
        <v>#N/A</v>
      </c>
      <c r="AML167" s="5" t="e">
        <v>#N/A</v>
      </c>
      <c r="AMM167" s="5"/>
      <c r="AMN167" s="5"/>
      <c r="AMO167" s="5"/>
      <c r="AMP167" s="5"/>
      <c r="AMQ167" s="5"/>
      <c r="AMR167" s="5"/>
      <c r="AMS167" s="5"/>
      <c r="AMT167" s="5"/>
      <c r="AMU167" s="5" t="e">
        <v>#N/A</v>
      </c>
    </row>
    <row r="168" spans="1:1035">
      <c r="A168" s="101" t="s">
        <v>2297</v>
      </c>
      <c r="B168" s="102" t="s">
        <v>2292</v>
      </c>
      <c r="C168" s="102" t="s">
        <v>11</v>
      </c>
      <c r="D168" s="5" t="e">
        <v>#N/A</v>
      </c>
      <c r="E168" s="5" t="e">
        <v>#N/A</v>
      </c>
      <c r="F168" s="5" t="e">
        <v>#N/A</v>
      </c>
      <c r="G168" s="5" t="e">
        <v>#N/A</v>
      </c>
      <c r="H168" s="5" t="e">
        <v>#N/A</v>
      </c>
      <c r="I168" s="5" t="e">
        <v>#N/A</v>
      </c>
      <c r="J168" s="5" t="e">
        <v>#N/A</v>
      </c>
      <c r="K168" s="5" t="e">
        <v>#N/A</v>
      </c>
      <c r="L168" s="5" t="e">
        <v>#N/A</v>
      </c>
      <c r="M168" s="5" t="e">
        <v>#N/A</v>
      </c>
      <c r="N168" s="5" t="e">
        <v>#N/A</v>
      </c>
      <c r="O168" s="5" t="e">
        <v>#N/A</v>
      </c>
      <c r="P168" s="5" t="e">
        <v>#N/A</v>
      </c>
      <c r="Q168" s="5" t="e">
        <v>#N/A</v>
      </c>
      <c r="R168" s="5" t="e">
        <v>#N/A</v>
      </c>
      <c r="S168" s="5" t="e">
        <v>#N/A</v>
      </c>
      <c r="T168" s="5" t="e">
        <v>#N/A</v>
      </c>
      <c r="U168" s="5" t="e">
        <v>#N/A</v>
      </c>
      <c r="V168" s="5" t="e">
        <v>#N/A</v>
      </c>
      <c r="W168" s="5" t="e">
        <v>#N/A</v>
      </c>
      <c r="X168" s="5" t="e">
        <v>#N/A</v>
      </c>
      <c r="Y168" s="5" t="e">
        <v>#N/A</v>
      </c>
      <c r="Z168" s="5" t="e">
        <v>#N/A</v>
      </c>
      <c r="AA168" s="5" t="e">
        <v>#N/A</v>
      </c>
      <c r="AB168" s="5" t="e">
        <v>#N/A</v>
      </c>
      <c r="AC168" s="5" t="e">
        <v>#N/A</v>
      </c>
      <c r="AD168" s="5" t="e">
        <v>#N/A</v>
      </c>
      <c r="AE168" s="5" t="e">
        <v>#N/A</v>
      </c>
      <c r="AF168" s="5" t="e">
        <v>#N/A</v>
      </c>
      <c r="AG168" s="5" t="e">
        <v>#N/A</v>
      </c>
      <c r="AH168" s="5" t="e">
        <v>#N/A</v>
      </c>
      <c r="AI168" s="5" t="e">
        <v>#N/A</v>
      </c>
      <c r="AJ168" s="5" t="e">
        <v>#N/A</v>
      </c>
      <c r="AK168" s="5" t="e">
        <v>#N/A</v>
      </c>
      <c r="AL168" s="5" t="e">
        <v>#N/A</v>
      </c>
      <c r="AM168" s="5" t="e">
        <v>#N/A</v>
      </c>
      <c r="AN168" s="5" t="e">
        <v>#N/A</v>
      </c>
      <c r="AO168" s="5" t="e">
        <v>#N/A</v>
      </c>
      <c r="AP168" s="5" t="e">
        <v>#N/A</v>
      </c>
      <c r="AQ168" s="5" t="e">
        <v>#N/A</v>
      </c>
      <c r="AR168" s="5" t="e">
        <v>#N/A</v>
      </c>
      <c r="AS168" s="5" t="e">
        <v>#N/A</v>
      </c>
      <c r="AT168" s="5" t="e">
        <v>#N/A</v>
      </c>
      <c r="AU168" s="5" t="e">
        <v>#N/A</v>
      </c>
      <c r="AV168" s="5" t="e">
        <v>#N/A</v>
      </c>
      <c r="AW168" s="5" t="e">
        <v>#N/A</v>
      </c>
      <c r="AX168" s="5" t="e">
        <v>#N/A</v>
      </c>
      <c r="AY168" s="5" t="e">
        <v>#N/A</v>
      </c>
      <c r="AZ168" s="5" t="e">
        <v>#N/A</v>
      </c>
      <c r="BA168" s="5" t="e">
        <v>#N/A</v>
      </c>
      <c r="BB168" s="5" t="e">
        <v>#N/A</v>
      </c>
      <c r="BC168" s="5" t="e">
        <v>#N/A</v>
      </c>
      <c r="BD168" s="5" t="e">
        <v>#N/A</v>
      </c>
      <c r="BE168" s="5" t="e">
        <v>#N/A</v>
      </c>
      <c r="BF168" s="5" t="e">
        <v>#N/A</v>
      </c>
      <c r="BG168" s="5" t="e">
        <v>#N/A</v>
      </c>
      <c r="BH168" s="5" t="e">
        <v>#N/A</v>
      </c>
      <c r="BI168" s="5" t="e">
        <v>#N/A</v>
      </c>
      <c r="BJ168" s="5" t="e">
        <v>#N/A</v>
      </c>
      <c r="BK168" s="5" t="e">
        <v>#N/A</v>
      </c>
      <c r="BL168" s="5" t="e">
        <v>#N/A</v>
      </c>
      <c r="BM168" s="5" t="e">
        <v>#N/A</v>
      </c>
      <c r="BN168" s="5" t="e">
        <v>#N/A</v>
      </c>
      <c r="BO168" s="5" t="e">
        <v>#N/A</v>
      </c>
      <c r="BP168" s="5" t="e">
        <v>#N/A</v>
      </c>
      <c r="BQ168" s="5" t="e">
        <v>#N/A</v>
      </c>
      <c r="BR168" s="5" t="e">
        <v>#N/A</v>
      </c>
      <c r="BS168" s="5" t="e">
        <v>#N/A</v>
      </c>
      <c r="BT168" s="5" t="e">
        <v>#N/A</v>
      </c>
      <c r="BU168" s="5" t="e">
        <v>#N/A</v>
      </c>
      <c r="BV168" s="5" t="e">
        <v>#N/A</v>
      </c>
      <c r="BW168" s="5" t="e">
        <v>#N/A</v>
      </c>
      <c r="BX168" s="5" t="e">
        <v>#N/A</v>
      </c>
      <c r="BY168" s="5" t="e">
        <v>#N/A</v>
      </c>
      <c r="BZ168" s="5" t="e">
        <v>#N/A</v>
      </c>
      <c r="CA168" s="5" t="e">
        <v>#N/A</v>
      </c>
      <c r="CB168" s="5" t="e">
        <v>#N/A</v>
      </c>
      <c r="CC168" s="5" t="e">
        <v>#N/A</v>
      </c>
      <c r="CD168" s="5" t="e">
        <v>#N/A</v>
      </c>
      <c r="CE168" s="5" t="e">
        <v>#N/A</v>
      </c>
      <c r="CF168" s="5" t="e">
        <v>#N/A</v>
      </c>
      <c r="CG168" s="5" t="e">
        <v>#N/A</v>
      </c>
      <c r="CH168" s="5" t="e">
        <v>#N/A</v>
      </c>
      <c r="CI168" s="5" t="e">
        <v>#N/A</v>
      </c>
      <c r="CJ168" s="5" t="e">
        <v>#N/A</v>
      </c>
      <c r="CK168" s="5" t="e">
        <v>#N/A</v>
      </c>
      <c r="CL168" s="5" t="e">
        <v>#N/A</v>
      </c>
      <c r="CM168" s="5" t="e">
        <v>#N/A</v>
      </c>
      <c r="CN168" s="5" t="e">
        <v>#N/A</v>
      </c>
      <c r="CO168" s="5" t="e">
        <v>#N/A</v>
      </c>
      <c r="CP168" s="5" t="e">
        <v>#N/A</v>
      </c>
      <c r="CQ168" s="5" t="e">
        <v>#N/A</v>
      </c>
      <c r="CR168" s="5" t="e">
        <v>#N/A</v>
      </c>
      <c r="CS168" s="5" t="e">
        <v>#N/A</v>
      </c>
      <c r="CT168" s="5" t="e">
        <v>#N/A</v>
      </c>
      <c r="CU168" s="5" t="e">
        <v>#N/A</v>
      </c>
      <c r="CV168" s="5" t="e">
        <v>#N/A</v>
      </c>
      <c r="CW168" s="5" t="e">
        <v>#N/A</v>
      </c>
      <c r="CX168" s="5" t="e">
        <v>#N/A</v>
      </c>
      <c r="CY168" s="5" t="e">
        <v>#N/A</v>
      </c>
      <c r="CZ168" s="5" t="e">
        <v>#N/A</v>
      </c>
      <c r="DA168" s="5" t="e">
        <v>#N/A</v>
      </c>
      <c r="DB168" s="5" t="e">
        <v>#N/A</v>
      </c>
      <c r="DC168" s="5" t="e">
        <v>#N/A</v>
      </c>
      <c r="DD168" s="5" t="e">
        <v>#N/A</v>
      </c>
      <c r="DE168" s="5" t="e">
        <v>#N/A</v>
      </c>
      <c r="DF168" s="5" t="e">
        <v>#N/A</v>
      </c>
      <c r="DG168" s="5" t="e">
        <v>#N/A</v>
      </c>
      <c r="DH168" s="5" t="e">
        <v>#N/A</v>
      </c>
      <c r="DI168" s="5" t="e">
        <v>#N/A</v>
      </c>
      <c r="DJ168" s="5" t="e">
        <v>#N/A</v>
      </c>
      <c r="DK168" s="5" t="e">
        <v>#N/A</v>
      </c>
      <c r="DL168" s="5" t="e">
        <v>#N/A</v>
      </c>
      <c r="DM168" s="5" t="e">
        <v>#N/A</v>
      </c>
      <c r="DN168" s="5" t="e">
        <v>#N/A</v>
      </c>
      <c r="DO168" s="5" t="e">
        <v>#N/A</v>
      </c>
      <c r="DP168" s="5" t="e">
        <v>#N/A</v>
      </c>
      <c r="DQ168" s="5" t="e">
        <v>#N/A</v>
      </c>
      <c r="DR168" s="5" t="e">
        <v>#N/A</v>
      </c>
      <c r="DS168" s="5" t="e">
        <v>#N/A</v>
      </c>
      <c r="DT168" s="5" t="e">
        <v>#N/A</v>
      </c>
      <c r="DU168" s="5" t="e">
        <v>#N/A</v>
      </c>
      <c r="DV168" s="5" t="e">
        <v>#N/A</v>
      </c>
      <c r="DW168" s="5" t="e">
        <v>#N/A</v>
      </c>
      <c r="DX168" s="5" t="e">
        <v>#N/A</v>
      </c>
      <c r="DY168" s="5" t="e">
        <v>#N/A</v>
      </c>
      <c r="DZ168" s="5" t="e">
        <v>#N/A</v>
      </c>
      <c r="EA168" s="5" t="e">
        <v>#N/A</v>
      </c>
      <c r="EB168" s="5" t="e">
        <v>#N/A</v>
      </c>
      <c r="EC168" s="5" t="e">
        <v>#N/A</v>
      </c>
      <c r="ED168" s="5" t="e">
        <v>#N/A</v>
      </c>
      <c r="EE168" s="5" t="e">
        <v>#N/A</v>
      </c>
      <c r="EF168" s="5" t="e">
        <v>#N/A</v>
      </c>
      <c r="EG168" s="5" t="e">
        <v>#N/A</v>
      </c>
      <c r="EH168" s="5" t="e">
        <v>#N/A</v>
      </c>
      <c r="EI168" s="5" t="e">
        <v>#N/A</v>
      </c>
      <c r="EJ168" s="5" t="e">
        <v>#N/A</v>
      </c>
      <c r="EK168" s="5" t="e">
        <v>#N/A</v>
      </c>
      <c r="EL168" s="5" t="e">
        <v>#N/A</v>
      </c>
      <c r="EM168" s="5" t="e">
        <v>#N/A</v>
      </c>
      <c r="EN168" s="5" t="e">
        <v>#N/A</v>
      </c>
      <c r="EO168" s="5" t="e">
        <v>#N/A</v>
      </c>
      <c r="EP168" s="5" t="e">
        <v>#N/A</v>
      </c>
      <c r="EQ168" s="5" t="e">
        <v>#N/A</v>
      </c>
      <c r="ER168" s="5" t="e">
        <v>#N/A</v>
      </c>
      <c r="ES168" s="5" t="e">
        <v>#N/A</v>
      </c>
      <c r="ET168" s="5" t="e">
        <v>#N/A</v>
      </c>
      <c r="EU168" s="5" t="e">
        <v>#N/A</v>
      </c>
      <c r="EV168" s="5" t="e">
        <v>#N/A</v>
      </c>
      <c r="EW168" s="5" t="e">
        <v>#N/A</v>
      </c>
      <c r="EX168" s="5" t="e">
        <v>#N/A</v>
      </c>
      <c r="EY168" s="5" t="e">
        <v>#N/A</v>
      </c>
      <c r="EZ168" s="5" t="e">
        <v>#N/A</v>
      </c>
      <c r="FA168" s="5" t="e">
        <v>#N/A</v>
      </c>
      <c r="FB168" s="5" t="e">
        <v>#N/A</v>
      </c>
      <c r="FC168" s="5" t="e">
        <v>#N/A</v>
      </c>
      <c r="FD168" s="5" t="e">
        <v>#N/A</v>
      </c>
      <c r="FE168" s="5" t="e">
        <v>#N/A</v>
      </c>
      <c r="FF168" s="5" t="e">
        <v>#N/A</v>
      </c>
      <c r="FG168" s="5" t="e">
        <v>#N/A</v>
      </c>
      <c r="FH168" s="5" t="e">
        <v>#N/A</v>
      </c>
      <c r="FI168" s="5" t="e">
        <v>#N/A</v>
      </c>
      <c r="FJ168" s="5" t="e">
        <v>#N/A</v>
      </c>
      <c r="FK168" s="5" t="e">
        <v>#N/A</v>
      </c>
      <c r="FL168" s="5" t="e">
        <v>#N/A</v>
      </c>
      <c r="FM168" s="5" t="e">
        <v>#N/A</v>
      </c>
      <c r="FN168" s="5" t="e">
        <v>#N/A</v>
      </c>
      <c r="FO168" s="5" t="e">
        <v>#N/A</v>
      </c>
      <c r="FP168" s="5" t="e">
        <v>#N/A</v>
      </c>
      <c r="FQ168" s="5" t="e">
        <v>#N/A</v>
      </c>
      <c r="FR168" s="5" t="e">
        <v>#N/A</v>
      </c>
      <c r="FS168" s="5" t="e">
        <v>#N/A</v>
      </c>
      <c r="FT168" s="5" t="e">
        <v>#N/A</v>
      </c>
      <c r="FU168" s="5" t="e">
        <v>#N/A</v>
      </c>
      <c r="FV168" s="5" t="e">
        <v>#N/A</v>
      </c>
      <c r="FW168" s="5" t="e">
        <v>#N/A</v>
      </c>
      <c r="FX168" s="5" t="e">
        <v>#N/A</v>
      </c>
      <c r="FY168" s="5" t="e">
        <v>#N/A</v>
      </c>
      <c r="FZ168" s="5" t="e">
        <v>#N/A</v>
      </c>
      <c r="GA168" s="5" t="e">
        <v>#N/A</v>
      </c>
      <c r="GB168" s="5" t="e">
        <v>#N/A</v>
      </c>
      <c r="GC168" s="5" t="e">
        <v>#N/A</v>
      </c>
      <c r="GD168" s="5" t="e">
        <v>#N/A</v>
      </c>
      <c r="GE168" s="5" t="e">
        <v>#N/A</v>
      </c>
      <c r="GF168" s="5" t="e">
        <v>#N/A</v>
      </c>
      <c r="GG168" s="5" t="e">
        <v>#N/A</v>
      </c>
      <c r="GH168" s="5" t="e">
        <v>#N/A</v>
      </c>
      <c r="GI168" s="5" t="e">
        <v>#N/A</v>
      </c>
      <c r="GJ168" s="5" t="e">
        <v>#N/A</v>
      </c>
      <c r="GK168" s="5" t="e">
        <v>#N/A</v>
      </c>
      <c r="GL168" s="5" t="e">
        <v>#N/A</v>
      </c>
      <c r="GM168" s="5" t="e">
        <v>#N/A</v>
      </c>
      <c r="GN168" s="5" t="e">
        <v>#N/A</v>
      </c>
      <c r="GO168" s="5" t="e">
        <v>#N/A</v>
      </c>
      <c r="GP168" s="5" t="e">
        <v>#N/A</v>
      </c>
      <c r="GQ168" s="5" t="e">
        <v>#N/A</v>
      </c>
      <c r="GR168" s="5" t="e">
        <v>#N/A</v>
      </c>
      <c r="GS168" s="5" t="e">
        <v>#N/A</v>
      </c>
      <c r="GT168" s="5" t="e">
        <v>#N/A</v>
      </c>
      <c r="GU168" s="5" t="e">
        <v>#N/A</v>
      </c>
      <c r="GV168" s="5" t="e">
        <v>#N/A</v>
      </c>
      <c r="GW168" s="5" t="e">
        <v>#N/A</v>
      </c>
      <c r="GX168" s="5" t="e">
        <v>#N/A</v>
      </c>
      <c r="GY168" s="5" t="e">
        <v>#N/A</v>
      </c>
      <c r="GZ168" s="5" t="e">
        <v>#N/A</v>
      </c>
      <c r="HA168" s="5" t="e">
        <v>#N/A</v>
      </c>
      <c r="HB168" s="5" t="e">
        <v>#N/A</v>
      </c>
      <c r="HC168" s="5" t="e">
        <v>#N/A</v>
      </c>
      <c r="HD168" s="5" t="e">
        <v>#N/A</v>
      </c>
      <c r="HE168" s="5" t="e">
        <v>#N/A</v>
      </c>
      <c r="HF168" s="5" t="e">
        <v>#N/A</v>
      </c>
      <c r="HG168" s="5" t="e">
        <v>#N/A</v>
      </c>
      <c r="HH168" s="5" t="e">
        <v>#N/A</v>
      </c>
      <c r="HI168" s="5" t="e">
        <v>#N/A</v>
      </c>
      <c r="HJ168" s="5" t="e">
        <v>#N/A</v>
      </c>
      <c r="HK168" s="5" t="e">
        <v>#N/A</v>
      </c>
      <c r="HL168" s="5" t="e">
        <v>#N/A</v>
      </c>
      <c r="HM168" s="5" t="e">
        <v>#N/A</v>
      </c>
      <c r="HN168" s="5" t="e">
        <v>#N/A</v>
      </c>
      <c r="HO168" s="5" t="e">
        <v>#N/A</v>
      </c>
      <c r="HP168" s="5" t="e">
        <v>#N/A</v>
      </c>
      <c r="HQ168" s="5" t="e">
        <v>#N/A</v>
      </c>
      <c r="HR168" s="5" t="e">
        <v>#N/A</v>
      </c>
      <c r="HS168" s="5" t="e">
        <v>#N/A</v>
      </c>
      <c r="HT168" s="5">
        <v>0.52148307692307705</v>
      </c>
      <c r="HU168" s="5">
        <v>0.54154011834319504</v>
      </c>
      <c r="HV168" s="5" t="e">
        <v>#N/A</v>
      </c>
      <c r="HW168" s="5" t="e">
        <v>#N/A</v>
      </c>
      <c r="HX168" s="5" t="e">
        <v>#N/A</v>
      </c>
      <c r="HY168" s="5" t="e">
        <v>#N/A</v>
      </c>
      <c r="HZ168" s="5" t="e">
        <v>#N/A</v>
      </c>
      <c r="IA168" s="5" t="e">
        <v>#N/A</v>
      </c>
      <c r="IB168" s="5" t="e">
        <v>#N/A</v>
      </c>
      <c r="IC168" s="5" t="e">
        <v>#N/A</v>
      </c>
      <c r="ID168" s="5" t="e">
        <v>#N/A</v>
      </c>
      <c r="IE168" s="5" t="e">
        <v>#N/A</v>
      </c>
      <c r="IF168" s="5" t="e">
        <v>#N/A</v>
      </c>
      <c r="IG168" s="5" t="e">
        <v>#N/A</v>
      </c>
      <c r="IH168" s="5" t="e">
        <v>#N/A</v>
      </c>
      <c r="II168" s="5" t="e">
        <v>#N/A</v>
      </c>
      <c r="IJ168" s="5" t="e">
        <v>#N/A</v>
      </c>
      <c r="IK168" s="5" t="e">
        <v>#N/A</v>
      </c>
      <c r="IL168" s="5" t="e">
        <v>#N/A</v>
      </c>
      <c r="IM168" s="5" t="e">
        <v>#N/A</v>
      </c>
      <c r="IN168" s="5" t="e">
        <v>#N/A</v>
      </c>
      <c r="IO168" s="5" t="e">
        <v>#N/A</v>
      </c>
      <c r="IP168" s="5" t="e">
        <v>#N/A</v>
      </c>
      <c r="IQ168" s="5" t="e">
        <v>#N/A</v>
      </c>
      <c r="IR168" s="5" t="e">
        <v>#N/A</v>
      </c>
      <c r="IS168" s="5" t="e">
        <v>#N/A</v>
      </c>
      <c r="IT168" s="5" t="e">
        <v>#N/A</v>
      </c>
      <c r="IU168" s="5" t="e">
        <v>#N/A</v>
      </c>
      <c r="IV168" s="5" t="e">
        <v>#N/A</v>
      </c>
      <c r="IW168" s="5" t="e">
        <v>#N/A</v>
      </c>
      <c r="IX168" s="5" t="e">
        <v>#N/A</v>
      </c>
      <c r="IY168" s="5" t="e">
        <v>#N/A</v>
      </c>
      <c r="IZ168" s="5" t="e">
        <v>#N/A</v>
      </c>
      <c r="JA168" s="5" t="e">
        <v>#N/A</v>
      </c>
      <c r="JB168" s="5" t="e">
        <v>#N/A</v>
      </c>
      <c r="JC168" s="5" t="e">
        <v>#N/A</v>
      </c>
      <c r="JD168" s="5" t="e">
        <v>#N/A</v>
      </c>
      <c r="JE168" s="5" t="e">
        <v>#N/A</v>
      </c>
      <c r="JF168" s="5" t="e">
        <v>#N/A</v>
      </c>
      <c r="JG168" s="5" t="e">
        <v>#N/A</v>
      </c>
      <c r="JH168" s="5" t="e">
        <v>#N/A</v>
      </c>
      <c r="JI168" s="5" t="e">
        <v>#N/A</v>
      </c>
      <c r="JJ168" s="5" t="e">
        <v>#N/A</v>
      </c>
      <c r="JK168" s="5" t="e">
        <v>#N/A</v>
      </c>
      <c r="JL168" s="5" t="e">
        <v>#N/A</v>
      </c>
      <c r="JM168" s="5" t="e">
        <v>#N/A</v>
      </c>
      <c r="JN168" s="5" t="e">
        <v>#N/A</v>
      </c>
      <c r="JO168" s="5" t="e">
        <v>#N/A</v>
      </c>
      <c r="JP168" s="5" t="e">
        <v>#N/A</v>
      </c>
      <c r="JQ168" s="5" t="e">
        <v>#N/A</v>
      </c>
      <c r="JR168" s="5" t="e">
        <v>#N/A</v>
      </c>
      <c r="JS168" s="5" t="e">
        <v>#N/A</v>
      </c>
      <c r="JT168" s="5" t="e">
        <v>#N/A</v>
      </c>
      <c r="JU168" s="5" t="e">
        <v>#N/A</v>
      </c>
      <c r="JV168" s="5" t="e">
        <v>#N/A</v>
      </c>
      <c r="JW168" s="5" t="e">
        <v>#N/A</v>
      </c>
      <c r="JX168" s="5" t="e">
        <v>#N/A</v>
      </c>
      <c r="JY168" s="5" t="e">
        <v>#N/A</v>
      </c>
      <c r="JZ168" s="5" t="e">
        <v>#N/A</v>
      </c>
      <c r="KA168" s="5" t="e">
        <v>#N/A</v>
      </c>
      <c r="KB168" s="5" t="e">
        <v>#N/A</v>
      </c>
      <c r="KC168" s="5" t="e">
        <v>#N/A</v>
      </c>
      <c r="KD168" s="5" t="e">
        <v>#N/A</v>
      </c>
      <c r="KE168" s="5" t="e">
        <v>#N/A</v>
      </c>
      <c r="KF168" s="5" t="e">
        <v>#N/A</v>
      </c>
      <c r="KG168" s="5" t="e">
        <v>#N/A</v>
      </c>
      <c r="KH168" s="5" t="e">
        <v>#N/A</v>
      </c>
      <c r="KI168" s="5" t="e">
        <v>#N/A</v>
      </c>
      <c r="KJ168" s="5" t="e">
        <v>#N/A</v>
      </c>
      <c r="KK168" s="5" t="e">
        <v>#N/A</v>
      </c>
      <c r="KL168" s="5" t="e">
        <v>#N/A</v>
      </c>
      <c r="KM168" s="5" t="e">
        <v>#N/A</v>
      </c>
      <c r="KN168" s="5" t="e">
        <v>#N/A</v>
      </c>
      <c r="KO168" s="5" t="e">
        <v>#N/A</v>
      </c>
      <c r="KP168" s="5" t="e">
        <v>#N/A</v>
      </c>
      <c r="KQ168" s="5" t="e">
        <v>#N/A</v>
      </c>
      <c r="KR168" s="5" t="e">
        <v>#N/A</v>
      </c>
      <c r="KS168" s="5" t="e">
        <v>#N/A</v>
      </c>
      <c r="KT168" s="5" t="e">
        <v>#N/A</v>
      </c>
      <c r="KU168" s="5" t="e">
        <v>#N/A</v>
      </c>
      <c r="KV168" s="5" t="e">
        <v>#N/A</v>
      </c>
      <c r="KW168" s="5" t="e">
        <v>#N/A</v>
      </c>
      <c r="KX168" s="5" t="e">
        <v>#N/A</v>
      </c>
      <c r="KY168" s="5" t="e">
        <v>#N/A</v>
      </c>
      <c r="KZ168" s="5" t="e">
        <v>#N/A</v>
      </c>
      <c r="LA168" s="5" t="e">
        <v>#N/A</v>
      </c>
      <c r="LB168" s="5" t="e">
        <v>#N/A</v>
      </c>
      <c r="LC168" s="5" t="e">
        <v>#N/A</v>
      </c>
      <c r="LD168" s="5" t="e">
        <v>#N/A</v>
      </c>
      <c r="LE168" s="5" t="e">
        <v>#N/A</v>
      </c>
      <c r="LF168" s="5" t="e">
        <v>#N/A</v>
      </c>
      <c r="LG168" s="5" t="e">
        <v>#N/A</v>
      </c>
      <c r="LH168" s="5" t="e">
        <v>#N/A</v>
      </c>
      <c r="LI168" s="5" t="e">
        <v>#N/A</v>
      </c>
      <c r="LJ168" s="5" t="e">
        <v>#N/A</v>
      </c>
      <c r="LK168" s="5" t="e">
        <v>#N/A</v>
      </c>
      <c r="LL168" s="5" t="e">
        <v>#N/A</v>
      </c>
      <c r="LM168" s="5" t="e">
        <v>#N/A</v>
      </c>
      <c r="LN168" s="5" t="e">
        <v>#N/A</v>
      </c>
      <c r="LO168" s="5" t="e">
        <v>#N/A</v>
      </c>
      <c r="LP168" s="5" t="e">
        <v>#N/A</v>
      </c>
      <c r="LQ168" s="5" t="e">
        <v>#N/A</v>
      </c>
      <c r="LR168" s="5" t="e">
        <v>#N/A</v>
      </c>
      <c r="LS168" s="5" t="e">
        <v>#N/A</v>
      </c>
      <c r="LT168" s="5" t="e">
        <v>#N/A</v>
      </c>
      <c r="LU168" s="5" t="e">
        <v>#N/A</v>
      </c>
      <c r="LV168" s="5" t="e">
        <v>#N/A</v>
      </c>
      <c r="LW168" s="5" t="e">
        <v>#N/A</v>
      </c>
      <c r="LX168" s="5" t="e">
        <v>#N/A</v>
      </c>
      <c r="LY168" s="5" t="e">
        <v>#N/A</v>
      </c>
      <c r="LZ168" s="5" t="e">
        <v>#N/A</v>
      </c>
      <c r="MA168" s="5" t="e">
        <v>#N/A</v>
      </c>
      <c r="MB168" s="5" t="e">
        <v>#N/A</v>
      </c>
      <c r="MC168" s="5" t="e">
        <v>#N/A</v>
      </c>
      <c r="MD168" s="5" t="e">
        <v>#N/A</v>
      </c>
      <c r="ME168" s="5" t="e">
        <v>#N/A</v>
      </c>
      <c r="MF168" s="5" t="e">
        <v>#N/A</v>
      </c>
      <c r="MG168" s="5" t="e">
        <v>#N/A</v>
      </c>
      <c r="MH168" s="5" t="e">
        <v>#N/A</v>
      </c>
      <c r="MI168" s="5" t="e">
        <v>#N/A</v>
      </c>
      <c r="MJ168" s="5" t="e">
        <v>#N/A</v>
      </c>
      <c r="MK168" s="5" t="e">
        <v>#N/A</v>
      </c>
      <c r="ML168" s="5" t="e">
        <v>#N/A</v>
      </c>
      <c r="MM168" s="5" t="e">
        <v>#N/A</v>
      </c>
      <c r="MN168" s="5" t="e">
        <v>#N/A</v>
      </c>
      <c r="MO168" s="5" t="e">
        <v>#N/A</v>
      </c>
      <c r="MP168" s="5" t="e">
        <v>#N/A</v>
      </c>
      <c r="MQ168" s="5" t="e">
        <v>#N/A</v>
      </c>
      <c r="MR168" s="5" t="e">
        <v>#N/A</v>
      </c>
      <c r="MS168" s="5" t="e">
        <v>#N/A</v>
      </c>
      <c r="MT168" s="5" t="e">
        <v>#N/A</v>
      </c>
      <c r="MU168" s="5" t="e">
        <v>#N/A</v>
      </c>
      <c r="MV168" s="5" t="e">
        <v>#N/A</v>
      </c>
      <c r="MW168" s="5" t="e">
        <v>#N/A</v>
      </c>
      <c r="MX168" s="5" t="e">
        <v>#N/A</v>
      </c>
      <c r="MY168" s="5" t="e">
        <v>#N/A</v>
      </c>
      <c r="MZ168" s="5" t="e">
        <v>#N/A</v>
      </c>
      <c r="NA168" s="5" t="e">
        <v>#N/A</v>
      </c>
      <c r="NB168" s="5" t="e">
        <v>#N/A</v>
      </c>
      <c r="NC168" s="5" t="e">
        <v>#N/A</v>
      </c>
      <c r="ND168" s="5" t="e">
        <v>#N/A</v>
      </c>
      <c r="NE168" s="5" t="e">
        <v>#N/A</v>
      </c>
      <c r="NF168" s="5" t="e">
        <v>#N/A</v>
      </c>
      <c r="NG168" s="5" t="e">
        <v>#N/A</v>
      </c>
      <c r="NH168" s="5" t="e">
        <v>#N/A</v>
      </c>
      <c r="NI168" s="5" t="e">
        <v>#N/A</v>
      </c>
      <c r="NJ168" s="5" t="e">
        <v>#N/A</v>
      </c>
      <c r="NK168" s="5" t="e">
        <v>#N/A</v>
      </c>
      <c r="NL168" s="5" t="e">
        <v>#N/A</v>
      </c>
      <c r="NM168" s="5" t="e">
        <v>#N/A</v>
      </c>
      <c r="NN168" s="5" t="e">
        <v>#N/A</v>
      </c>
      <c r="NO168" s="5" t="e">
        <v>#N/A</v>
      </c>
      <c r="NP168" s="5" t="e">
        <v>#N/A</v>
      </c>
      <c r="NQ168" s="5" t="e">
        <v>#N/A</v>
      </c>
      <c r="NR168" s="5" t="e">
        <v>#N/A</v>
      </c>
      <c r="NS168" s="5" t="e">
        <v>#N/A</v>
      </c>
      <c r="NT168" s="5" t="e">
        <v>#N/A</v>
      </c>
      <c r="NU168" s="5" t="e">
        <v>#N/A</v>
      </c>
      <c r="NV168" s="5" t="e">
        <v>#N/A</v>
      </c>
      <c r="NW168" s="5" t="e">
        <v>#N/A</v>
      </c>
      <c r="NX168" s="5" t="e">
        <v>#N/A</v>
      </c>
      <c r="NY168" s="5" t="e">
        <v>#N/A</v>
      </c>
      <c r="NZ168" s="5" t="e">
        <v>#N/A</v>
      </c>
      <c r="OA168" s="5" t="e">
        <v>#N/A</v>
      </c>
      <c r="OB168" s="5" t="e">
        <v>#N/A</v>
      </c>
      <c r="OC168" s="5" t="e">
        <v>#N/A</v>
      </c>
      <c r="OD168" s="5" t="e">
        <v>#N/A</v>
      </c>
      <c r="OE168" s="5" t="e">
        <v>#N/A</v>
      </c>
      <c r="OF168" s="5" t="e">
        <v>#N/A</v>
      </c>
      <c r="OG168" s="5" t="e">
        <v>#N/A</v>
      </c>
      <c r="OH168" s="5" t="e">
        <v>#N/A</v>
      </c>
      <c r="OI168" s="5" t="e">
        <v>#N/A</v>
      </c>
      <c r="OJ168" s="5" t="e">
        <v>#N/A</v>
      </c>
      <c r="OK168" s="5" t="e">
        <v>#N/A</v>
      </c>
      <c r="OL168" s="5" t="e">
        <v>#N/A</v>
      </c>
      <c r="OM168" s="5" t="e">
        <v>#N/A</v>
      </c>
      <c r="ON168" s="5" t="e">
        <v>#N/A</v>
      </c>
      <c r="OO168" s="5" t="e">
        <v>#N/A</v>
      </c>
      <c r="OP168" s="5" t="e">
        <v>#N/A</v>
      </c>
      <c r="OQ168" s="5" t="e">
        <v>#N/A</v>
      </c>
      <c r="OR168" s="5" t="e">
        <v>#N/A</v>
      </c>
      <c r="OS168" s="5" t="e">
        <v>#N/A</v>
      </c>
      <c r="OT168" s="5" t="e">
        <v>#N/A</v>
      </c>
      <c r="OU168" s="5" t="e">
        <v>#N/A</v>
      </c>
      <c r="OV168" s="5" t="e">
        <v>#N/A</v>
      </c>
      <c r="OW168" s="5" t="e">
        <v>#N/A</v>
      </c>
      <c r="OX168" s="5" t="e">
        <v>#N/A</v>
      </c>
      <c r="OY168" s="5" t="e">
        <v>#N/A</v>
      </c>
      <c r="OZ168" s="5" t="e">
        <v>#N/A</v>
      </c>
      <c r="PA168" s="5" t="e">
        <v>#N/A</v>
      </c>
      <c r="PB168" s="5" t="e">
        <v>#N/A</v>
      </c>
      <c r="PC168" s="5" t="e">
        <v>#N/A</v>
      </c>
      <c r="PD168" s="5" t="e">
        <v>#N/A</v>
      </c>
      <c r="PE168" s="5" t="e">
        <v>#N/A</v>
      </c>
      <c r="PF168" s="5" t="e">
        <v>#N/A</v>
      </c>
      <c r="PG168" s="5" t="e">
        <v>#N/A</v>
      </c>
      <c r="PH168" s="5" t="e">
        <v>#N/A</v>
      </c>
      <c r="PI168" s="5" t="e">
        <v>#N/A</v>
      </c>
      <c r="PJ168" s="5" t="e">
        <v>#N/A</v>
      </c>
      <c r="PK168" s="5" t="e">
        <v>#N/A</v>
      </c>
      <c r="PL168" s="5" t="e">
        <v>#N/A</v>
      </c>
      <c r="PM168" s="5" t="e">
        <v>#N/A</v>
      </c>
      <c r="PN168" s="5" t="e">
        <v>#N/A</v>
      </c>
      <c r="PO168" s="5" t="e">
        <v>#N/A</v>
      </c>
      <c r="PP168" s="5" t="e">
        <v>#N/A</v>
      </c>
      <c r="PQ168" s="5" t="e">
        <v>#N/A</v>
      </c>
      <c r="PR168" s="5" t="e">
        <v>#N/A</v>
      </c>
      <c r="PS168" s="5" t="e">
        <v>#N/A</v>
      </c>
      <c r="PT168" s="5" t="e">
        <v>#N/A</v>
      </c>
      <c r="PU168" s="5" t="e">
        <v>#N/A</v>
      </c>
      <c r="PV168" s="5" t="e">
        <v>#N/A</v>
      </c>
      <c r="PW168" s="5" t="e">
        <v>#N/A</v>
      </c>
      <c r="PX168" s="5" t="e">
        <v>#N/A</v>
      </c>
      <c r="PY168" s="5" t="e">
        <v>#N/A</v>
      </c>
      <c r="PZ168" s="5" t="e">
        <v>#N/A</v>
      </c>
      <c r="QA168" s="5" t="e">
        <v>#N/A</v>
      </c>
      <c r="QB168" s="5" t="e">
        <v>#N/A</v>
      </c>
      <c r="QC168" s="5" t="e">
        <v>#N/A</v>
      </c>
      <c r="QD168" s="5" t="e">
        <v>#N/A</v>
      </c>
      <c r="QE168" s="5" t="e">
        <v>#N/A</v>
      </c>
      <c r="QF168" s="5" t="e">
        <v>#N/A</v>
      </c>
      <c r="QG168" s="5" t="e">
        <v>#N/A</v>
      </c>
      <c r="QH168" s="5" t="e">
        <v>#N/A</v>
      </c>
      <c r="QI168" s="5" t="e">
        <v>#N/A</v>
      </c>
      <c r="QJ168" s="5" t="e">
        <v>#N/A</v>
      </c>
      <c r="QK168" s="5" t="e">
        <v>#N/A</v>
      </c>
      <c r="QL168" s="5" t="e">
        <v>#N/A</v>
      </c>
      <c r="QM168" s="5" t="e">
        <v>#N/A</v>
      </c>
      <c r="QN168" s="5" t="e">
        <v>#N/A</v>
      </c>
      <c r="QO168" s="5" t="e">
        <v>#N/A</v>
      </c>
      <c r="QP168" s="5" t="e">
        <v>#N/A</v>
      </c>
      <c r="QQ168" s="5" t="e">
        <v>#N/A</v>
      </c>
      <c r="QR168" s="5" t="e">
        <v>#N/A</v>
      </c>
      <c r="QS168" s="5" t="e">
        <v>#N/A</v>
      </c>
      <c r="QT168" s="5" t="e">
        <v>#N/A</v>
      </c>
      <c r="QU168" s="5" t="e">
        <v>#N/A</v>
      </c>
      <c r="QV168" s="5" t="e">
        <v>#N/A</v>
      </c>
      <c r="QW168" s="5" t="e">
        <v>#N/A</v>
      </c>
      <c r="QX168" s="5" t="e">
        <v>#N/A</v>
      </c>
      <c r="QY168" s="5" t="e">
        <v>#N/A</v>
      </c>
      <c r="QZ168" s="5" t="e">
        <v>#N/A</v>
      </c>
      <c r="RA168" s="5" t="e">
        <v>#N/A</v>
      </c>
      <c r="RB168" s="5" t="e">
        <v>#N/A</v>
      </c>
      <c r="RC168" s="5" t="e">
        <v>#N/A</v>
      </c>
      <c r="RD168" s="5" t="e">
        <v>#N/A</v>
      </c>
      <c r="RE168" s="5" t="e">
        <v>#N/A</v>
      </c>
      <c r="RF168" s="5" t="e">
        <v>#N/A</v>
      </c>
      <c r="RG168" s="5" t="e">
        <v>#N/A</v>
      </c>
      <c r="RH168" s="5" t="e">
        <v>#N/A</v>
      </c>
      <c r="RI168" s="5" t="e">
        <v>#N/A</v>
      </c>
      <c r="RJ168" s="5" t="e">
        <v>#N/A</v>
      </c>
      <c r="RK168" s="5" t="e">
        <v>#N/A</v>
      </c>
      <c r="RL168" s="5" t="e">
        <v>#N/A</v>
      </c>
      <c r="RM168" s="5" t="e">
        <v>#N/A</v>
      </c>
      <c r="RN168" s="5" t="e">
        <v>#N/A</v>
      </c>
      <c r="RO168" s="5" t="e">
        <v>#N/A</v>
      </c>
      <c r="RP168" s="5" t="e">
        <v>#N/A</v>
      </c>
      <c r="RQ168" s="5" t="e">
        <v>#N/A</v>
      </c>
      <c r="RR168" s="5" t="e">
        <v>#N/A</v>
      </c>
      <c r="RS168" s="5" t="e">
        <v>#N/A</v>
      </c>
      <c r="RT168" s="5" t="e">
        <v>#N/A</v>
      </c>
      <c r="RU168" s="5" t="e">
        <v>#N/A</v>
      </c>
      <c r="RV168" s="5" t="e">
        <v>#N/A</v>
      </c>
      <c r="RW168" s="5" t="e">
        <v>#N/A</v>
      </c>
      <c r="RX168" s="5" t="e">
        <v>#N/A</v>
      </c>
      <c r="RY168" s="5" t="e">
        <v>#N/A</v>
      </c>
      <c r="RZ168" s="5" t="e">
        <v>#N/A</v>
      </c>
      <c r="SA168" s="5" t="e">
        <v>#N/A</v>
      </c>
      <c r="SB168" s="5" t="e">
        <v>#N/A</v>
      </c>
      <c r="SC168" s="5" t="e">
        <v>#N/A</v>
      </c>
      <c r="SD168" s="5" t="e">
        <v>#N/A</v>
      </c>
      <c r="SE168" s="5" t="e">
        <v>#N/A</v>
      </c>
      <c r="SF168" s="5" t="e">
        <v>#N/A</v>
      </c>
      <c r="SG168" s="5" t="e">
        <v>#N/A</v>
      </c>
      <c r="SH168" s="5" t="e">
        <v>#N/A</v>
      </c>
      <c r="SI168" s="5" t="e">
        <v>#N/A</v>
      </c>
      <c r="SJ168" s="5" t="e">
        <v>#N/A</v>
      </c>
      <c r="SK168" s="5" t="e">
        <v>#N/A</v>
      </c>
      <c r="SL168" s="5" t="e">
        <v>#N/A</v>
      </c>
      <c r="SM168" s="5" t="e">
        <v>#N/A</v>
      </c>
      <c r="SN168" s="5" t="e">
        <v>#N/A</v>
      </c>
      <c r="SO168" s="5" t="e">
        <v>#N/A</v>
      </c>
      <c r="SP168" s="5" t="e">
        <v>#N/A</v>
      </c>
      <c r="SQ168" s="5" t="e">
        <v>#N/A</v>
      </c>
      <c r="SR168" s="5" t="e">
        <v>#N/A</v>
      </c>
      <c r="SS168" s="5" t="e">
        <v>#N/A</v>
      </c>
      <c r="ST168" s="5" t="e">
        <v>#N/A</v>
      </c>
      <c r="SU168" s="5" t="e">
        <v>#N/A</v>
      </c>
      <c r="SV168" s="5" t="e">
        <v>#N/A</v>
      </c>
      <c r="SW168" s="5" t="e">
        <v>#N/A</v>
      </c>
      <c r="SX168" s="5" t="e">
        <v>#N/A</v>
      </c>
      <c r="SY168" s="5" t="e">
        <v>#N/A</v>
      </c>
      <c r="SZ168" s="5" t="e">
        <v>#N/A</v>
      </c>
      <c r="TA168" s="5" t="e">
        <v>#N/A</v>
      </c>
      <c r="TB168" s="5" t="e">
        <v>#N/A</v>
      </c>
      <c r="TC168" s="5" t="e">
        <v>#N/A</v>
      </c>
      <c r="TD168" s="5" t="e">
        <v>#N/A</v>
      </c>
      <c r="TE168" s="5" t="e">
        <v>#N/A</v>
      </c>
      <c r="TF168" s="5" t="e">
        <v>#N/A</v>
      </c>
      <c r="TG168" s="5" t="e">
        <v>#N/A</v>
      </c>
      <c r="TH168" s="5" t="e">
        <v>#N/A</v>
      </c>
      <c r="TI168" s="5" t="e">
        <v>#N/A</v>
      </c>
      <c r="TJ168" s="5" t="e">
        <v>#N/A</v>
      </c>
      <c r="TK168" s="5" t="e">
        <v>#N/A</v>
      </c>
      <c r="TL168" s="5" t="e">
        <v>#N/A</v>
      </c>
      <c r="TM168" s="5" t="e">
        <v>#N/A</v>
      </c>
      <c r="TN168" s="5" t="e">
        <v>#N/A</v>
      </c>
      <c r="TO168" s="5" t="e">
        <v>#N/A</v>
      </c>
      <c r="TP168" s="5" t="e">
        <v>#N/A</v>
      </c>
      <c r="TQ168" s="5" t="e">
        <v>#N/A</v>
      </c>
      <c r="TR168" s="5" t="e">
        <v>#N/A</v>
      </c>
      <c r="TS168" s="5" t="e">
        <v>#N/A</v>
      </c>
      <c r="TT168" s="5" t="e">
        <v>#N/A</v>
      </c>
      <c r="TU168" s="5" t="e">
        <v>#N/A</v>
      </c>
      <c r="TV168" s="5" t="e">
        <v>#N/A</v>
      </c>
      <c r="TW168" s="5" t="e">
        <v>#N/A</v>
      </c>
      <c r="TX168" s="5" t="e">
        <v>#N/A</v>
      </c>
      <c r="TY168" s="5" t="e">
        <v>#N/A</v>
      </c>
      <c r="TZ168" s="5" t="e">
        <v>#N/A</v>
      </c>
      <c r="UA168" s="5" t="e">
        <v>#N/A</v>
      </c>
      <c r="UB168" s="5" t="e">
        <v>#N/A</v>
      </c>
      <c r="UC168" s="5" t="e">
        <v>#N/A</v>
      </c>
      <c r="UD168" s="5" t="e">
        <v>#N/A</v>
      </c>
      <c r="UE168" s="5" t="e">
        <v>#N/A</v>
      </c>
      <c r="UF168" s="5" t="e">
        <v>#N/A</v>
      </c>
      <c r="UG168" s="5" t="e">
        <v>#N/A</v>
      </c>
      <c r="UH168" s="5" t="e">
        <v>#N/A</v>
      </c>
      <c r="UI168" s="5" t="e">
        <v>#N/A</v>
      </c>
      <c r="UJ168" s="5" t="e">
        <v>#N/A</v>
      </c>
      <c r="UK168" s="5" t="e">
        <v>#N/A</v>
      </c>
      <c r="UL168" s="5" t="e">
        <v>#N/A</v>
      </c>
      <c r="UM168" s="5" t="e">
        <v>#N/A</v>
      </c>
      <c r="UN168" s="5" t="e">
        <v>#N/A</v>
      </c>
      <c r="UO168" s="5" t="e">
        <v>#N/A</v>
      </c>
      <c r="UP168" s="5" t="e">
        <v>#N/A</v>
      </c>
      <c r="UQ168" s="5" t="e">
        <v>#N/A</v>
      </c>
      <c r="UR168" s="5" t="e">
        <v>#N/A</v>
      </c>
      <c r="US168" s="5" t="e">
        <v>#N/A</v>
      </c>
      <c r="UT168" s="5" t="e">
        <v>#N/A</v>
      </c>
      <c r="UU168" s="5" t="e">
        <v>#N/A</v>
      </c>
      <c r="UV168" s="5" t="e">
        <v>#N/A</v>
      </c>
      <c r="UW168" s="5" t="e">
        <v>#N/A</v>
      </c>
      <c r="UX168" s="5" t="e">
        <v>#N/A</v>
      </c>
      <c r="UY168" s="5" t="e">
        <v>#N/A</v>
      </c>
      <c r="UZ168" s="5" t="e">
        <v>#N/A</v>
      </c>
      <c r="VA168" s="5" t="e">
        <v>#N/A</v>
      </c>
      <c r="VB168" s="5" t="e">
        <v>#N/A</v>
      </c>
      <c r="VC168" s="5" t="e">
        <v>#N/A</v>
      </c>
      <c r="VD168" s="5" t="e">
        <v>#N/A</v>
      </c>
      <c r="VE168" s="5" t="e">
        <v>#N/A</v>
      </c>
      <c r="VF168" s="5" t="e">
        <v>#N/A</v>
      </c>
      <c r="VG168" s="5" t="e">
        <v>#N/A</v>
      </c>
      <c r="VH168" s="5" t="e">
        <v>#N/A</v>
      </c>
      <c r="VI168" s="5" t="e">
        <v>#N/A</v>
      </c>
      <c r="VJ168" s="5" t="e">
        <v>#N/A</v>
      </c>
      <c r="VK168" s="5" t="e">
        <v>#N/A</v>
      </c>
      <c r="VL168" s="5" t="e">
        <v>#N/A</v>
      </c>
      <c r="VM168" s="5" t="e">
        <v>#N/A</v>
      </c>
      <c r="VN168" s="5" t="e">
        <v>#N/A</v>
      </c>
      <c r="VO168" s="5" t="e">
        <v>#N/A</v>
      </c>
      <c r="VP168" s="5" t="e">
        <v>#N/A</v>
      </c>
      <c r="VQ168" s="5" t="e">
        <v>#N/A</v>
      </c>
      <c r="VR168" s="5" t="e">
        <v>#N/A</v>
      </c>
      <c r="VS168" s="5" t="e">
        <v>#N/A</v>
      </c>
      <c r="VT168" s="5" t="e">
        <v>#N/A</v>
      </c>
      <c r="VU168" s="5" t="e">
        <v>#N/A</v>
      </c>
      <c r="VV168" s="5" t="e">
        <v>#N/A</v>
      </c>
      <c r="VW168" s="5" t="e">
        <v>#N/A</v>
      </c>
      <c r="VX168" s="5" t="e">
        <v>#N/A</v>
      </c>
      <c r="VY168" s="5" t="e">
        <v>#N/A</v>
      </c>
      <c r="VZ168" s="5" t="e">
        <v>#N/A</v>
      </c>
      <c r="WA168" s="5" t="e">
        <v>#N/A</v>
      </c>
      <c r="WB168" s="5" t="e">
        <v>#N/A</v>
      </c>
      <c r="WC168" s="5" t="e">
        <v>#N/A</v>
      </c>
      <c r="WD168" s="5" t="e">
        <v>#N/A</v>
      </c>
      <c r="WE168" s="5" t="e">
        <v>#N/A</v>
      </c>
      <c r="WF168" s="5" t="e">
        <v>#N/A</v>
      </c>
      <c r="WG168" s="5" t="e">
        <v>#N/A</v>
      </c>
      <c r="WH168" s="5" t="e">
        <v>#N/A</v>
      </c>
      <c r="WI168" s="5" t="e">
        <v>#N/A</v>
      </c>
      <c r="WJ168" s="5" t="e">
        <v>#N/A</v>
      </c>
      <c r="WK168" s="5" t="e">
        <v>#N/A</v>
      </c>
      <c r="WL168" s="5" t="e">
        <v>#N/A</v>
      </c>
      <c r="WM168" s="5" t="e">
        <v>#N/A</v>
      </c>
      <c r="WN168" s="5" t="e">
        <v>#N/A</v>
      </c>
      <c r="WO168" s="5" t="e">
        <v>#N/A</v>
      </c>
      <c r="WP168" s="5" t="e">
        <v>#N/A</v>
      </c>
      <c r="WQ168" s="5" t="e">
        <v>#N/A</v>
      </c>
      <c r="WR168" s="5" t="e">
        <v>#N/A</v>
      </c>
      <c r="WS168" s="5" t="e">
        <v>#N/A</v>
      </c>
      <c r="WT168" s="5" t="e">
        <v>#N/A</v>
      </c>
      <c r="WU168" s="5" t="e">
        <v>#N/A</v>
      </c>
      <c r="WV168" s="5" t="e">
        <v>#N/A</v>
      </c>
      <c r="WW168" s="5" t="e">
        <v>#N/A</v>
      </c>
      <c r="WX168" s="5" t="e">
        <v>#N/A</v>
      </c>
      <c r="WY168" s="5" t="e">
        <v>#N/A</v>
      </c>
      <c r="WZ168" s="5" t="e">
        <v>#N/A</v>
      </c>
      <c r="XA168" s="5" t="e">
        <v>#N/A</v>
      </c>
      <c r="XB168" s="5" t="e">
        <v>#N/A</v>
      </c>
      <c r="XC168" s="5" t="e">
        <v>#N/A</v>
      </c>
      <c r="XD168" s="5" t="e">
        <v>#N/A</v>
      </c>
      <c r="XE168" s="5" t="e">
        <v>#N/A</v>
      </c>
      <c r="XF168" s="5" t="e">
        <v>#N/A</v>
      </c>
      <c r="XG168" s="5" t="e">
        <v>#N/A</v>
      </c>
      <c r="XH168" s="5" t="e">
        <v>#N/A</v>
      </c>
      <c r="XI168" s="5" t="e">
        <v>#N/A</v>
      </c>
      <c r="XJ168" s="5" t="e">
        <v>#N/A</v>
      </c>
      <c r="XK168" s="5" t="e">
        <v>#N/A</v>
      </c>
      <c r="XL168" s="5" t="e">
        <v>#N/A</v>
      </c>
      <c r="XM168" s="5" t="e">
        <v>#N/A</v>
      </c>
      <c r="XN168" s="5" t="e">
        <v>#N/A</v>
      </c>
      <c r="XO168" s="5" t="e">
        <v>#N/A</v>
      </c>
      <c r="XP168" s="5" t="e">
        <v>#N/A</v>
      </c>
      <c r="XQ168" s="5" t="e">
        <v>#N/A</v>
      </c>
      <c r="XR168" s="5" t="e">
        <v>#N/A</v>
      </c>
      <c r="XS168" s="5" t="e">
        <v>#N/A</v>
      </c>
      <c r="XT168" s="5" t="e">
        <v>#N/A</v>
      </c>
      <c r="XU168" s="5" t="e">
        <v>#N/A</v>
      </c>
      <c r="XV168" s="5" t="e">
        <v>#N/A</v>
      </c>
      <c r="XW168" s="5" t="e">
        <v>#N/A</v>
      </c>
      <c r="XX168" s="5" t="e">
        <v>#N/A</v>
      </c>
      <c r="XY168" s="5" t="e">
        <v>#N/A</v>
      </c>
      <c r="XZ168" s="5" t="e">
        <v>#N/A</v>
      </c>
      <c r="YA168" s="5" t="e">
        <v>#N/A</v>
      </c>
      <c r="YB168" s="5" t="e">
        <v>#N/A</v>
      </c>
      <c r="YC168" s="5" t="e">
        <v>#N/A</v>
      </c>
      <c r="YD168" s="5" t="e">
        <v>#N/A</v>
      </c>
      <c r="YE168" s="5" t="e">
        <v>#N/A</v>
      </c>
      <c r="YF168" s="5" t="e">
        <v>#N/A</v>
      </c>
      <c r="YG168" s="5" t="e">
        <v>#N/A</v>
      </c>
      <c r="YH168" s="5" t="e">
        <v>#N/A</v>
      </c>
      <c r="YI168" s="5" t="e">
        <v>#N/A</v>
      </c>
      <c r="YJ168" s="5" t="e">
        <v>#N/A</v>
      </c>
      <c r="YK168" s="5" t="e">
        <v>#N/A</v>
      </c>
      <c r="YL168" s="5" t="e">
        <v>#N/A</v>
      </c>
      <c r="YM168" s="5" t="e">
        <v>#N/A</v>
      </c>
      <c r="YN168" s="5" t="e">
        <v>#N/A</v>
      </c>
      <c r="YO168" s="5" t="e">
        <v>#N/A</v>
      </c>
      <c r="YP168" s="5" t="e">
        <v>#N/A</v>
      </c>
      <c r="YQ168" s="5" t="e">
        <v>#N/A</v>
      </c>
      <c r="YR168" s="5" t="e">
        <v>#N/A</v>
      </c>
      <c r="YS168" s="5" t="e">
        <v>#N/A</v>
      </c>
      <c r="YT168" s="5" t="e">
        <v>#N/A</v>
      </c>
      <c r="YU168" s="5" t="e">
        <v>#N/A</v>
      </c>
      <c r="YV168" s="5" t="e">
        <v>#N/A</v>
      </c>
      <c r="YW168" s="5" t="e">
        <v>#N/A</v>
      </c>
      <c r="YX168" s="5" t="e">
        <v>#N/A</v>
      </c>
      <c r="YY168" s="5" t="e">
        <v>#N/A</v>
      </c>
      <c r="YZ168" s="5" t="e">
        <v>#N/A</v>
      </c>
      <c r="ZA168" s="5" t="e">
        <v>#N/A</v>
      </c>
      <c r="ZB168" s="5" t="e">
        <v>#N/A</v>
      </c>
      <c r="ZC168" s="5" t="e">
        <v>#N/A</v>
      </c>
      <c r="ZD168" s="5" t="e">
        <v>#N/A</v>
      </c>
      <c r="ZE168" s="5" t="e">
        <v>#N/A</v>
      </c>
      <c r="ZF168" s="5" t="e">
        <v>#N/A</v>
      </c>
      <c r="ZG168" s="5" t="e">
        <v>#N/A</v>
      </c>
      <c r="ZH168" s="5" t="e">
        <v>#N/A</v>
      </c>
      <c r="ZI168" s="5" t="e">
        <v>#N/A</v>
      </c>
      <c r="ZJ168" s="5" t="e">
        <v>#N/A</v>
      </c>
      <c r="ZK168" s="5" t="e">
        <v>#N/A</v>
      </c>
      <c r="ZL168" s="5" t="e">
        <v>#N/A</v>
      </c>
      <c r="ZM168" s="5" t="e">
        <v>#N/A</v>
      </c>
      <c r="ZN168" s="5" t="e">
        <v>#N/A</v>
      </c>
      <c r="ZO168" s="5" t="e">
        <v>#N/A</v>
      </c>
      <c r="ZP168" s="5" t="e">
        <v>#N/A</v>
      </c>
      <c r="ZQ168" s="5" t="e">
        <v>#N/A</v>
      </c>
      <c r="ZR168" s="5" t="e">
        <v>#N/A</v>
      </c>
      <c r="ZS168" s="5" t="e">
        <v>#N/A</v>
      </c>
      <c r="ZT168" s="5" t="e">
        <v>#N/A</v>
      </c>
      <c r="ZU168" s="5" t="e">
        <v>#N/A</v>
      </c>
      <c r="ZV168" s="5" t="e">
        <v>#N/A</v>
      </c>
      <c r="ZW168" s="5" t="e">
        <v>#N/A</v>
      </c>
      <c r="ZX168" s="5" t="e">
        <v>#N/A</v>
      </c>
      <c r="ZY168" s="5" t="e">
        <v>#N/A</v>
      </c>
      <c r="ZZ168" s="5" t="e">
        <v>#N/A</v>
      </c>
      <c r="AAA168" s="5" t="e">
        <v>#N/A</v>
      </c>
      <c r="AAB168" s="5" t="e">
        <v>#N/A</v>
      </c>
      <c r="AAC168" s="5" t="e">
        <v>#N/A</v>
      </c>
      <c r="AAD168" s="5" t="e">
        <v>#N/A</v>
      </c>
      <c r="AAE168" s="5" t="e">
        <v>#N/A</v>
      </c>
      <c r="AAF168" s="5" t="e">
        <v>#N/A</v>
      </c>
      <c r="AAG168" s="5" t="e">
        <v>#N/A</v>
      </c>
      <c r="AAH168" s="5" t="e">
        <v>#N/A</v>
      </c>
      <c r="AAI168" s="5" t="e">
        <v>#N/A</v>
      </c>
      <c r="AAJ168" s="5" t="e">
        <v>#N/A</v>
      </c>
      <c r="AAK168" s="5" t="e">
        <v>#N/A</v>
      </c>
      <c r="AAL168" s="5" t="e">
        <v>#N/A</v>
      </c>
      <c r="AAM168" s="5" t="e">
        <v>#N/A</v>
      </c>
      <c r="AAN168" s="5" t="e">
        <v>#N/A</v>
      </c>
      <c r="AAO168" s="5" t="e">
        <v>#N/A</v>
      </c>
      <c r="AAP168" s="5" t="e">
        <v>#N/A</v>
      </c>
      <c r="AAQ168" s="5" t="e">
        <v>#N/A</v>
      </c>
      <c r="AAR168" s="5" t="e">
        <v>#N/A</v>
      </c>
      <c r="AAS168" s="5" t="e">
        <v>#N/A</v>
      </c>
      <c r="AAT168" s="5" t="e">
        <v>#N/A</v>
      </c>
      <c r="AAU168" s="5" t="e">
        <v>#N/A</v>
      </c>
      <c r="AAV168" s="5" t="e">
        <v>#N/A</v>
      </c>
      <c r="AAW168" s="5" t="e">
        <v>#N/A</v>
      </c>
      <c r="AAX168" s="5" t="e">
        <v>#N/A</v>
      </c>
      <c r="AAY168" s="5" t="e">
        <v>#N/A</v>
      </c>
      <c r="AAZ168" s="5" t="e">
        <v>#N/A</v>
      </c>
      <c r="ABA168" s="5" t="e">
        <v>#N/A</v>
      </c>
      <c r="ABB168" s="5" t="e">
        <v>#N/A</v>
      </c>
      <c r="ABC168" s="5" t="e">
        <v>#N/A</v>
      </c>
      <c r="ABD168" s="5" t="e">
        <v>#N/A</v>
      </c>
      <c r="ABE168" s="5" t="e">
        <v>#N/A</v>
      </c>
      <c r="ABF168" s="5" t="e">
        <v>#N/A</v>
      </c>
      <c r="ABG168" s="5" t="e">
        <v>#N/A</v>
      </c>
      <c r="ABH168" s="5" t="e">
        <v>#N/A</v>
      </c>
      <c r="ABI168" s="5" t="e">
        <v>#N/A</v>
      </c>
      <c r="ABJ168" s="5" t="e">
        <v>#N/A</v>
      </c>
      <c r="ABK168" s="5" t="e">
        <v>#N/A</v>
      </c>
      <c r="ABL168" s="5" t="e">
        <v>#N/A</v>
      </c>
      <c r="ABM168" s="5" t="e">
        <v>#N/A</v>
      </c>
      <c r="ABN168" s="5" t="e">
        <v>#N/A</v>
      </c>
      <c r="ABO168" s="5" t="e">
        <v>#N/A</v>
      </c>
      <c r="ABP168" s="5" t="e">
        <v>#N/A</v>
      </c>
      <c r="ABQ168" s="5" t="e">
        <v>#N/A</v>
      </c>
      <c r="ABR168" s="5" t="e">
        <v>#N/A</v>
      </c>
      <c r="ABS168" s="5" t="e">
        <v>#N/A</v>
      </c>
      <c r="ABT168" s="5" t="e">
        <v>#N/A</v>
      </c>
      <c r="ABU168" s="5" t="e">
        <v>#N/A</v>
      </c>
      <c r="ABV168" s="5" t="e">
        <v>#N/A</v>
      </c>
      <c r="ABW168" s="5" t="e">
        <v>#N/A</v>
      </c>
      <c r="ABX168" s="5" t="e">
        <v>#N/A</v>
      </c>
      <c r="ABY168" s="5" t="e">
        <v>#N/A</v>
      </c>
      <c r="ABZ168" s="5" t="e">
        <v>#N/A</v>
      </c>
      <c r="ACA168" s="5" t="e">
        <v>#N/A</v>
      </c>
      <c r="ACB168" s="5" t="e">
        <v>#N/A</v>
      </c>
      <c r="ACC168" s="5" t="e">
        <v>#N/A</v>
      </c>
      <c r="ACD168" s="5" t="e">
        <v>#N/A</v>
      </c>
      <c r="ACE168" s="5" t="e">
        <v>#N/A</v>
      </c>
      <c r="ACF168" s="5" t="e">
        <v>#N/A</v>
      </c>
      <c r="ACG168" s="5" t="e">
        <v>#N/A</v>
      </c>
      <c r="ACH168" s="5" t="e">
        <v>#N/A</v>
      </c>
      <c r="ACI168" s="5" t="e">
        <v>#N/A</v>
      </c>
      <c r="ACJ168" s="5" t="e">
        <v>#N/A</v>
      </c>
      <c r="ACK168" s="5" t="e">
        <v>#N/A</v>
      </c>
      <c r="ACL168" s="5" t="e">
        <v>#N/A</v>
      </c>
      <c r="ACM168" s="5" t="e">
        <v>#N/A</v>
      </c>
      <c r="ACN168" s="5" t="e">
        <v>#N/A</v>
      </c>
      <c r="ACO168" s="5" t="e">
        <v>#N/A</v>
      </c>
      <c r="ACP168" s="5" t="e">
        <v>#N/A</v>
      </c>
      <c r="ACQ168" s="5" t="e">
        <v>#N/A</v>
      </c>
      <c r="ACR168" s="5" t="e">
        <v>#N/A</v>
      </c>
      <c r="ACS168" s="5" t="e">
        <v>#N/A</v>
      </c>
      <c r="ACT168" s="5" t="e">
        <v>#N/A</v>
      </c>
      <c r="ACU168" s="5" t="e">
        <v>#N/A</v>
      </c>
      <c r="ACV168" s="5" t="e">
        <v>#N/A</v>
      </c>
      <c r="ACW168" s="5" t="e">
        <v>#N/A</v>
      </c>
      <c r="ACX168" s="5" t="e">
        <v>#N/A</v>
      </c>
      <c r="ACY168" s="5" t="e">
        <v>#N/A</v>
      </c>
      <c r="ACZ168" s="5" t="e">
        <v>#N/A</v>
      </c>
      <c r="ADA168" s="5" t="e">
        <v>#N/A</v>
      </c>
      <c r="ADB168" s="5" t="e">
        <v>#N/A</v>
      </c>
      <c r="ADC168" s="5" t="e">
        <v>#N/A</v>
      </c>
      <c r="ADD168" s="5" t="e">
        <v>#N/A</v>
      </c>
      <c r="ADE168" s="5" t="e">
        <v>#N/A</v>
      </c>
      <c r="ADF168" s="5" t="e">
        <v>#N/A</v>
      </c>
      <c r="ADG168" s="5" t="e">
        <v>#N/A</v>
      </c>
      <c r="ADH168" s="5" t="e">
        <v>#N/A</v>
      </c>
      <c r="ADI168" s="5" t="e">
        <v>#N/A</v>
      </c>
      <c r="ADJ168" s="5" t="e">
        <v>#N/A</v>
      </c>
      <c r="ADK168" s="5" t="e">
        <v>#N/A</v>
      </c>
      <c r="ADL168" s="5" t="e">
        <v>#N/A</v>
      </c>
      <c r="ADM168" s="5" t="e">
        <v>#N/A</v>
      </c>
      <c r="ADN168" s="5" t="e">
        <v>#N/A</v>
      </c>
      <c r="ADO168" s="5" t="e">
        <v>#N/A</v>
      </c>
      <c r="ADP168" s="5" t="e">
        <v>#N/A</v>
      </c>
      <c r="ADQ168" s="5" t="e">
        <v>#N/A</v>
      </c>
      <c r="ADR168" s="5" t="e">
        <v>#N/A</v>
      </c>
      <c r="ADS168" s="5" t="e">
        <v>#N/A</v>
      </c>
      <c r="ADT168" s="5" t="e">
        <v>#N/A</v>
      </c>
      <c r="ADU168" s="5" t="e">
        <v>#N/A</v>
      </c>
      <c r="ADV168" s="5" t="e">
        <v>#N/A</v>
      </c>
      <c r="ADW168" s="5" t="e">
        <v>#N/A</v>
      </c>
      <c r="ADX168" s="5" t="e">
        <v>#N/A</v>
      </c>
      <c r="ADY168" s="5" t="e">
        <v>#N/A</v>
      </c>
      <c r="ADZ168" s="5" t="e">
        <v>#N/A</v>
      </c>
      <c r="AEA168" s="5" t="e">
        <v>#N/A</v>
      </c>
      <c r="AEB168" s="5" t="e">
        <v>#N/A</v>
      </c>
      <c r="AEC168" s="5" t="e">
        <v>#N/A</v>
      </c>
      <c r="AED168" s="5" t="e">
        <v>#N/A</v>
      </c>
      <c r="AEE168" s="5" t="e">
        <v>#N/A</v>
      </c>
      <c r="AEF168" s="5" t="e">
        <v>#N/A</v>
      </c>
      <c r="AEG168" s="5" t="e">
        <v>#N/A</v>
      </c>
      <c r="AEH168" s="5" t="e">
        <v>#N/A</v>
      </c>
      <c r="AEI168" s="5" t="e">
        <v>#N/A</v>
      </c>
      <c r="AEJ168" s="5" t="e">
        <v>#N/A</v>
      </c>
      <c r="AEK168" s="5" t="e">
        <v>#N/A</v>
      </c>
      <c r="AEL168" s="5" t="e">
        <v>#N/A</v>
      </c>
      <c r="AEM168" s="5" t="e">
        <v>#N/A</v>
      </c>
      <c r="AEN168" s="5" t="e">
        <v>#N/A</v>
      </c>
      <c r="AEO168" s="5" t="e">
        <v>#N/A</v>
      </c>
      <c r="AEP168" s="5" t="e">
        <v>#N/A</v>
      </c>
      <c r="AEQ168" s="5" t="e">
        <v>#N/A</v>
      </c>
      <c r="AER168" s="5" t="e">
        <v>#N/A</v>
      </c>
      <c r="AES168" s="5" t="e">
        <v>#N/A</v>
      </c>
      <c r="AET168" s="5" t="e">
        <v>#N/A</v>
      </c>
      <c r="AEU168" s="5" t="e">
        <v>#N/A</v>
      </c>
      <c r="AEV168" s="5" t="e">
        <v>#N/A</v>
      </c>
      <c r="AEW168" s="5" t="e">
        <v>#N/A</v>
      </c>
      <c r="AEX168" s="5" t="e">
        <v>#N/A</v>
      </c>
      <c r="AEY168" s="5" t="e">
        <v>#N/A</v>
      </c>
      <c r="AEZ168" s="5" t="e">
        <v>#N/A</v>
      </c>
      <c r="AFA168" s="5" t="e">
        <v>#N/A</v>
      </c>
      <c r="AFB168" s="5" t="e">
        <v>#N/A</v>
      </c>
      <c r="AFC168" s="5" t="e">
        <v>#N/A</v>
      </c>
      <c r="AFD168" s="5" t="e">
        <v>#N/A</v>
      </c>
      <c r="AFE168" s="5" t="e">
        <v>#N/A</v>
      </c>
      <c r="AFF168" s="5" t="e">
        <v>#N/A</v>
      </c>
      <c r="AFG168" s="5" t="e">
        <v>#N/A</v>
      </c>
      <c r="AFH168" s="5" t="e">
        <v>#N/A</v>
      </c>
      <c r="AFI168" s="5" t="e">
        <v>#N/A</v>
      </c>
      <c r="AFJ168" s="5" t="e">
        <v>#N/A</v>
      </c>
      <c r="AFK168" s="5" t="e">
        <v>#N/A</v>
      </c>
      <c r="AFL168" s="5" t="e">
        <v>#N/A</v>
      </c>
      <c r="AFM168" s="5" t="e">
        <v>#N/A</v>
      </c>
      <c r="AFN168" s="5" t="e">
        <v>#N/A</v>
      </c>
      <c r="AFO168" s="5" t="e">
        <v>#N/A</v>
      </c>
      <c r="AFP168" s="5" t="e">
        <v>#N/A</v>
      </c>
      <c r="AFQ168" s="5" t="e">
        <v>#N/A</v>
      </c>
      <c r="AFR168" s="5" t="e">
        <v>#N/A</v>
      </c>
      <c r="AFS168" s="5" t="e">
        <v>#N/A</v>
      </c>
      <c r="AFT168" s="5" t="e">
        <v>#N/A</v>
      </c>
      <c r="AFU168" s="5" t="e">
        <v>#N/A</v>
      </c>
      <c r="AFV168" s="5" t="e">
        <v>#N/A</v>
      </c>
      <c r="AFW168" s="5" t="e">
        <v>#N/A</v>
      </c>
      <c r="AFX168" s="5" t="e">
        <v>#N/A</v>
      </c>
      <c r="AFY168" s="5" t="e">
        <v>#N/A</v>
      </c>
      <c r="AFZ168" s="5" t="e">
        <v>#N/A</v>
      </c>
      <c r="AGA168" s="5" t="e">
        <v>#N/A</v>
      </c>
      <c r="AGB168" s="5" t="e">
        <v>#N/A</v>
      </c>
      <c r="AGC168" s="5" t="e">
        <v>#N/A</v>
      </c>
      <c r="AGD168" s="5" t="e">
        <v>#N/A</v>
      </c>
      <c r="AGE168" s="5" t="e">
        <v>#N/A</v>
      </c>
      <c r="AGF168" s="5" t="e">
        <v>#N/A</v>
      </c>
      <c r="AGG168" s="5" t="e">
        <v>#N/A</v>
      </c>
      <c r="AGH168" s="5" t="e">
        <v>#N/A</v>
      </c>
      <c r="AGI168" s="5" t="e">
        <v>#N/A</v>
      </c>
      <c r="AGJ168" s="5" t="e">
        <v>#N/A</v>
      </c>
      <c r="AGK168" s="5" t="e">
        <v>#N/A</v>
      </c>
      <c r="AGL168" s="5" t="e">
        <v>#N/A</v>
      </c>
      <c r="AGM168" s="5" t="e">
        <v>#N/A</v>
      </c>
      <c r="AGN168" s="5" t="e">
        <v>#N/A</v>
      </c>
      <c r="AGO168" s="5" t="e">
        <v>#N/A</v>
      </c>
      <c r="AGP168" s="5" t="e">
        <v>#N/A</v>
      </c>
      <c r="AGQ168" s="5" t="e">
        <v>#N/A</v>
      </c>
      <c r="AGR168" s="5" t="e">
        <v>#N/A</v>
      </c>
      <c r="AGS168" s="5" t="e">
        <v>#N/A</v>
      </c>
      <c r="AGT168" s="5" t="e">
        <v>#N/A</v>
      </c>
      <c r="AGU168" s="5" t="e">
        <v>#N/A</v>
      </c>
      <c r="AGV168" s="5" t="e">
        <v>#N/A</v>
      </c>
      <c r="AGW168" s="5" t="e">
        <v>#N/A</v>
      </c>
      <c r="AGX168" s="5" t="e">
        <v>#N/A</v>
      </c>
      <c r="AGY168" s="5" t="e">
        <v>#N/A</v>
      </c>
      <c r="AGZ168" s="5" t="e">
        <v>#N/A</v>
      </c>
      <c r="AHA168" s="5" t="e">
        <v>#N/A</v>
      </c>
      <c r="AHB168" s="5" t="e">
        <v>#N/A</v>
      </c>
      <c r="AHC168" s="5" t="e">
        <v>#N/A</v>
      </c>
      <c r="AHD168" s="5" t="e">
        <v>#N/A</v>
      </c>
      <c r="AHE168" s="5" t="e">
        <v>#N/A</v>
      </c>
      <c r="AHF168" s="5" t="e">
        <v>#N/A</v>
      </c>
      <c r="AHG168" s="5" t="e">
        <v>#N/A</v>
      </c>
      <c r="AHH168" s="5" t="e">
        <v>#N/A</v>
      </c>
      <c r="AHI168" s="5" t="e">
        <v>#N/A</v>
      </c>
      <c r="AHJ168" s="5" t="e">
        <v>#N/A</v>
      </c>
      <c r="AHK168" s="5" t="e">
        <v>#N/A</v>
      </c>
      <c r="AHL168" s="5" t="e">
        <v>#N/A</v>
      </c>
      <c r="AHM168" s="5" t="e">
        <v>#N/A</v>
      </c>
      <c r="AHN168" s="5" t="e">
        <v>#N/A</v>
      </c>
      <c r="AHO168" s="5" t="e">
        <v>#N/A</v>
      </c>
      <c r="AHP168" s="5" t="e">
        <v>#N/A</v>
      </c>
      <c r="AHQ168" s="5" t="e">
        <v>#N/A</v>
      </c>
      <c r="AHR168" s="5" t="e">
        <v>#N/A</v>
      </c>
      <c r="AHS168" s="5" t="e">
        <v>#N/A</v>
      </c>
      <c r="AHT168" s="5" t="e">
        <v>#N/A</v>
      </c>
      <c r="AHU168" s="5" t="e">
        <v>#N/A</v>
      </c>
      <c r="AHV168" s="5" t="e">
        <v>#N/A</v>
      </c>
      <c r="AHW168" s="5" t="e">
        <v>#N/A</v>
      </c>
      <c r="AHX168" s="5" t="e">
        <v>#N/A</v>
      </c>
      <c r="AHY168" s="5" t="e">
        <v>#N/A</v>
      </c>
      <c r="AHZ168" s="5" t="e">
        <v>#N/A</v>
      </c>
      <c r="AIA168" s="5" t="e">
        <v>#N/A</v>
      </c>
      <c r="AIB168" s="5" t="e">
        <v>#N/A</v>
      </c>
      <c r="AIC168" s="5" t="e">
        <v>#N/A</v>
      </c>
      <c r="AID168" s="5" t="e">
        <v>#N/A</v>
      </c>
      <c r="AIE168" s="5" t="e">
        <v>#N/A</v>
      </c>
      <c r="AIF168" s="5" t="e">
        <v>#N/A</v>
      </c>
      <c r="AIG168" s="5" t="e">
        <v>#N/A</v>
      </c>
      <c r="AIH168" s="5" t="e">
        <v>#N/A</v>
      </c>
      <c r="AII168" s="5" t="e">
        <v>#N/A</v>
      </c>
      <c r="AIJ168" s="5" t="e">
        <v>#N/A</v>
      </c>
      <c r="AIK168" s="5" t="e">
        <v>#N/A</v>
      </c>
      <c r="AIL168" s="5" t="e">
        <v>#N/A</v>
      </c>
      <c r="AIM168" s="5" t="e">
        <v>#N/A</v>
      </c>
      <c r="AIN168" s="5" t="e">
        <v>#N/A</v>
      </c>
      <c r="AIO168" s="5" t="e">
        <v>#N/A</v>
      </c>
      <c r="AIP168" s="5" t="e">
        <v>#N/A</v>
      </c>
      <c r="AIQ168" s="5" t="e">
        <v>#N/A</v>
      </c>
      <c r="AIR168" s="5" t="e">
        <v>#N/A</v>
      </c>
      <c r="AIS168" s="5" t="e">
        <v>#N/A</v>
      </c>
      <c r="AIT168" s="5" t="e">
        <v>#N/A</v>
      </c>
      <c r="AIU168" s="5" t="e">
        <v>#N/A</v>
      </c>
      <c r="AIV168" s="5" t="e">
        <v>#N/A</v>
      </c>
      <c r="AIW168" s="5" t="e">
        <v>#N/A</v>
      </c>
      <c r="AIX168" s="5" t="e">
        <v>#N/A</v>
      </c>
      <c r="AIY168" s="5" t="e">
        <v>#N/A</v>
      </c>
      <c r="AIZ168" s="5" t="e">
        <v>#N/A</v>
      </c>
      <c r="AJA168" s="5" t="e">
        <v>#N/A</v>
      </c>
      <c r="AJB168" s="5" t="e">
        <v>#N/A</v>
      </c>
      <c r="AJC168" s="5" t="e">
        <v>#N/A</v>
      </c>
      <c r="AJD168" s="5" t="e">
        <v>#N/A</v>
      </c>
      <c r="AJE168" s="5" t="e">
        <v>#N/A</v>
      </c>
      <c r="AJF168" s="5" t="e">
        <v>#N/A</v>
      </c>
      <c r="AJG168" s="5" t="e">
        <v>#N/A</v>
      </c>
      <c r="AJH168" s="5" t="e">
        <v>#N/A</v>
      </c>
      <c r="AJI168" s="5" t="e">
        <v>#N/A</v>
      </c>
      <c r="AJJ168" s="5" t="e">
        <v>#N/A</v>
      </c>
      <c r="AJK168" s="5" t="e">
        <v>#N/A</v>
      </c>
      <c r="AJL168" s="5" t="e">
        <v>#N/A</v>
      </c>
      <c r="AJM168" s="5" t="e">
        <v>#N/A</v>
      </c>
      <c r="AJN168" s="5" t="e">
        <v>#N/A</v>
      </c>
      <c r="AJO168" s="5" t="e">
        <v>#N/A</v>
      </c>
      <c r="AJP168" s="5" t="e">
        <v>#N/A</v>
      </c>
      <c r="AJQ168" s="5" t="e">
        <v>#N/A</v>
      </c>
      <c r="AJR168" s="5" t="e">
        <v>#N/A</v>
      </c>
      <c r="AJS168" s="5" t="e">
        <v>#N/A</v>
      </c>
      <c r="AJT168" s="5" t="e">
        <v>#N/A</v>
      </c>
      <c r="AJU168" s="5" t="e">
        <v>#N/A</v>
      </c>
      <c r="AJV168" s="5" t="e">
        <v>#N/A</v>
      </c>
      <c r="AJW168" s="5" t="e">
        <v>#N/A</v>
      </c>
      <c r="AJX168" s="5" t="e">
        <v>#N/A</v>
      </c>
      <c r="AJY168" s="5" t="e">
        <v>#N/A</v>
      </c>
      <c r="AJZ168" s="5" t="e">
        <v>#N/A</v>
      </c>
      <c r="AKA168" s="5" t="e">
        <v>#N/A</v>
      </c>
      <c r="AKB168" s="5" t="e">
        <v>#N/A</v>
      </c>
      <c r="AKC168" s="5" t="e">
        <v>#N/A</v>
      </c>
      <c r="AKD168" s="5" t="e">
        <v>#N/A</v>
      </c>
      <c r="AKE168" s="5" t="e">
        <v>#N/A</v>
      </c>
      <c r="AKF168" s="5" t="e">
        <v>#N/A</v>
      </c>
      <c r="AKG168" s="5" t="e">
        <v>#N/A</v>
      </c>
      <c r="AKH168" s="5" t="e">
        <v>#N/A</v>
      </c>
      <c r="AKI168" s="5" t="e">
        <v>#N/A</v>
      </c>
      <c r="AKJ168" s="5" t="e">
        <v>#N/A</v>
      </c>
      <c r="AKK168" s="5" t="e">
        <v>#N/A</v>
      </c>
      <c r="AKL168" s="5" t="e">
        <v>#N/A</v>
      </c>
      <c r="AKM168" s="5" t="e">
        <v>#N/A</v>
      </c>
      <c r="AKN168" s="5" t="e">
        <v>#N/A</v>
      </c>
      <c r="AKO168" s="5" t="e">
        <v>#N/A</v>
      </c>
      <c r="AKP168" s="5" t="e">
        <v>#N/A</v>
      </c>
      <c r="AKQ168" s="5" t="e">
        <v>#N/A</v>
      </c>
      <c r="AKR168" s="5" t="e">
        <v>#N/A</v>
      </c>
      <c r="AKS168" s="5" t="e">
        <v>#N/A</v>
      </c>
      <c r="AKT168" s="5" t="e">
        <v>#N/A</v>
      </c>
      <c r="AKU168" s="5" t="e">
        <v>#N/A</v>
      </c>
      <c r="AKV168" s="5" t="e">
        <v>#N/A</v>
      </c>
      <c r="AKW168" s="5" t="e">
        <v>#N/A</v>
      </c>
      <c r="AKX168" s="5" t="e">
        <v>#N/A</v>
      </c>
      <c r="AKY168" s="5" t="e">
        <v>#N/A</v>
      </c>
      <c r="AKZ168" s="5" t="e">
        <v>#N/A</v>
      </c>
      <c r="ALA168" s="5" t="e">
        <v>#N/A</v>
      </c>
      <c r="ALB168" s="5" t="e">
        <v>#N/A</v>
      </c>
      <c r="ALC168" s="5" t="e">
        <v>#N/A</v>
      </c>
      <c r="ALD168" s="5" t="e">
        <v>#N/A</v>
      </c>
      <c r="ALE168" s="5" t="e">
        <v>#N/A</v>
      </c>
      <c r="ALF168" s="5" t="e">
        <v>#N/A</v>
      </c>
      <c r="ALG168" s="5" t="e">
        <v>#N/A</v>
      </c>
      <c r="ALH168" s="5" t="e">
        <v>#N/A</v>
      </c>
      <c r="ALI168" s="5" t="e">
        <v>#N/A</v>
      </c>
      <c r="ALJ168" s="5" t="e">
        <v>#N/A</v>
      </c>
      <c r="ALK168" s="5" t="e">
        <v>#N/A</v>
      </c>
      <c r="ALL168" s="5" t="e">
        <v>#N/A</v>
      </c>
      <c r="ALM168" s="5" t="e">
        <v>#N/A</v>
      </c>
      <c r="ALN168" s="5" t="e">
        <v>#N/A</v>
      </c>
      <c r="ALO168" s="5" t="e">
        <v>#N/A</v>
      </c>
      <c r="ALP168" s="5" t="e">
        <v>#N/A</v>
      </c>
      <c r="ALQ168" s="5" t="e">
        <v>#N/A</v>
      </c>
      <c r="ALR168" s="5" t="e">
        <v>#N/A</v>
      </c>
      <c r="ALS168" s="5" t="e">
        <v>#N/A</v>
      </c>
      <c r="ALT168" s="5" t="e">
        <v>#N/A</v>
      </c>
      <c r="ALU168" s="5" t="e">
        <v>#N/A</v>
      </c>
      <c r="ALV168" s="5" t="e">
        <v>#N/A</v>
      </c>
      <c r="ALW168" s="5" t="e">
        <v>#N/A</v>
      </c>
      <c r="ALX168" s="5" t="e">
        <v>#N/A</v>
      </c>
      <c r="ALY168" s="5" t="e">
        <v>#N/A</v>
      </c>
      <c r="ALZ168" s="5" t="e">
        <v>#N/A</v>
      </c>
      <c r="AMA168" s="5" t="e">
        <v>#N/A</v>
      </c>
      <c r="AMB168" s="5" t="e">
        <v>#N/A</v>
      </c>
      <c r="AMC168" s="5" t="e">
        <v>#N/A</v>
      </c>
      <c r="AMD168" s="5" t="e">
        <v>#N/A</v>
      </c>
      <c r="AME168" s="5" t="e">
        <v>#N/A</v>
      </c>
      <c r="AMF168" s="5" t="e">
        <v>#N/A</v>
      </c>
      <c r="AMG168" s="5" t="e">
        <v>#N/A</v>
      </c>
      <c r="AMH168" s="5" t="e">
        <v>#N/A</v>
      </c>
      <c r="AMI168" s="5" t="e">
        <v>#N/A</v>
      </c>
      <c r="AMJ168" s="5" t="e">
        <v>#N/A</v>
      </c>
      <c r="AMK168" s="5" t="e">
        <v>#N/A</v>
      </c>
      <c r="AML168" s="5" t="e">
        <v>#N/A</v>
      </c>
      <c r="AMM168" s="5"/>
      <c r="AMN168" s="5"/>
      <c r="AMO168" s="5"/>
      <c r="AMP168" s="5"/>
      <c r="AMQ168" s="5"/>
      <c r="AMR168" s="5"/>
      <c r="AMS168" s="5"/>
      <c r="AMT168" s="5"/>
      <c r="AMU168" s="5" t="e">
        <v>#N/A</v>
      </c>
    </row>
    <row r="169" spans="1:1035">
      <c r="A169" s="101" t="s">
        <v>2298</v>
      </c>
      <c r="B169" s="102" t="s">
        <v>2292</v>
      </c>
      <c r="C169" s="102" t="s">
        <v>12</v>
      </c>
      <c r="D169" s="5" t="e">
        <v>#N/A</v>
      </c>
      <c r="E169" s="5" t="e">
        <v>#N/A</v>
      </c>
      <c r="F169" s="5" t="e">
        <v>#N/A</v>
      </c>
      <c r="G169" s="5" t="e">
        <v>#N/A</v>
      </c>
      <c r="H169" s="5" t="e">
        <v>#N/A</v>
      </c>
      <c r="I169" s="5" t="e">
        <v>#N/A</v>
      </c>
      <c r="J169" s="5" t="e">
        <v>#N/A</v>
      </c>
      <c r="K169" s="5" t="e">
        <v>#N/A</v>
      </c>
      <c r="L169" s="5" t="e">
        <v>#N/A</v>
      </c>
      <c r="M169" s="5" t="e">
        <v>#N/A</v>
      </c>
      <c r="N169" s="5" t="e">
        <v>#N/A</v>
      </c>
      <c r="O169" s="5" t="e">
        <v>#N/A</v>
      </c>
      <c r="P169" s="5" t="e">
        <v>#N/A</v>
      </c>
      <c r="Q169" s="5" t="e">
        <v>#N/A</v>
      </c>
      <c r="R169" s="5" t="e">
        <v>#N/A</v>
      </c>
      <c r="S169" s="5" t="e">
        <v>#N/A</v>
      </c>
      <c r="T169" s="5" t="e">
        <v>#N/A</v>
      </c>
      <c r="U169" s="5" t="e">
        <v>#N/A</v>
      </c>
      <c r="V169" s="5" t="e">
        <v>#N/A</v>
      </c>
      <c r="W169" s="5" t="e">
        <v>#N/A</v>
      </c>
      <c r="X169" s="5" t="e">
        <v>#N/A</v>
      </c>
      <c r="Y169" s="5" t="e">
        <v>#N/A</v>
      </c>
      <c r="Z169" s="5" t="e">
        <v>#N/A</v>
      </c>
      <c r="AA169" s="5" t="e">
        <v>#N/A</v>
      </c>
      <c r="AB169" s="5" t="e">
        <v>#N/A</v>
      </c>
      <c r="AC169" s="5" t="e">
        <v>#N/A</v>
      </c>
      <c r="AD169" s="5" t="e">
        <v>#N/A</v>
      </c>
      <c r="AE169" s="5" t="e">
        <v>#N/A</v>
      </c>
      <c r="AF169" s="5" t="e">
        <v>#N/A</v>
      </c>
      <c r="AG169" s="5" t="e">
        <v>#N/A</v>
      </c>
      <c r="AH169" s="5" t="e">
        <v>#N/A</v>
      </c>
      <c r="AI169" s="5" t="e">
        <v>#N/A</v>
      </c>
      <c r="AJ169" s="5" t="e">
        <v>#N/A</v>
      </c>
      <c r="AK169" s="5" t="e">
        <v>#N/A</v>
      </c>
      <c r="AL169" s="5" t="e">
        <v>#N/A</v>
      </c>
      <c r="AM169" s="5" t="e">
        <v>#N/A</v>
      </c>
      <c r="AN169" s="5" t="e">
        <v>#N/A</v>
      </c>
      <c r="AO169" s="5" t="e">
        <v>#N/A</v>
      </c>
      <c r="AP169" s="5" t="e">
        <v>#N/A</v>
      </c>
      <c r="AQ169" s="5" t="e">
        <v>#N/A</v>
      </c>
      <c r="AR169" s="5" t="e">
        <v>#N/A</v>
      </c>
      <c r="AS169" s="5" t="e">
        <v>#N/A</v>
      </c>
      <c r="AT169" s="5" t="e">
        <v>#N/A</v>
      </c>
      <c r="AU169" s="5" t="e">
        <v>#N/A</v>
      </c>
      <c r="AV169" s="5" t="e">
        <v>#N/A</v>
      </c>
      <c r="AW169" s="5" t="e">
        <v>#N/A</v>
      </c>
      <c r="AX169" s="5" t="e">
        <v>#N/A</v>
      </c>
      <c r="AY169" s="5" t="e">
        <v>#N/A</v>
      </c>
      <c r="AZ169" s="5" t="e">
        <v>#N/A</v>
      </c>
      <c r="BA169" s="5" t="e">
        <v>#N/A</v>
      </c>
      <c r="BB169" s="5" t="e">
        <v>#N/A</v>
      </c>
      <c r="BC169" s="5" t="e">
        <v>#N/A</v>
      </c>
      <c r="BD169" s="5" t="e">
        <v>#N/A</v>
      </c>
      <c r="BE169" s="5" t="e">
        <v>#N/A</v>
      </c>
      <c r="BF169" s="5" t="e">
        <v>#N/A</v>
      </c>
      <c r="BG169" s="5" t="e">
        <v>#N/A</v>
      </c>
      <c r="BH169" s="5" t="e">
        <v>#N/A</v>
      </c>
      <c r="BI169" s="5" t="e">
        <v>#N/A</v>
      </c>
      <c r="BJ169" s="5" t="e">
        <v>#N/A</v>
      </c>
      <c r="BK169" s="5" t="e">
        <v>#N/A</v>
      </c>
      <c r="BL169" s="5" t="e">
        <v>#N/A</v>
      </c>
      <c r="BM169" s="5" t="e">
        <v>#N/A</v>
      </c>
      <c r="BN169" s="5" t="e">
        <v>#N/A</v>
      </c>
      <c r="BO169" s="5" t="e">
        <v>#N/A</v>
      </c>
      <c r="BP169" s="5" t="e">
        <v>#N/A</v>
      </c>
      <c r="BQ169" s="5" t="e">
        <v>#N/A</v>
      </c>
      <c r="BR169" s="5" t="e">
        <v>#N/A</v>
      </c>
      <c r="BS169" s="5" t="e">
        <v>#N/A</v>
      </c>
      <c r="BT169" s="5" t="e">
        <v>#N/A</v>
      </c>
      <c r="BU169" s="5" t="e">
        <v>#N/A</v>
      </c>
      <c r="BV169" s="5" t="e">
        <v>#N/A</v>
      </c>
      <c r="BW169" s="5" t="e">
        <v>#N/A</v>
      </c>
      <c r="BX169" s="5" t="e">
        <v>#N/A</v>
      </c>
      <c r="BY169" s="5" t="e">
        <v>#N/A</v>
      </c>
      <c r="BZ169" s="5" t="e">
        <v>#N/A</v>
      </c>
      <c r="CA169" s="5" t="e">
        <v>#N/A</v>
      </c>
      <c r="CB169" s="5" t="e">
        <v>#N/A</v>
      </c>
      <c r="CC169" s="5" t="e">
        <v>#N/A</v>
      </c>
      <c r="CD169" s="5" t="e">
        <v>#N/A</v>
      </c>
      <c r="CE169" s="5" t="e">
        <v>#N/A</v>
      </c>
      <c r="CF169" s="5" t="e">
        <v>#N/A</v>
      </c>
      <c r="CG169" s="5" t="e">
        <v>#N/A</v>
      </c>
      <c r="CH169" s="5" t="e">
        <v>#N/A</v>
      </c>
      <c r="CI169" s="5" t="e">
        <v>#N/A</v>
      </c>
      <c r="CJ169" s="5" t="e">
        <v>#N/A</v>
      </c>
      <c r="CK169" s="5" t="e">
        <v>#N/A</v>
      </c>
      <c r="CL169" s="5" t="e">
        <v>#N/A</v>
      </c>
      <c r="CM169" s="5" t="e">
        <v>#N/A</v>
      </c>
      <c r="CN169" s="5" t="e">
        <v>#N/A</v>
      </c>
      <c r="CO169" s="5" t="e">
        <v>#N/A</v>
      </c>
      <c r="CP169" s="5" t="e">
        <v>#N/A</v>
      </c>
      <c r="CQ169" s="5" t="e">
        <v>#N/A</v>
      </c>
      <c r="CR169" s="5" t="e">
        <v>#N/A</v>
      </c>
      <c r="CS169" s="5" t="e">
        <v>#N/A</v>
      </c>
      <c r="CT169" s="5" t="e">
        <v>#N/A</v>
      </c>
      <c r="CU169" s="5" t="e">
        <v>#N/A</v>
      </c>
      <c r="CV169" s="5" t="e">
        <v>#N/A</v>
      </c>
      <c r="CW169" s="5" t="e">
        <v>#N/A</v>
      </c>
      <c r="CX169" s="5" t="e">
        <v>#N/A</v>
      </c>
      <c r="CY169" s="5" t="e">
        <v>#N/A</v>
      </c>
      <c r="CZ169" s="5" t="e">
        <v>#N/A</v>
      </c>
      <c r="DA169" s="5" t="e">
        <v>#N/A</v>
      </c>
      <c r="DB169" s="5" t="e">
        <v>#N/A</v>
      </c>
      <c r="DC169" s="5" t="e">
        <v>#N/A</v>
      </c>
      <c r="DD169" s="5" t="e">
        <v>#N/A</v>
      </c>
      <c r="DE169" s="5" t="e">
        <v>#N/A</v>
      </c>
      <c r="DF169" s="5" t="e">
        <v>#N/A</v>
      </c>
      <c r="DG169" s="5" t="e">
        <v>#N/A</v>
      </c>
      <c r="DH169" s="5" t="e">
        <v>#N/A</v>
      </c>
      <c r="DI169" s="5" t="e">
        <v>#N/A</v>
      </c>
      <c r="DJ169" s="5" t="e">
        <v>#N/A</v>
      </c>
      <c r="DK169" s="5" t="e">
        <v>#N/A</v>
      </c>
      <c r="DL169" s="5" t="e">
        <v>#N/A</v>
      </c>
      <c r="DM169" s="5" t="e">
        <v>#N/A</v>
      </c>
      <c r="DN169" s="5" t="e">
        <v>#N/A</v>
      </c>
      <c r="DO169" s="5" t="e">
        <v>#N/A</v>
      </c>
      <c r="DP169" s="5" t="e">
        <v>#N/A</v>
      </c>
      <c r="DQ169" s="5" t="e">
        <v>#N/A</v>
      </c>
      <c r="DR169" s="5" t="e">
        <v>#N/A</v>
      </c>
      <c r="DS169" s="5" t="e">
        <v>#N/A</v>
      </c>
      <c r="DT169" s="5" t="e">
        <v>#N/A</v>
      </c>
      <c r="DU169" s="5" t="e">
        <v>#N/A</v>
      </c>
      <c r="DV169" s="5" t="e">
        <v>#N/A</v>
      </c>
      <c r="DW169" s="5" t="e">
        <v>#N/A</v>
      </c>
      <c r="DX169" s="5" t="e">
        <v>#N/A</v>
      </c>
      <c r="DY169" s="5" t="e">
        <v>#N/A</v>
      </c>
      <c r="DZ169" s="5" t="e">
        <v>#N/A</v>
      </c>
      <c r="EA169" s="5" t="e">
        <v>#N/A</v>
      </c>
      <c r="EB169" s="5" t="e">
        <v>#N/A</v>
      </c>
      <c r="EC169" s="5" t="e">
        <v>#N/A</v>
      </c>
      <c r="ED169" s="5" t="e">
        <v>#N/A</v>
      </c>
      <c r="EE169" s="5" t="e">
        <v>#N/A</v>
      </c>
      <c r="EF169" s="5" t="e">
        <v>#N/A</v>
      </c>
      <c r="EG169" s="5" t="e">
        <v>#N/A</v>
      </c>
      <c r="EH169" s="5" t="e">
        <v>#N/A</v>
      </c>
      <c r="EI169" s="5" t="e">
        <v>#N/A</v>
      </c>
      <c r="EJ169" s="5" t="e">
        <v>#N/A</v>
      </c>
      <c r="EK169" s="5" t="e">
        <v>#N/A</v>
      </c>
      <c r="EL169" s="5" t="e">
        <v>#N/A</v>
      </c>
      <c r="EM169" s="5" t="e">
        <v>#N/A</v>
      </c>
      <c r="EN169" s="5" t="e">
        <v>#N/A</v>
      </c>
      <c r="EO169" s="5" t="e">
        <v>#N/A</v>
      </c>
      <c r="EP169" s="5" t="e">
        <v>#N/A</v>
      </c>
      <c r="EQ169" s="5" t="e">
        <v>#N/A</v>
      </c>
      <c r="ER169" s="5" t="e">
        <v>#N/A</v>
      </c>
      <c r="ES169" s="5" t="e">
        <v>#N/A</v>
      </c>
      <c r="ET169" s="5" t="e">
        <v>#N/A</v>
      </c>
      <c r="EU169" s="5" t="e">
        <v>#N/A</v>
      </c>
      <c r="EV169" s="5" t="e">
        <v>#N/A</v>
      </c>
      <c r="EW169" s="5" t="e">
        <v>#N/A</v>
      </c>
      <c r="EX169" s="5" t="e">
        <v>#N/A</v>
      </c>
      <c r="EY169" s="5" t="e">
        <v>#N/A</v>
      </c>
      <c r="EZ169" s="5" t="e">
        <v>#N/A</v>
      </c>
      <c r="FA169" s="5" t="e">
        <v>#N/A</v>
      </c>
      <c r="FB169" s="5" t="e">
        <v>#N/A</v>
      </c>
      <c r="FC169" s="5" t="e">
        <v>#N/A</v>
      </c>
      <c r="FD169" s="5" t="e">
        <v>#N/A</v>
      </c>
      <c r="FE169" s="5" t="e">
        <v>#N/A</v>
      </c>
      <c r="FF169" s="5" t="e">
        <v>#N/A</v>
      </c>
      <c r="FG169" s="5" t="e">
        <v>#N/A</v>
      </c>
      <c r="FH169" s="5" t="e">
        <v>#N/A</v>
      </c>
      <c r="FI169" s="5" t="e">
        <v>#N/A</v>
      </c>
      <c r="FJ169" s="5" t="e">
        <v>#N/A</v>
      </c>
      <c r="FK169" s="5" t="e">
        <v>#N/A</v>
      </c>
      <c r="FL169" s="5" t="e">
        <v>#N/A</v>
      </c>
      <c r="FM169" s="5" t="e">
        <v>#N/A</v>
      </c>
      <c r="FN169" s="5" t="e">
        <v>#N/A</v>
      </c>
      <c r="FO169" s="5" t="e">
        <v>#N/A</v>
      </c>
      <c r="FP169" s="5" t="e">
        <v>#N/A</v>
      </c>
      <c r="FQ169" s="5" t="e">
        <v>#N/A</v>
      </c>
      <c r="FR169" s="5" t="e">
        <v>#N/A</v>
      </c>
      <c r="FS169" s="5" t="e">
        <v>#N/A</v>
      </c>
      <c r="FT169" s="5" t="e">
        <v>#N/A</v>
      </c>
      <c r="FU169" s="5" t="e">
        <v>#N/A</v>
      </c>
      <c r="FV169" s="5" t="e">
        <v>#N/A</v>
      </c>
      <c r="FW169" s="5" t="e">
        <v>#N/A</v>
      </c>
      <c r="FX169" s="5" t="e">
        <v>#N/A</v>
      </c>
      <c r="FY169" s="5" t="e">
        <v>#N/A</v>
      </c>
      <c r="FZ169" s="5" t="e">
        <v>#N/A</v>
      </c>
      <c r="GA169" s="5" t="e">
        <v>#N/A</v>
      </c>
      <c r="GB169" s="5" t="e">
        <v>#N/A</v>
      </c>
      <c r="GC169" s="5" t="e">
        <v>#N/A</v>
      </c>
      <c r="GD169" s="5" t="e">
        <v>#N/A</v>
      </c>
      <c r="GE169" s="5" t="e">
        <v>#N/A</v>
      </c>
      <c r="GF169" s="5" t="e">
        <v>#N/A</v>
      </c>
      <c r="GG169" s="5" t="e">
        <v>#N/A</v>
      </c>
      <c r="GH169" s="5" t="e">
        <v>#N/A</v>
      </c>
      <c r="GI169" s="5" t="e">
        <v>#N/A</v>
      </c>
      <c r="GJ169" s="5" t="e">
        <v>#N/A</v>
      </c>
      <c r="GK169" s="5" t="e">
        <v>#N/A</v>
      </c>
      <c r="GL169" s="5" t="e">
        <v>#N/A</v>
      </c>
      <c r="GM169" s="5" t="e">
        <v>#N/A</v>
      </c>
      <c r="GN169" s="5" t="e">
        <v>#N/A</v>
      </c>
      <c r="GO169" s="5" t="e">
        <v>#N/A</v>
      </c>
      <c r="GP169" s="5" t="e">
        <v>#N/A</v>
      </c>
      <c r="GQ169" s="5" t="e">
        <v>#N/A</v>
      </c>
      <c r="GR169" s="5" t="e">
        <v>#N/A</v>
      </c>
      <c r="GS169" s="5" t="e">
        <v>#N/A</v>
      </c>
      <c r="GT169" s="5" t="e">
        <v>#N/A</v>
      </c>
      <c r="GU169" s="5" t="e">
        <v>#N/A</v>
      </c>
      <c r="GV169" s="5" t="e">
        <v>#N/A</v>
      </c>
      <c r="GW169" s="5" t="e">
        <v>#N/A</v>
      </c>
      <c r="GX169" s="5" t="e">
        <v>#N/A</v>
      </c>
      <c r="GY169" s="5" t="e">
        <v>#N/A</v>
      </c>
      <c r="GZ169" s="5" t="e">
        <v>#N/A</v>
      </c>
      <c r="HA169" s="5" t="e">
        <v>#N/A</v>
      </c>
      <c r="HB169" s="5" t="e">
        <v>#N/A</v>
      </c>
      <c r="HC169" s="5" t="e">
        <v>#N/A</v>
      </c>
      <c r="HD169" s="5" t="e">
        <v>#N/A</v>
      </c>
      <c r="HE169" s="5" t="e">
        <v>#N/A</v>
      </c>
      <c r="HF169" s="5" t="e">
        <v>#N/A</v>
      </c>
      <c r="HG169" s="5" t="e">
        <v>#N/A</v>
      </c>
      <c r="HH169" s="5" t="e">
        <v>#N/A</v>
      </c>
      <c r="HI169" s="5" t="e">
        <v>#N/A</v>
      </c>
      <c r="HJ169" s="5" t="e">
        <v>#N/A</v>
      </c>
      <c r="HK169" s="5" t="e">
        <v>#N/A</v>
      </c>
      <c r="HL169" s="5" t="e">
        <v>#N/A</v>
      </c>
      <c r="HM169" s="5" t="e">
        <v>#N/A</v>
      </c>
      <c r="HN169" s="5" t="e">
        <v>#N/A</v>
      </c>
      <c r="HO169" s="5" t="e">
        <v>#N/A</v>
      </c>
      <c r="HP169" s="5" t="e">
        <v>#N/A</v>
      </c>
      <c r="HQ169" s="5" t="e">
        <v>#N/A</v>
      </c>
      <c r="HR169" s="5" t="e">
        <v>#N/A</v>
      </c>
      <c r="HS169" s="5" t="e">
        <v>#N/A</v>
      </c>
      <c r="HT169" s="5">
        <v>0.48797680473372801</v>
      </c>
      <c r="HU169" s="5">
        <v>0.52864153846153905</v>
      </c>
      <c r="HV169" s="5" t="e">
        <v>#N/A</v>
      </c>
      <c r="HW169" s="5" t="e">
        <v>#N/A</v>
      </c>
      <c r="HX169" s="5" t="e">
        <v>#N/A</v>
      </c>
      <c r="HY169" s="5" t="e">
        <v>#N/A</v>
      </c>
      <c r="HZ169" s="5" t="e">
        <v>#N/A</v>
      </c>
      <c r="IA169" s="5" t="e">
        <v>#N/A</v>
      </c>
      <c r="IB169" s="5" t="e">
        <v>#N/A</v>
      </c>
      <c r="IC169" s="5" t="e">
        <v>#N/A</v>
      </c>
      <c r="ID169" s="5" t="e">
        <v>#N/A</v>
      </c>
      <c r="IE169" s="5" t="e">
        <v>#N/A</v>
      </c>
      <c r="IF169" s="5" t="e">
        <v>#N/A</v>
      </c>
      <c r="IG169" s="5" t="e">
        <v>#N/A</v>
      </c>
      <c r="IH169" s="5" t="e">
        <v>#N/A</v>
      </c>
      <c r="II169" s="5" t="e">
        <v>#N/A</v>
      </c>
      <c r="IJ169" s="5" t="e">
        <v>#N/A</v>
      </c>
      <c r="IK169" s="5" t="e">
        <v>#N/A</v>
      </c>
      <c r="IL169" s="5" t="e">
        <v>#N/A</v>
      </c>
      <c r="IM169" s="5" t="e">
        <v>#N/A</v>
      </c>
      <c r="IN169" s="5" t="e">
        <v>#N/A</v>
      </c>
      <c r="IO169" s="5" t="e">
        <v>#N/A</v>
      </c>
      <c r="IP169" s="5" t="e">
        <v>#N/A</v>
      </c>
      <c r="IQ169" s="5" t="e">
        <v>#N/A</v>
      </c>
      <c r="IR169" s="5" t="e">
        <v>#N/A</v>
      </c>
      <c r="IS169" s="5" t="e">
        <v>#N/A</v>
      </c>
      <c r="IT169" s="5" t="e">
        <v>#N/A</v>
      </c>
      <c r="IU169" s="5" t="e">
        <v>#N/A</v>
      </c>
      <c r="IV169" s="5" t="e">
        <v>#N/A</v>
      </c>
      <c r="IW169" s="5" t="e">
        <v>#N/A</v>
      </c>
      <c r="IX169" s="5" t="e">
        <v>#N/A</v>
      </c>
      <c r="IY169" s="5" t="e">
        <v>#N/A</v>
      </c>
      <c r="IZ169" s="5" t="e">
        <v>#N/A</v>
      </c>
      <c r="JA169" s="5" t="e">
        <v>#N/A</v>
      </c>
      <c r="JB169" s="5" t="e">
        <v>#N/A</v>
      </c>
      <c r="JC169" s="5" t="e">
        <v>#N/A</v>
      </c>
      <c r="JD169" s="5" t="e">
        <v>#N/A</v>
      </c>
      <c r="JE169" s="5" t="e">
        <v>#N/A</v>
      </c>
      <c r="JF169" s="5" t="e">
        <v>#N/A</v>
      </c>
      <c r="JG169" s="5" t="e">
        <v>#N/A</v>
      </c>
      <c r="JH169" s="5" t="e">
        <v>#N/A</v>
      </c>
      <c r="JI169" s="5" t="e">
        <v>#N/A</v>
      </c>
      <c r="JJ169" s="5" t="e">
        <v>#N/A</v>
      </c>
      <c r="JK169" s="5" t="e">
        <v>#N/A</v>
      </c>
      <c r="JL169" s="5" t="e">
        <v>#N/A</v>
      </c>
      <c r="JM169" s="5" t="e">
        <v>#N/A</v>
      </c>
      <c r="JN169" s="5" t="e">
        <v>#N/A</v>
      </c>
      <c r="JO169" s="5" t="e">
        <v>#N/A</v>
      </c>
      <c r="JP169" s="5" t="e">
        <v>#N/A</v>
      </c>
      <c r="JQ169" s="5" t="e">
        <v>#N/A</v>
      </c>
      <c r="JR169" s="5" t="e">
        <v>#N/A</v>
      </c>
      <c r="JS169" s="5" t="e">
        <v>#N/A</v>
      </c>
      <c r="JT169" s="5" t="e">
        <v>#N/A</v>
      </c>
      <c r="JU169" s="5" t="e">
        <v>#N/A</v>
      </c>
      <c r="JV169" s="5" t="e">
        <v>#N/A</v>
      </c>
      <c r="JW169" s="5" t="e">
        <v>#N/A</v>
      </c>
      <c r="JX169" s="5" t="e">
        <v>#N/A</v>
      </c>
      <c r="JY169" s="5" t="e">
        <v>#N/A</v>
      </c>
      <c r="JZ169" s="5" t="e">
        <v>#N/A</v>
      </c>
      <c r="KA169" s="5" t="e">
        <v>#N/A</v>
      </c>
      <c r="KB169" s="5" t="e">
        <v>#N/A</v>
      </c>
      <c r="KC169" s="5" t="e">
        <v>#N/A</v>
      </c>
      <c r="KD169" s="5" t="e">
        <v>#N/A</v>
      </c>
      <c r="KE169" s="5" t="e">
        <v>#N/A</v>
      </c>
      <c r="KF169" s="5" t="e">
        <v>#N/A</v>
      </c>
      <c r="KG169" s="5" t="e">
        <v>#N/A</v>
      </c>
      <c r="KH169" s="5" t="e">
        <v>#N/A</v>
      </c>
      <c r="KI169" s="5" t="e">
        <v>#N/A</v>
      </c>
      <c r="KJ169" s="5" t="e">
        <v>#N/A</v>
      </c>
      <c r="KK169" s="5" t="e">
        <v>#N/A</v>
      </c>
      <c r="KL169" s="5" t="e">
        <v>#N/A</v>
      </c>
      <c r="KM169" s="5" t="e">
        <v>#N/A</v>
      </c>
      <c r="KN169" s="5" t="e">
        <v>#N/A</v>
      </c>
      <c r="KO169" s="5" t="e">
        <v>#N/A</v>
      </c>
      <c r="KP169" s="5" t="e">
        <v>#N/A</v>
      </c>
      <c r="KQ169" s="5" t="e">
        <v>#N/A</v>
      </c>
      <c r="KR169" s="5" t="e">
        <v>#N/A</v>
      </c>
      <c r="KS169" s="5" t="e">
        <v>#N/A</v>
      </c>
      <c r="KT169" s="5" t="e">
        <v>#N/A</v>
      </c>
      <c r="KU169" s="5" t="e">
        <v>#N/A</v>
      </c>
      <c r="KV169" s="5" t="e">
        <v>#N/A</v>
      </c>
      <c r="KW169" s="5" t="e">
        <v>#N/A</v>
      </c>
      <c r="KX169" s="5" t="e">
        <v>#N/A</v>
      </c>
      <c r="KY169" s="5" t="e">
        <v>#N/A</v>
      </c>
      <c r="KZ169" s="5" t="e">
        <v>#N/A</v>
      </c>
      <c r="LA169" s="5" t="e">
        <v>#N/A</v>
      </c>
      <c r="LB169" s="5" t="e">
        <v>#N/A</v>
      </c>
      <c r="LC169" s="5" t="e">
        <v>#N/A</v>
      </c>
      <c r="LD169" s="5" t="e">
        <v>#N/A</v>
      </c>
      <c r="LE169" s="5" t="e">
        <v>#N/A</v>
      </c>
      <c r="LF169" s="5" t="e">
        <v>#N/A</v>
      </c>
      <c r="LG169" s="5" t="e">
        <v>#N/A</v>
      </c>
      <c r="LH169" s="5" t="e">
        <v>#N/A</v>
      </c>
      <c r="LI169" s="5" t="e">
        <v>#N/A</v>
      </c>
      <c r="LJ169" s="5" t="e">
        <v>#N/A</v>
      </c>
      <c r="LK169" s="5" t="e">
        <v>#N/A</v>
      </c>
      <c r="LL169" s="5" t="e">
        <v>#N/A</v>
      </c>
      <c r="LM169" s="5" t="e">
        <v>#N/A</v>
      </c>
      <c r="LN169" s="5" t="e">
        <v>#N/A</v>
      </c>
      <c r="LO169" s="5" t="e">
        <v>#N/A</v>
      </c>
      <c r="LP169" s="5" t="e">
        <v>#N/A</v>
      </c>
      <c r="LQ169" s="5" t="e">
        <v>#N/A</v>
      </c>
      <c r="LR169" s="5" t="e">
        <v>#N/A</v>
      </c>
      <c r="LS169" s="5" t="e">
        <v>#N/A</v>
      </c>
      <c r="LT169" s="5" t="e">
        <v>#N/A</v>
      </c>
      <c r="LU169" s="5" t="e">
        <v>#N/A</v>
      </c>
      <c r="LV169" s="5" t="e">
        <v>#N/A</v>
      </c>
      <c r="LW169" s="5" t="e">
        <v>#N/A</v>
      </c>
      <c r="LX169" s="5" t="e">
        <v>#N/A</v>
      </c>
      <c r="LY169" s="5" t="e">
        <v>#N/A</v>
      </c>
      <c r="LZ169" s="5" t="e">
        <v>#N/A</v>
      </c>
      <c r="MA169" s="5" t="e">
        <v>#N/A</v>
      </c>
      <c r="MB169" s="5" t="e">
        <v>#N/A</v>
      </c>
      <c r="MC169" s="5" t="e">
        <v>#N/A</v>
      </c>
      <c r="MD169" s="5" t="e">
        <v>#N/A</v>
      </c>
      <c r="ME169" s="5" t="e">
        <v>#N/A</v>
      </c>
      <c r="MF169" s="5" t="e">
        <v>#N/A</v>
      </c>
      <c r="MG169" s="5" t="e">
        <v>#N/A</v>
      </c>
      <c r="MH169" s="5" t="e">
        <v>#N/A</v>
      </c>
      <c r="MI169" s="5" t="e">
        <v>#N/A</v>
      </c>
      <c r="MJ169" s="5" t="e">
        <v>#N/A</v>
      </c>
      <c r="MK169" s="5" t="e">
        <v>#N/A</v>
      </c>
      <c r="ML169" s="5" t="e">
        <v>#N/A</v>
      </c>
      <c r="MM169" s="5" t="e">
        <v>#N/A</v>
      </c>
      <c r="MN169" s="5" t="e">
        <v>#N/A</v>
      </c>
      <c r="MO169" s="5" t="e">
        <v>#N/A</v>
      </c>
      <c r="MP169" s="5" t="e">
        <v>#N/A</v>
      </c>
      <c r="MQ169" s="5" t="e">
        <v>#N/A</v>
      </c>
      <c r="MR169" s="5" t="e">
        <v>#N/A</v>
      </c>
      <c r="MS169" s="5" t="e">
        <v>#N/A</v>
      </c>
      <c r="MT169" s="5" t="e">
        <v>#N/A</v>
      </c>
      <c r="MU169" s="5" t="e">
        <v>#N/A</v>
      </c>
      <c r="MV169" s="5" t="e">
        <v>#N/A</v>
      </c>
      <c r="MW169" s="5" t="e">
        <v>#N/A</v>
      </c>
      <c r="MX169" s="5" t="e">
        <v>#N/A</v>
      </c>
      <c r="MY169" s="5" t="e">
        <v>#N/A</v>
      </c>
      <c r="MZ169" s="5" t="e">
        <v>#N/A</v>
      </c>
      <c r="NA169" s="5" t="e">
        <v>#N/A</v>
      </c>
      <c r="NB169" s="5" t="e">
        <v>#N/A</v>
      </c>
      <c r="NC169" s="5" t="e">
        <v>#N/A</v>
      </c>
      <c r="ND169" s="5" t="e">
        <v>#N/A</v>
      </c>
      <c r="NE169" s="5" t="e">
        <v>#N/A</v>
      </c>
      <c r="NF169" s="5" t="e">
        <v>#N/A</v>
      </c>
      <c r="NG169" s="5" t="e">
        <v>#N/A</v>
      </c>
      <c r="NH169" s="5" t="e">
        <v>#N/A</v>
      </c>
      <c r="NI169" s="5" t="e">
        <v>#N/A</v>
      </c>
      <c r="NJ169" s="5" t="e">
        <v>#N/A</v>
      </c>
      <c r="NK169" s="5" t="e">
        <v>#N/A</v>
      </c>
      <c r="NL169" s="5" t="e">
        <v>#N/A</v>
      </c>
      <c r="NM169" s="5" t="e">
        <v>#N/A</v>
      </c>
      <c r="NN169" s="5" t="e">
        <v>#N/A</v>
      </c>
      <c r="NO169" s="5" t="e">
        <v>#N/A</v>
      </c>
      <c r="NP169" s="5" t="e">
        <v>#N/A</v>
      </c>
      <c r="NQ169" s="5" t="e">
        <v>#N/A</v>
      </c>
      <c r="NR169" s="5" t="e">
        <v>#N/A</v>
      </c>
      <c r="NS169" s="5" t="e">
        <v>#N/A</v>
      </c>
      <c r="NT169" s="5" t="e">
        <v>#N/A</v>
      </c>
      <c r="NU169" s="5" t="e">
        <v>#N/A</v>
      </c>
      <c r="NV169" s="5" t="e">
        <v>#N/A</v>
      </c>
      <c r="NW169" s="5" t="e">
        <v>#N/A</v>
      </c>
      <c r="NX169" s="5" t="e">
        <v>#N/A</v>
      </c>
      <c r="NY169" s="5" t="e">
        <v>#N/A</v>
      </c>
      <c r="NZ169" s="5" t="e">
        <v>#N/A</v>
      </c>
      <c r="OA169" s="5" t="e">
        <v>#N/A</v>
      </c>
      <c r="OB169" s="5" t="e">
        <v>#N/A</v>
      </c>
      <c r="OC169" s="5" t="e">
        <v>#N/A</v>
      </c>
      <c r="OD169" s="5" t="e">
        <v>#N/A</v>
      </c>
      <c r="OE169" s="5" t="e">
        <v>#N/A</v>
      </c>
      <c r="OF169" s="5" t="e">
        <v>#N/A</v>
      </c>
      <c r="OG169" s="5" t="e">
        <v>#N/A</v>
      </c>
      <c r="OH169" s="5" t="e">
        <v>#N/A</v>
      </c>
      <c r="OI169" s="5" t="e">
        <v>#N/A</v>
      </c>
      <c r="OJ169" s="5" t="e">
        <v>#N/A</v>
      </c>
      <c r="OK169" s="5" t="e">
        <v>#N/A</v>
      </c>
      <c r="OL169" s="5" t="e">
        <v>#N/A</v>
      </c>
      <c r="OM169" s="5" t="e">
        <v>#N/A</v>
      </c>
      <c r="ON169" s="5" t="e">
        <v>#N/A</v>
      </c>
      <c r="OO169" s="5" t="e">
        <v>#N/A</v>
      </c>
      <c r="OP169" s="5" t="e">
        <v>#N/A</v>
      </c>
      <c r="OQ169" s="5" t="e">
        <v>#N/A</v>
      </c>
      <c r="OR169" s="5" t="e">
        <v>#N/A</v>
      </c>
      <c r="OS169" s="5" t="e">
        <v>#N/A</v>
      </c>
      <c r="OT169" s="5" t="e">
        <v>#N/A</v>
      </c>
      <c r="OU169" s="5" t="e">
        <v>#N/A</v>
      </c>
      <c r="OV169" s="5" t="e">
        <v>#N/A</v>
      </c>
      <c r="OW169" s="5" t="e">
        <v>#N/A</v>
      </c>
      <c r="OX169" s="5" t="e">
        <v>#N/A</v>
      </c>
      <c r="OY169" s="5" t="e">
        <v>#N/A</v>
      </c>
      <c r="OZ169" s="5" t="e">
        <v>#N/A</v>
      </c>
      <c r="PA169" s="5" t="e">
        <v>#N/A</v>
      </c>
      <c r="PB169" s="5" t="e">
        <v>#N/A</v>
      </c>
      <c r="PC169" s="5" t="e">
        <v>#N/A</v>
      </c>
      <c r="PD169" s="5" t="e">
        <v>#N/A</v>
      </c>
      <c r="PE169" s="5" t="e">
        <v>#N/A</v>
      </c>
      <c r="PF169" s="5" t="e">
        <v>#N/A</v>
      </c>
      <c r="PG169" s="5" t="e">
        <v>#N/A</v>
      </c>
      <c r="PH169" s="5" t="e">
        <v>#N/A</v>
      </c>
      <c r="PI169" s="5" t="e">
        <v>#N/A</v>
      </c>
      <c r="PJ169" s="5" t="e">
        <v>#N/A</v>
      </c>
      <c r="PK169" s="5" t="e">
        <v>#N/A</v>
      </c>
      <c r="PL169" s="5" t="e">
        <v>#N/A</v>
      </c>
      <c r="PM169" s="5" t="e">
        <v>#N/A</v>
      </c>
      <c r="PN169" s="5" t="e">
        <v>#N/A</v>
      </c>
      <c r="PO169" s="5" t="e">
        <v>#N/A</v>
      </c>
      <c r="PP169" s="5" t="e">
        <v>#N/A</v>
      </c>
      <c r="PQ169" s="5" t="e">
        <v>#N/A</v>
      </c>
      <c r="PR169" s="5" t="e">
        <v>#N/A</v>
      </c>
      <c r="PS169" s="5" t="e">
        <v>#N/A</v>
      </c>
      <c r="PT169" s="5" t="e">
        <v>#N/A</v>
      </c>
      <c r="PU169" s="5" t="e">
        <v>#N/A</v>
      </c>
      <c r="PV169" s="5" t="e">
        <v>#N/A</v>
      </c>
      <c r="PW169" s="5" t="e">
        <v>#N/A</v>
      </c>
      <c r="PX169" s="5" t="e">
        <v>#N/A</v>
      </c>
      <c r="PY169" s="5" t="e">
        <v>#N/A</v>
      </c>
      <c r="PZ169" s="5" t="e">
        <v>#N/A</v>
      </c>
      <c r="QA169" s="5" t="e">
        <v>#N/A</v>
      </c>
      <c r="QB169" s="5" t="e">
        <v>#N/A</v>
      </c>
      <c r="QC169" s="5" t="e">
        <v>#N/A</v>
      </c>
      <c r="QD169" s="5" t="e">
        <v>#N/A</v>
      </c>
      <c r="QE169" s="5" t="e">
        <v>#N/A</v>
      </c>
      <c r="QF169" s="5" t="e">
        <v>#N/A</v>
      </c>
      <c r="QG169" s="5" t="e">
        <v>#N/A</v>
      </c>
      <c r="QH169" s="5" t="e">
        <v>#N/A</v>
      </c>
      <c r="QI169" s="5" t="e">
        <v>#N/A</v>
      </c>
      <c r="QJ169" s="5" t="e">
        <v>#N/A</v>
      </c>
      <c r="QK169" s="5" t="e">
        <v>#N/A</v>
      </c>
      <c r="QL169" s="5" t="e">
        <v>#N/A</v>
      </c>
      <c r="QM169" s="5" t="e">
        <v>#N/A</v>
      </c>
      <c r="QN169" s="5" t="e">
        <v>#N/A</v>
      </c>
      <c r="QO169" s="5" t="e">
        <v>#N/A</v>
      </c>
      <c r="QP169" s="5" t="e">
        <v>#N/A</v>
      </c>
      <c r="QQ169" s="5" t="e">
        <v>#N/A</v>
      </c>
      <c r="QR169" s="5" t="e">
        <v>#N/A</v>
      </c>
      <c r="QS169" s="5" t="e">
        <v>#N/A</v>
      </c>
      <c r="QT169" s="5" t="e">
        <v>#N/A</v>
      </c>
      <c r="QU169" s="5" t="e">
        <v>#N/A</v>
      </c>
      <c r="QV169" s="5" t="e">
        <v>#N/A</v>
      </c>
      <c r="QW169" s="5" t="e">
        <v>#N/A</v>
      </c>
      <c r="QX169" s="5" t="e">
        <v>#N/A</v>
      </c>
      <c r="QY169" s="5" t="e">
        <v>#N/A</v>
      </c>
      <c r="QZ169" s="5" t="e">
        <v>#N/A</v>
      </c>
      <c r="RA169" s="5" t="e">
        <v>#N/A</v>
      </c>
      <c r="RB169" s="5" t="e">
        <v>#N/A</v>
      </c>
      <c r="RC169" s="5" t="e">
        <v>#N/A</v>
      </c>
      <c r="RD169" s="5" t="e">
        <v>#N/A</v>
      </c>
      <c r="RE169" s="5" t="e">
        <v>#N/A</v>
      </c>
      <c r="RF169" s="5" t="e">
        <v>#N/A</v>
      </c>
      <c r="RG169" s="5" t="e">
        <v>#N/A</v>
      </c>
      <c r="RH169" s="5" t="e">
        <v>#N/A</v>
      </c>
      <c r="RI169" s="5" t="e">
        <v>#N/A</v>
      </c>
      <c r="RJ169" s="5" t="e">
        <v>#N/A</v>
      </c>
      <c r="RK169" s="5" t="e">
        <v>#N/A</v>
      </c>
      <c r="RL169" s="5" t="e">
        <v>#N/A</v>
      </c>
      <c r="RM169" s="5" t="e">
        <v>#N/A</v>
      </c>
      <c r="RN169" s="5" t="e">
        <v>#N/A</v>
      </c>
      <c r="RO169" s="5" t="e">
        <v>#N/A</v>
      </c>
      <c r="RP169" s="5" t="e">
        <v>#N/A</v>
      </c>
      <c r="RQ169" s="5" t="e">
        <v>#N/A</v>
      </c>
      <c r="RR169" s="5" t="e">
        <v>#N/A</v>
      </c>
      <c r="RS169" s="5" t="e">
        <v>#N/A</v>
      </c>
      <c r="RT169" s="5" t="e">
        <v>#N/A</v>
      </c>
      <c r="RU169" s="5" t="e">
        <v>#N/A</v>
      </c>
      <c r="RV169" s="5" t="e">
        <v>#N/A</v>
      </c>
      <c r="RW169" s="5" t="e">
        <v>#N/A</v>
      </c>
      <c r="RX169" s="5" t="e">
        <v>#N/A</v>
      </c>
      <c r="RY169" s="5" t="e">
        <v>#N/A</v>
      </c>
      <c r="RZ169" s="5" t="e">
        <v>#N/A</v>
      </c>
      <c r="SA169" s="5" t="e">
        <v>#N/A</v>
      </c>
      <c r="SB169" s="5" t="e">
        <v>#N/A</v>
      </c>
      <c r="SC169" s="5" t="e">
        <v>#N/A</v>
      </c>
      <c r="SD169" s="5" t="e">
        <v>#N/A</v>
      </c>
      <c r="SE169" s="5" t="e">
        <v>#N/A</v>
      </c>
      <c r="SF169" s="5" t="e">
        <v>#N/A</v>
      </c>
      <c r="SG169" s="5" t="e">
        <v>#N/A</v>
      </c>
      <c r="SH169" s="5" t="e">
        <v>#N/A</v>
      </c>
      <c r="SI169" s="5" t="e">
        <v>#N/A</v>
      </c>
      <c r="SJ169" s="5" t="e">
        <v>#N/A</v>
      </c>
      <c r="SK169" s="5" t="e">
        <v>#N/A</v>
      </c>
      <c r="SL169" s="5" t="e">
        <v>#N/A</v>
      </c>
      <c r="SM169" s="5" t="e">
        <v>#N/A</v>
      </c>
      <c r="SN169" s="5" t="e">
        <v>#N/A</v>
      </c>
      <c r="SO169" s="5" t="e">
        <v>#N/A</v>
      </c>
      <c r="SP169" s="5" t="e">
        <v>#N/A</v>
      </c>
      <c r="SQ169" s="5" t="e">
        <v>#N/A</v>
      </c>
      <c r="SR169" s="5" t="e">
        <v>#N/A</v>
      </c>
      <c r="SS169" s="5" t="e">
        <v>#N/A</v>
      </c>
      <c r="ST169" s="5" t="e">
        <v>#N/A</v>
      </c>
      <c r="SU169" s="5" t="e">
        <v>#N/A</v>
      </c>
      <c r="SV169" s="5" t="e">
        <v>#N/A</v>
      </c>
      <c r="SW169" s="5" t="e">
        <v>#N/A</v>
      </c>
      <c r="SX169" s="5" t="e">
        <v>#N/A</v>
      </c>
      <c r="SY169" s="5" t="e">
        <v>#N/A</v>
      </c>
      <c r="SZ169" s="5" t="e">
        <v>#N/A</v>
      </c>
      <c r="TA169" s="5" t="e">
        <v>#N/A</v>
      </c>
      <c r="TB169" s="5" t="e">
        <v>#N/A</v>
      </c>
      <c r="TC169" s="5" t="e">
        <v>#N/A</v>
      </c>
      <c r="TD169" s="5" t="e">
        <v>#N/A</v>
      </c>
      <c r="TE169" s="5" t="e">
        <v>#N/A</v>
      </c>
      <c r="TF169" s="5" t="e">
        <v>#N/A</v>
      </c>
      <c r="TG169" s="5" t="e">
        <v>#N/A</v>
      </c>
      <c r="TH169" s="5" t="e">
        <v>#N/A</v>
      </c>
      <c r="TI169" s="5" t="e">
        <v>#N/A</v>
      </c>
      <c r="TJ169" s="5" t="e">
        <v>#N/A</v>
      </c>
      <c r="TK169" s="5" t="e">
        <v>#N/A</v>
      </c>
      <c r="TL169" s="5" t="e">
        <v>#N/A</v>
      </c>
      <c r="TM169" s="5" t="e">
        <v>#N/A</v>
      </c>
      <c r="TN169" s="5" t="e">
        <v>#N/A</v>
      </c>
      <c r="TO169" s="5" t="e">
        <v>#N/A</v>
      </c>
      <c r="TP169" s="5" t="e">
        <v>#N/A</v>
      </c>
      <c r="TQ169" s="5" t="e">
        <v>#N/A</v>
      </c>
      <c r="TR169" s="5" t="e">
        <v>#N/A</v>
      </c>
      <c r="TS169" s="5" t="e">
        <v>#N/A</v>
      </c>
      <c r="TT169" s="5" t="e">
        <v>#N/A</v>
      </c>
      <c r="TU169" s="5" t="e">
        <v>#N/A</v>
      </c>
      <c r="TV169" s="5" t="e">
        <v>#N/A</v>
      </c>
      <c r="TW169" s="5" t="e">
        <v>#N/A</v>
      </c>
      <c r="TX169" s="5" t="e">
        <v>#N/A</v>
      </c>
      <c r="TY169" s="5" t="e">
        <v>#N/A</v>
      </c>
      <c r="TZ169" s="5" t="e">
        <v>#N/A</v>
      </c>
      <c r="UA169" s="5" t="e">
        <v>#N/A</v>
      </c>
      <c r="UB169" s="5" t="e">
        <v>#N/A</v>
      </c>
      <c r="UC169" s="5" t="e">
        <v>#N/A</v>
      </c>
      <c r="UD169" s="5" t="e">
        <v>#N/A</v>
      </c>
      <c r="UE169" s="5" t="e">
        <v>#N/A</v>
      </c>
      <c r="UF169" s="5" t="e">
        <v>#N/A</v>
      </c>
      <c r="UG169" s="5" t="e">
        <v>#N/A</v>
      </c>
      <c r="UH169" s="5" t="e">
        <v>#N/A</v>
      </c>
      <c r="UI169" s="5" t="e">
        <v>#N/A</v>
      </c>
      <c r="UJ169" s="5" t="e">
        <v>#N/A</v>
      </c>
      <c r="UK169" s="5" t="e">
        <v>#N/A</v>
      </c>
      <c r="UL169" s="5" t="e">
        <v>#N/A</v>
      </c>
      <c r="UM169" s="5" t="e">
        <v>#N/A</v>
      </c>
      <c r="UN169" s="5" t="e">
        <v>#N/A</v>
      </c>
      <c r="UO169" s="5" t="e">
        <v>#N/A</v>
      </c>
      <c r="UP169" s="5" t="e">
        <v>#N/A</v>
      </c>
      <c r="UQ169" s="5" t="e">
        <v>#N/A</v>
      </c>
      <c r="UR169" s="5" t="e">
        <v>#N/A</v>
      </c>
      <c r="US169" s="5" t="e">
        <v>#N/A</v>
      </c>
      <c r="UT169" s="5" t="e">
        <v>#N/A</v>
      </c>
      <c r="UU169" s="5" t="e">
        <v>#N/A</v>
      </c>
      <c r="UV169" s="5" t="e">
        <v>#N/A</v>
      </c>
      <c r="UW169" s="5" t="e">
        <v>#N/A</v>
      </c>
      <c r="UX169" s="5" t="e">
        <v>#N/A</v>
      </c>
      <c r="UY169" s="5" t="e">
        <v>#N/A</v>
      </c>
      <c r="UZ169" s="5" t="e">
        <v>#N/A</v>
      </c>
      <c r="VA169" s="5" t="e">
        <v>#N/A</v>
      </c>
      <c r="VB169" s="5" t="e">
        <v>#N/A</v>
      </c>
      <c r="VC169" s="5" t="e">
        <v>#N/A</v>
      </c>
      <c r="VD169" s="5" t="e">
        <v>#N/A</v>
      </c>
      <c r="VE169" s="5" t="e">
        <v>#N/A</v>
      </c>
      <c r="VF169" s="5" t="e">
        <v>#N/A</v>
      </c>
      <c r="VG169" s="5" t="e">
        <v>#N/A</v>
      </c>
      <c r="VH169" s="5" t="e">
        <v>#N/A</v>
      </c>
      <c r="VI169" s="5" t="e">
        <v>#N/A</v>
      </c>
      <c r="VJ169" s="5" t="e">
        <v>#N/A</v>
      </c>
      <c r="VK169" s="5" t="e">
        <v>#N/A</v>
      </c>
      <c r="VL169" s="5" t="e">
        <v>#N/A</v>
      </c>
      <c r="VM169" s="5" t="e">
        <v>#N/A</v>
      </c>
      <c r="VN169" s="5" t="e">
        <v>#N/A</v>
      </c>
      <c r="VO169" s="5" t="e">
        <v>#N/A</v>
      </c>
      <c r="VP169" s="5" t="e">
        <v>#N/A</v>
      </c>
      <c r="VQ169" s="5" t="e">
        <v>#N/A</v>
      </c>
      <c r="VR169" s="5" t="e">
        <v>#N/A</v>
      </c>
      <c r="VS169" s="5" t="e">
        <v>#N/A</v>
      </c>
      <c r="VT169" s="5" t="e">
        <v>#N/A</v>
      </c>
      <c r="VU169" s="5" t="e">
        <v>#N/A</v>
      </c>
      <c r="VV169" s="5" t="e">
        <v>#N/A</v>
      </c>
      <c r="VW169" s="5" t="e">
        <v>#N/A</v>
      </c>
      <c r="VX169" s="5" t="e">
        <v>#N/A</v>
      </c>
      <c r="VY169" s="5" t="e">
        <v>#N/A</v>
      </c>
      <c r="VZ169" s="5" t="e">
        <v>#N/A</v>
      </c>
      <c r="WA169" s="5" t="e">
        <v>#N/A</v>
      </c>
      <c r="WB169" s="5" t="e">
        <v>#N/A</v>
      </c>
      <c r="WC169" s="5" t="e">
        <v>#N/A</v>
      </c>
      <c r="WD169" s="5" t="e">
        <v>#N/A</v>
      </c>
      <c r="WE169" s="5" t="e">
        <v>#N/A</v>
      </c>
      <c r="WF169" s="5" t="e">
        <v>#N/A</v>
      </c>
      <c r="WG169" s="5" t="e">
        <v>#N/A</v>
      </c>
      <c r="WH169" s="5" t="e">
        <v>#N/A</v>
      </c>
      <c r="WI169" s="5" t="e">
        <v>#N/A</v>
      </c>
      <c r="WJ169" s="5" t="e">
        <v>#N/A</v>
      </c>
      <c r="WK169" s="5" t="e">
        <v>#N/A</v>
      </c>
      <c r="WL169" s="5" t="e">
        <v>#N/A</v>
      </c>
      <c r="WM169" s="5" t="e">
        <v>#N/A</v>
      </c>
      <c r="WN169" s="5" t="e">
        <v>#N/A</v>
      </c>
      <c r="WO169" s="5" t="e">
        <v>#N/A</v>
      </c>
      <c r="WP169" s="5" t="e">
        <v>#N/A</v>
      </c>
      <c r="WQ169" s="5" t="e">
        <v>#N/A</v>
      </c>
      <c r="WR169" s="5" t="e">
        <v>#N/A</v>
      </c>
      <c r="WS169" s="5" t="e">
        <v>#N/A</v>
      </c>
      <c r="WT169" s="5" t="e">
        <v>#N/A</v>
      </c>
      <c r="WU169" s="5" t="e">
        <v>#N/A</v>
      </c>
      <c r="WV169" s="5" t="e">
        <v>#N/A</v>
      </c>
      <c r="WW169" s="5" t="e">
        <v>#N/A</v>
      </c>
      <c r="WX169" s="5" t="e">
        <v>#N/A</v>
      </c>
      <c r="WY169" s="5" t="e">
        <v>#N/A</v>
      </c>
      <c r="WZ169" s="5" t="e">
        <v>#N/A</v>
      </c>
      <c r="XA169" s="5" t="e">
        <v>#N/A</v>
      </c>
      <c r="XB169" s="5" t="e">
        <v>#N/A</v>
      </c>
      <c r="XC169" s="5" t="e">
        <v>#N/A</v>
      </c>
      <c r="XD169" s="5" t="e">
        <v>#N/A</v>
      </c>
      <c r="XE169" s="5" t="e">
        <v>#N/A</v>
      </c>
      <c r="XF169" s="5" t="e">
        <v>#N/A</v>
      </c>
      <c r="XG169" s="5" t="e">
        <v>#N/A</v>
      </c>
      <c r="XH169" s="5" t="e">
        <v>#N/A</v>
      </c>
      <c r="XI169" s="5" t="e">
        <v>#N/A</v>
      </c>
      <c r="XJ169" s="5" t="e">
        <v>#N/A</v>
      </c>
      <c r="XK169" s="5" t="e">
        <v>#N/A</v>
      </c>
      <c r="XL169" s="5" t="e">
        <v>#N/A</v>
      </c>
      <c r="XM169" s="5" t="e">
        <v>#N/A</v>
      </c>
      <c r="XN169" s="5" t="e">
        <v>#N/A</v>
      </c>
      <c r="XO169" s="5" t="e">
        <v>#N/A</v>
      </c>
      <c r="XP169" s="5" t="e">
        <v>#N/A</v>
      </c>
      <c r="XQ169" s="5" t="e">
        <v>#N/A</v>
      </c>
      <c r="XR169" s="5" t="e">
        <v>#N/A</v>
      </c>
      <c r="XS169" s="5" t="e">
        <v>#N/A</v>
      </c>
      <c r="XT169" s="5" t="e">
        <v>#N/A</v>
      </c>
      <c r="XU169" s="5" t="e">
        <v>#N/A</v>
      </c>
      <c r="XV169" s="5" t="e">
        <v>#N/A</v>
      </c>
      <c r="XW169" s="5" t="e">
        <v>#N/A</v>
      </c>
      <c r="XX169" s="5" t="e">
        <v>#N/A</v>
      </c>
      <c r="XY169" s="5" t="e">
        <v>#N/A</v>
      </c>
      <c r="XZ169" s="5" t="e">
        <v>#N/A</v>
      </c>
      <c r="YA169" s="5" t="e">
        <v>#N/A</v>
      </c>
      <c r="YB169" s="5" t="e">
        <v>#N/A</v>
      </c>
      <c r="YC169" s="5" t="e">
        <v>#N/A</v>
      </c>
      <c r="YD169" s="5" t="e">
        <v>#N/A</v>
      </c>
      <c r="YE169" s="5" t="e">
        <v>#N/A</v>
      </c>
      <c r="YF169" s="5" t="e">
        <v>#N/A</v>
      </c>
      <c r="YG169" s="5" t="e">
        <v>#N/A</v>
      </c>
      <c r="YH169" s="5" t="e">
        <v>#N/A</v>
      </c>
      <c r="YI169" s="5" t="e">
        <v>#N/A</v>
      </c>
      <c r="YJ169" s="5" t="e">
        <v>#N/A</v>
      </c>
      <c r="YK169" s="5" t="e">
        <v>#N/A</v>
      </c>
      <c r="YL169" s="5" t="e">
        <v>#N/A</v>
      </c>
      <c r="YM169" s="5" t="e">
        <v>#N/A</v>
      </c>
      <c r="YN169" s="5" t="e">
        <v>#N/A</v>
      </c>
      <c r="YO169" s="5" t="e">
        <v>#N/A</v>
      </c>
      <c r="YP169" s="5" t="e">
        <v>#N/A</v>
      </c>
      <c r="YQ169" s="5" t="e">
        <v>#N/A</v>
      </c>
      <c r="YR169" s="5" t="e">
        <v>#N/A</v>
      </c>
      <c r="YS169" s="5" t="e">
        <v>#N/A</v>
      </c>
      <c r="YT169" s="5" t="e">
        <v>#N/A</v>
      </c>
      <c r="YU169" s="5" t="e">
        <v>#N/A</v>
      </c>
      <c r="YV169" s="5" t="e">
        <v>#N/A</v>
      </c>
      <c r="YW169" s="5" t="e">
        <v>#N/A</v>
      </c>
      <c r="YX169" s="5" t="e">
        <v>#N/A</v>
      </c>
      <c r="YY169" s="5" t="e">
        <v>#N/A</v>
      </c>
      <c r="YZ169" s="5" t="e">
        <v>#N/A</v>
      </c>
      <c r="ZA169" s="5" t="e">
        <v>#N/A</v>
      </c>
      <c r="ZB169" s="5" t="e">
        <v>#N/A</v>
      </c>
      <c r="ZC169" s="5" t="e">
        <v>#N/A</v>
      </c>
      <c r="ZD169" s="5" t="e">
        <v>#N/A</v>
      </c>
      <c r="ZE169" s="5" t="e">
        <v>#N/A</v>
      </c>
      <c r="ZF169" s="5" t="e">
        <v>#N/A</v>
      </c>
      <c r="ZG169" s="5" t="e">
        <v>#N/A</v>
      </c>
      <c r="ZH169" s="5" t="e">
        <v>#N/A</v>
      </c>
      <c r="ZI169" s="5" t="e">
        <v>#N/A</v>
      </c>
      <c r="ZJ169" s="5" t="e">
        <v>#N/A</v>
      </c>
      <c r="ZK169" s="5" t="e">
        <v>#N/A</v>
      </c>
      <c r="ZL169" s="5" t="e">
        <v>#N/A</v>
      </c>
      <c r="ZM169" s="5" t="e">
        <v>#N/A</v>
      </c>
      <c r="ZN169" s="5" t="e">
        <v>#N/A</v>
      </c>
      <c r="ZO169" s="5" t="e">
        <v>#N/A</v>
      </c>
      <c r="ZP169" s="5" t="e">
        <v>#N/A</v>
      </c>
      <c r="ZQ169" s="5" t="e">
        <v>#N/A</v>
      </c>
      <c r="ZR169" s="5" t="e">
        <v>#N/A</v>
      </c>
      <c r="ZS169" s="5" t="e">
        <v>#N/A</v>
      </c>
      <c r="ZT169" s="5" t="e">
        <v>#N/A</v>
      </c>
      <c r="ZU169" s="5" t="e">
        <v>#N/A</v>
      </c>
      <c r="ZV169" s="5" t="e">
        <v>#N/A</v>
      </c>
      <c r="ZW169" s="5" t="e">
        <v>#N/A</v>
      </c>
      <c r="ZX169" s="5" t="e">
        <v>#N/A</v>
      </c>
      <c r="ZY169" s="5" t="e">
        <v>#N/A</v>
      </c>
      <c r="ZZ169" s="5" t="e">
        <v>#N/A</v>
      </c>
      <c r="AAA169" s="5" t="e">
        <v>#N/A</v>
      </c>
      <c r="AAB169" s="5" t="e">
        <v>#N/A</v>
      </c>
      <c r="AAC169" s="5" t="e">
        <v>#N/A</v>
      </c>
      <c r="AAD169" s="5" t="e">
        <v>#N/A</v>
      </c>
      <c r="AAE169" s="5" t="e">
        <v>#N/A</v>
      </c>
      <c r="AAF169" s="5" t="e">
        <v>#N/A</v>
      </c>
      <c r="AAG169" s="5" t="e">
        <v>#N/A</v>
      </c>
      <c r="AAH169" s="5" t="e">
        <v>#N/A</v>
      </c>
      <c r="AAI169" s="5" t="e">
        <v>#N/A</v>
      </c>
      <c r="AAJ169" s="5" t="e">
        <v>#N/A</v>
      </c>
      <c r="AAK169" s="5" t="e">
        <v>#N/A</v>
      </c>
      <c r="AAL169" s="5" t="e">
        <v>#N/A</v>
      </c>
      <c r="AAM169" s="5" t="e">
        <v>#N/A</v>
      </c>
      <c r="AAN169" s="5" t="e">
        <v>#N/A</v>
      </c>
      <c r="AAO169" s="5" t="e">
        <v>#N/A</v>
      </c>
      <c r="AAP169" s="5" t="e">
        <v>#N/A</v>
      </c>
      <c r="AAQ169" s="5" t="e">
        <v>#N/A</v>
      </c>
      <c r="AAR169" s="5" t="e">
        <v>#N/A</v>
      </c>
      <c r="AAS169" s="5" t="e">
        <v>#N/A</v>
      </c>
      <c r="AAT169" s="5" t="e">
        <v>#N/A</v>
      </c>
      <c r="AAU169" s="5" t="e">
        <v>#N/A</v>
      </c>
      <c r="AAV169" s="5" t="e">
        <v>#N/A</v>
      </c>
      <c r="AAW169" s="5" t="e">
        <v>#N/A</v>
      </c>
      <c r="AAX169" s="5" t="e">
        <v>#N/A</v>
      </c>
      <c r="AAY169" s="5" t="e">
        <v>#N/A</v>
      </c>
      <c r="AAZ169" s="5" t="e">
        <v>#N/A</v>
      </c>
      <c r="ABA169" s="5" t="e">
        <v>#N/A</v>
      </c>
      <c r="ABB169" s="5" t="e">
        <v>#N/A</v>
      </c>
      <c r="ABC169" s="5" t="e">
        <v>#N/A</v>
      </c>
      <c r="ABD169" s="5" t="e">
        <v>#N/A</v>
      </c>
      <c r="ABE169" s="5" t="e">
        <v>#N/A</v>
      </c>
      <c r="ABF169" s="5" t="e">
        <v>#N/A</v>
      </c>
      <c r="ABG169" s="5" t="e">
        <v>#N/A</v>
      </c>
      <c r="ABH169" s="5" t="e">
        <v>#N/A</v>
      </c>
      <c r="ABI169" s="5" t="e">
        <v>#N/A</v>
      </c>
      <c r="ABJ169" s="5" t="e">
        <v>#N/A</v>
      </c>
      <c r="ABK169" s="5" t="e">
        <v>#N/A</v>
      </c>
      <c r="ABL169" s="5" t="e">
        <v>#N/A</v>
      </c>
      <c r="ABM169" s="5" t="e">
        <v>#N/A</v>
      </c>
      <c r="ABN169" s="5" t="e">
        <v>#N/A</v>
      </c>
      <c r="ABO169" s="5" t="e">
        <v>#N/A</v>
      </c>
      <c r="ABP169" s="5" t="e">
        <v>#N/A</v>
      </c>
      <c r="ABQ169" s="5" t="e">
        <v>#N/A</v>
      </c>
      <c r="ABR169" s="5" t="e">
        <v>#N/A</v>
      </c>
      <c r="ABS169" s="5" t="e">
        <v>#N/A</v>
      </c>
      <c r="ABT169" s="5" t="e">
        <v>#N/A</v>
      </c>
      <c r="ABU169" s="5" t="e">
        <v>#N/A</v>
      </c>
      <c r="ABV169" s="5" t="e">
        <v>#N/A</v>
      </c>
      <c r="ABW169" s="5" t="e">
        <v>#N/A</v>
      </c>
      <c r="ABX169" s="5" t="e">
        <v>#N/A</v>
      </c>
      <c r="ABY169" s="5" t="e">
        <v>#N/A</v>
      </c>
      <c r="ABZ169" s="5" t="e">
        <v>#N/A</v>
      </c>
      <c r="ACA169" s="5" t="e">
        <v>#N/A</v>
      </c>
      <c r="ACB169" s="5" t="e">
        <v>#N/A</v>
      </c>
      <c r="ACC169" s="5" t="e">
        <v>#N/A</v>
      </c>
      <c r="ACD169" s="5" t="e">
        <v>#N/A</v>
      </c>
      <c r="ACE169" s="5" t="e">
        <v>#N/A</v>
      </c>
      <c r="ACF169" s="5" t="e">
        <v>#N/A</v>
      </c>
      <c r="ACG169" s="5" t="e">
        <v>#N/A</v>
      </c>
      <c r="ACH169" s="5" t="e">
        <v>#N/A</v>
      </c>
      <c r="ACI169" s="5" t="e">
        <v>#N/A</v>
      </c>
      <c r="ACJ169" s="5" t="e">
        <v>#N/A</v>
      </c>
      <c r="ACK169" s="5" t="e">
        <v>#N/A</v>
      </c>
      <c r="ACL169" s="5" t="e">
        <v>#N/A</v>
      </c>
      <c r="ACM169" s="5" t="e">
        <v>#N/A</v>
      </c>
      <c r="ACN169" s="5" t="e">
        <v>#N/A</v>
      </c>
      <c r="ACO169" s="5" t="e">
        <v>#N/A</v>
      </c>
      <c r="ACP169" s="5" t="e">
        <v>#N/A</v>
      </c>
      <c r="ACQ169" s="5" t="e">
        <v>#N/A</v>
      </c>
      <c r="ACR169" s="5" t="e">
        <v>#N/A</v>
      </c>
      <c r="ACS169" s="5" t="e">
        <v>#N/A</v>
      </c>
      <c r="ACT169" s="5" t="e">
        <v>#N/A</v>
      </c>
      <c r="ACU169" s="5" t="e">
        <v>#N/A</v>
      </c>
      <c r="ACV169" s="5" t="e">
        <v>#N/A</v>
      </c>
      <c r="ACW169" s="5" t="e">
        <v>#N/A</v>
      </c>
      <c r="ACX169" s="5" t="e">
        <v>#N/A</v>
      </c>
      <c r="ACY169" s="5" t="e">
        <v>#N/A</v>
      </c>
      <c r="ACZ169" s="5" t="e">
        <v>#N/A</v>
      </c>
      <c r="ADA169" s="5" t="e">
        <v>#N/A</v>
      </c>
      <c r="ADB169" s="5" t="e">
        <v>#N/A</v>
      </c>
      <c r="ADC169" s="5" t="e">
        <v>#N/A</v>
      </c>
      <c r="ADD169" s="5" t="e">
        <v>#N/A</v>
      </c>
      <c r="ADE169" s="5" t="e">
        <v>#N/A</v>
      </c>
      <c r="ADF169" s="5" t="e">
        <v>#N/A</v>
      </c>
      <c r="ADG169" s="5" t="e">
        <v>#N/A</v>
      </c>
      <c r="ADH169" s="5" t="e">
        <v>#N/A</v>
      </c>
      <c r="ADI169" s="5" t="e">
        <v>#N/A</v>
      </c>
      <c r="ADJ169" s="5" t="e">
        <v>#N/A</v>
      </c>
      <c r="ADK169" s="5" t="e">
        <v>#N/A</v>
      </c>
      <c r="ADL169" s="5" t="e">
        <v>#N/A</v>
      </c>
      <c r="ADM169" s="5" t="e">
        <v>#N/A</v>
      </c>
      <c r="ADN169" s="5" t="e">
        <v>#N/A</v>
      </c>
      <c r="ADO169" s="5" t="e">
        <v>#N/A</v>
      </c>
      <c r="ADP169" s="5" t="e">
        <v>#N/A</v>
      </c>
      <c r="ADQ169" s="5" t="e">
        <v>#N/A</v>
      </c>
      <c r="ADR169" s="5" t="e">
        <v>#N/A</v>
      </c>
      <c r="ADS169" s="5" t="e">
        <v>#N/A</v>
      </c>
      <c r="ADT169" s="5" t="e">
        <v>#N/A</v>
      </c>
      <c r="ADU169" s="5" t="e">
        <v>#N/A</v>
      </c>
      <c r="ADV169" s="5" t="e">
        <v>#N/A</v>
      </c>
      <c r="ADW169" s="5" t="e">
        <v>#N/A</v>
      </c>
      <c r="ADX169" s="5" t="e">
        <v>#N/A</v>
      </c>
      <c r="ADY169" s="5" t="e">
        <v>#N/A</v>
      </c>
      <c r="ADZ169" s="5" t="e">
        <v>#N/A</v>
      </c>
      <c r="AEA169" s="5" t="e">
        <v>#N/A</v>
      </c>
      <c r="AEB169" s="5" t="e">
        <v>#N/A</v>
      </c>
      <c r="AEC169" s="5" t="e">
        <v>#N/A</v>
      </c>
      <c r="AED169" s="5" t="e">
        <v>#N/A</v>
      </c>
      <c r="AEE169" s="5" t="e">
        <v>#N/A</v>
      </c>
      <c r="AEF169" s="5" t="e">
        <v>#N/A</v>
      </c>
      <c r="AEG169" s="5" t="e">
        <v>#N/A</v>
      </c>
      <c r="AEH169" s="5" t="e">
        <v>#N/A</v>
      </c>
      <c r="AEI169" s="5" t="e">
        <v>#N/A</v>
      </c>
      <c r="AEJ169" s="5" t="e">
        <v>#N/A</v>
      </c>
      <c r="AEK169" s="5" t="e">
        <v>#N/A</v>
      </c>
      <c r="AEL169" s="5" t="e">
        <v>#N/A</v>
      </c>
      <c r="AEM169" s="5" t="e">
        <v>#N/A</v>
      </c>
      <c r="AEN169" s="5" t="e">
        <v>#N/A</v>
      </c>
      <c r="AEO169" s="5" t="e">
        <v>#N/A</v>
      </c>
      <c r="AEP169" s="5" t="e">
        <v>#N/A</v>
      </c>
      <c r="AEQ169" s="5" t="e">
        <v>#N/A</v>
      </c>
      <c r="AER169" s="5" t="e">
        <v>#N/A</v>
      </c>
      <c r="AES169" s="5" t="e">
        <v>#N/A</v>
      </c>
      <c r="AET169" s="5" t="e">
        <v>#N/A</v>
      </c>
      <c r="AEU169" s="5" t="e">
        <v>#N/A</v>
      </c>
      <c r="AEV169" s="5" t="e">
        <v>#N/A</v>
      </c>
      <c r="AEW169" s="5" t="e">
        <v>#N/A</v>
      </c>
      <c r="AEX169" s="5" t="e">
        <v>#N/A</v>
      </c>
      <c r="AEY169" s="5" t="e">
        <v>#N/A</v>
      </c>
      <c r="AEZ169" s="5" t="e">
        <v>#N/A</v>
      </c>
      <c r="AFA169" s="5" t="e">
        <v>#N/A</v>
      </c>
      <c r="AFB169" s="5" t="e">
        <v>#N/A</v>
      </c>
      <c r="AFC169" s="5" t="e">
        <v>#N/A</v>
      </c>
      <c r="AFD169" s="5" t="e">
        <v>#N/A</v>
      </c>
      <c r="AFE169" s="5" t="e">
        <v>#N/A</v>
      </c>
      <c r="AFF169" s="5" t="e">
        <v>#N/A</v>
      </c>
      <c r="AFG169" s="5" t="e">
        <v>#N/A</v>
      </c>
      <c r="AFH169" s="5" t="e">
        <v>#N/A</v>
      </c>
      <c r="AFI169" s="5" t="e">
        <v>#N/A</v>
      </c>
      <c r="AFJ169" s="5" t="e">
        <v>#N/A</v>
      </c>
      <c r="AFK169" s="5" t="e">
        <v>#N/A</v>
      </c>
      <c r="AFL169" s="5" t="e">
        <v>#N/A</v>
      </c>
      <c r="AFM169" s="5" t="e">
        <v>#N/A</v>
      </c>
      <c r="AFN169" s="5" t="e">
        <v>#N/A</v>
      </c>
      <c r="AFO169" s="5" t="e">
        <v>#N/A</v>
      </c>
      <c r="AFP169" s="5" t="e">
        <v>#N/A</v>
      </c>
      <c r="AFQ169" s="5" t="e">
        <v>#N/A</v>
      </c>
      <c r="AFR169" s="5" t="e">
        <v>#N/A</v>
      </c>
      <c r="AFS169" s="5" t="e">
        <v>#N/A</v>
      </c>
      <c r="AFT169" s="5" t="e">
        <v>#N/A</v>
      </c>
      <c r="AFU169" s="5" t="e">
        <v>#N/A</v>
      </c>
      <c r="AFV169" s="5" t="e">
        <v>#N/A</v>
      </c>
      <c r="AFW169" s="5" t="e">
        <v>#N/A</v>
      </c>
      <c r="AFX169" s="5" t="e">
        <v>#N/A</v>
      </c>
      <c r="AFY169" s="5" t="e">
        <v>#N/A</v>
      </c>
      <c r="AFZ169" s="5" t="e">
        <v>#N/A</v>
      </c>
      <c r="AGA169" s="5" t="e">
        <v>#N/A</v>
      </c>
      <c r="AGB169" s="5" t="e">
        <v>#N/A</v>
      </c>
      <c r="AGC169" s="5" t="e">
        <v>#N/A</v>
      </c>
      <c r="AGD169" s="5" t="e">
        <v>#N/A</v>
      </c>
      <c r="AGE169" s="5" t="e">
        <v>#N/A</v>
      </c>
      <c r="AGF169" s="5" t="e">
        <v>#N/A</v>
      </c>
      <c r="AGG169" s="5" t="e">
        <v>#N/A</v>
      </c>
      <c r="AGH169" s="5" t="e">
        <v>#N/A</v>
      </c>
      <c r="AGI169" s="5" t="e">
        <v>#N/A</v>
      </c>
      <c r="AGJ169" s="5" t="e">
        <v>#N/A</v>
      </c>
      <c r="AGK169" s="5" t="e">
        <v>#N/A</v>
      </c>
      <c r="AGL169" s="5" t="e">
        <v>#N/A</v>
      </c>
      <c r="AGM169" s="5" t="e">
        <v>#N/A</v>
      </c>
      <c r="AGN169" s="5" t="e">
        <v>#N/A</v>
      </c>
      <c r="AGO169" s="5" t="e">
        <v>#N/A</v>
      </c>
      <c r="AGP169" s="5" t="e">
        <v>#N/A</v>
      </c>
      <c r="AGQ169" s="5" t="e">
        <v>#N/A</v>
      </c>
      <c r="AGR169" s="5" t="e">
        <v>#N/A</v>
      </c>
      <c r="AGS169" s="5" t="e">
        <v>#N/A</v>
      </c>
      <c r="AGT169" s="5" t="e">
        <v>#N/A</v>
      </c>
      <c r="AGU169" s="5" t="e">
        <v>#N/A</v>
      </c>
      <c r="AGV169" s="5" t="e">
        <v>#N/A</v>
      </c>
      <c r="AGW169" s="5" t="e">
        <v>#N/A</v>
      </c>
      <c r="AGX169" s="5" t="e">
        <v>#N/A</v>
      </c>
      <c r="AGY169" s="5" t="e">
        <v>#N/A</v>
      </c>
      <c r="AGZ169" s="5" t="e">
        <v>#N/A</v>
      </c>
      <c r="AHA169" s="5" t="e">
        <v>#N/A</v>
      </c>
      <c r="AHB169" s="5" t="e">
        <v>#N/A</v>
      </c>
      <c r="AHC169" s="5" t="e">
        <v>#N/A</v>
      </c>
      <c r="AHD169" s="5" t="e">
        <v>#N/A</v>
      </c>
      <c r="AHE169" s="5" t="e">
        <v>#N/A</v>
      </c>
      <c r="AHF169" s="5" t="e">
        <v>#N/A</v>
      </c>
      <c r="AHG169" s="5" t="e">
        <v>#N/A</v>
      </c>
      <c r="AHH169" s="5" t="e">
        <v>#N/A</v>
      </c>
      <c r="AHI169" s="5" t="e">
        <v>#N/A</v>
      </c>
      <c r="AHJ169" s="5" t="e">
        <v>#N/A</v>
      </c>
      <c r="AHK169" s="5" t="e">
        <v>#N/A</v>
      </c>
      <c r="AHL169" s="5" t="e">
        <v>#N/A</v>
      </c>
      <c r="AHM169" s="5" t="e">
        <v>#N/A</v>
      </c>
      <c r="AHN169" s="5" t="e">
        <v>#N/A</v>
      </c>
      <c r="AHO169" s="5" t="e">
        <v>#N/A</v>
      </c>
      <c r="AHP169" s="5" t="e">
        <v>#N/A</v>
      </c>
      <c r="AHQ169" s="5" t="e">
        <v>#N/A</v>
      </c>
      <c r="AHR169" s="5" t="e">
        <v>#N/A</v>
      </c>
      <c r="AHS169" s="5" t="e">
        <v>#N/A</v>
      </c>
      <c r="AHT169" s="5" t="e">
        <v>#N/A</v>
      </c>
      <c r="AHU169" s="5" t="e">
        <v>#N/A</v>
      </c>
      <c r="AHV169" s="5" t="e">
        <v>#N/A</v>
      </c>
      <c r="AHW169" s="5" t="e">
        <v>#N/A</v>
      </c>
      <c r="AHX169" s="5" t="e">
        <v>#N/A</v>
      </c>
      <c r="AHY169" s="5" t="e">
        <v>#N/A</v>
      </c>
      <c r="AHZ169" s="5" t="e">
        <v>#N/A</v>
      </c>
      <c r="AIA169" s="5" t="e">
        <v>#N/A</v>
      </c>
      <c r="AIB169" s="5" t="e">
        <v>#N/A</v>
      </c>
      <c r="AIC169" s="5" t="e">
        <v>#N/A</v>
      </c>
      <c r="AID169" s="5" t="e">
        <v>#N/A</v>
      </c>
      <c r="AIE169" s="5" t="e">
        <v>#N/A</v>
      </c>
      <c r="AIF169" s="5" t="e">
        <v>#N/A</v>
      </c>
      <c r="AIG169" s="5" t="e">
        <v>#N/A</v>
      </c>
      <c r="AIH169" s="5" t="e">
        <v>#N/A</v>
      </c>
      <c r="AII169" s="5" t="e">
        <v>#N/A</v>
      </c>
      <c r="AIJ169" s="5" t="e">
        <v>#N/A</v>
      </c>
      <c r="AIK169" s="5" t="e">
        <v>#N/A</v>
      </c>
      <c r="AIL169" s="5" t="e">
        <v>#N/A</v>
      </c>
      <c r="AIM169" s="5" t="e">
        <v>#N/A</v>
      </c>
      <c r="AIN169" s="5" t="e">
        <v>#N/A</v>
      </c>
      <c r="AIO169" s="5" t="e">
        <v>#N/A</v>
      </c>
      <c r="AIP169" s="5" t="e">
        <v>#N/A</v>
      </c>
      <c r="AIQ169" s="5" t="e">
        <v>#N/A</v>
      </c>
      <c r="AIR169" s="5" t="e">
        <v>#N/A</v>
      </c>
      <c r="AIS169" s="5" t="e">
        <v>#N/A</v>
      </c>
      <c r="AIT169" s="5" t="e">
        <v>#N/A</v>
      </c>
      <c r="AIU169" s="5" t="e">
        <v>#N/A</v>
      </c>
      <c r="AIV169" s="5" t="e">
        <v>#N/A</v>
      </c>
      <c r="AIW169" s="5" t="e">
        <v>#N/A</v>
      </c>
      <c r="AIX169" s="5" t="e">
        <v>#N/A</v>
      </c>
      <c r="AIY169" s="5" t="e">
        <v>#N/A</v>
      </c>
      <c r="AIZ169" s="5" t="e">
        <v>#N/A</v>
      </c>
      <c r="AJA169" s="5" t="e">
        <v>#N/A</v>
      </c>
      <c r="AJB169" s="5" t="e">
        <v>#N/A</v>
      </c>
      <c r="AJC169" s="5" t="e">
        <v>#N/A</v>
      </c>
      <c r="AJD169" s="5" t="e">
        <v>#N/A</v>
      </c>
      <c r="AJE169" s="5" t="e">
        <v>#N/A</v>
      </c>
      <c r="AJF169" s="5" t="e">
        <v>#N/A</v>
      </c>
      <c r="AJG169" s="5" t="e">
        <v>#N/A</v>
      </c>
      <c r="AJH169" s="5" t="e">
        <v>#N/A</v>
      </c>
      <c r="AJI169" s="5" t="e">
        <v>#N/A</v>
      </c>
      <c r="AJJ169" s="5" t="e">
        <v>#N/A</v>
      </c>
      <c r="AJK169" s="5" t="e">
        <v>#N/A</v>
      </c>
      <c r="AJL169" s="5" t="e">
        <v>#N/A</v>
      </c>
      <c r="AJM169" s="5" t="e">
        <v>#N/A</v>
      </c>
      <c r="AJN169" s="5" t="e">
        <v>#N/A</v>
      </c>
      <c r="AJO169" s="5" t="e">
        <v>#N/A</v>
      </c>
      <c r="AJP169" s="5" t="e">
        <v>#N/A</v>
      </c>
      <c r="AJQ169" s="5" t="e">
        <v>#N/A</v>
      </c>
      <c r="AJR169" s="5" t="e">
        <v>#N/A</v>
      </c>
      <c r="AJS169" s="5" t="e">
        <v>#N/A</v>
      </c>
      <c r="AJT169" s="5" t="e">
        <v>#N/A</v>
      </c>
      <c r="AJU169" s="5" t="e">
        <v>#N/A</v>
      </c>
      <c r="AJV169" s="5" t="e">
        <v>#N/A</v>
      </c>
      <c r="AJW169" s="5" t="e">
        <v>#N/A</v>
      </c>
      <c r="AJX169" s="5" t="e">
        <v>#N/A</v>
      </c>
      <c r="AJY169" s="5" t="e">
        <v>#N/A</v>
      </c>
      <c r="AJZ169" s="5" t="e">
        <v>#N/A</v>
      </c>
      <c r="AKA169" s="5" t="e">
        <v>#N/A</v>
      </c>
      <c r="AKB169" s="5" t="e">
        <v>#N/A</v>
      </c>
      <c r="AKC169" s="5" t="e">
        <v>#N/A</v>
      </c>
      <c r="AKD169" s="5" t="e">
        <v>#N/A</v>
      </c>
      <c r="AKE169" s="5" t="e">
        <v>#N/A</v>
      </c>
      <c r="AKF169" s="5" t="e">
        <v>#N/A</v>
      </c>
      <c r="AKG169" s="5" t="e">
        <v>#N/A</v>
      </c>
      <c r="AKH169" s="5" t="e">
        <v>#N/A</v>
      </c>
      <c r="AKI169" s="5" t="e">
        <v>#N/A</v>
      </c>
      <c r="AKJ169" s="5" t="e">
        <v>#N/A</v>
      </c>
      <c r="AKK169" s="5" t="e">
        <v>#N/A</v>
      </c>
      <c r="AKL169" s="5" t="e">
        <v>#N/A</v>
      </c>
      <c r="AKM169" s="5" t="e">
        <v>#N/A</v>
      </c>
      <c r="AKN169" s="5" t="e">
        <v>#N/A</v>
      </c>
      <c r="AKO169" s="5" t="e">
        <v>#N/A</v>
      </c>
      <c r="AKP169" s="5" t="e">
        <v>#N/A</v>
      </c>
      <c r="AKQ169" s="5" t="e">
        <v>#N/A</v>
      </c>
      <c r="AKR169" s="5" t="e">
        <v>#N/A</v>
      </c>
      <c r="AKS169" s="5" t="e">
        <v>#N/A</v>
      </c>
      <c r="AKT169" s="5" t="e">
        <v>#N/A</v>
      </c>
      <c r="AKU169" s="5" t="e">
        <v>#N/A</v>
      </c>
      <c r="AKV169" s="5" t="e">
        <v>#N/A</v>
      </c>
      <c r="AKW169" s="5" t="e">
        <v>#N/A</v>
      </c>
      <c r="AKX169" s="5" t="e">
        <v>#N/A</v>
      </c>
      <c r="AKY169" s="5" t="e">
        <v>#N/A</v>
      </c>
      <c r="AKZ169" s="5" t="e">
        <v>#N/A</v>
      </c>
      <c r="ALA169" s="5" t="e">
        <v>#N/A</v>
      </c>
      <c r="ALB169" s="5" t="e">
        <v>#N/A</v>
      </c>
      <c r="ALC169" s="5" t="e">
        <v>#N/A</v>
      </c>
      <c r="ALD169" s="5" t="e">
        <v>#N/A</v>
      </c>
      <c r="ALE169" s="5" t="e">
        <v>#N/A</v>
      </c>
      <c r="ALF169" s="5" t="e">
        <v>#N/A</v>
      </c>
      <c r="ALG169" s="5" t="e">
        <v>#N/A</v>
      </c>
      <c r="ALH169" s="5" t="e">
        <v>#N/A</v>
      </c>
      <c r="ALI169" s="5" t="e">
        <v>#N/A</v>
      </c>
      <c r="ALJ169" s="5" t="e">
        <v>#N/A</v>
      </c>
      <c r="ALK169" s="5" t="e">
        <v>#N/A</v>
      </c>
      <c r="ALL169" s="5" t="e">
        <v>#N/A</v>
      </c>
      <c r="ALM169" s="5" t="e">
        <v>#N/A</v>
      </c>
      <c r="ALN169" s="5" t="e">
        <v>#N/A</v>
      </c>
      <c r="ALO169" s="5" t="e">
        <v>#N/A</v>
      </c>
      <c r="ALP169" s="5" t="e">
        <v>#N/A</v>
      </c>
      <c r="ALQ169" s="5" t="e">
        <v>#N/A</v>
      </c>
      <c r="ALR169" s="5" t="e">
        <v>#N/A</v>
      </c>
      <c r="ALS169" s="5" t="e">
        <v>#N/A</v>
      </c>
      <c r="ALT169" s="5" t="e">
        <v>#N/A</v>
      </c>
      <c r="ALU169" s="5" t="e">
        <v>#N/A</v>
      </c>
      <c r="ALV169" s="5" t="e">
        <v>#N/A</v>
      </c>
      <c r="ALW169" s="5" t="e">
        <v>#N/A</v>
      </c>
      <c r="ALX169" s="5" t="e">
        <v>#N/A</v>
      </c>
      <c r="ALY169" s="5" t="e">
        <v>#N/A</v>
      </c>
      <c r="ALZ169" s="5" t="e">
        <v>#N/A</v>
      </c>
      <c r="AMA169" s="5" t="e">
        <v>#N/A</v>
      </c>
      <c r="AMB169" s="5" t="e">
        <v>#N/A</v>
      </c>
      <c r="AMC169" s="5" t="e">
        <v>#N/A</v>
      </c>
      <c r="AMD169" s="5" t="e">
        <v>#N/A</v>
      </c>
      <c r="AME169" s="5" t="e">
        <v>#N/A</v>
      </c>
      <c r="AMF169" s="5" t="e">
        <v>#N/A</v>
      </c>
      <c r="AMG169" s="5" t="e">
        <v>#N/A</v>
      </c>
      <c r="AMH169" s="5" t="e">
        <v>#N/A</v>
      </c>
      <c r="AMI169" s="5" t="e">
        <v>#N/A</v>
      </c>
      <c r="AMJ169" s="5" t="e">
        <v>#N/A</v>
      </c>
      <c r="AMK169" s="5" t="e">
        <v>#N/A</v>
      </c>
      <c r="AML169" s="5" t="e">
        <v>#N/A</v>
      </c>
      <c r="AMM169" s="5"/>
      <c r="AMN169" s="5"/>
      <c r="AMO169" s="5"/>
      <c r="AMP169" s="5"/>
      <c r="AMQ169" s="5"/>
      <c r="AMR169" s="5"/>
      <c r="AMS169" s="5"/>
      <c r="AMT169" s="5"/>
      <c r="AMU169" s="5" t="e">
        <v>#N/A</v>
      </c>
    </row>
    <row r="170" spans="1:1035">
      <c r="A170" s="102" t="s">
        <v>2456</v>
      </c>
      <c r="B170" s="102" t="s">
        <v>2292</v>
      </c>
      <c r="C170" s="102" t="s">
        <v>1116</v>
      </c>
      <c r="D170" s="5">
        <v>7.4927984410992297</v>
      </c>
      <c r="E170" s="5">
        <v>0</v>
      </c>
      <c r="F170" s="5">
        <v>4.0945368761854297</v>
      </c>
      <c r="G170" s="5">
        <v>0</v>
      </c>
      <c r="H170" s="5">
        <v>49.95</v>
      </c>
      <c r="I170" s="5">
        <v>1.3766278000000001</v>
      </c>
      <c r="J170" s="5">
        <v>43.072239037127702</v>
      </c>
      <c r="K170" s="5">
        <v>0.186</v>
      </c>
      <c r="L170" s="5">
        <v>106.17220215441201</v>
      </c>
      <c r="M170" s="5">
        <v>0.38900000000000001</v>
      </c>
      <c r="N170" s="5">
        <v>106.561202154412</v>
      </c>
      <c r="O170" s="5">
        <v>0</v>
      </c>
      <c r="P170" s="5">
        <v>16.84856735</v>
      </c>
      <c r="Q170" s="5">
        <v>55.738999999999997</v>
      </c>
      <c r="R170" s="5">
        <v>16.492999999999999</v>
      </c>
      <c r="S170" s="5">
        <v>3.0219999999999998</v>
      </c>
      <c r="T170" s="5">
        <v>92.102567350000001</v>
      </c>
      <c r="U170" s="5">
        <v>0</v>
      </c>
      <c r="V170" s="5">
        <v>92.102567350000001</v>
      </c>
      <c r="W170" s="5">
        <v>15.2578161976449</v>
      </c>
      <c r="X170" s="5">
        <v>2.1030433367434198</v>
      </c>
      <c r="Y170" s="5">
        <v>13.154772860901501</v>
      </c>
      <c r="Z170" s="5" t="e">
        <v>#N/A</v>
      </c>
      <c r="AA170" s="5">
        <v>183.405953306767</v>
      </c>
      <c r="AB170" s="5">
        <v>2.99961979806571</v>
      </c>
      <c r="AC170" s="5">
        <v>0</v>
      </c>
      <c r="AD170" s="5">
        <v>186.405573104833</v>
      </c>
      <c r="AE170" s="5">
        <v>185.73757310483299</v>
      </c>
      <c r="AF170" s="5">
        <v>33.383844059102003</v>
      </c>
      <c r="AG170" s="5">
        <v>0</v>
      </c>
      <c r="AH170" s="5">
        <v>5.4595974157321798</v>
      </c>
      <c r="AI170" s="5">
        <v>0</v>
      </c>
      <c r="AJ170" s="5">
        <v>3.5999999999999997E-2</v>
      </c>
      <c r="AK170" s="5">
        <v>7.4957780000000002E-2</v>
      </c>
      <c r="AL170" s="5">
        <v>70.772135101686999</v>
      </c>
      <c r="AM170" s="5">
        <v>22.791926282906001</v>
      </c>
      <c r="AN170" s="5">
        <v>132.51846063942699</v>
      </c>
      <c r="AO170" s="5">
        <v>0</v>
      </c>
      <c r="AP170" s="5">
        <v>132.51846063942699</v>
      </c>
      <c r="AQ170" s="5">
        <v>0</v>
      </c>
      <c r="AR170" s="5">
        <v>75.907903700000006</v>
      </c>
      <c r="AS170" s="5">
        <v>1.78</v>
      </c>
      <c r="AT170" s="5">
        <v>65.028000000000006</v>
      </c>
      <c r="AU170" s="5">
        <v>0</v>
      </c>
      <c r="AV170" s="5">
        <v>142.71590370000001</v>
      </c>
      <c r="AW170" s="5">
        <v>0</v>
      </c>
      <c r="AX170" s="5">
        <v>142.71590370000001</v>
      </c>
      <c r="AY170" s="5">
        <v>0.16800000000000001</v>
      </c>
      <c r="AZ170" s="5">
        <v>0</v>
      </c>
      <c r="BA170" s="5">
        <v>0.16800000000000001</v>
      </c>
      <c r="BB170" s="5" t="e">
        <v>#N/A</v>
      </c>
      <c r="BC170" s="5">
        <v>275.06636433942703</v>
      </c>
      <c r="BD170" s="5">
        <v>5.8954465235339804</v>
      </c>
      <c r="BE170" s="5">
        <v>0</v>
      </c>
      <c r="BF170" s="5">
        <v>280.96181086296099</v>
      </c>
      <c r="BG170" s="5">
        <v>279.648810862961</v>
      </c>
      <c r="BH170" s="5">
        <v>5.0368289818876798E-3</v>
      </c>
      <c r="BI170" s="5">
        <v>0</v>
      </c>
      <c r="BJ170" s="5">
        <v>0</v>
      </c>
      <c r="BK170" s="5">
        <v>0</v>
      </c>
      <c r="BL170" s="5">
        <v>0</v>
      </c>
      <c r="BM170" s="5">
        <v>0</v>
      </c>
      <c r="BN170" s="5">
        <v>6.4914954934375402</v>
      </c>
      <c r="BO170" s="5">
        <v>1E-3</v>
      </c>
      <c r="BP170" s="5">
        <v>6.4975323224194304</v>
      </c>
      <c r="BQ170" s="5">
        <v>0</v>
      </c>
      <c r="BR170" s="5">
        <v>6.4975323224194304</v>
      </c>
      <c r="BS170" s="5">
        <v>0</v>
      </c>
      <c r="BT170" s="5">
        <v>3.09</v>
      </c>
      <c r="BU170" s="5">
        <v>0</v>
      </c>
      <c r="BV170" s="5">
        <v>0</v>
      </c>
      <c r="BW170" s="5">
        <v>0</v>
      </c>
      <c r="BX170" s="5">
        <v>3.09</v>
      </c>
      <c r="BY170" s="5">
        <v>0</v>
      </c>
      <c r="BZ170" s="5">
        <v>3.09</v>
      </c>
      <c r="CA170" s="5">
        <v>0</v>
      </c>
      <c r="CB170" s="5">
        <v>0</v>
      </c>
      <c r="CC170" s="5">
        <v>0</v>
      </c>
      <c r="CD170" s="5" t="e">
        <v>#N/A</v>
      </c>
      <c r="CE170" s="5">
        <v>9.5875323224194293</v>
      </c>
      <c r="CF170" s="5">
        <v>1.72988454329049E-2</v>
      </c>
      <c r="CG170" s="5">
        <v>0</v>
      </c>
      <c r="CH170" s="5">
        <v>9.6048311678523408</v>
      </c>
      <c r="CI170" s="5">
        <v>10.211831167852299</v>
      </c>
      <c r="CJ170" s="5">
        <v>-10.7225474120876</v>
      </c>
      <c r="CK170" s="5">
        <v>-16.719000000000001</v>
      </c>
      <c r="CL170" s="5">
        <v>1.4480053881348601E-12</v>
      </c>
      <c r="CM170" s="5">
        <v>0</v>
      </c>
      <c r="CN170" s="5">
        <v>0</v>
      </c>
      <c r="CO170" s="5">
        <v>3.0000000000000001E-3</v>
      </c>
      <c r="CP170" s="5">
        <v>25.159761305627701</v>
      </c>
      <c r="CQ170" s="5">
        <v>4.9363226063087202</v>
      </c>
      <c r="CR170" s="5">
        <v>2.65753649985027</v>
      </c>
      <c r="CS170" s="5">
        <v>0</v>
      </c>
      <c r="CT170" s="5">
        <v>2.65753649985027</v>
      </c>
      <c r="CU170" s="5">
        <v>0</v>
      </c>
      <c r="CV170" s="5">
        <v>48.6811364</v>
      </c>
      <c r="CW170" s="5">
        <v>0</v>
      </c>
      <c r="CX170" s="5">
        <v>1.778</v>
      </c>
      <c r="CY170" s="5">
        <v>0</v>
      </c>
      <c r="CZ170" s="5">
        <v>50.459136399999998</v>
      </c>
      <c r="DA170" s="5">
        <v>0</v>
      </c>
      <c r="DB170" s="5">
        <v>50.459136399999998</v>
      </c>
      <c r="DC170" s="5">
        <v>0</v>
      </c>
      <c r="DD170" s="5">
        <v>0</v>
      </c>
      <c r="DE170" s="5">
        <v>0</v>
      </c>
      <c r="DF170" s="5" t="e">
        <v>#N/A</v>
      </c>
      <c r="DG170" s="5">
        <v>53.1166728998503</v>
      </c>
      <c r="DH170" s="5">
        <v>1.51537885992247</v>
      </c>
      <c r="DI170" s="5">
        <v>0</v>
      </c>
      <c r="DJ170" s="5">
        <v>54.6320517597727</v>
      </c>
      <c r="DK170" s="5">
        <v>57.805051759772702</v>
      </c>
      <c r="DL170" s="5">
        <v>1.5957377799212399E-2</v>
      </c>
      <c r="DM170" s="5">
        <v>-2</v>
      </c>
      <c r="DN170" s="5">
        <v>0</v>
      </c>
      <c r="DO170" s="5">
        <v>0</v>
      </c>
      <c r="DP170" s="5">
        <v>0</v>
      </c>
      <c r="DQ170" s="5">
        <v>0</v>
      </c>
      <c r="DR170" s="5">
        <v>13.0699137251396</v>
      </c>
      <c r="DS170" s="5">
        <v>2.2751110785316699E-2</v>
      </c>
      <c r="DT170" s="5">
        <v>11.1086222137242</v>
      </c>
      <c r="DU170" s="5">
        <v>0</v>
      </c>
      <c r="DV170" s="5">
        <v>11.1086222137242</v>
      </c>
      <c r="DW170" s="5">
        <v>0</v>
      </c>
      <c r="DX170" s="5">
        <v>2.5</v>
      </c>
      <c r="DY170" s="5">
        <v>0</v>
      </c>
      <c r="DZ170" s="5">
        <v>0</v>
      </c>
      <c r="EA170" s="5">
        <v>0</v>
      </c>
      <c r="EB170" s="5">
        <v>2.5</v>
      </c>
      <c r="EC170" s="5">
        <v>0</v>
      </c>
      <c r="ED170" s="5">
        <v>2.5</v>
      </c>
      <c r="EE170" s="5">
        <v>0</v>
      </c>
      <c r="EF170" s="5">
        <v>0</v>
      </c>
      <c r="EG170" s="5">
        <v>0</v>
      </c>
      <c r="EH170" s="5" t="e">
        <v>#N/A</v>
      </c>
      <c r="EI170" s="5">
        <v>13.6086222137242</v>
      </c>
      <c r="EJ170" s="5">
        <v>1.08636749318643</v>
      </c>
      <c r="EK170" s="5">
        <v>0</v>
      </c>
      <c r="EL170" s="5">
        <v>14.694989706910601</v>
      </c>
      <c r="EM170" s="5">
        <v>14.4529897069106</v>
      </c>
      <c r="EN170" s="5" t="e">
        <v>#N/A</v>
      </c>
      <c r="EO170" s="5" t="e">
        <v>#N/A</v>
      </c>
      <c r="EP170" s="5" t="e">
        <v>#N/A</v>
      </c>
      <c r="EQ170" s="5" t="e">
        <v>#N/A</v>
      </c>
      <c r="ER170" s="5" t="e">
        <v>#N/A</v>
      </c>
      <c r="ES170" s="5" t="e">
        <v>#N/A</v>
      </c>
      <c r="ET170" s="5" t="e">
        <v>#N/A</v>
      </c>
      <c r="EU170" s="5" t="e">
        <v>#N/A</v>
      </c>
      <c r="EV170" s="5" t="e">
        <v>#N/A</v>
      </c>
      <c r="EW170" s="5" t="e">
        <v>#N/A</v>
      </c>
      <c r="EX170" s="5" t="e">
        <v>#N/A</v>
      </c>
      <c r="EY170" s="5" t="e">
        <v>#N/A</v>
      </c>
      <c r="EZ170" s="5" t="e">
        <v>#N/A</v>
      </c>
      <c r="FA170" s="5" t="e">
        <v>#N/A</v>
      </c>
      <c r="FB170" s="5" t="e">
        <v>#N/A</v>
      </c>
      <c r="FC170" s="5" t="e">
        <v>#N/A</v>
      </c>
      <c r="FD170" s="5" t="e">
        <v>#N/A</v>
      </c>
      <c r="FE170" s="5" t="e">
        <v>#N/A</v>
      </c>
      <c r="FF170" s="5" t="e">
        <v>#N/A</v>
      </c>
      <c r="FG170" s="5" t="e">
        <v>#N/A</v>
      </c>
      <c r="FH170" s="5" t="e">
        <v>#N/A</v>
      </c>
      <c r="FI170" s="5" t="e">
        <v>#N/A</v>
      </c>
      <c r="FJ170" s="5" t="e">
        <v>#N/A</v>
      </c>
      <c r="FK170" s="5" t="e">
        <v>#N/A</v>
      </c>
      <c r="FL170" s="5" t="e">
        <v>#N/A</v>
      </c>
      <c r="FM170" s="5" t="e">
        <v>#N/A</v>
      </c>
      <c r="FN170" s="5" t="e">
        <v>#N/A</v>
      </c>
      <c r="FO170" s="5" t="e">
        <v>#N/A</v>
      </c>
      <c r="FP170" s="5" t="e">
        <v>#N/A</v>
      </c>
      <c r="FQ170" s="5" t="e">
        <v>#N/A</v>
      </c>
      <c r="FR170" s="5" t="e">
        <v>#N/A</v>
      </c>
      <c r="FS170" s="5" t="e">
        <v>#N/A</v>
      </c>
      <c r="FT170" s="5" t="e">
        <v>#N/A</v>
      </c>
      <c r="FU170" s="5" t="e">
        <v>#N/A</v>
      </c>
      <c r="FV170" s="5" t="e">
        <v>#N/A</v>
      </c>
      <c r="FW170" s="5" t="e">
        <v>#N/A</v>
      </c>
      <c r="FX170" s="5" t="e">
        <v>#N/A</v>
      </c>
      <c r="FY170" s="5" t="e">
        <v>#N/A</v>
      </c>
      <c r="FZ170" s="5" t="e">
        <v>#N/A</v>
      </c>
      <c r="GA170" s="5" t="e">
        <v>#N/A</v>
      </c>
      <c r="GB170" s="5" t="e">
        <v>#N/A</v>
      </c>
      <c r="GC170" s="5" t="e">
        <v>#N/A</v>
      </c>
      <c r="GD170" s="5" t="e">
        <v>#N/A</v>
      </c>
      <c r="GE170" s="5" t="e">
        <v>#N/A</v>
      </c>
      <c r="GF170" s="5" t="e">
        <v>#N/A</v>
      </c>
      <c r="GG170" s="5" t="e">
        <v>#N/A</v>
      </c>
      <c r="GH170" s="5" t="e">
        <v>#N/A</v>
      </c>
      <c r="GI170" s="5" t="e">
        <v>#N/A</v>
      </c>
      <c r="GJ170" s="5" t="e">
        <v>#N/A</v>
      </c>
      <c r="GK170" s="5" t="e">
        <v>#N/A</v>
      </c>
      <c r="GL170" s="5" t="e">
        <v>#N/A</v>
      </c>
      <c r="GM170" s="5" t="e">
        <v>#N/A</v>
      </c>
      <c r="GN170" s="5" t="e">
        <v>#N/A</v>
      </c>
      <c r="GO170" s="5" t="e">
        <v>#N/A</v>
      </c>
      <c r="GP170" s="5" t="e">
        <v>#N/A</v>
      </c>
      <c r="GQ170" s="5" t="e">
        <v>#N/A</v>
      </c>
      <c r="GR170" s="5">
        <v>30.1750892948948</v>
      </c>
      <c r="GS170" s="5">
        <v>-18.719000000000001</v>
      </c>
      <c r="GT170" s="5">
        <v>9.5541342919190608</v>
      </c>
      <c r="GU170" s="5">
        <v>0</v>
      </c>
      <c r="GV170" s="5">
        <v>49.985999999999997</v>
      </c>
      <c r="GW170" s="5">
        <v>1.45458558</v>
      </c>
      <c r="GX170" s="5">
        <v>158.56554466302001</v>
      </c>
      <c r="GY170" s="5">
        <v>27.937999999999999</v>
      </c>
      <c r="GZ170" s="5">
        <v>258.954353829833</v>
      </c>
      <c r="HA170" s="5">
        <v>0.38900000000000001</v>
      </c>
      <c r="HB170" s="5">
        <v>259.34335382983301</v>
      </c>
      <c r="HC170" s="5">
        <v>0</v>
      </c>
      <c r="HD170" s="5">
        <v>147.02760745</v>
      </c>
      <c r="HE170" s="5">
        <v>57.518999999999998</v>
      </c>
      <c r="HF170" s="5">
        <v>83.299000000000007</v>
      </c>
      <c r="HG170" s="5">
        <v>3.0219999999999998</v>
      </c>
      <c r="HH170" s="5">
        <v>290.86760744999998</v>
      </c>
      <c r="HI170" s="5">
        <v>0</v>
      </c>
      <c r="HJ170" s="5">
        <v>290.86760744999998</v>
      </c>
      <c r="HK170" s="5">
        <v>15.425816197644901</v>
      </c>
      <c r="HL170" s="5">
        <v>2.1030433367434198</v>
      </c>
      <c r="HM170" s="5">
        <v>13.3227728609015</v>
      </c>
      <c r="HN170" s="5" t="e">
        <v>#N/A</v>
      </c>
      <c r="HO170" s="5">
        <v>534.78514508218802</v>
      </c>
      <c r="HP170" s="5">
        <v>11.514111520141499</v>
      </c>
      <c r="HQ170" s="5">
        <v>0</v>
      </c>
      <c r="HR170" s="5">
        <v>546.29925660233005</v>
      </c>
      <c r="HS170" s="5">
        <v>547.85625660232995</v>
      </c>
      <c r="HT170" s="5">
        <v>0.29278895725168502</v>
      </c>
      <c r="HU170" s="5">
        <v>4.5253831800000004</v>
      </c>
      <c r="HV170" s="5">
        <v>1.38</v>
      </c>
      <c r="HW170" s="5">
        <v>0</v>
      </c>
      <c r="HX170" s="5">
        <v>0</v>
      </c>
      <c r="HY170" s="5">
        <v>0</v>
      </c>
      <c r="HZ170" s="5">
        <v>0</v>
      </c>
      <c r="IA170" s="5">
        <v>1.819</v>
      </c>
      <c r="IB170" s="5">
        <v>0</v>
      </c>
      <c r="IC170" s="5">
        <v>0</v>
      </c>
      <c r="ID170" s="5">
        <v>0</v>
      </c>
      <c r="IE170" s="5">
        <v>0</v>
      </c>
      <c r="IF170" s="5">
        <v>0</v>
      </c>
      <c r="IG170" s="5">
        <v>0</v>
      </c>
      <c r="IH170" s="5">
        <v>0</v>
      </c>
      <c r="II170" s="5">
        <v>0</v>
      </c>
      <c r="IJ170" s="5">
        <v>0</v>
      </c>
      <c r="IK170" s="5">
        <v>0</v>
      </c>
      <c r="IL170" s="5">
        <v>0</v>
      </c>
      <c r="IM170" s="5">
        <v>0</v>
      </c>
      <c r="IN170" s="5">
        <v>0</v>
      </c>
      <c r="IO170" s="5">
        <v>0</v>
      </c>
      <c r="IP170" s="5">
        <v>0</v>
      </c>
      <c r="IQ170" s="5">
        <v>0</v>
      </c>
      <c r="IR170" s="5">
        <v>0</v>
      </c>
      <c r="IS170" s="5">
        <v>0</v>
      </c>
      <c r="IT170" s="5">
        <v>5.9219999999999997</v>
      </c>
      <c r="IU170" s="5">
        <v>0</v>
      </c>
      <c r="IV170" s="5">
        <v>3.2000000000000001E-2</v>
      </c>
      <c r="IW170" s="5">
        <v>0</v>
      </c>
      <c r="IX170" s="5">
        <v>43.758000000000003</v>
      </c>
      <c r="IY170" s="5">
        <v>17.619</v>
      </c>
      <c r="IZ170" s="5">
        <v>4.7240000000000002</v>
      </c>
      <c r="JA170" s="5">
        <v>75.254000000000005</v>
      </c>
      <c r="JB170" s="5">
        <v>0</v>
      </c>
      <c r="JC170" s="5">
        <v>0</v>
      </c>
      <c r="JD170" s="5">
        <v>0</v>
      </c>
      <c r="JE170" s="5">
        <v>0</v>
      </c>
      <c r="JF170" s="5">
        <v>0</v>
      </c>
      <c r="JG170" s="5">
        <v>0</v>
      </c>
      <c r="JH170" s="5">
        <v>0.64100000000000001</v>
      </c>
      <c r="JI170" s="5">
        <v>0</v>
      </c>
      <c r="JJ170" s="5">
        <v>0</v>
      </c>
      <c r="JK170" s="5">
        <v>0</v>
      </c>
      <c r="JL170" s="5">
        <v>0</v>
      </c>
      <c r="JM170" s="5">
        <v>0</v>
      </c>
      <c r="JN170" s="5">
        <v>1.43</v>
      </c>
      <c r="JO170" s="5">
        <v>0</v>
      </c>
      <c r="JP170" s="5">
        <v>0</v>
      </c>
      <c r="JQ170" s="5">
        <v>0</v>
      </c>
      <c r="JR170" s="5">
        <v>0</v>
      </c>
      <c r="JS170" s="5">
        <v>13.823</v>
      </c>
      <c r="JT170" s="5">
        <v>27.995000000000001</v>
      </c>
      <c r="JU170" s="5">
        <v>7.8769999999999998</v>
      </c>
      <c r="JV170" s="5">
        <v>0</v>
      </c>
      <c r="JW170" s="5">
        <v>0</v>
      </c>
      <c r="JX170" s="5">
        <v>6.0000000000000001E-3</v>
      </c>
      <c r="JY170" s="5">
        <v>0.90100000000000002</v>
      </c>
      <c r="JZ170" s="5">
        <v>0</v>
      </c>
      <c r="KA170" s="5">
        <v>10.491</v>
      </c>
      <c r="KB170" s="5">
        <v>2.4E-2</v>
      </c>
      <c r="KC170" s="5">
        <v>0</v>
      </c>
      <c r="KD170" s="5">
        <v>8.9999999999999993E-3</v>
      </c>
      <c r="KE170" s="5">
        <v>0</v>
      </c>
      <c r="KF170" s="5">
        <v>3.6109999999999998</v>
      </c>
      <c r="KG170" s="5">
        <v>66.808000000000007</v>
      </c>
      <c r="KH170" s="5">
        <v>0</v>
      </c>
      <c r="KI170" s="5">
        <v>0</v>
      </c>
      <c r="KJ170" s="5">
        <v>0</v>
      </c>
      <c r="KK170" s="5">
        <v>0</v>
      </c>
      <c r="KL170" s="5">
        <v>0</v>
      </c>
      <c r="KM170" s="5">
        <v>0</v>
      </c>
      <c r="KN170" s="5">
        <v>0</v>
      </c>
      <c r="KO170" s="5">
        <v>0</v>
      </c>
      <c r="KP170" s="5">
        <v>0</v>
      </c>
      <c r="KQ170" s="5">
        <v>0</v>
      </c>
      <c r="KR170" s="5">
        <v>0</v>
      </c>
      <c r="KS170" s="5">
        <v>0</v>
      </c>
      <c r="KT170" s="5">
        <v>0</v>
      </c>
      <c r="KU170" s="5">
        <v>0</v>
      </c>
      <c r="KV170" s="5">
        <v>0</v>
      </c>
      <c r="KW170" s="5">
        <v>0</v>
      </c>
      <c r="KX170" s="5">
        <v>0</v>
      </c>
      <c r="KY170" s="5">
        <v>0</v>
      </c>
      <c r="KZ170" s="5">
        <v>0</v>
      </c>
      <c r="LA170" s="5">
        <v>0</v>
      </c>
      <c r="LB170" s="5">
        <v>0</v>
      </c>
      <c r="LC170" s="5">
        <v>0</v>
      </c>
      <c r="LD170" s="5">
        <v>0</v>
      </c>
      <c r="LE170" s="5">
        <v>0</v>
      </c>
      <c r="LF170" s="5">
        <v>0</v>
      </c>
      <c r="LG170" s="5">
        <v>0</v>
      </c>
      <c r="LH170" s="5">
        <v>0</v>
      </c>
      <c r="LI170" s="5">
        <v>0</v>
      </c>
      <c r="LJ170" s="5">
        <v>0</v>
      </c>
      <c r="LK170" s="5">
        <v>0</v>
      </c>
      <c r="LL170" s="5">
        <v>0</v>
      </c>
      <c r="LM170" s="5">
        <v>0</v>
      </c>
      <c r="LN170" s="5">
        <v>0</v>
      </c>
      <c r="LO170" s="5">
        <v>0.54</v>
      </c>
      <c r="LP170" s="5">
        <v>1.238</v>
      </c>
      <c r="LQ170" s="5">
        <v>0</v>
      </c>
      <c r="LR170" s="5">
        <v>0</v>
      </c>
      <c r="LS170" s="5">
        <v>0</v>
      </c>
      <c r="LT170" s="5">
        <v>0</v>
      </c>
      <c r="LU170" s="5">
        <v>0</v>
      </c>
      <c r="LV170" s="5">
        <v>0</v>
      </c>
      <c r="LW170" s="5">
        <v>0</v>
      </c>
      <c r="LX170" s="5">
        <v>0</v>
      </c>
      <c r="LY170" s="5">
        <v>0</v>
      </c>
      <c r="LZ170" s="5">
        <v>0</v>
      </c>
      <c r="MA170" s="5">
        <v>0</v>
      </c>
      <c r="MB170" s="5">
        <v>0</v>
      </c>
      <c r="MC170" s="5">
        <v>0</v>
      </c>
      <c r="MD170" s="5">
        <v>0</v>
      </c>
      <c r="ME170" s="5">
        <v>0</v>
      </c>
      <c r="MF170" s="5">
        <v>0</v>
      </c>
      <c r="MG170" s="5">
        <v>0</v>
      </c>
      <c r="MH170" s="5">
        <v>0</v>
      </c>
      <c r="MI170" s="5">
        <v>0</v>
      </c>
      <c r="MJ170" s="5">
        <v>0</v>
      </c>
      <c r="MK170" s="5">
        <v>0</v>
      </c>
      <c r="ML170" s="5">
        <v>0</v>
      </c>
      <c r="MM170" s="5">
        <v>0</v>
      </c>
      <c r="MN170" s="5">
        <v>0</v>
      </c>
      <c r="MO170" s="5">
        <v>0</v>
      </c>
      <c r="MP170" s="5">
        <v>0</v>
      </c>
      <c r="MQ170" s="5">
        <v>0</v>
      </c>
      <c r="MR170" s="5">
        <v>0</v>
      </c>
      <c r="MS170" s="5">
        <v>1.778</v>
      </c>
      <c r="MT170" s="5">
        <v>0</v>
      </c>
      <c r="MU170" s="5">
        <v>0</v>
      </c>
      <c r="MV170" s="5">
        <v>0</v>
      </c>
      <c r="MW170" s="5">
        <v>0</v>
      </c>
      <c r="MX170" s="5">
        <v>0</v>
      </c>
      <c r="MY170" s="5">
        <v>0</v>
      </c>
      <c r="MZ170" s="5">
        <v>0</v>
      </c>
      <c r="NA170" s="5">
        <v>0</v>
      </c>
      <c r="NB170" s="5">
        <v>0</v>
      </c>
      <c r="NC170" s="5">
        <v>0</v>
      </c>
      <c r="ND170" s="5">
        <v>0</v>
      </c>
      <c r="NE170" s="5">
        <v>0</v>
      </c>
      <c r="NF170" s="5">
        <v>0</v>
      </c>
      <c r="NG170" s="5">
        <v>0</v>
      </c>
      <c r="NH170" s="5">
        <v>0</v>
      </c>
      <c r="NI170" s="5">
        <v>0</v>
      </c>
      <c r="NJ170" s="5">
        <v>0</v>
      </c>
      <c r="NK170" s="5">
        <v>0</v>
      </c>
      <c r="NL170" s="5">
        <v>0</v>
      </c>
      <c r="NM170" s="5">
        <v>0</v>
      </c>
      <c r="NN170" s="5">
        <v>0</v>
      </c>
      <c r="NO170" s="5">
        <v>0</v>
      </c>
      <c r="NP170" s="5">
        <v>0</v>
      </c>
      <c r="NQ170" s="5">
        <v>0</v>
      </c>
      <c r="NR170" s="5">
        <v>0</v>
      </c>
      <c r="NS170" s="5">
        <v>0</v>
      </c>
      <c r="NT170" s="5">
        <v>0</v>
      </c>
      <c r="NU170" s="5">
        <v>0</v>
      </c>
      <c r="NV170" s="5">
        <v>0</v>
      </c>
      <c r="NW170" s="5">
        <v>0</v>
      </c>
      <c r="NX170" s="5">
        <v>0</v>
      </c>
      <c r="NY170" s="5">
        <v>0</v>
      </c>
      <c r="NZ170" s="5" t="e">
        <v>#N/A</v>
      </c>
      <c r="OA170" s="5" t="e">
        <v>#N/A</v>
      </c>
      <c r="OB170" s="5" t="e">
        <v>#N/A</v>
      </c>
      <c r="OC170" s="5" t="e">
        <v>#N/A</v>
      </c>
      <c r="OD170" s="5" t="e">
        <v>#N/A</v>
      </c>
      <c r="OE170" s="5" t="e">
        <v>#N/A</v>
      </c>
      <c r="OF170" s="5" t="e">
        <v>#N/A</v>
      </c>
      <c r="OG170" s="5" t="e">
        <v>#N/A</v>
      </c>
      <c r="OH170" s="5" t="e">
        <v>#N/A</v>
      </c>
      <c r="OI170" s="5" t="e">
        <v>#N/A</v>
      </c>
      <c r="OJ170" s="5" t="e">
        <v>#N/A</v>
      </c>
      <c r="OK170" s="5" t="e">
        <v>#N/A</v>
      </c>
      <c r="OL170" s="5" t="e">
        <v>#N/A</v>
      </c>
      <c r="OM170" s="5" t="e">
        <v>#N/A</v>
      </c>
      <c r="ON170" s="5" t="e">
        <v>#N/A</v>
      </c>
      <c r="OO170" s="5" t="e">
        <v>#N/A</v>
      </c>
      <c r="OP170" s="5" t="e">
        <v>#N/A</v>
      </c>
      <c r="OQ170" s="5" t="e">
        <v>#N/A</v>
      </c>
      <c r="OR170" s="5" t="e">
        <v>#N/A</v>
      </c>
      <c r="OS170" s="5" t="e">
        <v>#N/A</v>
      </c>
      <c r="OT170" s="5" t="e">
        <v>#N/A</v>
      </c>
      <c r="OU170" s="5" t="e">
        <v>#N/A</v>
      </c>
      <c r="OV170" s="5" t="e">
        <v>#N/A</v>
      </c>
      <c r="OW170" s="5" t="e">
        <v>#N/A</v>
      </c>
      <c r="OX170" s="5" t="e">
        <v>#N/A</v>
      </c>
      <c r="OY170" s="5" t="e">
        <v>#N/A</v>
      </c>
      <c r="OZ170" s="5" t="e">
        <v>#N/A</v>
      </c>
      <c r="PA170" s="5" t="e">
        <v>#N/A</v>
      </c>
      <c r="PB170" s="5" t="e">
        <v>#N/A</v>
      </c>
      <c r="PC170" s="5" t="e">
        <v>#N/A</v>
      </c>
      <c r="PD170" s="5" t="e">
        <v>#N/A</v>
      </c>
      <c r="PE170" s="5" t="e">
        <v>#N/A</v>
      </c>
      <c r="PF170" s="5" t="e">
        <v>#N/A</v>
      </c>
      <c r="PG170" s="5" t="e">
        <v>#N/A</v>
      </c>
      <c r="PH170" s="5" t="e">
        <v>#N/A</v>
      </c>
      <c r="PI170" s="5" t="e">
        <v>#N/A</v>
      </c>
      <c r="PJ170" s="5" t="e">
        <v>#N/A</v>
      </c>
      <c r="PK170" s="5" t="e">
        <v>#N/A</v>
      </c>
      <c r="PL170" s="5" t="e">
        <v>#N/A</v>
      </c>
      <c r="PM170" s="5" t="e">
        <v>#N/A</v>
      </c>
      <c r="PN170" s="5" t="e">
        <v>#N/A</v>
      </c>
      <c r="PO170" s="5" t="e">
        <v>#N/A</v>
      </c>
      <c r="PP170" s="5" t="e">
        <v>#N/A</v>
      </c>
      <c r="PQ170" s="5" t="e">
        <v>#N/A</v>
      </c>
      <c r="PR170" s="5" t="e">
        <v>#N/A</v>
      </c>
      <c r="PS170" s="5" t="e">
        <v>#N/A</v>
      </c>
      <c r="PT170" s="5" t="e">
        <v>#N/A</v>
      </c>
      <c r="PU170" s="5" t="e">
        <v>#N/A</v>
      </c>
      <c r="PV170" s="5" t="e">
        <v>#N/A</v>
      </c>
      <c r="PW170" s="5" t="e">
        <v>#N/A</v>
      </c>
      <c r="PX170" s="5" t="e">
        <v>#N/A</v>
      </c>
      <c r="PY170" s="5" t="e">
        <v>#N/A</v>
      </c>
      <c r="PZ170" s="5" t="e">
        <v>#N/A</v>
      </c>
      <c r="QA170" s="5" t="e">
        <v>#N/A</v>
      </c>
      <c r="QB170" s="5" t="e">
        <v>#N/A</v>
      </c>
      <c r="QC170" s="5" t="e">
        <v>#N/A</v>
      </c>
      <c r="QD170" s="5" t="e">
        <v>#N/A</v>
      </c>
      <c r="QE170" s="5" t="e">
        <v>#N/A</v>
      </c>
      <c r="QF170" s="5" t="e">
        <v>#N/A</v>
      </c>
      <c r="QG170" s="5" t="e">
        <v>#N/A</v>
      </c>
      <c r="QH170" s="5" t="e">
        <v>#N/A</v>
      </c>
      <c r="QI170" s="5" t="e">
        <v>#N/A</v>
      </c>
      <c r="QJ170" s="5" t="e">
        <v>#N/A</v>
      </c>
      <c r="QK170" s="5" t="e">
        <v>#N/A</v>
      </c>
      <c r="QL170" s="5">
        <v>1.38</v>
      </c>
      <c r="QM170" s="5">
        <v>0.54</v>
      </c>
      <c r="QN170" s="5">
        <v>1.238</v>
      </c>
      <c r="QO170" s="5">
        <v>0</v>
      </c>
      <c r="QP170" s="5">
        <v>0</v>
      </c>
      <c r="QQ170" s="5">
        <v>1.819</v>
      </c>
      <c r="QR170" s="5">
        <v>0.64100000000000001</v>
      </c>
      <c r="QS170" s="5">
        <v>0</v>
      </c>
      <c r="QT170" s="5">
        <v>0</v>
      </c>
      <c r="QU170" s="5">
        <v>0</v>
      </c>
      <c r="QV170" s="5">
        <v>0</v>
      </c>
      <c r="QW170" s="5">
        <v>0</v>
      </c>
      <c r="QX170" s="5">
        <v>1.43</v>
      </c>
      <c r="QY170" s="5">
        <v>0</v>
      </c>
      <c r="QZ170" s="5">
        <v>0</v>
      </c>
      <c r="RA170" s="5">
        <v>0</v>
      </c>
      <c r="RB170" s="5">
        <v>0</v>
      </c>
      <c r="RC170" s="5">
        <v>13.823</v>
      </c>
      <c r="RD170" s="5">
        <v>27.995000000000001</v>
      </c>
      <c r="RE170" s="5">
        <v>7.8769999999999998</v>
      </c>
      <c r="RF170" s="5">
        <v>0</v>
      </c>
      <c r="RG170" s="5">
        <v>0</v>
      </c>
      <c r="RH170" s="5">
        <v>6.0000000000000001E-3</v>
      </c>
      <c r="RI170" s="5">
        <v>0.90100000000000002</v>
      </c>
      <c r="RJ170" s="5">
        <v>5.9219999999999997</v>
      </c>
      <c r="RK170" s="5">
        <v>10.491</v>
      </c>
      <c r="RL170" s="5">
        <v>5.6000000000000001E-2</v>
      </c>
      <c r="RM170" s="5">
        <v>0</v>
      </c>
      <c r="RN170" s="5">
        <v>0</v>
      </c>
      <c r="RO170" s="5">
        <v>43.767000000000003</v>
      </c>
      <c r="RP170" s="5">
        <v>17.619</v>
      </c>
      <c r="RQ170" s="5">
        <v>0</v>
      </c>
      <c r="RR170" s="5">
        <v>0</v>
      </c>
      <c r="RS170" s="5">
        <v>0</v>
      </c>
      <c r="RT170" s="5">
        <v>3.4359999999999999</v>
      </c>
      <c r="RU170" s="5">
        <v>1.3180000000000001</v>
      </c>
      <c r="RV170" s="5">
        <v>2.9550000000000001</v>
      </c>
      <c r="RW170" s="5">
        <v>0.626</v>
      </c>
      <c r="RX170" s="5">
        <v>0</v>
      </c>
      <c r="RY170" s="5">
        <v>0</v>
      </c>
      <c r="RZ170" s="5">
        <v>0</v>
      </c>
      <c r="SA170" s="5">
        <v>0</v>
      </c>
      <c r="SB170" s="5">
        <v>0</v>
      </c>
      <c r="SC170" s="5">
        <v>0</v>
      </c>
      <c r="SD170" s="5">
        <v>0</v>
      </c>
      <c r="SE170" s="5" t="e">
        <v>#N/A</v>
      </c>
      <c r="SF170" s="5">
        <v>8.3349999999999991</v>
      </c>
      <c r="SG170" s="5">
        <v>143.84</v>
      </c>
      <c r="SH170" s="5">
        <v>4017.22759413331</v>
      </c>
      <c r="SI170" s="5">
        <v>2109.4766624049498</v>
      </c>
      <c r="SJ170" s="5">
        <v>6888.0256254351098</v>
      </c>
      <c r="SK170" s="5">
        <v>12588.9142136501</v>
      </c>
      <c r="SL170" s="5">
        <v>11591.1782214044</v>
      </c>
      <c r="SM170" s="5">
        <v>5453.4711079876197</v>
      </c>
      <c r="SN170" s="5">
        <v>57453.221665169702</v>
      </c>
      <c r="SO170" s="5">
        <v>8695.6072432112906</v>
      </c>
      <c r="SP170" s="5">
        <v>1814.8503598238699</v>
      </c>
      <c r="SQ170" s="5">
        <v>0</v>
      </c>
      <c r="SR170" s="5">
        <v>108797.122333397</v>
      </c>
      <c r="SS170" s="5">
        <v>31.28</v>
      </c>
      <c r="ST170" s="5">
        <v>1.722</v>
      </c>
      <c r="SU170" s="5">
        <v>2099.0859999999998</v>
      </c>
      <c r="SV170" s="5">
        <v>1574.3869999999999</v>
      </c>
      <c r="SW170" s="5">
        <v>3673.473</v>
      </c>
      <c r="SX170" s="5">
        <v>26.893999999999998</v>
      </c>
      <c r="SY170" s="5">
        <v>146.64400000000001</v>
      </c>
      <c r="SZ170" s="5">
        <v>173.53800000000001</v>
      </c>
      <c r="TA170" s="5">
        <v>256.39100000000002</v>
      </c>
      <c r="TB170" s="5">
        <v>4103.402</v>
      </c>
      <c r="TC170" s="5">
        <v>8913.1280000000006</v>
      </c>
      <c r="TD170" s="5">
        <v>50.345999999999997</v>
      </c>
      <c r="TE170" s="5">
        <v>32</v>
      </c>
      <c r="TF170" s="5">
        <v>4</v>
      </c>
      <c r="TG170" s="5">
        <v>104157</v>
      </c>
      <c r="TH170" s="5">
        <v>4380</v>
      </c>
      <c r="TI170" s="5">
        <v>45090</v>
      </c>
      <c r="TJ170" s="5">
        <v>356</v>
      </c>
      <c r="TK170" s="5">
        <v>125</v>
      </c>
      <c r="TL170" s="5">
        <v>2925</v>
      </c>
      <c r="TM170" s="5">
        <v>739</v>
      </c>
      <c r="TN170" s="5">
        <v>304</v>
      </c>
      <c r="TO170" s="5">
        <v>6424.6</v>
      </c>
      <c r="TP170" s="5">
        <v>30437.35</v>
      </c>
      <c r="TQ170" s="5">
        <v>1007403.31</v>
      </c>
      <c r="TR170" s="5">
        <v>32</v>
      </c>
      <c r="TS170" s="5">
        <v>8</v>
      </c>
      <c r="TT170" s="5">
        <v>25064.522241651099</v>
      </c>
      <c r="TU170" s="5">
        <v>16927.785145475402</v>
      </c>
      <c r="TV170" s="5">
        <v>12193.353135872499</v>
      </c>
      <c r="TW170" s="5">
        <v>2365.0143579999999</v>
      </c>
      <c r="TX170" s="5">
        <v>170.559687</v>
      </c>
      <c r="TY170" s="5">
        <v>56721.234567999003</v>
      </c>
      <c r="TZ170" s="5">
        <v>36803.9</v>
      </c>
      <c r="UA170" s="5">
        <v>3</v>
      </c>
      <c r="UB170" s="5">
        <v>138</v>
      </c>
      <c r="UC170" s="5">
        <v>881</v>
      </c>
      <c r="UD170" s="5">
        <v>122</v>
      </c>
      <c r="UE170" s="5">
        <v>14</v>
      </c>
      <c r="UF170" s="5">
        <v>737</v>
      </c>
      <c r="UG170" s="5">
        <v>22</v>
      </c>
      <c r="UH170" s="5">
        <v>1917</v>
      </c>
      <c r="UI170" s="5">
        <v>0</v>
      </c>
      <c r="UJ170" s="5">
        <v>22</v>
      </c>
      <c r="UK170" s="5">
        <v>14</v>
      </c>
      <c r="UL170" s="5">
        <v>1881</v>
      </c>
      <c r="UM170" s="5">
        <v>1917</v>
      </c>
      <c r="UN170" s="5">
        <v>0</v>
      </c>
      <c r="UO170" s="5">
        <v>54</v>
      </c>
      <c r="UP170" s="5">
        <v>205</v>
      </c>
      <c r="UQ170" s="5">
        <v>905</v>
      </c>
      <c r="UR170" s="5">
        <v>753</v>
      </c>
      <c r="US170" s="5">
        <v>1917</v>
      </c>
      <c r="UT170" s="5">
        <v>0</v>
      </c>
      <c r="UU170" s="5">
        <v>0</v>
      </c>
      <c r="UV170" s="5">
        <v>328</v>
      </c>
      <c r="UW170" s="5">
        <v>275</v>
      </c>
      <c r="UX170" s="5">
        <v>1314</v>
      </c>
      <c r="UY170" s="5">
        <v>1917</v>
      </c>
      <c r="UZ170" s="5">
        <v>0</v>
      </c>
      <c r="VA170" s="5">
        <v>15</v>
      </c>
      <c r="VB170" s="5">
        <v>389</v>
      </c>
      <c r="VC170" s="5">
        <v>17</v>
      </c>
      <c r="VD170" s="5">
        <v>0</v>
      </c>
      <c r="VE170" s="5">
        <v>1222</v>
      </c>
      <c r="VF170" s="5">
        <v>134</v>
      </c>
      <c r="VG170" s="5">
        <v>1777</v>
      </c>
      <c r="VH170" s="5">
        <v>0</v>
      </c>
      <c r="VI170" s="5">
        <v>18</v>
      </c>
      <c r="VJ170" s="5">
        <v>46</v>
      </c>
      <c r="VK170" s="5">
        <v>1713</v>
      </c>
      <c r="VL170" s="5">
        <v>1777</v>
      </c>
      <c r="VM170" s="5">
        <v>0</v>
      </c>
      <c r="VN170" s="5">
        <v>46</v>
      </c>
      <c r="VO170" s="5">
        <v>612</v>
      </c>
      <c r="VP170" s="5">
        <v>1070</v>
      </c>
      <c r="VQ170" s="5">
        <v>49</v>
      </c>
      <c r="VR170" s="5">
        <v>1777</v>
      </c>
      <c r="VS170" s="5">
        <v>0</v>
      </c>
      <c r="VT170" s="5">
        <v>52</v>
      </c>
      <c r="VU170" s="5">
        <v>586</v>
      </c>
      <c r="VV170" s="5">
        <v>320</v>
      </c>
      <c r="VW170" s="5">
        <v>819</v>
      </c>
      <c r="VX170" s="5">
        <v>1777</v>
      </c>
      <c r="VY170" s="5">
        <v>0</v>
      </c>
      <c r="VZ170" s="5">
        <v>547</v>
      </c>
      <c r="WA170" s="5">
        <v>2669</v>
      </c>
      <c r="WB170" s="5">
        <v>370</v>
      </c>
      <c r="WC170" s="5">
        <v>142</v>
      </c>
      <c r="WD170" s="5">
        <v>4927</v>
      </c>
      <c r="WE170" s="5">
        <v>1898</v>
      </c>
      <c r="WF170" s="5">
        <v>10553</v>
      </c>
      <c r="WG170" s="5">
        <v>242</v>
      </c>
      <c r="WH170" s="5">
        <v>368</v>
      </c>
      <c r="WI170" s="5">
        <v>793</v>
      </c>
      <c r="WJ170" s="5">
        <v>9150</v>
      </c>
      <c r="WK170" s="5">
        <v>10553</v>
      </c>
      <c r="WL170" s="5">
        <v>0</v>
      </c>
      <c r="WM170" s="5">
        <v>727</v>
      </c>
      <c r="WN170" s="5">
        <v>4130</v>
      </c>
      <c r="WO170" s="5">
        <v>5657</v>
      </c>
      <c r="WP170" s="5">
        <v>39</v>
      </c>
      <c r="WQ170" s="5">
        <v>10553</v>
      </c>
      <c r="WR170" s="5">
        <v>0</v>
      </c>
      <c r="WS170" s="5">
        <v>335</v>
      </c>
      <c r="WT170" s="5">
        <v>5139</v>
      </c>
      <c r="WU170" s="5">
        <v>1692</v>
      </c>
      <c r="WV170" s="5">
        <v>3387</v>
      </c>
      <c r="WW170" s="5">
        <v>10553</v>
      </c>
      <c r="WX170" s="5">
        <v>0</v>
      </c>
      <c r="WY170" s="5">
        <v>3429</v>
      </c>
      <c r="WZ170" s="5">
        <v>11354</v>
      </c>
      <c r="XA170" s="5">
        <v>207</v>
      </c>
      <c r="XB170" s="5">
        <v>4349</v>
      </c>
      <c r="XC170" s="5">
        <v>6003</v>
      </c>
      <c r="XD170" s="5">
        <v>12468</v>
      </c>
      <c r="XE170" s="5">
        <v>37810</v>
      </c>
      <c r="XF170" s="5">
        <v>137</v>
      </c>
      <c r="XG170" s="5">
        <v>3709</v>
      </c>
      <c r="XH170" s="5">
        <v>4680</v>
      </c>
      <c r="XI170" s="5">
        <v>29284</v>
      </c>
      <c r="XJ170" s="5">
        <v>37810</v>
      </c>
      <c r="XK170" s="5">
        <v>0</v>
      </c>
      <c r="XL170" s="5">
        <v>5615</v>
      </c>
      <c r="XM170" s="5">
        <v>19036</v>
      </c>
      <c r="XN170" s="5">
        <v>13159</v>
      </c>
      <c r="XO170" s="5">
        <v>0</v>
      </c>
      <c r="XP170" s="5">
        <v>37810</v>
      </c>
      <c r="XQ170" s="5">
        <v>0</v>
      </c>
      <c r="XR170" s="5">
        <v>3502</v>
      </c>
      <c r="XS170" s="5">
        <v>24536</v>
      </c>
      <c r="XT170" s="5">
        <v>4252</v>
      </c>
      <c r="XU170" s="5">
        <v>5520</v>
      </c>
      <c r="XV170" s="5">
        <v>37810</v>
      </c>
      <c r="XW170" s="5">
        <v>0</v>
      </c>
      <c r="XX170" s="5">
        <v>7487</v>
      </c>
      <c r="XY170" s="5">
        <v>6387</v>
      </c>
      <c r="XZ170" s="5">
        <v>1269</v>
      </c>
      <c r="YA170" s="5">
        <v>17903</v>
      </c>
      <c r="YB170" s="5">
        <v>0</v>
      </c>
      <c r="YC170" s="5">
        <v>15955</v>
      </c>
      <c r="YD170" s="5">
        <v>49001</v>
      </c>
      <c r="YE170" s="5">
        <v>0</v>
      </c>
      <c r="YF170" s="5">
        <v>4555</v>
      </c>
      <c r="YG170" s="5">
        <v>25973</v>
      </c>
      <c r="YH170" s="5">
        <v>18473</v>
      </c>
      <c r="YI170" s="5">
        <v>49001</v>
      </c>
      <c r="YJ170" s="5">
        <v>0</v>
      </c>
      <c r="YK170" s="5">
        <v>6781</v>
      </c>
      <c r="YL170" s="5">
        <v>25003</v>
      </c>
      <c r="YM170" s="5">
        <v>17217</v>
      </c>
      <c r="YN170" s="5">
        <v>0</v>
      </c>
      <c r="YO170" s="5">
        <v>49001</v>
      </c>
      <c r="YP170" s="5">
        <v>0</v>
      </c>
      <c r="YQ170" s="5">
        <v>8513</v>
      </c>
      <c r="YR170" s="5">
        <v>30928</v>
      </c>
      <c r="YS170" s="5">
        <v>3806</v>
      </c>
      <c r="YT170" s="5">
        <v>5754</v>
      </c>
      <c r="YU170" s="5">
        <v>49001</v>
      </c>
      <c r="YV170" s="5">
        <v>0</v>
      </c>
      <c r="YW170" s="5">
        <v>40366</v>
      </c>
      <c r="YX170" s="5">
        <v>11782</v>
      </c>
      <c r="YY170" s="5">
        <v>2675</v>
      </c>
      <c r="YZ170" s="5">
        <v>389398</v>
      </c>
      <c r="ZA170" s="5">
        <v>2554</v>
      </c>
      <c r="ZB170" s="5">
        <v>66048</v>
      </c>
      <c r="ZC170" s="5">
        <v>512823</v>
      </c>
      <c r="ZD170" s="5">
        <v>0</v>
      </c>
      <c r="ZE170" s="5">
        <v>371623</v>
      </c>
      <c r="ZF170" s="5">
        <v>79286</v>
      </c>
      <c r="ZG170" s="5">
        <v>61914</v>
      </c>
      <c r="ZH170" s="5">
        <v>512823</v>
      </c>
      <c r="ZI170" s="5">
        <v>0</v>
      </c>
      <c r="ZJ170" s="5">
        <v>111588</v>
      </c>
      <c r="ZK170" s="5">
        <v>263008</v>
      </c>
      <c r="ZL170" s="5">
        <v>138227</v>
      </c>
      <c r="ZM170" s="5">
        <v>0</v>
      </c>
      <c r="ZN170" s="5">
        <v>512823</v>
      </c>
      <c r="ZO170" s="5">
        <v>0</v>
      </c>
      <c r="ZP170" s="5">
        <v>273453</v>
      </c>
      <c r="ZQ170" s="5">
        <v>201114</v>
      </c>
      <c r="ZR170" s="5">
        <v>33134</v>
      </c>
      <c r="ZS170" s="5">
        <v>5122</v>
      </c>
      <c r="ZT170" s="5">
        <v>512823</v>
      </c>
      <c r="ZU170" s="5">
        <v>3</v>
      </c>
      <c r="ZV170" s="5">
        <v>51982</v>
      </c>
      <c r="ZW170" s="5">
        <v>33462</v>
      </c>
      <c r="ZX170" s="5">
        <v>4660</v>
      </c>
      <c r="ZY170" s="5">
        <v>411806</v>
      </c>
      <c r="ZZ170" s="5">
        <v>15443</v>
      </c>
      <c r="AAA170" s="5">
        <v>96525</v>
      </c>
      <c r="AAB170" s="5">
        <v>613881</v>
      </c>
      <c r="AAC170" s="5">
        <v>379</v>
      </c>
      <c r="AAD170" s="5">
        <v>380295</v>
      </c>
      <c r="AAE170" s="5">
        <v>110792</v>
      </c>
      <c r="AAF170" s="5">
        <v>122415</v>
      </c>
      <c r="AAG170" s="5">
        <v>613881</v>
      </c>
      <c r="AAH170" s="5">
        <v>0</v>
      </c>
      <c r="AAI170" s="5">
        <v>124811</v>
      </c>
      <c r="AAJ170" s="5">
        <v>311994</v>
      </c>
      <c r="AAK170" s="5">
        <v>176235</v>
      </c>
      <c r="AAL170" s="5">
        <v>841</v>
      </c>
      <c r="AAM170" s="5">
        <v>613881</v>
      </c>
      <c r="AAN170" s="5">
        <v>0</v>
      </c>
      <c r="AAO170" s="5">
        <v>285855</v>
      </c>
      <c r="AAP170" s="5">
        <v>262631</v>
      </c>
      <c r="AAQ170" s="5">
        <v>43479</v>
      </c>
      <c r="AAR170" s="5">
        <v>21916</v>
      </c>
      <c r="AAS170" s="5">
        <v>613881</v>
      </c>
      <c r="AAT170" s="5">
        <v>76072</v>
      </c>
      <c r="AAU170" s="5">
        <v>5</v>
      </c>
      <c r="AAV170" s="5">
        <v>29</v>
      </c>
      <c r="AAW170" s="5">
        <v>280</v>
      </c>
      <c r="AAX170" s="5">
        <v>18</v>
      </c>
      <c r="AAY170" s="5">
        <v>1</v>
      </c>
      <c r="AAZ170" s="5">
        <v>113</v>
      </c>
      <c r="ABA170" s="5">
        <v>2</v>
      </c>
      <c r="ABB170" s="5">
        <v>448</v>
      </c>
      <c r="ABC170" s="5">
        <v>0</v>
      </c>
      <c r="ABD170" s="5">
        <v>2</v>
      </c>
      <c r="ABE170" s="5">
        <v>1</v>
      </c>
      <c r="ABF170" s="5">
        <v>445</v>
      </c>
      <c r="ABG170" s="5">
        <v>448</v>
      </c>
      <c r="ABH170" s="5">
        <v>0</v>
      </c>
      <c r="ABI170" s="5">
        <v>4</v>
      </c>
      <c r="ABJ170" s="5">
        <v>26</v>
      </c>
      <c r="ABK170" s="5">
        <v>119</v>
      </c>
      <c r="ABL170" s="5">
        <v>299</v>
      </c>
      <c r="ABM170" s="5">
        <v>448</v>
      </c>
      <c r="ABN170" s="5">
        <v>0</v>
      </c>
      <c r="ABO170" s="5">
        <v>0</v>
      </c>
      <c r="ABP170" s="5">
        <v>44</v>
      </c>
      <c r="ABQ170" s="5">
        <v>31</v>
      </c>
      <c r="ABR170" s="5">
        <v>373</v>
      </c>
      <c r="ABS170" s="5">
        <v>448</v>
      </c>
      <c r="ABT170" s="5">
        <v>0</v>
      </c>
      <c r="ABU170" s="5">
        <v>1</v>
      </c>
      <c r="ABV170" s="5">
        <v>19</v>
      </c>
      <c r="ABW170" s="5">
        <v>1</v>
      </c>
      <c r="ABX170" s="5">
        <v>0</v>
      </c>
      <c r="ABY170" s="5">
        <v>56</v>
      </c>
      <c r="ABZ170" s="5">
        <v>6</v>
      </c>
      <c r="ACA170" s="5">
        <v>83</v>
      </c>
      <c r="ACB170" s="5">
        <v>0</v>
      </c>
      <c r="ACC170" s="5">
        <v>1</v>
      </c>
      <c r="ACD170" s="5">
        <v>2</v>
      </c>
      <c r="ACE170" s="5">
        <v>80</v>
      </c>
      <c r="ACF170" s="5">
        <v>83</v>
      </c>
      <c r="ACG170" s="5">
        <v>0</v>
      </c>
      <c r="ACH170" s="5">
        <v>2</v>
      </c>
      <c r="ACI170" s="5">
        <v>28</v>
      </c>
      <c r="ACJ170" s="5">
        <v>50</v>
      </c>
      <c r="ACK170" s="5">
        <v>3</v>
      </c>
      <c r="ACL170" s="5">
        <v>83</v>
      </c>
      <c r="ACM170" s="5">
        <v>0</v>
      </c>
      <c r="ACN170" s="5">
        <v>2</v>
      </c>
      <c r="ACO170" s="5">
        <v>28</v>
      </c>
      <c r="ACP170" s="5">
        <v>14</v>
      </c>
      <c r="ACQ170" s="5">
        <v>39</v>
      </c>
      <c r="ACR170" s="5">
        <v>83</v>
      </c>
      <c r="ACS170" s="5">
        <v>0</v>
      </c>
      <c r="ACT170" s="5">
        <v>7</v>
      </c>
      <c r="ACU170" s="5">
        <v>44</v>
      </c>
      <c r="ACV170" s="5">
        <v>6</v>
      </c>
      <c r="ACW170" s="5">
        <v>2</v>
      </c>
      <c r="ACX170" s="5">
        <v>88</v>
      </c>
      <c r="ACY170" s="5">
        <v>27</v>
      </c>
      <c r="ACZ170" s="5">
        <v>174</v>
      </c>
      <c r="ADA170" s="5">
        <v>4</v>
      </c>
      <c r="ADB170" s="5">
        <v>4</v>
      </c>
      <c r="ADC170" s="5">
        <v>12</v>
      </c>
      <c r="ADD170" s="5">
        <v>154</v>
      </c>
      <c r="ADE170" s="5">
        <v>174</v>
      </c>
      <c r="ADF170" s="5">
        <v>0</v>
      </c>
      <c r="ADG170" s="5">
        <v>12</v>
      </c>
      <c r="ADH170" s="5">
        <v>65</v>
      </c>
      <c r="ADI170" s="5">
        <v>96</v>
      </c>
      <c r="ADJ170" s="5">
        <v>1</v>
      </c>
      <c r="ADK170" s="5">
        <v>174</v>
      </c>
      <c r="ADL170" s="5">
        <v>0</v>
      </c>
      <c r="ADM170" s="5">
        <v>4</v>
      </c>
      <c r="ADN170" s="5">
        <v>77</v>
      </c>
      <c r="ADO170" s="5">
        <v>33</v>
      </c>
      <c r="ADP170" s="5">
        <v>60</v>
      </c>
      <c r="ADQ170" s="5">
        <v>174</v>
      </c>
      <c r="ADR170" s="5">
        <v>0</v>
      </c>
      <c r="ADS170" s="5">
        <v>14</v>
      </c>
      <c r="ADT170" s="5">
        <v>42</v>
      </c>
      <c r="ADU170" s="5">
        <v>1</v>
      </c>
      <c r="ADV170" s="5">
        <v>16</v>
      </c>
      <c r="ADW170" s="5">
        <v>24</v>
      </c>
      <c r="ADX170" s="5">
        <v>39</v>
      </c>
      <c r="ADY170" s="5">
        <v>136</v>
      </c>
      <c r="ADZ170" s="5">
        <v>1</v>
      </c>
      <c r="AEA170" s="5">
        <v>14</v>
      </c>
      <c r="AEB170" s="5">
        <v>13</v>
      </c>
      <c r="AEC170" s="5">
        <v>108</v>
      </c>
      <c r="AED170" s="5">
        <v>136</v>
      </c>
      <c r="AEE170" s="5">
        <v>0</v>
      </c>
      <c r="AEF170" s="5">
        <v>20</v>
      </c>
      <c r="AEG170" s="5">
        <v>69</v>
      </c>
      <c r="AEH170" s="5">
        <v>47</v>
      </c>
      <c r="AEI170" s="5">
        <v>0</v>
      </c>
      <c r="AEJ170" s="5">
        <v>136</v>
      </c>
      <c r="AEK170" s="5">
        <v>0</v>
      </c>
      <c r="AEL170" s="5">
        <v>13</v>
      </c>
      <c r="AEM170" s="5">
        <v>89</v>
      </c>
      <c r="AEN170" s="5">
        <v>14</v>
      </c>
      <c r="AEO170" s="5">
        <v>20</v>
      </c>
      <c r="AEP170" s="5">
        <v>136</v>
      </c>
      <c r="AEQ170" s="5">
        <v>0</v>
      </c>
      <c r="AER170" s="5">
        <v>8</v>
      </c>
      <c r="AES170" s="5">
        <v>7</v>
      </c>
      <c r="AET170" s="5">
        <v>1</v>
      </c>
      <c r="AEU170" s="5">
        <v>19</v>
      </c>
      <c r="AEV170" s="5">
        <v>0</v>
      </c>
      <c r="AEW170" s="5">
        <v>17</v>
      </c>
      <c r="AEX170" s="5">
        <v>52</v>
      </c>
      <c r="AEY170" s="5">
        <v>0</v>
      </c>
      <c r="AEZ170" s="5">
        <v>5</v>
      </c>
      <c r="AFA170" s="5">
        <v>27</v>
      </c>
      <c r="AFB170" s="5">
        <v>20</v>
      </c>
      <c r="AFC170" s="5">
        <v>52</v>
      </c>
      <c r="AFD170" s="5">
        <v>0</v>
      </c>
      <c r="AFE170" s="5">
        <v>7</v>
      </c>
      <c r="AFF170" s="5">
        <v>27</v>
      </c>
      <c r="AFG170" s="5">
        <v>18</v>
      </c>
      <c r="AFH170" s="5">
        <v>0</v>
      </c>
      <c r="AFI170" s="5">
        <v>52</v>
      </c>
      <c r="AFJ170" s="5">
        <v>0</v>
      </c>
      <c r="AFK170" s="5">
        <v>9</v>
      </c>
      <c r="AFL170" s="5">
        <v>33</v>
      </c>
      <c r="AFM170" s="5">
        <v>4</v>
      </c>
      <c r="AFN170" s="5">
        <v>6</v>
      </c>
      <c r="AFO170" s="5">
        <v>52</v>
      </c>
      <c r="AFP170" s="5">
        <v>0</v>
      </c>
      <c r="AFQ170" s="5">
        <v>6</v>
      </c>
      <c r="AFR170" s="5">
        <v>4</v>
      </c>
      <c r="AFS170" s="5">
        <v>1</v>
      </c>
      <c r="AFT170" s="5">
        <v>32</v>
      </c>
      <c r="AFU170" s="5">
        <v>1</v>
      </c>
      <c r="AFV170" s="5">
        <v>23</v>
      </c>
      <c r="AFW170" s="5">
        <v>67</v>
      </c>
      <c r="AFX170" s="5">
        <v>0</v>
      </c>
      <c r="AFY170" s="5">
        <v>22</v>
      </c>
      <c r="AFZ170" s="5">
        <v>31</v>
      </c>
      <c r="AGA170" s="5">
        <v>14</v>
      </c>
      <c r="AGB170" s="5">
        <v>67</v>
      </c>
      <c r="AGC170" s="5">
        <v>0</v>
      </c>
      <c r="AGD170" s="5">
        <v>17</v>
      </c>
      <c r="AGE170" s="5">
        <v>26</v>
      </c>
      <c r="AGF170" s="5">
        <v>24</v>
      </c>
      <c r="AGG170" s="5">
        <v>0</v>
      </c>
      <c r="AGH170" s="5">
        <v>67</v>
      </c>
      <c r="AGI170" s="5">
        <v>0</v>
      </c>
      <c r="AGJ170" s="5">
        <v>20</v>
      </c>
      <c r="AGK170" s="5">
        <v>35</v>
      </c>
      <c r="AGL170" s="5">
        <v>9</v>
      </c>
      <c r="AGM170" s="5">
        <v>3</v>
      </c>
      <c r="AGN170" s="5">
        <v>67</v>
      </c>
      <c r="AGO170" s="5">
        <v>5</v>
      </c>
      <c r="AGP170" s="5">
        <v>65</v>
      </c>
      <c r="AGQ170" s="5">
        <v>396</v>
      </c>
      <c r="AGR170" s="5">
        <v>28</v>
      </c>
      <c r="AGS170" s="5">
        <v>70</v>
      </c>
      <c r="AGT170" s="5">
        <v>282</v>
      </c>
      <c r="AGU170" s="5">
        <v>114</v>
      </c>
      <c r="AGV170" s="5">
        <v>960</v>
      </c>
      <c r="AGW170" s="5">
        <v>5</v>
      </c>
      <c r="AGX170" s="5">
        <v>48</v>
      </c>
      <c r="AGY170" s="5">
        <v>86</v>
      </c>
      <c r="AGZ170" s="5">
        <v>821</v>
      </c>
      <c r="AHA170" s="5">
        <v>960</v>
      </c>
      <c r="AHB170" s="5">
        <v>0</v>
      </c>
      <c r="AHC170" s="5">
        <v>62</v>
      </c>
      <c r="AHD170" s="5">
        <v>241</v>
      </c>
      <c r="AHE170" s="5">
        <v>354</v>
      </c>
      <c r="AHF170" s="5">
        <v>303</v>
      </c>
      <c r="AHG170" s="5">
        <v>960</v>
      </c>
      <c r="AHH170" s="5">
        <v>0</v>
      </c>
      <c r="AHI170" s="5">
        <v>48</v>
      </c>
      <c r="AHJ170" s="5">
        <v>306</v>
      </c>
      <c r="AHK170" s="5">
        <v>105</v>
      </c>
      <c r="AHL170" s="5">
        <v>501</v>
      </c>
      <c r="AHM170" s="5">
        <v>960</v>
      </c>
      <c r="AHN170" s="5">
        <v>10181</v>
      </c>
      <c r="AHO170" s="5">
        <v>0</v>
      </c>
      <c r="AHP170" s="5">
        <v>104.46</v>
      </c>
      <c r="AHQ170" s="5">
        <v>43.484000000000002</v>
      </c>
      <c r="AHR170" s="5">
        <v>0</v>
      </c>
      <c r="AHS170" s="5">
        <v>0</v>
      </c>
      <c r="AHT170" s="5">
        <v>0</v>
      </c>
      <c r="AHU170" s="5">
        <v>45.165999999999997</v>
      </c>
      <c r="AHV170" s="5">
        <v>0</v>
      </c>
      <c r="AHW170" s="5">
        <v>1.377</v>
      </c>
      <c r="AHX170" s="5">
        <v>233.3</v>
      </c>
      <c r="AHY170" s="5">
        <v>0.5</v>
      </c>
      <c r="AHZ170" s="5">
        <v>233.8</v>
      </c>
      <c r="AIA170" s="5">
        <v>0.76049999999999995</v>
      </c>
      <c r="AIB170" s="5">
        <v>137.30000000000001</v>
      </c>
      <c r="AIC170" s="5">
        <v>0.4</v>
      </c>
      <c r="AID170" s="5">
        <v>137.69999999999999</v>
      </c>
      <c r="AIE170" s="5">
        <v>38</v>
      </c>
      <c r="AIF170" s="5">
        <v>1270.9621682172501</v>
      </c>
      <c r="AIG170" s="5">
        <v>29</v>
      </c>
      <c r="AIH170" s="5">
        <v>1337.9621682172501</v>
      </c>
      <c r="AII170" s="5">
        <v>26269691</v>
      </c>
      <c r="AIJ170" s="5">
        <v>0</v>
      </c>
      <c r="AIK170" s="5">
        <v>20.598952019599999</v>
      </c>
      <c r="AIL170" s="5">
        <v>5996.7276123335996</v>
      </c>
      <c r="AIM170" s="5">
        <v>6017.3265643532004</v>
      </c>
      <c r="AIN170" s="5">
        <v>499879.0766112</v>
      </c>
      <c r="AIO170" s="5">
        <v>0.47320000000000001</v>
      </c>
      <c r="AIP170" s="5">
        <v>0</v>
      </c>
      <c r="AIQ170" s="5">
        <v>0</v>
      </c>
      <c r="AIR170" s="5">
        <v>0.929200465015806</v>
      </c>
      <c r="AIS170" s="5">
        <v>6.8866590810901004E-2</v>
      </c>
      <c r="AIT170" s="5">
        <v>0</v>
      </c>
      <c r="AIU170" s="5" t="e">
        <v>#N/A</v>
      </c>
      <c r="AIV170" s="5">
        <v>0</v>
      </c>
      <c r="AIW170" s="5">
        <v>0</v>
      </c>
      <c r="AIX170" s="5">
        <v>0.99806705582670696</v>
      </c>
      <c r="AIY170" s="5">
        <v>0</v>
      </c>
      <c r="AIZ170" s="5">
        <v>0</v>
      </c>
      <c r="AJA170" s="5">
        <v>0</v>
      </c>
      <c r="AJB170" s="5">
        <v>0.99806653349131902</v>
      </c>
      <c r="AJC170" s="5">
        <v>0</v>
      </c>
      <c r="AJD170" s="5">
        <v>0.99806653349131902</v>
      </c>
      <c r="AJE170" s="5">
        <v>0</v>
      </c>
      <c r="AJF170" s="5">
        <v>1.10757701129709E-3</v>
      </c>
      <c r="AJG170" s="5">
        <v>2.55148630874722E-4</v>
      </c>
      <c r="AJH170" s="5">
        <v>5.7021853112153905E-4</v>
      </c>
      <c r="AJI170" s="5">
        <v>0</v>
      </c>
      <c r="AJJ170" s="5" t="e">
        <v>#N/A</v>
      </c>
      <c r="AJK170" s="5">
        <v>0</v>
      </c>
      <c r="AJL170" s="5">
        <v>0</v>
      </c>
      <c r="AJM170" s="5">
        <v>1.93294417329335E-3</v>
      </c>
      <c r="AJN170" s="5">
        <v>0</v>
      </c>
      <c r="AJO170" s="5">
        <v>0</v>
      </c>
      <c r="AJP170" s="5">
        <v>0</v>
      </c>
      <c r="AJQ170" s="5">
        <v>1.93346650868131E-3</v>
      </c>
      <c r="AJR170" s="5">
        <v>0</v>
      </c>
      <c r="AJS170" s="5">
        <v>1.93346650868131E-3</v>
      </c>
      <c r="AJT170" s="5">
        <v>383935.42940350599</v>
      </c>
      <c r="AJU170" s="5">
        <v>88035.629607484094</v>
      </c>
      <c r="AJV170" s="5">
        <v>471971.05901099002</v>
      </c>
      <c r="AJW170" s="5">
        <v>133.28100000000001</v>
      </c>
      <c r="AJX170" s="5">
        <v>2226</v>
      </c>
      <c r="AJY170" s="5">
        <v>0</v>
      </c>
      <c r="AJZ170" s="5">
        <v>756</v>
      </c>
      <c r="AKA170" s="5">
        <v>0</v>
      </c>
      <c r="AKB170" s="5">
        <v>149</v>
      </c>
      <c r="AKC170" s="5">
        <v>0</v>
      </c>
      <c r="AKD170" s="5">
        <v>10640495</v>
      </c>
      <c r="AKE170" s="5">
        <v>16.4813294354852</v>
      </c>
      <c r="AKF170" s="5">
        <v>37.978322288378102</v>
      </c>
      <c r="AKG170" s="5">
        <v>20.018059683942798</v>
      </c>
      <c r="AKH170" s="5">
        <v>74.477711407806098</v>
      </c>
      <c r="AKI170" s="5">
        <v>7.40056838018769</v>
      </c>
      <c r="AKJ170" s="5">
        <v>11.791358765317</v>
      </c>
      <c r="AKK170" s="5">
        <v>5.9264451917704504</v>
      </c>
      <c r="AKL170" s="5">
        <v>25.118372337275101</v>
      </c>
      <c r="AKM170" s="5">
        <v>323.16332226441602</v>
      </c>
      <c r="AKN170" s="5">
        <v>744.67298604662994</v>
      </c>
      <c r="AKO170" s="5">
        <v>392.51097419495602</v>
      </c>
      <c r="AKP170" s="5">
        <v>1460.3472825060001</v>
      </c>
      <c r="AKQ170" s="5">
        <v>100.00768081334699</v>
      </c>
      <c r="AKR170" s="5">
        <v>159.34268601779701</v>
      </c>
      <c r="AKS170" s="5">
        <v>80.087097186087107</v>
      </c>
      <c r="AKT170" s="5">
        <v>339.43746401723098</v>
      </c>
      <c r="AKU170" s="5">
        <v>8.4000000000000005E-2</v>
      </c>
      <c r="AKV170" s="5">
        <v>0</v>
      </c>
      <c r="AKW170" s="5">
        <v>0</v>
      </c>
      <c r="AKX170" s="5">
        <v>8.4000000000000005E-2</v>
      </c>
      <c r="AKY170" s="5">
        <v>0</v>
      </c>
      <c r="AKZ170" s="5">
        <v>0</v>
      </c>
      <c r="ALA170" s="5">
        <v>0</v>
      </c>
      <c r="ALB170" s="5">
        <v>0</v>
      </c>
      <c r="ALC170" s="5">
        <v>0.85365142999999999</v>
      </c>
      <c r="ALD170" s="5">
        <v>1.12637857</v>
      </c>
      <c r="ALE170" s="5">
        <v>0</v>
      </c>
      <c r="ALF170" s="5">
        <v>1.98003</v>
      </c>
      <c r="ALG170" s="5">
        <v>3.24088544618543</v>
      </c>
      <c r="ALH170" s="5">
        <v>4.3332188457321799</v>
      </c>
      <c r="ALI170" s="5">
        <v>1.4480053881348601E-12</v>
      </c>
      <c r="ALJ170" s="5">
        <v>7.5741042919190598</v>
      </c>
      <c r="ALK170" s="5">
        <v>0</v>
      </c>
      <c r="ALL170" s="5">
        <v>0</v>
      </c>
      <c r="ALM170" s="5">
        <v>0</v>
      </c>
      <c r="ALN170" s="5">
        <v>0</v>
      </c>
      <c r="ALO170" s="5" t="e">
        <v>#N/A</v>
      </c>
      <c r="ALP170" s="5" t="e">
        <v>#N/A</v>
      </c>
      <c r="ALQ170" s="5" t="e">
        <v>#N/A</v>
      </c>
      <c r="ALR170" s="5" t="e">
        <v>#N/A</v>
      </c>
      <c r="ALS170" s="5" t="e">
        <v>#N/A</v>
      </c>
      <c r="ALT170" s="5" t="e">
        <v>#N/A</v>
      </c>
      <c r="ALU170" s="5" t="e">
        <v>#N/A</v>
      </c>
      <c r="ALV170" s="5" t="e">
        <v>#N/A</v>
      </c>
      <c r="ALW170" s="5" t="e">
        <v>#N/A</v>
      </c>
      <c r="ALX170" s="5">
        <v>26.367999999999999</v>
      </c>
      <c r="ALY170" s="5">
        <v>2.37</v>
      </c>
      <c r="ALZ170" s="5">
        <v>28.738</v>
      </c>
      <c r="AMA170" s="5">
        <v>-0.8</v>
      </c>
      <c r="AMB170" s="5">
        <v>0</v>
      </c>
      <c r="AMC170" s="5">
        <v>0</v>
      </c>
      <c r="AMD170" s="5">
        <v>0</v>
      </c>
      <c r="AME170" s="5">
        <v>27.937999999999999</v>
      </c>
      <c r="AMF170" s="5">
        <v>0</v>
      </c>
      <c r="AMG170" s="5">
        <v>0</v>
      </c>
      <c r="AMH170" s="5">
        <v>0</v>
      </c>
      <c r="AMI170" s="5">
        <v>0</v>
      </c>
      <c r="AMJ170" s="5">
        <v>0</v>
      </c>
      <c r="AMK170" s="5">
        <v>0</v>
      </c>
      <c r="AML170" s="5">
        <v>0</v>
      </c>
      <c r="AMM170" s="5"/>
      <c r="AMN170" s="5"/>
      <c r="AMO170" s="5"/>
      <c r="AMP170" s="5"/>
      <c r="AMQ170" s="5"/>
      <c r="AMR170" s="5"/>
      <c r="AMS170" s="5"/>
      <c r="AMT170" s="5"/>
      <c r="AMU170" s="5">
        <v>1</v>
      </c>
    </row>
    <row r="171" spans="1:1035">
      <c r="A171" s="102" t="s">
        <v>2457</v>
      </c>
      <c r="B171" s="102" t="s">
        <v>2292</v>
      </c>
      <c r="C171" s="102" t="s">
        <v>1117</v>
      </c>
      <c r="D171" s="5">
        <v>8.5190000000000001</v>
      </c>
      <c r="E171" s="5">
        <v>0</v>
      </c>
      <c r="F171" s="5">
        <v>5.5620000000000003</v>
      </c>
      <c r="G171" s="5">
        <v>8.9999999999999993E-3</v>
      </c>
      <c r="H171" s="5">
        <v>32.715000000000003</v>
      </c>
      <c r="I171" s="5">
        <v>1.571</v>
      </c>
      <c r="J171" s="5">
        <v>39.539000000000001</v>
      </c>
      <c r="K171" s="5">
        <v>0.20100000000000001</v>
      </c>
      <c r="L171" s="5">
        <v>88.116</v>
      </c>
      <c r="M171" s="5">
        <v>0.34499999999999997</v>
      </c>
      <c r="N171" s="5">
        <v>88.460999999999999</v>
      </c>
      <c r="O171" s="5">
        <v>0</v>
      </c>
      <c r="P171" s="5">
        <v>17.305</v>
      </c>
      <c r="Q171" s="5">
        <v>71.382000000000005</v>
      </c>
      <c r="R171" s="5">
        <v>9.8520000000000003</v>
      </c>
      <c r="S171" s="5">
        <v>4.6680000000000001</v>
      </c>
      <c r="T171" s="5">
        <v>103.20699999999999</v>
      </c>
      <c r="U171" s="5">
        <v>0</v>
      </c>
      <c r="V171" s="5">
        <v>103.20699999999999</v>
      </c>
      <c r="W171" s="5">
        <v>10.045999999999999</v>
      </c>
      <c r="X171" s="5">
        <v>8.2752451651746401</v>
      </c>
      <c r="Y171" s="5">
        <v>10.045999999999999</v>
      </c>
      <c r="Z171" s="5" t="e">
        <v>#N/A</v>
      </c>
      <c r="AA171" s="5">
        <v>181.62200000000001</v>
      </c>
      <c r="AB171" s="5">
        <v>2.153</v>
      </c>
      <c r="AC171" s="5">
        <v>0</v>
      </c>
      <c r="AD171" s="5">
        <v>183.77500000000001</v>
      </c>
      <c r="AE171" s="5">
        <v>184.35</v>
      </c>
      <c r="AF171" s="5">
        <v>36.764000000000003</v>
      </c>
      <c r="AG171" s="5">
        <v>0</v>
      </c>
      <c r="AH171" s="5">
        <v>5.4720000000000004</v>
      </c>
      <c r="AI171" s="5">
        <v>1.0999999999999999E-2</v>
      </c>
      <c r="AJ171" s="5">
        <v>0</v>
      </c>
      <c r="AK171" s="5">
        <v>2.7E-2</v>
      </c>
      <c r="AL171" s="5">
        <v>80.698999999999998</v>
      </c>
      <c r="AM171" s="5">
        <v>19.791</v>
      </c>
      <c r="AN171" s="5">
        <v>142.76400000000001</v>
      </c>
      <c r="AO171" s="5">
        <v>4.0000000000000001E-3</v>
      </c>
      <c r="AP171" s="5">
        <v>142.768</v>
      </c>
      <c r="AQ171" s="5">
        <v>0</v>
      </c>
      <c r="AR171" s="5">
        <v>84.9</v>
      </c>
      <c r="AS171" s="5">
        <v>1.41</v>
      </c>
      <c r="AT171" s="5">
        <v>100.744</v>
      </c>
      <c r="AU171" s="5">
        <v>0</v>
      </c>
      <c r="AV171" s="5">
        <v>187.054</v>
      </c>
      <c r="AW171" s="5">
        <v>0</v>
      </c>
      <c r="AX171" s="5">
        <v>187.054</v>
      </c>
      <c r="AY171" s="5">
        <v>12.234</v>
      </c>
      <c r="AZ171" s="5">
        <v>0</v>
      </c>
      <c r="BA171" s="5">
        <v>12.234</v>
      </c>
      <c r="BB171" s="5" t="e">
        <v>#N/A</v>
      </c>
      <c r="BC171" s="5">
        <v>317.58800000000002</v>
      </c>
      <c r="BD171" s="5">
        <v>7.6890000000000001</v>
      </c>
      <c r="BE171" s="5">
        <v>0</v>
      </c>
      <c r="BF171" s="5">
        <v>325.27699999999999</v>
      </c>
      <c r="BG171" s="5">
        <v>327.33199999999999</v>
      </c>
      <c r="BH171" s="5">
        <v>3.5000000000000003E-2</v>
      </c>
      <c r="BI171" s="5">
        <v>0</v>
      </c>
      <c r="BJ171" s="5">
        <v>0</v>
      </c>
      <c r="BK171" s="5">
        <v>2E-3</v>
      </c>
      <c r="BL171" s="5">
        <v>0</v>
      </c>
      <c r="BM171" s="5">
        <v>0</v>
      </c>
      <c r="BN171" s="5">
        <v>11.436</v>
      </c>
      <c r="BO171" s="5">
        <v>4.2000000000000003E-2</v>
      </c>
      <c r="BP171" s="5">
        <v>11.515000000000001</v>
      </c>
      <c r="BQ171" s="5">
        <v>0</v>
      </c>
      <c r="BR171" s="5">
        <v>11.515000000000001</v>
      </c>
      <c r="BS171" s="5">
        <v>0</v>
      </c>
      <c r="BT171" s="5">
        <v>3.4470000000000001</v>
      </c>
      <c r="BU171" s="5">
        <v>0</v>
      </c>
      <c r="BV171" s="5">
        <v>5.2999999999999999E-2</v>
      </c>
      <c r="BW171" s="5">
        <v>0</v>
      </c>
      <c r="BX171" s="5">
        <v>3.5</v>
      </c>
      <c r="BY171" s="5">
        <v>0</v>
      </c>
      <c r="BZ171" s="5">
        <v>3.5</v>
      </c>
      <c r="CA171" s="5">
        <v>0</v>
      </c>
      <c r="CB171" s="5">
        <v>0</v>
      </c>
      <c r="CC171" s="5">
        <v>0</v>
      </c>
      <c r="CD171" s="5" t="e">
        <v>#N/A</v>
      </c>
      <c r="CE171" s="5">
        <v>15.015000000000001</v>
      </c>
      <c r="CF171" s="5">
        <v>1.399</v>
      </c>
      <c r="CG171" s="5">
        <v>0</v>
      </c>
      <c r="CH171" s="5">
        <v>16.414000000000001</v>
      </c>
      <c r="CI171" s="5">
        <v>16.788</v>
      </c>
      <c r="CJ171" s="5">
        <v>-11.558</v>
      </c>
      <c r="CK171" s="5">
        <v>-18.196000000000002</v>
      </c>
      <c r="CL171" s="5">
        <v>0</v>
      </c>
      <c r="CM171" s="5">
        <v>2E-3</v>
      </c>
      <c r="CN171" s="5">
        <v>0</v>
      </c>
      <c r="CO171" s="5">
        <v>0</v>
      </c>
      <c r="CP171" s="5">
        <v>24.678999999999998</v>
      </c>
      <c r="CQ171" s="5">
        <v>4.3609999999999998</v>
      </c>
      <c r="CR171" s="5">
        <v>-0.71200000000000396</v>
      </c>
      <c r="CS171" s="5">
        <v>1E-3</v>
      </c>
      <c r="CT171" s="5">
        <v>-0.71100000000000396</v>
      </c>
      <c r="CU171" s="5">
        <v>0</v>
      </c>
      <c r="CV171" s="5">
        <v>53.546999999999997</v>
      </c>
      <c r="CW171" s="5">
        <v>0</v>
      </c>
      <c r="CX171" s="5">
        <v>1.3080000000000001</v>
      </c>
      <c r="CY171" s="5">
        <v>0</v>
      </c>
      <c r="CZ171" s="5">
        <v>54.854999999999997</v>
      </c>
      <c r="DA171" s="5">
        <v>0</v>
      </c>
      <c r="DB171" s="5">
        <v>54.854999999999997</v>
      </c>
      <c r="DC171" s="5">
        <v>0</v>
      </c>
      <c r="DD171" s="5">
        <v>0</v>
      </c>
      <c r="DE171" s="5">
        <v>0</v>
      </c>
      <c r="DF171" s="5" t="e">
        <v>#N/A</v>
      </c>
      <c r="DG171" s="5">
        <v>54.143999999999998</v>
      </c>
      <c r="DH171" s="5">
        <v>1.657</v>
      </c>
      <c r="DI171" s="5">
        <v>0</v>
      </c>
      <c r="DJ171" s="5">
        <v>55.801000000000002</v>
      </c>
      <c r="DK171" s="5">
        <v>56.279000000000003</v>
      </c>
      <c r="DL171" s="5">
        <v>3.0000000000000001E-3</v>
      </c>
      <c r="DM171" s="5">
        <v>-2.2549999999999999</v>
      </c>
      <c r="DN171" s="5">
        <v>0</v>
      </c>
      <c r="DO171" s="5">
        <v>3.0000000000000001E-3</v>
      </c>
      <c r="DP171" s="5">
        <v>0</v>
      </c>
      <c r="DQ171" s="5">
        <v>0</v>
      </c>
      <c r="DR171" s="5">
        <v>13.382</v>
      </c>
      <c r="DS171" s="5">
        <v>7.0000000000000001E-3</v>
      </c>
      <c r="DT171" s="5">
        <v>11.14</v>
      </c>
      <c r="DU171" s="5">
        <v>0</v>
      </c>
      <c r="DV171" s="5">
        <v>11.14</v>
      </c>
      <c r="DW171" s="5">
        <v>0</v>
      </c>
      <c r="DX171" s="5">
        <v>2.79</v>
      </c>
      <c r="DY171" s="5">
        <v>0</v>
      </c>
      <c r="DZ171" s="5">
        <v>0</v>
      </c>
      <c r="EA171" s="5">
        <v>0</v>
      </c>
      <c r="EB171" s="5">
        <v>2.79</v>
      </c>
      <c r="EC171" s="5">
        <v>0</v>
      </c>
      <c r="ED171" s="5">
        <v>2.79</v>
      </c>
      <c r="EE171" s="5">
        <v>0</v>
      </c>
      <c r="EF171" s="5">
        <v>0</v>
      </c>
      <c r="EG171" s="5">
        <v>0</v>
      </c>
      <c r="EH171" s="5" t="e">
        <v>#N/A</v>
      </c>
      <c r="EI171" s="5">
        <v>13.93</v>
      </c>
      <c r="EJ171" s="5">
        <v>0.13</v>
      </c>
      <c r="EK171" s="5">
        <v>0</v>
      </c>
      <c r="EL171" s="5">
        <v>14.06</v>
      </c>
      <c r="EM171" s="5">
        <v>14.06</v>
      </c>
      <c r="EN171" s="5" t="e">
        <v>#N/A</v>
      </c>
      <c r="EO171" s="5" t="e">
        <v>#N/A</v>
      </c>
      <c r="EP171" s="5" t="e">
        <v>#N/A</v>
      </c>
      <c r="EQ171" s="5" t="e">
        <v>#N/A</v>
      </c>
      <c r="ER171" s="5" t="e">
        <v>#N/A</v>
      </c>
      <c r="ES171" s="5" t="e">
        <v>#N/A</v>
      </c>
      <c r="ET171" s="5" t="e">
        <v>#N/A</v>
      </c>
      <c r="EU171" s="5" t="e">
        <v>#N/A</v>
      </c>
      <c r="EV171" s="5" t="e">
        <v>#N/A</v>
      </c>
      <c r="EW171" s="5" t="e">
        <v>#N/A</v>
      </c>
      <c r="EX171" s="5" t="e">
        <v>#N/A</v>
      </c>
      <c r="EY171" s="5" t="e">
        <v>#N/A</v>
      </c>
      <c r="EZ171" s="5" t="e">
        <v>#N/A</v>
      </c>
      <c r="FA171" s="5" t="e">
        <v>#N/A</v>
      </c>
      <c r="FB171" s="5" t="e">
        <v>#N/A</v>
      </c>
      <c r="FC171" s="5" t="e">
        <v>#N/A</v>
      </c>
      <c r="FD171" s="5" t="e">
        <v>#N/A</v>
      </c>
      <c r="FE171" s="5" t="e">
        <v>#N/A</v>
      </c>
      <c r="FF171" s="5" t="e">
        <v>#N/A</v>
      </c>
      <c r="FG171" s="5" t="e">
        <v>#N/A</v>
      </c>
      <c r="FH171" s="5" t="e">
        <v>#N/A</v>
      </c>
      <c r="FI171" s="5" t="e">
        <v>#N/A</v>
      </c>
      <c r="FJ171" s="5" t="e">
        <v>#N/A</v>
      </c>
      <c r="FK171" s="5" t="e">
        <v>#N/A</v>
      </c>
      <c r="FL171" s="5" t="e">
        <v>#N/A</v>
      </c>
      <c r="FM171" s="5" t="e">
        <v>#N/A</v>
      </c>
      <c r="FN171" s="5" t="e">
        <v>#N/A</v>
      </c>
      <c r="FO171" s="5" t="e">
        <v>#N/A</v>
      </c>
      <c r="FP171" s="5" t="e">
        <v>#N/A</v>
      </c>
      <c r="FQ171" s="5" t="e">
        <v>#N/A</v>
      </c>
      <c r="FR171" s="5" t="e">
        <v>#N/A</v>
      </c>
      <c r="FS171" s="5" t="e">
        <v>#N/A</v>
      </c>
      <c r="FT171" s="5" t="e">
        <v>#N/A</v>
      </c>
      <c r="FU171" s="5" t="e">
        <v>#N/A</v>
      </c>
      <c r="FV171" s="5" t="e">
        <v>#N/A</v>
      </c>
      <c r="FW171" s="5" t="e">
        <v>#N/A</v>
      </c>
      <c r="FX171" s="5" t="e">
        <v>#N/A</v>
      </c>
      <c r="FY171" s="5" t="e">
        <v>#N/A</v>
      </c>
      <c r="FZ171" s="5" t="e">
        <v>#N/A</v>
      </c>
      <c r="GA171" s="5" t="e">
        <v>#N/A</v>
      </c>
      <c r="GB171" s="5" t="e">
        <v>#N/A</v>
      </c>
      <c r="GC171" s="5" t="e">
        <v>#N/A</v>
      </c>
      <c r="GD171" s="5" t="e">
        <v>#N/A</v>
      </c>
      <c r="GE171" s="5" t="e">
        <v>#N/A</v>
      </c>
      <c r="GF171" s="5" t="e">
        <v>#N/A</v>
      </c>
      <c r="GG171" s="5" t="e">
        <v>#N/A</v>
      </c>
      <c r="GH171" s="5" t="e">
        <v>#N/A</v>
      </c>
      <c r="GI171" s="5" t="e">
        <v>#N/A</v>
      </c>
      <c r="GJ171" s="5" t="e">
        <v>#N/A</v>
      </c>
      <c r="GK171" s="5" t="e">
        <v>#N/A</v>
      </c>
      <c r="GL171" s="5" t="e">
        <v>#N/A</v>
      </c>
      <c r="GM171" s="5" t="e">
        <v>#N/A</v>
      </c>
      <c r="GN171" s="5" t="e">
        <v>#N/A</v>
      </c>
      <c r="GO171" s="5" t="e">
        <v>#N/A</v>
      </c>
      <c r="GP171" s="5" t="e">
        <v>#N/A</v>
      </c>
      <c r="GQ171" s="5" t="e">
        <v>#N/A</v>
      </c>
      <c r="GR171" s="5">
        <v>33.762999999999998</v>
      </c>
      <c r="GS171" s="5">
        <v>-20.451000000000001</v>
      </c>
      <c r="GT171" s="5">
        <v>11.034000000000001</v>
      </c>
      <c r="GU171" s="5">
        <v>2.7E-2</v>
      </c>
      <c r="GV171" s="5">
        <v>32.715000000000003</v>
      </c>
      <c r="GW171" s="5">
        <v>1.5980000000000001</v>
      </c>
      <c r="GX171" s="5">
        <v>169.73500000000001</v>
      </c>
      <c r="GY171" s="5">
        <v>24.402000000000001</v>
      </c>
      <c r="GZ171" s="5">
        <v>252.82300000000001</v>
      </c>
      <c r="HA171" s="5">
        <v>0.35</v>
      </c>
      <c r="HB171" s="5">
        <v>253.173</v>
      </c>
      <c r="HC171" s="5">
        <v>0</v>
      </c>
      <c r="HD171" s="5">
        <v>161.989</v>
      </c>
      <c r="HE171" s="5">
        <v>72.792000000000002</v>
      </c>
      <c r="HF171" s="5">
        <v>111.95699999999999</v>
      </c>
      <c r="HG171" s="5">
        <v>4.6680000000000001</v>
      </c>
      <c r="HH171" s="5">
        <v>351.40600000000001</v>
      </c>
      <c r="HI171" s="5">
        <v>0</v>
      </c>
      <c r="HJ171" s="5">
        <v>351.40600000000001</v>
      </c>
      <c r="HK171" s="5">
        <v>22.28</v>
      </c>
      <c r="HL171" s="5">
        <v>8.2752451651746401</v>
      </c>
      <c r="HM171" s="5">
        <v>22.28</v>
      </c>
      <c r="HN171" s="5" t="e">
        <v>#N/A</v>
      </c>
      <c r="HO171" s="5">
        <v>582.29899999999998</v>
      </c>
      <c r="HP171" s="5">
        <v>13.028</v>
      </c>
      <c r="HQ171" s="5">
        <v>0</v>
      </c>
      <c r="HR171" s="5">
        <v>595.327</v>
      </c>
      <c r="HS171" s="5">
        <v>598.80899999999997</v>
      </c>
      <c r="HT171" s="5">
        <v>0.28511180253620599</v>
      </c>
      <c r="HU171" s="5">
        <v>20.553951677060802</v>
      </c>
      <c r="HV171" s="5">
        <v>4.4219999999999997</v>
      </c>
      <c r="HW171" s="5">
        <v>0</v>
      </c>
      <c r="HX171" s="5">
        <v>0</v>
      </c>
      <c r="HY171" s="5">
        <v>0</v>
      </c>
      <c r="HZ171" s="5">
        <v>0</v>
      </c>
      <c r="IA171" s="5">
        <v>0.67900000000000005</v>
      </c>
      <c r="IB171" s="5">
        <v>0.13600000000000001</v>
      </c>
      <c r="IC171" s="5">
        <v>0</v>
      </c>
      <c r="ID171" s="5">
        <v>0</v>
      </c>
      <c r="IE171" s="5">
        <v>0</v>
      </c>
      <c r="IF171" s="5">
        <v>2.1999999999999999E-2</v>
      </c>
      <c r="IG171" s="5">
        <v>0</v>
      </c>
      <c r="IH171" s="5">
        <v>0</v>
      </c>
      <c r="II171" s="5">
        <v>0</v>
      </c>
      <c r="IJ171" s="5">
        <v>0</v>
      </c>
      <c r="IK171" s="5">
        <v>0</v>
      </c>
      <c r="IL171" s="5">
        <v>0</v>
      </c>
      <c r="IM171" s="5">
        <v>0.41699999999999998</v>
      </c>
      <c r="IN171" s="5">
        <v>0.90600000000000003</v>
      </c>
      <c r="IO171" s="5">
        <v>0</v>
      </c>
      <c r="IP171" s="5">
        <v>0</v>
      </c>
      <c r="IQ171" s="5">
        <v>0</v>
      </c>
      <c r="IR171" s="5">
        <v>0</v>
      </c>
      <c r="IS171" s="5">
        <v>0</v>
      </c>
      <c r="IT171" s="5">
        <v>10.545999999999999</v>
      </c>
      <c r="IU171" s="5">
        <v>0</v>
      </c>
      <c r="IV171" s="5">
        <v>2E-3</v>
      </c>
      <c r="IW171" s="5">
        <v>0</v>
      </c>
      <c r="IX171" s="5">
        <v>43.481999999999999</v>
      </c>
      <c r="IY171" s="5">
        <v>20.253</v>
      </c>
      <c r="IZ171" s="5">
        <v>5.0369999999999999</v>
      </c>
      <c r="JA171" s="5">
        <v>85.902000000000001</v>
      </c>
      <c r="JB171" s="5">
        <v>0</v>
      </c>
      <c r="JC171" s="5">
        <v>0</v>
      </c>
      <c r="JD171" s="5">
        <v>0</v>
      </c>
      <c r="JE171" s="5">
        <v>0</v>
      </c>
      <c r="JF171" s="5">
        <v>0</v>
      </c>
      <c r="JG171" s="5">
        <v>0.23899999999999999</v>
      </c>
      <c r="JH171" s="5">
        <v>4.8000000000000001E-2</v>
      </c>
      <c r="JI171" s="5">
        <v>0</v>
      </c>
      <c r="JJ171" s="5">
        <v>0</v>
      </c>
      <c r="JK171" s="5">
        <v>0</v>
      </c>
      <c r="JL171" s="5">
        <v>8.0000000000000002E-3</v>
      </c>
      <c r="JM171" s="5">
        <v>0</v>
      </c>
      <c r="JN171" s="5">
        <v>1.8360000000000001</v>
      </c>
      <c r="JO171" s="5">
        <v>0</v>
      </c>
      <c r="JP171" s="5">
        <v>0</v>
      </c>
      <c r="JQ171" s="5">
        <v>0</v>
      </c>
      <c r="JR171" s="5">
        <v>0</v>
      </c>
      <c r="JS171" s="5">
        <v>20.111000000000001</v>
      </c>
      <c r="JT171" s="5">
        <v>42.411999999999999</v>
      </c>
      <c r="JU171" s="5">
        <v>20.039000000000001</v>
      </c>
      <c r="JV171" s="5">
        <v>0</v>
      </c>
      <c r="JW171" s="5">
        <v>0</v>
      </c>
      <c r="JX171" s="5">
        <v>0</v>
      </c>
      <c r="JY171" s="5">
        <v>0.33100000000000002</v>
      </c>
      <c r="JZ171" s="5">
        <v>0</v>
      </c>
      <c r="KA171" s="5">
        <v>13.872</v>
      </c>
      <c r="KB171" s="5">
        <v>2E-3</v>
      </c>
      <c r="KC171" s="5">
        <v>0</v>
      </c>
      <c r="KD171" s="5">
        <v>8.9999999999999993E-3</v>
      </c>
      <c r="KE171" s="5">
        <v>0</v>
      </c>
      <c r="KF171" s="5">
        <v>3.2469999999999999</v>
      </c>
      <c r="KG171" s="5">
        <v>102.154</v>
      </c>
      <c r="KH171" s="5">
        <v>0</v>
      </c>
      <c r="KI171" s="5">
        <v>0</v>
      </c>
      <c r="KJ171" s="5">
        <v>5.2999999999999999E-2</v>
      </c>
      <c r="KK171" s="5">
        <v>0</v>
      </c>
      <c r="KL171" s="5">
        <v>0</v>
      </c>
      <c r="KM171" s="5">
        <v>0</v>
      </c>
      <c r="KN171" s="5">
        <v>0</v>
      </c>
      <c r="KO171" s="5">
        <v>0</v>
      </c>
      <c r="KP171" s="5">
        <v>0</v>
      </c>
      <c r="KQ171" s="5">
        <v>0</v>
      </c>
      <c r="KR171" s="5">
        <v>0</v>
      </c>
      <c r="KS171" s="5">
        <v>0</v>
      </c>
      <c r="KT171" s="5">
        <v>0</v>
      </c>
      <c r="KU171" s="5">
        <v>0</v>
      </c>
      <c r="KV171" s="5">
        <v>0</v>
      </c>
      <c r="KW171" s="5">
        <v>0</v>
      </c>
      <c r="KX171" s="5">
        <v>0</v>
      </c>
      <c r="KY171" s="5">
        <v>0</v>
      </c>
      <c r="KZ171" s="5">
        <v>0</v>
      </c>
      <c r="LA171" s="5">
        <v>0</v>
      </c>
      <c r="LB171" s="5">
        <v>0</v>
      </c>
      <c r="LC171" s="5">
        <v>0</v>
      </c>
      <c r="LD171" s="5">
        <v>0</v>
      </c>
      <c r="LE171" s="5">
        <v>0</v>
      </c>
      <c r="LF171" s="5">
        <v>0</v>
      </c>
      <c r="LG171" s="5">
        <v>0</v>
      </c>
      <c r="LH171" s="5">
        <v>0</v>
      </c>
      <c r="LI171" s="5">
        <v>0</v>
      </c>
      <c r="LJ171" s="5">
        <v>0</v>
      </c>
      <c r="LK171" s="5">
        <v>0</v>
      </c>
      <c r="LL171" s="5">
        <v>0</v>
      </c>
      <c r="LM171" s="5">
        <v>5.2999999999999999E-2</v>
      </c>
      <c r="LN171" s="5">
        <v>0</v>
      </c>
      <c r="LO171" s="5">
        <v>0.247</v>
      </c>
      <c r="LP171" s="5">
        <v>0.32600000000000001</v>
      </c>
      <c r="LQ171" s="5">
        <v>0</v>
      </c>
      <c r="LR171" s="5">
        <v>0</v>
      </c>
      <c r="LS171" s="5">
        <v>0</v>
      </c>
      <c r="LT171" s="5">
        <v>0</v>
      </c>
      <c r="LU171" s="5">
        <v>0</v>
      </c>
      <c r="LV171" s="5">
        <v>0</v>
      </c>
      <c r="LW171" s="5">
        <v>0</v>
      </c>
      <c r="LX171" s="5">
        <v>0</v>
      </c>
      <c r="LY171" s="5">
        <v>0</v>
      </c>
      <c r="LZ171" s="5">
        <v>0</v>
      </c>
      <c r="MA171" s="5">
        <v>0</v>
      </c>
      <c r="MB171" s="5">
        <v>0</v>
      </c>
      <c r="MC171" s="5">
        <v>0</v>
      </c>
      <c r="MD171" s="5">
        <v>0</v>
      </c>
      <c r="ME171" s="5">
        <v>0</v>
      </c>
      <c r="MF171" s="5">
        <v>0</v>
      </c>
      <c r="MG171" s="5">
        <v>0</v>
      </c>
      <c r="MH171" s="5">
        <v>0</v>
      </c>
      <c r="MI171" s="5">
        <v>0</v>
      </c>
      <c r="MJ171" s="5">
        <v>0</v>
      </c>
      <c r="MK171" s="5">
        <v>0</v>
      </c>
      <c r="ML171" s="5">
        <v>0</v>
      </c>
      <c r="MM171" s="5">
        <v>0</v>
      </c>
      <c r="MN171" s="5">
        <v>0</v>
      </c>
      <c r="MO171" s="5">
        <v>0</v>
      </c>
      <c r="MP171" s="5">
        <v>0</v>
      </c>
      <c r="MQ171" s="5">
        <v>0</v>
      </c>
      <c r="MR171" s="5">
        <v>0.73499999999999999</v>
      </c>
      <c r="MS171" s="5">
        <v>1.3080000000000001</v>
      </c>
      <c r="MT171" s="5">
        <v>0</v>
      </c>
      <c r="MU171" s="5">
        <v>0</v>
      </c>
      <c r="MV171" s="5">
        <v>0</v>
      </c>
      <c r="MW171" s="5">
        <v>0</v>
      </c>
      <c r="MX171" s="5">
        <v>0</v>
      </c>
      <c r="MY171" s="5">
        <v>0</v>
      </c>
      <c r="MZ171" s="5">
        <v>0</v>
      </c>
      <c r="NA171" s="5">
        <v>0</v>
      </c>
      <c r="NB171" s="5">
        <v>0</v>
      </c>
      <c r="NC171" s="5">
        <v>0</v>
      </c>
      <c r="ND171" s="5">
        <v>0</v>
      </c>
      <c r="NE171" s="5">
        <v>0</v>
      </c>
      <c r="NF171" s="5">
        <v>0</v>
      </c>
      <c r="NG171" s="5">
        <v>0</v>
      </c>
      <c r="NH171" s="5">
        <v>0</v>
      </c>
      <c r="NI171" s="5">
        <v>0</v>
      </c>
      <c r="NJ171" s="5">
        <v>0</v>
      </c>
      <c r="NK171" s="5">
        <v>0</v>
      </c>
      <c r="NL171" s="5">
        <v>0</v>
      </c>
      <c r="NM171" s="5">
        <v>0</v>
      </c>
      <c r="NN171" s="5">
        <v>0</v>
      </c>
      <c r="NO171" s="5">
        <v>0</v>
      </c>
      <c r="NP171" s="5">
        <v>0</v>
      </c>
      <c r="NQ171" s="5">
        <v>0</v>
      </c>
      <c r="NR171" s="5">
        <v>0</v>
      </c>
      <c r="NS171" s="5">
        <v>0</v>
      </c>
      <c r="NT171" s="5">
        <v>0</v>
      </c>
      <c r="NU171" s="5">
        <v>0</v>
      </c>
      <c r="NV171" s="5">
        <v>0</v>
      </c>
      <c r="NW171" s="5">
        <v>0</v>
      </c>
      <c r="NX171" s="5">
        <v>0</v>
      </c>
      <c r="NY171" s="5">
        <v>0</v>
      </c>
      <c r="NZ171" s="5" t="e">
        <v>#N/A</v>
      </c>
      <c r="OA171" s="5" t="e">
        <v>#N/A</v>
      </c>
      <c r="OB171" s="5" t="e">
        <v>#N/A</v>
      </c>
      <c r="OC171" s="5" t="e">
        <v>#N/A</v>
      </c>
      <c r="OD171" s="5" t="e">
        <v>#N/A</v>
      </c>
      <c r="OE171" s="5" t="e">
        <v>#N/A</v>
      </c>
      <c r="OF171" s="5" t="e">
        <v>#N/A</v>
      </c>
      <c r="OG171" s="5" t="e">
        <v>#N/A</v>
      </c>
      <c r="OH171" s="5" t="e">
        <v>#N/A</v>
      </c>
      <c r="OI171" s="5" t="e">
        <v>#N/A</v>
      </c>
      <c r="OJ171" s="5" t="e">
        <v>#N/A</v>
      </c>
      <c r="OK171" s="5" t="e">
        <v>#N/A</v>
      </c>
      <c r="OL171" s="5" t="e">
        <v>#N/A</v>
      </c>
      <c r="OM171" s="5" t="e">
        <v>#N/A</v>
      </c>
      <c r="ON171" s="5" t="e">
        <v>#N/A</v>
      </c>
      <c r="OO171" s="5" t="e">
        <v>#N/A</v>
      </c>
      <c r="OP171" s="5" t="e">
        <v>#N/A</v>
      </c>
      <c r="OQ171" s="5" t="e">
        <v>#N/A</v>
      </c>
      <c r="OR171" s="5" t="e">
        <v>#N/A</v>
      </c>
      <c r="OS171" s="5" t="e">
        <v>#N/A</v>
      </c>
      <c r="OT171" s="5" t="e">
        <v>#N/A</v>
      </c>
      <c r="OU171" s="5" t="e">
        <v>#N/A</v>
      </c>
      <c r="OV171" s="5" t="e">
        <v>#N/A</v>
      </c>
      <c r="OW171" s="5" t="e">
        <v>#N/A</v>
      </c>
      <c r="OX171" s="5" t="e">
        <v>#N/A</v>
      </c>
      <c r="OY171" s="5" t="e">
        <v>#N/A</v>
      </c>
      <c r="OZ171" s="5" t="e">
        <v>#N/A</v>
      </c>
      <c r="PA171" s="5" t="e">
        <v>#N/A</v>
      </c>
      <c r="PB171" s="5" t="e">
        <v>#N/A</v>
      </c>
      <c r="PC171" s="5" t="e">
        <v>#N/A</v>
      </c>
      <c r="PD171" s="5" t="e">
        <v>#N/A</v>
      </c>
      <c r="PE171" s="5" t="e">
        <v>#N/A</v>
      </c>
      <c r="PF171" s="5" t="e">
        <v>#N/A</v>
      </c>
      <c r="PG171" s="5" t="e">
        <v>#N/A</v>
      </c>
      <c r="PH171" s="5" t="e">
        <v>#N/A</v>
      </c>
      <c r="PI171" s="5" t="e">
        <v>#N/A</v>
      </c>
      <c r="PJ171" s="5" t="e">
        <v>#N/A</v>
      </c>
      <c r="PK171" s="5" t="e">
        <v>#N/A</v>
      </c>
      <c r="PL171" s="5" t="e">
        <v>#N/A</v>
      </c>
      <c r="PM171" s="5" t="e">
        <v>#N/A</v>
      </c>
      <c r="PN171" s="5" t="e">
        <v>#N/A</v>
      </c>
      <c r="PO171" s="5" t="e">
        <v>#N/A</v>
      </c>
      <c r="PP171" s="5" t="e">
        <v>#N/A</v>
      </c>
      <c r="PQ171" s="5" t="e">
        <v>#N/A</v>
      </c>
      <c r="PR171" s="5" t="e">
        <v>#N/A</v>
      </c>
      <c r="PS171" s="5" t="e">
        <v>#N/A</v>
      </c>
      <c r="PT171" s="5" t="e">
        <v>#N/A</v>
      </c>
      <c r="PU171" s="5" t="e">
        <v>#N/A</v>
      </c>
      <c r="PV171" s="5" t="e">
        <v>#N/A</v>
      </c>
      <c r="PW171" s="5" t="e">
        <v>#N/A</v>
      </c>
      <c r="PX171" s="5" t="e">
        <v>#N/A</v>
      </c>
      <c r="PY171" s="5" t="e">
        <v>#N/A</v>
      </c>
      <c r="PZ171" s="5" t="e">
        <v>#N/A</v>
      </c>
      <c r="QA171" s="5" t="e">
        <v>#N/A</v>
      </c>
      <c r="QB171" s="5" t="e">
        <v>#N/A</v>
      </c>
      <c r="QC171" s="5" t="e">
        <v>#N/A</v>
      </c>
      <c r="QD171" s="5" t="e">
        <v>#N/A</v>
      </c>
      <c r="QE171" s="5" t="e">
        <v>#N/A</v>
      </c>
      <c r="QF171" s="5" t="e">
        <v>#N/A</v>
      </c>
      <c r="QG171" s="5" t="e">
        <v>#N/A</v>
      </c>
      <c r="QH171" s="5" t="e">
        <v>#N/A</v>
      </c>
      <c r="QI171" s="5" t="e">
        <v>#N/A</v>
      </c>
      <c r="QJ171" s="5" t="e">
        <v>#N/A</v>
      </c>
      <c r="QK171" s="5" t="e">
        <v>#N/A</v>
      </c>
      <c r="QL171" s="5">
        <v>4.4219999999999997</v>
      </c>
      <c r="QM171" s="5">
        <v>0.247</v>
      </c>
      <c r="QN171" s="5">
        <v>0.379</v>
      </c>
      <c r="QO171" s="5">
        <v>0</v>
      </c>
      <c r="QP171" s="5">
        <v>0</v>
      </c>
      <c r="QQ171" s="5">
        <v>0.91800000000000004</v>
      </c>
      <c r="QR171" s="5">
        <v>0.184</v>
      </c>
      <c r="QS171" s="5">
        <v>0</v>
      </c>
      <c r="QT171" s="5">
        <v>0</v>
      </c>
      <c r="QU171" s="5">
        <v>0</v>
      </c>
      <c r="QV171" s="5">
        <v>0</v>
      </c>
      <c r="QW171" s="5">
        <v>0</v>
      </c>
      <c r="QX171" s="5">
        <v>1.5569999999999999</v>
      </c>
      <c r="QY171" s="5">
        <v>0</v>
      </c>
      <c r="QZ171" s="5">
        <v>0</v>
      </c>
      <c r="RA171" s="5">
        <v>0</v>
      </c>
      <c r="RB171" s="5">
        <v>0</v>
      </c>
      <c r="RC171" s="5">
        <v>20.527999999999999</v>
      </c>
      <c r="RD171" s="5">
        <v>43.317999999999998</v>
      </c>
      <c r="RE171" s="5">
        <v>20.039000000000001</v>
      </c>
      <c r="RF171" s="5">
        <v>0</v>
      </c>
      <c r="RG171" s="5">
        <v>0</v>
      </c>
      <c r="RH171" s="5">
        <v>0</v>
      </c>
      <c r="RI171" s="5">
        <v>0.33100000000000002</v>
      </c>
      <c r="RJ171" s="5">
        <v>10.545999999999999</v>
      </c>
      <c r="RK171" s="5">
        <v>13.872</v>
      </c>
      <c r="RL171" s="5">
        <v>4.0000000000000001E-3</v>
      </c>
      <c r="RM171" s="5">
        <v>0</v>
      </c>
      <c r="RN171" s="5">
        <v>0</v>
      </c>
      <c r="RO171" s="5">
        <v>43.491</v>
      </c>
      <c r="RP171" s="5">
        <v>20.253</v>
      </c>
      <c r="RQ171" s="5">
        <v>4.7220000000000004</v>
      </c>
      <c r="RR171" s="5">
        <v>0.73499999999999999</v>
      </c>
      <c r="RS171" s="5">
        <v>0</v>
      </c>
      <c r="RT171" s="5">
        <v>3.5619999999999998</v>
      </c>
      <c r="RU171" s="5">
        <v>0</v>
      </c>
      <c r="RV171" s="5">
        <v>0</v>
      </c>
      <c r="RW171" s="5">
        <v>0</v>
      </c>
      <c r="RX171" s="5">
        <v>0</v>
      </c>
      <c r="RY171" s="5">
        <v>0</v>
      </c>
      <c r="RZ171" s="5">
        <v>0</v>
      </c>
      <c r="SA171" s="5">
        <v>0</v>
      </c>
      <c r="SB171" s="5">
        <v>0</v>
      </c>
      <c r="SC171" s="5">
        <v>0</v>
      </c>
      <c r="SD171" s="5">
        <v>0</v>
      </c>
      <c r="SE171" s="5" t="e">
        <v>#N/A</v>
      </c>
      <c r="SF171" s="5">
        <v>9.0190000000000001</v>
      </c>
      <c r="SG171" s="5">
        <v>189.417</v>
      </c>
      <c r="SH171" s="5">
        <v>5843.2309999999998</v>
      </c>
      <c r="SI171" s="5">
        <v>2869.8119999999999</v>
      </c>
      <c r="SJ171" s="5">
        <v>8690.6589999999997</v>
      </c>
      <c r="SK171" s="5">
        <v>15592.464</v>
      </c>
      <c r="SL171" s="5">
        <v>13273.576999999999</v>
      </c>
      <c r="SM171" s="5">
        <v>7905.3990000000003</v>
      </c>
      <c r="SN171" s="5">
        <v>57691.303999999996</v>
      </c>
      <c r="SO171" s="5">
        <v>11106.554</v>
      </c>
      <c r="SP171" s="5">
        <v>3509.7510000000002</v>
      </c>
      <c r="SQ171" s="5">
        <v>0</v>
      </c>
      <c r="SR171" s="5">
        <v>122973</v>
      </c>
      <c r="SS171" s="5">
        <v>30.036000000000001</v>
      </c>
      <c r="ST171" s="5">
        <v>1.202</v>
      </c>
      <c r="SU171" s="5">
        <v>2054.5590000000002</v>
      </c>
      <c r="SV171" s="5">
        <v>1641.19</v>
      </c>
      <c r="SW171" s="5">
        <v>3695.7489999999998</v>
      </c>
      <c r="SX171" s="5">
        <v>27.504000000000001</v>
      </c>
      <c r="SY171" s="5">
        <v>142.983</v>
      </c>
      <c r="SZ171" s="5">
        <v>170.48699999999999</v>
      </c>
      <c r="TA171" s="5">
        <v>283.74900000000002</v>
      </c>
      <c r="TB171" s="5">
        <v>4149.9849999999997</v>
      </c>
      <c r="TC171" s="5">
        <v>9113.0720000000001</v>
      </c>
      <c r="TD171" s="5">
        <v>50.545999999999999</v>
      </c>
      <c r="TE171" s="5">
        <v>19</v>
      </c>
      <c r="TF171" s="5">
        <v>3</v>
      </c>
      <c r="TG171" s="5">
        <v>102784</v>
      </c>
      <c r="TH171" s="5">
        <v>4539</v>
      </c>
      <c r="TI171" s="5">
        <v>46898</v>
      </c>
      <c r="TJ171" s="5">
        <v>540.03</v>
      </c>
      <c r="TK171" s="5">
        <v>97</v>
      </c>
      <c r="TL171" s="5">
        <v>2897</v>
      </c>
      <c r="TM171" s="5">
        <v>736</v>
      </c>
      <c r="TN171" s="5">
        <v>306</v>
      </c>
      <c r="TO171" s="5">
        <v>6772.0016399999804</v>
      </c>
      <c r="TP171" s="5">
        <v>30393.814999999999</v>
      </c>
      <c r="TQ171" s="5">
        <v>1052245.0938872299</v>
      </c>
      <c r="TR171" s="5">
        <v>47</v>
      </c>
      <c r="TS171" s="5">
        <v>6</v>
      </c>
      <c r="TT171" s="5">
        <v>24234.566954116799</v>
      </c>
      <c r="TU171" s="5">
        <v>16515.377681490401</v>
      </c>
      <c r="TV171" s="5">
        <v>12115.5220253917</v>
      </c>
      <c r="TW171" s="5">
        <v>2384.1757259999999</v>
      </c>
      <c r="TX171" s="5">
        <v>169.549173</v>
      </c>
      <c r="TY171" s="5">
        <v>55419.191559999002</v>
      </c>
      <c r="TZ171" s="5">
        <v>36803.9</v>
      </c>
      <c r="UA171" s="5">
        <v>77.475682957287503</v>
      </c>
      <c r="UB171" s="5">
        <v>149.30904914478</v>
      </c>
      <c r="UC171" s="5">
        <v>781.18785728898399</v>
      </c>
      <c r="UD171" s="5">
        <v>111.87561423119701</v>
      </c>
      <c r="UE171" s="5">
        <v>14.9248379071987</v>
      </c>
      <c r="UF171" s="5">
        <v>789.18148846016697</v>
      </c>
      <c r="UG171" s="5">
        <v>47.383326851716099</v>
      </c>
      <c r="UH171" s="5">
        <v>1971.33785684133</v>
      </c>
      <c r="UI171" s="5">
        <v>0</v>
      </c>
      <c r="UJ171" s="5">
        <v>36.644723967268298</v>
      </c>
      <c r="UK171" s="5">
        <v>14.9248379071987</v>
      </c>
      <c r="UL171" s="5">
        <v>1919.7682949668599</v>
      </c>
      <c r="UM171" s="5">
        <v>1971.33785684133</v>
      </c>
      <c r="UN171" s="5">
        <v>0</v>
      </c>
      <c r="UO171" s="5">
        <v>57.272548717055102</v>
      </c>
      <c r="UP171" s="5">
        <v>228.59001584831401</v>
      </c>
      <c r="UQ171" s="5">
        <v>931.40695752566705</v>
      </c>
      <c r="UR171" s="5">
        <v>754.06833475029305</v>
      </c>
      <c r="US171" s="5">
        <v>1971.33785684133</v>
      </c>
      <c r="UT171" s="5">
        <v>0</v>
      </c>
      <c r="UU171" s="5">
        <v>0</v>
      </c>
      <c r="UV171" s="5">
        <v>387.30292627608497</v>
      </c>
      <c r="UW171" s="5">
        <v>247.53389699744201</v>
      </c>
      <c r="UX171" s="5">
        <v>1336.5010335678001</v>
      </c>
      <c r="UY171" s="5">
        <v>1971.33785684133</v>
      </c>
      <c r="UZ171" s="5">
        <v>0</v>
      </c>
      <c r="VA171" s="5">
        <v>47.201316633335701</v>
      </c>
      <c r="VB171" s="5">
        <v>476.92744222962898</v>
      </c>
      <c r="VC171" s="5">
        <v>16.684270018209901</v>
      </c>
      <c r="VD171" s="5">
        <v>0</v>
      </c>
      <c r="VE171" s="5">
        <v>1164.92606770781</v>
      </c>
      <c r="VF171" s="5">
        <v>169.45151331221899</v>
      </c>
      <c r="VG171" s="5">
        <v>1875.1906099012101</v>
      </c>
      <c r="VH171" s="5">
        <v>0</v>
      </c>
      <c r="VI171" s="5">
        <v>29.546325450429901</v>
      </c>
      <c r="VJ171" s="5">
        <v>88.153615768941805</v>
      </c>
      <c r="VK171" s="5">
        <v>1757.4906686818399</v>
      </c>
      <c r="VL171" s="5">
        <v>1875.1906099012101</v>
      </c>
      <c r="VM171" s="5">
        <v>0</v>
      </c>
      <c r="VN171" s="5">
        <v>74.806199754373907</v>
      </c>
      <c r="VO171" s="5">
        <v>565.02038792577798</v>
      </c>
      <c r="VP171" s="5">
        <v>1146.4823655785899</v>
      </c>
      <c r="VQ171" s="5">
        <v>88.881656642463696</v>
      </c>
      <c r="VR171" s="5">
        <v>1875.1906099012101</v>
      </c>
      <c r="VS171" s="5">
        <v>0</v>
      </c>
      <c r="VT171" s="5">
        <v>66.251719490491695</v>
      </c>
      <c r="VU171" s="5">
        <v>577.45775284844296</v>
      </c>
      <c r="VV171" s="5">
        <v>425.782570864717</v>
      </c>
      <c r="VW171" s="5">
        <v>805.69856669755495</v>
      </c>
      <c r="VX171" s="5">
        <v>1875.1906099012101</v>
      </c>
      <c r="VY171" s="5">
        <v>0</v>
      </c>
      <c r="VZ171" s="5">
        <v>526.07351532313498</v>
      </c>
      <c r="WA171" s="5">
        <v>2404.77487679468</v>
      </c>
      <c r="WB171" s="5">
        <v>376.58791012015303</v>
      </c>
      <c r="WC171" s="5">
        <v>147.367606815389</v>
      </c>
      <c r="WD171" s="5">
        <v>4307.0543227889602</v>
      </c>
      <c r="WE171" s="5">
        <v>2632.6588517540299</v>
      </c>
      <c r="WF171" s="5">
        <v>10394.5170835963</v>
      </c>
      <c r="WG171" s="5">
        <v>294.64600441515199</v>
      </c>
      <c r="WH171" s="5">
        <v>828.54578797789202</v>
      </c>
      <c r="WI171" s="5">
        <v>801.39099152921699</v>
      </c>
      <c r="WJ171" s="5">
        <v>8469.9342996740797</v>
      </c>
      <c r="WK171" s="5">
        <v>10394.5170835963</v>
      </c>
      <c r="WL171" s="5">
        <v>0</v>
      </c>
      <c r="WM171" s="5">
        <v>599.02568426829805</v>
      </c>
      <c r="WN171" s="5">
        <v>4281.2546236732796</v>
      </c>
      <c r="WO171" s="5">
        <v>5478.3200925610099</v>
      </c>
      <c r="WP171" s="5">
        <v>35.9166830937464</v>
      </c>
      <c r="WQ171" s="5">
        <v>10394.5170835963</v>
      </c>
      <c r="WR171" s="5">
        <v>0</v>
      </c>
      <c r="WS171" s="5">
        <v>348.39761355838903</v>
      </c>
      <c r="WT171" s="5">
        <v>5148.4394885094898</v>
      </c>
      <c r="WU171" s="5">
        <v>1661.50683766309</v>
      </c>
      <c r="WV171" s="5">
        <v>3236.1731438653701</v>
      </c>
      <c r="WW171" s="5">
        <v>10394.5170835963</v>
      </c>
      <c r="WX171" s="5">
        <v>0</v>
      </c>
      <c r="WY171" s="5">
        <v>3409.7215739681701</v>
      </c>
      <c r="WZ171" s="5">
        <v>9841.5450546111897</v>
      </c>
      <c r="XA171" s="5">
        <v>220.74322235213899</v>
      </c>
      <c r="XB171" s="5">
        <v>4573.2322215117601</v>
      </c>
      <c r="XC171" s="5">
        <v>5975.2437185416002</v>
      </c>
      <c r="XD171" s="5">
        <v>14543.9394071283</v>
      </c>
      <c r="XE171" s="5">
        <v>38564.425198113102</v>
      </c>
      <c r="XF171" s="5">
        <v>261.24533344877</v>
      </c>
      <c r="XG171" s="5">
        <v>5070.98327319909</v>
      </c>
      <c r="XH171" s="5">
        <v>5071.7705631109302</v>
      </c>
      <c r="XI171" s="5">
        <v>28160.426028354399</v>
      </c>
      <c r="XJ171" s="5">
        <v>38564.425198113102</v>
      </c>
      <c r="XK171" s="5">
        <v>0</v>
      </c>
      <c r="XL171" s="5">
        <v>5803.2468097130704</v>
      </c>
      <c r="XM171" s="5">
        <v>19380.0371447094</v>
      </c>
      <c r="XN171" s="5">
        <v>13381.141243690699</v>
      </c>
      <c r="XO171" s="5">
        <v>0</v>
      </c>
      <c r="XP171" s="5">
        <v>38564.425198113102</v>
      </c>
      <c r="XQ171" s="5">
        <v>0</v>
      </c>
      <c r="XR171" s="5">
        <v>3603.6150650659902</v>
      </c>
      <c r="XS171" s="5">
        <v>25038.700855501698</v>
      </c>
      <c r="XT171" s="5">
        <v>4405.7807188754896</v>
      </c>
      <c r="XU171" s="5">
        <v>5516.3285586699403</v>
      </c>
      <c r="XV171" s="5">
        <v>38564.425198113197</v>
      </c>
      <c r="XW171" s="5">
        <v>0</v>
      </c>
      <c r="XX171" s="5">
        <v>4488.5403791516301</v>
      </c>
      <c r="XY171" s="5">
        <v>5016.6859992620903</v>
      </c>
      <c r="XZ171" s="5">
        <v>1295.79010262012</v>
      </c>
      <c r="YA171" s="5">
        <v>19555.7506187904</v>
      </c>
      <c r="YB171" s="5">
        <v>0</v>
      </c>
      <c r="YC171" s="5">
        <v>19476.757809528001</v>
      </c>
      <c r="YD171" s="5">
        <v>49833.524909352098</v>
      </c>
      <c r="YE171" s="5">
        <v>1682.89540533429</v>
      </c>
      <c r="YF171" s="5">
        <v>6918.2715984462502</v>
      </c>
      <c r="YG171" s="5">
        <v>24265.347041266999</v>
      </c>
      <c r="YH171" s="5">
        <v>16967.010864304601</v>
      </c>
      <c r="YI171" s="5">
        <v>49833.5249093522</v>
      </c>
      <c r="YJ171" s="5">
        <v>0</v>
      </c>
      <c r="YK171" s="5">
        <v>6577.5797690784402</v>
      </c>
      <c r="YL171" s="5">
        <v>25623.773494611902</v>
      </c>
      <c r="YM171" s="5">
        <v>17632.171645661801</v>
      </c>
      <c r="YN171" s="5">
        <v>0</v>
      </c>
      <c r="YO171" s="5">
        <v>49833.524909352098</v>
      </c>
      <c r="YP171" s="5">
        <v>0</v>
      </c>
      <c r="YQ171" s="5">
        <v>8754.8814754699106</v>
      </c>
      <c r="YR171" s="5">
        <v>31295.970038875399</v>
      </c>
      <c r="YS171" s="5">
        <v>3854.5512430337899</v>
      </c>
      <c r="YT171" s="5">
        <v>5928.1221519730097</v>
      </c>
      <c r="YU171" s="5">
        <v>49833.524909352098</v>
      </c>
      <c r="YV171" s="5">
        <v>0</v>
      </c>
      <c r="YW171" s="5">
        <v>42159.207553002299</v>
      </c>
      <c r="YX171" s="5">
        <v>7960.4602113453102</v>
      </c>
      <c r="YY171" s="5">
        <v>2696.7529824356302</v>
      </c>
      <c r="YZ171" s="5">
        <v>403083.29352376098</v>
      </c>
      <c r="ZA171" s="5">
        <v>2370.3057591328202</v>
      </c>
      <c r="ZB171" s="5">
        <v>66095.055784803102</v>
      </c>
      <c r="ZC171" s="5">
        <v>524365.07581447996</v>
      </c>
      <c r="ZD171" s="5">
        <v>0</v>
      </c>
      <c r="ZE171" s="5">
        <v>385591.85941423703</v>
      </c>
      <c r="ZF171" s="5">
        <v>78878.159571139506</v>
      </c>
      <c r="ZG171" s="5">
        <v>59895.056829103298</v>
      </c>
      <c r="ZH171" s="5">
        <v>524365.07581447996</v>
      </c>
      <c r="ZI171" s="5">
        <v>0</v>
      </c>
      <c r="ZJ171" s="5">
        <v>113053.382289777</v>
      </c>
      <c r="ZK171" s="5">
        <v>270788.65657307103</v>
      </c>
      <c r="ZL171" s="5">
        <v>140523.03695163099</v>
      </c>
      <c r="ZM171" s="5">
        <v>0</v>
      </c>
      <c r="ZN171" s="5">
        <v>524365.07581447996</v>
      </c>
      <c r="ZO171" s="5">
        <v>0</v>
      </c>
      <c r="ZP171" s="5">
        <v>282493.50876599498</v>
      </c>
      <c r="ZQ171" s="5">
        <v>201613.47730629001</v>
      </c>
      <c r="ZR171" s="5">
        <v>34801.074347089598</v>
      </c>
      <c r="ZS171" s="5">
        <v>5457.0153951053699</v>
      </c>
      <c r="ZT171" s="5">
        <v>524365.07581447996</v>
      </c>
      <c r="ZU171" s="5">
        <v>77.475682957287503</v>
      </c>
      <c r="ZV171" s="5">
        <v>50780.053387223401</v>
      </c>
      <c r="ZW171" s="5">
        <v>26481.5814415319</v>
      </c>
      <c r="ZX171" s="5">
        <v>4718.4341017774505</v>
      </c>
      <c r="ZY171" s="5">
        <v>427374.568808785</v>
      </c>
      <c r="ZZ171" s="5">
        <v>14606.7113566314</v>
      </c>
      <c r="AAA171" s="5">
        <v>102965.246693377</v>
      </c>
      <c r="AAB171" s="5">
        <v>627004.07147228403</v>
      </c>
      <c r="AAC171" s="5">
        <v>2238.7867431982099</v>
      </c>
      <c r="AAD171" s="5">
        <v>398475.85112327797</v>
      </c>
      <c r="AAE171" s="5">
        <v>109119.746620723</v>
      </c>
      <c r="AAF171" s="5">
        <v>117169.68698508501</v>
      </c>
      <c r="AAG171" s="5">
        <v>627004.07147228403</v>
      </c>
      <c r="AAH171" s="5">
        <v>0</v>
      </c>
      <c r="AAI171" s="5">
        <v>126165.31330130799</v>
      </c>
      <c r="AAJ171" s="5">
        <v>320867.33223984001</v>
      </c>
      <c r="AAK171" s="5">
        <v>179092.55925664899</v>
      </c>
      <c r="AAL171" s="5">
        <v>878.86667448650303</v>
      </c>
      <c r="AAM171" s="5">
        <v>627004.07147228403</v>
      </c>
      <c r="AAN171" s="5">
        <v>0</v>
      </c>
      <c r="AAO171" s="5">
        <v>295266.65463958</v>
      </c>
      <c r="AAP171" s="5">
        <v>264061.348368301</v>
      </c>
      <c r="AAQ171" s="5">
        <v>45396.229614524098</v>
      </c>
      <c r="AAR171" s="5">
        <v>22279.838849879099</v>
      </c>
      <c r="AAS171" s="5">
        <v>627004.07147228403</v>
      </c>
      <c r="AAT171" s="5">
        <v>77187</v>
      </c>
      <c r="AAU171" s="5">
        <v>67</v>
      </c>
      <c r="AAV171" s="5">
        <v>31</v>
      </c>
      <c r="AAW171" s="5">
        <v>227</v>
      </c>
      <c r="AAX171" s="5">
        <v>17</v>
      </c>
      <c r="AAY171" s="5">
        <v>1</v>
      </c>
      <c r="AAZ171" s="5">
        <v>104</v>
      </c>
      <c r="ABA171" s="5">
        <v>4</v>
      </c>
      <c r="ABB171" s="5">
        <v>451</v>
      </c>
      <c r="ABC171" s="5">
        <v>0</v>
      </c>
      <c r="ABD171" s="5">
        <v>3</v>
      </c>
      <c r="ABE171" s="5">
        <v>1</v>
      </c>
      <c r="ABF171" s="5">
        <v>447</v>
      </c>
      <c r="ABG171" s="5">
        <v>451</v>
      </c>
      <c r="ABH171" s="5">
        <v>0</v>
      </c>
      <c r="ABI171" s="5">
        <v>4</v>
      </c>
      <c r="ABJ171" s="5">
        <v>28</v>
      </c>
      <c r="ABK171" s="5">
        <v>117</v>
      </c>
      <c r="ABL171" s="5">
        <v>302</v>
      </c>
      <c r="ABM171" s="5">
        <v>451</v>
      </c>
      <c r="ABN171" s="5">
        <v>0</v>
      </c>
      <c r="ABO171" s="5">
        <v>0</v>
      </c>
      <c r="ABP171" s="5">
        <v>47</v>
      </c>
      <c r="ABQ171" s="5">
        <v>27</v>
      </c>
      <c r="ABR171" s="5">
        <v>377</v>
      </c>
      <c r="ABS171" s="5">
        <v>451</v>
      </c>
      <c r="ABT171" s="5">
        <v>0</v>
      </c>
      <c r="ABU171" s="5">
        <v>2</v>
      </c>
      <c r="ABV171" s="5">
        <v>23</v>
      </c>
      <c r="ABW171" s="5">
        <v>1</v>
      </c>
      <c r="ABX171" s="5">
        <v>0</v>
      </c>
      <c r="ABY171" s="5">
        <v>53</v>
      </c>
      <c r="ABZ171" s="5">
        <v>8</v>
      </c>
      <c r="ACA171" s="5">
        <v>87</v>
      </c>
      <c r="ACB171" s="5">
        <v>0</v>
      </c>
      <c r="ACC171" s="5">
        <v>1</v>
      </c>
      <c r="ACD171" s="5">
        <v>4</v>
      </c>
      <c r="ACE171" s="5">
        <v>82</v>
      </c>
      <c r="ACF171" s="5">
        <v>87</v>
      </c>
      <c r="ACG171" s="5">
        <v>0</v>
      </c>
      <c r="ACH171" s="5">
        <v>3</v>
      </c>
      <c r="ACI171" s="5">
        <v>26</v>
      </c>
      <c r="ACJ171" s="5">
        <v>53</v>
      </c>
      <c r="ACK171" s="5">
        <v>5</v>
      </c>
      <c r="ACL171" s="5">
        <v>87</v>
      </c>
      <c r="ACM171" s="5">
        <v>0</v>
      </c>
      <c r="ACN171" s="5">
        <v>3</v>
      </c>
      <c r="ACO171" s="5">
        <v>27</v>
      </c>
      <c r="ACP171" s="5">
        <v>19</v>
      </c>
      <c r="ACQ171" s="5">
        <v>38</v>
      </c>
      <c r="ACR171" s="5">
        <v>87</v>
      </c>
      <c r="ACS171" s="5">
        <v>0</v>
      </c>
      <c r="ACT171" s="5">
        <v>6</v>
      </c>
      <c r="ACU171" s="5">
        <v>37</v>
      </c>
      <c r="ACV171" s="5">
        <v>6</v>
      </c>
      <c r="ACW171" s="5">
        <v>2</v>
      </c>
      <c r="ACX171" s="5">
        <v>80</v>
      </c>
      <c r="ACY171" s="5">
        <v>38</v>
      </c>
      <c r="ACZ171" s="5">
        <v>169</v>
      </c>
      <c r="ADA171" s="5">
        <v>5</v>
      </c>
      <c r="ADB171" s="5">
        <v>10</v>
      </c>
      <c r="ADC171" s="5">
        <v>13</v>
      </c>
      <c r="ADD171" s="5">
        <v>141</v>
      </c>
      <c r="ADE171" s="5">
        <v>169</v>
      </c>
      <c r="ADF171" s="5">
        <v>0</v>
      </c>
      <c r="ADG171" s="5">
        <v>10</v>
      </c>
      <c r="ADH171" s="5">
        <v>66</v>
      </c>
      <c r="ADI171" s="5">
        <v>92</v>
      </c>
      <c r="ADJ171" s="5">
        <v>1</v>
      </c>
      <c r="ADK171" s="5">
        <v>169</v>
      </c>
      <c r="ADL171" s="5">
        <v>0</v>
      </c>
      <c r="ADM171" s="5">
        <v>4</v>
      </c>
      <c r="ADN171" s="5">
        <v>75</v>
      </c>
      <c r="ADO171" s="5">
        <v>32</v>
      </c>
      <c r="ADP171" s="5">
        <v>58</v>
      </c>
      <c r="ADQ171" s="5">
        <v>169</v>
      </c>
      <c r="ADR171" s="5">
        <v>0</v>
      </c>
      <c r="ADS171" s="5">
        <v>13</v>
      </c>
      <c r="ADT171" s="5">
        <v>37</v>
      </c>
      <c r="ADU171" s="5">
        <v>1</v>
      </c>
      <c r="ADV171" s="5">
        <v>18</v>
      </c>
      <c r="ADW171" s="5">
        <v>23</v>
      </c>
      <c r="ADX171" s="5">
        <v>44</v>
      </c>
      <c r="ADY171" s="5">
        <v>136</v>
      </c>
      <c r="ADZ171" s="5">
        <v>2</v>
      </c>
      <c r="AEA171" s="5">
        <v>18</v>
      </c>
      <c r="AEB171" s="5">
        <v>15</v>
      </c>
      <c r="AEC171" s="5">
        <v>101</v>
      </c>
      <c r="AED171" s="5">
        <v>136</v>
      </c>
      <c r="AEE171" s="5">
        <v>0</v>
      </c>
      <c r="AEF171" s="5">
        <v>21</v>
      </c>
      <c r="AEG171" s="5">
        <v>68</v>
      </c>
      <c r="AEH171" s="5">
        <v>47</v>
      </c>
      <c r="AEI171" s="5">
        <v>0</v>
      </c>
      <c r="AEJ171" s="5">
        <v>136</v>
      </c>
      <c r="AEK171" s="5">
        <v>0</v>
      </c>
      <c r="AEL171" s="5">
        <v>13</v>
      </c>
      <c r="AEM171" s="5">
        <v>89</v>
      </c>
      <c r="AEN171" s="5">
        <v>14</v>
      </c>
      <c r="AEO171" s="5">
        <v>20</v>
      </c>
      <c r="AEP171" s="5">
        <v>136</v>
      </c>
      <c r="AEQ171" s="5">
        <v>0</v>
      </c>
      <c r="AER171" s="5">
        <v>4</v>
      </c>
      <c r="AES171" s="5">
        <v>5</v>
      </c>
      <c r="AET171" s="5">
        <v>1</v>
      </c>
      <c r="AEU171" s="5">
        <v>22</v>
      </c>
      <c r="AEV171" s="5">
        <v>0</v>
      </c>
      <c r="AEW171" s="5">
        <v>20</v>
      </c>
      <c r="AEX171" s="5">
        <v>52</v>
      </c>
      <c r="AEY171" s="5">
        <v>2</v>
      </c>
      <c r="AEZ171" s="5">
        <v>8</v>
      </c>
      <c r="AFA171" s="5">
        <v>26</v>
      </c>
      <c r="AFB171" s="5">
        <v>16</v>
      </c>
      <c r="AFC171" s="5">
        <v>52</v>
      </c>
      <c r="AFD171" s="5">
        <v>0</v>
      </c>
      <c r="AFE171" s="5">
        <v>7</v>
      </c>
      <c r="AFF171" s="5">
        <v>27</v>
      </c>
      <c r="AFG171" s="5">
        <v>18</v>
      </c>
      <c r="AFH171" s="5">
        <v>0</v>
      </c>
      <c r="AFI171" s="5">
        <v>52</v>
      </c>
      <c r="AFJ171" s="5">
        <v>0</v>
      </c>
      <c r="AFK171" s="5">
        <v>9</v>
      </c>
      <c r="AFL171" s="5">
        <v>33</v>
      </c>
      <c r="AFM171" s="5">
        <v>4</v>
      </c>
      <c r="AFN171" s="5">
        <v>6</v>
      </c>
      <c r="AFO171" s="5">
        <v>52</v>
      </c>
      <c r="AFP171" s="5">
        <v>0</v>
      </c>
      <c r="AFQ171" s="5">
        <v>6</v>
      </c>
      <c r="AFR171" s="5">
        <v>2</v>
      </c>
      <c r="AFS171" s="5">
        <v>1</v>
      </c>
      <c r="AFT171" s="5">
        <v>33</v>
      </c>
      <c r="AFU171" s="5">
        <v>1</v>
      </c>
      <c r="AFV171" s="5">
        <v>23</v>
      </c>
      <c r="AFW171" s="5">
        <v>66</v>
      </c>
      <c r="AFX171" s="5">
        <v>0</v>
      </c>
      <c r="AFY171" s="5">
        <v>23</v>
      </c>
      <c r="AFZ171" s="5">
        <v>31</v>
      </c>
      <c r="AGA171" s="5">
        <v>12</v>
      </c>
      <c r="AGB171" s="5">
        <v>66</v>
      </c>
      <c r="AGC171" s="5">
        <v>0</v>
      </c>
      <c r="AGD171" s="5">
        <v>16</v>
      </c>
      <c r="AGE171" s="5">
        <v>26</v>
      </c>
      <c r="AGF171" s="5">
        <v>24</v>
      </c>
      <c r="AGG171" s="5">
        <v>0</v>
      </c>
      <c r="AGH171" s="5">
        <v>66</v>
      </c>
      <c r="AGI171" s="5">
        <v>0</v>
      </c>
      <c r="AGJ171" s="5">
        <v>19</v>
      </c>
      <c r="AGK171" s="5">
        <v>35</v>
      </c>
      <c r="AGL171" s="5">
        <v>9</v>
      </c>
      <c r="AGM171" s="5">
        <v>3</v>
      </c>
      <c r="AGN171" s="5">
        <v>66</v>
      </c>
      <c r="AGO171" s="5">
        <v>67</v>
      </c>
      <c r="AGP171" s="5">
        <v>62</v>
      </c>
      <c r="AGQ171" s="5">
        <v>331</v>
      </c>
      <c r="AGR171" s="5">
        <v>27</v>
      </c>
      <c r="AGS171" s="5">
        <v>76</v>
      </c>
      <c r="AGT171" s="5">
        <v>261</v>
      </c>
      <c r="AGU171" s="5">
        <v>137</v>
      </c>
      <c r="AGV171" s="5">
        <v>961</v>
      </c>
      <c r="AGW171" s="5">
        <v>9</v>
      </c>
      <c r="AGX171" s="5">
        <v>63</v>
      </c>
      <c r="AGY171" s="5">
        <v>90</v>
      </c>
      <c r="AGZ171" s="5">
        <v>799</v>
      </c>
      <c r="AHA171" s="5">
        <v>961</v>
      </c>
      <c r="AHB171" s="5">
        <v>0</v>
      </c>
      <c r="AHC171" s="5">
        <v>61</v>
      </c>
      <c r="AHD171" s="5">
        <v>241</v>
      </c>
      <c r="AHE171" s="5">
        <v>351</v>
      </c>
      <c r="AHF171" s="5">
        <v>308</v>
      </c>
      <c r="AHG171" s="5">
        <v>961</v>
      </c>
      <c r="AHH171" s="5">
        <v>0</v>
      </c>
      <c r="AHI171" s="5">
        <v>48</v>
      </c>
      <c r="AHJ171" s="5">
        <v>306</v>
      </c>
      <c r="AHK171" s="5">
        <v>105</v>
      </c>
      <c r="AHL171" s="5">
        <v>502</v>
      </c>
      <c r="AHM171" s="5">
        <v>961</v>
      </c>
      <c r="AHN171" s="5">
        <v>10399.521654688</v>
      </c>
      <c r="AHO171" s="5">
        <v>0</v>
      </c>
      <c r="AHP171" s="5">
        <v>130.16534138954299</v>
      </c>
      <c r="AHQ171" s="5">
        <v>50.480006541642801</v>
      </c>
      <c r="AHR171" s="5">
        <v>0</v>
      </c>
      <c r="AHS171" s="5">
        <v>0</v>
      </c>
      <c r="AHT171" s="5">
        <v>0</v>
      </c>
      <c r="AHU171" s="5">
        <v>58.960250287501097</v>
      </c>
      <c r="AHV171" s="5">
        <v>0</v>
      </c>
      <c r="AHW171" s="5">
        <v>19.082000000000001</v>
      </c>
      <c r="AHX171" s="5">
        <v>238.89005017576</v>
      </c>
      <c r="AHY171" s="5">
        <v>0</v>
      </c>
      <c r="AHZ171" s="5">
        <v>238.89005017576</v>
      </c>
      <c r="AIA171" s="5">
        <v>0.75919999999999999</v>
      </c>
      <c r="AIB171" s="5">
        <v>134.6</v>
      </c>
      <c r="AIC171" s="5">
        <v>0</v>
      </c>
      <c r="AID171" s="5">
        <v>134.6</v>
      </c>
      <c r="AIE171" s="5">
        <v>34</v>
      </c>
      <c r="AIF171" s="5">
        <v>1302.5744654496</v>
      </c>
      <c r="AIG171" s="5">
        <v>104.9177138168</v>
      </c>
      <c r="AIH171" s="5">
        <v>1441.4921792663999</v>
      </c>
      <c r="AII171" s="5">
        <v>28862436.87362</v>
      </c>
      <c r="AIJ171" s="5">
        <v>0</v>
      </c>
      <c r="AIK171" s="5">
        <v>35</v>
      </c>
      <c r="AIL171" s="5">
        <v>5808</v>
      </c>
      <c r="AIM171" s="5">
        <v>5843</v>
      </c>
      <c r="AIN171" s="5">
        <v>749696</v>
      </c>
      <c r="AIO171" s="5">
        <v>0.47089999999999999</v>
      </c>
      <c r="AIP171" s="5">
        <v>0</v>
      </c>
      <c r="AIQ171" s="5">
        <v>0</v>
      </c>
      <c r="AIR171" s="5">
        <v>0.59899999999999998</v>
      </c>
      <c r="AIS171" s="5">
        <v>0.40100000000000002</v>
      </c>
      <c r="AIT171" s="5">
        <v>0</v>
      </c>
      <c r="AIU171" s="5" t="e">
        <v>#N/A</v>
      </c>
      <c r="AIV171" s="5">
        <v>0</v>
      </c>
      <c r="AIW171" s="5">
        <v>0</v>
      </c>
      <c r="AIX171" s="5">
        <v>1</v>
      </c>
      <c r="AIY171" s="5">
        <v>0</v>
      </c>
      <c r="AIZ171" s="5">
        <v>0</v>
      </c>
      <c r="AJA171" s="5">
        <v>0</v>
      </c>
      <c r="AJB171" s="5">
        <v>1</v>
      </c>
      <c r="AJC171" s="5">
        <v>0</v>
      </c>
      <c r="AJD171" s="5">
        <v>1</v>
      </c>
      <c r="AJE171" s="5">
        <v>0</v>
      </c>
      <c r="AJF171" s="5">
        <v>0</v>
      </c>
      <c r="AJG171" s="5">
        <v>0</v>
      </c>
      <c r="AJH171" s="5">
        <v>0</v>
      </c>
      <c r="AJI171" s="5">
        <v>0</v>
      </c>
      <c r="AJJ171" s="5" t="e">
        <v>#N/A</v>
      </c>
      <c r="AJK171" s="5">
        <v>0</v>
      </c>
      <c r="AJL171" s="5">
        <v>0</v>
      </c>
      <c r="AJM171" s="5">
        <v>0</v>
      </c>
      <c r="AJN171" s="5">
        <v>0</v>
      </c>
      <c r="AJO171" s="5">
        <v>0</v>
      </c>
      <c r="AJP171" s="5">
        <v>0</v>
      </c>
      <c r="AJQ171" s="5">
        <v>0</v>
      </c>
      <c r="AJR171" s="5">
        <v>0</v>
      </c>
      <c r="AJS171" s="5">
        <v>0</v>
      </c>
      <c r="AJT171" s="5">
        <v>400625.72871938098</v>
      </c>
      <c r="AJU171" s="5">
        <v>119833.063827234</v>
      </c>
      <c r="AJV171" s="5">
        <v>520458.792546615</v>
      </c>
      <c r="AJW171" s="5">
        <v>143.9733986</v>
      </c>
      <c r="AJX171" s="5">
        <v>2454</v>
      </c>
      <c r="AJY171" s="5">
        <v>0</v>
      </c>
      <c r="AJZ171" s="5">
        <v>454</v>
      </c>
      <c r="AKA171" s="5">
        <v>0</v>
      </c>
      <c r="AKB171" s="5">
        <v>252</v>
      </c>
      <c r="AKC171" s="5">
        <v>0</v>
      </c>
      <c r="AKD171" s="5">
        <v>21468567</v>
      </c>
      <c r="AKE171" s="5">
        <v>16.914999999999999</v>
      </c>
      <c r="AKF171" s="5">
        <v>40.993000000000002</v>
      </c>
      <c r="AKG171" s="5">
        <v>18.094000000000001</v>
      </c>
      <c r="AKH171" s="5">
        <v>76.001999999999995</v>
      </c>
      <c r="AKI171" s="5">
        <v>8.6760000000000002</v>
      </c>
      <c r="AKJ171" s="5">
        <v>20.178999999999998</v>
      </c>
      <c r="AKK171" s="5">
        <v>8.2539999999999996</v>
      </c>
      <c r="AKL171" s="5">
        <v>37.109000000000002</v>
      </c>
      <c r="AKM171" s="5">
        <v>375.79971793351399</v>
      </c>
      <c r="AKN171" s="5">
        <v>905.67821658088099</v>
      </c>
      <c r="AKO171" s="5">
        <v>252.41538751572301</v>
      </c>
      <c r="AKP171" s="5">
        <v>1533.8933220301201</v>
      </c>
      <c r="AKQ171" s="5">
        <v>118</v>
      </c>
      <c r="AKR171" s="5">
        <v>290</v>
      </c>
      <c r="AKS171" s="5">
        <v>118</v>
      </c>
      <c r="AKT171" s="5">
        <v>526</v>
      </c>
      <c r="AKU171" s="5">
        <v>0.151</v>
      </c>
      <c r="AKV171" s="5">
        <v>0</v>
      </c>
      <c r="AKW171" s="5">
        <v>0</v>
      </c>
      <c r="AKX171" s="5">
        <v>0.151</v>
      </c>
      <c r="AKY171" s="5">
        <v>0</v>
      </c>
      <c r="AKZ171" s="5">
        <v>0</v>
      </c>
      <c r="ALA171" s="5">
        <v>0.13900000000000001</v>
      </c>
      <c r="ALB171" s="5">
        <v>0.13900000000000001</v>
      </c>
      <c r="ALC171" s="5">
        <v>0</v>
      </c>
      <c r="ALD171" s="5">
        <v>2.0139999999999998</v>
      </c>
      <c r="ALE171" s="5">
        <v>0</v>
      </c>
      <c r="ALF171" s="5">
        <v>2.0139999999999998</v>
      </c>
      <c r="ALG171" s="5">
        <v>3.4660000000000002</v>
      </c>
      <c r="ALH171" s="5">
        <v>5.5540000000000003</v>
      </c>
      <c r="ALI171" s="5">
        <v>0</v>
      </c>
      <c r="ALJ171" s="5">
        <v>9.02</v>
      </c>
      <c r="ALK171" s="5">
        <v>0</v>
      </c>
      <c r="ALL171" s="5">
        <v>0</v>
      </c>
      <c r="ALM171" s="5">
        <v>0</v>
      </c>
      <c r="ALN171" s="5">
        <v>0</v>
      </c>
      <c r="ALO171" s="5" t="e">
        <v>#N/A</v>
      </c>
      <c r="ALP171" s="5" t="e">
        <v>#N/A</v>
      </c>
      <c r="ALQ171" s="5" t="e">
        <v>#N/A</v>
      </c>
      <c r="ALR171" s="5" t="e">
        <v>#N/A</v>
      </c>
      <c r="ALS171" s="5" t="e">
        <v>#N/A</v>
      </c>
      <c r="ALT171" s="5" t="e">
        <v>#N/A</v>
      </c>
      <c r="ALU171" s="5" t="e">
        <v>#N/A</v>
      </c>
      <c r="ALV171" s="5" t="e">
        <v>#N/A</v>
      </c>
      <c r="ALW171" s="5" t="e">
        <v>#N/A</v>
      </c>
      <c r="ALX171" s="5">
        <v>28.4531142842356</v>
      </c>
      <c r="ALY171" s="5">
        <v>1.1599999999999999</v>
      </c>
      <c r="ALZ171" s="5">
        <v>29.6131142842356</v>
      </c>
      <c r="AMA171" s="5">
        <v>0</v>
      </c>
      <c r="AMB171" s="5">
        <v>0</v>
      </c>
      <c r="AMC171" s="5">
        <v>0</v>
      </c>
      <c r="AMD171" s="5">
        <v>0</v>
      </c>
      <c r="AME171" s="5">
        <v>29.6131142842356</v>
      </c>
      <c r="AMF171" s="5">
        <v>2.0851142842355901</v>
      </c>
      <c r="AMG171" s="5">
        <v>0</v>
      </c>
      <c r="AMH171" s="5">
        <v>1.3026810498142201</v>
      </c>
      <c r="AMI171" s="5">
        <v>0</v>
      </c>
      <c r="AMJ171" s="5">
        <v>0.78243323442136303</v>
      </c>
      <c r="AMK171" s="5">
        <v>2.0851142842355901</v>
      </c>
      <c r="AML171" s="5">
        <v>0</v>
      </c>
      <c r="AMM171" s="5"/>
      <c r="AMN171" s="5"/>
      <c r="AMO171" s="5"/>
      <c r="AMP171" s="5"/>
      <c r="AMQ171" s="5"/>
      <c r="AMR171" s="5"/>
      <c r="AMS171" s="5"/>
      <c r="AMT171" s="5"/>
      <c r="AMU171" s="5">
        <v>0.97917319135609104</v>
      </c>
    </row>
    <row r="172" spans="1:1035">
      <c r="A172" s="104" t="s">
        <v>2457</v>
      </c>
      <c r="B172" s="104" t="s">
        <v>2292</v>
      </c>
      <c r="C172" s="104" t="s">
        <v>3209</v>
      </c>
      <c r="D172" s="15">
        <v>8.7384086044495302</v>
      </c>
      <c r="E172" s="15">
        <v>0</v>
      </c>
      <c r="F172" s="15">
        <v>4.9696778856638604</v>
      </c>
      <c r="G172" s="15">
        <v>0</v>
      </c>
      <c r="H172" s="15">
        <v>54.518538293477398</v>
      </c>
      <c r="I172" s="15">
        <v>1.50077696538816</v>
      </c>
      <c r="J172" s="15">
        <v>44.8442508745011</v>
      </c>
      <c r="K172" s="15">
        <v>0.23121287656390299</v>
      </c>
      <c r="L172" s="15">
        <v>114.80286550004401</v>
      </c>
      <c r="M172" s="15">
        <v>0.69821905752944102</v>
      </c>
      <c r="N172" s="15">
        <v>115.50108455757299</v>
      </c>
      <c r="O172" s="15">
        <v>0</v>
      </c>
      <c r="P172" s="15">
        <v>35.423176096945397</v>
      </c>
      <c r="Q172" s="15">
        <v>63.494999999999997</v>
      </c>
      <c r="R172" s="15">
        <v>10.593</v>
      </c>
      <c r="S172" s="15">
        <v>10.028</v>
      </c>
      <c r="T172" s="15">
        <v>119.539176096945</v>
      </c>
      <c r="U172" s="15">
        <v>0</v>
      </c>
      <c r="V172" s="15">
        <v>119.539176096945</v>
      </c>
      <c r="W172" s="15">
        <v>18.221713213083301</v>
      </c>
      <c r="X172" s="15">
        <v>8.2752451651746401</v>
      </c>
      <c r="Y172" s="15">
        <v>9.9464680479086596</v>
      </c>
      <c r="Z172" s="15" t="e">
        <v>#N/A</v>
      </c>
      <c r="AA172" s="15">
        <v>216.81854744143499</v>
      </c>
      <c r="AB172" s="15">
        <v>3.0422670845514399</v>
      </c>
      <c r="AC172" s="15">
        <v>0</v>
      </c>
      <c r="AD172" s="15">
        <v>219.860814525987</v>
      </c>
      <c r="AE172" s="15">
        <v>219.860814525987</v>
      </c>
      <c r="AF172" s="15">
        <v>37.0409285562937</v>
      </c>
      <c r="AG172" s="15">
        <v>0</v>
      </c>
      <c r="AH172" s="15">
        <v>6.7265116466883397</v>
      </c>
      <c r="AI172" s="15">
        <v>0</v>
      </c>
      <c r="AJ172" s="15">
        <v>0</v>
      </c>
      <c r="AK172" s="15">
        <v>8.2830475482092603E-2</v>
      </c>
      <c r="AL172" s="15">
        <v>74.920246085732998</v>
      </c>
      <c r="AM172" s="15">
        <v>24.306725796431401</v>
      </c>
      <c r="AN172" s="15">
        <v>143.077242560629</v>
      </c>
      <c r="AO172" s="15">
        <v>0</v>
      </c>
      <c r="AP172" s="15">
        <v>143.077242560629</v>
      </c>
      <c r="AQ172" s="15">
        <v>0</v>
      </c>
      <c r="AR172" s="15">
        <v>105.507065403255</v>
      </c>
      <c r="AS172" s="15">
        <v>0</v>
      </c>
      <c r="AT172" s="15">
        <v>84.081000000000003</v>
      </c>
      <c r="AU172" s="15">
        <v>0</v>
      </c>
      <c r="AV172" s="15">
        <v>189.588065403255</v>
      </c>
      <c r="AW172" s="15">
        <v>0</v>
      </c>
      <c r="AX172" s="15">
        <v>189.588065403255</v>
      </c>
      <c r="AY172" s="15">
        <v>15.88610274</v>
      </c>
      <c r="AZ172" s="15">
        <v>0</v>
      </c>
      <c r="BA172" s="15">
        <v>15.88610274</v>
      </c>
      <c r="BB172" s="15" t="e">
        <v>#N/A</v>
      </c>
      <c r="BC172" s="15">
        <v>316.77920522388399</v>
      </c>
      <c r="BD172" s="15">
        <v>5.9792654118519701</v>
      </c>
      <c r="BE172" s="15">
        <v>0</v>
      </c>
      <c r="BF172" s="15">
        <v>322.75847063573599</v>
      </c>
      <c r="BG172" s="15">
        <v>322.75847063573599</v>
      </c>
      <c r="BH172" s="15">
        <v>-3.8775231613878301E-3</v>
      </c>
      <c r="BI172" s="15">
        <v>-0.20194843903541801</v>
      </c>
      <c r="BJ172" s="15">
        <v>0</v>
      </c>
      <c r="BK172" s="15">
        <v>0</v>
      </c>
      <c r="BL172" s="15">
        <v>0</v>
      </c>
      <c r="BM172" s="15">
        <v>0</v>
      </c>
      <c r="BN172" s="15">
        <v>10.678636559759299</v>
      </c>
      <c r="BO172" s="15">
        <v>0</v>
      </c>
      <c r="BP172" s="15">
        <v>10.4728105975625</v>
      </c>
      <c r="BQ172" s="15">
        <v>0</v>
      </c>
      <c r="BR172" s="15">
        <v>10.4728105975625</v>
      </c>
      <c r="BS172" s="15">
        <v>0</v>
      </c>
      <c r="BT172" s="15">
        <v>3.21916637177738</v>
      </c>
      <c r="BU172" s="15">
        <v>0</v>
      </c>
      <c r="BV172" s="15">
        <v>0</v>
      </c>
      <c r="BW172" s="15">
        <v>0</v>
      </c>
      <c r="BX172" s="15">
        <v>3.21916637177738</v>
      </c>
      <c r="BY172" s="15">
        <v>0</v>
      </c>
      <c r="BZ172" s="15">
        <v>3.21916637177738</v>
      </c>
      <c r="CA172" s="15">
        <v>0</v>
      </c>
      <c r="CB172" s="15">
        <v>0</v>
      </c>
      <c r="CC172" s="15">
        <v>0</v>
      </c>
      <c r="CD172" s="15" t="e">
        <v>#N/A</v>
      </c>
      <c r="CE172" s="15">
        <v>13.691976969339899</v>
      </c>
      <c r="CF172" s="15">
        <v>1.7544792875152499E-2</v>
      </c>
      <c r="CG172" s="15">
        <v>0</v>
      </c>
      <c r="CH172" s="15">
        <v>13.709521762214999</v>
      </c>
      <c r="CI172" s="15">
        <v>13.709521762214999</v>
      </c>
      <c r="CJ172" s="15">
        <v>-10.348031811454799</v>
      </c>
      <c r="CK172" s="15">
        <v>-19.0663720280909</v>
      </c>
      <c r="CL172" s="15">
        <v>1.4999999999999999E-2</v>
      </c>
      <c r="CM172" s="15">
        <v>0</v>
      </c>
      <c r="CN172" s="15">
        <v>0</v>
      </c>
      <c r="CO172" s="15">
        <v>3.3915718312115001E-3</v>
      </c>
      <c r="CP172" s="15">
        <v>28.790914001247401</v>
      </c>
      <c r="CQ172" s="15">
        <v>5.0060932730347201</v>
      </c>
      <c r="CR172" s="15">
        <v>4.40099500656759</v>
      </c>
      <c r="CS172" s="15">
        <v>0</v>
      </c>
      <c r="CT172" s="15">
        <v>4.40099500656759</v>
      </c>
      <c r="CU172" s="15">
        <v>0</v>
      </c>
      <c r="CV172" s="15">
        <v>49.311071107858503</v>
      </c>
      <c r="CW172" s="15">
        <v>0</v>
      </c>
      <c r="CX172" s="15">
        <v>1.032</v>
      </c>
      <c r="CY172" s="15">
        <v>0</v>
      </c>
      <c r="CZ172" s="15">
        <v>50.343071107858499</v>
      </c>
      <c r="DA172" s="15">
        <v>0</v>
      </c>
      <c r="DB172" s="15">
        <v>50.343071107858499</v>
      </c>
      <c r="DC172" s="15">
        <v>0</v>
      </c>
      <c r="DD172" s="15">
        <v>0</v>
      </c>
      <c r="DE172" s="15">
        <v>0</v>
      </c>
      <c r="DF172" s="15" t="e">
        <v>#N/A</v>
      </c>
      <c r="DG172" s="15">
        <v>54.744066114426097</v>
      </c>
      <c r="DH172" s="15">
        <v>1.53692385586336</v>
      </c>
      <c r="DI172" s="15">
        <v>0</v>
      </c>
      <c r="DJ172" s="15">
        <v>56.280989970289497</v>
      </c>
      <c r="DK172" s="15">
        <v>56.280989970289497</v>
      </c>
      <c r="DL172" s="15">
        <v>4.9645849827155301E-2</v>
      </c>
      <c r="DM172" s="15">
        <v>-2.1889744553189998</v>
      </c>
      <c r="DN172" s="15">
        <v>8.8581894890387008E-3</v>
      </c>
      <c r="DO172" s="15">
        <v>0</v>
      </c>
      <c r="DP172" s="15">
        <v>0</v>
      </c>
      <c r="DQ172" s="15">
        <v>0</v>
      </c>
      <c r="DR172" s="15">
        <v>14.434492064784401</v>
      </c>
      <c r="DS172" s="15">
        <v>6.9082338205530003E-2</v>
      </c>
      <c r="DT172" s="15">
        <v>12.3731039869871</v>
      </c>
      <c r="DU172" s="15">
        <v>0</v>
      </c>
      <c r="DV172" s="15">
        <v>12.3731039869871</v>
      </c>
      <c r="DW172" s="15">
        <v>0</v>
      </c>
      <c r="DX172" s="15">
        <v>2.6049960627425102</v>
      </c>
      <c r="DY172" s="15">
        <v>0</v>
      </c>
      <c r="DZ172" s="15">
        <v>0</v>
      </c>
      <c r="EA172" s="15">
        <v>0</v>
      </c>
      <c r="EB172" s="15">
        <v>2.6049960627425102</v>
      </c>
      <c r="EC172" s="15">
        <v>0</v>
      </c>
      <c r="ED172" s="15">
        <v>2.6049960627425102</v>
      </c>
      <c r="EE172" s="15">
        <v>0</v>
      </c>
      <c r="EF172" s="15">
        <v>0</v>
      </c>
      <c r="EG172" s="15">
        <v>0</v>
      </c>
      <c r="EH172" s="15" t="e">
        <v>#N/A</v>
      </c>
      <c r="EI172" s="15">
        <v>14.9781000497296</v>
      </c>
      <c r="EJ172" s="15">
        <v>1.1018129925595801</v>
      </c>
      <c r="EK172" s="15">
        <v>0</v>
      </c>
      <c r="EL172" s="15">
        <v>16.079913042289199</v>
      </c>
      <c r="EM172" s="15">
        <v>16.079913042289199</v>
      </c>
      <c r="EN172" s="15" t="e">
        <v>#N/A</v>
      </c>
      <c r="EO172" s="15" t="e">
        <v>#N/A</v>
      </c>
      <c r="EP172" s="15" t="e">
        <v>#N/A</v>
      </c>
      <c r="EQ172" s="15" t="e">
        <v>#N/A</v>
      </c>
      <c r="ER172" s="15" t="e">
        <v>#N/A</v>
      </c>
      <c r="ES172" s="15" t="e">
        <v>#N/A</v>
      </c>
      <c r="ET172" s="15" t="e">
        <v>#N/A</v>
      </c>
      <c r="EU172" s="15" t="e">
        <v>#N/A</v>
      </c>
      <c r="EV172" s="15" t="e">
        <v>#N/A</v>
      </c>
      <c r="EW172" s="15" t="e">
        <v>#N/A</v>
      </c>
      <c r="EX172" s="15" t="e">
        <v>#N/A</v>
      </c>
      <c r="EY172" s="15" t="e">
        <v>#N/A</v>
      </c>
      <c r="EZ172" s="15" t="e">
        <v>#N/A</v>
      </c>
      <c r="FA172" s="15" t="e">
        <v>#N/A</v>
      </c>
      <c r="FB172" s="15" t="e">
        <v>#N/A</v>
      </c>
      <c r="FC172" s="15" t="e">
        <v>#N/A</v>
      </c>
      <c r="FD172" s="15" t="e">
        <v>#N/A</v>
      </c>
      <c r="FE172" s="15" t="e">
        <v>#N/A</v>
      </c>
      <c r="FF172" s="15" t="e">
        <v>#N/A</v>
      </c>
      <c r="FG172" s="15" t="e">
        <v>#N/A</v>
      </c>
      <c r="FH172" s="15" t="e">
        <v>#N/A</v>
      </c>
      <c r="FI172" s="15" t="e">
        <v>#N/A</v>
      </c>
      <c r="FJ172" s="15" t="e">
        <v>#N/A</v>
      </c>
      <c r="FK172" s="15" t="e">
        <v>#N/A</v>
      </c>
      <c r="FL172" s="15" t="e">
        <v>#N/A</v>
      </c>
      <c r="FM172" s="15" t="e">
        <v>#N/A</v>
      </c>
      <c r="FN172" s="15" t="e">
        <v>#N/A</v>
      </c>
      <c r="FO172" s="15" t="e">
        <v>#N/A</v>
      </c>
      <c r="FP172" s="15" t="e">
        <v>#N/A</v>
      </c>
      <c r="FQ172" s="15" t="e">
        <v>#N/A</v>
      </c>
      <c r="FR172" s="15" t="e">
        <v>#N/A</v>
      </c>
      <c r="FS172" s="15" t="e">
        <v>#N/A</v>
      </c>
      <c r="FT172" s="15" t="e">
        <v>#N/A</v>
      </c>
      <c r="FU172" s="15" t="e">
        <v>#N/A</v>
      </c>
      <c r="FV172" s="15" t="e">
        <v>#N/A</v>
      </c>
      <c r="FW172" s="15" t="e">
        <v>#N/A</v>
      </c>
      <c r="FX172" s="15" t="e">
        <v>#N/A</v>
      </c>
      <c r="FY172" s="15" t="e">
        <v>#N/A</v>
      </c>
      <c r="FZ172" s="15" t="e">
        <v>#N/A</v>
      </c>
      <c r="GA172" s="15" t="e">
        <v>#N/A</v>
      </c>
      <c r="GB172" s="15" t="e">
        <v>#N/A</v>
      </c>
      <c r="GC172" s="15" t="e">
        <v>#N/A</v>
      </c>
      <c r="GD172" s="15" t="e">
        <v>#N/A</v>
      </c>
      <c r="GE172" s="15" t="e">
        <v>#N/A</v>
      </c>
      <c r="GF172" s="15" t="e">
        <v>#N/A</v>
      </c>
      <c r="GG172" s="15" t="e">
        <v>#N/A</v>
      </c>
      <c r="GH172" s="15" t="e">
        <v>#N/A</v>
      </c>
      <c r="GI172" s="15" t="e">
        <v>#N/A</v>
      </c>
      <c r="GJ172" s="15" t="e">
        <v>#N/A</v>
      </c>
      <c r="GK172" s="15" t="e">
        <v>#N/A</v>
      </c>
      <c r="GL172" s="15" t="e">
        <v>#N/A</v>
      </c>
      <c r="GM172" s="15" t="e">
        <v>#N/A</v>
      </c>
      <c r="GN172" s="15" t="e">
        <v>#N/A</v>
      </c>
      <c r="GO172" s="15" t="e">
        <v>#N/A</v>
      </c>
      <c r="GP172" s="15" t="e">
        <v>#N/A</v>
      </c>
      <c r="GQ172" s="15" t="e">
        <v>#N/A</v>
      </c>
      <c r="GR172" s="15">
        <v>35.477073675954202</v>
      </c>
      <c r="GS172" s="15">
        <v>-21.4572949224453</v>
      </c>
      <c r="GT172" s="15">
        <v>11.720047721841199</v>
      </c>
      <c r="GU172" s="15">
        <v>0</v>
      </c>
      <c r="GV172" s="15">
        <v>54.518538293477398</v>
      </c>
      <c r="GW172" s="15">
        <v>1.5869990127014699</v>
      </c>
      <c r="GX172" s="15">
        <v>173.66853958602499</v>
      </c>
      <c r="GY172" s="15">
        <v>29.6131142842356</v>
      </c>
      <c r="GZ172" s="15">
        <v>285.12701765179003</v>
      </c>
      <c r="HA172" s="15">
        <v>0.69821905752944102</v>
      </c>
      <c r="HB172" s="15">
        <v>285.82523670931897</v>
      </c>
      <c r="HC172" s="15">
        <v>0</v>
      </c>
      <c r="HD172" s="15">
        <v>196.06547504257901</v>
      </c>
      <c r="HE172" s="15">
        <v>63.494999999999997</v>
      </c>
      <c r="HF172" s="15">
        <v>95.706000000000003</v>
      </c>
      <c r="HG172" s="15">
        <v>10.028</v>
      </c>
      <c r="HH172" s="15">
        <v>365.29447504257899</v>
      </c>
      <c r="HI172" s="15">
        <v>0</v>
      </c>
      <c r="HJ172" s="15">
        <v>365.29447504257899</v>
      </c>
      <c r="HK172" s="15">
        <v>34.107815953083303</v>
      </c>
      <c r="HL172" s="15">
        <v>8.2752451651746401</v>
      </c>
      <c r="HM172" s="15">
        <v>25.832570787908701</v>
      </c>
      <c r="HN172" s="15" t="e">
        <v>#N/A</v>
      </c>
      <c r="HO172" s="15">
        <v>617.01189579881498</v>
      </c>
      <c r="HP172" s="15">
        <v>11.6778141377015</v>
      </c>
      <c r="HQ172" s="15">
        <v>0</v>
      </c>
      <c r="HR172" s="15">
        <v>628.68970993651601</v>
      </c>
      <c r="HS172" s="15">
        <v>628.68970993651601</v>
      </c>
      <c r="HT172" s="15">
        <v>0.28511180253620599</v>
      </c>
      <c r="HU172" s="15">
        <v>20.553951677060802</v>
      </c>
      <c r="HV172" s="15">
        <v>5.6210000000000004</v>
      </c>
      <c r="HW172" s="15">
        <v>0</v>
      </c>
      <c r="HX172" s="15">
        <v>0</v>
      </c>
      <c r="HY172" s="15">
        <v>0</v>
      </c>
      <c r="HZ172" s="15">
        <v>0</v>
      </c>
      <c r="IA172" s="15">
        <v>1.3720000000000001</v>
      </c>
      <c r="IB172" s="15">
        <v>0</v>
      </c>
      <c r="IC172" s="15">
        <v>0</v>
      </c>
      <c r="ID172" s="15">
        <v>0</v>
      </c>
      <c r="IE172" s="15">
        <v>0</v>
      </c>
      <c r="IF172" s="15">
        <v>0</v>
      </c>
      <c r="IG172" s="15">
        <v>0</v>
      </c>
      <c r="IH172" s="15">
        <v>0</v>
      </c>
      <c r="II172" s="15">
        <v>0</v>
      </c>
      <c r="IJ172" s="15">
        <v>0</v>
      </c>
      <c r="IK172" s="15">
        <v>0</v>
      </c>
      <c r="IL172" s="15">
        <v>0</v>
      </c>
      <c r="IM172" s="15">
        <v>0</v>
      </c>
      <c r="IN172" s="15">
        <v>0</v>
      </c>
      <c r="IO172" s="15">
        <v>0</v>
      </c>
      <c r="IP172" s="15">
        <v>0</v>
      </c>
      <c r="IQ172" s="15">
        <v>0</v>
      </c>
      <c r="IR172" s="15">
        <v>0</v>
      </c>
      <c r="IS172" s="15">
        <v>0</v>
      </c>
      <c r="IT172" s="15">
        <v>14.358000000000001</v>
      </c>
      <c r="IU172" s="15">
        <v>0</v>
      </c>
      <c r="IV172" s="15">
        <v>4.2000000000000003E-2</v>
      </c>
      <c r="IW172" s="15">
        <v>0</v>
      </c>
      <c r="IX172" s="15">
        <v>37.034999999999997</v>
      </c>
      <c r="IY172" s="15">
        <v>17.212</v>
      </c>
      <c r="IZ172" s="15">
        <v>8.4759999999999991</v>
      </c>
      <c r="JA172" s="15">
        <v>84.116</v>
      </c>
      <c r="JB172" s="15">
        <v>0</v>
      </c>
      <c r="JC172" s="15">
        <v>0</v>
      </c>
      <c r="JD172" s="15">
        <v>0</v>
      </c>
      <c r="JE172" s="15">
        <v>0</v>
      </c>
      <c r="JF172" s="15">
        <v>0</v>
      </c>
      <c r="JG172" s="15">
        <v>0</v>
      </c>
      <c r="JH172" s="15">
        <v>0.88600000000000001</v>
      </c>
      <c r="JI172" s="15">
        <v>0</v>
      </c>
      <c r="JJ172" s="15">
        <v>0</v>
      </c>
      <c r="JK172" s="15">
        <v>0</v>
      </c>
      <c r="JL172" s="15">
        <v>0</v>
      </c>
      <c r="JM172" s="15">
        <v>0</v>
      </c>
      <c r="JN172" s="15">
        <v>1.5569999999999999</v>
      </c>
      <c r="JO172" s="15">
        <v>0</v>
      </c>
      <c r="JP172" s="15">
        <v>0</v>
      </c>
      <c r="JQ172" s="15">
        <v>0</v>
      </c>
      <c r="JR172" s="15">
        <v>0</v>
      </c>
      <c r="JS172" s="15">
        <v>18.978999999999999</v>
      </c>
      <c r="JT172" s="15">
        <v>38.487000000000002</v>
      </c>
      <c r="JU172" s="15">
        <v>10.815</v>
      </c>
      <c r="JV172" s="15">
        <v>0</v>
      </c>
      <c r="JW172" s="15">
        <v>0</v>
      </c>
      <c r="JX172" s="15">
        <v>0</v>
      </c>
      <c r="JY172" s="15">
        <v>0.879</v>
      </c>
      <c r="JZ172" s="15">
        <v>0</v>
      </c>
      <c r="KA172" s="15">
        <v>10.667999999999999</v>
      </c>
      <c r="KB172" s="15">
        <v>0</v>
      </c>
      <c r="KC172" s="15">
        <v>0</v>
      </c>
      <c r="KD172" s="15">
        <v>0</v>
      </c>
      <c r="KE172" s="15">
        <v>0</v>
      </c>
      <c r="KF172" s="15">
        <v>1.81</v>
      </c>
      <c r="KG172" s="15">
        <v>84.081000000000003</v>
      </c>
      <c r="KH172" s="15">
        <v>0</v>
      </c>
      <c r="KI172" s="15">
        <v>0</v>
      </c>
      <c r="KJ172" s="15">
        <v>0</v>
      </c>
      <c r="KK172" s="15">
        <v>0</v>
      </c>
      <c r="KL172" s="15">
        <v>0</v>
      </c>
      <c r="KM172" s="15">
        <v>0</v>
      </c>
      <c r="KN172" s="15">
        <v>0</v>
      </c>
      <c r="KO172" s="15">
        <v>0</v>
      </c>
      <c r="KP172" s="15">
        <v>0</v>
      </c>
      <c r="KQ172" s="15">
        <v>0</v>
      </c>
      <c r="KR172" s="15">
        <v>0</v>
      </c>
      <c r="KS172" s="15">
        <v>0</v>
      </c>
      <c r="KT172" s="15">
        <v>0</v>
      </c>
      <c r="KU172" s="15">
        <v>0</v>
      </c>
      <c r="KV172" s="15">
        <v>0</v>
      </c>
      <c r="KW172" s="15">
        <v>0</v>
      </c>
      <c r="KX172" s="15">
        <v>0</v>
      </c>
      <c r="KY172" s="15">
        <v>0</v>
      </c>
      <c r="KZ172" s="15">
        <v>0</v>
      </c>
      <c r="LA172" s="15">
        <v>0</v>
      </c>
      <c r="LB172" s="15">
        <v>0</v>
      </c>
      <c r="LC172" s="15">
        <v>0</v>
      </c>
      <c r="LD172" s="15">
        <v>0</v>
      </c>
      <c r="LE172" s="15">
        <v>0</v>
      </c>
      <c r="LF172" s="15">
        <v>0</v>
      </c>
      <c r="LG172" s="15">
        <v>0</v>
      </c>
      <c r="LH172" s="15">
        <v>0</v>
      </c>
      <c r="LI172" s="15">
        <v>0</v>
      </c>
      <c r="LJ172" s="15">
        <v>0</v>
      </c>
      <c r="LK172" s="15">
        <v>0</v>
      </c>
      <c r="LL172" s="15">
        <v>0</v>
      </c>
      <c r="LM172" s="15">
        <v>0</v>
      </c>
      <c r="LN172" s="15">
        <v>0</v>
      </c>
      <c r="LO172" s="15">
        <v>0.66800000000000004</v>
      </c>
      <c r="LP172" s="15">
        <v>0.36399999999999999</v>
      </c>
      <c r="LQ172" s="15">
        <v>0</v>
      </c>
      <c r="LR172" s="15">
        <v>0</v>
      </c>
      <c r="LS172" s="15">
        <v>0</v>
      </c>
      <c r="LT172" s="15">
        <v>0</v>
      </c>
      <c r="LU172" s="15">
        <v>0</v>
      </c>
      <c r="LV172" s="15">
        <v>0</v>
      </c>
      <c r="LW172" s="15">
        <v>0</v>
      </c>
      <c r="LX172" s="15">
        <v>0</v>
      </c>
      <c r="LY172" s="15">
        <v>0</v>
      </c>
      <c r="LZ172" s="15">
        <v>0</v>
      </c>
      <c r="MA172" s="15">
        <v>0</v>
      </c>
      <c r="MB172" s="15">
        <v>0</v>
      </c>
      <c r="MC172" s="15">
        <v>0</v>
      </c>
      <c r="MD172" s="15">
        <v>0</v>
      </c>
      <c r="ME172" s="15">
        <v>0</v>
      </c>
      <c r="MF172" s="15">
        <v>0</v>
      </c>
      <c r="MG172" s="15">
        <v>0</v>
      </c>
      <c r="MH172" s="15">
        <v>0</v>
      </c>
      <c r="MI172" s="15">
        <v>0</v>
      </c>
      <c r="MJ172" s="15">
        <v>0</v>
      </c>
      <c r="MK172" s="15">
        <v>0</v>
      </c>
      <c r="ML172" s="15">
        <v>0</v>
      </c>
      <c r="MM172" s="15">
        <v>0</v>
      </c>
      <c r="MN172" s="15">
        <v>0</v>
      </c>
      <c r="MO172" s="15">
        <v>0</v>
      </c>
      <c r="MP172" s="15">
        <v>0</v>
      </c>
      <c r="MQ172" s="15">
        <v>0</v>
      </c>
      <c r="MR172" s="15">
        <v>0</v>
      </c>
      <c r="MS172" s="15">
        <v>1.032</v>
      </c>
      <c r="MT172" s="15">
        <v>0</v>
      </c>
      <c r="MU172" s="15">
        <v>0</v>
      </c>
      <c r="MV172" s="15">
        <v>0</v>
      </c>
      <c r="MW172" s="15">
        <v>0</v>
      </c>
      <c r="MX172" s="15">
        <v>0</v>
      </c>
      <c r="MY172" s="15">
        <v>0</v>
      </c>
      <c r="MZ172" s="15">
        <v>0</v>
      </c>
      <c r="NA172" s="15">
        <v>0</v>
      </c>
      <c r="NB172" s="15">
        <v>0</v>
      </c>
      <c r="NC172" s="15">
        <v>0</v>
      </c>
      <c r="ND172" s="15">
        <v>0</v>
      </c>
      <c r="NE172" s="15">
        <v>0</v>
      </c>
      <c r="NF172" s="15">
        <v>0</v>
      </c>
      <c r="NG172" s="15">
        <v>0</v>
      </c>
      <c r="NH172" s="15">
        <v>0</v>
      </c>
      <c r="NI172" s="15">
        <v>0</v>
      </c>
      <c r="NJ172" s="15">
        <v>0</v>
      </c>
      <c r="NK172" s="15">
        <v>0</v>
      </c>
      <c r="NL172" s="15">
        <v>0</v>
      </c>
      <c r="NM172" s="15">
        <v>0</v>
      </c>
      <c r="NN172" s="15">
        <v>0</v>
      </c>
      <c r="NO172" s="15">
        <v>0</v>
      </c>
      <c r="NP172" s="15">
        <v>0</v>
      </c>
      <c r="NQ172" s="15">
        <v>0</v>
      </c>
      <c r="NR172" s="15">
        <v>0</v>
      </c>
      <c r="NS172" s="15">
        <v>0</v>
      </c>
      <c r="NT172" s="15">
        <v>0</v>
      </c>
      <c r="NU172" s="15">
        <v>0</v>
      </c>
      <c r="NV172" s="15">
        <v>0</v>
      </c>
      <c r="NW172" s="15">
        <v>0</v>
      </c>
      <c r="NX172" s="15">
        <v>0</v>
      </c>
      <c r="NY172" s="15">
        <v>0</v>
      </c>
      <c r="NZ172" s="15" t="e">
        <v>#N/A</v>
      </c>
      <c r="OA172" s="15" t="e">
        <v>#N/A</v>
      </c>
      <c r="OB172" s="15" t="e">
        <v>#N/A</v>
      </c>
      <c r="OC172" s="15" t="e">
        <v>#N/A</v>
      </c>
      <c r="OD172" s="15" t="e">
        <v>#N/A</v>
      </c>
      <c r="OE172" s="15" t="e">
        <v>#N/A</v>
      </c>
      <c r="OF172" s="15" t="e">
        <v>#N/A</v>
      </c>
      <c r="OG172" s="15" t="e">
        <v>#N/A</v>
      </c>
      <c r="OH172" s="15" t="e">
        <v>#N/A</v>
      </c>
      <c r="OI172" s="15" t="e">
        <v>#N/A</v>
      </c>
      <c r="OJ172" s="15" t="e">
        <v>#N/A</v>
      </c>
      <c r="OK172" s="15" t="e">
        <v>#N/A</v>
      </c>
      <c r="OL172" s="15" t="e">
        <v>#N/A</v>
      </c>
      <c r="OM172" s="15" t="e">
        <v>#N/A</v>
      </c>
      <c r="ON172" s="15" t="e">
        <v>#N/A</v>
      </c>
      <c r="OO172" s="15" t="e">
        <v>#N/A</v>
      </c>
      <c r="OP172" s="15" t="e">
        <v>#N/A</v>
      </c>
      <c r="OQ172" s="15" t="e">
        <v>#N/A</v>
      </c>
      <c r="OR172" s="15" t="e">
        <v>#N/A</v>
      </c>
      <c r="OS172" s="15" t="e">
        <v>#N/A</v>
      </c>
      <c r="OT172" s="15" t="e">
        <v>#N/A</v>
      </c>
      <c r="OU172" s="15" t="e">
        <v>#N/A</v>
      </c>
      <c r="OV172" s="15" t="e">
        <v>#N/A</v>
      </c>
      <c r="OW172" s="15" t="e">
        <v>#N/A</v>
      </c>
      <c r="OX172" s="15" t="e">
        <v>#N/A</v>
      </c>
      <c r="OY172" s="15" t="e">
        <v>#N/A</v>
      </c>
      <c r="OZ172" s="15" t="e">
        <v>#N/A</v>
      </c>
      <c r="PA172" s="15" t="e">
        <v>#N/A</v>
      </c>
      <c r="PB172" s="15" t="e">
        <v>#N/A</v>
      </c>
      <c r="PC172" s="15" t="e">
        <v>#N/A</v>
      </c>
      <c r="PD172" s="15" t="e">
        <v>#N/A</v>
      </c>
      <c r="PE172" s="15" t="e">
        <v>#N/A</v>
      </c>
      <c r="PF172" s="15" t="e">
        <v>#N/A</v>
      </c>
      <c r="PG172" s="15" t="e">
        <v>#N/A</v>
      </c>
      <c r="PH172" s="15" t="e">
        <v>#N/A</v>
      </c>
      <c r="PI172" s="15" t="e">
        <v>#N/A</v>
      </c>
      <c r="PJ172" s="15" t="e">
        <v>#N/A</v>
      </c>
      <c r="PK172" s="15" t="e">
        <v>#N/A</v>
      </c>
      <c r="PL172" s="15" t="e">
        <v>#N/A</v>
      </c>
      <c r="PM172" s="15" t="e">
        <v>#N/A</v>
      </c>
      <c r="PN172" s="15" t="e">
        <v>#N/A</v>
      </c>
      <c r="PO172" s="15" t="e">
        <v>#N/A</v>
      </c>
      <c r="PP172" s="15" t="e">
        <v>#N/A</v>
      </c>
      <c r="PQ172" s="15" t="e">
        <v>#N/A</v>
      </c>
      <c r="PR172" s="15" t="e">
        <v>#N/A</v>
      </c>
      <c r="PS172" s="15" t="e">
        <v>#N/A</v>
      </c>
      <c r="PT172" s="15" t="e">
        <v>#N/A</v>
      </c>
      <c r="PU172" s="15" t="e">
        <v>#N/A</v>
      </c>
      <c r="PV172" s="15" t="e">
        <v>#N/A</v>
      </c>
      <c r="PW172" s="15" t="e">
        <v>#N/A</v>
      </c>
      <c r="PX172" s="15" t="e">
        <v>#N/A</v>
      </c>
      <c r="PY172" s="15" t="e">
        <v>#N/A</v>
      </c>
      <c r="PZ172" s="15" t="e">
        <v>#N/A</v>
      </c>
      <c r="QA172" s="15" t="e">
        <v>#N/A</v>
      </c>
      <c r="QB172" s="15" t="e">
        <v>#N/A</v>
      </c>
      <c r="QC172" s="15" t="e">
        <v>#N/A</v>
      </c>
      <c r="QD172" s="15" t="e">
        <v>#N/A</v>
      </c>
      <c r="QE172" s="15" t="e">
        <v>#N/A</v>
      </c>
      <c r="QF172" s="15" t="e">
        <v>#N/A</v>
      </c>
      <c r="QG172" s="15" t="e">
        <v>#N/A</v>
      </c>
      <c r="QH172" s="15" t="e">
        <v>#N/A</v>
      </c>
      <c r="QI172" s="15" t="e">
        <v>#N/A</v>
      </c>
      <c r="QJ172" s="15" t="e">
        <v>#N/A</v>
      </c>
      <c r="QK172" s="15" t="e">
        <v>#N/A</v>
      </c>
      <c r="QL172" s="15">
        <v>5.6210000000000004</v>
      </c>
      <c r="QM172" s="15">
        <v>0.66800000000000004</v>
      </c>
      <c r="QN172" s="15">
        <v>0.36399999999999999</v>
      </c>
      <c r="QO172" s="15">
        <v>0</v>
      </c>
      <c r="QP172" s="15">
        <v>0</v>
      </c>
      <c r="QQ172" s="15">
        <v>1.3720000000000001</v>
      </c>
      <c r="QR172" s="15">
        <v>0.88600000000000001</v>
      </c>
      <c r="QS172" s="15">
        <v>0</v>
      </c>
      <c r="QT172" s="15">
        <v>0</v>
      </c>
      <c r="QU172" s="15">
        <v>0</v>
      </c>
      <c r="QV172" s="15">
        <v>0</v>
      </c>
      <c r="QW172" s="15">
        <v>0</v>
      </c>
      <c r="QX172" s="15">
        <v>1.5569999999999999</v>
      </c>
      <c r="QY172" s="15">
        <v>0</v>
      </c>
      <c r="QZ172" s="15">
        <v>0</v>
      </c>
      <c r="RA172" s="15">
        <v>0</v>
      </c>
      <c r="RB172" s="15">
        <v>0</v>
      </c>
      <c r="RC172" s="15">
        <v>18.978999999999999</v>
      </c>
      <c r="RD172" s="15">
        <v>38.487000000000002</v>
      </c>
      <c r="RE172" s="15">
        <v>10.815</v>
      </c>
      <c r="RF172" s="15">
        <v>0</v>
      </c>
      <c r="RG172" s="15">
        <v>0</v>
      </c>
      <c r="RH172" s="15">
        <v>0</v>
      </c>
      <c r="RI172" s="15">
        <v>0.879</v>
      </c>
      <c r="RJ172" s="15">
        <v>14.358000000000001</v>
      </c>
      <c r="RK172" s="15">
        <v>10.667999999999999</v>
      </c>
      <c r="RL172" s="15">
        <v>4.2000000000000003E-2</v>
      </c>
      <c r="RM172" s="15">
        <v>0</v>
      </c>
      <c r="RN172" s="15">
        <v>0</v>
      </c>
      <c r="RO172" s="15">
        <v>37.034999999999997</v>
      </c>
      <c r="RP172" s="15">
        <v>17.212</v>
      </c>
      <c r="RQ172" s="15">
        <v>0</v>
      </c>
      <c r="RR172" s="15">
        <v>0</v>
      </c>
      <c r="RS172" s="15">
        <v>0</v>
      </c>
      <c r="RT172" s="15">
        <v>2.6579999999999999</v>
      </c>
      <c r="RU172" s="15">
        <v>1.81</v>
      </c>
      <c r="RV172" s="15">
        <v>4.1280000000000001</v>
      </c>
      <c r="RW172" s="15">
        <v>1.69</v>
      </c>
      <c r="RX172" s="15">
        <v>0</v>
      </c>
      <c r="RY172" s="15">
        <v>0</v>
      </c>
      <c r="RZ172" s="15">
        <v>0</v>
      </c>
      <c r="SA172" s="15">
        <v>0</v>
      </c>
      <c r="SB172" s="15">
        <v>0</v>
      </c>
      <c r="SC172" s="15">
        <v>0</v>
      </c>
      <c r="SD172" s="15">
        <v>0</v>
      </c>
      <c r="SE172" s="15" t="e">
        <v>#N/A</v>
      </c>
      <c r="SF172" s="15">
        <v>10.286</v>
      </c>
      <c r="SG172" s="15">
        <v>169.22900000000001</v>
      </c>
      <c r="SH172" s="15">
        <v>4366.6009708005504</v>
      </c>
      <c r="SI172" s="15">
        <v>2292.9352709292698</v>
      </c>
      <c r="SJ172" s="15">
        <v>7487.0688000969603</v>
      </c>
      <c r="SK172" s="15">
        <v>13683.7567049793</v>
      </c>
      <c r="SL172" s="15">
        <v>12599.24883226</v>
      </c>
      <c r="SM172" s="15">
        <v>5927.75282862933</v>
      </c>
      <c r="SN172" s="15">
        <v>62449.858172119399</v>
      </c>
      <c r="SO172" s="15">
        <v>9451.8535831422396</v>
      </c>
      <c r="SP172" s="15">
        <v>1972.68567870981</v>
      </c>
      <c r="SQ172" s="15">
        <v>0</v>
      </c>
      <c r="SR172" s="15">
        <v>118259.075162957</v>
      </c>
      <c r="SS172" s="15">
        <v>31.28</v>
      </c>
      <c r="ST172" s="15">
        <v>1.722</v>
      </c>
      <c r="SU172" s="15">
        <v>2061.7844275419602</v>
      </c>
      <c r="SV172" s="15">
        <v>1623.3467672808899</v>
      </c>
      <c r="SW172" s="15">
        <v>3685.1311948228499</v>
      </c>
      <c r="SX172" s="15">
        <v>26.9925156996445</v>
      </c>
      <c r="SY172" s="15">
        <v>148.34075450894699</v>
      </c>
      <c r="SZ172" s="15">
        <v>175.33327020859099</v>
      </c>
      <c r="TA172" s="15">
        <v>262.788766393196</v>
      </c>
      <c r="TB172" s="15">
        <v>4123.25323142463</v>
      </c>
      <c r="TC172" s="15">
        <v>8960.2041383277992</v>
      </c>
      <c r="TD172" s="15">
        <v>50.345525605396901</v>
      </c>
      <c r="TE172" s="15">
        <v>126</v>
      </c>
      <c r="TF172" s="15">
        <v>8</v>
      </c>
      <c r="TG172" s="15">
        <v>104275</v>
      </c>
      <c r="TH172" s="15">
        <v>4392</v>
      </c>
      <c r="TI172" s="15">
        <v>43608</v>
      </c>
      <c r="TJ172" s="15">
        <v>577.07897954175701</v>
      </c>
      <c r="TK172" s="15">
        <v>72.921020458242495</v>
      </c>
      <c r="TL172" s="15">
        <v>2925</v>
      </c>
      <c r="TM172" s="15">
        <v>739</v>
      </c>
      <c r="TN172" s="15">
        <v>304</v>
      </c>
      <c r="TO172" s="15">
        <v>6527.0307333333303</v>
      </c>
      <c r="TP172" s="15">
        <v>30452</v>
      </c>
      <c r="TQ172" s="15">
        <v>1027676.12737269</v>
      </c>
      <c r="TR172" s="15">
        <v>36.79</v>
      </c>
      <c r="TS172" s="15">
        <v>9.51</v>
      </c>
      <c r="TT172" s="15">
        <v>25189.714092669699</v>
      </c>
      <c r="TU172" s="15">
        <v>17033.773263116898</v>
      </c>
      <c r="TV172" s="15">
        <v>12226.6059985457</v>
      </c>
      <c r="TW172" s="15">
        <v>2395.6541323333299</v>
      </c>
      <c r="TX172" s="15">
        <v>170.559687</v>
      </c>
      <c r="TY172" s="15">
        <v>57016.3071736657</v>
      </c>
      <c r="TZ172" s="15">
        <v>36804</v>
      </c>
      <c r="UA172" s="15">
        <v>3</v>
      </c>
      <c r="UB172" s="15">
        <v>138</v>
      </c>
      <c r="UC172" s="15">
        <v>885</v>
      </c>
      <c r="UD172" s="15">
        <v>122</v>
      </c>
      <c r="UE172" s="15">
        <v>14</v>
      </c>
      <c r="UF172" s="15">
        <v>704</v>
      </c>
      <c r="UG172" s="15">
        <v>43</v>
      </c>
      <c r="UH172" s="15">
        <v>1909</v>
      </c>
      <c r="UI172" s="15">
        <v>0</v>
      </c>
      <c r="UJ172" s="15">
        <v>32</v>
      </c>
      <c r="UK172" s="15">
        <v>25</v>
      </c>
      <c r="UL172" s="15">
        <v>1852</v>
      </c>
      <c r="UM172" s="15">
        <v>1909</v>
      </c>
      <c r="UN172" s="15">
        <v>0</v>
      </c>
      <c r="UO172" s="15">
        <v>55</v>
      </c>
      <c r="UP172" s="15">
        <v>206</v>
      </c>
      <c r="UQ172" s="15">
        <v>891</v>
      </c>
      <c r="UR172" s="15">
        <v>757</v>
      </c>
      <c r="US172" s="15">
        <v>1909</v>
      </c>
      <c r="UT172" s="15">
        <v>0</v>
      </c>
      <c r="UU172" s="15">
        <v>0</v>
      </c>
      <c r="UV172" s="15">
        <v>338</v>
      </c>
      <c r="UW172" s="15">
        <v>267</v>
      </c>
      <c r="UX172" s="15">
        <v>1304</v>
      </c>
      <c r="UY172" s="15">
        <v>1909</v>
      </c>
      <c r="UZ172" s="15">
        <v>0</v>
      </c>
      <c r="VA172" s="15">
        <v>15</v>
      </c>
      <c r="VB172" s="15">
        <v>390</v>
      </c>
      <c r="VC172" s="15">
        <v>17</v>
      </c>
      <c r="VD172" s="15">
        <v>0</v>
      </c>
      <c r="VE172" s="15">
        <v>1208</v>
      </c>
      <c r="VF172" s="15">
        <v>194</v>
      </c>
      <c r="VG172" s="15">
        <v>1824</v>
      </c>
      <c r="VH172" s="15">
        <v>16</v>
      </c>
      <c r="VI172" s="15">
        <v>48</v>
      </c>
      <c r="VJ172" s="15">
        <v>90</v>
      </c>
      <c r="VK172" s="15">
        <v>1670</v>
      </c>
      <c r="VL172" s="15">
        <v>1824</v>
      </c>
      <c r="VM172" s="15">
        <v>0</v>
      </c>
      <c r="VN172" s="15">
        <v>46</v>
      </c>
      <c r="VO172" s="15">
        <v>642</v>
      </c>
      <c r="VP172" s="15">
        <v>1087</v>
      </c>
      <c r="VQ172" s="15">
        <v>49</v>
      </c>
      <c r="VR172" s="15">
        <v>1824</v>
      </c>
      <c r="VS172" s="15">
        <v>0</v>
      </c>
      <c r="VT172" s="15">
        <v>52</v>
      </c>
      <c r="VU172" s="15">
        <v>617</v>
      </c>
      <c r="VV172" s="15">
        <v>320</v>
      </c>
      <c r="VW172" s="15">
        <v>835</v>
      </c>
      <c r="VX172" s="15">
        <v>1824</v>
      </c>
      <c r="VY172" s="15">
        <v>0</v>
      </c>
      <c r="VZ172" s="15">
        <v>548</v>
      </c>
      <c r="WA172" s="15">
        <v>2308</v>
      </c>
      <c r="WB172" s="15">
        <v>373</v>
      </c>
      <c r="WC172" s="15">
        <v>142</v>
      </c>
      <c r="WD172" s="15">
        <v>4253</v>
      </c>
      <c r="WE172" s="15">
        <v>2734</v>
      </c>
      <c r="WF172" s="15">
        <v>10358</v>
      </c>
      <c r="WG172" s="15">
        <v>468</v>
      </c>
      <c r="WH172" s="15">
        <v>850</v>
      </c>
      <c r="WI172" s="15">
        <v>1245</v>
      </c>
      <c r="WJ172" s="15">
        <v>7795</v>
      </c>
      <c r="WK172" s="15">
        <v>10358</v>
      </c>
      <c r="WL172" s="15">
        <v>0</v>
      </c>
      <c r="WM172" s="15">
        <v>733</v>
      </c>
      <c r="WN172" s="15">
        <v>4117</v>
      </c>
      <c r="WO172" s="15">
        <v>5469</v>
      </c>
      <c r="WP172" s="15">
        <v>39</v>
      </c>
      <c r="WQ172" s="15">
        <v>10358</v>
      </c>
      <c r="WR172" s="15">
        <v>0</v>
      </c>
      <c r="WS172" s="15">
        <v>339</v>
      </c>
      <c r="WT172" s="15">
        <v>5119</v>
      </c>
      <c r="WU172" s="15">
        <v>1690</v>
      </c>
      <c r="WV172" s="15">
        <v>3210</v>
      </c>
      <c r="WW172" s="15">
        <v>10358</v>
      </c>
      <c r="WX172" s="15">
        <v>0</v>
      </c>
      <c r="WY172" s="15">
        <v>3416</v>
      </c>
      <c r="WZ172" s="15">
        <v>10174</v>
      </c>
      <c r="XA172" s="15">
        <v>207</v>
      </c>
      <c r="XB172" s="15">
        <v>4228</v>
      </c>
      <c r="XC172" s="15">
        <v>5422</v>
      </c>
      <c r="XD172" s="15">
        <v>14123</v>
      </c>
      <c r="XE172" s="15">
        <v>37570</v>
      </c>
      <c r="XF172" s="15">
        <v>1366</v>
      </c>
      <c r="XG172" s="15">
        <v>7239</v>
      </c>
      <c r="XH172" s="15">
        <v>4716</v>
      </c>
      <c r="XI172" s="15">
        <v>24249</v>
      </c>
      <c r="XJ172" s="15">
        <v>37570</v>
      </c>
      <c r="XK172" s="15">
        <v>0</v>
      </c>
      <c r="XL172" s="15">
        <v>5810</v>
      </c>
      <c r="XM172" s="15">
        <v>18296</v>
      </c>
      <c r="XN172" s="15">
        <v>13464</v>
      </c>
      <c r="XO172" s="15">
        <v>0</v>
      </c>
      <c r="XP172" s="15">
        <v>37570</v>
      </c>
      <c r="XQ172" s="15">
        <v>0</v>
      </c>
      <c r="XR172" s="15">
        <v>3535</v>
      </c>
      <c r="XS172" s="15">
        <v>24039</v>
      </c>
      <c r="XT172" s="15">
        <v>4321</v>
      </c>
      <c r="XU172" s="15">
        <v>5675</v>
      </c>
      <c r="XV172" s="15">
        <v>37570</v>
      </c>
      <c r="XW172" s="15">
        <v>0</v>
      </c>
      <c r="XX172" s="15">
        <v>5158</v>
      </c>
      <c r="XY172" s="15">
        <v>7302</v>
      </c>
      <c r="XZ172" s="15">
        <v>1289</v>
      </c>
      <c r="YA172" s="15">
        <v>19585</v>
      </c>
      <c r="YB172" s="15">
        <v>0</v>
      </c>
      <c r="YC172" s="15">
        <v>18062</v>
      </c>
      <c r="YD172" s="15">
        <v>51396</v>
      </c>
      <c r="YE172" s="15">
        <v>3318</v>
      </c>
      <c r="YF172" s="15">
        <v>8389</v>
      </c>
      <c r="YG172" s="15">
        <v>23241</v>
      </c>
      <c r="YH172" s="15">
        <v>16448</v>
      </c>
      <c r="YI172" s="15">
        <v>51396</v>
      </c>
      <c r="YJ172" s="15">
        <v>0</v>
      </c>
      <c r="YK172" s="15">
        <v>6644</v>
      </c>
      <c r="YL172" s="15">
        <v>27472</v>
      </c>
      <c r="YM172" s="15">
        <v>17280</v>
      </c>
      <c r="YN172" s="15">
        <v>0</v>
      </c>
      <c r="YO172" s="15">
        <v>51396</v>
      </c>
      <c r="YP172" s="15">
        <v>0</v>
      </c>
      <c r="YQ172" s="15">
        <v>9510</v>
      </c>
      <c r="YR172" s="15">
        <v>30876</v>
      </c>
      <c r="YS172" s="15">
        <v>4970</v>
      </c>
      <c r="YT172" s="15">
        <v>6040</v>
      </c>
      <c r="YU172" s="15">
        <v>51396</v>
      </c>
      <c r="YV172" s="15">
        <v>0</v>
      </c>
      <c r="YW172" s="15">
        <v>40734</v>
      </c>
      <c r="YX172" s="15">
        <v>9993</v>
      </c>
      <c r="YY172" s="15">
        <v>2646</v>
      </c>
      <c r="YZ172" s="15">
        <v>389036</v>
      </c>
      <c r="ZA172" s="15">
        <v>2521</v>
      </c>
      <c r="ZB172" s="15">
        <v>64410</v>
      </c>
      <c r="ZC172" s="15">
        <v>509340</v>
      </c>
      <c r="ZD172" s="15">
        <v>0</v>
      </c>
      <c r="ZE172" s="15">
        <v>373023</v>
      </c>
      <c r="ZF172" s="15">
        <v>75862</v>
      </c>
      <c r="ZG172" s="15">
        <v>60455</v>
      </c>
      <c r="ZH172" s="15">
        <v>509340</v>
      </c>
      <c r="ZI172" s="15">
        <v>0</v>
      </c>
      <c r="ZJ172" s="15">
        <v>110508</v>
      </c>
      <c r="ZK172" s="15">
        <v>259206</v>
      </c>
      <c r="ZL172" s="15">
        <v>139626</v>
      </c>
      <c r="ZM172" s="15">
        <v>0</v>
      </c>
      <c r="ZN172" s="15">
        <v>509340</v>
      </c>
      <c r="ZO172" s="15">
        <v>0</v>
      </c>
      <c r="ZP172" s="15">
        <v>269706</v>
      </c>
      <c r="ZQ172" s="15">
        <v>202204</v>
      </c>
      <c r="ZR172" s="15">
        <v>32253</v>
      </c>
      <c r="ZS172" s="15">
        <v>5177</v>
      </c>
      <c r="ZT172" s="15">
        <v>509340</v>
      </c>
      <c r="ZU172" s="15">
        <v>3</v>
      </c>
      <c r="ZV172" s="15">
        <v>50009</v>
      </c>
      <c r="ZW172" s="15">
        <v>31052</v>
      </c>
      <c r="ZX172" s="15">
        <v>4654</v>
      </c>
      <c r="ZY172" s="15">
        <v>413005</v>
      </c>
      <c r="ZZ172" s="15">
        <v>14108</v>
      </c>
      <c r="AAA172" s="15">
        <v>99566</v>
      </c>
      <c r="AAB172" s="15">
        <v>612397</v>
      </c>
      <c r="AAC172" s="15">
        <v>5168</v>
      </c>
      <c r="AAD172" s="15">
        <v>389581</v>
      </c>
      <c r="AAE172" s="15">
        <v>105179</v>
      </c>
      <c r="AAF172" s="15">
        <v>112469</v>
      </c>
      <c r="AAG172" s="15">
        <v>612397</v>
      </c>
      <c r="AAH172" s="15">
        <v>0</v>
      </c>
      <c r="AAI172" s="15">
        <v>123796</v>
      </c>
      <c r="AAJ172" s="15">
        <v>309939</v>
      </c>
      <c r="AAK172" s="15">
        <v>177817</v>
      </c>
      <c r="AAL172" s="15">
        <v>845</v>
      </c>
      <c r="AAM172" s="15">
        <v>612397</v>
      </c>
      <c r="AAN172" s="15">
        <v>0</v>
      </c>
      <c r="AAO172" s="15">
        <v>283142</v>
      </c>
      <c r="AAP172" s="15">
        <v>263193</v>
      </c>
      <c r="AAQ172" s="15">
        <v>43821</v>
      </c>
      <c r="AAR172" s="15">
        <v>22241</v>
      </c>
      <c r="AAS172" s="15">
        <v>612397</v>
      </c>
      <c r="AAT172" s="15">
        <v>71765</v>
      </c>
      <c r="AAU172" s="15">
        <v>5</v>
      </c>
      <c r="AAV172" s="15">
        <v>29</v>
      </c>
      <c r="AAW172" s="15">
        <v>280</v>
      </c>
      <c r="AAX172" s="15">
        <v>18</v>
      </c>
      <c r="AAY172" s="15">
        <v>1</v>
      </c>
      <c r="AAZ172" s="15">
        <v>110</v>
      </c>
      <c r="ABA172" s="15">
        <v>4</v>
      </c>
      <c r="ABB172" s="15">
        <v>447</v>
      </c>
      <c r="ABC172" s="15">
        <v>0</v>
      </c>
      <c r="ABD172" s="15">
        <v>3</v>
      </c>
      <c r="ABE172" s="15">
        <v>2</v>
      </c>
      <c r="ABF172" s="15">
        <v>442</v>
      </c>
      <c r="ABG172" s="15">
        <v>447</v>
      </c>
      <c r="ABH172" s="15">
        <v>0</v>
      </c>
      <c r="ABI172" s="15">
        <v>4</v>
      </c>
      <c r="ABJ172" s="15">
        <v>26</v>
      </c>
      <c r="ABK172" s="15">
        <v>118</v>
      </c>
      <c r="ABL172" s="15">
        <v>299</v>
      </c>
      <c r="ABM172" s="15">
        <v>447</v>
      </c>
      <c r="ABN172" s="15">
        <v>0</v>
      </c>
      <c r="ABO172" s="15">
        <v>0</v>
      </c>
      <c r="ABP172" s="15">
        <v>45</v>
      </c>
      <c r="ABQ172" s="15">
        <v>30</v>
      </c>
      <c r="ABR172" s="15">
        <v>372</v>
      </c>
      <c r="ABS172" s="15">
        <v>447</v>
      </c>
      <c r="ABT172" s="15">
        <v>0</v>
      </c>
      <c r="ABU172" s="15">
        <v>1</v>
      </c>
      <c r="ABV172" s="15">
        <v>19</v>
      </c>
      <c r="ABW172" s="15">
        <v>1</v>
      </c>
      <c r="ABX172" s="15">
        <v>0</v>
      </c>
      <c r="ABY172" s="15">
        <v>55</v>
      </c>
      <c r="ABZ172" s="15">
        <v>9</v>
      </c>
      <c r="ACA172" s="15">
        <v>85</v>
      </c>
      <c r="ACB172" s="15">
        <v>1</v>
      </c>
      <c r="ACC172" s="15">
        <v>2</v>
      </c>
      <c r="ACD172" s="15">
        <v>4</v>
      </c>
      <c r="ACE172" s="15">
        <v>78</v>
      </c>
      <c r="ACF172" s="15">
        <v>85</v>
      </c>
      <c r="ACG172" s="15">
        <v>0</v>
      </c>
      <c r="ACH172" s="15">
        <v>2</v>
      </c>
      <c r="ACI172" s="15">
        <v>29</v>
      </c>
      <c r="ACJ172" s="15">
        <v>51</v>
      </c>
      <c r="ACK172" s="15">
        <v>3</v>
      </c>
      <c r="ACL172" s="15">
        <v>85</v>
      </c>
      <c r="ACM172" s="15">
        <v>0</v>
      </c>
      <c r="ACN172" s="15">
        <v>2</v>
      </c>
      <c r="ACO172" s="15">
        <v>29</v>
      </c>
      <c r="ACP172" s="15">
        <v>14</v>
      </c>
      <c r="ACQ172" s="15">
        <v>40</v>
      </c>
      <c r="ACR172" s="15">
        <v>85</v>
      </c>
      <c r="ACS172" s="15">
        <v>0</v>
      </c>
      <c r="ACT172" s="15">
        <v>7</v>
      </c>
      <c r="ACU172" s="15">
        <v>38</v>
      </c>
      <c r="ACV172" s="15">
        <v>6</v>
      </c>
      <c r="ACW172" s="15">
        <v>2</v>
      </c>
      <c r="ACX172" s="15">
        <v>77</v>
      </c>
      <c r="ACY172" s="15">
        <v>40</v>
      </c>
      <c r="ACZ172" s="15">
        <v>170</v>
      </c>
      <c r="ADA172" s="15">
        <v>7</v>
      </c>
      <c r="ADB172" s="15">
        <v>11</v>
      </c>
      <c r="ADC172" s="15">
        <v>20</v>
      </c>
      <c r="ADD172" s="15">
        <v>132</v>
      </c>
      <c r="ADE172" s="15">
        <v>170</v>
      </c>
      <c r="ADF172" s="15">
        <v>0</v>
      </c>
      <c r="ADG172" s="15">
        <v>12</v>
      </c>
      <c r="ADH172" s="15">
        <v>64</v>
      </c>
      <c r="ADI172" s="15">
        <v>93</v>
      </c>
      <c r="ADJ172" s="15">
        <v>1</v>
      </c>
      <c r="ADK172" s="15">
        <v>170</v>
      </c>
      <c r="ADL172" s="15">
        <v>0</v>
      </c>
      <c r="ADM172" s="15">
        <v>4</v>
      </c>
      <c r="ADN172" s="15">
        <v>76</v>
      </c>
      <c r="ADO172" s="15">
        <v>33</v>
      </c>
      <c r="ADP172" s="15">
        <v>57</v>
      </c>
      <c r="ADQ172" s="15">
        <v>170</v>
      </c>
      <c r="ADR172" s="15">
        <v>0</v>
      </c>
      <c r="ADS172" s="15">
        <v>14</v>
      </c>
      <c r="ADT172" s="15">
        <v>39</v>
      </c>
      <c r="ADU172" s="15">
        <v>1</v>
      </c>
      <c r="ADV172" s="15">
        <v>17</v>
      </c>
      <c r="ADW172" s="15">
        <v>20</v>
      </c>
      <c r="ADX172" s="15">
        <v>44</v>
      </c>
      <c r="ADY172" s="15">
        <v>135</v>
      </c>
      <c r="ADZ172" s="15">
        <v>6</v>
      </c>
      <c r="AEA172" s="15">
        <v>23</v>
      </c>
      <c r="AEB172" s="15">
        <v>15</v>
      </c>
      <c r="AEC172" s="15">
        <v>91</v>
      </c>
      <c r="AED172" s="15">
        <v>135</v>
      </c>
      <c r="AEE172" s="15">
        <v>0</v>
      </c>
      <c r="AEF172" s="15">
        <v>20</v>
      </c>
      <c r="AEG172" s="15">
        <v>67</v>
      </c>
      <c r="AEH172" s="15">
        <v>48</v>
      </c>
      <c r="AEI172" s="15">
        <v>0</v>
      </c>
      <c r="AEJ172" s="15">
        <v>135</v>
      </c>
      <c r="AEK172" s="15">
        <v>0</v>
      </c>
      <c r="AEL172" s="15">
        <v>13</v>
      </c>
      <c r="AEM172" s="15">
        <v>87</v>
      </c>
      <c r="AEN172" s="15">
        <v>14</v>
      </c>
      <c r="AEO172" s="15">
        <v>21</v>
      </c>
      <c r="AEP172" s="15">
        <v>135</v>
      </c>
      <c r="AEQ172" s="15">
        <v>0</v>
      </c>
      <c r="AER172" s="15">
        <v>5</v>
      </c>
      <c r="AES172" s="15">
        <v>7</v>
      </c>
      <c r="AET172" s="15">
        <v>1</v>
      </c>
      <c r="AEU172" s="15">
        <v>22</v>
      </c>
      <c r="AEV172" s="15">
        <v>0</v>
      </c>
      <c r="AEW172" s="15">
        <v>19</v>
      </c>
      <c r="AEX172" s="15">
        <v>54</v>
      </c>
      <c r="AEY172" s="15">
        <v>4</v>
      </c>
      <c r="AEZ172" s="15">
        <v>10</v>
      </c>
      <c r="AFA172" s="15">
        <v>24</v>
      </c>
      <c r="AFB172" s="15">
        <v>16</v>
      </c>
      <c r="AFC172" s="15">
        <v>54</v>
      </c>
      <c r="AFD172" s="15">
        <v>0</v>
      </c>
      <c r="AFE172" s="15">
        <v>7</v>
      </c>
      <c r="AFF172" s="15">
        <v>29</v>
      </c>
      <c r="AFG172" s="15">
        <v>18</v>
      </c>
      <c r="AFH172" s="15">
        <v>0</v>
      </c>
      <c r="AFI172" s="15">
        <v>54</v>
      </c>
      <c r="AFJ172" s="15">
        <v>0</v>
      </c>
      <c r="AFK172" s="15">
        <v>10</v>
      </c>
      <c r="AFL172" s="15">
        <v>33</v>
      </c>
      <c r="AFM172" s="15">
        <v>5</v>
      </c>
      <c r="AFN172" s="15">
        <v>6</v>
      </c>
      <c r="AFO172" s="15">
        <v>54</v>
      </c>
      <c r="AFP172" s="15">
        <v>0</v>
      </c>
      <c r="AFQ172" s="15">
        <v>6</v>
      </c>
      <c r="AFR172" s="15">
        <v>3</v>
      </c>
      <c r="AFS172" s="15">
        <v>1</v>
      </c>
      <c r="AFT172" s="15">
        <v>33</v>
      </c>
      <c r="AFU172" s="15">
        <v>1</v>
      </c>
      <c r="AFV172" s="15">
        <v>22</v>
      </c>
      <c r="AFW172" s="15">
        <v>66</v>
      </c>
      <c r="AFX172" s="15">
        <v>0</v>
      </c>
      <c r="AFY172" s="15">
        <v>23</v>
      </c>
      <c r="AFZ172" s="15">
        <v>30</v>
      </c>
      <c r="AGA172" s="15">
        <v>13</v>
      </c>
      <c r="AGB172" s="15">
        <v>66</v>
      </c>
      <c r="AGC172" s="15">
        <v>0</v>
      </c>
      <c r="AGD172" s="15">
        <v>17</v>
      </c>
      <c r="AGE172" s="15">
        <v>25</v>
      </c>
      <c r="AGF172" s="15">
        <v>24</v>
      </c>
      <c r="AGG172" s="15">
        <v>0</v>
      </c>
      <c r="AGH172" s="15">
        <v>66</v>
      </c>
      <c r="AGI172" s="15">
        <v>0</v>
      </c>
      <c r="AGJ172" s="15">
        <v>20</v>
      </c>
      <c r="AGK172" s="15">
        <v>35</v>
      </c>
      <c r="AGL172" s="15">
        <v>8</v>
      </c>
      <c r="AGM172" s="15">
        <v>3</v>
      </c>
      <c r="AGN172" s="15">
        <v>66</v>
      </c>
      <c r="AGO172" s="15">
        <v>5</v>
      </c>
      <c r="AGP172" s="15">
        <v>62</v>
      </c>
      <c r="AGQ172" s="15">
        <v>386</v>
      </c>
      <c r="AGR172" s="15">
        <v>28</v>
      </c>
      <c r="AGS172" s="15">
        <v>75</v>
      </c>
      <c r="AGT172" s="15">
        <v>263</v>
      </c>
      <c r="AGU172" s="15">
        <v>138</v>
      </c>
      <c r="AGV172" s="15">
        <v>957</v>
      </c>
      <c r="AGW172" s="15">
        <v>18</v>
      </c>
      <c r="AGX172" s="15">
        <v>72</v>
      </c>
      <c r="AGY172" s="15">
        <v>95</v>
      </c>
      <c r="AGZ172" s="15">
        <v>772</v>
      </c>
      <c r="AHA172" s="15">
        <v>957</v>
      </c>
      <c r="AHB172" s="15">
        <v>0</v>
      </c>
      <c r="AHC172" s="15">
        <v>62</v>
      </c>
      <c r="AHD172" s="15">
        <v>240</v>
      </c>
      <c r="AHE172" s="15">
        <v>352</v>
      </c>
      <c r="AHF172" s="15">
        <v>303</v>
      </c>
      <c r="AHG172" s="15">
        <v>957</v>
      </c>
      <c r="AHH172" s="15">
        <v>0</v>
      </c>
      <c r="AHI172" s="15">
        <v>49</v>
      </c>
      <c r="AHJ172" s="15">
        <v>305</v>
      </c>
      <c r="AHK172" s="15">
        <v>104</v>
      </c>
      <c r="AHL172" s="15">
        <v>499</v>
      </c>
      <c r="AHM172" s="15">
        <v>957</v>
      </c>
      <c r="AHN172" s="15">
        <v>10156.287</v>
      </c>
      <c r="AHO172" s="15">
        <v>0</v>
      </c>
      <c r="AHP172" s="15">
        <v>117.22792656871</v>
      </c>
      <c r="AHQ172" s="15">
        <v>16.625522455458299</v>
      </c>
      <c r="AHR172" s="15">
        <v>0</v>
      </c>
      <c r="AHS172" s="15">
        <v>0</v>
      </c>
      <c r="AHT172" s="15">
        <v>0</v>
      </c>
      <c r="AHU172" s="15">
        <v>16.778517296700301</v>
      </c>
      <c r="AHV172" s="15">
        <v>0</v>
      </c>
      <c r="AHW172" s="15">
        <v>45.37</v>
      </c>
      <c r="AHX172" s="15">
        <v>234.03299457326</v>
      </c>
      <c r="AHY172" s="15">
        <v>0.45187789</v>
      </c>
      <c r="AHZ172" s="15">
        <v>234.48487246325999</v>
      </c>
      <c r="AIA172" s="15">
        <v>0.75467846437225505</v>
      </c>
      <c r="AIB172" s="15">
        <v>136.917440526886</v>
      </c>
      <c r="AIC172" s="15">
        <v>0.297045272193317</v>
      </c>
      <c r="AID172" s="15">
        <v>137.21448579907999</v>
      </c>
      <c r="AIE172" s="15">
        <v>36.944798596097797</v>
      </c>
      <c r="AIF172" s="15">
        <v>1469.2038490822099</v>
      </c>
      <c r="AIG172" s="15">
        <v>83.682255759181402</v>
      </c>
      <c r="AIH172" s="15">
        <v>1589.83090343749</v>
      </c>
      <c r="AII172" s="15">
        <v>29502085.322935998</v>
      </c>
      <c r="AIJ172" s="15">
        <v>0</v>
      </c>
      <c r="AIK172" s="15">
        <v>20.427731736995899</v>
      </c>
      <c r="AIL172" s="15">
        <v>5980.1132274132897</v>
      </c>
      <c r="AIM172" s="15">
        <v>6000.5409591502803</v>
      </c>
      <c r="AIN172" s="15">
        <v>510693.29342489701</v>
      </c>
      <c r="AIO172" s="15">
        <v>0.47623723717690802</v>
      </c>
      <c r="AIP172" s="15">
        <v>0</v>
      </c>
      <c r="AIQ172" s="15">
        <v>0</v>
      </c>
      <c r="AIR172" s="15">
        <v>0.60622074712104301</v>
      </c>
      <c r="AIS172" s="15">
        <v>0.39185214395609402</v>
      </c>
      <c r="AIT172" s="15">
        <v>0</v>
      </c>
      <c r="AIU172" s="15" t="e">
        <v>#N/A</v>
      </c>
      <c r="AIV172" s="15">
        <v>0</v>
      </c>
      <c r="AIW172" s="15">
        <v>0</v>
      </c>
      <c r="AIX172" s="15">
        <v>0.99807289107713804</v>
      </c>
      <c r="AIY172" s="15">
        <v>0</v>
      </c>
      <c r="AIZ172" s="15">
        <v>0</v>
      </c>
      <c r="AJA172" s="15">
        <v>0</v>
      </c>
      <c r="AJB172" s="15">
        <v>0.99807289107713804</v>
      </c>
      <c r="AJC172" s="15">
        <v>0</v>
      </c>
      <c r="AJD172" s="15">
        <v>0.99807289107713804</v>
      </c>
      <c r="AJE172" s="15">
        <v>0</v>
      </c>
      <c r="AJF172" s="15">
        <v>1.10757701129709E-3</v>
      </c>
      <c r="AJG172" s="15">
        <v>2.55148630874722E-4</v>
      </c>
      <c r="AJH172" s="15">
        <v>5.7021853112153905E-4</v>
      </c>
      <c r="AJI172" s="15">
        <v>0</v>
      </c>
      <c r="AJJ172" s="15" t="e">
        <v>#N/A</v>
      </c>
      <c r="AJK172" s="15">
        <v>0</v>
      </c>
      <c r="AJL172" s="15">
        <v>0</v>
      </c>
      <c r="AJM172" s="15">
        <v>1.93294417329335E-3</v>
      </c>
      <c r="AJN172" s="15">
        <v>0</v>
      </c>
      <c r="AJO172" s="15">
        <v>0</v>
      </c>
      <c r="AJP172" s="15">
        <v>0</v>
      </c>
      <c r="AJQ172" s="15">
        <v>1.9271089228615199E-3</v>
      </c>
      <c r="AJR172" s="15">
        <v>0</v>
      </c>
      <c r="AJS172" s="15">
        <v>1.9271089228615199E-3</v>
      </c>
      <c r="AJT172" s="15">
        <v>383935.42940350599</v>
      </c>
      <c r="AJU172" s="15">
        <v>146679.62960748401</v>
      </c>
      <c r="AJV172" s="15">
        <v>530615.05901098996</v>
      </c>
      <c r="AJW172" s="15">
        <v>133.98500000000001</v>
      </c>
      <c r="AJX172" s="15">
        <v>2235.7133419986199</v>
      </c>
      <c r="AJY172" s="15">
        <v>0</v>
      </c>
      <c r="AJZ172" s="15">
        <v>669</v>
      </c>
      <c r="AKA172" s="15">
        <v>0</v>
      </c>
      <c r="AKB172" s="15">
        <v>150</v>
      </c>
      <c r="AKC172" s="15">
        <v>0</v>
      </c>
      <c r="AKD172" s="15">
        <v>10856509.5807932</v>
      </c>
      <c r="AKE172" s="15">
        <v>19.407693568501301</v>
      </c>
      <c r="AKF172" s="15">
        <v>45.835448584665002</v>
      </c>
      <c r="AKG172" s="15">
        <v>19.096475791275299</v>
      </c>
      <c r="AKH172" s="15">
        <v>84.339617944441599</v>
      </c>
      <c r="AKI172" s="15">
        <v>8.4548513683204103</v>
      </c>
      <c r="AKJ172" s="15">
        <v>14.4631282943343</v>
      </c>
      <c r="AKK172" s="15">
        <v>7.6754091998269898</v>
      </c>
      <c r="AKL172" s="15">
        <v>30.593388862481799</v>
      </c>
      <c r="AKM172" s="15">
        <v>369.45923412338198</v>
      </c>
      <c r="AKN172" s="15">
        <v>872.55755919788703</v>
      </c>
      <c r="AKO172" s="15">
        <v>363.53466193176001</v>
      </c>
      <c r="AKP172" s="15">
        <v>1605.5514552530301</v>
      </c>
      <c r="AKQ172" s="15">
        <v>110.92694001994801</v>
      </c>
      <c r="AKR172" s="15">
        <v>189.755028789482</v>
      </c>
      <c r="AKS172" s="15">
        <v>100.700724217095</v>
      </c>
      <c r="AKT172" s="15">
        <v>401.38269302652498</v>
      </c>
      <c r="AKU172" s="15">
        <v>0.17199999999999999</v>
      </c>
      <c r="AKV172" s="15">
        <v>0</v>
      </c>
      <c r="AKW172" s="15">
        <v>0</v>
      </c>
      <c r="AKX172" s="15">
        <v>0.17199999999999999</v>
      </c>
      <c r="AKY172" s="15">
        <v>0</v>
      </c>
      <c r="AKZ172" s="15">
        <v>0</v>
      </c>
      <c r="ALA172" s="15">
        <v>0</v>
      </c>
      <c r="ALB172" s="15">
        <v>0</v>
      </c>
      <c r="ALC172" s="15">
        <v>0.87072445860000003</v>
      </c>
      <c r="ALD172" s="15">
        <v>1.1489061413999999</v>
      </c>
      <c r="ALE172" s="15">
        <v>0</v>
      </c>
      <c r="ALF172" s="15">
        <v>2.0196306000000002</v>
      </c>
      <c r="ALG172" s="15">
        <v>4.0989534270638597</v>
      </c>
      <c r="ALH172" s="15">
        <v>5.5776055052883402</v>
      </c>
      <c r="ALI172" s="15">
        <v>2.38581894890387E-2</v>
      </c>
      <c r="ALJ172" s="15">
        <v>9.7004171218412392</v>
      </c>
      <c r="ALK172" s="15">
        <v>0</v>
      </c>
      <c r="ALL172" s="15">
        <v>0</v>
      </c>
      <c r="ALM172" s="15">
        <v>0</v>
      </c>
      <c r="ALN172" s="15">
        <v>0</v>
      </c>
      <c r="ALO172" s="15" t="e">
        <v>#N/A</v>
      </c>
      <c r="ALP172" s="15" t="e">
        <v>#N/A</v>
      </c>
      <c r="ALQ172" s="15" t="e">
        <v>#N/A</v>
      </c>
      <c r="ALR172" s="15" t="e">
        <v>#N/A</v>
      </c>
      <c r="ALS172" s="15" t="e">
        <v>#N/A</v>
      </c>
      <c r="ALT172" s="15" t="e">
        <v>#N/A</v>
      </c>
      <c r="ALU172" s="15" t="e">
        <v>#N/A</v>
      </c>
      <c r="ALV172" s="15" t="e">
        <v>#N/A</v>
      </c>
      <c r="ALW172" s="15" t="e">
        <v>#N/A</v>
      </c>
      <c r="ALX172" s="15">
        <v>28.4531142842356</v>
      </c>
      <c r="ALY172" s="15">
        <v>1.1599999999999999</v>
      </c>
      <c r="ALZ172" s="15">
        <v>29.6131142842356</v>
      </c>
      <c r="AMA172" s="15">
        <v>0</v>
      </c>
      <c r="AMB172" s="15">
        <v>0</v>
      </c>
      <c r="AMC172" s="15" t="s">
        <v>2374</v>
      </c>
      <c r="AMD172" s="15" t="s">
        <v>2374</v>
      </c>
      <c r="AME172" s="15">
        <v>29.6131142842356</v>
      </c>
      <c r="AMF172" s="15">
        <v>2.0851142842355901</v>
      </c>
      <c r="AMG172" s="15">
        <v>0</v>
      </c>
      <c r="AMH172" s="15">
        <v>1.3026810498142201</v>
      </c>
      <c r="AMI172" s="15">
        <v>0</v>
      </c>
      <c r="AMJ172" s="15">
        <v>0.78243323442136303</v>
      </c>
      <c r="AMK172" s="15">
        <v>2.0851142842355901</v>
      </c>
      <c r="AML172" s="15">
        <v>0</v>
      </c>
      <c r="AMM172" s="15"/>
      <c r="AMN172" s="15"/>
      <c r="AMO172" s="15"/>
      <c r="AMP172" s="15"/>
      <c r="AMQ172" s="15"/>
      <c r="AMR172" s="15"/>
      <c r="AMS172" s="15"/>
      <c r="AMT172" s="15"/>
      <c r="AMU172" s="15">
        <v>0.981539238855207</v>
      </c>
    </row>
    <row r="173" spans="1:1035">
      <c r="A173" s="104" t="s">
        <v>2458</v>
      </c>
      <c r="B173" s="104" t="s">
        <v>2292</v>
      </c>
      <c r="C173" s="104" t="s">
        <v>3296</v>
      </c>
      <c r="D173" s="15">
        <v>7.7233648119498701</v>
      </c>
      <c r="E173" s="15">
        <v>0</v>
      </c>
      <c r="F173" s="15">
        <v>4.9707603056638598</v>
      </c>
      <c r="G173" s="15">
        <v>0</v>
      </c>
      <c r="H173" s="15">
        <v>63.214404881229498</v>
      </c>
      <c r="I173" s="15">
        <v>1.5153517736601601</v>
      </c>
      <c r="J173" s="15">
        <v>45.263447546852902</v>
      </c>
      <c r="K173" s="15">
        <v>0.26456174430110102</v>
      </c>
      <c r="L173" s="15">
        <v>122.951891063657</v>
      </c>
      <c r="M173" s="15">
        <v>0.71935617670902596</v>
      </c>
      <c r="N173" s="15">
        <v>123.671247240366</v>
      </c>
      <c r="O173" s="15">
        <v>0</v>
      </c>
      <c r="P173" s="15">
        <v>37.209265651998102</v>
      </c>
      <c r="Q173" s="15">
        <v>58.719000000000001</v>
      </c>
      <c r="R173" s="15">
        <v>15.077</v>
      </c>
      <c r="S173" s="15">
        <v>6.7519999999999998</v>
      </c>
      <c r="T173" s="15">
        <v>117.757265651998</v>
      </c>
      <c r="U173" s="15">
        <v>0</v>
      </c>
      <c r="V173" s="15">
        <v>117.757265651998</v>
      </c>
      <c r="W173" s="15">
        <v>25.6231624657458</v>
      </c>
      <c r="X173" s="15">
        <v>15.914676069226401</v>
      </c>
      <c r="Y173" s="15">
        <v>9.7084863965194099</v>
      </c>
      <c r="Z173" s="15" t="e">
        <v>#N/A</v>
      </c>
      <c r="AA173" s="15">
        <v>215.80535042661899</v>
      </c>
      <c r="AB173" s="15">
        <v>4.9011770825312801</v>
      </c>
      <c r="AC173" s="15">
        <v>0</v>
      </c>
      <c r="AD173" s="15">
        <v>220.70652750914999</v>
      </c>
      <c r="AE173" s="15">
        <v>220.70652750914999</v>
      </c>
      <c r="AF173" s="15">
        <v>44.273838960538797</v>
      </c>
      <c r="AG173" s="15">
        <v>0</v>
      </c>
      <c r="AH173" s="15">
        <v>6.7159648966883401</v>
      </c>
      <c r="AI173" s="15">
        <v>0</v>
      </c>
      <c r="AJ173" s="15">
        <v>0</v>
      </c>
      <c r="AK173" s="15">
        <v>8.2830475482092603E-2</v>
      </c>
      <c r="AL173" s="15">
        <v>76.970713817796195</v>
      </c>
      <c r="AM173" s="15">
        <v>24.377515901231899</v>
      </c>
      <c r="AN173" s="15">
        <v>152.420864051737</v>
      </c>
      <c r="AO173" s="15">
        <v>0</v>
      </c>
      <c r="AP173" s="15">
        <v>152.420864051737</v>
      </c>
      <c r="AQ173" s="15">
        <v>0</v>
      </c>
      <c r="AR173" s="15">
        <v>75.792311274036706</v>
      </c>
      <c r="AS173" s="15">
        <v>0</v>
      </c>
      <c r="AT173" s="15">
        <v>66.710999999999999</v>
      </c>
      <c r="AU173" s="15">
        <v>0</v>
      </c>
      <c r="AV173" s="15">
        <v>142.503311274037</v>
      </c>
      <c r="AW173" s="15">
        <v>0</v>
      </c>
      <c r="AX173" s="15">
        <v>142.503311274037</v>
      </c>
      <c r="AY173" s="15">
        <v>3.7508178499999998</v>
      </c>
      <c r="AZ173" s="15">
        <v>0</v>
      </c>
      <c r="BA173" s="15">
        <v>3.7508178499999998</v>
      </c>
      <c r="BB173" s="15" t="e">
        <v>#N/A</v>
      </c>
      <c r="BC173" s="15">
        <v>291.17335747577403</v>
      </c>
      <c r="BD173" s="15">
        <v>9.6327632625528192</v>
      </c>
      <c r="BE173" s="15">
        <v>0</v>
      </c>
      <c r="BF173" s="15">
        <v>300.80612073832702</v>
      </c>
      <c r="BG173" s="15">
        <v>300.80612073832702</v>
      </c>
      <c r="BH173" s="15">
        <v>-3.8775231613878301E-3</v>
      </c>
      <c r="BI173" s="15">
        <v>-0.20811786266105001</v>
      </c>
      <c r="BJ173" s="15">
        <v>0</v>
      </c>
      <c r="BK173" s="15">
        <v>0</v>
      </c>
      <c r="BL173" s="15">
        <v>0</v>
      </c>
      <c r="BM173" s="15">
        <v>0</v>
      </c>
      <c r="BN173" s="15">
        <v>10.709341845275899</v>
      </c>
      <c r="BO173" s="15">
        <v>0</v>
      </c>
      <c r="BP173" s="15">
        <v>10.4973464594534</v>
      </c>
      <c r="BQ173" s="15">
        <v>0</v>
      </c>
      <c r="BR173" s="15">
        <v>10.4973464594534</v>
      </c>
      <c r="BS173" s="15">
        <v>0</v>
      </c>
      <c r="BT173" s="15">
        <v>2.3956621914421499</v>
      </c>
      <c r="BU173" s="15">
        <v>0</v>
      </c>
      <c r="BV173" s="15">
        <v>0</v>
      </c>
      <c r="BW173" s="15">
        <v>0</v>
      </c>
      <c r="BX173" s="15">
        <v>2.3956621914421499</v>
      </c>
      <c r="BY173" s="15">
        <v>0</v>
      </c>
      <c r="BZ173" s="15">
        <v>2.3956621914421499</v>
      </c>
      <c r="CA173" s="15">
        <v>0</v>
      </c>
      <c r="CB173" s="15">
        <v>0</v>
      </c>
      <c r="CC173" s="15">
        <v>0</v>
      </c>
      <c r="CD173" s="15" t="e">
        <v>#N/A</v>
      </c>
      <c r="CE173" s="15">
        <v>12.893008650895601</v>
      </c>
      <c r="CF173" s="15">
        <v>2.8265150418288799E-2</v>
      </c>
      <c r="CG173" s="15">
        <v>0</v>
      </c>
      <c r="CH173" s="15">
        <v>12.9212738013139</v>
      </c>
      <c r="CI173" s="15">
        <v>12.9212738013139</v>
      </c>
      <c r="CJ173" s="15">
        <v>-13.032025774449099</v>
      </c>
      <c r="CK173" s="15">
        <v>-19.616168090101699</v>
      </c>
      <c r="CL173" s="15">
        <v>1.4999999999999999E-2</v>
      </c>
      <c r="CM173" s="15">
        <v>0</v>
      </c>
      <c r="CN173" s="15">
        <v>0</v>
      </c>
      <c r="CO173" s="15">
        <v>3.51173553380738E-3</v>
      </c>
      <c r="CP173" s="15">
        <v>29.788148963214098</v>
      </c>
      <c r="CQ173" s="15">
        <v>4.9719609447303501</v>
      </c>
      <c r="CR173" s="15">
        <v>2.13042777892744</v>
      </c>
      <c r="CS173" s="15">
        <v>0</v>
      </c>
      <c r="CT173" s="15">
        <v>2.13042777892744</v>
      </c>
      <c r="CU173" s="15">
        <v>0</v>
      </c>
      <c r="CV173" s="15">
        <v>38.387329862951098</v>
      </c>
      <c r="CW173" s="15">
        <v>0</v>
      </c>
      <c r="CX173" s="15">
        <v>0.95299999999999996</v>
      </c>
      <c r="CY173" s="15">
        <v>0</v>
      </c>
      <c r="CZ173" s="15">
        <v>39.340329862951101</v>
      </c>
      <c r="DA173" s="15">
        <v>0</v>
      </c>
      <c r="DB173" s="15">
        <v>39.340329862951101</v>
      </c>
      <c r="DC173" s="15">
        <v>0</v>
      </c>
      <c r="DD173" s="15">
        <v>0</v>
      </c>
      <c r="DE173" s="15">
        <v>0</v>
      </c>
      <c r="DF173" s="15" t="e">
        <v>#N/A</v>
      </c>
      <c r="DG173" s="15">
        <v>41.4707576418785</v>
      </c>
      <c r="DH173" s="15">
        <v>2.4760271766420998</v>
      </c>
      <c r="DI173" s="15">
        <v>0</v>
      </c>
      <c r="DJ173" s="15">
        <v>43.946784818520598</v>
      </c>
      <c r="DK173" s="15">
        <v>43.946784818520598</v>
      </c>
      <c r="DL173" s="15">
        <v>4.9580743953812699E-2</v>
      </c>
      <c r="DM173" s="15">
        <v>-2.2424528746052901</v>
      </c>
      <c r="DN173" s="15">
        <v>8.8581894890387008E-3</v>
      </c>
      <c r="DO173" s="15">
        <v>0</v>
      </c>
      <c r="DP173" s="15">
        <v>0</v>
      </c>
      <c r="DQ173" s="15">
        <v>0</v>
      </c>
      <c r="DR173" s="15">
        <v>14.621613487884</v>
      </c>
      <c r="DS173" s="15">
        <v>7.6416195959720698E-2</v>
      </c>
      <c r="DT173" s="15">
        <v>12.5140157426813</v>
      </c>
      <c r="DU173" s="15">
        <v>0</v>
      </c>
      <c r="DV173" s="15">
        <v>12.5140157426813</v>
      </c>
      <c r="DW173" s="15">
        <v>0</v>
      </c>
      <c r="DX173" s="15">
        <v>1.93860455025884</v>
      </c>
      <c r="DY173" s="15">
        <v>0</v>
      </c>
      <c r="DZ173" s="15">
        <v>0</v>
      </c>
      <c r="EA173" s="15">
        <v>0</v>
      </c>
      <c r="EB173" s="15">
        <v>1.93860455025884</v>
      </c>
      <c r="EC173" s="15">
        <v>0</v>
      </c>
      <c r="ED173" s="15">
        <v>1.93860455025884</v>
      </c>
      <c r="EE173" s="15">
        <v>0</v>
      </c>
      <c r="EF173" s="15">
        <v>0</v>
      </c>
      <c r="EG173" s="15">
        <v>0</v>
      </c>
      <c r="EH173" s="15" t="e">
        <v>#N/A</v>
      </c>
      <c r="EI173" s="15">
        <v>14.4526202929402</v>
      </c>
      <c r="EJ173" s="15">
        <v>1.7750514462685401</v>
      </c>
      <c r="EK173" s="15">
        <v>0</v>
      </c>
      <c r="EL173" s="15">
        <v>16.227671739208699</v>
      </c>
      <c r="EM173" s="15">
        <v>16.227671739208699</v>
      </c>
      <c r="EN173" s="15" t="e">
        <v>#N/A</v>
      </c>
      <c r="EO173" s="15" t="e">
        <v>#N/A</v>
      </c>
      <c r="EP173" s="15" t="e">
        <v>#N/A</v>
      </c>
      <c r="EQ173" s="15" t="e">
        <v>#N/A</v>
      </c>
      <c r="ER173" s="15" t="e">
        <v>#N/A</v>
      </c>
      <c r="ES173" s="15" t="e">
        <v>#N/A</v>
      </c>
      <c r="ET173" s="15" t="e">
        <v>#N/A</v>
      </c>
      <c r="EU173" s="15" t="e">
        <v>#N/A</v>
      </c>
      <c r="EV173" s="15" t="e">
        <v>#N/A</v>
      </c>
      <c r="EW173" s="15" t="e">
        <v>#N/A</v>
      </c>
      <c r="EX173" s="15" t="e">
        <v>#N/A</v>
      </c>
      <c r="EY173" s="15" t="e">
        <v>#N/A</v>
      </c>
      <c r="EZ173" s="15" t="e">
        <v>#N/A</v>
      </c>
      <c r="FA173" s="15" t="e">
        <v>#N/A</v>
      </c>
      <c r="FB173" s="15" t="e">
        <v>#N/A</v>
      </c>
      <c r="FC173" s="15" t="e">
        <v>#N/A</v>
      </c>
      <c r="FD173" s="15" t="e">
        <v>#N/A</v>
      </c>
      <c r="FE173" s="15" t="e">
        <v>#N/A</v>
      </c>
      <c r="FF173" s="15" t="e">
        <v>#N/A</v>
      </c>
      <c r="FG173" s="15" t="e">
        <v>#N/A</v>
      </c>
      <c r="FH173" s="15" t="e">
        <v>#N/A</v>
      </c>
      <c r="FI173" s="15" t="e">
        <v>#N/A</v>
      </c>
      <c r="FJ173" s="15" t="e">
        <v>#N/A</v>
      </c>
      <c r="FK173" s="15" t="e">
        <v>#N/A</v>
      </c>
      <c r="FL173" s="15" t="e">
        <v>#N/A</v>
      </c>
      <c r="FM173" s="15" t="e">
        <v>#N/A</v>
      </c>
      <c r="FN173" s="15" t="e">
        <v>#N/A</v>
      </c>
      <c r="FO173" s="15" t="e">
        <v>#N/A</v>
      </c>
      <c r="FP173" s="15" t="e">
        <v>#N/A</v>
      </c>
      <c r="FQ173" s="15" t="e">
        <v>#N/A</v>
      </c>
      <c r="FR173" s="15" t="e">
        <v>#N/A</v>
      </c>
      <c r="FS173" s="15" t="e">
        <v>#N/A</v>
      </c>
      <c r="FT173" s="15" t="e">
        <v>#N/A</v>
      </c>
      <c r="FU173" s="15" t="e">
        <v>#N/A</v>
      </c>
      <c r="FV173" s="15" t="e">
        <v>#N/A</v>
      </c>
      <c r="FW173" s="15" t="e">
        <v>#N/A</v>
      </c>
      <c r="FX173" s="15" t="e">
        <v>#N/A</v>
      </c>
      <c r="FY173" s="15" t="e">
        <v>#N/A</v>
      </c>
      <c r="FZ173" s="15" t="e">
        <v>#N/A</v>
      </c>
      <c r="GA173" s="15" t="e">
        <v>#N/A</v>
      </c>
      <c r="GB173" s="15" t="e">
        <v>#N/A</v>
      </c>
      <c r="GC173" s="15" t="e">
        <v>#N/A</v>
      </c>
      <c r="GD173" s="15" t="e">
        <v>#N/A</v>
      </c>
      <c r="GE173" s="15" t="e">
        <v>#N/A</v>
      </c>
      <c r="GF173" s="15" t="e">
        <v>#N/A</v>
      </c>
      <c r="GG173" s="15" t="e">
        <v>#N/A</v>
      </c>
      <c r="GH173" s="15" t="e">
        <v>#N/A</v>
      </c>
      <c r="GI173" s="15" t="e">
        <v>#N/A</v>
      </c>
      <c r="GJ173" s="15" t="e">
        <v>#N/A</v>
      </c>
      <c r="GK173" s="15" t="e">
        <v>#N/A</v>
      </c>
      <c r="GL173" s="15" t="e">
        <v>#N/A</v>
      </c>
      <c r="GM173" s="15" t="e">
        <v>#N/A</v>
      </c>
      <c r="GN173" s="15" t="e">
        <v>#N/A</v>
      </c>
      <c r="GO173" s="15" t="e">
        <v>#N/A</v>
      </c>
      <c r="GP173" s="15" t="e">
        <v>#N/A</v>
      </c>
      <c r="GQ173" s="15" t="e">
        <v>#N/A</v>
      </c>
      <c r="GR173" s="15">
        <v>39.010881218831997</v>
      </c>
      <c r="GS173" s="15">
        <v>-22.066738827367999</v>
      </c>
      <c r="GT173" s="15">
        <v>11.710583391841199</v>
      </c>
      <c r="GU173" s="15">
        <v>0</v>
      </c>
      <c r="GV173" s="15">
        <v>63.214404881229498</v>
      </c>
      <c r="GW173" s="15">
        <v>1.6016939846760601</v>
      </c>
      <c r="GX173" s="15">
        <v>177.35326566102299</v>
      </c>
      <c r="GY173" s="15">
        <v>29.6904547862231</v>
      </c>
      <c r="GZ173" s="15">
        <v>300.51454509645703</v>
      </c>
      <c r="HA173" s="15">
        <v>0.71935617670902596</v>
      </c>
      <c r="HB173" s="15">
        <v>301.233901273166</v>
      </c>
      <c r="HC173" s="15">
        <v>0</v>
      </c>
      <c r="HD173" s="15">
        <v>155.72317353068701</v>
      </c>
      <c r="HE173" s="15">
        <v>58.719000000000001</v>
      </c>
      <c r="HF173" s="15">
        <v>82.741</v>
      </c>
      <c r="HG173" s="15">
        <v>6.7519999999999998</v>
      </c>
      <c r="HH173" s="15">
        <v>303.935173530687</v>
      </c>
      <c r="HI173" s="15">
        <v>0</v>
      </c>
      <c r="HJ173" s="15">
        <v>303.935173530687</v>
      </c>
      <c r="HK173" s="15">
        <v>29.373980315745801</v>
      </c>
      <c r="HL173" s="15">
        <v>15.914676069226401</v>
      </c>
      <c r="HM173" s="15">
        <v>13.4593042465194</v>
      </c>
      <c r="HN173" s="15" t="e">
        <v>#N/A</v>
      </c>
      <c r="HO173" s="15">
        <v>575.795094488107</v>
      </c>
      <c r="HP173" s="15">
        <v>18.813284118413002</v>
      </c>
      <c r="HQ173" s="15">
        <v>0</v>
      </c>
      <c r="HR173" s="15">
        <v>594.60837860651998</v>
      </c>
      <c r="HS173" s="15">
        <v>594.60837860651998</v>
      </c>
      <c r="HT173" s="15" t="e">
        <v>#N/A</v>
      </c>
      <c r="HU173" s="15" t="e">
        <v>#N/A</v>
      </c>
      <c r="HV173" s="15">
        <v>4.2450000000000001</v>
      </c>
      <c r="HW173" s="15">
        <v>0</v>
      </c>
      <c r="HX173" s="15">
        <v>0</v>
      </c>
      <c r="HY173" s="15">
        <v>0</v>
      </c>
      <c r="HZ173" s="15">
        <v>0</v>
      </c>
      <c r="IA173" s="15">
        <v>1.7989999999999999</v>
      </c>
      <c r="IB173" s="15">
        <v>0</v>
      </c>
      <c r="IC173" s="15">
        <v>0</v>
      </c>
      <c r="ID173" s="15">
        <v>0</v>
      </c>
      <c r="IE173" s="15">
        <v>0</v>
      </c>
      <c r="IF173" s="15">
        <v>0</v>
      </c>
      <c r="IG173" s="15">
        <v>0</v>
      </c>
      <c r="IH173" s="15">
        <v>0</v>
      </c>
      <c r="II173" s="15">
        <v>0</v>
      </c>
      <c r="IJ173" s="15">
        <v>0</v>
      </c>
      <c r="IK173" s="15">
        <v>0</v>
      </c>
      <c r="IL173" s="15">
        <v>0</v>
      </c>
      <c r="IM173" s="15">
        <v>0</v>
      </c>
      <c r="IN173" s="15">
        <v>0</v>
      </c>
      <c r="IO173" s="15">
        <v>0</v>
      </c>
      <c r="IP173" s="15">
        <v>0</v>
      </c>
      <c r="IQ173" s="15">
        <v>0</v>
      </c>
      <c r="IR173" s="15">
        <v>0</v>
      </c>
      <c r="IS173" s="15">
        <v>0</v>
      </c>
      <c r="IT173" s="15">
        <v>14.089</v>
      </c>
      <c r="IU173" s="15">
        <v>0</v>
      </c>
      <c r="IV173" s="15">
        <v>0.99299999999999999</v>
      </c>
      <c r="IW173" s="15">
        <v>0</v>
      </c>
      <c r="IX173" s="15">
        <v>25.797000000000001</v>
      </c>
      <c r="IY173" s="15">
        <v>20.655000000000001</v>
      </c>
      <c r="IZ173" s="15">
        <v>12.969999999999999</v>
      </c>
      <c r="JA173" s="15">
        <v>80.548000000000002</v>
      </c>
      <c r="JB173" s="15">
        <v>0</v>
      </c>
      <c r="JC173" s="15">
        <v>0</v>
      </c>
      <c r="JD173" s="15">
        <v>0</v>
      </c>
      <c r="JE173" s="15">
        <v>0.377</v>
      </c>
      <c r="JF173" s="15">
        <v>0</v>
      </c>
      <c r="JG173" s="15">
        <v>0</v>
      </c>
      <c r="JH173" s="15">
        <v>0.70399999999999996</v>
      </c>
      <c r="JI173" s="15">
        <v>0</v>
      </c>
      <c r="JJ173" s="15">
        <v>0</v>
      </c>
      <c r="JK173" s="15">
        <v>0</v>
      </c>
      <c r="JL173" s="15">
        <v>0</v>
      </c>
      <c r="JM173" s="15">
        <v>0</v>
      </c>
      <c r="JN173" s="15">
        <v>0.37</v>
      </c>
      <c r="JO173" s="15">
        <v>0</v>
      </c>
      <c r="JP173" s="15">
        <v>0</v>
      </c>
      <c r="JQ173" s="15">
        <v>0</v>
      </c>
      <c r="JR173" s="15">
        <v>0</v>
      </c>
      <c r="JS173" s="15">
        <v>15.081</v>
      </c>
      <c r="JT173" s="15">
        <v>30.582000000000001</v>
      </c>
      <c r="JU173" s="15">
        <v>8.5939999999999994</v>
      </c>
      <c r="JV173" s="15">
        <v>0</v>
      </c>
      <c r="JW173" s="15">
        <v>0</v>
      </c>
      <c r="JX173" s="15">
        <v>0</v>
      </c>
      <c r="JY173" s="15">
        <v>8.6999999999999994E-2</v>
      </c>
      <c r="JZ173" s="15">
        <v>0</v>
      </c>
      <c r="KA173" s="15">
        <v>9.4779999999999998</v>
      </c>
      <c r="KB173" s="15">
        <v>0</v>
      </c>
      <c r="KC173" s="15">
        <v>0</v>
      </c>
      <c r="KD173" s="15">
        <v>0</v>
      </c>
      <c r="KE173" s="15">
        <v>0</v>
      </c>
      <c r="KF173" s="15">
        <v>1.4379999999999999</v>
      </c>
      <c r="KG173" s="15">
        <v>66.710999999999999</v>
      </c>
      <c r="KH173" s="15">
        <v>0</v>
      </c>
      <c r="KI173" s="15">
        <v>0</v>
      </c>
      <c r="KJ173" s="15">
        <v>0</v>
      </c>
      <c r="KK173" s="15">
        <v>0</v>
      </c>
      <c r="KL173" s="15">
        <v>0</v>
      </c>
      <c r="KM173" s="15">
        <v>0</v>
      </c>
      <c r="KN173" s="15">
        <v>0</v>
      </c>
      <c r="KO173" s="15">
        <v>0</v>
      </c>
      <c r="KP173" s="15">
        <v>0</v>
      </c>
      <c r="KQ173" s="15">
        <v>0</v>
      </c>
      <c r="KR173" s="15">
        <v>0</v>
      </c>
      <c r="KS173" s="15">
        <v>0</v>
      </c>
      <c r="KT173" s="15">
        <v>0</v>
      </c>
      <c r="KU173" s="15">
        <v>0</v>
      </c>
      <c r="KV173" s="15">
        <v>0</v>
      </c>
      <c r="KW173" s="15">
        <v>0</v>
      </c>
      <c r="KX173" s="15">
        <v>0</v>
      </c>
      <c r="KY173" s="15">
        <v>0</v>
      </c>
      <c r="KZ173" s="15">
        <v>0</v>
      </c>
      <c r="LA173" s="15">
        <v>0</v>
      </c>
      <c r="LB173" s="15">
        <v>0</v>
      </c>
      <c r="LC173" s="15">
        <v>0</v>
      </c>
      <c r="LD173" s="15">
        <v>0</v>
      </c>
      <c r="LE173" s="15">
        <v>0</v>
      </c>
      <c r="LF173" s="15">
        <v>0</v>
      </c>
      <c r="LG173" s="15">
        <v>0</v>
      </c>
      <c r="LH173" s="15">
        <v>0</v>
      </c>
      <c r="LI173" s="15">
        <v>0</v>
      </c>
      <c r="LJ173" s="15">
        <v>0</v>
      </c>
      <c r="LK173" s="15">
        <v>0</v>
      </c>
      <c r="LL173" s="15">
        <v>0</v>
      </c>
      <c r="LM173" s="15">
        <v>0</v>
      </c>
      <c r="LN173" s="15">
        <v>0</v>
      </c>
      <c r="LO173" s="15">
        <v>0.74099999999999999</v>
      </c>
      <c r="LP173" s="15">
        <v>0.21199999999999999</v>
      </c>
      <c r="LQ173" s="15">
        <v>0</v>
      </c>
      <c r="LR173" s="15">
        <v>0</v>
      </c>
      <c r="LS173" s="15">
        <v>0</v>
      </c>
      <c r="LT173" s="15">
        <v>0</v>
      </c>
      <c r="LU173" s="15">
        <v>0</v>
      </c>
      <c r="LV173" s="15">
        <v>0</v>
      </c>
      <c r="LW173" s="15">
        <v>0</v>
      </c>
      <c r="LX173" s="15">
        <v>0</v>
      </c>
      <c r="LY173" s="15">
        <v>0</v>
      </c>
      <c r="LZ173" s="15">
        <v>0</v>
      </c>
      <c r="MA173" s="15">
        <v>0</v>
      </c>
      <c r="MB173" s="15">
        <v>0</v>
      </c>
      <c r="MC173" s="15">
        <v>0</v>
      </c>
      <c r="MD173" s="15">
        <v>0</v>
      </c>
      <c r="ME173" s="15">
        <v>0</v>
      </c>
      <c r="MF173" s="15">
        <v>0</v>
      </c>
      <c r="MG173" s="15">
        <v>0</v>
      </c>
      <c r="MH173" s="15">
        <v>0</v>
      </c>
      <c r="MI173" s="15">
        <v>0</v>
      </c>
      <c r="MJ173" s="15">
        <v>0</v>
      </c>
      <c r="MK173" s="15">
        <v>0</v>
      </c>
      <c r="ML173" s="15">
        <v>0</v>
      </c>
      <c r="MM173" s="15">
        <v>0</v>
      </c>
      <c r="MN173" s="15">
        <v>0</v>
      </c>
      <c r="MO173" s="15">
        <v>0</v>
      </c>
      <c r="MP173" s="15">
        <v>0</v>
      </c>
      <c r="MQ173" s="15">
        <v>0</v>
      </c>
      <c r="MR173" s="15">
        <v>0</v>
      </c>
      <c r="MS173" s="15">
        <v>0.95299999999999996</v>
      </c>
      <c r="MT173" s="15">
        <v>0</v>
      </c>
      <c r="MU173" s="15">
        <v>0</v>
      </c>
      <c r="MV173" s="15">
        <v>0</v>
      </c>
      <c r="MW173" s="15">
        <v>0</v>
      </c>
      <c r="MX173" s="15">
        <v>0</v>
      </c>
      <c r="MY173" s="15">
        <v>0</v>
      </c>
      <c r="MZ173" s="15">
        <v>0</v>
      </c>
      <c r="NA173" s="15">
        <v>0</v>
      </c>
      <c r="NB173" s="15">
        <v>0</v>
      </c>
      <c r="NC173" s="15">
        <v>0</v>
      </c>
      <c r="ND173" s="15">
        <v>0</v>
      </c>
      <c r="NE173" s="15">
        <v>0</v>
      </c>
      <c r="NF173" s="15">
        <v>0</v>
      </c>
      <c r="NG173" s="15">
        <v>0</v>
      </c>
      <c r="NH173" s="15">
        <v>0</v>
      </c>
      <c r="NI173" s="15">
        <v>0</v>
      </c>
      <c r="NJ173" s="15">
        <v>0</v>
      </c>
      <c r="NK173" s="15">
        <v>0</v>
      </c>
      <c r="NL173" s="15">
        <v>0</v>
      </c>
      <c r="NM173" s="15">
        <v>0</v>
      </c>
      <c r="NN173" s="15">
        <v>0</v>
      </c>
      <c r="NO173" s="15">
        <v>0</v>
      </c>
      <c r="NP173" s="15">
        <v>0</v>
      </c>
      <c r="NQ173" s="15">
        <v>0</v>
      </c>
      <c r="NR173" s="15">
        <v>0</v>
      </c>
      <c r="NS173" s="15">
        <v>0</v>
      </c>
      <c r="NT173" s="15">
        <v>0</v>
      </c>
      <c r="NU173" s="15">
        <v>0</v>
      </c>
      <c r="NV173" s="15">
        <v>0</v>
      </c>
      <c r="NW173" s="15">
        <v>0</v>
      </c>
      <c r="NX173" s="15">
        <v>0</v>
      </c>
      <c r="NY173" s="15">
        <v>0</v>
      </c>
      <c r="NZ173" s="15" t="e">
        <v>#N/A</v>
      </c>
      <c r="OA173" s="15" t="e">
        <v>#N/A</v>
      </c>
      <c r="OB173" s="15" t="e">
        <v>#N/A</v>
      </c>
      <c r="OC173" s="15" t="e">
        <v>#N/A</v>
      </c>
      <c r="OD173" s="15" t="e">
        <v>#N/A</v>
      </c>
      <c r="OE173" s="15" t="e">
        <v>#N/A</v>
      </c>
      <c r="OF173" s="15" t="e">
        <v>#N/A</v>
      </c>
      <c r="OG173" s="15" t="e">
        <v>#N/A</v>
      </c>
      <c r="OH173" s="15" t="e">
        <v>#N/A</v>
      </c>
      <c r="OI173" s="15" t="e">
        <v>#N/A</v>
      </c>
      <c r="OJ173" s="15" t="e">
        <v>#N/A</v>
      </c>
      <c r="OK173" s="15" t="e">
        <v>#N/A</v>
      </c>
      <c r="OL173" s="15" t="e">
        <v>#N/A</v>
      </c>
      <c r="OM173" s="15" t="e">
        <v>#N/A</v>
      </c>
      <c r="ON173" s="15" t="e">
        <v>#N/A</v>
      </c>
      <c r="OO173" s="15" t="e">
        <v>#N/A</v>
      </c>
      <c r="OP173" s="15" t="e">
        <v>#N/A</v>
      </c>
      <c r="OQ173" s="15" t="e">
        <v>#N/A</v>
      </c>
      <c r="OR173" s="15" t="e">
        <v>#N/A</v>
      </c>
      <c r="OS173" s="15" t="e">
        <v>#N/A</v>
      </c>
      <c r="OT173" s="15" t="e">
        <v>#N/A</v>
      </c>
      <c r="OU173" s="15" t="e">
        <v>#N/A</v>
      </c>
      <c r="OV173" s="15" t="e">
        <v>#N/A</v>
      </c>
      <c r="OW173" s="15" t="e">
        <v>#N/A</v>
      </c>
      <c r="OX173" s="15" t="e">
        <v>#N/A</v>
      </c>
      <c r="OY173" s="15" t="e">
        <v>#N/A</v>
      </c>
      <c r="OZ173" s="15" t="e">
        <v>#N/A</v>
      </c>
      <c r="PA173" s="15" t="e">
        <v>#N/A</v>
      </c>
      <c r="PB173" s="15" t="e">
        <v>#N/A</v>
      </c>
      <c r="PC173" s="15" t="e">
        <v>#N/A</v>
      </c>
      <c r="PD173" s="15" t="e">
        <v>#N/A</v>
      </c>
      <c r="PE173" s="15" t="e">
        <v>#N/A</v>
      </c>
      <c r="PF173" s="15" t="e">
        <v>#N/A</v>
      </c>
      <c r="PG173" s="15" t="e">
        <v>#N/A</v>
      </c>
      <c r="PH173" s="15" t="e">
        <v>#N/A</v>
      </c>
      <c r="PI173" s="15" t="e">
        <v>#N/A</v>
      </c>
      <c r="PJ173" s="15" t="e">
        <v>#N/A</v>
      </c>
      <c r="PK173" s="15" t="e">
        <v>#N/A</v>
      </c>
      <c r="PL173" s="15" t="e">
        <v>#N/A</v>
      </c>
      <c r="PM173" s="15" t="e">
        <v>#N/A</v>
      </c>
      <c r="PN173" s="15" t="e">
        <v>#N/A</v>
      </c>
      <c r="PO173" s="15" t="e">
        <v>#N/A</v>
      </c>
      <c r="PP173" s="15" t="e">
        <v>#N/A</v>
      </c>
      <c r="PQ173" s="15" t="e">
        <v>#N/A</v>
      </c>
      <c r="PR173" s="15" t="e">
        <v>#N/A</v>
      </c>
      <c r="PS173" s="15" t="e">
        <v>#N/A</v>
      </c>
      <c r="PT173" s="15" t="e">
        <v>#N/A</v>
      </c>
      <c r="PU173" s="15" t="e">
        <v>#N/A</v>
      </c>
      <c r="PV173" s="15" t="e">
        <v>#N/A</v>
      </c>
      <c r="PW173" s="15" t="e">
        <v>#N/A</v>
      </c>
      <c r="PX173" s="15" t="e">
        <v>#N/A</v>
      </c>
      <c r="PY173" s="15" t="e">
        <v>#N/A</v>
      </c>
      <c r="PZ173" s="15" t="e">
        <v>#N/A</v>
      </c>
      <c r="QA173" s="15" t="e">
        <v>#N/A</v>
      </c>
      <c r="QB173" s="15" t="e">
        <v>#N/A</v>
      </c>
      <c r="QC173" s="15" t="e">
        <v>#N/A</v>
      </c>
      <c r="QD173" s="15" t="e">
        <v>#N/A</v>
      </c>
      <c r="QE173" s="15" t="e">
        <v>#N/A</v>
      </c>
      <c r="QF173" s="15" t="e">
        <v>#N/A</v>
      </c>
      <c r="QG173" s="15" t="e">
        <v>#N/A</v>
      </c>
      <c r="QH173" s="15" t="e">
        <v>#N/A</v>
      </c>
      <c r="QI173" s="15" t="e">
        <v>#N/A</v>
      </c>
      <c r="QJ173" s="15" t="e">
        <v>#N/A</v>
      </c>
      <c r="QK173" s="15" t="e">
        <v>#N/A</v>
      </c>
      <c r="QL173" s="15">
        <v>4.2450000000000001</v>
      </c>
      <c r="QM173" s="15">
        <v>0.74099999999999999</v>
      </c>
      <c r="QN173" s="15">
        <v>0.21199999999999999</v>
      </c>
      <c r="QO173" s="15">
        <v>0.377</v>
      </c>
      <c r="QP173" s="15">
        <v>0</v>
      </c>
      <c r="QQ173" s="15">
        <v>1.7989999999999999</v>
      </c>
      <c r="QR173" s="15">
        <v>0.70399999999999996</v>
      </c>
      <c r="QS173" s="15">
        <v>0</v>
      </c>
      <c r="QT173" s="15">
        <v>0</v>
      </c>
      <c r="QU173" s="15">
        <v>0</v>
      </c>
      <c r="QV173" s="15">
        <v>0</v>
      </c>
      <c r="QW173" s="15">
        <v>0</v>
      </c>
      <c r="QX173" s="15">
        <v>0.37</v>
      </c>
      <c r="QY173" s="15">
        <v>0</v>
      </c>
      <c r="QZ173" s="15">
        <v>0</v>
      </c>
      <c r="RA173" s="15">
        <v>0</v>
      </c>
      <c r="RB173" s="15">
        <v>0</v>
      </c>
      <c r="RC173" s="15">
        <v>15.081</v>
      </c>
      <c r="RD173" s="15">
        <v>30.582000000000001</v>
      </c>
      <c r="RE173" s="15">
        <v>8.5939999999999994</v>
      </c>
      <c r="RF173" s="15">
        <v>0</v>
      </c>
      <c r="RG173" s="15">
        <v>0</v>
      </c>
      <c r="RH173" s="15">
        <v>0</v>
      </c>
      <c r="RI173" s="15">
        <v>8.6999999999999994E-2</v>
      </c>
      <c r="RJ173" s="15">
        <v>14.089</v>
      </c>
      <c r="RK173" s="15">
        <v>9.4779999999999998</v>
      </c>
      <c r="RL173" s="15">
        <v>0.99299999999999999</v>
      </c>
      <c r="RM173" s="15">
        <v>0</v>
      </c>
      <c r="RN173" s="15">
        <v>0</v>
      </c>
      <c r="RO173" s="15">
        <v>25.797000000000001</v>
      </c>
      <c r="RP173" s="15">
        <v>20.655000000000001</v>
      </c>
      <c r="RQ173" s="15">
        <v>0</v>
      </c>
      <c r="RR173" s="15">
        <v>0</v>
      </c>
      <c r="RS173" s="15">
        <v>0</v>
      </c>
      <c r="RT173" s="15">
        <v>4.1550000000000002</v>
      </c>
      <c r="RU173" s="15">
        <v>1.4379999999999999</v>
      </c>
      <c r="RV173" s="15">
        <v>3.4540000000000002</v>
      </c>
      <c r="RW173" s="15">
        <v>5.3609999999999998</v>
      </c>
      <c r="RX173" s="15">
        <v>0</v>
      </c>
      <c r="RY173" s="15">
        <v>0</v>
      </c>
      <c r="RZ173" s="15">
        <v>0</v>
      </c>
      <c r="SA173" s="15">
        <v>0</v>
      </c>
      <c r="SB173" s="15">
        <v>0</v>
      </c>
      <c r="SC173" s="15">
        <v>0</v>
      </c>
      <c r="SD173" s="15">
        <v>0</v>
      </c>
      <c r="SE173" s="15" t="e">
        <v>#N/A</v>
      </c>
      <c r="SF173" s="15">
        <v>14.408000000000001</v>
      </c>
      <c r="SG173" s="15">
        <v>148.21199999999999</v>
      </c>
      <c r="SH173" s="15">
        <v>4708.6817086473202</v>
      </c>
      <c r="SI173" s="15">
        <v>2472.56445952686</v>
      </c>
      <c r="SJ173" s="15">
        <v>8073.6078579530104</v>
      </c>
      <c r="SK173" s="15">
        <v>14755.746021488099</v>
      </c>
      <c r="SL173" s="15">
        <v>13586.277499563301</v>
      </c>
      <c r="SM173" s="15">
        <v>6392.1346384055096</v>
      </c>
      <c r="SN173" s="15">
        <v>67342.197477862806</v>
      </c>
      <c r="SO173" s="15">
        <v>10192.3144288577</v>
      </c>
      <c r="SP173" s="15">
        <v>2127.22642493905</v>
      </c>
      <c r="SQ173" s="15">
        <v>0</v>
      </c>
      <c r="SR173" s="15">
        <v>127523.524092305</v>
      </c>
      <c r="SS173" s="15">
        <v>31.28</v>
      </c>
      <c r="ST173" s="15">
        <v>1.722</v>
      </c>
      <c r="SU173" s="15">
        <v>2032.1716516076999</v>
      </c>
      <c r="SV173" s="15">
        <v>1676.7618244366399</v>
      </c>
      <c r="SW173" s="15">
        <v>3708.9334760443398</v>
      </c>
      <c r="SX173" s="15">
        <v>26.844085996180301</v>
      </c>
      <c r="SY173" s="15">
        <v>148.62832073268299</v>
      </c>
      <c r="SZ173" s="15">
        <v>175.47240672886301</v>
      </c>
      <c r="TA173" s="15">
        <v>258.69663494280798</v>
      </c>
      <c r="TB173" s="15">
        <v>4143.10251771601</v>
      </c>
      <c r="TC173" s="15">
        <v>9007.0940179160807</v>
      </c>
      <c r="TD173" s="15">
        <v>50.344771389093999</v>
      </c>
      <c r="TE173" s="15">
        <v>118</v>
      </c>
      <c r="TF173" s="15">
        <v>7</v>
      </c>
      <c r="TG173" s="15">
        <v>104393</v>
      </c>
      <c r="TH173" s="15">
        <v>4403</v>
      </c>
      <c r="TI173" s="15">
        <v>43215</v>
      </c>
      <c r="TJ173" s="15">
        <v>577.07897954175701</v>
      </c>
      <c r="TK173" s="15">
        <v>72.921020458242495</v>
      </c>
      <c r="TL173" s="15">
        <v>2925</v>
      </c>
      <c r="TM173" s="15">
        <v>739</v>
      </c>
      <c r="TN173" s="15">
        <v>304</v>
      </c>
      <c r="TO173" s="15">
        <v>6629.4614666666703</v>
      </c>
      <c r="TP173" s="15">
        <v>30376</v>
      </c>
      <c r="TQ173" s="15">
        <v>1030092.05276898</v>
      </c>
      <c r="TR173" s="15">
        <v>36.79</v>
      </c>
      <c r="TS173" s="15">
        <v>9.51</v>
      </c>
      <c r="TT173" s="15">
        <v>25314.905943688402</v>
      </c>
      <c r="TU173" s="15">
        <v>17139.7613807585</v>
      </c>
      <c r="TV173" s="15">
        <v>12259.8588612188</v>
      </c>
      <c r="TW173" s="15">
        <v>2426.29390666667</v>
      </c>
      <c r="TX173" s="15">
        <v>170.559687</v>
      </c>
      <c r="TY173" s="15">
        <v>57311.379779332303</v>
      </c>
      <c r="TZ173" s="15">
        <v>36804</v>
      </c>
      <c r="UA173" s="15">
        <v>3</v>
      </c>
      <c r="UB173" s="15">
        <v>138</v>
      </c>
      <c r="UC173" s="15">
        <v>889</v>
      </c>
      <c r="UD173" s="15">
        <v>123</v>
      </c>
      <c r="UE173" s="15">
        <v>0</v>
      </c>
      <c r="UF173" s="15">
        <v>706</v>
      </c>
      <c r="UG173" s="15">
        <v>43</v>
      </c>
      <c r="UH173" s="15">
        <v>1902</v>
      </c>
      <c r="UI173" s="15">
        <v>0</v>
      </c>
      <c r="UJ173" s="15">
        <v>32</v>
      </c>
      <c r="UK173" s="15">
        <v>11</v>
      </c>
      <c r="UL173" s="15">
        <v>1859</v>
      </c>
      <c r="UM173" s="15">
        <v>1902</v>
      </c>
      <c r="UN173" s="15">
        <v>0</v>
      </c>
      <c r="UO173" s="15">
        <v>55</v>
      </c>
      <c r="UP173" s="15">
        <v>206</v>
      </c>
      <c r="UQ173" s="15">
        <v>881</v>
      </c>
      <c r="UR173" s="15">
        <v>760</v>
      </c>
      <c r="US173" s="15">
        <v>1902</v>
      </c>
      <c r="UT173" s="15">
        <v>0</v>
      </c>
      <c r="UU173" s="15">
        <v>0</v>
      </c>
      <c r="UV173" s="15">
        <v>339</v>
      </c>
      <c r="UW173" s="15">
        <v>268</v>
      </c>
      <c r="UX173" s="15">
        <v>1295</v>
      </c>
      <c r="UY173" s="15">
        <v>1902</v>
      </c>
      <c r="UZ173" s="15">
        <v>0</v>
      </c>
      <c r="VA173" s="15">
        <v>15</v>
      </c>
      <c r="VB173" s="15">
        <v>391</v>
      </c>
      <c r="VC173" s="15">
        <v>17</v>
      </c>
      <c r="VD173" s="15">
        <v>0</v>
      </c>
      <c r="VE173" s="15">
        <v>1210</v>
      </c>
      <c r="VF173" s="15">
        <v>194</v>
      </c>
      <c r="VG173" s="15">
        <v>1827</v>
      </c>
      <c r="VH173" s="15">
        <v>16</v>
      </c>
      <c r="VI173" s="15">
        <v>69</v>
      </c>
      <c r="VJ173" s="15">
        <v>90</v>
      </c>
      <c r="VK173" s="15">
        <v>1652</v>
      </c>
      <c r="VL173" s="15">
        <v>1827</v>
      </c>
      <c r="VM173" s="15">
        <v>0</v>
      </c>
      <c r="VN173" s="15">
        <v>46</v>
      </c>
      <c r="VO173" s="15">
        <v>644</v>
      </c>
      <c r="VP173" s="15">
        <v>1088</v>
      </c>
      <c r="VQ173" s="15">
        <v>49</v>
      </c>
      <c r="VR173" s="15">
        <v>1827</v>
      </c>
      <c r="VS173" s="15">
        <v>0</v>
      </c>
      <c r="VT173" s="15">
        <v>52</v>
      </c>
      <c r="VU173" s="15">
        <v>618</v>
      </c>
      <c r="VV173" s="15">
        <v>320</v>
      </c>
      <c r="VW173" s="15">
        <v>837</v>
      </c>
      <c r="VX173" s="15">
        <v>1827</v>
      </c>
      <c r="VY173" s="15">
        <v>0</v>
      </c>
      <c r="VZ173" s="15">
        <v>549</v>
      </c>
      <c r="WA173" s="15">
        <v>2150</v>
      </c>
      <c r="WB173" s="15">
        <v>373</v>
      </c>
      <c r="WC173" s="15">
        <v>142</v>
      </c>
      <c r="WD173" s="15">
        <v>4209</v>
      </c>
      <c r="WE173" s="15">
        <v>2852</v>
      </c>
      <c r="WF173" s="15">
        <v>10275</v>
      </c>
      <c r="WG173" s="15">
        <v>469</v>
      </c>
      <c r="WH173" s="15">
        <v>963</v>
      </c>
      <c r="WI173" s="15">
        <v>1246</v>
      </c>
      <c r="WJ173" s="15">
        <v>7597</v>
      </c>
      <c r="WK173" s="15">
        <v>10275</v>
      </c>
      <c r="WL173" s="15">
        <v>0</v>
      </c>
      <c r="WM173" s="15">
        <v>735</v>
      </c>
      <c r="WN173" s="15">
        <v>4137</v>
      </c>
      <c r="WO173" s="15">
        <v>5364</v>
      </c>
      <c r="WP173" s="15">
        <v>39</v>
      </c>
      <c r="WQ173" s="15">
        <v>10275</v>
      </c>
      <c r="WR173" s="15">
        <v>0</v>
      </c>
      <c r="WS173" s="15">
        <v>339</v>
      </c>
      <c r="WT173" s="15">
        <v>5144</v>
      </c>
      <c r="WU173" s="15">
        <v>1696</v>
      </c>
      <c r="WV173" s="15">
        <v>3096</v>
      </c>
      <c r="WW173" s="15">
        <v>10275</v>
      </c>
      <c r="WX173" s="15">
        <v>0</v>
      </c>
      <c r="WY173" s="15">
        <v>2824</v>
      </c>
      <c r="WZ173" s="15">
        <v>9106</v>
      </c>
      <c r="XA173" s="15">
        <v>208</v>
      </c>
      <c r="XB173" s="15">
        <v>5324</v>
      </c>
      <c r="XC173" s="15">
        <v>4342</v>
      </c>
      <c r="XD173" s="15">
        <v>14974</v>
      </c>
      <c r="XE173" s="15">
        <v>36778</v>
      </c>
      <c r="XF173" s="15">
        <v>2636</v>
      </c>
      <c r="XG173" s="15">
        <v>9202</v>
      </c>
      <c r="XH173" s="15">
        <v>4156</v>
      </c>
      <c r="XI173" s="15">
        <v>20784</v>
      </c>
      <c r="XJ173" s="15">
        <v>36778</v>
      </c>
      <c r="XK173" s="15">
        <v>0</v>
      </c>
      <c r="XL173" s="15">
        <v>6102</v>
      </c>
      <c r="XM173" s="15">
        <v>18397</v>
      </c>
      <c r="XN173" s="15">
        <v>12279</v>
      </c>
      <c r="XO173" s="15">
        <v>0</v>
      </c>
      <c r="XP173" s="15">
        <v>36778</v>
      </c>
      <c r="XQ173" s="15">
        <v>0</v>
      </c>
      <c r="XR173" s="15">
        <v>3806</v>
      </c>
      <c r="XS173" s="15">
        <v>23964</v>
      </c>
      <c r="XT173" s="15">
        <v>4347</v>
      </c>
      <c r="XU173" s="15">
        <v>4661</v>
      </c>
      <c r="XV173" s="15">
        <v>36778</v>
      </c>
      <c r="XW173" s="15">
        <v>0</v>
      </c>
      <c r="XX173" s="15">
        <v>5208</v>
      </c>
      <c r="XY173" s="15">
        <v>3012</v>
      </c>
      <c r="XZ173" s="15">
        <v>1308</v>
      </c>
      <c r="YA173" s="15">
        <v>22239</v>
      </c>
      <c r="YB173" s="15">
        <v>0</v>
      </c>
      <c r="YC173" s="15">
        <v>21152</v>
      </c>
      <c r="YD173" s="15">
        <v>52919</v>
      </c>
      <c r="YE173" s="15">
        <v>12535</v>
      </c>
      <c r="YF173" s="15">
        <v>9328</v>
      </c>
      <c r="YG173" s="15">
        <v>19458</v>
      </c>
      <c r="YH173" s="15">
        <v>11598</v>
      </c>
      <c r="YI173" s="15">
        <v>52919</v>
      </c>
      <c r="YJ173" s="15">
        <v>0</v>
      </c>
      <c r="YK173" s="15">
        <v>9405</v>
      </c>
      <c r="YL173" s="15">
        <v>25633</v>
      </c>
      <c r="YM173" s="15">
        <v>17881</v>
      </c>
      <c r="YN173" s="15">
        <v>0</v>
      </c>
      <c r="YO173" s="15">
        <v>52919</v>
      </c>
      <c r="YP173" s="15">
        <v>1389</v>
      </c>
      <c r="YQ173" s="15">
        <v>12918</v>
      </c>
      <c r="YR173" s="15">
        <v>26946</v>
      </c>
      <c r="YS173" s="15">
        <v>4981</v>
      </c>
      <c r="YT173" s="15">
        <v>6685</v>
      </c>
      <c r="YU173" s="15">
        <v>52919</v>
      </c>
      <c r="YV173" s="15">
        <v>0</v>
      </c>
      <c r="YW173" s="15">
        <v>34433</v>
      </c>
      <c r="YX173" s="15">
        <v>10032</v>
      </c>
      <c r="YY173" s="15">
        <v>2647</v>
      </c>
      <c r="YZ173" s="15">
        <v>402242</v>
      </c>
      <c r="ZA173" s="15">
        <v>2529</v>
      </c>
      <c r="ZB173" s="15">
        <v>59451</v>
      </c>
      <c r="ZC173" s="15">
        <v>511334</v>
      </c>
      <c r="ZD173" s="15">
        <v>53846</v>
      </c>
      <c r="ZE173" s="15">
        <v>339656</v>
      </c>
      <c r="ZF173" s="15">
        <v>66567</v>
      </c>
      <c r="ZG173" s="15">
        <v>51265</v>
      </c>
      <c r="ZH173" s="15">
        <v>511334</v>
      </c>
      <c r="ZI173" s="15">
        <v>0</v>
      </c>
      <c r="ZJ173" s="15">
        <v>113299</v>
      </c>
      <c r="ZK173" s="15">
        <v>260247</v>
      </c>
      <c r="ZL173" s="15">
        <v>137788</v>
      </c>
      <c r="ZM173" s="15">
        <v>0</v>
      </c>
      <c r="ZN173" s="15">
        <v>511334</v>
      </c>
      <c r="ZO173" s="15">
        <v>9679</v>
      </c>
      <c r="ZP173" s="15">
        <v>265439</v>
      </c>
      <c r="ZQ173" s="15">
        <v>202938</v>
      </c>
      <c r="ZR173" s="15">
        <v>30087</v>
      </c>
      <c r="ZS173" s="15">
        <v>3191</v>
      </c>
      <c r="ZT173" s="15">
        <v>511334</v>
      </c>
      <c r="ZU173" s="15">
        <v>3</v>
      </c>
      <c r="ZV173" s="15">
        <v>43167</v>
      </c>
      <c r="ZW173" s="15">
        <v>25580</v>
      </c>
      <c r="ZX173" s="15">
        <v>4676</v>
      </c>
      <c r="ZY173" s="15">
        <v>429947</v>
      </c>
      <c r="ZZ173" s="15">
        <v>12996</v>
      </c>
      <c r="AAA173" s="15">
        <v>98666</v>
      </c>
      <c r="AAB173" s="15">
        <v>615035</v>
      </c>
      <c r="AAC173" s="15">
        <v>69502</v>
      </c>
      <c r="AAD173" s="15">
        <v>359250</v>
      </c>
      <c r="AAE173" s="15">
        <v>91528</v>
      </c>
      <c r="AAF173" s="15">
        <v>94755</v>
      </c>
      <c r="AAG173" s="15">
        <v>615035</v>
      </c>
      <c r="AAH173" s="15">
        <v>0</v>
      </c>
      <c r="AAI173" s="15">
        <v>129642</v>
      </c>
      <c r="AAJ173" s="15">
        <v>309264</v>
      </c>
      <c r="AAK173" s="15">
        <v>175281</v>
      </c>
      <c r="AAL173" s="15">
        <v>848</v>
      </c>
      <c r="AAM173" s="15">
        <v>615035</v>
      </c>
      <c r="AAN173" s="15">
        <v>11068</v>
      </c>
      <c r="AAO173" s="15">
        <v>282554</v>
      </c>
      <c r="AAP173" s="15">
        <v>259949</v>
      </c>
      <c r="AAQ173" s="15">
        <v>41699</v>
      </c>
      <c r="AAR173" s="15">
        <v>19765</v>
      </c>
      <c r="AAS173" s="15">
        <v>615035</v>
      </c>
      <c r="AAT173" s="15">
        <v>71590</v>
      </c>
      <c r="AAU173" s="15">
        <v>5</v>
      </c>
      <c r="AAV173" s="15">
        <v>29</v>
      </c>
      <c r="AAW173" s="15">
        <v>280</v>
      </c>
      <c r="AAX173" s="15">
        <v>18</v>
      </c>
      <c r="AAY173" s="15">
        <v>0</v>
      </c>
      <c r="AAZ173" s="15">
        <v>110</v>
      </c>
      <c r="ABA173" s="15">
        <v>4</v>
      </c>
      <c r="ABB173" s="15">
        <v>446</v>
      </c>
      <c r="ABC173" s="15">
        <v>0</v>
      </c>
      <c r="ABD173" s="15">
        <v>3</v>
      </c>
      <c r="ABE173" s="15">
        <v>1</v>
      </c>
      <c r="ABF173" s="15">
        <v>442</v>
      </c>
      <c r="ABG173" s="15">
        <v>446</v>
      </c>
      <c r="ABH173" s="15">
        <v>0</v>
      </c>
      <c r="ABI173" s="15">
        <v>4</v>
      </c>
      <c r="ABJ173" s="15">
        <v>26</v>
      </c>
      <c r="ABK173" s="15">
        <v>117</v>
      </c>
      <c r="ABL173" s="15">
        <v>299</v>
      </c>
      <c r="ABM173" s="15">
        <v>446</v>
      </c>
      <c r="ABN173" s="15">
        <v>0</v>
      </c>
      <c r="ABO173" s="15">
        <v>0</v>
      </c>
      <c r="ABP173" s="15">
        <v>45</v>
      </c>
      <c r="ABQ173" s="15">
        <v>30</v>
      </c>
      <c r="ABR173" s="15">
        <v>371</v>
      </c>
      <c r="ABS173" s="15">
        <v>446</v>
      </c>
      <c r="ABT173" s="15">
        <v>0</v>
      </c>
      <c r="ABU173" s="15">
        <v>1</v>
      </c>
      <c r="ABV173" s="15">
        <v>19</v>
      </c>
      <c r="ABW173" s="15">
        <v>1</v>
      </c>
      <c r="ABX173" s="15">
        <v>0</v>
      </c>
      <c r="ABY173" s="15">
        <v>55</v>
      </c>
      <c r="ABZ173" s="15">
        <v>9</v>
      </c>
      <c r="ACA173" s="15">
        <v>85</v>
      </c>
      <c r="ACB173" s="15">
        <v>1</v>
      </c>
      <c r="ACC173" s="15">
        <v>3</v>
      </c>
      <c r="ACD173" s="15">
        <v>4</v>
      </c>
      <c r="ACE173" s="15">
        <v>77</v>
      </c>
      <c r="ACF173" s="15">
        <v>85</v>
      </c>
      <c r="ACG173" s="15">
        <v>0</v>
      </c>
      <c r="ACH173" s="15">
        <v>2</v>
      </c>
      <c r="ACI173" s="15">
        <v>29</v>
      </c>
      <c r="ACJ173" s="15">
        <v>51</v>
      </c>
      <c r="ACK173" s="15">
        <v>3</v>
      </c>
      <c r="ACL173" s="15">
        <v>85</v>
      </c>
      <c r="ACM173" s="15">
        <v>0</v>
      </c>
      <c r="ACN173" s="15">
        <v>2</v>
      </c>
      <c r="ACO173" s="15">
        <v>29</v>
      </c>
      <c r="ACP173" s="15">
        <v>14</v>
      </c>
      <c r="ACQ173" s="15">
        <v>40</v>
      </c>
      <c r="ACR173" s="15">
        <v>85</v>
      </c>
      <c r="ACS173" s="15">
        <v>0</v>
      </c>
      <c r="ACT173" s="15">
        <v>7</v>
      </c>
      <c r="ACU173" s="15">
        <v>36</v>
      </c>
      <c r="ACV173" s="15">
        <v>6</v>
      </c>
      <c r="ACW173" s="15">
        <v>2</v>
      </c>
      <c r="ACX173" s="15">
        <v>76</v>
      </c>
      <c r="ACY173" s="15">
        <v>42</v>
      </c>
      <c r="ACZ173" s="15">
        <v>169</v>
      </c>
      <c r="ADA173" s="15">
        <v>7</v>
      </c>
      <c r="ADB173" s="15">
        <v>13</v>
      </c>
      <c r="ADC173" s="15">
        <v>20</v>
      </c>
      <c r="ADD173" s="15">
        <v>129</v>
      </c>
      <c r="ADE173" s="15">
        <v>169</v>
      </c>
      <c r="ADF173" s="15">
        <v>0</v>
      </c>
      <c r="ADG173" s="15">
        <v>12</v>
      </c>
      <c r="ADH173" s="15">
        <v>64</v>
      </c>
      <c r="ADI173" s="15">
        <v>92</v>
      </c>
      <c r="ADJ173" s="15">
        <v>1</v>
      </c>
      <c r="ADK173" s="15">
        <v>169</v>
      </c>
      <c r="ADL173" s="15">
        <v>0</v>
      </c>
      <c r="ADM173" s="15">
        <v>4</v>
      </c>
      <c r="ADN173" s="15">
        <v>76</v>
      </c>
      <c r="ADO173" s="15">
        <v>33</v>
      </c>
      <c r="ADP173" s="15">
        <v>56</v>
      </c>
      <c r="ADQ173" s="15">
        <v>169</v>
      </c>
      <c r="ADR173" s="15">
        <v>0</v>
      </c>
      <c r="ADS173" s="15">
        <v>11</v>
      </c>
      <c r="ADT173" s="15">
        <v>36</v>
      </c>
      <c r="ADU173" s="15">
        <v>1</v>
      </c>
      <c r="ADV173" s="15">
        <v>22</v>
      </c>
      <c r="ADW173" s="15">
        <v>17</v>
      </c>
      <c r="ADX173" s="15">
        <v>47</v>
      </c>
      <c r="ADY173" s="15">
        <v>134</v>
      </c>
      <c r="ADZ173" s="15">
        <v>10</v>
      </c>
      <c r="AEA173" s="15">
        <v>30</v>
      </c>
      <c r="AEB173" s="15">
        <v>14</v>
      </c>
      <c r="AEC173" s="15">
        <v>80</v>
      </c>
      <c r="AED173" s="15">
        <v>134</v>
      </c>
      <c r="AEE173" s="15">
        <v>0</v>
      </c>
      <c r="AEF173" s="15">
        <v>21</v>
      </c>
      <c r="AEG173" s="15">
        <v>67</v>
      </c>
      <c r="AEH173" s="15">
        <v>46</v>
      </c>
      <c r="AEI173" s="15">
        <v>0</v>
      </c>
      <c r="AEJ173" s="15">
        <v>134</v>
      </c>
      <c r="AEK173" s="15">
        <v>0</v>
      </c>
      <c r="AEL173" s="15">
        <v>14</v>
      </c>
      <c r="AEM173" s="15">
        <v>86</v>
      </c>
      <c r="AEN173" s="15">
        <v>14</v>
      </c>
      <c r="AEO173" s="15">
        <v>20</v>
      </c>
      <c r="AEP173" s="15">
        <v>134</v>
      </c>
      <c r="AEQ173" s="15">
        <v>0</v>
      </c>
      <c r="AER173" s="15">
        <v>5</v>
      </c>
      <c r="AES173" s="15">
        <v>3</v>
      </c>
      <c r="AET173" s="15">
        <v>1</v>
      </c>
      <c r="AEU173" s="15">
        <v>24</v>
      </c>
      <c r="AEV173" s="15">
        <v>0</v>
      </c>
      <c r="AEW173" s="15">
        <v>22</v>
      </c>
      <c r="AEX173" s="15">
        <v>55</v>
      </c>
      <c r="AEY173" s="15">
        <v>13</v>
      </c>
      <c r="AEZ173" s="15">
        <v>12</v>
      </c>
      <c r="AFA173" s="15">
        <v>19</v>
      </c>
      <c r="AFB173" s="15">
        <v>11</v>
      </c>
      <c r="AFC173" s="15">
        <v>55</v>
      </c>
      <c r="AFD173" s="15">
        <v>0</v>
      </c>
      <c r="AFE173" s="15">
        <v>9</v>
      </c>
      <c r="AFF173" s="15">
        <v>27</v>
      </c>
      <c r="AFG173" s="15">
        <v>19</v>
      </c>
      <c r="AFH173" s="15">
        <v>0</v>
      </c>
      <c r="AFI173" s="15">
        <v>55</v>
      </c>
      <c r="AFJ173" s="15">
        <v>1</v>
      </c>
      <c r="AFK173" s="15">
        <v>13</v>
      </c>
      <c r="AFL173" s="15">
        <v>29</v>
      </c>
      <c r="AFM173" s="15">
        <v>5</v>
      </c>
      <c r="AFN173" s="15">
        <v>7</v>
      </c>
      <c r="AFO173" s="15">
        <v>55</v>
      </c>
      <c r="AFP173" s="15">
        <v>0</v>
      </c>
      <c r="AFQ173" s="15">
        <v>5</v>
      </c>
      <c r="AFR173" s="15">
        <v>3</v>
      </c>
      <c r="AFS173" s="15">
        <v>1</v>
      </c>
      <c r="AFT173" s="15">
        <v>36</v>
      </c>
      <c r="AFU173" s="15">
        <v>1</v>
      </c>
      <c r="AFV173" s="15">
        <v>20</v>
      </c>
      <c r="AFW173" s="15">
        <v>66</v>
      </c>
      <c r="AFX173" s="15">
        <v>9</v>
      </c>
      <c r="AFY173" s="15">
        <v>20</v>
      </c>
      <c r="AFZ173" s="15">
        <v>26</v>
      </c>
      <c r="AGA173" s="15">
        <v>11</v>
      </c>
      <c r="AGB173" s="15">
        <v>66</v>
      </c>
      <c r="AGC173" s="15">
        <v>0</v>
      </c>
      <c r="AGD173" s="15">
        <v>18</v>
      </c>
      <c r="AGE173" s="15">
        <v>25</v>
      </c>
      <c r="AGF173" s="15">
        <v>23</v>
      </c>
      <c r="AGG173" s="15">
        <v>0</v>
      </c>
      <c r="AGH173" s="15">
        <v>66</v>
      </c>
      <c r="AGI173" s="15">
        <v>4</v>
      </c>
      <c r="AGJ173" s="15">
        <v>18</v>
      </c>
      <c r="AGK173" s="15">
        <v>35</v>
      </c>
      <c r="AGL173" s="15">
        <v>7</v>
      </c>
      <c r="AGM173" s="15">
        <v>2</v>
      </c>
      <c r="AGN173" s="15">
        <v>66</v>
      </c>
      <c r="AGO173" s="15">
        <v>5</v>
      </c>
      <c r="AGP173" s="15">
        <v>58</v>
      </c>
      <c r="AGQ173" s="15">
        <v>377</v>
      </c>
      <c r="AGR173" s="15">
        <v>28</v>
      </c>
      <c r="AGS173" s="15">
        <v>84</v>
      </c>
      <c r="AGT173" s="15">
        <v>259</v>
      </c>
      <c r="AGU173" s="15">
        <v>144</v>
      </c>
      <c r="AGV173" s="15">
        <v>955</v>
      </c>
      <c r="AGW173" s="15">
        <v>40</v>
      </c>
      <c r="AGX173" s="15">
        <v>81</v>
      </c>
      <c r="AGY173" s="15">
        <v>84</v>
      </c>
      <c r="AGZ173" s="15">
        <v>750</v>
      </c>
      <c r="AHA173" s="15">
        <v>955</v>
      </c>
      <c r="AHB173" s="15">
        <v>0</v>
      </c>
      <c r="AHC173" s="15">
        <v>66</v>
      </c>
      <c r="AHD173" s="15">
        <v>238</v>
      </c>
      <c r="AHE173" s="15">
        <v>348</v>
      </c>
      <c r="AHF173" s="15">
        <v>303</v>
      </c>
      <c r="AHG173" s="15">
        <v>955</v>
      </c>
      <c r="AHH173" s="15">
        <v>5</v>
      </c>
      <c r="AHI173" s="15">
        <v>51</v>
      </c>
      <c r="AHJ173" s="15">
        <v>300</v>
      </c>
      <c r="AHK173" s="15">
        <v>103</v>
      </c>
      <c r="AHL173" s="15">
        <v>496</v>
      </c>
      <c r="AHM173" s="15">
        <v>955</v>
      </c>
      <c r="AHN173" s="15">
        <v>10200.261</v>
      </c>
      <c r="AHO173" s="15">
        <v>0</v>
      </c>
      <c r="AHP173" s="15">
        <v>278.41810315083302</v>
      </c>
      <c r="AHQ173" s="15">
        <v>755.79480013240902</v>
      </c>
      <c r="AHR173" s="15">
        <v>0</v>
      </c>
      <c r="AHS173" s="15">
        <v>0</v>
      </c>
      <c r="AHT173" s="15">
        <v>0</v>
      </c>
      <c r="AHU173" s="15">
        <v>230.91989285276301</v>
      </c>
      <c r="AHV173" s="15">
        <v>0</v>
      </c>
      <c r="AHW173" s="15">
        <v>109.709</v>
      </c>
      <c r="AHX173" s="15">
        <v>232.790674750644</v>
      </c>
      <c r="AHY173" s="15">
        <v>2.6533038141804401</v>
      </c>
      <c r="AHZ173" s="15">
        <v>235.44397856482399</v>
      </c>
      <c r="AIA173" s="15">
        <v>0.77373334710174102</v>
      </c>
      <c r="AIB173" s="15">
        <v>133.260755840412</v>
      </c>
      <c r="AIC173" s="15">
        <v>1.7436765373079099</v>
      </c>
      <c r="AID173" s="15">
        <v>135.00443237772001</v>
      </c>
      <c r="AIE173" s="15">
        <v>8.5871177476767002</v>
      </c>
      <c r="AIF173" s="15">
        <v>1520.6632155725599</v>
      </c>
      <c r="AIG173" s="15">
        <v>146.47276434882801</v>
      </c>
      <c r="AIH173" s="15">
        <v>1675.7230976690701</v>
      </c>
      <c r="AII173" s="15">
        <v>30535405.935192</v>
      </c>
      <c r="AIJ173" s="15">
        <v>0</v>
      </c>
      <c r="AIK173" s="15">
        <v>20.693930193097199</v>
      </c>
      <c r="AIL173" s="15">
        <v>5818.9144595199996</v>
      </c>
      <c r="AIM173" s="15">
        <v>5839.6083897130902</v>
      </c>
      <c r="AIN173" s="15">
        <v>517348.25482743001</v>
      </c>
      <c r="AIO173" s="15">
        <v>0.48772394488090198</v>
      </c>
      <c r="AIP173" s="15">
        <v>0</v>
      </c>
      <c r="AIQ173" s="15">
        <v>0</v>
      </c>
      <c r="AIR173" s="15">
        <v>0.51166003685872896</v>
      </c>
      <c r="AIS173" s="15">
        <v>0.47707059948901698</v>
      </c>
      <c r="AIT173" s="15">
        <v>0</v>
      </c>
      <c r="AIU173" s="15" t="e">
        <v>#N/A</v>
      </c>
      <c r="AIV173" s="15">
        <v>0</v>
      </c>
      <c r="AIW173" s="15">
        <v>0</v>
      </c>
      <c r="AIX173" s="15">
        <v>0.98873063634774605</v>
      </c>
      <c r="AIY173" s="15">
        <v>0</v>
      </c>
      <c r="AIZ173" s="15">
        <v>0</v>
      </c>
      <c r="AJA173" s="15">
        <v>0</v>
      </c>
      <c r="AJB173" s="15">
        <v>0.98873063634774605</v>
      </c>
      <c r="AJC173" s="15">
        <v>0</v>
      </c>
      <c r="AJD173" s="15">
        <v>0.98873063634774605</v>
      </c>
      <c r="AJE173" s="15">
        <v>0</v>
      </c>
      <c r="AJF173" s="15">
        <v>1.10152440973244E-3</v>
      </c>
      <c r="AJG173" s="15">
        <v>8.7176025970906994E-3</v>
      </c>
      <c r="AJH173" s="15">
        <v>1.4502366454306301E-3</v>
      </c>
      <c r="AJI173" s="15">
        <v>0</v>
      </c>
      <c r="AJJ173" s="15" t="e">
        <v>#N/A</v>
      </c>
      <c r="AJK173" s="15">
        <v>0</v>
      </c>
      <c r="AJL173" s="15">
        <v>0</v>
      </c>
      <c r="AJM173" s="15">
        <v>1.1269363652253801E-2</v>
      </c>
      <c r="AJN173" s="15">
        <v>0</v>
      </c>
      <c r="AJO173" s="15">
        <v>0</v>
      </c>
      <c r="AJP173" s="15">
        <v>0</v>
      </c>
      <c r="AJQ173" s="15">
        <v>1.12693636522537E-2</v>
      </c>
      <c r="AJR173" s="15">
        <v>0</v>
      </c>
      <c r="AJS173" s="15">
        <v>1.12693636522537E-2</v>
      </c>
      <c r="AJT173" s="15">
        <v>409789.37140350603</v>
      </c>
      <c r="AJU173" s="15">
        <v>146679.62960748401</v>
      </c>
      <c r="AJV173" s="15">
        <v>556469.00101099</v>
      </c>
      <c r="AJW173" s="15">
        <v>134.68600000000001</v>
      </c>
      <c r="AJX173" s="15">
        <v>2244.9608799955699</v>
      </c>
      <c r="AJY173" s="15">
        <v>0</v>
      </c>
      <c r="AJZ173" s="15">
        <v>750</v>
      </c>
      <c r="AKA173" s="15">
        <v>5</v>
      </c>
      <c r="AKB173" s="15">
        <v>150</v>
      </c>
      <c r="AKC173" s="15">
        <v>0</v>
      </c>
      <c r="AKD173" s="15">
        <v>11072524.161586501</v>
      </c>
      <c r="AKE173" s="15">
        <v>19.844372466163499</v>
      </c>
      <c r="AKF173" s="15">
        <v>47.280732821382102</v>
      </c>
      <c r="AKG173" s="15">
        <v>19.772296209936201</v>
      </c>
      <c r="AKH173" s="15">
        <v>86.897401497481894</v>
      </c>
      <c r="AKI173" s="15">
        <v>8.8750317711755997</v>
      </c>
      <c r="AKJ173" s="15">
        <v>14.7019955839645</v>
      </c>
      <c r="AKK173" s="15">
        <v>7.7797318481950404</v>
      </c>
      <c r="AKL173" s="15">
        <v>31.356759203335201</v>
      </c>
      <c r="AKM173" s="15">
        <v>366.76910403788702</v>
      </c>
      <c r="AKN173" s="15">
        <v>873.85539878982001</v>
      </c>
      <c r="AKO173" s="15">
        <v>365.43697101307299</v>
      </c>
      <c r="AKP173" s="15">
        <v>1606.0614738407801</v>
      </c>
      <c r="AKQ173" s="15">
        <v>113.048224877598</v>
      </c>
      <c r="AKR173" s="15">
        <v>187.27082288577699</v>
      </c>
      <c r="AKS173" s="15">
        <v>99.096532625219297</v>
      </c>
      <c r="AKT173" s="15">
        <v>399.41558038859398</v>
      </c>
      <c r="AKU173" s="15">
        <v>0.29984043999999999</v>
      </c>
      <c r="AKV173" s="15">
        <v>0</v>
      </c>
      <c r="AKW173" s="15">
        <v>0</v>
      </c>
      <c r="AKX173" s="15">
        <v>0.29984043999999999</v>
      </c>
      <c r="AKY173" s="15">
        <v>0</v>
      </c>
      <c r="AKZ173" s="15">
        <v>0</v>
      </c>
      <c r="ALA173" s="15">
        <v>0</v>
      </c>
      <c r="ALB173" s="15">
        <v>0</v>
      </c>
      <c r="ALC173" s="15">
        <v>0.88813894777199998</v>
      </c>
      <c r="ALD173" s="15">
        <v>1.1718842642280001</v>
      </c>
      <c r="ALE173" s="15">
        <v>0</v>
      </c>
      <c r="ALF173" s="15">
        <v>2.0600232119999999</v>
      </c>
      <c r="ALG173" s="15">
        <v>4.0826213578918598</v>
      </c>
      <c r="ALH173" s="15">
        <v>5.5440806324603402</v>
      </c>
      <c r="ALI173" s="15">
        <v>2.38581894890387E-2</v>
      </c>
      <c r="ALJ173" s="15">
        <v>9.6505601798412393</v>
      </c>
      <c r="ALK173" s="15">
        <v>0</v>
      </c>
      <c r="ALL173" s="15">
        <v>0</v>
      </c>
      <c r="ALM173" s="15">
        <v>0</v>
      </c>
      <c r="ALN173" s="15">
        <v>0</v>
      </c>
      <c r="ALO173" s="15" t="e">
        <v>#N/A</v>
      </c>
      <c r="ALP173" s="15" t="e">
        <v>#N/A</v>
      </c>
      <c r="ALQ173" s="15" t="e">
        <v>#N/A</v>
      </c>
      <c r="ALR173" s="15" t="e">
        <v>#N/A</v>
      </c>
      <c r="ALS173" s="15" t="e">
        <v>#N/A</v>
      </c>
      <c r="ALT173" s="15" t="e">
        <v>#N/A</v>
      </c>
      <c r="ALU173" s="15" t="e">
        <v>#N/A</v>
      </c>
      <c r="ALV173" s="15" t="e">
        <v>#N/A</v>
      </c>
      <c r="ALW173" s="15" t="e">
        <v>#N/A</v>
      </c>
      <c r="ALX173" s="15">
        <v>29.200454786223101</v>
      </c>
      <c r="ALY173" s="15">
        <v>0.49</v>
      </c>
      <c r="ALZ173" s="15">
        <v>29.6904547862231</v>
      </c>
      <c r="AMA173" s="15">
        <v>0</v>
      </c>
      <c r="AMB173" s="15">
        <v>0</v>
      </c>
      <c r="AMC173" s="15" t="s">
        <v>2374</v>
      </c>
      <c r="AMD173" s="15" t="s">
        <v>2374</v>
      </c>
      <c r="AME173" s="15">
        <v>29.6904547862231</v>
      </c>
      <c r="AMF173" s="15">
        <v>0.74734050198746305</v>
      </c>
      <c r="AMG173" s="15">
        <v>0</v>
      </c>
      <c r="AMH173" s="15">
        <v>9.6000000000000002E-2</v>
      </c>
      <c r="AMI173" s="15">
        <v>0</v>
      </c>
      <c r="AMJ173" s="15">
        <v>0.65100000000000002</v>
      </c>
      <c r="AMK173" s="15">
        <v>0.747</v>
      </c>
      <c r="AML173" s="15">
        <v>3.4050198746260501E-4</v>
      </c>
      <c r="AMM173" s="15"/>
      <c r="AMN173" s="15"/>
      <c r="AMO173" s="15"/>
      <c r="AMP173" s="15"/>
      <c r="AMQ173" s="15"/>
      <c r="AMR173" s="15"/>
      <c r="AMS173" s="15"/>
      <c r="AMT173" s="15"/>
      <c r="AMU173" s="15">
        <v>0.96241810489575297</v>
      </c>
    </row>
    <row r="174" spans="1:1035">
      <c r="A174" s="46" t="s">
        <v>2458</v>
      </c>
      <c r="B174" s="46" t="s">
        <v>2292</v>
      </c>
      <c r="C174" s="46" t="s">
        <v>1118</v>
      </c>
      <c r="D174" s="6">
        <v>10.175000000000001</v>
      </c>
      <c r="E174" s="6">
        <v>-4.1000000000000002E-2</v>
      </c>
      <c r="F174" s="6">
        <v>5.2229999999999999</v>
      </c>
      <c r="G174" s="6">
        <v>1.2E-2</v>
      </c>
      <c r="H174" s="6">
        <v>38.404000000000003</v>
      </c>
      <c r="I174" s="6">
        <v>1.9039999999999999</v>
      </c>
      <c r="J174" s="6">
        <v>51.564</v>
      </c>
      <c r="K174" s="6">
        <v>0.26500000000000001</v>
      </c>
      <c r="L174" s="6">
        <v>107.506</v>
      </c>
      <c r="M174" s="6">
        <v>0.21</v>
      </c>
      <c r="N174" s="6">
        <v>107.71599999999999</v>
      </c>
      <c r="O174" s="6">
        <v>0</v>
      </c>
      <c r="P174" s="6">
        <v>22.218</v>
      </c>
      <c r="Q174" s="6">
        <v>67.194000000000003</v>
      </c>
      <c r="R174" s="6">
        <v>11.736000000000001</v>
      </c>
      <c r="S174" s="6">
        <v>3.323</v>
      </c>
      <c r="T174" s="6">
        <v>104.471</v>
      </c>
      <c r="U174" s="6">
        <v>0</v>
      </c>
      <c r="V174" s="6">
        <v>104.471</v>
      </c>
      <c r="W174" s="6">
        <v>10.074</v>
      </c>
      <c r="X174" s="6" t="s">
        <v>2374</v>
      </c>
      <c r="Y174" s="6">
        <v>10.074</v>
      </c>
      <c r="Z174" s="6" t="e">
        <v>#N/A</v>
      </c>
      <c r="AA174" s="6">
        <v>202.113</v>
      </c>
      <c r="AB174" s="6">
        <v>3.2280000000000002</v>
      </c>
      <c r="AC174" s="6">
        <v>0</v>
      </c>
      <c r="AD174" s="6">
        <v>205.34100000000001</v>
      </c>
      <c r="AE174" s="6">
        <v>205.34100000000001</v>
      </c>
      <c r="AF174" s="6">
        <v>35.418999999999997</v>
      </c>
      <c r="AG174" s="6">
        <v>0</v>
      </c>
      <c r="AH174" s="6">
        <v>5.5780000000000003</v>
      </c>
      <c r="AI174" s="6">
        <v>-1.2E-2</v>
      </c>
      <c r="AJ174" s="6">
        <v>-0.38500000000000001</v>
      </c>
      <c r="AK174" s="6">
        <v>5.6000000000000001E-2</v>
      </c>
      <c r="AL174" s="6">
        <v>71.637</v>
      </c>
      <c r="AM174" s="6">
        <v>19.542999999999999</v>
      </c>
      <c r="AN174" s="6">
        <v>131.83600000000001</v>
      </c>
      <c r="AO174" s="6">
        <v>0.114</v>
      </c>
      <c r="AP174" s="6">
        <v>131.94999999999999</v>
      </c>
      <c r="AQ174" s="6">
        <v>0</v>
      </c>
      <c r="AR174" s="6">
        <v>100.696</v>
      </c>
      <c r="AS174" s="6">
        <v>0.25900000000000001</v>
      </c>
      <c r="AT174" s="6">
        <v>64.572000000000003</v>
      </c>
      <c r="AU174" s="6">
        <v>0</v>
      </c>
      <c r="AV174" s="6">
        <v>165.52699999999999</v>
      </c>
      <c r="AW174" s="6">
        <v>0</v>
      </c>
      <c r="AX174" s="6">
        <v>165.52699999999999</v>
      </c>
      <c r="AY174" s="6">
        <v>4.3250000000000002</v>
      </c>
      <c r="AZ174" s="6" t="s">
        <v>2374</v>
      </c>
      <c r="BA174" s="6">
        <v>4.3250000000000002</v>
      </c>
      <c r="BB174" s="6" t="e">
        <v>#N/A</v>
      </c>
      <c r="BC174" s="6">
        <v>293.15199999999999</v>
      </c>
      <c r="BD174" s="6">
        <v>9.8859999999999992</v>
      </c>
      <c r="BE174" s="6">
        <v>0</v>
      </c>
      <c r="BF174" s="6">
        <v>303.03800000000001</v>
      </c>
      <c r="BG174" s="6">
        <v>303.03800000000001</v>
      </c>
      <c r="BH174" s="6">
        <v>4.5999999999999999E-2</v>
      </c>
      <c r="BI174" s="6">
        <v>0</v>
      </c>
      <c r="BJ174" s="6">
        <v>0</v>
      </c>
      <c r="BK174" s="6">
        <v>0</v>
      </c>
      <c r="BL174" s="6">
        <v>0</v>
      </c>
      <c r="BM174" s="6">
        <v>0</v>
      </c>
      <c r="BN174" s="6">
        <v>12.694000000000001</v>
      </c>
      <c r="BO174" s="6">
        <v>0.05</v>
      </c>
      <c r="BP174" s="6">
        <v>12.79</v>
      </c>
      <c r="BQ174" s="6">
        <v>1.0999999999999999E-2</v>
      </c>
      <c r="BR174" s="6">
        <v>12.801</v>
      </c>
      <c r="BS174" s="6">
        <v>0</v>
      </c>
      <c r="BT174" s="6">
        <v>4.0650000000000004</v>
      </c>
      <c r="BU174" s="6">
        <v>0</v>
      </c>
      <c r="BV174" s="6">
        <v>0</v>
      </c>
      <c r="BW174" s="6">
        <v>0</v>
      </c>
      <c r="BX174" s="6">
        <v>4.0650000000000004</v>
      </c>
      <c r="BY174" s="6">
        <v>0</v>
      </c>
      <c r="BZ174" s="6">
        <v>4.0650000000000004</v>
      </c>
      <c r="CA174" s="6">
        <v>0</v>
      </c>
      <c r="CB174" s="6" t="s">
        <v>2374</v>
      </c>
      <c r="CC174" s="6">
        <v>0</v>
      </c>
      <c r="CD174" s="6" t="e">
        <v>#N/A</v>
      </c>
      <c r="CE174" s="6">
        <v>16.866</v>
      </c>
      <c r="CF174" s="6">
        <v>1.87</v>
      </c>
      <c r="CG174" s="6">
        <v>0</v>
      </c>
      <c r="CH174" s="6">
        <v>18.736000000000001</v>
      </c>
      <c r="CI174" s="6">
        <v>18.736000000000001</v>
      </c>
      <c r="CJ174" s="6">
        <v>-11.621</v>
      </c>
      <c r="CK174" s="6">
        <v>-18.405000000000001</v>
      </c>
      <c r="CL174" s="6">
        <v>0</v>
      </c>
      <c r="CM174" s="6">
        <v>2.4E-2</v>
      </c>
      <c r="CN174" s="6">
        <v>0</v>
      </c>
      <c r="CO174" s="6">
        <v>0</v>
      </c>
      <c r="CP174" s="6">
        <v>23.166</v>
      </c>
      <c r="CQ174" s="6">
        <v>3.1190000000000002</v>
      </c>
      <c r="CR174" s="6">
        <v>-3.7170000000000001</v>
      </c>
      <c r="CS174" s="6">
        <v>1.6E-2</v>
      </c>
      <c r="CT174" s="6">
        <v>-3.7010000000000001</v>
      </c>
      <c r="CU174" s="6">
        <v>0</v>
      </c>
      <c r="CV174" s="6">
        <v>63.94</v>
      </c>
      <c r="CW174" s="6">
        <v>0</v>
      </c>
      <c r="CX174" s="6">
        <v>1.1140000000000001</v>
      </c>
      <c r="CY174" s="6">
        <v>0</v>
      </c>
      <c r="CZ174" s="6">
        <v>65.054000000000002</v>
      </c>
      <c r="DA174" s="6">
        <v>0</v>
      </c>
      <c r="DB174" s="6">
        <v>65.054000000000002</v>
      </c>
      <c r="DC174" s="6">
        <v>0</v>
      </c>
      <c r="DD174" s="6" t="s">
        <v>2374</v>
      </c>
      <c r="DE174" s="6">
        <v>0</v>
      </c>
      <c r="DF174" s="6" t="e">
        <v>#N/A</v>
      </c>
      <c r="DG174" s="6">
        <v>61.353000000000002</v>
      </c>
      <c r="DH174" s="6">
        <v>1.9159999999999999</v>
      </c>
      <c r="DI174" s="6">
        <v>0</v>
      </c>
      <c r="DJ174" s="6">
        <v>63.268999999999998</v>
      </c>
      <c r="DK174" s="6">
        <v>63.268999999999998</v>
      </c>
      <c r="DL174" s="6">
        <v>1.4E-2</v>
      </c>
      <c r="DM174" s="6">
        <v>-1.8360000000000001</v>
      </c>
      <c r="DN174" s="6">
        <v>0</v>
      </c>
      <c r="DO174" s="6">
        <v>0</v>
      </c>
      <c r="DP174" s="6">
        <v>0</v>
      </c>
      <c r="DQ174" s="6">
        <v>0</v>
      </c>
      <c r="DR174" s="6">
        <v>13.093999999999999</v>
      </c>
      <c r="DS174" s="6">
        <v>6.0000000000000001E-3</v>
      </c>
      <c r="DT174" s="6">
        <v>11.278</v>
      </c>
      <c r="DU174" s="6">
        <v>0.01</v>
      </c>
      <c r="DV174" s="6">
        <v>11.288</v>
      </c>
      <c r="DW174" s="6">
        <v>0</v>
      </c>
      <c r="DX174" s="6">
        <v>3.2890000000000001</v>
      </c>
      <c r="DY174" s="6">
        <v>0</v>
      </c>
      <c r="DZ174" s="6">
        <v>0</v>
      </c>
      <c r="EA174" s="6">
        <v>0</v>
      </c>
      <c r="EB174" s="6">
        <v>3.2890000000000001</v>
      </c>
      <c r="EC174" s="6">
        <v>0</v>
      </c>
      <c r="ED174" s="6">
        <v>3.2890000000000001</v>
      </c>
      <c r="EE174" s="6">
        <v>0</v>
      </c>
      <c r="EF174" s="6" t="s">
        <v>2374</v>
      </c>
      <c r="EG174" s="6">
        <v>0</v>
      </c>
      <c r="EH174" s="6" t="e">
        <v>#N/A</v>
      </c>
      <c r="EI174" s="6">
        <v>14.577</v>
      </c>
      <c r="EJ174" s="6">
        <v>0.22800000000000001</v>
      </c>
      <c r="EK174" s="6">
        <v>0</v>
      </c>
      <c r="EL174" s="6">
        <v>14.805</v>
      </c>
      <c r="EM174" s="6">
        <v>14.805</v>
      </c>
      <c r="EN174" s="6" t="e">
        <v>#N/A</v>
      </c>
      <c r="EO174" s="6" t="e">
        <v>#N/A</v>
      </c>
      <c r="EP174" s="6" t="e">
        <v>#N/A</v>
      </c>
      <c r="EQ174" s="6" t="e">
        <v>#N/A</v>
      </c>
      <c r="ER174" s="6" t="e">
        <v>#N/A</v>
      </c>
      <c r="ES174" s="6" t="e">
        <v>#N/A</v>
      </c>
      <c r="ET174" s="6" t="e">
        <v>#N/A</v>
      </c>
      <c r="EU174" s="6" t="e">
        <v>#N/A</v>
      </c>
      <c r="EV174" s="6" t="e">
        <v>#N/A</v>
      </c>
      <c r="EW174" s="6" t="e">
        <v>#N/A</v>
      </c>
      <c r="EX174" s="6" t="e">
        <v>#N/A</v>
      </c>
      <c r="EY174" s="6" t="e">
        <v>#N/A</v>
      </c>
      <c r="EZ174" s="6" t="e">
        <v>#N/A</v>
      </c>
      <c r="FA174" s="6" t="e">
        <v>#N/A</v>
      </c>
      <c r="FB174" s="6" t="e">
        <v>#N/A</v>
      </c>
      <c r="FC174" s="6" t="e">
        <v>#N/A</v>
      </c>
      <c r="FD174" s="6" t="e">
        <v>#N/A</v>
      </c>
      <c r="FE174" s="6" t="e">
        <v>#N/A</v>
      </c>
      <c r="FF174" s="6" t="e">
        <v>#N/A</v>
      </c>
      <c r="FG174" s="6" t="e">
        <v>#N/A</v>
      </c>
      <c r="FH174" s="6" t="e">
        <v>#N/A</v>
      </c>
      <c r="FI174" s="6" t="e">
        <v>#N/A</v>
      </c>
      <c r="FJ174" s="6" t="e">
        <v>#N/A</v>
      </c>
      <c r="FK174" s="6" t="e">
        <v>#N/A</v>
      </c>
      <c r="FL174" s="6" t="e">
        <v>#N/A</v>
      </c>
      <c r="FM174" s="6" t="e">
        <v>#N/A</v>
      </c>
      <c r="FN174" s="6" t="e">
        <v>#N/A</v>
      </c>
      <c r="FO174" s="6" t="e">
        <v>#N/A</v>
      </c>
      <c r="FP174" s="6" t="e">
        <v>#N/A</v>
      </c>
      <c r="FQ174" s="6" t="e">
        <v>#N/A</v>
      </c>
      <c r="FR174" s="6" t="e">
        <v>#N/A</v>
      </c>
      <c r="FS174" s="6" t="e">
        <v>#N/A</v>
      </c>
      <c r="FT174" s="6" t="e">
        <v>#N/A</v>
      </c>
      <c r="FU174" s="6" t="e">
        <v>#N/A</v>
      </c>
      <c r="FV174" s="6" t="e">
        <v>#N/A</v>
      </c>
      <c r="FW174" s="6" t="e">
        <v>#N/A</v>
      </c>
      <c r="FX174" s="6" t="e">
        <v>#N/A</v>
      </c>
      <c r="FY174" s="6" t="e">
        <v>#N/A</v>
      </c>
      <c r="FZ174" s="6" t="e">
        <v>#N/A</v>
      </c>
      <c r="GA174" s="6" t="e">
        <v>#N/A</v>
      </c>
      <c r="GB174" s="6" t="e">
        <v>#N/A</v>
      </c>
      <c r="GC174" s="6" t="e">
        <v>#N/A</v>
      </c>
      <c r="GD174" s="6" t="e">
        <v>#N/A</v>
      </c>
      <c r="GE174" s="6" t="e">
        <v>#N/A</v>
      </c>
      <c r="GF174" s="6" t="e">
        <v>#N/A</v>
      </c>
      <c r="GG174" s="6" t="e">
        <v>#N/A</v>
      </c>
      <c r="GH174" s="6" t="e">
        <v>#N/A</v>
      </c>
      <c r="GI174" s="6" t="e">
        <v>#N/A</v>
      </c>
      <c r="GJ174" s="6" t="e">
        <v>#N/A</v>
      </c>
      <c r="GK174" s="6" t="e">
        <v>#N/A</v>
      </c>
      <c r="GL174" s="6" t="e">
        <v>#N/A</v>
      </c>
      <c r="GM174" s="6" t="e">
        <v>#N/A</v>
      </c>
      <c r="GN174" s="6" t="e">
        <v>#N/A</v>
      </c>
      <c r="GO174" s="6" t="e">
        <v>#N/A</v>
      </c>
      <c r="GP174" s="6" t="e">
        <v>#N/A</v>
      </c>
      <c r="GQ174" s="6" t="e">
        <v>#N/A</v>
      </c>
      <c r="GR174" s="6">
        <v>34.033000000000001</v>
      </c>
      <c r="GS174" s="6">
        <v>-20.282</v>
      </c>
      <c r="GT174" s="6">
        <v>10.801</v>
      </c>
      <c r="GU174" s="6">
        <v>2.4E-2</v>
      </c>
      <c r="GV174" s="6">
        <v>38.018999999999998</v>
      </c>
      <c r="GW174" s="6">
        <v>1.96</v>
      </c>
      <c r="GX174" s="6">
        <v>172.155</v>
      </c>
      <c r="GY174" s="6">
        <v>22.983000000000001</v>
      </c>
      <c r="GZ174" s="6">
        <v>259.69299999999998</v>
      </c>
      <c r="HA174" s="6">
        <v>0.36099999999999999</v>
      </c>
      <c r="HB174" s="6">
        <v>260.05399999999997</v>
      </c>
      <c r="HC174" s="6">
        <v>0</v>
      </c>
      <c r="HD174" s="6">
        <v>194.208</v>
      </c>
      <c r="HE174" s="6">
        <v>67.453000000000003</v>
      </c>
      <c r="HF174" s="6">
        <v>77.421999999999997</v>
      </c>
      <c r="HG174" s="6">
        <v>3.323</v>
      </c>
      <c r="HH174" s="6">
        <v>342.40600000000001</v>
      </c>
      <c r="HI174" s="6">
        <v>0</v>
      </c>
      <c r="HJ174" s="6">
        <v>342.40600000000001</v>
      </c>
      <c r="HK174" s="6">
        <v>14.398999999999999</v>
      </c>
      <c r="HL174" s="6" t="s">
        <v>2374</v>
      </c>
      <c r="HM174" s="6">
        <v>14.398999999999999</v>
      </c>
      <c r="HN174" s="6" t="e">
        <v>#N/A</v>
      </c>
      <c r="HO174" s="6">
        <v>588.06100000000004</v>
      </c>
      <c r="HP174" s="6">
        <v>17.128</v>
      </c>
      <c r="HQ174" s="6">
        <v>0</v>
      </c>
      <c r="HR174" s="6">
        <v>605.18899999999996</v>
      </c>
      <c r="HS174" s="6">
        <v>605.18899999999996</v>
      </c>
      <c r="HT174" s="6">
        <v>0.47258923386401003</v>
      </c>
      <c r="HU174" s="6">
        <v>21.718092800000001</v>
      </c>
      <c r="HV174" s="6">
        <v>7.0579999999999998</v>
      </c>
      <c r="HW174" s="6">
        <v>0</v>
      </c>
      <c r="HX174" s="6">
        <v>0</v>
      </c>
      <c r="HY174" s="6">
        <v>0</v>
      </c>
      <c r="HZ174" s="6">
        <v>0</v>
      </c>
      <c r="IA174" s="6">
        <v>1.518</v>
      </c>
      <c r="IB174" s="6">
        <v>0</v>
      </c>
      <c r="IC174" s="6">
        <v>0</v>
      </c>
      <c r="ID174" s="6">
        <v>0</v>
      </c>
      <c r="IE174" s="6">
        <v>0</v>
      </c>
      <c r="IF174" s="6">
        <v>1.4390000000000001</v>
      </c>
      <c r="IG174" s="6" t="s">
        <v>2374</v>
      </c>
      <c r="IH174" s="6">
        <v>0</v>
      </c>
      <c r="II174" s="6">
        <v>0</v>
      </c>
      <c r="IJ174" s="6">
        <v>0</v>
      </c>
      <c r="IK174" s="6">
        <v>0</v>
      </c>
      <c r="IL174" s="6">
        <v>0</v>
      </c>
      <c r="IM174" s="6">
        <v>0.21099999999999999</v>
      </c>
      <c r="IN174" s="6">
        <v>0.39200000000000002</v>
      </c>
      <c r="IO174" s="6">
        <v>0</v>
      </c>
      <c r="IP174" s="6">
        <v>0</v>
      </c>
      <c r="IQ174" s="6">
        <v>0</v>
      </c>
      <c r="IR174" s="6">
        <v>0</v>
      </c>
      <c r="IS174" s="6">
        <v>0</v>
      </c>
      <c r="IT174" s="6">
        <v>10.831</v>
      </c>
      <c r="IU174" s="6">
        <v>0</v>
      </c>
      <c r="IV174" s="6">
        <v>0.01</v>
      </c>
      <c r="IW174" s="6" t="s">
        <v>2374</v>
      </c>
      <c r="IX174" s="6">
        <v>36.92</v>
      </c>
      <c r="IY174" s="6">
        <v>20.166</v>
      </c>
      <c r="IZ174" s="6">
        <v>3.7080000000000002</v>
      </c>
      <c r="JA174" s="6">
        <v>82.253</v>
      </c>
      <c r="JB174" s="6">
        <v>0</v>
      </c>
      <c r="JC174" s="6">
        <v>0</v>
      </c>
      <c r="JD174" s="6">
        <v>0</v>
      </c>
      <c r="JE174" s="6">
        <v>0</v>
      </c>
      <c r="JF174" s="6">
        <v>0</v>
      </c>
      <c r="JG174" s="6">
        <v>0.53500000000000003</v>
      </c>
      <c r="JH174" s="6">
        <v>0</v>
      </c>
      <c r="JI174" s="6">
        <v>0</v>
      </c>
      <c r="JJ174" s="6">
        <v>5.8000000000000003E-2</v>
      </c>
      <c r="JK174" s="6">
        <v>0</v>
      </c>
      <c r="JL174" s="6">
        <v>0</v>
      </c>
      <c r="JM174" s="6" t="s">
        <v>2374</v>
      </c>
      <c r="JN174" s="6">
        <v>0.56000000000000005</v>
      </c>
      <c r="JO174" s="6">
        <v>0</v>
      </c>
      <c r="JP174" s="6">
        <v>0</v>
      </c>
      <c r="JQ174" s="6">
        <v>0</v>
      </c>
      <c r="JR174" s="6">
        <v>0</v>
      </c>
      <c r="JS174" s="6">
        <v>15.151</v>
      </c>
      <c r="JT174" s="6">
        <v>28.247</v>
      </c>
      <c r="JU174" s="6">
        <v>4.7709999999999999</v>
      </c>
      <c r="JV174" s="6">
        <v>0</v>
      </c>
      <c r="JW174" s="6">
        <v>0</v>
      </c>
      <c r="JX174" s="6">
        <v>0</v>
      </c>
      <c r="JY174" s="6">
        <v>0.38400000000000001</v>
      </c>
      <c r="JZ174" s="6">
        <v>0</v>
      </c>
      <c r="KA174" s="6">
        <v>11.202</v>
      </c>
      <c r="KB174" s="6">
        <v>8.0000000000000002E-3</v>
      </c>
      <c r="KC174" s="6">
        <v>0</v>
      </c>
      <c r="KD174" s="6">
        <v>7.0000000000000001E-3</v>
      </c>
      <c r="KE174" s="6">
        <v>0</v>
      </c>
      <c r="KF174" s="6">
        <v>3.9079999999999999</v>
      </c>
      <c r="KG174" s="6">
        <v>64.831000000000003</v>
      </c>
      <c r="KH174" s="6">
        <v>0</v>
      </c>
      <c r="KI174" s="6">
        <v>0</v>
      </c>
      <c r="KJ174" s="6">
        <v>0</v>
      </c>
      <c r="KK174" s="6">
        <v>0</v>
      </c>
      <c r="KL174" s="6">
        <v>0</v>
      </c>
      <c r="KM174" s="6">
        <v>0</v>
      </c>
      <c r="KN174" s="6">
        <v>0</v>
      </c>
      <c r="KO174" s="6">
        <v>0</v>
      </c>
      <c r="KP174" s="6">
        <v>0</v>
      </c>
      <c r="KQ174" s="6">
        <v>0</v>
      </c>
      <c r="KR174" s="6" t="s">
        <v>2374</v>
      </c>
      <c r="KS174" s="6" t="s">
        <v>2374</v>
      </c>
      <c r="KT174" s="6" t="s">
        <v>2374</v>
      </c>
      <c r="KU174" s="6">
        <v>0</v>
      </c>
      <c r="KV174" s="6">
        <v>0</v>
      </c>
      <c r="KW174" s="6">
        <v>0</v>
      </c>
      <c r="KX174" s="6">
        <v>0</v>
      </c>
      <c r="KY174" s="6">
        <v>0</v>
      </c>
      <c r="KZ174" s="6">
        <v>0</v>
      </c>
      <c r="LA174" s="6">
        <v>0</v>
      </c>
      <c r="LB174" s="6">
        <v>0</v>
      </c>
      <c r="LC174" s="6">
        <v>0</v>
      </c>
      <c r="LD174" s="6">
        <v>0</v>
      </c>
      <c r="LE174" s="6">
        <v>0</v>
      </c>
      <c r="LF174" s="6">
        <v>0</v>
      </c>
      <c r="LG174" s="6">
        <v>0</v>
      </c>
      <c r="LH174" s="6">
        <v>0</v>
      </c>
      <c r="LI174" s="6">
        <v>0</v>
      </c>
      <c r="LJ174" s="6">
        <v>0</v>
      </c>
      <c r="LK174" s="6">
        <v>0</v>
      </c>
      <c r="LL174" s="6">
        <v>0</v>
      </c>
      <c r="LM174" s="6">
        <v>0</v>
      </c>
      <c r="LN174" s="6">
        <v>0</v>
      </c>
      <c r="LO174" s="6">
        <v>-4.0000000000000001E-3</v>
      </c>
      <c r="LP174" s="6">
        <v>0.76700000000000002</v>
      </c>
      <c r="LQ174" s="6">
        <v>0</v>
      </c>
      <c r="LR174" s="6">
        <v>0</v>
      </c>
      <c r="LS174" s="6">
        <v>0</v>
      </c>
      <c r="LT174" s="6">
        <v>0</v>
      </c>
      <c r="LU174" s="6">
        <v>0</v>
      </c>
      <c r="LV174" s="6">
        <v>0</v>
      </c>
      <c r="LW174" s="6">
        <v>0</v>
      </c>
      <c r="LX174" s="6" t="s">
        <v>2374</v>
      </c>
      <c r="LY174" s="6" t="s">
        <v>2374</v>
      </c>
      <c r="LZ174" s="6" t="s">
        <v>2374</v>
      </c>
      <c r="MA174" s="6">
        <v>0</v>
      </c>
      <c r="MB174" s="6">
        <v>0</v>
      </c>
      <c r="MC174" s="6">
        <v>0</v>
      </c>
      <c r="MD174" s="6">
        <v>0</v>
      </c>
      <c r="ME174" s="6">
        <v>0</v>
      </c>
      <c r="MF174" s="6">
        <v>0</v>
      </c>
      <c r="MG174" s="6">
        <v>0</v>
      </c>
      <c r="MH174" s="6">
        <v>0</v>
      </c>
      <c r="MI174" s="6">
        <v>0</v>
      </c>
      <c r="MJ174" s="6">
        <v>0</v>
      </c>
      <c r="MK174" s="6">
        <v>0</v>
      </c>
      <c r="ML174" s="6">
        <v>0</v>
      </c>
      <c r="MM174" s="6">
        <v>0</v>
      </c>
      <c r="MN174" s="6">
        <v>0</v>
      </c>
      <c r="MO174" s="6">
        <v>0</v>
      </c>
      <c r="MP174" s="6">
        <v>0</v>
      </c>
      <c r="MQ174" s="6">
        <v>0</v>
      </c>
      <c r="MR174" s="6">
        <v>0.35099999999999998</v>
      </c>
      <c r="MS174" s="6">
        <v>1.1140000000000001</v>
      </c>
      <c r="MT174" s="6">
        <v>0</v>
      </c>
      <c r="MU174" s="6">
        <v>0</v>
      </c>
      <c r="MV174" s="6">
        <v>0</v>
      </c>
      <c r="MW174" s="6">
        <v>0</v>
      </c>
      <c r="MX174" s="6">
        <v>0</v>
      </c>
      <c r="MY174" s="6">
        <v>0</v>
      </c>
      <c r="MZ174" s="6">
        <v>0</v>
      </c>
      <c r="NA174" s="6">
        <v>0</v>
      </c>
      <c r="NB174" s="6">
        <v>0</v>
      </c>
      <c r="NC174" s="6">
        <v>0</v>
      </c>
      <c r="ND174" s="6" t="s">
        <v>2374</v>
      </c>
      <c r="NE174" s="6" t="s">
        <v>2374</v>
      </c>
      <c r="NF174" s="6" t="s">
        <v>2374</v>
      </c>
      <c r="NG174" s="6">
        <v>0</v>
      </c>
      <c r="NH174" s="6">
        <v>0</v>
      </c>
      <c r="NI174" s="6">
        <v>0</v>
      </c>
      <c r="NJ174" s="6">
        <v>0</v>
      </c>
      <c r="NK174" s="6">
        <v>0</v>
      </c>
      <c r="NL174" s="6">
        <v>0</v>
      </c>
      <c r="NM174" s="6">
        <v>0</v>
      </c>
      <c r="NN174" s="6">
        <v>0</v>
      </c>
      <c r="NO174" s="6">
        <v>0</v>
      </c>
      <c r="NP174" s="6">
        <v>0</v>
      </c>
      <c r="NQ174" s="6">
        <v>0</v>
      </c>
      <c r="NR174" s="6">
        <v>0</v>
      </c>
      <c r="NS174" s="6">
        <v>0</v>
      </c>
      <c r="NT174" s="6">
        <v>0</v>
      </c>
      <c r="NU174" s="6">
        <v>0</v>
      </c>
      <c r="NV174" s="6">
        <v>0</v>
      </c>
      <c r="NW174" s="6">
        <v>0</v>
      </c>
      <c r="NX174" s="6">
        <v>0</v>
      </c>
      <c r="NY174" s="6">
        <v>0</v>
      </c>
      <c r="NZ174" s="6" t="e">
        <v>#N/A</v>
      </c>
      <c r="OA174" s="6" t="e">
        <v>#N/A</v>
      </c>
      <c r="OB174" s="6" t="e">
        <v>#N/A</v>
      </c>
      <c r="OC174" s="6" t="e">
        <v>#N/A</v>
      </c>
      <c r="OD174" s="6" t="e">
        <v>#N/A</v>
      </c>
      <c r="OE174" s="6" t="e">
        <v>#N/A</v>
      </c>
      <c r="OF174" s="6" t="e">
        <v>#N/A</v>
      </c>
      <c r="OG174" s="6" t="e">
        <v>#N/A</v>
      </c>
      <c r="OH174" s="6" t="e">
        <v>#N/A</v>
      </c>
      <c r="OI174" s="6" t="e">
        <v>#N/A</v>
      </c>
      <c r="OJ174" s="6" t="e">
        <v>#N/A</v>
      </c>
      <c r="OK174" s="6" t="e">
        <v>#N/A</v>
      </c>
      <c r="OL174" s="6" t="e">
        <v>#N/A</v>
      </c>
      <c r="OM174" s="6" t="e">
        <v>#N/A</v>
      </c>
      <c r="ON174" s="6" t="e">
        <v>#N/A</v>
      </c>
      <c r="OO174" s="6" t="e">
        <v>#N/A</v>
      </c>
      <c r="OP174" s="6" t="e">
        <v>#N/A</v>
      </c>
      <c r="OQ174" s="6" t="e">
        <v>#N/A</v>
      </c>
      <c r="OR174" s="6" t="e">
        <v>#N/A</v>
      </c>
      <c r="OS174" s="6" t="e">
        <v>#N/A</v>
      </c>
      <c r="OT174" s="6" t="e">
        <v>#N/A</v>
      </c>
      <c r="OU174" s="6" t="e">
        <v>#N/A</v>
      </c>
      <c r="OV174" s="6" t="e">
        <v>#N/A</v>
      </c>
      <c r="OW174" s="6" t="e">
        <v>#N/A</v>
      </c>
      <c r="OX174" s="6" t="e">
        <v>#N/A</v>
      </c>
      <c r="OY174" s="6" t="e">
        <v>#N/A</v>
      </c>
      <c r="OZ174" s="6" t="e">
        <v>#N/A</v>
      </c>
      <c r="PA174" s="6" t="e">
        <v>#N/A</v>
      </c>
      <c r="PB174" s="6" t="e">
        <v>#N/A</v>
      </c>
      <c r="PC174" s="6" t="e">
        <v>#N/A</v>
      </c>
      <c r="PD174" s="6" t="e">
        <v>#N/A</v>
      </c>
      <c r="PE174" s="6" t="e">
        <v>#N/A</v>
      </c>
      <c r="PF174" s="6" t="e">
        <v>#N/A</v>
      </c>
      <c r="PG174" s="6" t="e">
        <v>#N/A</v>
      </c>
      <c r="PH174" s="6" t="e">
        <v>#N/A</v>
      </c>
      <c r="PI174" s="6" t="e">
        <v>#N/A</v>
      </c>
      <c r="PJ174" s="6" t="e">
        <v>#N/A</v>
      </c>
      <c r="PK174" s="6" t="e">
        <v>#N/A</v>
      </c>
      <c r="PL174" s="6" t="e">
        <v>#N/A</v>
      </c>
      <c r="PM174" s="6" t="e">
        <v>#N/A</v>
      </c>
      <c r="PN174" s="6" t="e">
        <v>#N/A</v>
      </c>
      <c r="PO174" s="6" t="e">
        <v>#N/A</v>
      </c>
      <c r="PP174" s="6" t="e">
        <v>#N/A</v>
      </c>
      <c r="PQ174" s="6" t="e">
        <v>#N/A</v>
      </c>
      <c r="PR174" s="6" t="e">
        <v>#N/A</v>
      </c>
      <c r="PS174" s="6" t="e">
        <v>#N/A</v>
      </c>
      <c r="PT174" s="6" t="e">
        <v>#N/A</v>
      </c>
      <c r="PU174" s="6" t="e">
        <v>#N/A</v>
      </c>
      <c r="PV174" s="6" t="e">
        <v>#N/A</v>
      </c>
      <c r="PW174" s="6" t="e">
        <v>#N/A</v>
      </c>
      <c r="PX174" s="6" t="e">
        <v>#N/A</v>
      </c>
      <c r="PY174" s="6" t="e">
        <v>#N/A</v>
      </c>
      <c r="PZ174" s="6" t="e">
        <v>#N/A</v>
      </c>
      <c r="QA174" s="6" t="e">
        <v>#N/A</v>
      </c>
      <c r="QB174" s="6" t="e">
        <v>#N/A</v>
      </c>
      <c r="QC174" s="6" t="e">
        <v>#N/A</v>
      </c>
      <c r="QD174" s="6" t="e">
        <v>#N/A</v>
      </c>
      <c r="QE174" s="6" t="e">
        <v>#N/A</v>
      </c>
      <c r="QF174" s="6" t="e">
        <v>#N/A</v>
      </c>
      <c r="QG174" s="6" t="e">
        <v>#N/A</v>
      </c>
      <c r="QH174" s="6" t="e">
        <v>#N/A</v>
      </c>
      <c r="QI174" s="6" t="e">
        <v>#N/A</v>
      </c>
      <c r="QJ174" s="6" t="e">
        <v>#N/A</v>
      </c>
      <c r="QK174" s="6" t="e">
        <v>#N/A</v>
      </c>
      <c r="QL174" s="6">
        <v>7.0579999999999998</v>
      </c>
      <c r="QM174" s="6">
        <v>-4.0000000000000001E-3</v>
      </c>
      <c r="QN174" s="6">
        <v>0.76700000000000002</v>
      </c>
      <c r="QO174" s="6">
        <v>0</v>
      </c>
      <c r="QP174" s="6">
        <v>0</v>
      </c>
      <c r="QQ174" s="6">
        <v>2.0529999999999999</v>
      </c>
      <c r="QR174" s="6">
        <v>0</v>
      </c>
      <c r="QS174" s="6">
        <v>0</v>
      </c>
      <c r="QT174" s="6">
        <v>5.8000000000000003E-2</v>
      </c>
      <c r="QU174" s="6">
        <v>0</v>
      </c>
      <c r="QV174" s="6" t="s">
        <v>2374</v>
      </c>
      <c r="QW174" s="6" t="s">
        <v>2374</v>
      </c>
      <c r="QX174" s="6" t="s">
        <v>2374</v>
      </c>
      <c r="QY174" s="6">
        <v>0</v>
      </c>
      <c r="QZ174" s="6">
        <v>0</v>
      </c>
      <c r="RA174" s="6">
        <v>0</v>
      </c>
      <c r="RB174" s="6">
        <v>0</v>
      </c>
      <c r="RC174" s="6">
        <v>15.362</v>
      </c>
      <c r="RD174" s="6">
        <v>28.638999999999999</v>
      </c>
      <c r="RE174" s="6">
        <v>4.7709999999999999</v>
      </c>
      <c r="RF174" s="6">
        <v>0</v>
      </c>
      <c r="RG174" s="6">
        <v>0</v>
      </c>
      <c r="RH174" s="6">
        <v>0</v>
      </c>
      <c r="RI174" s="6">
        <v>0.38400000000000001</v>
      </c>
      <c r="RJ174" s="6">
        <v>10.831</v>
      </c>
      <c r="RK174" s="6">
        <v>11.202</v>
      </c>
      <c r="RL174" s="6">
        <v>1.7999999999999999E-2</v>
      </c>
      <c r="RM174" s="6">
        <v>0</v>
      </c>
      <c r="RN174" s="6" t="s">
        <v>2374</v>
      </c>
      <c r="RO174" s="6">
        <v>36.927</v>
      </c>
      <c r="RP174" s="6">
        <v>20.166</v>
      </c>
      <c r="RQ174" s="6">
        <v>7.6159999999999997</v>
      </c>
      <c r="RR174" s="6">
        <v>0.35099999999999998</v>
      </c>
      <c r="RS174" s="6">
        <v>0</v>
      </c>
      <c r="RT174" s="6">
        <v>0</v>
      </c>
      <c r="RU174" s="6">
        <v>0</v>
      </c>
      <c r="RV174" s="6">
        <v>0</v>
      </c>
      <c r="RW174" s="6">
        <v>0</v>
      </c>
      <c r="RX174" s="6">
        <v>0</v>
      </c>
      <c r="RY174" s="6">
        <v>0</v>
      </c>
      <c r="RZ174" s="6">
        <v>0</v>
      </c>
      <c r="SA174" s="6">
        <v>0</v>
      </c>
      <c r="SB174" s="6">
        <v>0</v>
      </c>
      <c r="SC174" s="6">
        <v>0</v>
      </c>
      <c r="SD174" s="6">
        <v>0</v>
      </c>
      <c r="SE174" s="6" t="e">
        <v>#N/A</v>
      </c>
      <c r="SF174" s="6">
        <v>7.9669999999999996</v>
      </c>
      <c r="SG174" s="6">
        <v>148.19800000000001</v>
      </c>
      <c r="SH174" s="6">
        <v>4651.7942566009397</v>
      </c>
      <c r="SI174" s="6">
        <v>2276.8955830311802</v>
      </c>
      <c r="SJ174" s="6">
        <v>7071.2469193143197</v>
      </c>
      <c r="SK174" s="6">
        <v>12306.732286746799</v>
      </c>
      <c r="SL174" s="6">
        <v>10440.5595770976</v>
      </c>
      <c r="SM174" s="6">
        <v>11129.2566938495</v>
      </c>
      <c r="SN174" s="6">
        <v>47935.504143575199</v>
      </c>
      <c r="SO174" s="6">
        <v>16481.0105397845</v>
      </c>
      <c r="SP174" s="6">
        <v>3817.6280334251301</v>
      </c>
      <c r="SQ174" s="6">
        <v>0</v>
      </c>
      <c r="SR174" s="6" t="s">
        <v>2374</v>
      </c>
      <c r="SS174" s="6">
        <v>33.944000000000003</v>
      </c>
      <c r="ST174" s="6">
        <v>1.0129999999999999</v>
      </c>
      <c r="SU174" s="6">
        <v>2023.6901536264299</v>
      </c>
      <c r="SV174" s="6">
        <v>1704.9511809041301</v>
      </c>
      <c r="SW174" s="6">
        <v>3728.64133453056</v>
      </c>
      <c r="SX174" s="6">
        <v>26.773696721311499</v>
      </c>
      <c r="SY174" s="6">
        <v>143.27218579235</v>
      </c>
      <c r="SZ174" s="6">
        <v>170.04588251366201</v>
      </c>
      <c r="TA174" s="6">
        <v>311.33160706408802</v>
      </c>
      <c r="TB174" s="6">
        <v>4210.0188241083097</v>
      </c>
      <c r="TC174" s="6">
        <v>9223.5146179999992</v>
      </c>
      <c r="TD174" s="6">
        <v>50.549112000000001</v>
      </c>
      <c r="TE174" s="6">
        <v>221</v>
      </c>
      <c r="TF174" s="6">
        <v>6</v>
      </c>
      <c r="TG174" s="6">
        <v>105225</v>
      </c>
      <c r="TH174" s="6">
        <v>4578</v>
      </c>
      <c r="TI174" s="6">
        <v>46645</v>
      </c>
      <c r="TJ174" s="6">
        <v>757</v>
      </c>
      <c r="TK174" s="6">
        <v>105</v>
      </c>
      <c r="TL174" s="6">
        <v>2637</v>
      </c>
      <c r="TM174" s="6">
        <v>719</v>
      </c>
      <c r="TN174" s="6">
        <v>317</v>
      </c>
      <c r="TO174" s="6">
        <v>7000.9848279989801</v>
      </c>
      <c r="TP174" s="6">
        <v>30141.01</v>
      </c>
      <c r="TQ174" s="6">
        <v>1155469.7999013299</v>
      </c>
      <c r="TR174" s="6">
        <v>64.729939999999303</v>
      </c>
      <c r="TS174" s="6">
        <v>4.2152900000000004</v>
      </c>
      <c r="TT174" s="6">
        <v>24291.0028483768</v>
      </c>
      <c r="TU174" s="6">
        <v>16614.051304896399</v>
      </c>
      <c r="TV174" s="6">
        <v>12129.8562947258</v>
      </c>
      <c r="TW174" s="6">
        <v>2390.0727400000001</v>
      </c>
      <c r="TX174" s="6">
        <v>154</v>
      </c>
      <c r="TY174" s="6">
        <v>55578.983187999002</v>
      </c>
      <c r="TZ174" s="6">
        <v>36804</v>
      </c>
      <c r="UA174" s="6">
        <v>77.465429281246102</v>
      </c>
      <c r="UB174" s="6">
        <v>138.30945870105</v>
      </c>
      <c r="UC174" s="6">
        <v>772.10648699428396</v>
      </c>
      <c r="UD174" s="6">
        <v>115.136558164295</v>
      </c>
      <c r="UE174" s="6">
        <v>14.801538562744</v>
      </c>
      <c r="UF174" s="6">
        <v>702.04571413144697</v>
      </c>
      <c r="UG174" s="6">
        <v>47.619703982598402</v>
      </c>
      <c r="UH174" s="6">
        <v>1867.4848898176599</v>
      </c>
      <c r="UI174" s="6">
        <v>0</v>
      </c>
      <c r="UJ174" s="6">
        <v>36.882522320280003</v>
      </c>
      <c r="UK174" s="6">
        <v>25.538720225062299</v>
      </c>
      <c r="UL174" s="6">
        <v>1805.0636472723199</v>
      </c>
      <c r="UM174" s="6">
        <v>1867.4848898176699</v>
      </c>
      <c r="UN174" s="6">
        <v>0</v>
      </c>
      <c r="UO174" s="6">
        <v>28.0258639999496</v>
      </c>
      <c r="UP174" s="6">
        <v>199.52134751763199</v>
      </c>
      <c r="UQ174" s="6">
        <v>891.18607797242396</v>
      </c>
      <c r="UR174" s="6">
        <v>748.75160032765905</v>
      </c>
      <c r="US174" s="6">
        <v>1867.4848898176599</v>
      </c>
      <c r="UT174" s="6">
        <v>0</v>
      </c>
      <c r="UU174" s="6">
        <v>0</v>
      </c>
      <c r="UV174" s="6">
        <v>344.01833463425498</v>
      </c>
      <c r="UW174" s="6">
        <v>247.137164363192</v>
      </c>
      <c r="UX174" s="6">
        <v>1276.3293908202199</v>
      </c>
      <c r="UY174" s="6">
        <v>1867.4848898176599</v>
      </c>
      <c r="UZ174" s="6">
        <v>0</v>
      </c>
      <c r="VA174" s="6">
        <v>45.496532467450699</v>
      </c>
      <c r="VB174" s="6">
        <v>494.15300463980498</v>
      </c>
      <c r="VC174" s="6">
        <v>29.906387341937599</v>
      </c>
      <c r="VD174" s="6">
        <v>0</v>
      </c>
      <c r="VE174" s="6">
        <v>1257.1601851406001</v>
      </c>
      <c r="VF174" s="6">
        <v>187.991672155506</v>
      </c>
      <c r="VG174" s="6">
        <v>2014.7077817453001</v>
      </c>
      <c r="VH174" s="6">
        <v>19.229867722909201</v>
      </c>
      <c r="VI174" s="6">
        <v>65.515006753129001</v>
      </c>
      <c r="VJ174" s="6">
        <v>87.232018250925506</v>
      </c>
      <c r="VK174" s="6">
        <v>1842.7308890183299</v>
      </c>
      <c r="VL174" s="6">
        <v>2014.7077817453001</v>
      </c>
      <c r="VM174" s="6">
        <v>0</v>
      </c>
      <c r="VN174" s="6">
        <v>104.824010805006</v>
      </c>
      <c r="VO174" s="6">
        <v>633.97901442310297</v>
      </c>
      <c r="VP174" s="6">
        <v>1187.4594974004599</v>
      </c>
      <c r="VQ174" s="6">
        <v>88.445259116724102</v>
      </c>
      <c r="VR174" s="6">
        <v>2014.7077817453001</v>
      </c>
      <c r="VS174" s="6">
        <v>0</v>
      </c>
      <c r="VT174" s="6">
        <v>70.1859840864539</v>
      </c>
      <c r="VU174" s="6">
        <v>641.01581144473505</v>
      </c>
      <c r="VV174" s="6">
        <v>413.59381115077201</v>
      </c>
      <c r="VW174" s="6">
        <v>889.91217506333601</v>
      </c>
      <c r="VX174" s="6">
        <v>2014.7077817453001</v>
      </c>
      <c r="VY174" s="6">
        <v>0</v>
      </c>
      <c r="VZ174" s="6">
        <v>529.03763090164705</v>
      </c>
      <c r="WA174" s="6">
        <v>2320.3513125995501</v>
      </c>
      <c r="WB174" s="6">
        <v>350.13850701746702</v>
      </c>
      <c r="WC174" s="6">
        <v>271.21999554929602</v>
      </c>
      <c r="WD174" s="6">
        <v>4209.8597302858998</v>
      </c>
      <c r="WE174" s="6">
        <v>2980.3463601652602</v>
      </c>
      <c r="WF174" s="6">
        <v>10660.9535365191</v>
      </c>
      <c r="WG174" s="6">
        <v>448.53656198784802</v>
      </c>
      <c r="WH174" s="6">
        <v>982.98650889881606</v>
      </c>
      <c r="WI174" s="6">
        <v>1270.44517262109</v>
      </c>
      <c r="WJ174" s="6">
        <v>7958.9852930113602</v>
      </c>
      <c r="WK174" s="6">
        <v>10660.9535365191</v>
      </c>
      <c r="WL174" s="6">
        <v>0</v>
      </c>
      <c r="WM174" s="6">
        <v>598.41836721385698</v>
      </c>
      <c r="WN174" s="6">
        <v>4534.6238392144296</v>
      </c>
      <c r="WO174" s="6">
        <v>5490.0582150779201</v>
      </c>
      <c r="WP174" s="6">
        <v>37.853115012918998</v>
      </c>
      <c r="WQ174" s="6">
        <v>10660.9535365191</v>
      </c>
      <c r="WR174" s="6">
        <v>0</v>
      </c>
      <c r="WS174" s="6">
        <v>228.19791701538799</v>
      </c>
      <c r="WT174" s="6">
        <v>5612.8715935726404</v>
      </c>
      <c r="WU174" s="6">
        <v>1684.23117966673</v>
      </c>
      <c r="WV174" s="6">
        <v>3135.6528462643601</v>
      </c>
      <c r="WW174" s="6">
        <v>10660.9535365191</v>
      </c>
      <c r="WX174" s="6">
        <v>0</v>
      </c>
      <c r="WY174" s="6">
        <v>3007.57316528718</v>
      </c>
      <c r="WZ174" s="6">
        <v>7960.2492629016597</v>
      </c>
      <c r="XA174" s="6">
        <v>232.575407717068</v>
      </c>
      <c r="XB174" s="6">
        <v>5848.5173092252398</v>
      </c>
      <c r="XC174" s="6">
        <v>4993.6226921206498</v>
      </c>
      <c r="XD174" s="6">
        <v>16471.586050883099</v>
      </c>
      <c r="XE174" s="6">
        <v>38514.123888134898</v>
      </c>
      <c r="XF174" s="6">
        <v>3357.0336511074102</v>
      </c>
      <c r="XG174" s="6">
        <v>8467.9987330076892</v>
      </c>
      <c r="XH174" s="6">
        <v>5831.3136492629001</v>
      </c>
      <c r="XI174" s="6">
        <v>20857.7778547569</v>
      </c>
      <c r="XJ174" s="6">
        <v>38514.123888134898</v>
      </c>
      <c r="XK174" s="6">
        <v>0</v>
      </c>
      <c r="XL174" s="6">
        <v>6198.1968266068097</v>
      </c>
      <c r="XM174" s="6">
        <v>20343.7667176955</v>
      </c>
      <c r="XN174" s="6">
        <v>11972.1603438326</v>
      </c>
      <c r="XO174" s="6">
        <v>0</v>
      </c>
      <c r="XP174" s="6">
        <v>38514.123888134898</v>
      </c>
      <c r="XQ174" s="6">
        <v>424.95373572298701</v>
      </c>
      <c r="XR174" s="6">
        <v>4364.0236923906295</v>
      </c>
      <c r="XS174" s="6">
        <v>24014.931848764601</v>
      </c>
      <c r="XT174" s="6">
        <v>4054.57870001938</v>
      </c>
      <c r="XU174" s="6">
        <v>5655.6359112374003</v>
      </c>
      <c r="XV174" s="6">
        <v>38514.123888134898</v>
      </c>
      <c r="XW174" s="6">
        <v>0</v>
      </c>
      <c r="XX174" s="6">
        <v>4331.2862176487497</v>
      </c>
      <c r="XY174" s="6">
        <v>3540.1928032924998</v>
      </c>
      <c r="XZ174" s="6">
        <v>1308.4551612626501</v>
      </c>
      <c r="YA174" s="6">
        <v>22285.203843376599</v>
      </c>
      <c r="YB174" s="6">
        <v>0</v>
      </c>
      <c r="YC174" s="6">
        <v>18605.562243313099</v>
      </c>
      <c r="YD174" s="6">
        <v>50070.700268893699</v>
      </c>
      <c r="YE174" s="6">
        <v>8348.7182030280092</v>
      </c>
      <c r="YF174" s="6">
        <v>8605.29418020704</v>
      </c>
      <c r="YG174" s="6">
        <v>19349.323960870199</v>
      </c>
      <c r="YH174" s="6">
        <v>13767.3639247885</v>
      </c>
      <c r="YI174" s="6">
        <v>50070.700268893699</v>
      </c>
      <c r="YJ174" s="6">
        <v>0</v>
      </c>
      <c r="YK174" s="6">
        <v>11142.0710640754</v>
      </c>
      <c r="YL174" s="6">
        <v>22548.994151061601</v>
      </c>
      <c r="YM174" s="6">
        <v>16379.6350537567</v>
      </c>
      <c r="YN174" s="6">
        <v>0</v>
      </c>
      <c r="YO174" s="6">
        <v>50070.700268893699</v>
      </c>
      <c r="YP174" s="6">
        <v>1387.77066469739</v>
      </c>
      <c r="YQ174" s="6">
        <v>11991.4778460377</v>
      </c>
      <c r="YR174" s="6">
        <v>27240.344825218399</v>
      </c>
      <c r="YS174" s="6">
        <v>4277.6929829063201</v>
      </c>
      <c r="YT174" s="6">
        <v>5173.4139500338597</v>
      </c>
      <c r="YU174" s="6">
        <v>50070.700268893699</v>
      </c>
      <c r="YV174" s="6">
        <v>0</v>
      </c>
      <c r="YW174" s="6">
        <v>35703.842603580997</v>
      </c>
      <c r="YX174" s="6">
        <v>7654.0099232633902</v>
      </c>
      <c r="YY174" s="6">
        <v>2918.3977738910899</v>
      </c>
      <c r="YZ174" s="6">
        <v>417564.65372679598</v>
      </c>
      <c r="ZA174" s="6">
        <v>2477.8689090131302</v>
      </c>
      <c r="ZB174" s="6">
        <v>60779.848683723802</v>
      </c>
      <c r="ZC174" s="6">
        <v>527098.62162026903</v>
      </c>
      <c r="ZD174" s="6">
        <v>27776.5876104987</v>
      </c>
      <c r="ZE174" s="6">
        <v>380249.42339352798</v>
      </c>
      <c r="ZF174" s="6">
        <v>68625.252992264199</v>
      </c>
      <c r="ZG174" s="6">
        <v>50447.357623978103</v>
      </c>
      <c r="ZH174" s="6">
        <v>527098.62162026903</v>
      </c>
      <c r="ZI174" s="6">
        <v>0</v>
      </c>
      <c r="ZJ174" s="6">
        <v>115467.178491648</v>
      </c>
      <c r="ZK174" s="6">
        <v>273599.60153436702</v>
      </c>
      <c r="ZL174" s="6">
        <v>138031.84159425501</v>
      </c>
      <c r="ZM174" s="6">
        <v>0</v>
      </c>
      <c r="ZN174" s="6">
        <v>527098.62162026903</v>
      </c>
      <c r="ZO174" s="6">
        <v>9783.0901435039796</v>
      </c>
      <c r="ZP174" s="6">
        <v>282444.30247853801</v>
      </c>
      <c r="ZQ174" s="6">
        <v>197505.75002770999</v>
      </c>
      <c r="ZR174" s="6">
        <v>33982.459696875201</v>
      </c>
      <c r="ZS174" s="6">
        <v>3383.01927364112</v>
      </c>
      <c r="ZT174" s="6">
        <v>527098.62162026903</v>
      </c>
      <c r="ZU174" s="6">
        <v>77.465429281246102</v>
      </c>
      <c r="ZV174" s="6">
        <v>43755.545608587097</v>
      </c>
      <c r="ZW174" s="6">
        <v>22741.062793691199</v>
      </c>
      <c r="ZX174" s="6">
        <v>4954.60979539452</v>
      </c>
      <c r="ZY174" s="6">
        <v>445984.39641351003</v>
      </c>
      <c r="ZZ174" s="6">
        <v>13640.5572306917</v>
      </c>
      <c r="AAA174" s="6">
        <v>99072.954714223495</v>
      </c>
      <c r="AAB174" s="6">
        <v>630226.591985379</v>
      </c>
      <c r="AAC174" s="6">
        <v>39950.105894344902</v>
      </c>
      <c r="AAD174" s="6">
        <v>398408.100344715</v>
      </c>
      <c r="AAE174" s="6">
        <v>95189.106513494393</v>
      </c>
      <c r="AAF174" s="6">
        <v>96679.279232825502</v>
      </c>
      <c r="AAG174" s="6">
        <v>630226.591985379</v>
      </c>
      <c r="AAH174" s="6">
        <v>0</v>
      </c>
      <c r="AAI174" s="6">
        <v>133538.714624349</v>
      </c>
      <c r="AAJ174" s="6">
        <v>321860.48660427902</v>
      </c>
      <c r="AAK174" s="6">
        <v>173952.34078229501</v>
      </c>
      <c r="AAL174" s="6">
        <v>875.04997445730203</v>
      </c>
      <c r="AAM174" s="6">
        <v>630226.59198538004</v>
      </c>
      <c r="AAN174" s="6">
        <v>11595.8145439243</v>
      </c>
      <c r="AAO174" s="6">
        <v>299098.18791806902</v>
      </c>
      <c r="AAP174" s="6">
        <v>255358.93244134501</v>
      </c>
      <c r="AAQ174" s="6">
        <v>44659.693534981598</v>
      </c>
      <c r="AAR174" s="6">
        <v>19513.963547060299</v>
      </c>
      <c r="AAS174" s="6">
        <v>630226.59198538004</v>
      </c>
      <c r="AAT174" s="6">
        <v>73784</v>
      </c>
      <c r="AAU174" s="6">
        <v>67</v>
      </c>
      <c r="AAV174" s="6">
        <v>31</v>
      </c>
      <c r="AAW174" s="6">
        <v>227</v>
      </c>
      <c r="AAX174" s="6">
        <v>18</v>
      </c>
      <c r="AAY174" s="6">
        <v>1</v>
      </c>
      <c r="AAZ174" s="6">
        <v>98</v>
      </c>
      <c r="ABA174" s="6">
        <v>4</v>
      </c>
      <c r="ABB174" s="6">
        <v>446</v>
      </c>
      <c r="ABC174" s="6">
        <v>0</v>
      </c>
      <c r="ABD174" s="6">
        <v>3</v>
      </c>
      <c r="ABE174" s="6">
        <v>2</v>
      </c>
      <c r="ABF174" s="6">
        <v>441</v>
      </c>
      <c r="ABG174" s="6">
        <v>446</v>
      </c>
      <c r="ABH174" s="6">
        <v>0</v>
      </c>
      <c r="ABI174" s="6">
        <v>2</v>
      </c>
      <c r="ABJ174" s="6">
        <v>26</v>
      </c>
      <c r="ABK174" s="6">
        <v>115</v>
      </c>
      <c r="ABL174" s="6">
        <v>303</v>
      </c>
      <c r="ABM174" s="6">
        <v>446</v>
      </c>
      <c r="ABN174" s="6">
        <v>0</v>
      </c>
      <c r="ABO174" s="6">
        <v>0</v>
      </c>
      <c r="ABP174" s="6">
        <v>44</v>
      </c>
      <c r="ABQ174" s="6">
        <v>27</v>
      </c>
      <c r="ABR174" s="6">
        <v>375</v>
      </c>
      <c r="ABS174" s="6">
        <v>446</v>
      </c>
      <c r="ABT174" s="6">
        <v>0</v>
      </c>
      <c r="ABU174" s="6">
        <v>2</v>
      </c>
      <c r="ABV174" s="6">
        <v>24</v>
      </c>
      <c r="ABW174" s="6">
        <v>1</v>
      </c>
      <c r="ABX174" s="6">
        <v>0</v>
      </c>
      <c r="ABY174" s="6">
        <v>58</v>
      </c>
      <c r="ABZ174" s="6">
        <v>9</v>
      </c>
      <c r="ACA174" s="6">
        <v>94</v>
      </c>
      <c r="ACB174" s="6">
        <v>1</v>
      </c>
      <c r="ACC174" s="6">
        <v>3</v>
      </c>
      <c r="ACD174" s="6">
        <v>4</v>
      </c>
      <c r="ACE174" s="6">
        <v>86</v>
      </c>
      <c r="ACF174" s="6">
        <v>94</v>
      </c>
      <c r="ACG174" s="6">
        <v>0</v>
      </c>
      <c r="ACH174" s="6">
        <v>5</v>
      </c>
      <c r="ACI174" s="6">
        <v>29</v>
      </c>
      <c r="ACJ174" s="6">
        <v>55</v>
      </c>
      <c r="ACK174" s="6">
        <v>5</v>
      </c>
      <c r="ACL174" s="6">
        <v>94</v>
      </c>
      <c r="ACM174" s="6">
        <v>0</v>
      </c>
      <c r="ACN174" s="6">
        <v>3</v>
      </c>
      <c r="ACO174" s="6">
        <v>31</v>
      </c>
      <c r="ACP174" s="6">
        <v>18</v>
      </c>
      <c r="ACQ174" s="6">
        <v>42</v>
      </c>
      <c r="ACR174" s="6">
        <v>94</v>
      </c>
      <c r="ACS174" s="6">
        <v>0</v>
      </c>
      <c r="ACT174" s="6">
        <v>6</v>
      </c>
      <c r="ACU174" s="6">
        <v>35</v>
      </c>
      <c r="ACV174" s="6">
        <v>5</v>
      </c>
      <c r="ACW174" s="6">
        <v>3</v>
      </c>
      <c r="ACX174" s="6">
        <v>76</v>
      </c>
      <c r="ACY174" s="6">
        <v>44</v>
      </c>
      <c r="ACZ174" s="6">
        <v>169</v>
      </c>
      <c r="ADA174" s="6">
        <v>7</v>
      </c>
      <c r="ADB174" s="6">
        <v>13</v>
      </c>
      <c r="ADC174" s="6">
        <v>21</v>
      </c>
      <c r="ADD174" s="6">
        <v>128</v>
      </c>
      <c r="ADE174" s="6">
        <v>169</v>
      </c>
      <c r="ADF174" s="6">
        <v>0</v>
      </c>
      <c r="ADG174" s="6">
        <v>10</v>
      </c>
      <c r="ADH174" s="6">
        <v>69</v>
      </c>
      <c r="ADI174" s="6">
        <v>89</v>
      </c>
      <c r="ADJ174" s="6">
        <v>1</v>
      </c>
      <c r="ADK174" s="6">
        <v>169</v>
      </c>
      <c r="ADL174" s="6">
        <v>0</v>
      </c>
      <c r="ADM174" s="6">
        <v>3</v>
      </c>
      <c r="ADN174" s="6">
        <v>79</v>
      </c>
      <c r="ADO174" s="6">
        <v>32</v>
      </c>
      <c r="ADP174" s="6">
        <v>55</v>
      </c>
      <c r="ADQ174" s="6">
        <v>169</v>
      </c>
      <c r="ADR174" s="6">
        <v>0</v>
      </c>
      <c r="ADS174" s="6">
        <v>11</v>
      </c>
      <c r="ADT174" s="6">
        <v>31</v>
      </c>
      <c r="ADU174" s="6">
        <v>1</v>
      </c>
      <c r="ADV174" s="6">
        <v>21</v>
      </c>
      <c r="ADW174" s="6">
        <v>19</v>
      </c>
      <c r="ADX174" s="6">
        <v>50</v>
      </c>
      <c r="ADY174" s="6">
        <v>133</v>
      </c>
      <c r="ADZ174" s="6">
        <v>11</v>
      </c>
      <c r="AEA174" s="6">
        <v>29</v>
      </c>
      <c r="AEB174" s="6">
        <v>16</v>
      </c>
      <c r="AEC174" s="6">
        <v>77</v>
      </c>
      <c r="AED174" s="6">
        <v>133</v>
      </c>
      <c r="AEE174" s="6">
        <v>0</v>
      </c>
      <c r="AEF174" s="6">
        <v>22</v>
      </c>
      <c r="AEG174" s="6">
        <v>69</v>
      </c>
      <c r="AEH174" s="6">
        <v>42</v>
      </c>
      <c r="AEI174" s="6">
        <v>0</v>
      </c>
      <c r="AEJ174" s="6">
        <v>133</v>
      </c>
      <c r="AEK174" s="6">
        <v>1</v>
      </c>
      <c r="AEL174" s="6">
        <v>16</v>
      </c>
      <c r="AEM174" s="6">
        <v>83</v>
      </c>
      <c r="AEN174" s="6">
        <v>13</v>
      </c>
      <c r="AEO174" s="6">
        <v>20</v>
      </c>
      <c r="AEP174" s="6">
        <v>133</v>
      </c>
      <c r="AEQ174" s="6">
        <v>0</v>
      </c>
      <c r="AER174" s="6">
        <v>4</v>
      </c>
      <c r="AES174" s="6">
        <v>4</v>
      </c>
      <c r="AET174" s="6">
        <v>1</v>
      </c>
      <c r="AEU174" s="6">
        <v>24</v>
      </c>
      <c r="AEV174" s="6">
        <v>0</v>
      </c>
      <c r="AEW174" s="6">
        <v>19</v>
      </c>
      <c r="AEX174" s="6">
        <v>52</v>
      </c>
      <c r="AEY174" s="6">
        <v>9</v>
      </c>
      <c r="AEZ174" s="6">
        <v>10</v>
      </c>
      <c r="AFA174" s="6">
        <v>19</v>
      </c>
      <c r="AFB174" s="6">
        <v>14</v>
      </c>
      <c r="AFC174" s="6">
        <v>52</v>
      </c>
      <c r="AFD174" s="6">
        <v>0</v>
      </c>
      <c r="AFE174" s="6">
        <v>11</v>
      </c>
      <c r="AFF174" s="6">
        <v>23</v>
      </c>
      <c r="AFG174" s="6">
        <v>18</v>
      </c>
      <c r="AFH174" s="6">
        <v>0</v>
      </c>
      <c r="AFI174" s="6">
        <v>52</v>
      </c>
      <c r="AFJ174" s="6">
        <v>1</v>
      </c>
      <c r="AFK174" s="6">
        <v>12</v>
      </c>
      <c r="AFL174" s="6">
        <v>29</v>
      </c>
      <c r="AFM174" s="6">
        <v>5</v>
      </c>
      <c r="AFN174" s="6">
        <v>5</v>
      </c>
      <c r="AFO174" s="6">
        <v>52</v>
      </c>
      <c r="AFP174" s="6">
        <v>0</v>
      </c>
      <c r="AFQ174" s="6">
        <v>5</v>
      </c>
      <c r="AFR174" s="6">
        <v>2</v>
      </c>
      <c r="AFS174" s="6">
        <v>1</v>
      </c>
      <c r="AFT174" s="6">
        <v>36</v>
      </c>
      <c r="AFU174" s="6">
        <v>1</v>
      </c>
      <c r="AFV174" s="6">
        <v>21</v>
      </c>
      <c r="AFW174" s="6">
        <v>66</v>
      </c>
      <c r="AFX174" s="6">
        <v>8</v>
      </c>
      <c r="AFY174" s="6">
        <v>21</v>
      </c>
      <c r="AFZ174" s="6">
        <v>27</v>
      </c>
      <c r="AGA174" s="6">
        <v>10</v>
      </c>
      <c r="AGB174" s="6">
        <v>66</v>
      </c>
      <c r="AGC174" s="6">
        <v>0</v>
      </c>
      <c r="AGD174" s="6">
        <v>17</v>
      </c>
      <c r="AGE174" s="6">
        <v>26</v>
      </c>
      <c r="AGF174" s="6">
        <v>23</v>
      </c>
      <c r="AGG174" s="6">
        <v>0</v>
      </c>
      <c r="AGH174" s="6">
        <v>66</v>
      </c>
      <c r="AGI174" s="6">
        <v>4</v>
      </c>
      <c r="AGJ174" s="6">
        <v>18</v>
      </c>
      <c r="AGK174" s="6">
        <v>34</v>
      </c>
      <c r="AGL174" s="6">
        <v>8</v>
      </c>
      <c r="AGM174" s="6">
        <v>2</v>
      </c>
      <c r="AGN174" s="6">
        <v>66</v>
      </c>
      <c r="AGO174" s="6">
        <v>67</v>
      </c>
      <c r="AGP174" s="6">
        <v>59</v>
      </c>
      <c r="AGQ174" s="6">
        <v>323</v>
      </c>
      <c r="AGR174" s="6">
        <v>27</v>
      </c>
      <c r="AGS174" s="6">
        <v>85</v>
      </c>
      <c r="AGT174" s="6">
        <v>252</v>
      </c>
      <c r="AGU174" s="6">
        <v>147</v>
      </c>
      <c r="AGV174" s="6">
        <v>960</v>
      </c>
      <c r="AGW174" s="6">
        <v>36</v>
      </c>
      <c r="AGX174" s="6">
        <v>79</v>
      </c>
      <c r="AGY174" s="6">
        <v>89</v>
      </c>
      <c r="AGZ174" s="6">
        <v>756</v>
      </c>
      <c r="AHA174" s="6">
        <v>960</v>
      </c>
      <c r="AHB174" s="6">
        <v>0</v>
      </c>
      <c r="AHC174" s="6">
        <v>67</v>
      </c>
      <c r="AHD174" s="6">
        <v>242</v>
      </c>
      <c r="AHE174" s="6">
        <v>342</v>
      </c>
      <c r="AHF174" s="6">
        <v>309</v>
      </c>
      <c r="AHG174" s="6">
        <v>960</v>
      </c>
      <c r="AHH174" s="6">
        <v>6</v>
      </c>
      <c r="AHI174" s="6">
        <v>52</v>
      </c>
      <c r="AHJ174" s="6">
        <v>300</v>
      </c>
      <c r="AHK174" s="6">
        <v>103</v>
      </c>
      <c r="AHL174" s="6">
        <v>499</v>
      </c>
      <c r="AHM174" s="6">
        <v>960</v>
      </c>
      <c r="AHN174" s="6">
        <v>10453227.421499001</v>
      </c>
      <c r="AHO174" s="6">
        <v>0</v>
      </c>
      <c r="AHP174" s="6">
        <v>293598.252006936</v>
      </c>
      <c r="AHQ174" s="6">
        <v>810033.87447231903</v>
      </c>
      <c r="AHR174" s="6">
        <v>0</v>
      </c>
      <c r="AHS174" s="6">
        <v>0</v>
      </c>
      <c r="AHT174" s="6">
        <v>0</v>
      </c>
      <c r="AHU174" s="6">
        <v>315883.29335971002</v>
      </c>
      <c r="AHV174" s="6">
        <v>0</v>
      </c>
      <c r="AHW174" s="6">
        <v>150184</v>
      </c>
      <c r="AHX174" s="6">
        <v>246.53204370871001</v>
      </c>
      <c r="AHY174" s="6">
        <v>0</v>
      </c>
      <c r="AHZ174" s="6">
        <v>246.53204370871001</v>
      </c>
      <c r="AIA174" s="6">
        <v>0.75770000000000015</v>
      </c>
      <c r="AIB174" s="6">
        <v>121.5</v>
      </c>
      <c r="AIC174" s="6">
        <v>0</v>
      </c>
      <c r="AID174" s="6">
        <v>121.5</v>
      </c>
      <c r="AIE174" s="6">
        <v>17</v>
      </c>
      <c r="AIF174" s="6">
        <v>1385.0024359449601</v>
      </c>
      <c r="AIG174" s="6">
        <v>138.27621500734301</v>
      </c>
      <c r="AIH174" s="6">
        <v>1540.2786509523</v>
      </c>
      <c r="AII174" s="6">
        <v>25003365.8634197</v>
      </c>
      <c r="AIJ174" s="6">
        <v>0</v>
      </c>
      <c r="AIK174" s="6">
        <v>36</v>
      </c>
      <c r="AIL174" s="6">
        <v>6261</v>
      </c>
      <c r="AIM174" s="6">
        <v>6297</v>
      </c>
      <c r="AIN174" s="6">
        <v>854024</v>
      </c>
      <c r="AIO174" s="6">
        <v>0.4788</v>
      </c>
      <c r="AIP174" s="6">
        <v>0</v>
      </c>
      <c r="AIQ174" s="6">
        <v>0</v>
      </c>
      <c r="AIR174" s="6">
        <v>0.628</v>
      </c>
      <c r="AIS174" s="6">
        <v>0.37200000000000005</v>
      </c>
      <c r="AIT174" s="6">
        <v>0</v>
      </c>
      <c r="AIU174" s="6" t="e">
        <v>#N/A</v>
      </c>
      <c r="AIV174" s="6">
        <v>0</v>
      </c>
      <c r="AIW174" s="6">
        <v>0</v>
      </c>
      <c r="AIX174" s="6">
        <v>1</v>
      </c>
      <c r="AIY174" s="6">
        <v>0</v>
      </c>
      <c r="AIZ174" s="6">
        <v>0</v>
      </c>
      <c r="AJA174" s="6">
        <v>4.0000000000000001E-3</v>
      </c>
      <c r="AJB174" s="6">
        <v>0.996</v>
      </c>
      <c r="AJC174" s="6">
        <v>0</v>
      </c>
      <c r="AJD174" s="6">
        <v>1</v>
      </c>
      <c r="AJE174" s="6">
        <v>0</v>
      </c>
      <c r="AJF174" s="6">
        <v>0</v>
      </c>
      <c r="AJG174" s="6">
        <v>0</v>
      </c>
      <c r="AJH174" s="6">
        <v>0</v>
      </c>
      <c r="AJI174" s="6">
        <v>0</v>
      </c>
      <c r="AJJ174" s="6" t="e">
        <v>#N/A</v>
      </c>
      <c r="AJK174" s="6">
        <v>0</v>
      </c>
      <c r="AJL174" s="6">
        <v>0</v>
      </c>
      <c r="AJM174" s="6">
        <v>0</v>
      </c>
      <c r="AJN174" s="6">
        <v>0</v>
      </c>
      <c r="AJO174" s="6">
        <v>0</v>
      </c>
      <c r="AJP174" s="6">
        <v>0</v>
      </c>
      <c r="AJQ174" s="6">
        <v>0</v>
      </c>
      <c r="AJR174" s="6">
        <v>0</v>
      </c>
      <c r="AJS174" s="6">
        <v>0</v>
      </c>
      <c r="AJT174" s="6">
        <v>422067.284804589</v>
      </c>
      <c r="AJU174" s="6">
        <v>118297.884837655</v>
      </c>
      <c r="AJV174" s="6">
        <v>540365.169642244</v>
      </c>
      <c r="AJW174" s="6">
        <v>146.90199999999999</v>
      </c>
      <c r="AJX174" s="6">
        <v>2471</v>
      </c>
      <c r="AJY174" s="6">
        <v>0</v>
      </c>
      <c r="AJZ174" s="6">
        <v>400</v>
      </c>
      <c r="AKA174" s="6">
        <v>4</v>
      </c>
      <c r="AKB174" s="6">
        <v>76</v>
      </c>
      <c r="AKC174" s="6">
        <v>0</v>
      </c>
      <c r="AKD174" s="6">
        <v>23699339</v>
      </c>
      <c r="AKE174" s="6">
        <v>20.556999999999999</v>
      </c>
      <c r="AKF174" s="6">
        <v>39.875</v>
      </c>
      <c r="AKG174" s="6">
        <v>13.587</v>
      </c>
      <c r="AKH174" s="6">
        <v>74.019000000000005</v>
      </c>
      <c r="AKI174" s="6">
        <v>10.69</v>
      </c>
      <c r="AKJ174" s="6">
        <v>14.167</v>
      </c>
      <c r="AKK174" s="6">
        <v>6.97</v>
      </c>
      <c r="AKL174" s="6">
        <v>31.827000000000002</v>
      </c>
      <c r="AKM174" s="6">
        <v>320.40199999999999</v>
      </c>
      <c r="AKN174" s="6">
        <v>834.48</v>
      </c>
      <c r="AKO174" s="6">
        <v>300.60399999999998</v>
      </c>
      <c r="AKP174" s="6">
        <v>1455.4860000000001</v>
      </c>
      <c r="AKQ174" s="6">
        <v>180.35499999999999</v>
      </c>
      <c r="AKR174" s="6">
        <v>223.42400000000001</v>
      </c>
      <c r="AKS174" s="6">
        <v>96.152000000000001</v>
      </c>
      <c r="AKT174" s="6">
        <v>499.93099999999998</v>
      </c>
      <c r="AKU174" s="6">
        <v>0</v>
      </c>
      <c r="AKV174" s="6">
        <v>0</v>
      </c>
      <c r="AKW174" s="6">
        <v>0</v>
      </c>
      <c r="AKX174" s="6">
        <v>0</v>
      </c>
      <c r="AKY174" s="6">
        <v>0</v>
      </c>
      <c r="AKZ174" s="6">
        <v>0</v>
      </c>
      <c r="ALA174" s="6">
        <v>0.16</v>
      </c>
      <c r="ALB174" s="6">
        <v>0.16</v>
      </c>
      <c r="ALC174" s="6">
        <v>0</v>
      </c>
      <c r="ALD174" s="6">
        <v>2.1059999999999999</v>
      </c>
      <c r="ALE174" s="6">
        <v>0</v>
      </c>
      <c r="ALF174" s="6">
        <v>2.1059999999999999</v>
      </c>
      <c r="ALG174" s="6">
        <v>5.2229999999999999</v>
      </c>
      <c r="ALH174" s="6">
        <v>3.472</v>
      </c>
      <c r="ALI174" s="6">
        <v>0</v>
      </c>
      <c r="ALJ174" s="6">
        <v>8.6950000000000003</v>
      </c>
      <c r="ALK174" s="6">
        <v>0</v>
      </c>
      <c r="ALL174" s="6">
        <v>0</v>
      </c>
      <c r="ALM174" s="6">
        <v>0</v>
      </c>
      <c r="ALN174" s="6">
        <v>0</v>
      </c>
      <c r="ALO174" s="6" t="e">
        <v>#N/A</v>
      </c>
      <c r="ALP174" s="6" t="e">
        <v>#N/A</v>
      </c>
      <c r="ALQ174" s="6" t="e">
        <v>#N/A</v>
      </c>
      <c r="ALR174" s="6" t="e">
        <v>#N/A</v>
      </c>
      <c r="ALS174" s="6" t="e">
        <v>#N/A</v>
      </c>
      <c r="ALT174" s="6" t="e">
        <v>#N/A</v>
      </c>
      <c r="ALU174" s="6" t="e">
        <v>#N/A</v>
      </c>
      <c r="ALV174" s="6" t="e">
        <v>#N/A</v>
      </c>
      <c r="ALW174" s="6" t="e">
        <v>#N/A</v>
      </c>
      <c r="ALX174" s="6" t="s">
        <v>2374</v>
      </c>
      <c r="ALY174" s="6" t="s">
        <v>2374</v>
      </c>
      <c r="ALZ174" s="6" t="s">
        <v>2374</v>
      </c>
      <c r="AMA174" s="6" t="s">
        <v>2374</v>
      </c>
      <c r="AMB174" s="6" t="s">
        <v>2374</v>
      </c>
      <c r="AMC174" s="6" t="s">
        <v>2374</v>
      </c>
      <c r="AMD174" s="6" t="s">
        <v>2374</v>
      </c>
      <c r="AME174" s="6" t="s">
        <v>2374</v>
      </c>
      <c r="AMF174" s="6" t="s">
        <v>2374</v>
      </c>
      <c r="AMG174" s="6" t="s">
        <v>2374</v>
      </c>
      <c r="AMH174" s="6" t="s">
        <v>2374</v>
      </c>
      <c r="AMI174" s="6" t="s">
        <v>2374</v>
      </c>
      <c r="AMJ174" s="6" t="s">
        <v>2374</v>
      </c>
      <c r="AMK174" s="6" t="s">
        <v>2374</v>
      </c>
      <c r="AML174" s="6" t="s">
        <v>2374</v>
      </c>
      <c r="AMM174" s="6"/>
      <c r="AMN174" s="6"/>
      <c r="AMO174" s="6"/>
      <c r="AMP174" s="6"/>
      <c r="AMQ174" s="6"/>
      <c r="AMR174" s="6"/>
      <c r="AMS174" s="6"/>
      <c r="AMT174" s="6"/>
      <c r="AMU174" s="6" t="s">
        <v>2374</v>
      </c>
    </row>
    <row r="175" spans="1:1035">
      <c r="A175" s="46" t="s">
        <v>2459</v>
      </c>
      <c r="B175" s="46" t="s">
        <v>2292</v>
      </c>
      <c r="C175" s="46" t="s">
        <v>1119</v>
      </c>
      <c r="D175" s="6">
        <v>8.2900677456324097</v>
      </c>
      <c r="E175" s="6">
        <v>0</v>
      </c>
      <c r="F175" s="6">
        <v>4.8005550181085503</v>
      </c>
      <c r="G175" s="6">
        <v>0</v>
      </c>
      <c r="H175" s="6">
        <v>79.946874210875507</v>
      </c>
      <c r="I175" s="6">
        <v>1.1979325236968299</v>
      </c>
      <c r="J175" s="6">
        <v>35.7386473362182</v>
      </c>
      <c r="K175" s="6">
        <v>0.25385788091158501</v>
      </c>
      <c r="L175" s="6">
        <v>130.22793471544301</v>
      </c>
      <c r="M175" s="6">
        <v>0.69901504068353104</v>
      </c>
      <c r="N175" s="6">
        <v>130.92694975612699</v>
      </c>
      <c r="O175" s="6">
        <v>0</v>
      </c>
      <c r="P175" s="6">
        <v>37.163518308586497</v>
      </c>
      <c r="Q175" s="6">
        <v>40.923999999999999</v>
      </c>
      <c r="R175" s="6">
        <v>0.69</v>
      </c>
      <c r="S175" s="6">
        <v>14.263999999999999</v>
      </c>
      <c r="T175" s="6">
        <v>93.041518308586504</v>
      </c>
      <c r="U175" s="6">
        <v>0</v>
      </c>
      <c r="V175" s="6">
        <v>93.041518308586504</v>
      </c>
      <c r="W175" s="6">
        <v>29.052759005122098</v>
      </c>
      <c r="X175" s="6">
        <v>15.613271105455</v>
      </c>
      <c r="Y175" s="6">
        <v>13.4394878996671</v>
      </c>
      <c r="Z175" s="6" t="e">
        <v>#N/A</v>
      </c>
      <c r="AA175" s="6">
        <v>194.91570905959099</v>
      </c>
      <c r="AB175" s="6">
        <v>4.6895079616559698</v>
      </c>
      <c r="AC175" s="6">
        <v>0</v>
      </c>
      <c r="AD175" s="6">
        <v>199.605217021247</v>
      </c>
      <c r="AE175" s="6">
        <v>199.605217021247</v>
      </c>
      <c r="AF175" s="6">
        <v>46.267205784101002</v>
      </c>
      <c r="AG175" s="6">
        <v>0</v>
      </c>
      <c r="AH175" s="6">
        <v>6.48565948045737</v>
      </c>
      <c r="AI175" s="6">
        <v>0</v>
      </c>
      <c r="AJ175" s="6">
        <v>0</v>
      </c>
      <c r="AK175" s="6">
        <v>5.8860019420656398E-2</v>
      </c>
      <c r="AL175" s="6">
        <v>63.017447860833997</v>
      </c>
      <c r="AM175" s="6">
        <v>23.075730070532099</v>
      </c>
      <c r="AN175" s="6">
        <v>138.904903215345</v>
      </c>
      <c r="AO175" s="6">
        <v>0</v>
      </c>
      <c r="AP175" s="6">
        <v>138.904903215345</v>
      </c>
      <c r="AQ175" s="6">
        <v>0</v>
      </c>
      <c r="AR175" s="6">
        <v>82.677193602708499</v>
      </c>
      <c r="AS175" s="6">
        <v>4.1230000000000002</v>
      </c>
      <c r="AT175" s="6">
        <v>57.438000000000002</v>
      </c>
      <c r="AU175" s="6">
        <v>0</v>
      </c>
      <c r="AV175" s="6">
        <v>144.238193602709</v>
      </c>
      <c r="AW175" s="6">
        <v>0</v>
      </c>
      <c r="AX175" s="6">
        <v>144.238193602709</v>
      </c>
      <c r="AY175" s="6">
        <v>0</v>
      </c>
      <c r="AZ175" s="6">
        <v>0</v>
      </c>
      <c r="BA175" s="6">
        <v>0</v>
      </c>
      <c r="BB175" s="6" t="e">
        <v>#N/A</v>
      </c>
      <c r="BC175" s="6">
        <v>283.143096818054</v>
      </c>
      <c r="BD175" s="6">
        <v>9.2167492118359604</v>
      </c>
      <c r="BE175" s="6">
        <v>0</v>
      </c>
      <c r="BF175" s="6">
        <v>292.35984602988998</v>
      </c>
      <c r="BG175" s="6">
        <v>292.35984602988998</v>
      </c>
      <c r="BH175" s="6">
        <v>1.1710352177894699E-2</v>
      </c>
      <c r="BI175" s="6">
        <v>-0.20098178490898599</v>
      </c>
      <c r="BJ175" s="6">
        <v>0</v>
      </c>
      <c r="BK175" s="6">
        <v>0</v>
      </c>
      <c r="BL175" s="6">
        <v>0</v>
      </c>
      <c r="BM175" s="6">
        <v>0</v>
      </c>
      <c r="BN175" s="6">
        <v>9.3941221936748001</v>
      </c>
      <c r="BO175" s="6">
        <v>0</v>
      </c>
      <c r="BP175" s="6">
        <v>9.2048507609437102</v>
      </c>
      <c r="BQ175" s="6">
        <v>0</v>
      </c>
      <c r="BR175" s="6">
        <v>9.2048507609437102</v>
      </c>
      <c r="BS175" s="6">
        <v>0</v>
      </c>
      <c r="BT175" s="6">
        <v>2.9976320980822999</v>
      </c>
      <c r="BU175" s="6">
        <v>0</v>
      </c>
      <c r="BV175" s="6">
        <v>0</v>
      </c>
      <c r="BW175" s="6">
        <v>0</v>
      </c>
      <c r="BX175" s="6">
        <v>2.9976320980822999</v>
      </c>
      <c r="BY175" s="6">
        <v>0</v>
      </c>
      <c r="BZ175" s="6">
        <v>2.9976320980822999</v>
      </c>
      <c r="CA175" s="6">
        <v>0</v>
      </c>
      <c r="CB175" s="6">
        <v>0</v>
      </c>
      <c r="CC175" s="6">
        <v>0</v>
      </c>
      <c r="CD175" s="6" t="e">
        <v>#N/A</v>
      </c>
      <c r="CE175" s="6">
        <v>12.202482859026</v>
      </c>
      <c r="CF175" s="6">
        <v>2.7044451912664198E-2</v>
      </c>
      <c r="CG175" s="6">
        <v>0</v>
      </c>
      <c r="CH175" s="6">
        <v>12.2295273109387</v>
      </c>
      <c r="CI175" s="6">
        <v>12.2295273109387</v>
      </c>
      <c r="CJ175" s="6">
        <v>-14.1222395667849</v>
      </c>
      <c r="CK175" s="6">
        <v>-20.139040386222</v>
      </c>
      <c r="CL175" s="6">
        <v>1.44856704517705E-2</v>
      </c>
      <c r="CM175" s="6">
        <v>0</v>
      </c>
      <c r="CN175" s="6">
        <v>0</v>
      </c>
      <c r="CO175" s="6">
        <v>3.2177803135089601E-3</v>
      </c>
      <c r="CP175" s="6">
        <v>29.638176614761498</v>
      </c>
      <c r="CQ175" s="6">
        <v>4.8814401402781904</v>
      </c>
      <c r="CR175" s="6">
        <v>0.27604025279799499</v>
      </c>
      <c r="CS175" s="6">
        <v>0</v>
      </c>
      <c r="CT175" s="6">
        <v>0.27604025279799499</v>
      </c>
      <c r="CU175" s="6">
        <v>0</v>
      </c>
      <c r="CV175" s="6">
        <v>35.663943858634902</v>
      </c>
      <c r="CW175" s="6">
        <v>0</v>
      </c>
      <c r="CX175" s="6">
        <v>3.5569999999999999</v>
      </c>
      <c r="CY175" s="6">
        <v>0</v>
      </c>
      <c r="CZ175" s="6">
        <v>39.220943858634897</v>
      </c>
      <c r="DA175" s="6">
        <v>0</v>
      </c>
      <c r="DB175" s="6">
        <v>39.220943858634897</v>
      </c>
      <c r="DC175" s="6">
        <v>0</v>
      </c>
      <c r="DD175" s="6">
        <v>0</v>
      </c>
      <c r="DE175" s="6">
        <v>0</v>
      </c>
      <c r="DF175" s="6" t="e">
        <v>#N/A</v>
      </c>
      <c r="DG175" s="6">
        <v>39.496984111432901</v>
      </c>
      <c r="DH175" s="6">
        <v>2.3690939875493902</v>
      </c>
      <c r="DI175" s="6">
        <v>0</v>
      </c>
      <c r="DJ175" s="6">
        <v>41.8660780989823</v>
      </c>
      <c r="DK175" s="6">
        <v>41.8660780989823</v>
      </c>
      <c r="DL175" s="6">
        <v>5.4040259815006798E-2</v>
      </c>
      <c r="DM175" s="6">
        <v>-2.1964544569478601</v>
      </c>
      <c r="DN175" s="6">
        <v>9.2621359149484099E-3</v>
      </c>
      <c r="DO175" s="6">
        <v>0</v>
      </c>
      <c r="DP175" s="6">
        <v>0</v>
      </c>
      <c r="DQ175" s="6">
        <v>0</v>
      </c>
      <c r="DR175" s="6">
        <v>13.0887352585007</v>
      </c>
      <c r="DS175" s="6">
        <v>7.7598427098996697E-2</v>
      </c>
      <c r="DT175" s="6">
        <v>11.0331816243818</v>
      </c>
      <c r="DU175" s="6">
        <v>0</v>
      </c>
      <c r="DV175" s="6">
        <v>11.0331816243818</v>
      </c>
      <c r="DW175" s="6">
        <v>0</v>
      </c>
      <c r="DX175" s="6">
        <v>2.1436110246230902</v>
      </c>
      <c r="DY175" s="6">
        <v>0</v>
      </c>
      <c r="DZ175" s="6">
        <v>0</v>
      </c>
      <c r="EA175" s="6">
        <v>0</v>
      </c>
      <c r="EB175" s="6">
        <v>2.1436110246230902</v>
      </c>
      <c r="EC175" s="6">
        <v>0</v>
      </c>
      <c r="ED175" s="6">
        <v>2.1436110246230902</v>
      </c>
      <c r="EE175" s="6">
        <v>0</v>
      </c>
      <c r="EF175" s="6">
        <v>0</v>
      </c>
      <c r="EG175" s="6">
        <v>0</v>
      </c>
      <c r="EH175" s="6" t="e">
        <v>#N/A</v>
      </c>
      <c r="EI175" s="6">
        <v>13.1767926490049</v>
      </c>
      <c r="EJ175" s="6">
        <v>1.69839158011531</v>
      </c>
      <c r="EK175" s="6">
        <v>0</v>
      </c>
      <c r="EL175" s="6">
        <v>14.875184229120199</v>
      </c>
      <c r="EM175" s="6">
        <v>14.875184229120199</v>
      </c>
      <c r="EN175" s="6" t="e">
        <v>#N/A</v>
      </c>
      <c r="EO175" s="6" t="e">
        <v>#N/A</v>
      </c>
      <c r="EP175" s="6" t="e">
        <v>#N/A</v>
      </c>
      <c r="EQ175" s="6" t="e">
        <v>#N/A</v>
      </c>
      <c r="ER175" s="6" t="e">
        <v>#N/A</v>
      </c>
      <c r="ES175" s="6" t="e">
        <v>#N/A</v>
      </c>
      <c r="ET175" s="6" t="e">
        <v>#N/A</v>
      </c>
      <c r="EU175" s="6" t="e">
        <v>#N/A</v>
      </c>
      <c r="EV175" s="6" t="e">
        <v>#N/A</v>
      </c>
      <c r="EW175" s="6" t="e">
        <v>#N/A</v>
      </c>
      <c r="EX175" s="6" t="e">
        <v>#N/A</v>
      </c>
      <c r="EY175" s="6" t="e">
        <v>#N/A</v>
      </c>
      <c r="EZ175" s="6" t="e">
        <v>#N/A</v>
      </c>
      <c r="FA175" s="6" t="e">
        <v>#N/A</v>
      </c>
      <c r="FB175" s="6" t="e">
        <v>#N/A</v>
      </c>
      <c r="FC175" s="6" t="e">
        <v>#N/A</v>
      </c>
      <c r="FD175" s="6" t="e">
        <v>#N/A</v>
      </c>
      <c r="FE175" s="6" t="e">
        <v>#N/A</v>
      </c>
      <c r="FF175" s="6" t="e">
        <v>#N/A</v>
      </c>
      <c r="FG175" s="6" t="e">
        <v>#N/A</v>
      </c>
      <c r="FH175" s="6" t="e">
        <v>#N/A</v>
      </c>
      <c r="FI175" s="6" t="e">
        <v>#N/A</v>
      </c>
      <c r="FJ175" s="6" t="e">
        <v>#N/A</v>
      </c>
      <c r="FK175" s="6" t="e">
        <v>#N/A</v>
      </c>
      <c r="FL175" s="6" t="e">
        <v>#N/A</v>
      </c>
      <c r="FM175" s="6" t="e">
        <v>#N/A</v>
      </c>
      <c r="FN175" s="6" t="e">
        <v>#N/A</v>
      </c>
      <c r="FO175" s="6" t="e">
        <v>#N/A</v>
      </c>
      <c r="FP175" s="6" t="e">
        <v>#N/A</v>
      </c>
      <c r="FQ175" s="6" t="e">
        <v>#N/A</v>
      </c>
      <c r="FR175" s="6" t="e">
        <v>#N/A</v>
      </c>
      <c r="FS175" s="6" t="e">
        <v>#N/A</v>
      </c>
      <c r="FT175" s="6" t="e">
        <v>#N/A</v>
      </c>
      <c r="FU175" s="6" t="e">
        <v>#N/A</v>
      </c>
      <c r="FV175" s="6" t="e">
        <v>#N/A</v>
      </c>
      <c r="FW175" s="6" t="e">
        <v>#N/A</v>
      </c>
      <c r="FX175" s="6" t="e">
        <v>#N/A</v>
      </c>
      <c r="FY175" s="6" t="e">
        <v>#N/A</v>
      </c>
      <c r="FZ175" s="6" t="e">
        <v>#N/A</v>
      </c>
      <c r="GA175" s="6" t="e">
        <v>#N/A</v>
      </c>
      <c r="GB175" s="6" t="e">
        <v>#N/A</v>
      </c>
      <c r="GC175" s="6" t="e">
        <v>#N/A</v>
      </c>
      <c r="GD175" s="6" t="e">
        <v>#N/A</v>
      </c>
      <c r="GE175" s="6" t="e">
        <v>#N/A</v>
      </c>
      <c r="GF175" s="6" t="e">
        <v>#N/A</v>
      </c>
      <c r="GG175" s="6" t="e">
        <v>#N/A</v>
      </c>
      <c r="GH175" s="6" t="e">
        <v>#N/A</v>
      </c>
      <c r="GI175" s="6" t="e">
        <v>#N/A</v>
      </c>
      <c r="GJ175" s="6" t="e">
        <v>#N/A</v>
      </c>
      <c r="GK175" s="6" t="e">
        <v>#N/A</v>
      </c>
      <c r="GL175" s="6" t="e">
        <v>#N/A</v>
      </c>
      <c r="GM175" s="6" t="e">
        <v>#N/A</v>
      </c>
      <c r="GN175" s="6" t="e">
        <v>#N/A</v>
      </c>
      <c r="GO175" s="6" t="e">
        <v>#N/A</v>
      </c>
      <c r="GP175" s="6" t="e">
        <v>#N/A</v>
      </c>
      <c r="GQ175" s="6" t="e">
        <v>#N/A</v>
      </c>
      <c r="GR175" s="6">
        <v>40.500784574941399</v>
      </c>
      <c r="GS175" s="6">
        <v>-22.536476628078901</v>
      </c>
      <c r="GT175" s="6">
        <v>11.309962304932601</v>
      </c>
      <c r="GU175" s="6">
        <v>0</v>
      </c>
      <c r="GV175" s="6">
        <v>79.946874210875507</v>
      </c>
      <c r="GW175" s="6">
        <v>1.2600103234309901</v>
      </c>
      <c r="GX175" s="6">
        <v>150.87712926398899</v>
      </c>
      <c r="GY175" s="6">
        <v>28.288626518820902</v>
      </c>
      <c r="GZ175" s="6">
        <v>289.64691056891201</v>
      </c>
      <c r="HA175" s="6">
        <v>0.69901504068353104</v>
      </c>
      <c r="HB175" s="6">
        <v>290.34592560959499</v>
      </c>
      <c r="HC175" s="6">
        <v>0</v>
      </c>
      <c r="HD175" s="6">
        <v>160.64589889263499</v>
      </c>
      <c r="HE175" s="6">
        <v>45.046999999999997</v>
      </c>
      <c r="HF175" s="6">
        <v>61.685000000000002</v>
      </c>
      <c r="HG175" s="6">
        <v>14.263999999999999</v>
      </c>
      <c r="HH175" s="6">
        <v>281.64189889263503</v>
      </c>
      <c r="HI175" s="6">
        <v>0</v>
      </c>
      <c r="HJ175" s="6">
        <v>281.64189889263503</v>
      </c>
      <c r="HK175" s="6">
        <v>29.052759005122098</v>
      </c>
      <c r="HL175" s="6">
        <v>15.613271105455</v>
      </c>
      <c r="HM175" s="6">
        <v>13.4394878996671</v>
      </c>
      <c r="HN175" s="6" t="e">
        <v>#N/A</v>
      </c>
      <c r="HO175" s="6">
        <v>542.93506549710798</v>
      </c>
      <c r="HP175" s="6">
        <v>18.0007871930693</v>
      </c>
      <c r="HQ175" s="6">
        <v>0</v>
      </c>
      <c r="HR175" s="6">
        <v>560.93585269017797</v>
      </c>
      <c r="HS175" s="6">
        <v>560.93585269017797</v>
      </c>
      <c r="HT175" s="6">
        <v>0.48390472664817302</v>
      </c>
      <c r="HU175" s="6">
        <v>14.30769530267</v>
      </c>
      <c r="HV175" s="6">
        <v>3.3820000000000001</v>
      </c>
      <c r="HW175" s="6">
        <v>0</v>
      </c>
      <c r="HX175" s="6">
        <v>0</v>
      </c>
      <c r="HY175" s="6">
        <v>0</v>
      </c>
      <c r="HZ175" s="6">
        <v>0</v>
      </c>
      <c r="IA175" s="6">
        <v>0</v>
      </c>
      <c r="IB175" s="6">
        <v>0</v>
      </c>
      <c r="IC175" s="6">
        <v>0</v>
      </c>
      <c r="ID175" s="6">
        <v>0</v>
      </c>
      <c r="IE175" s="6">
        <v>0</v>
      </c>
      <c r="IF175" s="6">
        <v>3.0459999999999998</v>
      </c>
      <c r="IG175" s="6">
        <v>0</v>
      </c>
      <c r="IH175" s="6">
        <v>0</v>
      </c>
      <c r="II175" s="6">
        <v>0</v>
      </c>
      <c r="IJ175" s="6">
        <v>0</v>
      </c>
      <c r="IK175" s="6">
        <v>0.81299999999999994</v>
      </c>
      <c r="IL175" s="6">
        <v>0</v>
      </c>
      <c r="IM175" s="6">
        <v>0</v>
      </c>
      <c r="IN175" s="6">
        <v>0</v>
      </c>
      <c r="IO175" s="6">
        <v>0</v>
      </c>
      <c r="IP175" s="6">
        <v>0</v>
      </c>
      <c r="IQ175" s="6">
        <v>0</v>
      </c>
      <c r="IR175" s="6">
        <v>0</v>
      </c>
      <c r="IS175" s="6">
        <v>0</v>
      </c>
      <c r="IT175" s="6">
        <v>16.923999999999999</v>
      </c>
      <c r="IU175" s="6">
        <v>0</v>
      </c>
      <c r="IV175" s="6">
        <v>0</v>
      </c>
      <c r="IW175" s="6">
        <v>0</v>
      </c>
      <c r="IX175" s="6">
        <v>29.713000000000001</v>
      </c>
      <c r="IY175" s="6">
        <v>0</v>
      </c>
      <c r="IZ175" s="6">
        <v>2</v>
      </c>
      <c r="JA175" s="6">
        <v>55.878</v>
      </c>
      <c r="JB175" s="6">
        <v>0</v>
      </c>
      <c r="JC175" s="6">
        <v>0</v>
      </c>
      <c r="JD175" s="6">
        <v>0</v>
      </c>
      <c r="JE175" s="6">
        <v>0</v>
      </c>
      <c r="JF175" s="6">
        <v>0</v>
      </c>
      <c r="JG175" s="6">
        <v>0</v>
      </c>
      <c r="JH175" s="6">
        <v>0.88600000000000001</v>
      </c>
      <c r="JI175" s="6">
        <v>0.10299999999999999</v>
      </c>
      <c r="JJ175" s="6">
        <v>3.0070000000000001</v>
      </c>
      <c r="JK175" s="6">
        <v>0.752</v>
      </c>
      <c r="JL175" s="6">
        <v>0</v>
      </c>
      <c r="JM175" s="6">
        <v>0</v>
      </c>
      <c r="JN175" s="6">
        <v>0</v>
      </c>
      <c r="JO175" s="6">
        <v>0</v>
      </c>
      <c r="JP175" s="6">
        <v>0</v>
      </c>
      <c r="JQ175" s="6">
        <v>0.23300000000000001</v>
      </c>
      <c r="JR175" s="6">
        <v>0</v>
      </c>
      <c r="JS175" s="6">
        <v>10.698</v>
      </c>
      <c r="JT175" s="6">
        <v>9.2219999999999995</v>
      </c>
      <c r="JU175" s="6">
        <v>4.0570000000000004</v>
      </c>
      <c r="JV175" s="6">
        <v>0</v>
      </c>
      <c r="JW175" s="6">
        <v>12.263999999999999</v>
      </c>
      <c r="JX175" s="6">
        <v>0</v>
      </c>
      <c r="JY175" s="6">
        <v>0</v>
      </c>
      <c r="JZ175" s="6">
        <v>0</v>
      </c>
      <c r="KA175" s="6">
        <v>11.6</v>
      </c>
      <c r="KB175" s="6">
        <v>0</v>
      </c>
      <c r="KC175" s="6">
        <v>0</v>
      </c>
      <c r="KD175" s="6">
        <v>0</v>
      </c>
      <c r="KE175" s="6">
        <v>0</v>
      </c>
      <c r="KF175" s="6">
        <v>8.7390000000000008</v>
      </c>
      <c r="KG175" s="6">
        <v>61.561</v>
      </c>
      <c r="KH175" s="6">
        <v>0</v>
      </c>
      <c r="KI175" s="6">
        <v>0</v>
      </c>
      <c r="KJ175" s="6">
        <v>0</v>
      </c>
      <c r="KK175" s="6">
        <v>0</v>
      </c>
      <c r="KL175" s="6">
        <v>0</v>
      </c>
      <c r="KM175" s="6">
        <v>0</v>
      </c>
      <c r="KN175" s="6">
        <v>0</v>
      </c>
      <c r="KO175" s="6">
        <v>0</v>
      </c>
      <c r="KP175" s="6">
        <v>0</v>
      </c>
      <c r="KQ175" s="6">
        <v>0</v>
      </c>
      <c r="KR175" s="6">
        <v>0</v>
      </c>
      <c r="KS175" s="6">
        <v>0</v>
      </c>
      <c r="KT175" s="6">
        <v>0</v>
      </c>
      <c r="KU175" s="6">
        <v>0</v>
      </c>
      <c r="KV175" s="6">
        <v>0</v>
      </c>
      <c r="KW175" s="6">
        <v>0</v>
      </c>
      <c r="KX175" s="6">
        <v>0</v>
      </c>
      <c r="KY175" s="6">
        <v>0</v>
      </c>
      <c r="KZ175" s="6">
        <v>0</v>
      </c>
      <c r="LA175" s="6">
        <v>0</v>
      </c>
      <c r="LB175" s="6">
        <v>0</v>
      </c>
      <c r="LC175" s="6">
        <v>0</v>
      </c>
      <c r="LD175" s="6">
        <v>0</v>
      </c>
      <c r="LE175" s="6">
        <v>0</v>
      </c>
      <c r="LF175" s="6">
        <v>0</v>
      </c>
      <c r="LG175" s="6">
        <v>0</v>
      </c>
      <c r="LH175" s="6">
        <v>0</v>
      </c>
      <c r="LI175" s="6">
        <v>0</v>
      </c>
      <c r="LJ175" s="6">
        <v>0</v>
      </c>
      <c r="LK175" s="6">
        <v>0</v>
      </c>
      <c r="LL175" s="6">
        <v>0</v>
      </c>
      <c r="LM175" s="6">
        <v>0</v>
      </c>
      <c r="LN175" s="6">
        <v>0</v>
      </c>
      <c r="LO175" s="6">
        <v>0.76400000000000001</v>
      </c>
      <c r="LP175" s="6">
        <v>2.7930000000000001</v>
      </c>
      <c r="LQ175" s="6">
        <v>0</v>
      </c>
      <c r="LR175" s="6">
        <v>0</v>
      </c>
      <c r="LS175" s="6">
        <v>0</v>
      </c>
      <c r="LT175" s="6">
        <v>0</v>
      </c>
      <c r="LU175" s="6">
        <v>0</v>
      </c>
      <c r="LV175" s="6">
        <v>0</v>
      </c>
      <c r="LW175" s="6">
        <v>0</v>
      </c>
      <c r="LX175" s="6">
        <v>0</v>
      </c>
      <c r="LY175" s="6">
        <v>0</v>
      </c>
      <c r="LZ175" s="6">
        <v>0</v>
      </c>
      <c r="MA175" s="6">
        <v>0</v>
      </c>
      <c r="MB175" s="6">
        <v>0</v>
      </c>
      <c r="MC175" s="6">
        <v>0</v>
      </c>
      <c r="MD175" s="6">
        <v>0</v>
      </c>
      <c r="ME175" s="6">
        <v>0</v>
      </c>
      <c r="MF175" s="6">
        <v>0</v>
      </c>
      <c r="MG175" s="6">
        <v>0</v>
      </c>
      <c r="MH175" s="6">
        <v>0</v>
      </c>
      <c r="MI175" s="6">
        <v>0</v>
      </c>
      <c r="MJ175" s="6">
        <v>0</v>
      </c>
      <c r="MK175" s="6">
        <v>0</v>
      </c>
      <c r="ML175" s="6">
        <v>0</v>
      </c>
      <c r="MM175" s="6">
        <v>0</v>
      </c>
      <c r="MN175" s="6">
        <v>0</v>
      </c>
      <c r="MO175" s="6">
        <v>0</v>
      </c>
      <c r="MP175" s="6">
        <v>0</v>
      </c>
      <c r="MQ175" s="6">
        <v>0</v>
      </c>
      <c r="MR175" s="6">
        <v>0</v>
      </c>
      <c r="MS175" s="6">
        <v>3.5569999999999999</v>
      </c>
      <c r="MT175" s="6">
        <v>0</v>
      </c>
      <c r="MU175" s="6">
        <v>0</v>
      </c>
      <c r="MV175" s="6">
        <v>0</v>
      </c>
      <c r="MW175" s="6">
        <v>0</v>
      </c>
      <c r="MX175" s="6">
        <v>0</v>
      </c>
      <c r="MY175" s="6">
        <v>0</v>
      </c>
      <c r="MZ175" s="6">
        <v>0</v>
      </c>
      <c r="NA175" s="6">
        <v>0</v>
      </c>
      <c r="NB175" s="6">
        <v>0</v>
      </c>
      <c r="NC175" s="6">
        <v>0</v>
      </c>
      <c r="ND175" s="6">
        <v>0</v>
      </c>
      <c r="NE175" s="6">
        <v>0</v>
      </c>
      <c r="NF175" s="6">
        <v>0</v>
      </c>
      <c r="NG175" s="6">
        <v>0</v>
      </c>
      <c r="NH175" s="6">
        <v>0</v>
      </c>
      <c r="NI175" s="6">
        <v>0</v>
      </c>
      <c r="NJ175" s="6">
        <v>0</v>
      </c>
      <c r="NK175" s="6">
        <v>0</v>
      </c>
      <c r="NL175" s="6">
        <v>0</v>
      </c>
      <c r="NM175" s="6">
        <v>0</v>
      </c>
      <c r="NN175" s="6">
        <v>0</v>
      </c>
      <c r="NO175" s="6">
        <v>0</v>
      </c>
      <c r="NP175" s="6">
        <v>0</v>
      </c>
      <c r="NQ175" s="6">
        <v>0</v>
      </c>
      <c r="NR175" s="6">
        <v>0</v>
      </c>
      <c r="NS175" s="6">
        <v>0</v>
      </c>
      <c r="NT175" s="6">
        <v>0</v>
      </c>
      <c r="NU175" s="6">
        <v>0</v>
      </c>
      <c r="NV175" s="6">
        <v>0</v>
      </c>
      <c r="NW175" s="6">
        <v>0</v>
      </c>
      <c r="NX175" s="6">
        <v>0</v>
      </c>
      <c r="NY175" s="6">
        <v>0</v>
      </c>
      <c r="NZ175" s="6" t="e">
        <v>#N/A</v>
      </c>
      <c r="OA175" s="6" t="e">
        <v>#N/A</v>
      </c>
      <c r="OB175" s="6" t="e">
        <v>#N/A</v>
      </c>
      <c r="OC175" s="6" t="e">
        <v>#N/A</v>
      </c>
      <c r="OD175" s="6" t="e">
        <v>#N/A</v>
      </c>
      <c r="OE175" s="6" t="e">
        <v>#N/A</v>
      </c>
      <c r="OF175" s="6" t="e">
        <v>#N/A</v>
      </c>
      <c r="OG175" s="6" t="e">
        <v>#N/A</v>
      </c>
      <c r="OH175" s="6" t="e">
        <v>#N/A</v>
      </c>
      <c r="OI175" s="6" t="e">
        <v>#N/A</v>
      </c>
      <c r="OJ175" s="6" t="e">
        <v>#N/A</v>
      </c>
      <c r="OK175" s="6" t="e">
        <v>#N/A</v>
      </c>
      <c r="OL175" s="6" t="e">
        <v>#N/A</v>
      </c>
      <c r="OM175" s="6" t="e">
        <v>#N/A</v>
      </c>
      <c r="ON175" s="6" t="e">
        <v>#N/A</v>
      </c>
      <c r="OO175" s="6" t="e">
        <v>#N/A</v>
      </c>
      <c r="OP175" s="6" t="e">
        <v>#N/A</v>
      </c>
      <c r="OQ175" s="6" t="e">
        <v>#N/A</v>
      </c>
      <c r="OR175" s="6" t="e">
        <v>#N/A</v>
      </c>
      <c r="OS175" s="6" t="e">
        <v>#N/A</v>
      </c>
      <c r="OT175" s="6" t="e">
        <v>#N/A</v>
      </c>
      <c r="OU175" s="6" t="e">
        <v>#N/A</v>
      </c>
      <c r="OV175" s="6" t="e">
        <v>#N/A</v>
      </c>
      <c r="OW175" s="6" t="e">
        <v>#N/A</v>
      </c>
      <c r="OX175" s="6" t="e">
        <v>#N/A</v>
      </c>
      <c r="OY175" s="6" t="e">
        <v>#N/A</v>
      </c>
      <c r="OZ175" s="6" t="e">
        <v>#N/A</v>
      </c>
      <c r="PA175" s="6" t="e">
        <v>#N/A</v>
      </c>
      <c r="PB175" s="6" t="e">
        <v>#N/A</v>
      </c>
      <c r="PC175" s="6" t="e">
        <v>#N/A</v>
      </c>
      <c r="PD175" s="6" t="e">
        <v>#N/A</v>
      </c>
      <c r="PE175" s="6" t="e">
        <v>#N/A</v>
      </c>
      <c r="PF175" s="6" t="e">
        <v>#N/A</v>
      </c>
      <c r="PG175" s="6" t="e">
        <v>#N/A</v>
      </c>
      <c r="PH175" s="6" t="e">
        <v>#N/A</v>
      </c>
      <c r="PI175" s="6" t="e">
        <v>#N/A</v>
      </c>
      <c r="PJ175" s="6" t="e">
        <v>#N/A</v>
      </c>
      <c r="PK175" s="6" t="e">
        <v>#N/A</v>
      </c>
      <c r="PL175" s="6" t="e">
        <v>#N/A</v>
      </c>
      <c r="PM175" s="6" t="e">
        <v>#N/A</v>
      </c>
      <c r="PN175" s="6" t="e">
        <v>#N/A</v>
      </c>
      <c r="PO175" s="6" t="e">
        <v>#N/A</v>
      </c>
      <c r="PP175" s="6" t="e">
        <v>#N/A</v>
      </c>
      <c r="PQ175" s="6" t="e">
        <v>#N/A</v>
      </c>
      <c r="PR175" s="6" t="e">
        <v>#N/A</v>
      </c>
      <c r="PS175" s="6" t="e">
        <v>#N/A</v>
      </c>
      <c r="PT175" s="6" t="e">
        <v>#N/A</v>
      </c>
      <c r="PU175" s="6" t="e">
        <v>#N/A</v>
      </c>
      <c r="PV175" s="6" t="e">
        <v>#N/A</v>
      </c>
      <c r="PW175" s="6" t="e">
        <v>#N/A</v>
      </c>
      <c r="PX175" s="6" t="e">
        <v>#N/A</v>
      </c>
      <c r="PY175" s="6" t="e">
        <v>#N/A</v>
      </c>
      <c r="PZ175" s="6" t="e">
        <v>#N/A</v>
      </c>
      <c r="QA175" s="6" t="e">
        <v>#N/A</v>
      </c>
      <c r="QB175" s="6" t="e">
        <v>#N/A</v>
      </c>
      <c r="QC175" s="6" t="e">
        <v>#N/A</v>
      </c>
      <c r="QD175" s="6" t="e">
        <v>#N/A</v>
      </c>
      <c r="QE175" s="6" t="e">
        <v>#N/A</v>
      </c>
      <c r="QF175" s="6" t="e">
        <v>#N/A</v>
      </c>
      <c r="QG175" s="6" t="e">
        <v>#N/A</v>
      </c>
      <c r="QH175" s="6" t="e">
        <v>#N/A</v>
      </c>
      <c r="QI175" s="6" t="e">
        <v>#N/A</v>
      </c>
      <c r="QJ175" s="6" t="e">
        <v>#N/A</v>
      </c>
      <c r="QK175" s="6" t="e">
        <v>#N/A</v>
      </c>
      <c r="QL175" s="6">
        <v>3.3820000000000001</v>
      </c>
      <c r="QM175" s="6">
        <v>0.76400000000000001</v>
      </c>
      <c r="QN175" s="6">
        <v>2.7930000000000001</v>
      </c>
      <c r="QO175" s="6">
        <v>0</v>
      </c>
      <c r="QP175" s="6">
        <v>0</v>
      </c>
      <c r="QQ175" s="6">
        <v>0</v>
      </c>
      <c r="QR175" s="6">
        <v>0.88600000000000001</v>
      </c>
      <c r="QS175" s="6">
        <v>0.10299999999999999</v>
      </c>
      <c r="QT175" s="6">
        <v>3.0070000000000001</v>
      </c>
      <c r="QU175" s="6">
        <v>0.752</v>
      </c>
      <c r="QV175" s="6">
        <v>3.0459999999999998</v>
      </c>
      <c r="QW175" s="6">
        <v>0</v>
      </c>
      <c r="QX175" s="6">
        <v>0</v>
      </c>
      <c r="QY175" s="6">
        <v>0</v>
      </c>
      <c r="QZ175" s="6">
        <v>0</v>
      </c>
      <c r="RA175" s="6">
        <v>1.046</v>
      </c>
      <c r="RB175" s="6">
        <v>0</v>
      </c>
      <c r="RC175" s="6">
        <v>10.698</v>
      </c>
      <c r="RD175" s="6">
        <v>9.2219999999999995</v>
      </c>
      <c r="RE175" s="6">
        <v>4.0570000000000004</v>
      </c>
      <c r="RF175" s="6">
        <v>0</v>
      </c>
      <c r="RG175" s="6">
        <v>12.263999999999999</v>
      </c>
      <c r="RH175" s="6">
        <v>0</v>
      </c>
      <c r="RI175" s="6">
        <v>0</v>
      </c>
      <c r="RJ175" s="6">
        <v>16.923999999999999</v>
      </c>
      <c r="RK175" s="6">
        <v>11.6</v>
      </c>
      <c r="RL175" s="6">
        <v>0</v>
      </c>
      <c r="RM175" s="6">
        <v>0</v>
      </c>
      <c r="RN175" s="6">
        <v>0</v>
      </c>
      <c r="RO175" s="6">
        <v>29.713000000000001</v>
      </c>
      <c r="RP175" s="6">
        <v>0</v>
      </c>
      <c r="RQ175" s="6">
        <v>8.7390000000000008</v>
      </c>
      <c r="RR175" s="6">
        <v>2</v>
      </c>
      <c r="RS175" s="6">
        <v>0</v>
      </c>
      <c r="RT175" s="6">
        <v>0</v>
      </c>
      <c r="RU175" s="6">
        <v>0</v>
      </c>
      <c r="RV175" s="6">
        <v>0</v>
      </c>
      <c r="RW175" s="6">
        <v>0</v>
      </c>
      <c r="RX175" s="6">
        <v>0</v>
      </c>
      <c r="RY175" s="6">
        <v>0</v>
      </c>
      <c r="RZ175" s="6">
        <v>0</v>
      </c>
      <c r="SA175" s="6">
        <v>0</v>
      </c>
      <c r="SB175" s="6">
        <v>0</v>
      </c>
      <c r="SC175" s="6">
        <v>0</v>
      </c>
      <c r="SD175" s="6">
        <v>0</v>
      </c>
      <c r="SE175" s="6" t="e">
        <v>#N/A</v>
      </c>
      <c r="SF175" s="6">
        <v>10.739000000000001</v>
      </c>
      <c r="SG175" s="6">
        <v>120.996</v>
      </c>
      <c r="SH175" s="6">
        <v>3877.16107338042</v>
      </c>
      <c r="SI175" s="6">
        <v>2191.1228935454001</v>
      </c>
      <c r="SJ175" s="6">
        <v>7355.5510821837297</v>
      </c>
      <c r="SK175" s="6">
        <v>13521.1791437594</v>
      </c>
      <c r="SL175" s="6">
        <v>12009.430740952999</v>
      </c>
      <c r="SM175" s="6">
        <v>5178.2000562777703</v>
      </c>
      <c r="SN175" s="6">
        <v>57186.942883292701</v>
      </c>
      <c r="SO175" s="6">
        <v>8256.6851505300601</v>
      </c>
      <c r="SP175" s="6">
        <v>1723.2434259367601</v>
      </c>
      <c r="SQ175" s="6">
        <v>0</v>
      </c>
      <c r="SR175" s="6">
        <v>109576.273023922</v>
      </c>
      <c r="SS175" s="6">
        <v>31.823429290809901</v>
      </c>
      <c r="ST175" s="6">
        <v>1.75191640788922</v>
      </c>
      <c r="SU175" s="6">
        <v>2058.39925413423</v>
      </c>
      <c r="SV175" s="6">
        <v>1680.18615096701</v>
      </c>
      <c r="SW175" s="6">
        <v>3738.5854051012402</v>
      </c>
      <c r="SX175" s="6">
        <v>26.833322671128599</v>
      </c>
      <c r="SY175" s="6">
        <v>149.71918549612101</v>
      </c>
      <c r="SZ175" s="6">
        <v>176.55250816724899</v>
      </c>
      <c r="TA175" s="6">
        <v>248.20485799828899</v>
      </c>
      <c r="TB175" s="6">
        <v>4163.3427712667799</v>
      </c>
      <c r="TC175" s="6">
        <v>9053.8774172577996</v>
      </c>
      <c r="TD175" s="6">
        <v>50.344022320072597</v>
      </c>
      <c r="TE175" s="6">
        <v>35</v>
      </c>
      <c r="TF175" s="6">
        <v>4</v>
      </c>
      <c r="TG175" s="6">
        <v>104511</v>
      </c>
      <c r="TH175" s="6">
        <v>4415</v>
      </c>
      <c r="TI175" s="6">
        <v>43000</v>
      </c>
      <c r="TJ175" s="6">
        <v>569.97646902432098</v>
      </c>
      <c r="TK175" s="6">
        <v>72.023530975679506</v>
      </c>
      <c r="TL175" s="6">
        <v>2925</v>
      </c>
      <c r="TM175" s="6">
        <v>739</v>
      </c>
      <c r="TN175" s="6">
        <v>304</v>
      </c>
      <c r="TO175" s="6">
        <v>6729.6922000000004</v>
      </c>
      <c r="TP175" s="6">
        <v>30300</v>
      </c>
      <c r="TQ175" s="6">
        <v>1032501.01976991</v>
      </c>
      <c r="TR175" s="6">
        <v>34.6</v>
      </c>
      <c r="TS175" s="6">
        <v>9.5</v>
      </c>
      <c r="TT175" s="6">
        <v>25440.097794706999</v>
      </c>
      <c r="TU175" s="6">
        <v>17245.749498400099</v>
      </c>
      <c r="TV175" s="6">
        <v>12293.1117238919</v>
      </c>
      <c r="TW175" s="6">
        <v>2456.933681</v>
      </c>
      <c r="TX175" s="6">
        <v>170.559687</v>
      </c>
      <c r="TY175" s="6">
        <v>57606.452384999</v>
      </c>
      <c r="TZ175" s="6">
        <v>36804</v>
      </c>
      <c r="UA175" s="6">
        <v>3</v>
      </c>
      <c r="UB175" s="6">
        <v>138</v>
      </c>
      <c r="UC175" s="6">
        <v>894</v>
      </c>
      <c r="UD175" s="6">
        <v>123</v>
      </c>
      <c r="UE175" s="6">
        <v>0</v>
      </c>
      <c r="UF175" s="6">
        <v>708</v>
      </c>
      <c r="UG175" s="6">
        <v>43</v>
      </c>
      <c r="UH175" s="6">
        <v>1909</v>
      </c>
      <c r="UI175" s="6">
        <v>0</v>
      </c>
      <c r="UJ175" s="6">
        <v>32</v>
      </c>
      <c r="UK175" s="6">
        <v>11</v>
      </c>
      <c r="UL175" s="6">
        <v>1866</v>
      </c>
      <c r="UM175" s="6">
        <v>1909</v>
      </c>
      <c r="UN175" s="6">
        <v>0</v>
      </c>
      <c r="UO175" s="6">
        <v>56</v>
      </c>
      <c r="UP175" s="6">
        <v>207</v>
      </c>
      <c r="UQ175" s="6">
        <v>882</v>
      </c>
      <c r="UR175" s="6">
        <v>764</v>
      </c>
      <c r="US175" s="6">
        <v>1909</v>
      </c>
      <c r="UT175" s="6">
        <v>0</v>
      </c>
      <c r="UU175" s="6">
        <v>0</v>
      </c>
      <c r="UV175" s="6">
        <v>341</v>
      </c>
      <c r="UW175" s="6">
        <v>268</v>
      </c>
      <c r="UX175" s="6">
        <v>1300</v>
      </c>
      <c r="UY175" s="6">
        <v>1909</v>
      </c>
      <c r="UZ175" s="6">
        <v>0</v>
      </c>
      <c r="VA175" s="6">
        <v>15</v>
      </c>
      <c r="VB175" s="6">
        <v>392</v>
      </c>
      <c r="VC175" s="6">
        <v>17</v>
      </c>
      <c r="VD175" s="6">
        <v>0</v>
      </c>
      <c r="VE175" s="6">
        <v>1212</v>
      </c>
      <c r="VF175" s="6">
        <v>195</v>
      </c>
      <c r="VG175" s="6">
        <v>1831</v>
      </c>
      <c r="VH175" s="6">
        <v>16</v>
      </c>
      <c r="VI175" s="6">
        <v>69</v>
      </c>
      <c r="VJ175" s="6">
        <v>90</v>
      </c>
      <c r="VK175" s="6">
        <v>1656</v>
      </c>
      <c r="VL175" s="6">
        <v>1831</v>
      </c>
      <c r="VM175" s="6">
        <v>0</v>
      </c>
      <c r="VN175" s="6">
        <v>46</v>
      </c>
      <c r="VO175" s="6">
        <v>645</v>
      </c>
      <c r="VP175" s="6">
        <v>1091</v>
      </c>
      <c r="VQ175" s="6">
        <v>49</v>
      </c>
      <c r="VR175" s="6">
        <v>1831</v>
      </c>
      <c r="VS175" s="6">
        <v>0</v>
      </c>
      <c r="VT175" s="6">
        <v>52</v>
      </c>
      <c r="VU175" s="6">
        <v>620</v>
      </c>
      <c r="VV175" s="6">
        <v>320</v>
      </c>
      <c r="VW175" s="6">
        <v>839</v>
      </c>
      <c r="VX175" s="6">
        <v>1831</v>
      </c>
      <c r="VY175" s="6">
        <v>0</v>
      </c>
      <c r="VZ175" s="6">
        <v>550</v>
      </c>
      <c r="WA175" s="6">
        <v>2154</v>
      </c>
      <c r="WB175" s="6">
        <v>373</v>
      </c>
      <c r="WC175" s="6">
        <v>142</v>
      </c>
      <c r="WD175" s="6">
        <v>4230</v>
      </c>
      <c r="WE175" s="6">
        <v>2863</v>
      </c>
      <c r="WF175" s="6">
        <v>10312</v>
      </c>
      <c r="WG175" s="6">
        <v>471</v>
      </c>
      <c r="WH175" s="6">
        <v>967</v>
      </c>
      <c r="WI175" s="6">
        <v>1251</v>
      </c>
      <c r="WJ175" s="6">
        <v>7623</v>
      </c>
      <c r="WK175" s="6">
        <v>10312</v>
      </c>
      <c r="WL175" s="6">
        <v>0</v>
      </c>
      <c r="WM175" s="6">
        <v>736</v>
      </c>
      <c r="WN175" s="6">
        <v>4158</v>
      </c>
      <c r="WO175" s="6">
        <v>5378</v>
      </c>
      <c r="WP175" s="6">
        <v>40</v>
      </c>
      <c r="WQ175" s="6">
        <v>10312</v>
      </c>
      <c r="WR175" s="6">
        <v>0</v>
      </c>
      <c r="WS175" s="6">
        <v>339</v>
      </c>
      <c r="WT175" s="6">
        <v>5169</v>
      </c>
      <c r="WU175" s="6">
        <v>1701</v>
      </c>
      <c r="WV175" s="6">
        <v>3103</v>
      </c>
      <c r="WW175" s="6">
        <v>10312</v>
      </c>
      <c r="WX175" s="6">
        <v>0</v>
      </c>
      <c r="WY175" s="6">
        <v>2836</v>
      </c>
      <c r="WZ175" s="6">
        <v>9158</v>
      </c>
      <c r="XA175" s="6">
        <v>209</v>
      </c>
      <c r="XB175" s="6">
        <v>5359</v>
      </c>
      <c r="XC175" s="6">
        <v>4369</v>
      </c>
      <c r="XD175" s="6">
        <v>15091</v>
      </c>
      <c r="XE175" s="6">
        <v>37022</v>
      </c>
      <c r="XF175" s="6">
        <v>2665</v>
      </c>
      <c r="XG175" s="6">
        <v>9271</v>
      </c>
      <c r="XH175" s="6">
        <v>4178</v>
      </c>
      <c r="XI175" s="6">
        <v>20908</v>
      </c>
      <c r="XJ175" s="6">
        <v>37022</v>
      </c>
      <c r="XK175" s="6">
        <v>0</v>
      </c>
      <c r="XL175" s="6">
        <v>6167</v>
      </c>
      <c r="XM175" s="6">
        <v>18501</v>
      </c>
      <c r="XN175" s="6">
        <v>12354</v>
      </c>
      <c r="XO175" s="6">
        <v>0</v>
      </c>
      <c r="XP175" s="6">
        <v>37022</v>
      </c>
      <c r="XQ175" s="6">
        <v>0</v>
      </c>
      <c r="XR175" s="6">
        <v>3850</v>
      </c>
      <c r="XS175" s="6">
        <v>24119</v>
      </c>
      <c r="XT175" s="6">
        <v>4373</v>
      </c>
      <c r="XU175" s="6">
        <v>4680</v>
      </c>
      <c r="XV175" s="6">
        <v>37022</v>
      </c>
      <c r="XW175" s="6">
        <v>0</v>
      </c>
      <c r="XX175" s="6">
        <v>5259</v>
      </c>
      <c r="XY175" s="6">
        <v>3023</v>
      </c>
      <c r="XZ175" s="6">
        <v>1326</v>
      </c>
      <c r="YA175" s="6">
        <v>22972</v>
      </c>
      <c r="YB175" s="6">
        <v>0</v>
      </c>
      <c r="YC175" s="6">
        <v>20695</v>
      </c>
      <c r="YD175" s="6">
        <v>53275</v>
      </c>
      <c r="YE175" s="6">
        <v>13292</v>
      </c>
      <c r="YF175" s="6">
        <v>8761</v>
      </c>
      <c r="YG175" s="6">
        <v>19527</v>
      </c>
      <c r="YH175" s="6">
        <v>11695</v>
      </c>
      <c r="YI175" s="6">
        <v>53275</v>
      </c>
      <c r="YJ175" s="6">
        <v>0</v>
      </c>
      <c r="YK175" s="6">
        <v>9465</v>
      </c>
      <c r="YL175" s="6">
        <v>25819</v>
      </c>
      <c r="YM175" s="6">
        <v>17991</v>
      </c>
      <c r="YN175" s="6">
        <v>0</v>
      </c>
      <c r="YO175" s="6">
        <v>53275</v>
      </c>
      <c r="YP175" s="6">
        <v>1397</v>
      </c>
      <c r="YQ175" s="6">
        <v>13011</v>
      </c>
      <c r="YR175" s="6">
        <v>27142</v>
      </c>
      <c r="YS175" s="6">
        <v>4991</v>
      </c>
      <c r="YT175" s="6">
        <v>6734</v>
      </c>
      <c r="YU175" s="6">
        <v>53275</v>
      </c>
      <c r="YV175" s="6">
        <v>0</v>
      </c>
      <c r="YW175" s="6">
        <v>34696</v>
      </c>
      <c r="YX175" s="6">
        <v>10071</v>
      </c>
      <c r="YY175" s="6">
        <v>2648</v>
      </c>
      <c r="YZ175" s="6">
        <v>403622</v>
      </c>
      <c r="ZA175" s="6">
        <v>2537</v>
      </c>
      <c r="ZB175" s="6">
        <v>59744</v>
      </c>
      <c r="ZC175" s="6">
        <v>513318</v>
      </c>
      <c r="ZD175" s="6">
        <v>54325</v>
      </c>
      <c r="ZE175" s="6">
        <v>340394</v>
      </c>
      <c r="ZF175" s="6">
        <v>67023</v>
      </c>
      <c r="ZG175" s="6">
        <v>51576</v>
      </c>
      <c r="ZH175" s="6">
        <v>513318</v>
      </c>
      <c r="ZI175" s="6">
        <v>0</v>
      </c>
      <c r="ZJ175" s="6">
        <v>113750</v>
      </c>
      <c r="ZK175" s="6">
        <v>261278</v>
      </c>
      <c r="ZL175" s="6">
        <v>138290</v>
      </c>
      <c r="ZM175" s="6">
        <v>0</v>
      </c>
      <c r="ZN175" s="6">
        <v>513318</v>
      </c>
      <c r="ZO175" s="6">
        <v>9745</v>
      </c>
      <c r="ZP175" s="6">
        <v>266415</v>
      </c>
      <c r="ZQ175" s="6">
        <v>203672</v>
      </c>
      <c r="ZR175" s="6">
        <v>30260</v>
      </c>
      <c r="ZS175" s="6">
        <v>3226</v>
      </c>
      <c r="ZT175" s="6">
        <v>513318</v>
      </c>
      <c r="ZU175" s="6">
        <v>3</v>
      </c>
      <c r="ZV175" s="6">
        <v>43494</v>
      </c>
      <c r="ZW175" s="6">
        <v>25692</v>
      </c>
      <c r="ZX175" s="6">
        <v>4696</v>
      </c>
      <c r="ZY175" s="6">
        <v>432095</v>
      </c>
      <c r="ZZ175" s="6">
        <v>13056</v>
      </c>
      <c r="AAA175" s="6">
        <v>98631</v>
      </c>
      <c r="AAB175" s="6">
        <v>617667</v>
      </c>
      <c r="AAC175" s="6">
        <v>70769</v>
      </c>
      <c r="AAD175" s="6">
        <v>359494</v>
      </c>
      <c r="AAE175" s="6">
        <v>92080</v>
      </c>
      <c r="AAF175" s="6">
        <v>95324</v>
      </c>
      <c r="AAG175" s="6">
        <v>617667</v>
      </c>
      <c r="AAH175" s="6">
        <v>0</v>
      </c>
      <c r="AAI175" s="6">
        <v>130220</v>
      </c>
      <c r="AAJ175" s="6">
        <v>310608</v>
      </c>
      <c r="AAK175" s="6">
        <v>175986</v>
      </c>
      <c r="AAL175" s="6">
        <v>853</v>
      </c>
      <c r="AAM175" s="6">
        <v>617667</v>
      </c>
      <c r="AAN175" s="6">
        <v>11142</v>
      </c>
      <c r="AAO175" s="6">
        <v>283667</v>
      </c>
      <c r="AAP175" s="6">
        <v>261063</v>
      </c>
      <c r="AAQ175" s="6">
        <v>41913</v>
      </c>
      <c r="AAR175" s="6">
        <v>19882</v>
      </c>
      <c r="AAS175" s="6">
        <v>617667</v>
      </c>
      <c r="AAT175" s="6">
        <v>71415</v>
      </c>
      <c r="AAU175" s="6">
        <v>5</v>
      </c>
      <c r="AAV175" s="6">
        <v>29</v>
      </c>
      <c r="AAW175" s="6">
        <v>280</v>
      </c>
      <c r="AAX175" s="6">
        <v>18</v>
      </c>
      <c r="AAY175" s="6">
        <v>0</v>
      </c>
      <c r="AAZ175" s="6">
        <v>110</v>
      </c>
      <c r="ABA175" s="6">
        <v>4</v>
      </c>
      <c r="ABB175" s="6">
        <v>446</v>
      </c>
      <c r="ABC175" s="6">
        <v>0</v>
      </c>
      <c r="ABD175" s="6">
        <v>3</v>
      </c>
      <c r="ABE175" s="6">
        <v>1</v>
      </c>
      <c r="ABF175" s="6">
        <v>442</v>
      </c>
      <c r="ABG175" s="6">
        <v>446</v>
      </c>
      <c r="ABH175" s="6">
        <v>0</v>
      </c>
      <c r="ABI175" s="6">
        <v>4</v>
      </c>
      <c r="ABJ175" s="6">
        <v>26</v>
      </c>
      <c r="ABK175" s="6">
        <v>117</v>
      </c>
      <c r="ABL175" s="6">
        <v>299</v>
      </c>
      <c r="ABM175" s="6">
        <v>446</v>
      </c>
      <c r="ABN175" s="6">
        <v>0</v>
      </c>
      <c r="ABO175" s="6">
        <v>0</v>
      </c>
      <c r="ABP175" s="6">
        <v>45</v>
      </c>
      <c r="ABQ175" s="6">
        <v>30</v>
      </c>
      <c r="ABR175" s="6">
        <v>371</v>
      </c>
      <c r="ABS175" s="6">
        <v>446</v>
      </c>
      <c r="ABT175" s="6">
        <v>0</v>
      </c>
      <c r="ABU175" s="6">
        <v>1</v>
      </c>
      <c r="ABV175" s="6">
        <v>19</v>
      </c>
      <c r="ABW175" s="6">
        <v>1</v>
      </c>
      <c r="ABX175" s="6">
        <v>0</v>
      </c>
      <c r="ABY175" s="6">
        <v>55</v>
      </c>
      <c r="ABZ175" s="6">
        <v>9</v>
      </c>
      <c r="ACA175" s="6">
        <v>85</v>
      </c>
      <c r="ACB175" s="6">
        <v>1</v>
      </c>
      <c r="ACC175" s="6">
        <v>3</v>
      </c>
      <c r="ACD175" s="6">
        <v>4</v>
      </c>
      <c r="ACE175" s="6">
        <v>77</v>
      </c>
      <c r="ACF175" s="6">
        <v>85</v>
      </c>
      <c r="ACG175" s="6">
        <v>0</v>
      </c>
      <c r="ACH175" s="6">
        <v>2</v>
      </c>
      <c r="ACI175" s="6">
        <v>29</v>
      </c>
      <c r="ACJ175" s="6">
        <v>51</v>
      </c>
      <c r="ACK175" s="6">
        <v>3</v>
      </c>
      <c r="ACL175" s="6">
        <v>85</v>
      </c>
      <c r="ACM175" s="6">
        <v>0</v>
      </c>
      <c r="ACN175" s="6">
        <v>2</v>
      </c>
      <c r="ACO175" s="6">
        <v>29</v>
      </c>
      <c r="ACP175" s="6">
        <v>14</v>
      </c>
      <c r="ACQ175" s="6">
        <v>40</v>
      </c>
      <c r="ACR175" s="6">
        <v>85</v>
      </c>
      <c r="ACS175" s="6">
        <v>0</v>
      </c>
      <c r="ACT175" s="6">
        <v>7</v>
      </c>
      <c r="ACU175" s="6">
        <v>36</v>
      </c>
      <c r="ACV175" s="6">
        <v>6</v>
      </c>
      <c r="ACW175" s="6">
        <v>2</v>
      </c>
      <c r="ACX175" s="6">
        <v>76</v>
      </c>
      <c r="ACY175" s="6">
        <v>42</v>
      </c>
      <c r="ACZ175" s="6">
        <v>169</v>
      </c>
      <c r="ADA175" s="6">
        <v>7</v>
      </c>
      <c r="ADB175" s="6">
        <v>13</v>
      </c>
      <c r="ADC175" s="6">
        <v>20</v>
      </c>
      <c r="ADD175" s="6">
        <v>129</v>
      </c>
      <c r="ADE175" s="6">
        <v>169</v>
      </c>
      <c r="ADF175" s="6">
        <v>0</v>
      </c>
      <c r="ADG175" s="6">
        <v>12</v>
      </c>
      <c r="ADH175" s="6">
        <v>64</v>
      </c>
      <c r="ADI175" s="6">
        <v>92</v>
      </c>
      <c r="ADJ175" s="6">
        <v>1</v>
      </c>
      <c r="ADK175" s="6">
        <v>169</v>
      </c>
      <c r="ADL175" s="6">
        <v>0</v>
      </c>
      <c r="ADM175" s="6">
        <v>4</v>
      </c>
      <c r="ADN175" s="6">
        <v>76</v>
      </c>
      <c r="ADO175" s="6">
        <v>33</v>
      </c>
      <c r="ADP175" s="6">
        <v>56</v>
      </c>
      <c r="ADQ175" s="6">
        <v>169</v>
      </c>
      <c r="ADR175" s="6">
        <v>0</v>
      </c>
      <c r="ADS175" s="6">
        <v>11</v>
      </c>
      <c r="ADT175" s="6">
        <v>36</v>
      </c>
      <c r="ADU175" s="6">
        <v>1</v>
      </c>
      <c r="ADV175" s="6">
        <v>22</v>
      </c>
      <c r="ADW175" s="6">
        <v>17</v>
      </c>
      <c r="ADX175" s="6">
        <v>47</v>
      </c>
      <c r="ADY175" s="6">
        <v>134</v>
      </c>
      <c r="ADZ175" s="6">
        <v>10</v>
      </c>
      <c r="AEA175" s="6">
        <v>30</v>
      </c>
      <c r="AEB175" s="6">
        <v>14</v>
      </c>
      <c r="AEC175" s="6">
        <v>80</v>
      </c>
      <c r="AED175" s="6">
        <v>134</v>
      </c>
      <c r="AEE175" s="6">
        <v>0</v>
      </c>
      <c r="AEF175" s="6">
        <v>21</v>
      </c>
      <c r="AEG175" s="6">
        <v>67</v>
      </c>
      <c r="AEH175" s="6">
        <v>46</v>
      </c>
      <c r="AEI175" s="6">
        <v>0</v>
      </c>
      <c r="AEJ175" s="6">
        <v>134</v>
      </c>
      <c r="AEK175" s="6">
        <v>0</v>
      </c>
      <c r="AEL175" s="6">
        <v>14</v>
      </c>
      <c r="AEM175" s="6">
        <v>86</v>
      </c>
      <c r="AEN175" s="6">
        <v>14</v>
      </c>
      <c r="AEO175" s="6">
        <v>20</v>
      </c>
      <c r="AEP175" s="6">
        <v>134</v>
      </c>
      <c r="AEQ175" s="6">
        <v>0</v>
      </c>
      <c r="AER175" s="6">
        <v>5</v>
      </c>
      <c r="AES175" s="6">
        <v>3</v>
      </c>
      <c r="AET175" s="6">
        <v>1</v>
      </c>
      <c r="AEU175" s="6">
        <v>25</v>
      </c>
      <c r="AEV175" s="6">
        <v>0</v>
      </c>
      <c r="AEW175" s="6">
        <v>21</v>
      </c>
      <c r="AEX175" s="6">
        <v>55</v>
      </c>
      <c r="AEY175" s="6">
        <v>14</v>
      </c>
      <c r="AEZ175" s="6">
        <v>11</v>
      </c>
      <c r="AFA175" s="6">
        <v>19</v>
      </c>
      <c r="AFB175" s="6">
        <v>11</v>
      </c>
      <c r="AFC175" s="6">
        <v>55</v>
      </c>
      <c r="AFD175" s="6">
        <v>0</v>
      </c>
      <c r="AFE175" s="6">
        <v>9</v>
      </c>
      <c r="AFF175" s="6">
        <v>27</v>
      </c>
      <c r="AFG175" s="6">
        <v>19</v>
      </c>
      <c r="AFH175" s="6">
        <v>0</v>
      </c>
      <c r="AFI175" s="6">
        <v>55</v>
      </c>
      <c r="AFJ175" s="6">
        <v>1</v>
      </c>
      <c r="AFK175" s="6">
        <v>13</v>
      </c>
      <c r="AFL175" s="6">
        <v>29</v>
      </c>
      <c r="AFM175" s="6">
        <v>5</v>
      </c>
      <c r="AFN175" s="6">
        <v>7</v>
      </c>
      <c r="AFO175" s="6">
        <v>55</v>
      </c>
      <c r="AFP175" s="6">
        <v>0</v>
      </c>
      <c r="AFQ175" s="6">
        <v>5</v>
      </c>
      <c r="AFR175" s="6">
        <v>3</v>
      </c>
      <c r="AFS175" s="6">
        <v>1</v>
      </c>
      <c r="AFT175" s="6">
        <v>36</v>
      </c>
      <c r="AFU175" s="6">
        <v>1</v>
      </c>
      <c r="AFV175" s="6">
        <v>20</v>
      </c>
      <c r="AFW175" s="6">
        <v>66</v>
      </c>
      <c r="AFX175" s="6">
        <v>9</v>
      </c>
      <c r="AFY175" s="6">
        <v>20</v>
      </c>
      <c r="AFZ175" s="6">
        <v>26</v>
      </c>
      <c r="AGA175" s="6">
        <v>11</v>
      </c>
      <c r="AGB175" s="6">
        <v>66</v>
      </c>
      <c r="AGC175" s="6">
        <v>0</v>
      </c>
      <c r="AGD175" s="6">
        <v>18</v>
      </c>
      <c r="AGE175" s="6">
        <v>25</v>
      </c>
      <c r="AGF175" s="6">
        <v>23</v>
      </c>
      <c r="AGG175" s="6">
        <v>0</v>
      </c>
      <c r="AGH175" s="6">
        <v>66</v>
      </c>
      <c r="AGI175" s="6">
        <v>4</v>
      </c>
      <c r="AGJ175" s="6">
        <v>18</v>
      </c>
      <c r="AGK175" s="6">
        <v>35</v>
      </c>
      <c r="AGL175" s="6">
        <v>7</v>
      </c>
      <c r="AGM175" s="6">
        <v>2</v>
      </c>
      <c r="AGN175" s="6">
        <v>66</v>
      </c>
      <c r="AGO175" s="6">
        <v>5</v>
      </c>
      <c r="AGP175" s="6">
        <v>58</v>
      </c>
      <c r="AGQ175" s="6">
        <v>377</v>
      </c>
      <c r="AGR175" s="6">
        <v>28</v>
      </c>
      <c r="AGS175" s="6">
        <v>85</v>
      </c>
      <c r="AGT175" s="6">
        <v>259</v>
      </c>
      <c r="AGU175" s="6">
        <v>143</v>
      </c>
      <c r="AGV175" s="6">
        <v>955</v>
      </c>
      <c r="AGW175" s="6">
        <v>41</v>
      </c>
      <c r="AGX175" s="6">
        <v>80</v>
      </c>
      <c r="AGY175" s="6">
        <v>84</v>
      </c>
      <c r="AGZ175" s="6">
        <v>750</v>
      </c>
      <c r="AHA175" s="6">
        <v>955</v>
      </c>
      <c r="AHB175" s="6">
        <v>0</v>
      </c>
      <c r="AHC175" s="6">
        <v>66</v>
      </c>
      <c r="AHD175" s="6">
        <v>238</v>
      </c>
      <c r="AHE175" s="6">
        <v>348</v>
      </c>
      <c r="AHF175" s="6">
        <v>303</v>
      </c>
      <c r="AHG175" s="6">
        <v>955</v>
      </c>
      <c r="AHH175" s="6">
        <v>5</v>
      </c>
      <c r="AHI175" s="6">
        <v>51</v>
      </c>
      <c r="AHJ175" s="6">
        <v>300</v>
      </c>
      <c r="AHK175" s="6">
        <v>103</v>
      </c>
      <c r="AHL175" s="6">
        <v>496</v>
      </c>
      <c r="AHM175" s="6">
        <v>955</v>
      </c>
      <c r="AHN175" s="6">
        <v>10244.127</v>
      </c>
      <c r="AHO175" s="6">
        <v>0</v>
      </c>
      <c r="AHP175" s="6">
        <v>0</v>
      </c>
      <c r="AHQ175" s="6">
        <v>0</v>
      </c>
      <c r="AHR175" s="6">
        <v>0</v>
      </c>
      <c r="AHS175" s="6">
        <v>0</v>
      </c>
      <c r="AHT175" s="6">
        <v>0</v>
      </c>
      <c r="AHU175" s="6">
        <v>0</v>
      </c>
      <c r="AHV175" s="6">
        <v>0</v>
      </c>
      <c r="AHW175" s="6">
        <v>0</v>
      </c>
      <c r="AHX175" s="6">
        <v>232.08194498600199</v>
      </c>
      <c r="AHY175" s="6">
        <v>5.3950831743969596</v>
      </c>
      <c r="AHZ175" s="6">
        <v>237.47702816039899</v>
      </c>
      <c r="AIA175" s="6">
        <v>0.76218979513046403</v>
      </c>
      <c r="AIB175" s="6">
        <v>132.80716879104099</v>
      </c>
      <c r="AIC175" s="6">
        <v>3.5516622192969098</v>
      </c>
      <c r="AID175" s="6">
        <v>136.35883101033801</v>
      </c>
      <c r="AIE175" s="6">
        <v>0</v>
      </c>
      <c r="AIF175" s="6">
        <v>1617.76676708795</v>
      </c>
      <c r="AIG175" s="6">
        <v>147.486584374796</v>
      </c>
      <c r="AIH175" s="6">
        <v>1765.2533514627501</v>
      </c>
      <c r="AII175" s="6">
        <v>32485276.447549298</v>
      </c>
      <c r="AIJ175" s="6">
        <v>0</v>
      </c>
      <c r="AIK175" s="6">
        <v>20.960104216564702</v>
      </c>
      <c r="AIL175" s="6">
        <v>5798.4918775196702</v>
      </c>
      <c r="AIM175" s="6">
        <v>5819.4519817362398</v>
      </c>
      <c r="AIN175" s="6">
        <v>524002.60541411903</v>
      </c>
      <c r="AIO175" s="6">
        <v>0.49989192817524303</v>
      </c>
      <c r="AIP175" s="6">
        <v>0</v>
      </c>
      <c r="AIQ175" s="6">
        <v>0</v>
      </c>
      <c r="AIR175" s="6">
        <v>0.50429528242669996</v>
      </c>
      <c r="AIS175" s="6">
        <v>0.47298638049375202</v>
      </c>
      <c r="AIT175" s="6">
        <v>0</v>
      </c>
      <c r="AIU175" s="6" t="e">
        <v>#N/A</v>
      </c>
      <c r="AIV175" s="6">
        <v>0</v>
      </c>
      <c r="AIW175" s="6">
        <v>0</v>
      </c>
      <c r="AIX175" s="6">
        <v>0.97728166292045304</v>
      </c>
      <c r="AIY175" s="6">
        <v>0</v>
      </c>
      <c r="AIZ175" s="6">
        <v>0</v>
      </c>
      <c r="AJA175" s="6">
        <v>0</v>
      </c>
      <c r="AJB175" s="6">
        <v>0.97728166292045304</v>
      </c>
      <c r="AJC175" s="6">
        <v>0</v>
      </c>
      <c r="AJD175" s="6">
        <v>0.97728166292045304</v>
      </c>
      <c r="AJE175" s="6">
        <v>0</v>
      </c>
      <c r="AJF175" s="6">
        <v>2.2896459275916401E-3</v>
      </c>
      <c r="AJG175" s="6">
        <v>1.7513016533995899E-2</v>
      </c>
      <c r="AJH175" s="6">
        <v>2.9156746179592199E-3</v>
      </c>
      <c r="AJI175" s="6">
        <v>0</v>
      </c>
      <c r="AJJ175" s="6" t="e">
        <v>#N/A</v>
      </c>
      <c r="AJK175" s="6">
        <v>0</v>
      </c>
      <c r="AJL175" s="6">
        <v>0</v>
      </c>
      <c r="AJM175" s="6">
        <v>2.2718337079546801E-2</v>
      </c>
      <c r="AJN175" s="6">
        <v>0</v>
      </c>
      <c r="AJO175" s="6">
        <v>0</v>
      </c>
      <c r="AJP175" s="6">
        <v>0</v>
      </c>
      <c r="AJQ175" s="6">
        <v>2.2718337079546701E-2</v>
      </c>
      <c r="AJR175" s="6">
        <v>0</v>
      </c>
      <c r="AJS175" s="6">
        <v>2.2718337079546701E-2</v>
      </c>
      <c r="AJT175" s="6">
        <v>410012.89970160602</v>
      </c>
      <c r="AJU175" s="6">
        <v>191124.81801328101</v>
      </c>
      <c r="AJV175" s="6">
        <v>601137.717714887</v>
      </c>
      <c r="AJW175" s="6">
        <v>135.386</v>
      </c>
      <c r="AJX175" s="6">
        <v>2254.8569295283</v>
      </c>
      <c r="AJY175" s="6">
        <v>0</v>
      </c>
      <c r="AJZ175" s="6">
        <v>0</v>
      </c>
      <c r="AKA175" s="6">
        <v>135</v>
      </c>
      <c r="AKB175" s="6">
        <v>150</v>
      </c>
      <c r="AKC175" s="6">
        <v>0</v>
      </c>
      <c r="AKD175" s="6">
        <v>11758207.4489081</v>
      </c>
      <c r="AKE175" s="6">
        <v>18.302607443482401</v>
      </c>
      <c r="AKF175" s="6">
        <v>42.960605255210901</v>
      </c>
      <c r="AKG175" s="6">
        <v>19.017060722338101</v>
      </c>
      <c r="AKH175" s="6">
        <v>80.280273421031396</v>
      </c>
      <c r="AKI175" s="6">
        <v>8.3094269194468193</v>
      </c>
      <c r="AKJ175" s="6">
        <v>14.026670332442601</v>
      </c>
      <c r="AKK175" s="6">
        <v>7.46023604363545</v>
      </c>
      <c r="AKL175" s="6">
        <v>29.796333295524899</v>
      </c>
      <c r="AKM175" s="6">
        <v>346.00424570973598</v>
      </c>
      <c r="AKN175" s="6">
        <v>812.15487260293298</v>
      </c>
      <c r="AKO175" s="6">
        <v>359.51072934102598</v>
      </c>
      <c r="AKP175" s="6">
        <v>1517.6698476536999</v>
      </c>
      <c r="AKQ175" s="6">
        <v>106.303441165183</v>
      </c>
      <c r="AKR175" s="6">
        <v>178.70356121531199</v>
      </c>
      <c r="AKS175" s="6">
        <v>96.411102921053697</v>
      </c>
      <c r="AKT175" s="6">
        <v>381.41810530154902</v>
      </c>
      <c r="AKU175" s="6">
        <v>0.40779906209359501</v>
      </c>
      <c r="AKV175" s="6">
        <v>0</v>
      </c>
      <c r="AKW175" s="6">
        <v>0</v>
      </c>
      <c r="AKX175" s="6">
        <v>0.40779906209359501</v>
      </c>
      <c r="AKY175" s="6">
        <v>0</v>
      </c>
      <c r="AKZ175" s="6">
        <v>0</v>
      </c>
      <c r="ALA175" s="6">
        <v>0</v>
      </c>
      <c r="ALB175" s="6">
        <v>0</v>
      </c>
      <c r="ALC175" s="6">
        <v>0.85986599507428896</v>
      </c>
      <c r="ALD175" s="6">
        <v>1.1345785831149</v>
      </c>
      <c r="ALE175" s="6">
        <v>0</v>
      </c>
      <c r="ALF175" s="6">
        <v>1.99444457818918</v>
      </c>
      <c r="ALG175" s="6">
        <v>3.9406890230342602</v>
      </c>
      <c r="ALH175" s="6">
        <v>5.3510808973424799</v>
      </c>
      <c r="ALI175" s="6">
        <v>2.3747806366718902E-2</v>
      </c>
      <c r="ALJ175" s="6">
        <v>9.3155177267434492</v>
      </c>
      <c r="ALK175" s="6">
        <v>0</v>
      </c>
      <c r="ALL175" s="6">
        <v>0</v>
      </c>
      <c r="ALM175" s="6">
        <v>0</v>
      </c>
      <c r="ALN175" s="6">
        <v>0</v>
      </c>
      <c r="ALO175" s="6" t="e">
        <v>#N/A</v>
      </c>
      <c r="ALP175" s="6" t="e">
        <v>#N/A</v>
      </c>
      <c r="ALQ175" s="6" t="e">
        <v>#N/A</v>
      </c>
      <c r="ALR175" s="6" t="e">
        <v>#N/A</v>
      </c>
      <c r="ALS175" s="6" t="e">
        <v>#N/A</v>
      </c>
      <c r="ALT175" s="6" t="e">
        <v>#N/A</v>
      </c>
      <c r="ALU175" s="6" t="e">
        <v>#N/A</v>
      </c>
      <c r="ALV175" s="6" t="e">
        <v>#N/A</v>
      </c>
      <c r="ALW175" s="6" t="e">
        <v>#N/A</v>
      </c>
      <c r="ALX175" s="6">
        <v>28.127265507079901</v>
      </c>
      <c r="ALY175" s="6">
        <v>0.16136101174096701</v>
      </c>
      <c r="ALZ175" s="6">
        <v>28.288626518820902</v>
      </c>
      <c r="AMA175" s="6">
        <v>0</v>
      </c>
      <c r="AMB175" s="6">
        <v>0</v>
      </c>
      <c r="AMC175" s="6">
        <v>0</v>
      </c>
      <c r="AMD175" s="6">
        <v>0</v>
      </c>
      <c r="AME175" s="6">
        <v>28.288626518820902</v>
      </c>
      <c r="AMF175" s="6">
        <v>-1.0731892791431299</v>
      </c>
      <c r="AMG175" s="6">
        <v>0</v>
      </c>
      <c r="AMH175" s="6">
        <v>0</v>
      </c>
      <c r="AMI175" s="6">
        <v>-1.5058849337436599</v>
      </c>
      <c r="AMJ175" s="6">
        <v>0.432695654600529</v>
      </c>
      <c r="AMK175" s="6">
        <v>-1.0731892791431299</v>
      </c>
      <c r="AML175" s="6">
        <v>0</v>
      </c>
      <c r="AMM175" s="6"/>
      <c r="AMN175" s="6"/>
      <c r="AMO175" s="6"/>
      <c r="AMP175" s="6"/>
      <c r="AMQ175" s="6"/>
      <c r="AMR175" s="6"/>
      <c r="AMS175" s="6"/>
      <c r="AMT175" s="6"/>
      <c r="AMU175" s="6">
        <v>1</v>
      </c>
    </row>
    <row r="176" spans="1:1035">
      <c r="A176" s="46" t="s">
        <v>2460</v>
      </c>
      <c r="B176" s="46" t="s">
        <v>2292</v>
      </c>
      <c r="C176" s="46" t="s">
        <v>1120</v>
      </c>
      <c r="D176" s="6">
        <v>8.3935097677572603</v>
      </c>
      <c r="E176" s="6">
        <v>0</v>
      </c>
      <c r="F176" s="6">
        <v>4.8008121752326902</v>
      </c>
      <c r="G176" s="6">
        <v>0</v>
      </c>
      <c r="H176" s="6">
        <v>66.109930703920696</v>
      </c>
      <c r="I176" s="6">
        <v>1.2206632900096701</v>
      </c>
      <c r="J176" s="6">
        <v>36.422378535413699</v>
      </c>
      <c r="K176" s="6">
        <v>0.25251753995989001</v>
      </c>
      <c r="L176" s="6">
        <v>117.199812012294</v>
      </c>
      <c r="M176" s="6">
        <v>0.703175095192618</v>
      </c>
      <c r="N176" s="6">
        <v>117.90298710748699</v>
      </c>
      <c r="O176" s="6">
        <v>0</v>
      </c>
      <c r="P176" s="6">
        <v>35.841208292183197</v>
      </c>
      <c r="Q176" s="6">
        <v>48.591999999999999</v>
      </c>
      <c r="R176" s="6">
        <v>0.86699999999999999</v>
      </c>
      <c r="S176" s="6">
        <v>11.475</v>
      </c>
      <c r="T176" s="6">
        <v>96.775208292183294</v>
      </c>
      <c r="U176" s="6">
        <v>0</v>
      </c>
      <c r="V176" s="6">
        <v>96.775208292183294</v>
      </c>
      <c r="W176" s="6">
        <v>17.098062465635699</v>
      </c>
      <c r="X176" s="6">
        <v>3.9359560137541698</v>
      </c>
      <c r="Y176" s="6">
        <v>13.162106451881501</v>
      </c>
      <c r="Z176" s="6" t="e">
        <v>#N/A</v>
      </c>
      <c r="AA176" s="6">
        <v>197.580132934034</v>
      </c>
      <c r="AB176" s="6">
        <v>4.6465769013862701</v>
      </c>
      <c r="AC176" s="6">
        <v>0</v>
      </c>
      <c r="AD176" s="6">
        <v>202.22670983542</v>
      </c>
      <c r="AE176" s="6">
        <v>202.22670983542</v>
      </c>
      <c r="AF176" s="6">
        <v>47.062584168257303</v>
      </c>
      <c r="AG176" s="6">
        <v>0</v>
      </c>
      <c r="AH176" s="6">
        <v>6.58912712221764</v>
      </c>
      <c r="AI176" s="6">
        <v>0</v>
      </c>
      <c r="AJ176" s="6">
        <v>0</v>
      </c>
      <c r="AK176" s="6">
        <v>6.0771212890946898E-2</v>
      </c>
      <c r="AL176" s="6">
        <v>63.447119042041699</v>
      </c>
      <c r="AM176" s="6">
        <v>28.611168810243701</v>
      </c>
      <c r="AN176" s="6">
        <v>145.770770355651</v>
      </c>
      <c r="AO176" s="6">
        <v>0</v>
      </c>
      <c r="AP176" s="6">
        <v>145.770770355651</v>
      </c>
      <c r="AQ176" s="6">
        <v>0</v>
      </c>
      <c r="AR176" s="6">
        <v>85.069346900243303</v>
      </c>
      <c r="AS176" s="6">
        <v>6.3239999999999998</v>
      </c>
      <c r="AT176" s="6">
        <v>96.766000000000005</v>
      </c>
      <c r="AU176" s="6">
        <v>0</v>
      </c>
      <c r="AV176" s="6">
        <v>188.15934690024301</v>
      </c>
      <c r="AW176" s="6">
        <v>0</v>
      </c>
      <c r="AX176" s="6">
        <v>188.15934690024301</v>
      </c>
      <c r="AY176" s="6">
        <v>0</v>
      </c>
      <c r="AZ176" s="6">
        <v>0</v>
      </c>
      <c r="BA176" s="6">
        <v>0</v>
      </c>
      <c r="BB176" s="6" t="e">
        <v>#N/A</v>
      </c>
      <c r="BC176" s="6">
        <v>333.93011725589503</v>
      </c>
      <c r="BD176" s="6">
        <v>9.1323725951121109</v>
      </c>
      <c r="BE176" s="6">
        <v>0</v>
      </c>
      <c r="BF176" s="6">
        <v>343.062489851007</v>
      </c>
      <c r="BG176" s="6">
        <v>343.062489851007</v>
      </c>
      <c r="BH176" s="6">
        <v>1.9579305776652099E-2</v>
      </c>
      <c r="BI176" s="6">
        <v>-0.20098178490898599</v>
      </c>
      <c r="BJ176" s="6">
        <v>0</v>
      </c>
      <c r="BK176" s="6">
        <v>0</v>
      </c>
      <c r="BL176" s="6">
        <v>0</v>
      </c>
      <c r="BM176" s="6">
        <v>0</v>
      </c>
      <c r="BN176" s="6">
        <v>9.4470191942435093</v>
      </c>
      <c r="BO176" s="6">
        <v>0</v>
      </c>
      <c r="BP176" s="6">
        <v>9.2656167151111699</v>
      </c>
      <c r="BQ176" s="6">
        <v>0</v>
      </c>
      <c r="BR176" s="6">
        <v>9.2656167151111699</v>
      </c>
      <c r="BS176" s="6">
        <v>0</v>
      </c>
      <c r="BT176" s="6">
        <v>2.9170941988196102</v>
      </c>
      <c r="BU176" s="6">
        <v>0</v>
      </c>
      <c r="BV176" s="6">
        <v>0</v>
      </c>
      <c r="BW176" s="6">
        <v>0</v>
      </c>
      <c r="BX176" s="6">
        <v>2.9170941988196102</v>
      </c>
      <c r="BY176" s="6">
        <v>0</v>
      </c>
      <c r="BZ176" s="6">
        <v>2.9170941988196102</v>
      </c>
      <c r="CA176" s="6">
        <v>0</v>
      </c>
      <c r="CB176" s="6">
        <v>0</v>
      </c>
      <c r="CC176" s="6">
        <v>0</v>
      </c>
      <c r="CD176" s="6" t="e">
        <v>#N/A</v>
      </c>
      <c r="CE176" s="6">
        <v>12.1827109139308</v>
      </c>
      <c r="CF176" s="6">
        <v>2.67968679434041E-2</v>
      </c>
      <c r="CG176" s="6">
        <v>0</v>
      </c>
      <c r="CH176" s="6">
        <v>12.209507781874199</v>
      </c>
      <c r="CI176" s="6">
        <v>12.209507781874199</v>
      </c>
      <c r="CJ176" s="6">
        <v>-14.4857302880514</v>
      </c>
      <c r="CK176" s="6">
        <v>-20.687398264442301</v>
      </c>
      <c r="CL176" s="6">
        <v>1.44856704517705E-2</v>
      </c>
      <c r="CM176" s="6">
        <v>0</v>
      </c>
      <c r="CN176" s="6">
        <v>0</v>
      </c>
      <c r="CO176" s="6">
        <v>3.2558833416364498E-3</v>
      </c>
      <c r="CP176" s="6">
        <v>29.938672054833798</v>
      </c>
      <c r="CQ176" s="6">
        <v>5.7922266008866998</v>
      </c>
      <c r="CR176" s="6">
        <v>0.57551165702021201</v>
      </c>
      <c r="CS176" s="6">
        <v>0</v>
      </c>
      <c r="CT176" s="6">
        <v>0.57551165702021201</v>
      </c>
      <c r="CU176" s="6">
        <v>0</v>
      </c>
      <c r="CV176" s="6">
        <v>34.675044031129197</v>
      </c>
      <c r="CW176" s="6">
        <v>0</v>
      </c>
      <c r="CX176" s="6">
        <v>4.5819999999999999</v>
      </c>
      <c r="CY176" s="6">
        <v>0</v>
      </c>
      <c r="CZ176" s="6">
        <v>39.257044031129197</v>
      </c>
      <c r="DA176" s="6">
        <v>0</v>
      </c>
      <c r="DB176" s="6">
        <v>39.257044031129197</v>
      </c>
      <c r="DC176" s="6">
        <v>0</v>
      </c>
      <c r="DD176" s="6">
        <v>0</v>
      </c>
      <c r="DE176" s="6">
        <v>0</v>
      </c>
      <c r="DF176" s="6" t="e">
        <v>#N/A</v>
      </c>
      <c r="DG176" s="6">
        <v>39.832555688149398</v>
      </c>
      <c r="DH176" s="6">
        <v>2.3474056318422001</v>
      </c>
      <c r="DI176" s="6">
        <v>0</v>
      </c>
      <c r="DJ176" s="6">
        <v>42.179961319991598</v>
      </c>
      <c r="DK176" s="6">
        <v>42.179961319991598</v>
      </c>
      <c r="DL176" s="6">
        <v>5.8205588200303797E-2</v>
      </c>
      <c r="DM176" s="6">
        <v>-2.2328245066703798</v>
      </c>
      <c r="DN176" s="6">
        <v>9.8709931885741699E-3</v>
      </c>
      <c r="DO176" s="6">
        <v>0</v>
      </c>
      <c r="DP176" s="6">
        <v>0</v>
      </c>
      <c r="DQ176" s="6">
        <v>0</v>
      </c>
      <c r="DR176" s="6">
        <v>13.1228033229586</v>
      </c>
      <c r="DS176" s="6">
        <v>8.0719425686136007E-2</v>
      </c>
      <c r="DT176" s="6">
        <v>11.038774823363299</v>
      </c>
      <c r="DU176" s="6">
        <v>0</v>
      </c>
      <c r="DV176" s="6">
        <v>11.038774823363299</v>
      </c>
      <c r="DW176" s="6">
        <v>0</v>
      </c>
      <c r="DX176" s="6">
        <v>2.0784385898212698</v>
      </c>
      <c r="DY176" s="6">
        <v>0</v>
      </c>
      <c r="DZ176" s="6">
        <v>0</v>
      </c>
      <c r="EA176" s="6">
        <v>0</v>
      </c>
      <c r="EB176" s="6">
        <v>2.0784385898212698</v>
      </c>
      <c r="EC176" s="6">
        <v>0</v>
      </c>
      <c r="ED176" s="6">
        <v>2.0784385898212698</v>
      </c>
      <c r="EE176" s="6">
        <v>0</v>
      </c>
      <c r="EF176" s="6">
        <v>0</v>
      </c>
      <c r="EG176" s="6">
        <v>0</v>
      </c>
      <c r="EH176" s="6" t="e">
        <v>#N/A</v>
      </c>
      <c r="EI176" s="6">
        <v>13.1172134131845</v>
      </c>
      <c r="EJ176" s="6">
        <v>1.68284330684578</v>
      </c>
      <c r="EK176" s="6">
        <v>0</v>
      </c>
      <c r="EL176" s="6">
        <v>14.8000567200303</v>
      </c>
      <c r="EM176" s="6">
        <v>14.8000567200303</v>
      </c>
      <c r="EN176" s="6" t="e">
        <v>#N/A</v>
      </c>
      <c r="EO176" s="6" t="e">
        <v>#N/A</v>
      </c>
      <c r="EP176" s="6" t="e">
        <v>#N/A</v>
      </c>
      <c r="EQ176" s="6" t="e">
        <v>#N/A</v>
      </c>
      <c r="ER176" s="6" t="e">
        <v>#N/A</v>
      </c>
      <c r="ES176" s="6" t="e">
        <v>#N/A</v>
      </c>
      <c r="ET176" s="6" t="e">
        <v>#N/A</v>
      </c>
      <c r="EU176" s="6" t="e">
        <v>#N/A</v>
      </c>
      <c r="EV176" s="6" t="e">
        <v>#N/A</v>
      </c>
      <c r="EW176" s="6" t="e">
        <v>#N/A</v>
      </c>
      <c r="EX176" s="6" t="e">
        <v>#N/A</v>
      </c>
      <c r="EY176" s="6" t="e">
        <v>#N/A</v>
      </c>
      <c r="EZ176" s="6" t="e">
        <v>#N/A</v>
      </c>
      <c r="FA176" s="6" t="e">
        <v>#N/A</v>
      </c>
      <c r="FB176" s="6" t="e">
        <v>#N/A</v>
      </c>
      <c r="FC176" s="6" t="e">
        <v>#N/A</v>
      </c>
      <c r="FD176" s="6" t="e">
        <v>#N/A</v>
      </c>
      <c r="FE176" s="6" t="e">
        <v>#N/A</v>
      </c>
      <c r="FF176" s="6" t="e">
        <v>#N/A</v>
      </c>
      <c r="FG176" s="6" t="e">
        <v>#N/A</v>
      </c>
      <c r="FH176" s="6" t="e">
        <v>#N/A</v>
      </c>
      <c r="FI176" s="6" t="e">
        <v>#N/A</v>
      </c>
      <c r="FJ176" s="6" t="e">
        <v>#N/A</v>
      </c>
      <c r="FK176" s="6" t="e">
        <v>#N/A</v>
      </c>
      <c r="FL176" s="6" t="e">
        <v>#N/A</v>
      </c>
      <c r="FM176" s="6" t="e">
        <v>#N/A</v>
      </c>
      <c r="FN176" s="6" t="e">
        <v>#N/A</v>
      </c>
      <c r="FO176" s="6" t="e">
        <v>#N/A</v>
      </c>
      <c r="FP176" s="6" t="e">
        <v>#N/A</v>
      </c>
      <c r="FQ176" s="6" t="e">
        <v>#N/A</v>
      </c>
      <c r="FR176" s="6" t="e">
        <v>#N/A</v>
      </c>
      <c r="FS176" s="6" t="e">
        <v>#N/A</v>
      </c>
      <c r="FT176" s="6" t="e">
        <v>#N/A</v>
      </c>
      <c r="FU176" s="6" t="e">
        <v>#N/A</v>
      </c>
      <c r="FV176" s="6" t="e">
        <v>#N/A</v>
      </c>
      <c r="FW176" s="6" t="e">
        <v>#N/A</v>
      </c>
      <c r="FX176" s="6" t="e">
        <v>#N/A</v>
      </c>
      <c r="FY176" s="6" t="e">
        <v>#N/A</v>
      </c>
      <c r="FZ176" s="6" t="e">
        <v>#N/A</v>
      </c>
      <c r="GA176" s="6" t="e">
        <v>#N/A</v>
      </c>
      <c r="GB176" s="6" t="e">
        <v>#N/A</v>
      </c>
      <c r="GC176" s="6" t="e">
        <v>#N/A</v>
      </c>
      <c r="GD176" s="6" t="e">
        <v>#N/A</v>
      </c>
      <c r="GE176" s="6" t="e">
        <v>#N/A</v>
      </c>
      <c r="GF176" s="6" t="e">
        <v>#N/A</v>
      </c>
      <c r="GG176" s="6" t="e">
        <v>#N/A</v>
      </c>
      <c r="GH176" s="6" t="e">
        <v>#N/A</v>
      </c>
      <c r="GI176" s="6" t="e">
        <v>#N/A</v>
      </c>
      <c r="GJ176" s="6" t="e">
        <v>#N/A</v>
      </c>
      <c r="GK176" s="6" t="e">
        <v>#N/A</v>
      </c>
      <c r="GL176" s="6" t="e">
        <v>#N/A</v>
      </c>
      <c r="GM176" s="6" t="e">
        <v>#N/A</v>
      </c>
      <c r="GN176" s="6" t="e">
        <v>#N/A</v>
      </c>
      <c r="GO176" s="6" t="e">
        <v>#N/A</v>
      </c>
      <c r="GP176" s="6" t="e">
        <v>#N/A</v>
      </c>
      <c r="GQ176" s="6" t="e">
        <v>#N/A</v>
      </c>
      <c r="GR176" s="6">
        <v>41.048148541940101</v>
      </c>
      <c r="GS176" s="6">
        <v>-23.121204556021699</v>
      </c>
      <c r="GT176" s="6">
        <v>11.4142959610907</v>
      </c>
      <c r="GU176" s="6">
        <v>0</v>
      </c>
      <c r="GV176" s="6">
        <v>66.109930703920696</v>
      </c>
      <c r="GW176" s="6">
        <v>1.2846903862422601</v>
      </c>
      <c r="GX176" s="6">
        <v>152.37799214949101</v>
      </c>
      <c r="GY176" s="6">
        <v>34.736632376776399</v>
      </c>
      <c r="GZ176" s="6">
        <v>283.85048556343997</v>
      </c>
      <c r="HA176" s="6">
        <v>0.703175095192618</v>
      </c>
      <c r="HB176" s="6">
        <v>284.55366065863302</v>
      </c>
      <c r="HC176" s="6">
        <v>0</v>
      </c>
      <c r="HD176" s="6">
        <v>160.581132012197</v>
      </c>
      <c r="HE176" s="6">
        <v>54.915999999999997</v>
      </c>
      <c r="HF176" s="6">
        <v>102.215</v>
      </c>
      <c r="HG176" s="6">
        <v>11.475</v>
      </c>
      <c r="HH176" s="6">
        <v>329.18713201219703</v>
      </c>
      <c r="HI176" s="6">
        <v>0</v>
      </c>
      <c r="HJ176" s="6">
        <v>329.18713201219703</v>
      </c>
      <c r="HK176" s="6">
        <v>17.098062465635699</v>
      </c>
      <c r="HL176" s="6">
        <v>3.9359560137541698</v>
      </c>
      <c r="HM176" s="6">
        <v>13.162106451881501</v>
      </c>
      <c r="HN176" s="6" t="e">
        <v>#N/A</v>
      </c>
      <c r="HO176" s="6">
        <v>596.64273020519397</v>
      </c>
      <c r="HP176" s="6">
        <v>17.8359953031297</v>
      </c>
      <c r="HQ176" s="6">
        <v>0</v>
      </c>
      <c r="HR176" s="6">
        <v>614.47872550832301</v>
      </c>
      <c r="HS176" s="6">
        <v>614.47872550832301</v>
      </c>
      <c r="HT176" s="6">
        <v>0.49231483553376898</v>
      </c>
      <c r="HU176" s="6">
        <v>0.71260745477999998</v>
      </c>
      <c r="HV176" s="6">
        <v>3.3820000000000001</v>
      </c>
      <c r="HW176" s="6">
        <v>0</v>
      </c>
      <c r="HX176" s="6">
        <v>0</v>
      </c>
      <c r="HY176" s="6">
        <v>0</v>
      </c>
      <c r="HZ176" s="6">
        <v>0</v>
      </c>
      <c r="IA176" s="6">
        <v>0</v>
      </c>
      <c r="IB176" s="6">
        <v>0</v>
      </c>
      <c r="IC176" s="6">
        <v>0</v>
      </c>
      <c r="ID176" s="6">
        <v>0</v>
      </c>
      <c r="IE176" s="6">
        <v>0</v>
      </c>
      <c r="IF176" s="6">
        <v>3.0459999999999998</v>
      </c>
      <c r="IG176" s="6">
        <v>0</v>
      </c>
      <c r="IH176" s="6">
        <v>0</v>
      </c>
      <c r="II176" s="6">
        <v>0</v>
      </c>
      <c r="IJ176" s="6">
        <v>0</v>
      </c>
      <c r="IK176" s="6">
        <v>0.81299999999999994</v>
      </c>
      <c r="IL176" s="6">
        <v>0</v>
      </c>
      <c r="IM176" s="6">
        <v>0</v>
      </c>
      <c r="IN176" s="6">
        <v>0</v>
      </c>
      <c r="IO176" s="6">
        <v>0</v>
      </c>
      <c r="IP176" s="6">
        <v>0</v>
      </c>
      <c r="IQ176" s="6">
        <v>0</v>
      </c>
      <c r="IR176" s="6">
        <v>0</v>
      </c>
      <c r="IS176" s="6">
        <v>0</v>
      </c>
      <c r="IT176" s="6">
        <v>14.321</v>
      </c>
      <c r="IU176" s="6">
        <v>0</v>
      </c>
      <c r="IV176" s="6">
        <v>0</v>
      </c>
      <c r="IW176" s="6">
        <v>0</v>
      </c>
      <c r="IX176" s="6">
        <v>37.372</v>
      </c>
      <c r="IY176" s="6">
        <v>0</v>
      </c>
      <c r="IZ176" s="6">
        <v>2</v>
      </c>
      <c r="JA176" s="6">
        <v>60.933999999999997</v>
      </c>
      <c r="JB176" s="6">
        <v>0</v>
      </c>
      <c r="JC176" s="6">
        <v>0</v>
      </c>
      <c r="JD176" s="6">
        <v>0</v>
      </c>
      <c r="JE176" s="6">
        <v>0</v>
      </c>
      <c r="JF176" s="6">
        <v>0</v>
      </c>
      <c r="JG176" s="6">
        <v>0</v>
      </c>
      <c r="JH176" s="6">
        <v>0.88600000000000001</v>
      </c>
      <c r="JI176" s="6">
        <v>0.10299999999999999</v>
      </c>
      <c r="JJ176" s="6">
        <v>3.0070000000000001</v>
      </c>
      <c r="JK176" s="6">
        <v>0.752</v>
      </c>
      <c r="JL176" s="6">
        <v>0</v>
      </c>
      <c r="JM176" s="6">
        <v>0</v>
      </c>
      <c r="JN176" s="6">
        <v>0</v>
      </c>
      <c r="JO176" s="6">
        <v>0</v>
      </c>
      <c r="JP176" s="6">
        <v>0</v>
      </c>
      <c r="JQ176" s="6">
        <v>0.26600000000000001</v>
      </c>
      <c r="JR176" s="6">
        <v>0</v>
      </c>
      <c r="JS176" s="6">
        <v>22.852</v>
      </c>
      <c r="JT176" s="6">
        <v>19.195</v>
      </c>
      <c r="JU176" s="6">
        <v>6.4729999999999999</v>
      </c>
      <c r="JV176" s="6">
        <v>0</v>
      </c>
      <c r="JW176" s="6">
        <v>20.774000000000001</v>
      </c>
      <c r="JX176" s="6">
        <v>0</v>
      </c>
      <c r="JY176" s="6">
        <v>0</v>
      </c>
      <c r="JZ176" s="6">
        <v>0</v>
      </c>
      <c r="KA176" s="6">
        <v>19.042000000000002</v>
      </c>
      <c r="KB176" s="6">
        <v>0</v>
      </c>
      <c r="KC176" s="6">
        <v>0</v>
      </c>
      <c r="KD176" s="6">
        <v>0</v>
      </c>
      <c r="KE176" s="6">
        <v>0</v>
      </c>
      <c r="KF176" s="6">
        <v>9.74</v>
      </c>
      <c r="KG176" s="6">
        <v>103.09</v>
      </c>
      <c r="KH176" s="6">
        <v>0</v>
      </c>
      <c r="KI176" s="6">
        <v>0</v>
      </c>
      <c r="KJ176" s="6">
        <v>0</v>
      </c>
      <c r="KK176" s="6">
        <v>0</v>
      </c>
      <c r="KL176" s="6">
        <v>0</v>
      </c>
      <c r="KM176" s="6">
        <v>0</v>
      </c>
      <c r="KN176" s="6">
        <v>0</v>
      </c>
      <c r="KO176" s="6">
        <v>0</v>
      </c>
      <c r="KP176" s="6">
        <v>0</v>
      </c>
      <c r="KQ176" s="6">
        <v>0</v>
      </c>
      <c r="KR176" s="6">
        <v>0</v>
      </c>
      <c r="KS176" s="6">
        <v>0</v>
      </c>
      <c r="KT176" s="6">
        <v>0</v>
      </c>
      <c r="KU176" s="6">
        <v>0</v>
      </c>
      <c r="KV176" s="6">
        <v>0</v>
      </c>
      <c r="KW176" s="6">
        <v>0</v>
      </c>
      <c r="KX176" s="6">
        <v>0</v>
      </c>
      <c r="KY176" s="6">
        <v>0</v>
      </c>
      <c r="KZ176" s="6">
        <v>0</v>
      </c>
      <c r="LA176" s="6">
        <v>0</v>
      </c>
      <c r="LB176" s="6">
        <v>0</v>
      </c>
      <c r="LC176" s="6">
        <v>0</v>
      </c>
      <c r="LD176" s="6">
        <v>0</v>
      </c>
      <c r="LE176" s="6">
        <v>0</v>
      </c>
      <c r="LF176" s="6">
        <v>0</v>
      </c>
      <c r="LG176" s="6">
        <v>0</v>
      </c>
      <c r="LH176" s="6">
        <v>0</v>
      </c>
      <c r="LI176" s="6">
        <v>0</v>
      </c>
      <c r="LJ176" s="6">
        <v>0</v>
      </c>
      <c r="LK176" s="6">
        <v>0</v>
      </c>
      <c r="LL176" s="6">
        <v>0</v>
      </c>
      <c r="LM176" s="6">
        <v>0</v>
      </c>
      <c r="LN176" s="6">
        <v>0</v>
      </c>
      <c r="LO176" s="6">
        <v>0.80900000000000005</v>
      </c>
      <c r="LP176" s="6">
        <v>3.7730000000000001</v>
      </c>
      <c r="LQ176" s="6">
        <v>0</v>
      </c>
      <c r="LR176" s="6">
        <v>0</v>
      </c>
      <c r="LS176" s="6">
        <v>0</v>
      </c>
      <c r="LT176" s="6">
        <v>0</v>
      </c>
      <c r="LU176" s="6">
        <v>0</v>
      </c>
      <c r="LV176" s="6">
        <v>0</v>
      </c>
      <c r="LW176" s="6">
        <v>0</v>
      </c>
      <c r="LX176" s="6">
        <v>0</v>
      </c>
      <c r="LY176" s="6">
        <v>0</v>
      </c>
      <c r="LZ176" s="6">
        <v>0</v>
      </c>
      <c r="MA176" s="6">
        <v>0</v>
      </c>
      <c r="MB176" s="6">
        <v>0</v>
      </c>
      <c r="MC176" s="6">
        <v>0</v>
      </c>
      <c r="MD176" s="6">
        <v>0</v>
      </c>
      <c r="ME176" s="6">
        <v>0</v>
      </c>
      <c r="MF176" s="6">
        <v>0</v>
      </c>
      <c r="MG176" s="6">
        <v>0</v>
      </c>
      <c r="MH176" s="6">
        <v>0</v>
      </c>
      <c r="MI176" s="6">
        <v>0</v>
      </c>
      <c r="MJ176" s="6">
        <v>0</v>
      </c>
      <c r="MK176" s="6">
        <v>0</v>
      </c>
      <c r="ML176" s="6">
        <v>0</v>
      </c>
      <c r="MM176" s="6">
        <v>0</v>
      </c>
      <c r="MN176" s="6">
        <v>0</v>
      </c>
      <c r="MO176" s="6">
        <v>0</v>
      </c>
      <c r="MP176" s="6">
        <v>0</v>
      </c>
      <c r="MQ176" s="6">
        <v>0</v>
      </c>
      <c r="MR176" s="6">
        <v>0</v>
      </c>
      <c r="MS176" s="6">
        <v>4.5819999999999999</v>
      </c>
      <c r="MT176" s="6">
        <v>0</v>
      </c>
      <c r="MU176" s="6">
        <v>0</v>
      </c>
      <c r="MV176" s="6">
        <v>0</v>
      </c>
      <c r="MW176" s="6">
        <v>0</v>
      </c>
      <c r="MX176" s="6">
        <v>0</v>
      </c>
      <c r="MY176" s="6">
        <v>0</v>
      </c>
      <c r="MZ176" s="6">
        <v>0</v>
      </c>
      <c r="NA176" s="6">
        <v>0</v>
      </c>
      <c r="NB176" s="6">
        <v>0</v>
      </c>
      <c r="NC176" s="6">
        <v>0</v>
      </c>
      <c r="ND176" s="6">
        <v>0</v>
      </c>
      <c r="NE176" s="6">
        <v>0</v>
      </c>
      <c r="NF176" s="6">
        <v>0</v>
      </c>
      <c r="NG176" s="6">
        <v>0</v>
      </c>
      <c r="NH176" s="6">
        <v>0</v>
      </c>
      <c r="NI176" s="6">
        <v>0</v>
      </c>
      <c r="NJ176" s="6">
        <v>0</v>
      </c>
      <c r="NK176" s="6">
        <v>0</v>
      </c>
      <c r="NL176" s="6">
        <v>0</v>
      </c>
      <c r="NM176" s="6">
        <v>0</v>
      </c>
      <c r="NN176" s="6">
        <v>0</v>
      </c>
      <c r="NO176" s="6">
        <v>0</v>
      </c>
      <c r="NP176" s="6">
        <v>0</v>
      </c>
      <c r="NQ176" s="6">
        <v>0</v>
      </c>
      <c r="NR176" s="6">
        <v>0</v>
      </c>
      <c r="NS176" s="6">
        <v>0</v>
      </c>
      <c r="NT176" s="6">
        <v>0</v>
      </c>
      <c r="NU176" s="6">
        <v>0</v>
      </c>
      <c r="NV176" s="6">
        <v>0</v>
      </c>
      <c r="NW176" s="6">
        <v>0</v>
      </c>
      <c r="NX176" s="6">
        <v>0</v>
      </c>
      <c r="NY176" s="6">
        <v>0</v>
      </c>
      <c r="NZ176" s="6" t="e">
        <v>#N/A</v>
      </c>
      <c r="OA176" s="6" t="e">
        <v>#N/A</v>
      </c>
      <c r="OB176" s="6" t="e">
        <v>#N/A</v>
      </c>
      <c r="OC176" s="6" t="e">
        <v>#N/A</v>
      </c>
      <c r="OD176" s="6" t="e">
        <v>#N/A</v>
      </c>
      <c r="OE176" s="6" t="e">
        <v>#N/A</v>
      </c>
      <c r="OF176" s="6" t="e">
        <v>#N/A</v>
      </c>
      <c r="OG176" s="6" t="e">
        <v>#N/A</v>
      </c>
      <c r="OH176" s="6" t="e">
        <v>#N/A</v>
      </c>
      <c r="OI176" s="6" t="e">
        <v>#N/A</v>
      </c>
      <c r="OJ176" s="6" t="e">
        <v>#N/A</v>
      </c>
      <c r="OK176" s="6" t="e">
        <v>#N/A</v>
      </c>
      <c r="OL176" s="6" t="e">
        <v>#N/A</v>
      </c>
      <c r="OM176" s="6" t="e">
        <v>#N/A</v>
      </c>
      <c r="ON176" s="6" t="e">
        <v>#N/A</v>
      </c>
      <c r="OO176" s="6" t="e">
        <v>#N/A</v>
      </c>
      <c r="OP176" s="6" t="e">
        <v>#N/A</v>
      </c>
      <c r="OQ176" s="6" t="e">
        <v>#N/A</v>
      </c>
      <c r="OR176" s="6" t="e">
        <v>#N/A</v>
      </c>
      <c r="OS176" s="6" t="e">
        <v>#N/A</v>
      </c>
      <c r="OT176" s="6" t="e">
        <v>#N/A</v>
      </c>
      <c r="OU176" s="6" t="e">
        <v>#N/A</v>
      </c>
      <c r="OV176" s="6" t="e">
        <v>#N/A</v>
      </c>
      <c r="OW176" s="6" t="e">
        <v>#N/A</v>
      </c>
      <c r="OX176" s="6" t="e">
        <v>#N/A</v>
      </c>
      <c r="OY176" s="6" t="e">
        <v>#N/A</v>
      </c>
      <c r="OZ176" s="6" t="e">
        <v>#N/A</v>
      </c>
      <c r="PA176" s="6" t="e">
        <v>#N/A</v>
      </c>
      <c r="PB176" s="6" t="e">
        <v>#N/A</v>
      </c>
      <c r="PC176" s="6" t="e">
        <v>#N/A</v>
      </c>
      <c r="PD176" s="6" t="e">
        <v>#N/A</v>
      </c>
      <c r="PE176" s="6" t="e">
        <v>#N/A</v>
      </c>
      <c r="PF176" s="6" t="e">
        <v>#N/A</v>
      </c>
      <c r="PG176" s="6" t="e">
        <v>#N/A</v>
      </c>
      <c r="PH176" s="6" t="e">
        <v>#N/A</v>
      </c>
      <c r="PI176" s="6" t="e">
        <v>#N/A</v>
      </c>
      <c r="PJ176" s="6" t="e">
        <v>#N/A</v>
      </c>
      <c r="PK176" s="6" t="e">
        <v>#N/A</v>
      </c>
      <c r="PL176" s="6" t="e">
        <v>#N/A</v>
      </c>
      <c r="PM176" s="6" t="e">
        <v>#N/A</v>
      </c>
      <c r="PN176" s="6" t="e">
        <v>#N/A</v>
      </c>
      <c r="PO176" s="6" t="e">
        <v>#N/A</v>
      </c>
      <c r="PP176" s="6" t="e">
        <v>#N/A</v>
      </c>
      <c r="PQ176" s="6" t="e">
        <v>#N/A</v>
      </c>
      <c r="PR176" s="6" t="e">
        <v>#N/A</v>
      </c>
      <c r="PS176" s="6" t="e">
        <v>#N/A</v>
      </c>
      <c r="PT176" s="6" t="e">
        <v>#N/A</v>
      </c>
      <c r="PU176" s="6" t="e">
        <v>#N/A</v>
      </c>
      <c r="PV176" s="6" t="e">
        <v>#N/A</v>
      </c>
      <c r="PW176" s="6" t="e">
        <v>#N/A</v>
      </c>
      <c r="PX176" s="6" t="e">
        <v>#N/A</v>
      </c>
      <c r="PY176" s="6" t="e">
        <v>#N/A</v>
      </c>
      <c r="PZ176" s="6" t="e">
        <v>#N/A</v>
      </c>
      <c r="QA176" s="6" t="e">
        <v>#N/A</v>
      </c>
      <c r="QB176" s="6" t="e">
        <v>#N/A</v>
      </c>
      <c r="QC176" s="6" t="e">
        <v>#N/A</v>
      </c>
      <c r="QD176" s="6" t="e">
        <v>#N/A</v>
      </c>
      <c r="QE176" s="6" t="e">
        <v>#N/A</v>
      </c>
      <c r="QF176" s="6" t="e">
        <v>#N/A</v>
      </c>
      <c r="QG176" s="6" t="e">
        <v>#N/A</v>
      </c>
      <c r="QH176" s="6" t="e">
        <v>#N/A</v>
      </c>
      <c r="QI176" s="6" t="e">
        <v>#N/A</v>
      </c>
      <c r="QJ176" s="6" t="e">
        <v>#N/A</v>
      </c>
      <c r="QK176" s="6" t="e">
        <v>#N/A</v>
      </c>
      <c r="QL176" s="6">
        <v>3.3820000000000001</v>
      </c>
      <c r="QM176" s="6">
        <v>0.80900000000000005</v>
      </c>
      <c r="QN176" s="6">
        <v>3.7730000000000001</v>
      </c>
      <c r="QO176" s="6">
        <v>0</v>
      </c>
      <c r="QP176" s="6">
        <v>0</v>
      </c>
      <c r="QQ176" s="6">
        <v>0</v>
      </c>
      <c r="QR176" s="6">
        <v>0.88600000000000001</v>
      </c>
      <c r="QS176" s="6">
        <v>0.10299999999999999</v>
      </c>
      <c r="QT176" s="6">
        <v>3.0070000000000001</v>
      </c>
      <c r="QU176" s="6">
        <v>0.752</v>
      </c>
      <c r="QV176" s="6">
        <v>3.0459999999999998</v>
      </c>
      <c r="QW176" s="6">
        <v>0</v>
      </c>
      <c r="QX176" s="6">
        <v>0</v>
      </c>
      <c r="QY176" s="6">
        <v>0</v>
      </c>
      <c r="QZ176" s="6">
        <v>0</v>
      </c>
      <c r="RA176" s="6">
        <v>1.079</v>
      </c>
      <c r="RB176" s="6">
        <v>0</v>
      </c>
      <c r="RC176" s="6">
        <v>22.852</v>
      </c>
      <c r="RD176" s="6">
        <v>19.195</v>
      </c>
      <c r="RE176" s="6">
        <v>6.4729999999999999</v>
      </c>
      <c r="RF176" s="6">
        <v>0</v>
      </c>
      <c r="RG176" s="6">
        <v>20.774000000000001</v>
      </c>
      <c r="RH176" s="6">
        <v>0</v>
      </c>
      <c r="RI176" s="6">
        <v>0</v>
      </c>
      <c r="RJ176" s="6">
        <v>14.321</v>
      </c>
      <c r="RK176" s="6">
        <v>19.042000000000002</v>
      </c>
      <c r="RL176" s="6">
        <v>0</v>
      </c>
      <c r="RM176" s="6">
        <v>0</v>
      </c>
      <c r="RN176" s="6">
        <v>0</v>
      </c>
      <c r="RO176" s="6">
        <v>37.372</v>
      </c>
      <c r="RP176" s="6">
        <v>0</v>
      </c>
      <c r="RQ176" s="6">
        <v>9.74</v>
      </c>
      <c r="RR176" s="6">
        <v>2</v>
      </c>
      <c r="RS176" s="6">
        <v>0</v>
      </c>
      <c r="RT176" s="6">
        <v>0</v>
      </c>
      <c r="RU176" s="6">
        <v>0</v>
      </c>
      <c r="RV176" s="6">
        <v>0</v>
      </c>
      <c r="RW176" s="6">
        <v>0</v>
      </c>
      <c r="RX176" s="6">
        <v>0</v>
      </c>
      <c r="RY176" s="6">
        <v>0</v>
      </c>
      <c r="RZ176" s="6">
        <v>0</v>
      </c>
      <c r="SA176" s="6">
        <v>0</v>
      </c>
      <c r="SB176" s="6">
        <v>0</v>
      </c>
      <c r="SC176" s="6">
        <v>0</v>
      </c>
      <c r="SD176" s="6">
        <v>0</v>
      </c>
      <c r="SE176" s="6" t="e">
        <v>#N/A</v>
      </c>
      <c r="SF176" s="6">
        <v>11.74</v>
      </c>
      <c r="SG176" s="6">
        <v>168.60599999999999</v>
      </c>
      <c r="SH176" s="6">
        <v>3981.5262804797298</v>
      </c>
      <c r="SI176" s="6">
        <v>2268.87756907106</v>
      </c>
      <c r="SJ176" s="6">
        <v>7639.1565317923896</v>
      </c>
      <c r="SK176" s="6">
        <v>14051.0156204424</v>
      </c>
      <c r="SL176" s="6">
        <v>12432.185504245501</v>
      </c>
      <c r="SM176" s="6">
        <v>5307.2886139686498</v>
      </c>
      <c r="SN176" s="6">
        <v>58936.412790391798</v>
      </c>
      <c r="SO176" s="6">
        <v>8462.5179815921692</v>
      </c>
      <c r="SP176" s="6">
        <v>1766.20256347235</v>
      </c>
      <c r="SQ176" s="6">
        <v>0</v>
      </c>
      <c r="SR176" s="6">
        <v>113078.980891984</v>
      </c>
      <c r="SS176" s="6">
        <v>33.930752572706901</v>
      </c>
      <c r="ST176" s="6">
        <v>1.97679436241611</v>
      </c>
      <c r="SU176" s="6">
        <v>1958.99760150046</v>
      </c>
      <c r="SV176" s="6">
        <v>1813.5505099765301</v>
      </c>
      <c r="SW176" s="6">
        <v>3772.54811147699</v>
      </c>
      <c r="SX176" s="6">
        <v>26.822559346076901</v>
      </c>
      <c r="SY176" s="6">
        <v>150.878720730792</v>
      </c>
      <c r="SZ176" s="6">
        <v>177.70128007686901</v>
      </c>
      <c r="TA176" s="6">
        <v>234.84219269808199</v>
      </c>
      <c r="TB176" s="6">
        <v>4185.0915842519398</v>
      </c>
      <c r="TC176" s="6">
        <v>9100.4993048032302</v>
      </c>
      <c r="TD176" s="6">
        <v>50.343276883344998</v>
      </c>
      <c r="TE176" s="6">
        <v>100</v>
      </c>
      <c r="TF176" s="6">
        <v>2</v>
      </c>
      <c r="TG176" s="6">
        <v>104629</v>
      </c>
      <c r="TH176" s="6">
        <v>4427</v>
      </c>
      <c r="TI176" s="6">
        <v>42000</v>
      </c>
      <c r="TJ176" s="6">
        <v>564.64958613624299</v>
      </c>
      <c r="TK176" s="6">
        <v>71.350413863757296</v>
      </c>
      <c r="TL176" s="6">
        <v>2925</v>
      </c>
      <c r="TM176" s="6">
        <v>739</v>
      </c>
      <c r="TN176" s="6">
        <v>304</v>
      </c>
      <c r="TO176" s="6">
        <v>6829.9229333333396</v>
      </c>
      <c r="TP176" s="6">
        <v>30224</v>
      </c>
      <c r="TQ176" s="6">
        <v>1035543.44136846</v>
      </c>
      <c r="TR176" s="6">
        <v>34.6</v>
      </c>
      <c r="TS176" s="6">
        <v>9.5</v>
      </c>
      <c r="TT176" s="6">
        <v>25565.289645725599</v>
      </c>
      <c r="TU176" s="6">
        <v>17351.737616041701</v>
      </c>
      <c r="TV176" s="6">
        <v>12326.3645865651</v>
      </c>
      <c r="TW176" s="6">
        <v>2487.57345533333</v>
      </c>
      <c r="TX176" s="6">
        <v>170.559687</v>
      </c>
      <c r="TY176" s="6">
        <v>57901.524990665697</v>
      </c>
      <c r="TZ176" s="6">
        <v>36804</v>
      </c>
      <c r="UA176" s="6">
        <v>3</v>
      </c>
      <c r="UB176" s="6">
        <v>138</v>
      </c>
      <c r="UC176" s="6">
        <v>898</v>
      </c>
      <c r="UD176" s="6">
        <v>123</v>
      </c>
      <c r="UE176" s="6">
        <v>0</v>
      </c>
      <c r="UF176" s="6">
        <v>709</v>
      </c>
      <c r="UG176" s="6">
        <v>44</v>
      </c>
      <c r="UH176" s="6">
        <v>1915</v>
      </c>
      <c r="UI176" s="6">
        <v>0</v>
      </c>
      <c r="UJ176" s="6">
        <v>32</v>
      </c>
      <c r="UK176" s="6">
        <v>11</v>
      </c>
      <c r="UL176" s="6">
        <v>1872</v>
      </c>
      <c r="UM176" s="6">
        <v>1915</v>
      </c>
      <c r="UN176" s="6">
        <v>0</v>
      </c>
      <c r="UO176" s="6">
        <v>56</v>
      </c>
      <c r="UP176" s="6">
        <v>208</v>
      </c>
      <c r="UQ176" s="6">
        <v>884</v>
      </c>
      <c r="UR176" s="6">
        <v>767</v>
      </c>
      <c r="US176" s="6">
        <v>1915</v>
      </c>
      <c r="UT176" s="6">
        <v>0</v>
      </c>
      <c r="UU176" s="6">
        <v>0</v>
      </c>
      <c r="UV176" s="6">
        <v>342</v>
      </c>
      <c r="UW176" s="6">
        <v>268</v>
      </c>
      <c r="UX176" s="6">
        <v>1305</v>
      </c>
      <c r="UY176" s="6">
        <v>1915</v>
      </c>
      <c r="UZ176" s="6">
        <v>0</v>
      </c>
      <c r="VA176" s="6">
        <v>15</v>
      </c>
      <c r="VB176" s="6">
        <v>392</v>
      </c>
      <c r="VC176" s="6">
        <v>17</v>
      </c>
      <c r="VD176" s="6">
        <v>0</v>
      </c>
      <c r="VE176" s="6">
        <v>1214</v>
      </c>
      <c r="VF176" s="6">
        <v>195</v>
      </c>
      <c r="VG176" s="6">
        <v>1833</v>
      </c>
      <c r="VH176" s="6">
        <v>16</v>
      </c>
      <c r="VI176" s="6">
        <v>69</v>
      </c>
      <c r="VJ176" s="6">
        <v>91</v>
      </c>
      <c r="VK176" s="6">
        <v>1657</v>
      </c>
      <c r="VL176" s="6">
        <v>1833</v>
      </c>
      <c r="VM176" s="6">
        <v>0</v>
      </c>
      <c r="VN176" s="6">
        <v>46</v>
      </c>
      <c r="VO176" s="6">
        <v>647</v>
      </c>
      <c r="VP176" s="6">
        <v>1091</v>
      </c>
      <c r="VQ176" s="6">
        <v>49</v>
      </c>
      <c r="VR176" s="6">
        <v>1833</v>
      </c>
      <c r="VS176" s="6">
        <v>0</v>
      </c>
      <c r="VT176" s="6">
        <v>52</v>
      </c>
      <c r="VU176" s="6">
        <v>621</v>
      </c>
      <c r="VV176" s="6">
        <v>321</v>
      </c>
      <c r="VW176" s="6">
        <v>839</v>
      </c>
      <c r="VX176" s="6">
        <v>1833</v>
      </c>
      <c r="VY176" s="6">
        <v>0</v>
      </c>
      <c r="VZ176" s="6">
        <v>551</v>
      </c>
      <c r="WA176" s="6">
        <v>2158</v>
      </c>
      <c r="WB176" s="6">
        <v>374</v>
      </c>
      <c r="WC176" s="6">
        <v>142</v>
      </c>
      <c r="WD176" s="6">
        <v>4163</v>
      </c>
      <c r="WE176" s="6">
        <v>2962</v>
      </c>
      <c r="WF176" s="6">
        <v>10350</v>
      </c>
      <c r="WG176" s="6">
        <v>473</v>
      </c>
      <c r="WH176" s="6">
        <v>970</v>
      </c>
      <c r="WI176" s="6">
        <v>1343</v>
      </c>
      <c r="WJ176" s="6">
        <v>7564</v>
      </c>
      <c r="WK176" s="6">
        <v>10350</v>
      </c>
      <c r="WL176" s="6">
        <v>0</v>
      </c>
      <c r="WM176" s="6">
        <v>738</v>
      </c>
      <c r="WN176" s="6">
        <v>4178</v>
      </c>
      <c r="WO176" s="6">
        <v>5394</v>
      </c>
      <c r="WP176" s="6">
        <v>40</v>
      </c>
      <c r="WQ176" s="6">
        <v>10350</v>
      </c>
      <c r="WR176" s="6">
        <v>0</v>
      </c>
      <c r="WS176" s="6">
        <v>339</v>
      </c>
      <c r="WT176" s="6">
        <v>5193</v>
      </c>
      <c r="WU176" s="6">
        <v>1707</v>
      </c>
      <c r="WV176" s="6">
        <v>3111</v>
      </c>
      <c r="WW176" s="6">
        <v>10350</v>
      </c>
      <c r="WX176" s="6">
        <v>0</v>
      </c>
      <c r="WY176" s="6">
        <v>2847</v>
      </c>
      <c r="WZ176" s="6">
        <v>9211</v>
      </c>
      <c r="XA176" s="6">
        <v>211</v>
      </c>
      <c r="XB176" s="6">
        <v>5535</v>
      </c>
      <c r="XC176" s="6">
        <v>3483</v>
      </c>
      <c r="XD176" s="6">
        <v>15980</v>
      </c>
      <c r="XE176" s="6">
        <v>37267</v>
      </c>
      <c r="XF176" s="6">
        <v>2833</v>
      </c>
      <c r="XG176" s="6">
        <v>9578</v>
      </c>
      <c r="XH176" s="6">
        <v>4734</v>
      </c>
      <c r="XI176" s="6">
        <v>20122</v>
      </c>
      <c r="XJ176" s="6">
        <v>37267</v>
      </c>
      <c r="XK176" s="6">
        <v>0</v>
      </c>
      <c r="XL176" s="6">
        <v>6233</v>
      </c>
      <c r="XM176" s="6">
        <v>18606</v>
      </c>
      <c r="XN176" s="6">
        <v>12428</v>
      </c>
      <c r="XO176" s="6">
        <v>0</v>
      </c>
      <c r="XP176" s="6">
        <v>37267</v>
      </c>
      <c r="XQ176" s="6">
        <v>0</v>
      </c>
      <c r="XR176" s="6">
        <v>3895</v>
      </c>
      <c r="XS176" s="6">
        <v>24273</v>
      </c>
      <c r="XT176" s="6">
        <v>4399</v>
      </c>
      <c r="XU176" s="6">
        <v>4700</v>
      </c>
      <c r="XV176" s="6">
        <v>37267</v>
      </c>
      <c r="XW176" s="6">
        <v>0</v>
      </c>
      <c r="XX176" s="6">
        <v>5309</v>
      </c>
      <c r="XY176" s="6">
        <v>3034</v>
      </c>
      <c r="XZ176" s="6">
        <v>1345</v>
      </c>
      <c r="YA176" s="6">
        <v>23090</v>
      </c>
      <c r="YB176" s="6">
        <v>0</v>
      </c>
      <c r="YC176" s="6">
        <v>20853</v>
      </c>
      <c r="YD176" s="6">
        <v>53631</v>
      </c>
      <c r="YE176" s="6">
        <v>15221</v>
      </c>
      <c r="YF176" s="6">
        <v>7022</v>
      </c>
      <c r="YG176" s="6">
        <v>20341</v>
      </c>
      <c r="YH176" s="6">
        <v>11047</v>
      </c>
      <c r="YI176" s="6">
        <v>53631</v>
      </c>
      <c r="YJ176" s="6">
        <v>0</v>
      </c>
      <c r="YK176" s="6">
        <v>9524</v>
      </c>
      <c r="YL176" s="6">
        <v>26006</v>
      </c>
      <c r="YM176" s="6">
        <v>18101</v>
      </c>
      <c r="YN176" s="6">
        <v>0</v>
      </c>
      <c r="YO176" s="6">
        <v>53631</v>
      </c>
      <c r="YP176" s="6">
        <v>1405</v>
      </c>
      <c r="YQ176" s="6">
        <v>13103</v>
      </c>
      <c r="YR176" s="6">
        <v>27339</v>
      </c>
      <c r="YS176" s="6">
        <v>5001</v>
      </c>
      <c r="YT176" s="6">
        <v>6783</v>
      </c>
      <c r="YU176" s="6">
        <v>53631</v>
      </c>
      <c r="YV176" s="6">
        <v>0</v>
      </c>
      <c r="YW176" s="6">
        <v>34958</v>
      </c>
      <c r="YX176" s="6">
        <v>8439</v>
      </c>
      <c r="YY176" s="6">
        <v>2650</v>
      </c>
      <c r="YZ176" s="6">
        <v>406665</v>
      </c>
      <c r="ZA176" s="6">
        <v>2545</v>
      </c>
      <c r="ZB176" s="6">
        <v>60037</v>
      </c>
      <c r="ZC176" s="6">
        <v>515294</v>
      </c>
      <c r="ZD176" s="6">
        <v>61837</v>
      </c>
      <c r="ZE176" s="6">
        <v>337302</v>
      </c>
      <c r="ZF176" s="6">
        <v>65939</v>
      </c>
      <c r="ZG176" s="6">
        <v>50216</v>
      </c>
      <c r="ZH176" s="6">
        <v>515294</v>
      </c>
      <c r="ZI176" s="6">
        <v>0</v>
      </c>
      <c r="ZJ176" s="6">
        <v>114201</v>
      </c>
      <c r="ZK176" s="6">
        <v>262300</v>
      </c>
      <c r="ZL176" s="6">
        <v>138793</v>
      </c>
      <c r="ZM176" s="6">
        <v>0</v>
      </c>
      <c r="ZN176" s="6">
        <v>515294</v>
      </c>
      <c r="ZO176" s="6">
        <v>9811</v>
      </c>
      <c r="ZP176" s="6">
        <v>267382</v>
      </c>
      <c r="ZQ176" s="6">
        <v>204406</v>
      </c>
      <c r="ZR176" s="6">
        <v>30434</v>
      </c>
      <c r="ZS176" s="6">
        <v>3261</v>
      </c>
      <c r="ZT176" s="6">
        <v>515294</v>
      </c>
      <c r="ZU176" s="6">
        <v>3</v>
      </c>
      <c r="ZV176" s="6">
        <v>43818</v>
      </c>
      <c r="ZW176" s="6">
        <v>24132</v>
      </c>
      <c r="ZX176" s="6">
        <v>4720</v>
      </c>
      <c r="ZY176" s="6">
        <v>435432</v>
      </c>
      <c r="ZZ176" s="6">
        <v>12114</v>
      </c>
      <c r="AAA176" s="6">
        <v>100071</v>
      </c>
      <c r="AAB176" s="6">
        <v>620290</v>
      </c>
      <c r="AAC176" s="6">
        <v>80380</v>
      </c>
      <c r="AAD176" s="6">
        <v>354973</v>
      </c>
      <c r="AAE176" s="6">
        <v>92459</v>
      </c>
      <c r="AAF176" s="6">
        <v>92478</v>
      </c>
      <c r="AAG176" s="6">
        <v>620290</v>
      </c>
      <c r="AAH176" s="6">
        <v>0</v>
      </c>
      <c r="AAI176" s="6">
        <v>130798</v>
      </c>
      <c r="AAJ176" s="6">
        <v>311945</v>
      </c>
      <c r="AAK176" s="6">
        <v>176691</v>
      </c>
      <c r="AAL176" s="6">
        <v>856</v>
      </c>
      <c r="AAM176" s="6">
        <v>620290</v>
      </c>
      <c r="AAN176" s="6">
        <v>11216</v>
      </c>
      <c r="AAO176" s="6">
        <v>284771</v>
      </c>
      <c r="AAP176" s="6">
        <v>262174</v>
      </c>
      <c r="AAQ176" s="6">
        <v>42130</v>
      </c>
      <c r="AAR176" s="6">
        <v>19999</v>
      </c>
      <c r="AAS176" s="6">
        <v>620290</v>
      </c>
      <c r="AAT176" s="6">
        <v>71241</v>
      </c>
      <c r="AAU176" s="6">
        <v>5</v>
      </c>
      <c r="AAV176" s="6">
        <v>29</v>
      </c>
      <c r="AAW176" s="6">
        <v>280</v>
      </c>
      <c r="AAX176" s="6">
        <v>18</v>
      </c>
      <c r="AAY176" s="6">
        <v>0</v>
      </c>
      <c r="AAZ176" s="6">
        <v>110</v>
      </c>
      <c r="ABA176" s="6">
        <v>4</v>
      </c>
      <c r="ABB176" s="6">
        <v>446</v>
      </c>
      <c r="ABC176" s="6">
        <v>0</v>
      </c>
      <c r="ABD176" s="6">
        <v>3</v>
      </c>
      <c r="ABE176" s="6">
        <v>1</v>
      </c>
      <c r="ABF176" s="6">
        <v>442</v>
      </c>
      <c r="ABG176" s="6">
        <v>446</v>
      </c>
      <c r="ABH176" s="6">
        <v>0</v>
      </c>
      <c r="ABI176" s="6">
        <v>4</v>
      </c>
      <c r="ABJ176" s="6">
        <v>26</v>
      </c>
      <c r="ABK176" s="6">
        <v>117</v>
      </c>
      <c r="ABL176" s="6">
        <v>299</v>
      </c>
      <c r="ABM176" s="6">
        <v>446</v>
      </c>
      <c r="ABN176" s="6">
        <v>0</v>
      </c>
      <c r="ABO176" s="6">
        <v>0</v>
      </c>
      <c r="ABP176" s="6">
        <v>45</v>
      </c>
      <c r="ABQ176" s="6">
        <v>30</v>
      </c>
      <c r="ABR176" s="6">
        <v>371</v>
      </c>
      <c r="ABS176" s="6">
        <v>446</v>
      </c>
      <c r="ABT176" s="6">
        <v>0</v>
      </c>
      <c r="ABU176" s="6">
        <v>1</v>
      </c>
      <c r="ABV176" s="6">
        <v>19</v>
      </c>
      <c r="ABW176" s="6">
        <v>1</v>
      </c>
      <c r="ABX176" s="6">
        <v>0</v>
      </c>
      <c r="ABY176" s="6">
        <v>55</v>
      </c>
      <c r="ABZ176" s="6">
        <v>9</v>
      </c>
      <c r="ACA176" s="6">
        <v>85</v>
      </c>
      <c r="ACB176" s="6">
        <v>1</v>
      </c>
      <c r="ACC176" s="6">
        <v>3</v>
      </c>
      <c r="ACD176" s="6">
        <v>4</v>
      </c>
      <c r="ACE176" s="6">
        <v>77</v>
      </c>
      <c r="ACF176" s="6">
        <v>85</v>
      </c>
      <c r="ACG176" s="6">
        <v>0</v>
      </c>
      <c r="ACH176" s="6">
        <v>2</v>
      </c>
      <c r="ACI176" s="6">
        <v>29</v>
      </c>
      <c r="ACJ176" s="6">
        <v>51</v>
      </c>
      <c r="ACK176" s="6">
        <v>3</v>
      </c>
      <c r="ACL176" s="6">
        <v>85</v>
      </c>
      <c r="ACM176" s="6">
        <v>0</v>
      </c>
      <c r="ACN176" s="6">
        <v>2</v>
      </c>
      <c r="ACO176" s="6">
        <v>29</v>
      </c>
      <c r="ACP176" s="6">
        <v>14</v>
      </c>
      <c r="ACQ176" s="6">
        <v>40</v>
      </c>
      <c r="ACR176" s="6">
        <v>85</v>
      </c>
      <c r="ACS176" s="6">
        <v>0</v>
      </c>
      <c r="ACT176" s="6">
        <v>7</v>
      </c>
      <c r="ACU176" s="6">
        <v>36</v>
      </c>
      <c r="ACV176" s="6">
        <v>6</v>
      </c>
      <c r="ACW176" s="6">
        <v>2</v>
      </c>
      <c r="ACX176" s="6">
        <v>74</v>
      </c>
      <c r="ACY176" s="6">
        <v>44</v>
      </c>
      <c r="ACZ176" s="6">
        <v>169</v>
      </c>
      <c r="ADA176" s="6">
        <v>7</v>
      </c>
      <c r="ADB176" s="6">
        <v>13</v>
      </c>
      <c r="ADC176" s="6">
        <v>22</v>
      </c>
      <c r="ADD176" s="6">
        <v>127</v>
      </c>
      <c r="ADE176" s="6">
        <v>169</v>
      </c>
      <c r="ADF176" s="6">
        <v>0</v>
      </c>
      <c r="ADG176" s="6">
        <v>12</v>
      </c>
      <c r="ADH176" s="6">
        <v>64</v>
      </c>
      <c r="ADI176" s="6">
        <v>92</v>
      </c>
      <c r="ADJ176" s="6">
        <v>1</v>
      </c>
      <c r="ADK176" s="6">
        <v>169</v>
      </c>
      <c r="ADL176" s="6">
        <v>0</v>
      </c>
      <c r="ADM176" s="6">
        <v>4</v>
      </c>
      <c r="ADN176" s="6">
        <v>76</v>
      </c>
      <c r="ADO176" s="6">
        <v>33</v>
      </c>
      <c r="ADP176" s="6">
        <v>56</v>
      </c>
      <c r="ADQ176" s="6">
        <v>169</v>
      </c>
      <c r="ADR176" s="6">
        <v>0</v>
      </c>
      <c r="ADS176" s="6">
        <v>11</v>
      </c>
      <c r="ADT176" s="6">
        <v>36</v>
      </c>
      <c r="ADU176" s="6">
        <v>1</v>
      </c>
      <c r="ADV176" s="6">
        <v>23</v>
      </c>
      <c r="ADW176" s="6">
        <v>14</v>
      </c>
      <c r="ADX176" s="6">
        <v>49</v>
      </c>
      <c r="ADY176" s="6">
        <v>134</v>
      </c>
      <c r="ADZ176" s="6">
        <v>11</v>
      </c>
      <c r="AEA176" s="6">
        <v>31</v>
      </c>
      <c r="AEB176" s="6">
        <v>15</v>
      </c>
      <c r="AEC176" s="6">
        <v>77</v>
      </c>
      <c r="AED176" s="6">
        <v>134</v>
      </c>
      <c r="AEE176" s="6">
        <v>0</v>
      </c>
      <c r="AEF176" s="6">
        <v>21</v>
      </c>
      <c r="AEG176" s="6">
        <v>67</v>
      </c>
      <c r="AEH176" s="6">
        <v>46</v>
      </c>
      <c r="AEI176" s="6">
        <v>0</v>
      </c>
      <c r="AEJ176" s="6">
        <v>134</v>
      </c>
      <c r="AEK176" s="6">
        <v>0</v>
      </c>
      <c r="AEL176" s="6">
        <v>14</v>
      </c>
      <c r="AEM176" s="6">
        <v>86</v>
      </c>
      <c r="AEN176" s="6">
        <v>14</v>
      </c>
      <c r="AEO176" s="6">
        <v>20</v>
      </c>
      <c r="AEP176" s="6">
        <v>134</v>
      </c>
      <c r="AEQ176" s="6">
        <v>0</v>
      </c>
      <c r="AER176" s="6">
        <v>5</v>
      </c>
      <c r="AES176" s="6">
        <v>3</v>
      </c>
      <c r="AET176" s="6">
        <v>1</v>
      </c>
      <c r="AEU176" s="6">
        <v>25</v>
      </c>
      <c r="AEV176" s="6">
        <v>0</v>
      </c>
      <c r="AEW176" s="6">
        <v>21</v>
      </c>
      <c r="AEX176" s="6">
        <v>55</v>
      </c>
      <c r="AEY176" s="6">
        <v>16</v>
      </c>
      <c r="AEZ176" s="6">
        <v>9</v>
      </c>
      <c r="AFA176" s="6">
        <v>20</v>
      </c>
      <c r="AFB176" s="6">
        <v>10</v>
      </c>
      <c r="AFC176" s="6">
        <v>55</v>
      </c>
      <c r="AFD176" s="6">
        <v>0</v>
      </c>
      <c r="AFE176" s="6">
        <v>9</v>
      </c>
      <c r="AFF176" s="6">
        <v>27</v>
      </c>
      <c r="AFG176" s="6">
        <v>19</v>
      </c>
      <c r="AFH176" s="6">
        <v>0</v>
      </c>
      <c r="AFI176" s="6">
        <v>55</v>
      </c>
      <c r="AFJ176" s="6">
        <v>1</v>
      </c>
      <c r="AFK176" s="6">
        <v>13</v>
      </c>
      <c r="AFL176" s="6">
        <v>29</v>
      </c>
      <c r="AFM176" s="6">
        <v>5</v>
      </c>
      <c r="AFN176" s="6">
        <v>7</v>
      </c>
      <c r="AFO176" s="6">
        <v>55</v>
      </c>
      <c r="AFP176" s="6">
        <v>0</v>
      </c>
      <c r="AFQ176" s="6">
        <v>5</v>
      </c>
      <c r="AFR176" s="6">
        <v>2</v>
      </c>
      <c r="AFS176" s="6">
        <v>1</v>
      </c>
      <c r="AFT176" s="6">
        <v>37</v>
      </c>
      <c r="AFU176" s="6">
        <v>1</v>
      </c>
      <c r="AFV176" s="6">
        <v>20</v>
      </c>
      <c r="AFW176" s="6">
        <v>66</v>
      </c>
      <c r="AFX176" s="6">
        <v>11</v>
      </c>
      <c r="AFY176" s="6">
        <v>19</v>
      </c>
      <c r="AFZ176" s="6">
        <v>26</v>
      </c>
      <c r="AGA176" s="6">
        <v>10</v>
      </c>
      <c r="AGB176" s="6">
        <v>66</v>
      </c>
      <c r="AGC176" s="6">
        <v>0</v>
      </c>
      <c r="AGD176" s="6">
        <v>18</v>
      </c>
      <c r="AGE176" s="6">
        <v>25</v>
      </c>
      <c r="AGF176" s="6">
        <v>23</v>
      </c>
      <c r="AGG176" s="6">
        <v>0</v>
      </c>
      <c r="AGH176" s="6">
        <v>66</v>
      </c>
      <c r="AGI176" s="6">
        <v>4</v>
      </c>
      <c r="AGJ176" s="6">
        <v>18</v>
      </c>
      <c r="AGK176" s="6">
        <v>35</v>
      </c>
      <c r="AGL176" s="6">
        <v>7</v>
      </c>
      <c r="AGM176" s="6">
        <v>2</v>
      </c>
      <c r="AGN176" s="6">
        <v>66</v>
      </c>
      <c r="AGO176" s="6">
        <v>5</v>
      </c>
      <c r="AGP176" s="6">
        <v>58</v>
      </c>
      <c r="AGQ176" s="6">
        <v>376</v>
      </c>
      <c r="AGR176" s="6">
        <v>28</v>
      </c>
      <c r="AGS176" s="6">
        <v>87</v>
      </c>
      <c r="AGT176" s="6">
        <v>254</v>
      </c>
      <c r="AGU176" s="6">
        <v>147</v>
      </c>
      <c r="AGV176" s="6">
        <v>955</v>
      </c>
      <c r="AGW176" s="6">
        <v>46</v>
      </c>
      <c r="AGX176" s="6">
        <v>78</v>
      </c>
      <c r="AGY176" s="6">
        <v>88</v>
      </c>
      <c r="AGZ176" s="6">
        <v>743</v>
      </c>
      <c r="AHA176" s="6">
        <v>955</v>
      </c>
      <c r="AHB176" s="6">
        <v>0</v>
      </c>
      <c r="AHC176" s="6">
        <v>66</v>
      </c>
      <c r="AHD176" s="6">
        <v>238</v>
      </c>
      <c r="AHE176" s="6">
        <v>348</v>
      </c>
      <c r="AHF176" s="6">
        <v>303</v>
      </c>
      <c r="AHG176" s="6">
        <v>955</v>
      </c>
      <c r="AHH176" s="6">
        <v>5</v>
      </c>
      <c r="AHI176" s="6">
        <v>51</v>
      </c>
      <c r="AHJ176" s="6">
        <v>300</v>
      </c>
      <c r="AHK176" s="6">
        <v>103</v>
      </c>
      <c r="AHL176" s="6">
        <v>496</v>
      </c>
      <c r="AHM176" s="6">
        <v>955</v>
      </c>
      <c r="AHN176" s="6">
        <v>10287.849</v>
      </c>
      <c r="AHO176" s="6">
        <v>6.55211819475978</v>
      </c>
      <c r="AHP176" s="6">
        <v>67.232252949419504</v>
      </c>
      <c r="AHQ176" s="6">
        <v>147.084704450847</v>
      </c>
      <c r="AHR176" s="6">
        <v>0</v>
      </c>
      <c r="AHS176" s="6">
        <v>0</v>
      </c>
      <c r="AHT176" s="6">
        <v>0</v>
      </c>
      <c r="AHU176" s="6">
        <v>0</v>
      </c>
      <c r="AHV176" s="6">
        <v>0</v>
      </c>
      <c r="AHW176" s="6">
        <v>17.5</v>
      </c>
      <c r="AHX176" s="6">
        <v>232.81385737061001</v>
      </c>
      <c r="AHY176" s="6">
        <v>5.4257950243299904</v>
      </c>
      <c r="AHZ176" s="6">
        <v>238.23965239494001</v>
      </c>
      <c r="AIA176" s="6">
        <v>0.76139061756354098</v>
      </c>
      <c r="AIB176" s="6">
        <v>133.27559271718999</v>
      </c>
      <c r="AIC176" s="6">
        <v>3.5710777396788602</v>
      </c>
      <c r="AID176" s="6">
        <v>136.84667045686899</v>
      </c>
      <c r="AIE176" s="6">
        <v>0</v>
      </c>
      <c r="AIF176" s="6">
        <v>1627.24480923075</v>
      </c>
      <c r="AIG176" s="6">
        <v>148.927202042304</v>
      </c>
      <c r="AIH176" s="6">
        <v>1776.17201127305</v>
      </c>
      <c r="AII176" s="6">
        <v>32675598.578930601</v>
      </c>
      <c r="AIJ176" s="6">
        <v>0</v>
      </c>
      <c r="AIK176" s="6">
        <v>21.226255489688398</v>
      </c>
      <c r="AIL176" s="6">
        <v>5818.5917195550201</v>
      </c>
      <c r="AIM176" s="6">
        <v>5839.8179750447098</v>
      </c>
      <c r="AIN176" s="6">
        <v>530656.38724221103</v>
      </c>
      <c r="AIO176" s="6">
        <v>0.50151081559669597</v>
      </c>
      <c r="AIP176" s="6">
        <v>0</v>
      </c>
      <c r="AIQ176" s="6">
        <v>0</v>
      </c>
      <c r="AIR176" s="6">
        <v>0.50575316140433202</v>
      </c>
      <c r="AIS176" s="6">
        <v>0.47147231315548099</v>
      </c>
      <c r="AIT176" s="6">
        <v>0</v>
      </c>
      <c r="AIU176" s="6" t="e">
        <v>#N/A</v>
      </c>
      <c r="AIV176" s="6">
        <v>0</v>
      </c>
      <c r="AIW176" s="6">
        <v>0</v>
      </c>
      <c r="AIX176" s="6">
        <v>0.97722547455981301</v>
      </c>
      <c r="AIY176" s="6">
        <v>0</v>
      </c>
      <c r="AIZ176" s="6">
        <v>0</v>
      </c>
      <c r="AJA176" s="6">
        <v>0</v>
      </c>
      <c r="AJB176" s="6">
        <v>0.97722547455981201</v>
      </c>
      <c r="AJC176" s="6">
        <v>0</v>
      </c>
      <c r="AJD176" s="6">
        <v>0.97722547455981201</v>
      </c>
      <c r="AJE176" s="6">
        <v>0</v>
      </c>
      <c r="AJF176" s="6">
        <v>2.29503494364922E-3</v>
      </c>
      <c r="AJG176" s="6">
        <v>1.7533247300429801E-2</v>
      </c>
      <c r="AJH176" s="6">
        <v>2.94624319610849E-3</v>
      </c>
      <c r="AJI176" s="6">
        <v>0</v>
      </c>
      <c r="AJJ176" s="6" t="e">
        <v>#N/A</v>
      </c>
      <c r="AJK176" s="6">
        <v>0</v>
      </c>
      <c r="AJL176" s="6">
        <v>0</v>
      </c>
      <c r="AJM176" s="6">
        <v>2.2774525440187501E-2</v>
      </c>
      <c r="AJN176" s="6">
        <v>0</v>
      </c>
      <c r="AJO176" s="6">
        <v>0</v>
      </c>
      <c r="AJP176" s="6">
        <v>0</v>
      </c>
      <c r="AJQ176" s="6">
        <v>2.2774525440187501E-2</v>
      </c>
      <c r="AJR176" s="6">
        <v>0</v>
      </c>
      <c r="AJS176" s="6">
        <v>2.2774525440187501E-2</v>
      </c>
      <c r="AJT176" s="6">
        <v>412009.03213150002</v>
      </c>
      <c r="AJU176" s="6">
        <v>191124.81801328101</v>
      </c>
      <c r="AJV176" s="6">
        <v>603133.85014478106</v>
      </c>
      <c r="AJW176" s="6">
        <v>136.083</v>
      </c>
      <c r="AJX176" s="6">
        <v>2264.9722543367302</v>
      </c>
      <c r="AJY176" s="6">
        <v>0</v>
      </c>
      <c r="AJZ176" s="6">
        <v>0</v>
      </c>
      <c r="AKA176" s="6">
        <v>1</v>
      </c>
      <c r="AKB176" s="6">
        <v>150</v>
      </c>
      <c r="AKC176" s="6">
        <v>0</v>
      </c>
      <c r="AKD176" s="6">
        <v>11504553.323172901</v>
      </c>
      <c r="AKE176" s="6">
        <v>18.528713933778398</v>
      </c>
      <c r="AKF176" s="6">
        <v>43.505688134680803</v>
      </c>
      <c r="AKG176" s="6">
        <v>19.234541632817098</v>
      </c>
      <c r="AKH176" s="6">
        <v>81.268943701276399</v>
      </c>
      <c r="AKI176" s="6">
        <v>8.34971114455481</v>
      </c>
      <c r="AKJ176" s="6">
        <v>14.888287951874</v>
      </c>
      <c r="AKK176" s="6">
        <v>7.5406705406645802</v>
      </c>
      <c r="AKL176" s="6">
        <v>30.778669637093401</v>
      </c>
      <c r="AKM176" s="6">
        <v>345.89154877630301</v>
      </c>
      <c r="AKN176" s="6">
        <v>812.00453485016396</v>
      </c>
      <c r="AKO176" s="6">
        <v>359.25446170821601</v>
      </c>
      <c r="AKP176" s="6">
        <v>1517.1505453346799</v>
      </c>
      <c r="AKQ176" s="6">
        <v>106.018913272248</v>
      </c>
      <c r="AKR176" s="6">
        <v>177.82453920271499</v>
      </c>
      <c r="AKS176" s="6">
        <v>96.425587263746493</v>
      </c>
      <c r="AKT176" s="6">
        <v>380.26903973870901</v>
      </c>
      <c r="AKU176" s="6">
        <v>0.63771838317488005</v>
      </c>
      <c r="AKV176" s="6">
        <v>0</v>
      </c>
      <c r="AKW176" s="6">
        <v>0</v>
      </c>
      <c r="AKX176" s="6">
        <v>0.63771838317488005</v>
      </c>
      <c r="AKY176" s="6">
        <v>0</v>
      </c>
      <c r="AKZ176" s="6">
        <v>0</v>
      </c>
      <c r="ALA176" s="6">
        <v>0</v>
      </c>
      <c r="ALB176" s="6">
        <v>0</v>
      </c>
      <c r="ALC176" s="6">
        <v>0.86152702053872998</v>
      </c>
      <c r="ALD176" s="6">
        <v>1.1367702780170801</v>
      </c>
      <c r="ALE176" s="6">
        <v>0</v>
      </c>
      <c r="ALF176" s="6">
        <v>1.9982972985558101</v>
      </c>
      <c r="ALG176" s="6">
        <v>3.9392851546939598</v>
      </c>
      <c r="ALH176" s="6">
        <v>5.4523568442005601</v>
      </c>
      <c r="ALI176" s="6">
        <v>2.4356663640344701E-2</v>
      </c>
      <c r="ALJ176" s="6">
        <v>9.4159986625348697</v>
      </c>
      <c r="ALK176" s="6">
        <v>0</v>
      </c>
      <c r="ALL176" s="6">
        <v>0</v>
      </c>
      <c r="ALM176" s="6">
        <v>0</v>
      </c>
      <c r="ALN176" s="6">
        <v>0</v>
      </c>
      <c r="ALO176" s="6" t="e">
        <v>#N/A</v>
      </c>
      <c r="ALP176" s="6" t="e">
        <v>#N/A</v>
      </c>
      <c r="ALQ176" s="6" t="e">
        <v>#N/A</v>
      </c>
      <c r="ALR176" s="6" t="e">
        <v>#N/A</v>
      </c>
      <c r="ALS176" s="6" t="e">
        <v>#N/A</v>
      </c>
      <c r="ALT176" s="6" t="e">
        <v>#N/A</v>
      </c>
      <c r="ALU176" s="6" t="e">
        <v>#N/A</v>
      </c>
      <c r="ALV176" s="6" t="e">
        <v>#N/A</v>
      </c>
      <c r="ALW176" s="6" t="e">
        <v>#N/A</v>
      </c>
      <c r="ALX176" s="6">
        <v>34.736632376776399</v>
      </c>
      <c r="ALY176" s="6">
        <v>0</v>
      </c>
      <c r="ALZ176" s="6">
        <v>34.736632376776399</v>
      </c>
      <c r="AMA176" s="6">
        <v>0</v>
      </c>
      <c r="AMB176" s="6">
        <v>0</v>
      </c>
      <c r="AMC176" s="6">
        <v>0</v>
      </c>
      <c r="AMD176" s="6">
        <v>0</v>
      </c>
      <c r="AME176" s="6">
        <v>34.736632376776399</v>
      </c>
      <c r="AMF176" s="6">
        <v>6.6093668696965198</v>
      </c>
      <c r="AMG176" s="6">
        <v>6.2985558135284103</v>
      </c>
      <c r="AMH176" s="6">
        <v>0.31081105616810401</v>
      </c>
      <c r="AMI176" s="6">
        <v>0</v>
      </c>
      <c r="AMJ176" s="6">
        <v>0</v>
      </c>
      <c r="AMK176" s="6">
        <v>6.6093668696965198</v>
      </c>
      <c r="AML176" s="6">
        <v>0</v>
      </c>
      <c r="AMM176" s="6"/>
      <c r="AMN176" s="6"/>
      <c r="AMO176" s="6"/>
      <c r="AMP176" s="6"/>
      <c r="AMQ176" s="6"/>
      <c r="AMR176" s="6"/>
      <c r="AMS176" s="6"/>
      <c r="AMT176" s="6"/>
      <c r="AMU176" s="6">
        <v>1</v>
      </c>
    </row>
    <row r="177" spans="1:1035">
      <c r="A177" s="46" t="s">
        <v>2461</v>
      </c>
      <c r="B177" s="46" t="s">
        <v>2292</v>
      </c>
      <c r="C177" s="46" t="s">
        <v>1121</v>
      </c>
      <c r="D177" s="6">
        <v>8.2443692497859509</v>
      </c>
      <c r="E177" s="6">
        <v>0</v>
      </c>
      <c r="F177" s="6">
        <v>4.8011252184933104</v>
      </c>
      <c r="G177" s="6">
        <v>0</v>
      </c>
      <c r="H177" s="6">
        <v>63.357715563798401</v>
      </c>
      <c r="I177" s="6">
        <v>1.2037997447836799</v>
      </c>
      <c r="J177" s="6">
        <v>35.919412203650701</v>
      </c>
      <c r="K177" s="6">
        <v>0.25167177519816603</v>
      </c>
      <c r="L177" s="6">
        <v>113.77809375571</v>
      </c>
      <c r="M177" s="6">
        <v>0.70716511736719501</v>
      </c>
      <c r="N177" s="6">
        <v>114.485258873077</v>
      </c>
      <c r="O177" s="6">
        <v>0</v>
      </c>
      <c r="P177" s="6">
        <v>34.719720149125003</v>
      </c>
      <c r="Q177" s="6">
        <v>46.576000000000001</v>
      </c>
      <c r="R177" s="6">
        <v>0.67100000000000004</v>
      </c>
      <c r="S177" s="6">
        <v>8.4890000000000008</v>
      </c>
      <c r="T177" s="6">
        <v>90.455720149125</v>
      </c>
      <c r="U177" s="6">
        <v>0</v>
      </c>
      <c r="V177" s="6">
        <v>90.455720149125</v>
      </c>
      <c r="W177" s="6">
        <v>17.310697345586199</v>
      </c>
      <c r="X177" s="6">
        <v>2.5131169531258499</v>
      </c>
      <c r="Y177" s="6">
        <v>14.7975803924604</v>
      </c>
      <c r="Z177" s="6" t="e">
        <v>#N/A</v>
      </c>
      <c r="AA177" s="6">
        <v>187.63028167661599</v>
      </c>
      <c r="AB177" s="6">
        <v>4.6025192434213897</v>
      </c>
      <c r="AC177" s="6">
        <v>0</v>
      </c>
      <c r="AD177" s="6">
        <v>192.23280092003799</v>
      </c>
      <c r="AE177" s="6">
        <v>192.23280092003799</v>
      </c>
      <c r="AF177" s="6">
        <v>46.495190786101098</v>
      </c>
      <c r="AG177" s="6">
        <v>0</v>
      </c>
      <c r="AH177" s="6">
        <v>6.6946158247952097</v>
      </c>
      <c r="AI177" s="6">
        <v>0</v>
      </c>
      <c r="AJ177" s="6">
        <v>0</v>
      </c>
      <c r="AK177" s="6">
        <v>6.2153403781394202E-2</v>
      </c>
      <c r="AL177" s="6">
        <v>62.377132224912899</v>
      </c>
      <c r="AM177" s="6">
        <v>28.857132298583299</v>
      </c>
      <c r="AN177" s="6">
        <v>144.48622453817401</v>
      </c>
      <c r="AO177" s="6">
        <v>0</v>
      </c>
      <c r="AP177" s="6">
        <v>144.48622453817401</v>
      </c>
      <c r="AQ177" s="6">
        <v>0</v>
      </c>
      <c r="AR177" s="6">
        <v>88.975318325655095</v>
      </c>
      <c r="AS177" s="6">
        <v>8.91</v>
      </c>
      <c r="AT177" s="6">
        <v>109.2</v>
      </c>
      <c r="AU177" s="6">
        <v>0</v>
      </c>
      <c r="AV177" s="6">
        <v>207.08531832565501</v>
      </c>
      <c r="AW177" s="6">
        <v>0</v>
      </c>
      <c r="AX177" s="6">
        <v>207.08531832565501</v>
      </c>
      <c r="AY177" s="6">
        <v>0</v>
      </c>
      <c r="AZ177" s="6">
        <v>0</v>
      </c>
      <c r="BA177" s="6">
        <v>0</v>
      </c>
      <c r="BB177" s="6" t="e">
        <v>#N/A</v>
      </c>
      <c r="BC177" s="6">
        <v>351.57154286382899</v>
      </c>
      <c r="BD177" s="6">
        <v>9.0457817656171304</v>
      </c>
      <c r="BE177" s="6">
        <v>0</v>
      </c>
      <c r="BF177" s="6">
        <v>360.61732462944599</v>
      </c>
      <c r="BG177" s="6">
        <v>360.61732462944599</v>
      </c>
      <c r="BH177" s="6">
        <v>2.40834245927335E-2</v>
      </c>
      <c r="BI177" s="6">
        <v>-0.20098178490898599</v>
      </c>
      <c r="BJ177" s="6">
        <v>0</v>
      </c>
      <c r="BK177" s="6">
        <v>0</v>
      </c>
      <c r="BL177" s="6">
        <v>0</v>
      </c>
      <c r="BM177" s="6">
        <v>0</v>
      </c>
      <c r="BN177" s="6">
        <v>9.5095326714576807</v>
      </c>
      <c r="BO177" s="6">
        <v>0</v>
      </c>
      <c r="BP177" s="6">
        <v>9.3326343111414207</v>
      </c>
      <c r="BQ177" s="6">
        <v>0</v>
      </c>
      <c r="BR177" s="6">
        <v>9.3326343111414207</v>
      </c>
      <c r="BS177" s="6">
        <v>0</v>
      </c>
      <c r="BT177" s="6">
        <v>2.8775610154796798</v>
      </c>
      <c r="BU177" s="6">
        <v>0</v>
      </c>
      <c r="BV177" s="6">
        <v>0</v>
      </c>
      <c r="BW177" s="6">
        <v>0</v>
      </c>
      <c r="BX177" s="6">
        <v>2.8775610154796798</v>
      </c>
      <c r="BY177" s="6">
        <v>0</v>
      </c>
      <c r="BZ177" s="6">
        <v>2.8775610154796798</v>
      </c>
      <c r="CA177" s="6">
        <v>0</v>
      </c>
      <c r="CB177" s="6">
        <v>0</v>
      </c>
      <c r="CC177" s="6">
        <v>0</v>
      </c>
      <c r="CD177" s="6" t="e">
        <v>#N/A</v>
      </c>
      <c r="CE177" s="6">
        <v>12.210195326621101</v>
      </c>
      <c r="CF177" s="6">
        <v>2.65427868709423E-2</v>
      </c>
      <c r="CG177" s="6">
        <v>0</v>
      </c>
      <c r="CH177" s="6">
        <v>12.236738113492001</v>
      </c>
      <c r="CI177" s="6">
        <v>12.236738113492001</v>
      </c>
      <c r="CJ177" s="6">
        <v>-13.3029889801408</v>
      </c>
      <c r="CK177" s="6">
        <v>-23.3856222866712</v>
      </c>
      <c r="CL177" s="6">
        <v>1.44856704517705E-2</v>
      </c>
      <c r="CM177" s="6">
        <v>0</v>
      </c>
      <c r="CN177" s="6">
        <v>0</v>
      </c>
      <c r="CO177" s="6">
        <v>3.3031038637028102E-3</v>
      </c>
      <c r="CP177" s="6">
        <v>30.115622536801801</v>
      </c>
      <c r="CQ177" s="6">
        <v>5.78411849541172</v>
      </c>
      <c r="CR177" s="6">
        <v>-0.77108146028307001</v>
      </c>
      <c r="CS177" s="6">
        <v>0</v>
      </c>
      <c r="CT177" s="6">
        <v>-0.77108146028307001</v>
      </c>
      <c r="CU177" s="6">
        <v>0</v>
      </c>
      <c r="CV177" s="6">
        <v>34.1896283629344</v>
      </c>
      <c r="CW177" s="6">
        <v>0</v>
      </c>
      <c r="CX177" s="6">
        <v>5.6719999999999997</v>
      </c>
      <c r="CY177" s="6">
        <v>0</v>
      </c>
      <c r="CZ177" s="6">
        <v>39.861628362934297</v>
      </c>
      <c r="DA177" s="6">
        <v>0</v>
      </c>
      <c r="DB177" s="6">
        <v>39.861628362934297</v>
      </c>
      <c r="DC177" s="6">
        <v>0</v>
      </c>
      <c r="DD177" s="6">
        <v>0</v>
      </c>
      <c r="DE177" s="6">
        <v>0</v>
      </c>
      <c r="DF177" s="6" t="e">
        <v>#N/A</v>
      </c>
      <c r="DG177" s="6">
        <v>39.090546902651298</v>
      </c>
      <c r="DH177" s="6">
        <v>2.32514812989454</v>
      </c>
      <c r="DI177" s="6">
        <v>0</v>
      </c>
      <c r="DJ177" s="6">
        <v>41.415695032545798</v>
      </c>
      <c r="DK177" s="6">
        <v>41.415695032545798</v>
      </c>
      <c r="DL177" s="6">
        <v>6.0530849631811802E-2</v>
      </c>
      <c r="DM177" s="6">
        <v>-2.2711312489897</v>
      </c>
      <c r="DN177" s="6">
        <v>1.02999967998058E-2</v>
      </c>
      <c r="DO177" s="6">
        <v>0</v>
      </c>
      <c r="DP177" s="6">
        <v>0</v>
      </c>
      <c r="DQ177" s="6">
        <v>0</v>
      </c>
      <c r="DR177" s="6">
        <v>13.124709850404001</v>
      </c>
      <c r="DS177" s="6">
        <v>8.2688372503236698E-2</v>
      </c>
      <c r="DT177" s="6">
        <v>11.007097820349101</v>
      </c>
      <c r="DU177" s="6">
        <v>0</v>
      </c>
      <c r="DV177" s="6">
        <v>11.007097820349101</v>
      </c>
      <c r="DW177" s="6">
        <v>0</v>
      </c>
      <c r="DX177" s="6">
        <v>2.0464477651621098</v>
      </c>
      <c r="DY177" s="6">
        <v>0</v>
      </c>
      <c r="DZ177" s="6">
        <v>0</v>
      </c>
      <c r="EA177" s="6">
        <v>0</v>
      </c>
      <c r="EB177" s="6">
        <v>2.0464477651621098</v>
      </c>
      <c r="EC177" s="6">
        <v>0</v>
      </c>
      <c r="ED177" s="6">
        <v>2.0464477651621098</v>
      </c>
      <c r="EE177" s="6">
        <v>0</v>
      </c>
      <c r="EF177" s="6">
        <v>0</v>
      </c>
      <c r="EG177" s="6">
        <v>0</v>
      </c>
      <c r="EH177" s="6" t="e">
        <v>#N/A</v>
      </c>
      <c r="EI177" s="6">
        <v>13.0535455855112</v>
      </c>
      <c r="EJ177" s="6">
        <v>1.66688701549518</v>
      </c>
      <c r="EK177" s="6">
        <v>0</v>
      </c>
      <c r="EL177" s="6">
        <v>14.720432601006401</v>
      </c>
      <c r="EM177" s="6">
        <v>14.720432601006401</v>
      </c>
      <c r="EN177" s="6" t="e">
        <v>#N/A</v>
      </c>
      <c r="EO177" s="6" t="e">
        <v>#N/A</v>
      </c>
      <c r="EP177" s="6" t="e">
        <v>#N/A</v>
      </c>
      <c r="EQ177" s="6" t="e">
        <v>#N/A</v>
      </c>
      <c r="ER177" s="6" t="e">
        <v>#N/A</v>
      </c>
      <c r="ES177" s="6" t="e">
        <v>#N/A</v>
      </c>
      <c r="ET177" s="6" t="e">
        <v>#N/A</v>
      </c>
      <c r="EU177" s="6" t="e">
        <v>#N/A</v>
      </c>
      <c r="EV177" s="6" t="e">
        <v>#N/A</v>
      </c>
      <c r="EW177" s="6" t="e">
        <v>#N/A</v>
      </c>
      <c r="EX177" s="6" t="e">
        <v>#N/A</v>
      </c>
      <c r="EY177" s="6" t="e">
        <v>#N/A</v>
      </c>
      <c r="EZ177" s="6" t="e">
        <v>#N/A</v>
      </c>
      <c r="FA177" s="6" t="e">
        <v>#N/A</v>
      </c>
      <c r="FB177" s="6" t="e">
        <v>#N/A</v>
      </c>
      <c r="FC177" s="6" t="e">
        <v>#N/A</v>
      </c>
      <c r="FD177" s="6" t="e">
        <v>#N/A</v>
      </c>
      <c r="FE177" s="6" t="e">
        <v>#N/A</v>
      </c>
      <c r="FF177" s="6" t="e">
        <v>#N/A</v>
      </c>
      <c r="FG177" s="6" t="e">
        <v>#N/A</v>
      </c>
      <c r="FH177" s="6" t="e">
        <v>#N/A</v>
      </c>
      <c r="FI177" s="6" t="e">
        <v>#N/A</v>
      </c>
      <c r="FJ177" s="6" t="e">
        <v>#N/A</v>
      </c>
      <c r="FK177" s="6" t="e">
        <v>#N/A</v>
      </c>
      <c r="FL177" s="6" t="e">
        <v>#N/A</v>
      </c>
      <c r="FM177" s="6" t="e">
        <v>#N/A</v>
      </c>
      <c r="FN177" s="6" t="e">
        <v>#N/A</v>
      </c>
      <c r="FO177" s="6" t="e">
        <v>#N/A</v>
      </c>
      <c r="FP177" s="6" t="e">
        <v>#N/A</v>
      </c>
      <c r="FQ177" s="6" t="e">
        <v>#N/A</v>
      </c>
      <c r="FR177" s="6" t="e">
        <v>#N/A</v>
      </c>
      <c r="FS177" s="6" t="e">
        <v>#N/A</v>
      </c>
      <c r="FT177" s="6" t="e">
        <v>#N/A</v>
      </c>
      <c r="FU177" s="6" t="e">
        <v>#N/A</v>
      </c>
      <c r="FV177" s="6" t="e">
        <v>#N/A</v>
      </c>
      <c r="FW177" s="6" t="e">
        <v>#N/A</v>
      </c>
      <c r="FX177" s="6" t="e">
        <v>#N/A</v>
      </c>
      <c r="FY177" s="6" t="e">
        <v>#N/A</v>
      </c>
      <c r="FZ177" s="6" t="e">
        <v>#N/A</v>
      </c>
      <c r="GA177" s="6" t="e">
        <v>#N/A</v>
      </c>
      <c r="GB177" s="6" t="e">
        <v>#N/A</v>
      </c>
      <c r="GC177" s="6" t="e">
        <v>#N/A</v>
      </c>
      <c r="GD177" s="6" t="e">
        <v>#N/A</v>
      </c>
      <c r="GE177" s="6" t="e">
        <v>#N/A</v>
      </c>
      <c r="GF177" s="6" t="e">
        <v>#N/A</v>
      </c>
      <c r="GG177" s="6" t="e">
        <v>#N/A</v>
      </c>
      <c r="GH177" s="6" t="e">
        <v>#N/A</v>
      </c>
      <c r="GI177" s="6" t="e">
        <v>#N/A</v>
      </c>
      <c r="GJ177" s="6" t="e">
        <v>#N/A</v>
      </c>
      <c r="GK177" s="6" t="e">
        <v>#N/A</v>
      </c>
      <c r="GL177" s="6" t="e">
        <v>#N/A</v>
      </c>
      <c r="GM177" s="6" t="e">
        <v>#N/A</v>
      </c>
      <c r="GN177" s="6" t="e">
        <v>#N/A</v>
      </c>
      <c r="GO177" s="6" t="e">
        <v>#N/A</v>
      </c>
      <c r="GP177" s="6" t="e">
        <v>#N/A</v>
      </c>
      <c r="GQ177" s="6" t="e">
        <v>#N/A</v>
      </c>
      <c r="GR177" s="6">
        <v>41.521185329970699</v>
      </c>
      <c r="GS177" s="6">
        <v>-25.857735320569901</v>
      </c>
      <c r="GT177" s="6">
        <v>11.5205267105401</v>
      </c>
      <c r="GU177" s="6">
        <v>0</v>
      </c>
      <c r="GV177" s="6">
        <v>63.357715563798401</v>
      </c>
      <c r="GW177" s="6">
        <v>1.26925625242878</v>
      </c>
      <c r="GX177" s="6">
        <v>151.04640948722701</v>
      </c>
      <c r="GY177" s="6">
        <v>34.975610941696402</v>
      </c>
      <c r="GZ177" s="6">
        <v>277.83296896509103</v>
      </c>
      <c r="HA177" s="6">
        <v>0.70716511736719501</v>
      </c>
      <c r="HB177" s="6">
        <v>278.54013408245902</v>
      </c>
      <c r="HC177" s="6">
        <v>0</v>
      </c>
      <c r="HD177" s="6">
        <v>162.80867561835601</v>
      </c>
      <c r="HE177" s="6">
        <v>55.485999999999997</v>
      </c>
      <c r="HF177" s="6">
        <v>115.54300000000001</v>
      </c>
      <c r="HG177" s="6">
        <v>8.4890000000000008</v>
      </c>
      <c r="HH177" s="6">
        <v>342.32667561835598</v>
      </c>
      <c r="HI177" s="6">
        <v>0</v>
      </c>
      <c r="HJ177" s="6">
        <v>342.32667561835598</v>
      </c>
      <c r="HK177" s="6">
        <v>17.310697345586199</v>
      </c>
      <c r="HL177" s="6">
        <v>2.5131169531258499</v>
      </c>
      <c r="HM177" s="6">
        <v>14.7975803924604</v>
      </c>
      <c r="HN177" s="6" t="e">
        <v>#N/A</v>
      </c>
      <c r="HO177" s="6">
        <v>603.55611235522895</v>
      </c>
      <c r="HP177" s="6">
        <v>17.666878941299199</v>
      </c>
      <c r="HQ177" s="6">
        <v>0</v>
      </c>
      <c r="HR177" s="6">
        <v>621.22299129652799</v>
      </c>
      <c r="HS177" s="6">
        <v>621.22299129652799</v>
      </c>
      <c r="HT177" s="6">
        <v>0.52101205125779704</v>
      </c>
      <c r="HU177" s="6">
        <v>0</v>
      </c>
      <c r="HV177" s="6">
        <v>3.3820000000000001</v>
      </c>
      <c r="HW177" s="6">
        <v>0</v>
      </c>
      <c r="HX177" s="6">
        <v>0</v>
      </c>
      <c r="HY177" s="6">
        <v>0</v>
      </c>
      <c r="HZ177" s="6">
        <v>0</v>
      </c>
      <c r="IA177" s="6">
        <v>0</v>
      </c>
      <c r="IB177" s="6">
        <v>0</v>
      </c>
      <c r="IC177" s="6">
        <v>0</v>
      </c>
      <c r="ID177" s="6">
        <v>0</v>
      </c>
      <c r="IE177" s="6">
        <v>0</v>
      </c>
      <c r="IF177" s="6">
        <v>9.1389999999999993</v>
      </c>
      <c r="IG177" s="6">
        <v>0</v>
      </c>
      <c r="IH177" s="6">
        <v>0</v>
      </c>
      <c r="II177" s="6">
        <v>0</v>
      </c>
      <c r="IJ177" s="6">
        <v>0</v>
      </c>
      <c r="IK177" s="6">
        <v>0.81299999999999994</v>
      </c>
      <c r="IL177" s="6">
        <v>0</v>
      </c>
      <c r="IM177" s="6">
        <v>0</v>
      </c>
      <c r="IN177" s="6">
        <v>0</v>
      </c>
      <c r="IO177" s="6">
        <v>0</v>
      </c>
      <c r="IP177" s="6">
        <v>0</v>
      </c>
      <c r="IQ177" s="6">
        <v>0</v>
      </c>
      <c r="IR177" s="6">
        <v>0</v>
      </c>
      <c r="IS177" s="6">
        <v>0</v>
      </c>
      <c r="IT177" s="6">
        <v>11.507</v>
      </c>
      <c r="IU177" s="6">
        <v>0</v>
      </c>
      <c r="IV177" s="6">
        <v>0</v>
      </c>
      <c r="IW177" s="6">
        <v>0</v>
      </c>
      <c r="IX177" s="6">
        <v>28.895</v>
      </c>
      <c r="IY177" s="6">
        <v>0</v>
      </c>
      <c r="IZ177" s="6">
        <v>2</v>
      </c>
      <c r="JA177" s="6">
        <v>55.735999999999997</v>
      </c>
      <c r="JB177" s="6">
        <v>0</v>
      </c>
      <c r="JC177" s="6">
        <v>0</v>
      </c>
      <c r="JD177" s="6">
        <v>0</v>
      </c>
      <c r="JE177" s="6">
        <v>0</v>
      </c>
      <c r="JF177" s="6">
        <v>0</v>
      </c>
      <c r="JG177" s="6">
        <v>0</v>
      </c>
      <c r="JH177" s="6">
        <v>0.84499999999999997</v>
      </c>
      <c r="JI177" s="6">
        <v>9.8000000000000004E-2</v>
      </c>
      <c r="JJ177" s="6">
        <v>2.8660000000000001</v>
      </c>
      <c r="JK177" s="6">
        <v>0.71699999999999997</v>
      </c>
      <c r="JL177" s="6">
        <v>0</v>
      </c>
      <c r="JM177" s="6">
        <v>0</v>
      </c>
      <c r="JN177" s="6">
        <v>0</v>
      </c>
      <c r="JO177" s="6">
        <v>0</v>
      </c>
      <c r="JP177" s="6">
        <v>0</v>
      </c>
      <c r="JQ177" s="6">
        <v>0.47799999999999998</v>
      </c>
      <c r="JR177" s="6">
        <v>0</v>
      </c>
      <c r="JS177" s="6">
        <v>26.966000000000001</v>
      </c>
      <c r="JT177" s="6">
        <v>21.646000000000001</v>
      </c>
      <c r="JU177" s="6">
        <v>8.5939999999999994</v>
      </c>
      <c r="JV177" s="6">
        <v>0</v>
      </c>
      <c r="JW177" s="6">
        <v>27.117999999999999</v>
      </c>
      <c r="JX177" s="6">
        <v>0</v>
      </c>
      <c r="JY177" s="6">
        <v>0</v>
      </c>
      <c r="JZ177" s="6">
        <v>0</v>
      </c>
      <c r="KA177" s="6">
        <v>19.042000000000002</v>
      </c>
      <c r="KB177" s="6">
        <v>0</v>
      </c>
      <c r="KC177" s="6">
        <v>0</v>
      </c>
      <c r="KD177" s="6">
        <v>0</v>
      </c>
      <c r="KE177" s="6">
        <v>0</v>
      </c>
      <c r="KF177" s="6">
        <v>9.74</v>
      </c>
      <c r="KG177" s="6">
        <v>118.11</v>
      </c>
      <c r="KH177" s="6">
        <v>0</v>
      </c>
      <c r="KI177" s="6">
        <v>0</v>
      </c>
      <c r="KJ177" s="6">
        <v>0</v>
      </c>
      <c r="KK177" s="6">
        <v>0</v>
      </c>
      <c r="KL177" s="6">
        <v>0</v>
      </c>
      <c r="KM177" s="6">
        <v>0</v>
      </c>
      <c r="KN177" s="6">
        <v>0</v>
      </c>
      <c r="KO177" s="6">
        <v>0</v>
      </c>
      <c r="KP177" s="6">
        <v>0</v>
      </c>
      <c r="KQ177" s="6">
        <v>0</v>
      </c>
      <c r="KR177" s="6">
        <v>0</v>
      </c>
      <c r="KS177" s="6">
        <v>0</v>
      </c>
      <c r="KT177" s="6">
        <v>0</v>
      </c>
      <c r="KU177" s="6">
        <v>0</v>
      </c>
      <c r="KV177" s="6">
        <v>0</v>
      </c>
      <c r="KW177" s="6">
        <v>0</v>
      </c>
      <c r="KX177" s="6">
        <v>0</v>
      </c>
      <c r="KY177" s="6">
        <v>0</v>
      </c>
      <c r="KZ177" s="6">
        <v>0</v>
      </c>
      <c r="LA177" s="6">
        <v>0</v>
      </c>
      <c r="LB177" s="6">
        <v>0</v>
      </c>
      <c r="LC177" s="6">
        <v>0</v>
      </c>
      <c r="LD177" s="6">
        <v>0</v>
      </c>
      <c r="LE177" s="6">
        <v>0</v>
      </c>
      <c r="LF177" s="6">
        <v>0</v>
      </c>
      <c r="LG177" s="6">
        <v>0</v>
      </c>
      <c r="LH177" s="6">
        <v>0</v>
      </c>
      <c r="LI177" s="6">
        <v>0</v>
      </c>
      <c r="LJ177" s="6">
        <v>0</v>
      </c>
      <c r="LK177" s="6">
        <v>0</v>
      </c>
      <c r="LL177" s="6">
        <v>0</v>
      </c>
      <c r="LM177" s="6">
        <v>0</v>
      </c>
      <c r="LN177" s="6">
        <v>0</v>
      </c>
      <c r="LO177" s="6">
        <v>0.89300000000000002</v>
      </c>
      <c r="LP177" s="6">
        <v>4.7789999999999999</v>
      </c>
      <c r="LQ177" s="6">
        <v>0</v>
      </c>
      <c r="LR177" s="6">
        <v>0</v>
      </c>
      <c r="LS177" s="6">
        <v>0</v>
      </c>
      <c r="LT177" s="6">
        <v>0</v>
      </c>
      <c r="LU177" s="6">
        <v>0</v>
      </c>
      <c r="LV177" s="6">
        <v>0</v>
      </c>
      <c r="LW177" s="6">
        <v>0</v>
      </c>
      <c r="LX177" s="6">
        <v>0</v>
      </c>
      <c r="LY177" s="6">
        <v>0</v>
      </c>
      <c r="LZ177" s="6">
        <v>0</v>
      </c>
      <c r="MA177" s="6">
        <v>0</v>
      </c>
      <c r="MB177" s="6">
        <v>0</v>
      </c>
      <c r="MC177" s="6">
        <v>0</v>
      </c>
      <c r="MD177" s="6">
        <v>0</v>
      </c>
      <c r="ME177" s="6">
        <v>0</v>
      </c>
      <c r="MF177" s="6">
        <v>0</v>
      </c>
      <c r="MG177" s="6">
        <v>0</v>
      </c>
      <c r="MH177" s="6">
        <v>0</v>
      </c>
      <c r="MI177" s="6">
        <v>0</v>
      </c>
      <c r="MJ177" s="6">
        <v>0</v>
      </c>
      <c r="MK177" s="6">
        <v>0</v>
      </c>
      <c r="ML177" s="6">
        <v>0</v>
      </c>
      <c r="MM177" s="6">
        <v>0</v>
      </c>
      <c r="MN177" s="6">
        <v>0</v>
      </c>
      <c r="MO177" s="6">
        <v>0</v>
      </c>
      <c r="MP177" s="6">
        <v>0</v>
      </c>
      <c r="MQ177" s="6">
        <v>0</v>
      </c>
      <c r="MR177" s="6">
        <v>0</v>
      </c>
      <c r="MS177" s="6">
        <v>5.6719999999999997</v>
      </c>
      <c r="MT177" s="6">
        <v>0</v>
      </c>
      <c r="MU177" s="6">
        <v>0</v>
      </c>
      <c r="MV177" s="6">
        <v>0</v>
      </c>
      <c r="MW177" s="6">
        <v>0</v>
      </c>
      <c r="MX177" s="6">
        <v>0</v>
      </c>
      <c r="MY177" s="6">
        <v>0</v>
      </c>
      <c r="MZ177" s="6">
        <v>0</v>
      </c>
      <c r="NA177" s="6">
        <v>0</v>
      </c>
      <c r="NB177" s="6">
        <v>0</v>
      </c>
      <c r="NC177" s="6">
        <v>0</v>
      </c>
      <c r="ND177" s="6">
        <v>0</v>
      </c>
      <c r="NE177" s="6">
        <v>0</v>
      </c>
      <c r="NF177" s="6">
        <v>0</v>
      </c>
      <c r="NG177" s="6">
        <v>0</v>
      </c>
      <c r="NH177" s="6">
        <v>0</v>
      </c>
      <c r="NI177" s="6">
        <v>0</v>
      </c>
      <c r="NJ177" s="6">
        <v>0</v>
      </c>
      <c r="NK177" s="6">
        <v>0</v>
      </c>
      <c r="NL177" s="6">
        <v>0</v>
      </c>
      <c r="NM177" s="6">
        <v>0</v>
      </c>
      <c r="NN177" s="6">
        <v>0</v>
      </c>
      <c r="NO177" s="6">
        <v>0</v>
      </c>
      <c r="NP177" s="6">
        <v>0</v>
      </c>
      <c r="NQ177" s="6">
        <v>0</v>
      </c>
      <c r="NR177" s="6">
        <v>0</v>
      </c>
      <c r="NS177" s="6">
        <v>0</v>
      </c>
      <c r="NT177" s="6">
        <v>0</v>
      </c>
      <c r="NU177" s="6">
        <v>0</v>
      </c>
      <c r="NV177" s="6">
        <v>0</v>
      </c>
      <c r="NW177" s="6">
        <v>0</v>
      </c>
      <c r="NX177" s="6">
        <v>0</v>
      </c>
      <c r="NY177" s="6">
        <v>0</v>
      </c>
      <c r="NZ177" s="6" t="e">
        <v>#N/A</v>
      </c>
      <c r="OA177" s="6" t="e">
        <v>#N/A</v>
      </c>
      <c r="OB177" s="6" t="e">
        <v>#N/A</v>
      </c>
      <c r="OC177" s="6" t="e">
        <v>#N/A</v>
      </c>
      <c r="OD177" s="6" t="e">
        <v>#N/A</v>
      </c>
      <c r="OE177" s="6" t="e">
        <v>#N/A</v>
      </c>
      <c r="OF177" s="6" t="e">
        <v>#N/A</v>
      </c>
      <c r="OG177" s="6" t="e">
        <v>#N/A</v>
      </c>
      <c r="OH177" s="6" t="e">
        <v>#N/A</v>
      </c>
      <c r="OI177" s="6" t="e">
        <v>#N/A</v>
      </c>
      <c r="OJ177" s="6" t="e">
        <v>#N/A</v>
      </c>
      <c r="OK177" s="6" t="e">
        <v>#N/A</v>
      </c>
      <c r="OL177" s="6" t="e">
        <v>#N/A</v>
      </c>
      <c r="OM177" s="6" t="e">
        <v>#N/A</v>
      </c>
      <c r="ON177" s="6" t="e">
        <v>#N/A</v>
      </c>
      <c r="OO177" s="6" t="e">
        <v>#N/A</v>
      </c>
      <c r="OP177" s="6" t="e">
        <v>#N/A</v>
      </c>
      <c r="OQ177" s="6" t="e">
        <v>#N/A</v>
      </c>
      <c r="OR177" s="6" t="e">
        <v>#N/A</v>
      </c>
      <c r="OS177" s="6" t="e">
        <v>#N/A</v>
      </c>
      <c r="OT177" s="6" t="e">
        <v>#N/A</v>
      </c>
      <c r="OU177" s="6" t="e">
        <v>#N/A</v>
      </c>
      <c r="OV177" s="6" t="e">
        <v>#N/A</v>
      </c>
      <c r="OW177" s="6" t="e">
        <v>#N/A</v>
      </c>
      <c r="OX177" s="6" t="e">
        <v>#N/A</v>
      </c>
      <c r="OY177" s="6" t="e">
        <v>#N/A</v>
      </c>
      <c r="OZ177" s="6" t="e">
        <v>#N/A</v>
      </c>
      <c r="PA177" s="6" t="e">
        <v>#N/A</v>
      </c>
      <c r="PB177" s="6" t="e">
        <v>#N/A</v>
      </c>
      <c r="PC177" s="6" t="e">
        <v>#N/A</v>
      </c>
      <c r="PD177" s="6" t="e">
        <v>#N/A</v>
      </c>
      <c r="PE177" s="6" t="e">
        <v>#N/A</v>
      </c>
      <c r="PF177" s="6" t="e">
        <v>#N/A</v>
      </c>
      <c r="PG177" s="6" t="e">
        <v>#N/A</v>
      </c>
      <c r="PH177" s="6" t="e">
        <v>#N/A</v>
      </c>
      <c r="PI177" s="6" t="e">
        <v>#N/A</v>
      </c>
      <c r="PJ177" s="6" t="e">
        <v>#N/A</v>
      </c>
      <c r="PK177" s="6" t="e">
        <v>#N/A</v>
      </c>
      <c r="PL177" s="6" t="e">
        <v>#N/A</v>
      </c>
      <c r="PM177" s="6" t="e">
        <v>#N/A</v>
      </c>
      <c r="PN177" s="6" t="e">
        <v>#N/A</v>
      </c>
      <c r="PO177" s="6" t="e">
        <v>#N/A</v>
      </c>
      <c r="PP177" s="6" t="e">
        <v>#N/A</v>
      </c>
      <c r="PQ177" s="6" t="e">
        <v>#N/A</v>
      </c>
      <c r="PR177" s="6" t="e">
        <v>#N/A</v>
      </c>
      <c r="PS177" s="6" t="e">
        <v>#N/A</v>
      </c>
      <c r="PT177" s="6" t="e">
        <v>#N/A</v>
      </c>
      <c r="PU177" s="6" t="e">
        <v>#N/A</v>
      </c>
      <c r="PV177" s="6" t="e">
        <v>#N/A</v>
      </c>
      <c r="PW177" s="6" t="e">
        <v>#N/A</v>
      </c>
      <c r="PX177" s="6" t="e">
        <v>#N/A</v>
      </c>
      <c r="PY177" s="6" t="e">
        <v>#N/A</v>
      </c>
      <c r="PZ177" s="6" t="e">
        <v>#N/A</v>
      </c>
      <c r="QA177" s="6" t="e">
        <v>#N/A</v>
      </c>
      <c r="QB177" s="6" t="e">
        <v>#N/A</v>
      </c>
      <c r="QC177" s="6" t="e">
        <v>#N/A</v>
      </c>
      <c r="QD177" s="6" t="e">
        <v>#N/A</v>
      </c>
      <c r="QE177" s="6" t="e">
        <v>#N/A</v>
      </c>
      <c r="QF177" s="6" t="e">
        <v>#N/A</v>
      </c>
      <c r="QG177" s="6" t="e">
        <v>#N/A</v>
      </c>
      <c r="QH177" s="6" t="e">
        <v>#N/A</v>
      </c>
      <c r="QI177" s="6" t="e">
        <v>#N/A</v>
      </c>
      <c r="QJ177" s="6" t="e">
        <v>#N/A</v>
      </c>
      <c r="QK177" s="6" t="e">
        <v>#N/A</v>
      </c>
      <c r="QL177" s="6">
        <v>3.3820000000000001</v>
      </c>
      <c r="QM177" s="6">
        <v>0.89300000000000002</v>
      </c>
      <c r="QN177" s="6">
        <v>4.7789999999999999</v>
      </c>
      <c r="QO177" s="6">
        <v>0</v>
      </c>
      <c r="QP177" s="6">
        <v>0</v>
      </c>
      <c r="QQ177" s="6">
        <v>0</v>
      </c>
      <c r="QR177" s="6">
        <v>0.84499999999999997</v>
      </c>
      <c r="QS177" s="6">
        <v>9.8000000000000004E-2</v>
      </c>
      <c r="QT177" s="6">
        <v>2.8660000000000001</v>
      </c>
      <c r="QU177" s="6">
        <v>0.71699999999999997</v>
      </c>
      <c r="QV177" s="6">
        <v>9.1389999999999993</v>
      </c>
      <c r="QW177" s="6">
        <v>0</v>
      </c>
      <c r="QX177" s="6">
        <v>0</v>
      </c>
      <c r="QY177" s="6">
        <v>0</v>
      </c>
      <c r="QZ177" s="6">
        <v>0</v>
      </c>
      <c r="RA177" s="6">
        <v>1.2909999999999999</v>
      </c>
      <c r="RB177" s="6">
        <v>0</v>
      </c>
      <c r="RC177" s="6">
        <v>26.966000000000001</v>
      </c>
      <c r="RD177" s="6">
        <v>21.646000000000001</v>
      </c>
      <c r="RE177" s="6">
        <v>8.5939999999999994</v>
      </c>
      <c r="RF177" s="6">
        <v>0</v>
      </c>
      <c r="RG177" s="6">
        <v>27.117999999999999</v>
      </c>
      <c r="RH177" s="6">
        <v>0</v>
      </c>
      <c r="RI177" s="6">
        <v>0</v>
      </c>
      <c r="RJ177" s="6">
        <v>11.507</v>
      </c>
      <c r="RK177" s="6">
        <v>19.042000000000002</v>
      </c>
      <c r="RL177" s="6">
        <v>0</v>
      </c>
      <c r="RM177" s="6">
        <v>0</v>
      </c>
      <c r="RN177" s="6">
        <v>0</v>
      </c>
      <c r="RO177" s="6">
        <v>28.895</v>
      </c>
      <c r="RP177" s="6">
        <v>0</v>
      </c>
      <c r="RQ177" s="6">
        <v>9.74</v>
      </c>
      <c r="RR177" s="6">
        <v>2</v>
      </c>
      <c r="RS177" s="6">
        <v>0</v>
      </c>
      <c r="RT177" s="6">
        <v>0</v>
      </c>
      <c r="RU177" s="6">
        <v>0</v>
      </c>
      <c r="RV177" s="6">
        <v>0</v>
      </c>
      <c r="RW177" s="6">
        <v>0</v>
      </c>
      <c r="RX177" s="6">
        <v>0</v>
      </c>
      <c r="RY177" s="6">
        <v>0</v>
      </c>
      <c r="RZ177" s="6">
        <v>0</v>
      </c>
      <c r="SA177" s="6">
        <v>0</v>
      </c>
      <c r="SB177" s="6">
        <v>0</v>
      </c>
      <c r="SC177" s="6">
        <v>0</v>
      </c>
      <c r="SD177" s="6">
        <v>0</v>
      </c>
      <c r="SE177" s="6" t="e">
        <v>#N/A</v>
      </c>
      <c r="SF177" s="6">
        <v>11.74</v>
      </c>
      <c r="SG177" s="6">
        <v>179.518</v>
      </c>
      <c r="SH177" s="6">
        <v>4029.8437008917199</v>
      </c>
      <c r="SI177" s="6">
        <v>2319.8414447032701</v>
      </c>
      <c r="SJ177" s="6">
        <v>7838.7009389690802</v>
      </c>
      <c r="SK177" s="6">
        <v>14428.5412014673</v>
      </c>
      <c r="SL177" s="6">
        <v>12707.213034677399</v>
      </c>
      <c r="SM177" s="6">
        <v>5358.8428605000699</v>
      </c>
      <c r="SN177" s="6">
        <v>59913.853223443497</v>
      </c>
      <c r="SO177" s="6">
        <v>8544.7216773081509</v>
      </c>
      <c r="SP177" s="6">
        <v>1783.35920389737</v>
      </c>
      <c r="SQ177" s="6">
        <v>0</v>
      </c>
      <c r="SR177" s="6">
        <v>115141.558081961</v>
      </c>
      <c r="SS177" s="6">
        <v>35.908320357941797</v>
      </c>
      <c r="ST177" s="6">
        <v>1.97679436241611</v>
      </c>
      <c r="SU177" s="6">
        <v>1860.1524868167201</v>
      </c>
      <c r="SV177" s="6">
        <v>1947.80054438811</v>
      </c>
      <c r="SW177" s="6">
        <v>3807.95303120483</v>
      </c>
      <c r="SX177" s="6">
        <v>26.811796021025199</v>
      </c>
      <c r="SY177" s="6">
        <v>152.10269814805301</v>
      </c>
      <c r="SZ177" s="6">
        <v>178.91449416907801</v>
      </c>
      <c r="TA177" s="6">
        <v>221.38854385106299</v>
      </c>
      <c r="TB177" s="6">
        <v>4208.2560692249699</v>
      </c>
      <c r="TC177" s="6">
        <v>9148.3098559686605</v>
      </c>
      <c r="TD177" s="6">
        <v>50.342569470890503</v>
      </c>
      <c r="TE177" s="6">
        <v>83</v>
      </c>
      <c r="TF177" s="6">
        <v>2</v>
      </c>
      <c r="TG177" s="6">
        <v>104743</v>
      </c>
      <c r="TH177" s="6">
        <v>4437</v>
      </c>
      <c r="TI177" s="6">
        <v>41500</v>
      </c>
      <c r="TJ177" s="6">
        <v>561.09833087752395</v>
      </c>
      <c r="TK177" s="6">
        <v>70.901669122475795</v>
      </c>
      <c r="TL177" s="6">
        <v>2925</v>
      </c>
      <c r="TM177" s="6">
        <v>739</v>
      </c>
      <c r="TN177" s="6">
        <v>304</v>
      </c>
      <c r="TO177" s="6">
        <v>6930.1536666666698</v>
      </c>
      <c r="TP177" s="6">
        <v>30148</v>
      </c>
      <c r="TQ177" s="6">
        <v>1038014.26989652</v>
      </c>
      <c r="TR177" s="6">
        <v>34.6</v>
      </c>
      <c r="TS177" s="6">
        <v>9.5</v>
      </c>
      <c r="TT177" s="6">
        <v>25690.4814967442</v>
      </c>
      <c r="TU177" s="6">
        <v>17457.725733683201</v>
      </c>
      <c r="TV177" s="6">
        <v>12359.6174492382</v>
      </c>
      <c r="TW177" s="6">
        <v>2518.21322966667</v>
      </c>
      <c r="TX177" s="6">
        <v>170.559687</v>
      </c>
      <c r="TY177" s="6">
        <v>58196.597596332402</v>
      </c>
      <c r="TZ177" s="6">
        <v>36804</v>
      </c>
      <c r="UA177" s="6">
        <v>3</v>
      </c>
      <c r="UB177" s="6">
        <v>138</v>
      </c>
      <c r="UC177" s="6">
        <v>887</v>
      </c>
      <c r="UD177" s="6">
        <v>123</v>
      </c>
      <c r="UE177" s="6">
        <v>0</v>
      </c>
      <c r="UF177" s="6">
        <v>711</v>
      </c>
      <c r="UG177" s="6">
        <v>44</v>
      </c>
      <c r="UH177" s="6">
        <v>1906</v>
      </c>
      <c r="UI177" s="6">
        <v>0</v>
      </c>
      <c r="UJ177" s="6">
        <v>33</v>
      </c>
      <c r="UK177" s="6">
        <v>11</v>
      </c>
      <c r="UL177" s="6">
        <v>1862</v>
      </c>
      <c r="UM177" s="6">
        <v>1906</v>
      </c>
      <c r="UN177" s="6">
        <v>0</v>
      </c>
      <c r="UO177" s="6">
        <v>57</v>
      </c>
      <c r="UP177" s="6">
        <v>208</v>
      </c>
      <c r="UQ177" s="6">
        <v>871</v>
      </c>
      <c r="UR177" s="6">
        <v>770</v>
      </c>
      <c r="US177" s="6">
        <v>1906</v>
      </c>
      <c r="UT177" s="6">
        <v>0</v>
      </c>
      <c r="UU177" s="6">
        <v>0</v>
      </c>
      <c r="UV177" s="6">
        <v>343</v>
      </c>
      <c r="UW177" s="6">
        <v>269</v>
      </c>
      <c r="UX177" s="6">
        <v>1294</v>
      </c>
      <c r="UY177" s="6">
        <v>1906</v>
      </c>
      <c r="UZ177" s="6">
        <v>0</v>
      </c>
      <c r="VA177" s="6">
        <v>15</v>
      </c>
      <c r="VB177" s="6">
        <v>408</v>
      </c>
      <c r="VC177" s="6">
        <v>17</v>
      </c>
      <c r="VD177" s="6">
        <v>0</v>
      </c>
      <c r="VE177" s="6">
        <v>1186</v>
      </c>
      <c r="VF177" s="6">
        <v>196</v>
      </c>
      <c r="VG177" s="6">
        <v>1822</v>
      </c>
      <c r="VH177" s="6">
        <v>16</v>
      </c>
      <c r="VI177" s="6">
        <v>69</v>
      </c>
      <c r="VJ177" s="6">
        <v>91</v>
      </c>
      <c r="VK177" s="6">
        <v>1646</v>
      </c>
      <c r="VL177" s="6">
        <v>1822</v>
      </c>
      <c r="VM177" s="6">
        <v>0</v>
      </c>
      <c r="VN177" s="6">
        <v>46</v>
      </c>
      <c r="VO177" s="6">
        <v>619</v>
      </c>
      <c r="VP177" s="6">
        <v>1107</v>
      </c>
      <c r="VQ177" s="6">
        <v>50</v>
      </c>
      <c r="VR177" s="6">
        <v>1822</v>
      </c>
      <c r="VS177" s="6">
        <v>0</v>
      </c>
      <c r="VT177" s="6">
        <v>52</v>
      </c>
      <c r="VU177" s="6">
        <v>623</v>
      </c>
      <c r="VV177" s="6">
        <v>291</v>
      </c>
      <c r="VW177" s="6">
        <v>856</v>
      </c>
      <c r="VX177" s="6">
        <v>1822</v>
      </c>
      <c r="VY177" s="6">
        <v>0</v>
      </c>
      <c r="VZ177" s="6">
        <v>552</v>
      </c>
      <c r="WA177" s="6">
        <v>2162</v>
      </c>
      <c r="WB177" s="6">
        <v>374</v>
      </c>
      <c r="WC177" s="6">
        <v>142</v>
      </c>
      <c r="WD177" s="6">
        <v>4094</v>
      </c>
      <c r="WE177" s="6">
        <v>2855</v>
      </c>
      <c r="WF177" s="6">
        <v>10179</v>
      </c>
      <c r="WG177" s="6">
        <v>475</v>
      </c>
      <c r="WH177" s="6">
        <v>1084</v>
      </c>
      <c r="WI177" s="6">
        <v>1228</v>
      </c>
      <c r="WJ177" s="6">
        <v>7392</v>
      </c>
      <c r="WK177" s="6">
        <v>10179</v>
      </c>
      <c r="WL177" s="6">
        <v>0</v>
      </c>
      <c r="WM177" s="6">
        <v>739</v>
      </c>
      <c r="WN177" s="6">
        <v>3990</v>
      </c>
      <c r="WO177" s="6">
        <v>5410</v>
      </c>
      <c r="WP177" s="6">
        <v>40</v>
      </c>
      <c r="WQ177" s="6">
        <v>10179</v>
      </c>
      <c r="WR177" s="6">
        <v>0</v>
      </c>
      <c r="WS177" s="6">
        <v>339</v>
      </c>
      <c r="WT177" s="6">
        <v>4980</v>
      </c>
      <c r="WU177" s="6">
        <v>1742</v>
      </c>
      <c r="WV177" s="6">
        <v>3118</v>
      </c>
      <c r="WW177" s="6">
        <v>10179</v>
      </c>
      <c r="WX177" s="6">
        <v>0</v>
      </c>
      <c r="WY177" s="6">
        <v>2859</v>
      </c>
      <c r="WZ177" s="6">
        <v>9085</v>
      </c>
      <c r="XA177" s="6">
        <v>212</v>
      </c>
      <c r="XB177" s="6">
        <v>5571</v>
      </c>
      <c r="XC177" s="6">
        <v>3411</v>
      </c>
      <c r="XD177" s="6">
        <v>16403</v>
      </c>
      <c r="XE177" s="6">
        <v>37541</v>
      </c>
      <c r="XF177" s="6">
        <v>3043</v>
      </c>
      <c r="XG177" s="6">
        <v>9649</v>
      </c>
      <c r="XH177" s="6">
        <v>4880</v>
      </c>
      <c r="XI177" s="6">
        <v>19969</v>
      </c>
      <c r="XJ177" s="6">
        <v>37541</v>
      </c>
      <c r="XK177" s="6">
        <v>0</v>
      </c>
      <c r="XL177" s="6">
        <v>6298</v>
      </c>
      <c r="XM177" s="6">
        <v>18740</v>
      </c>
      <c r="XN177" s="6">
        <v>12503</v>
      </c>
      <c r="XO177" s="6">
        <v>0</v>
      </c>
      <c r="XP177" s="6">
        <v>37541</v>
      </c>
      <c r="XQ177" s="6">
        <v>0</v>
      </c>
      <c r="XR177" s="6">
        <v>3939</v>
      </c>
      <c r="XS177" s="6">
        <v>24458</v>
      </c>
      <c r="XT177" s="6">
        <v>4425</v>
      </c>
      <c r="XU177" s="6">
        <v>4719</v>
      </c>
      <c r="XV177" s="6">
        <v>37541</v>
      </c>
      <c r="XW177" s="6">
        <v>0</v>
      </c>
      <c r="XX177" s="6">
        <v>5360</v>
      </c>
      <c r="XY177" s="6">
        <v>3045</v>
      </c>
      <c r="XZ177" s="6">
        <v>1364</v>
      </c>
      <c r="YA177" s="6">
        <v>23214</v>
      </c>
      <c r="YB177" s="6">
        <v>0</v>
      </c>
      <c r="YC177" s="6">
        <v>21016</v>
      </c>
      <c r="YD177" s="6">
        <v>53999</v>
      </c>
      <c r="YE177" s="6">
        <v>15384</v>
      </c>
      <c r="YF177" s="6">
        <v>7055</v>
      </c>
      <c r="YG177" s="6">
        <v>20420</v>
      </c>
      <c r="YH177" s="6">
        <v>11140</v>
      </c>
      <c r="YI177" s="6">
        <v>53999</v>
      </c>
      <c r="YJ177" s="6">
        <v>0</v>
      </c>
      <c r="YK177" s="6">
        <v>9590</v>
      </c>
      <c r="YL177" s="6">
        <v>26195</v>
      </c>
      <c r="YM177" s="6">
        <v>18214</v>
      </c>
      <c r="YN177" s="6">
        <v>0</v>
      </c>
      <c r="YO177" s="6">
        <v>53999</v>
      </c>
      <c r="YP177" s="6">
        <v>1415</v>
      </c>
      <c r="YQ177" s="6">
        <v>13199</v>
      </c>
      <c r="YR177" s="6">
        <v>27542</v>
      </c>
      <c r="YS177" s="6">
        <v>5011</v>
      </c>
      <c r="YT177" s="6">
        <v>6832</v>
      </c>
      <c r="YU177" s="6">
        <v>53999</v>
      </c>
      <c r="YV177" s="6">
        <v>0</v>
      </c>
      <c r="YW177" s="6">
        <v>35221</v>
      </c>
      <c r="YX177" s="6">
        <v>8466</v>
      </c>
      <c r="YY177" s="6">
        <v>2652</v>
      </c>
      <c r="YZ177" s="6">
        <v>408311</v>
      </c>
      <c r="ZA177" s="6">
        <v>2553</v>
      </c>
      <c r="ZB177" s="6">
        <v>60334</v>
      </c>
      <c r="ZC177" s="6">
        <v>517537</v>
      </c>
      <c r="ZD177" s="6">
        <v>62394</v>
      </c>
      <c r="ZE177" s="6">
        <v>338247</v>
      </c>
      <c r="ZF177" s="6">
        <v>66381</v>
      </c>
      <c r="ZG177" s="6">
        <v>50515</v>
      </c>
      <c r="ZH177" s="6">
        <v>517537</v>
      </c>
      <c r="ZI177" s="6">
        <v>0</v>
      </c>
      <c r="ZJ177" s="6">
        <v>114656</v>
      </c>
      <c r="ZK177" s="6">
        <v>263582</v>
      </c>
      <c r="ZL177" s="6">
        <v>139299</v>
      </c>
      <c r="ZM177" s="6">
        <v>0</v>
      </c>
      <c r="ZN177" s="6">
        <v>517537</v>
      </c>
      <c r="ZO177" s="6">
        <v>9879</v>
      </c>
      <c r="ZP177" s="6">
        <v>270467</v>
      </c>
      <c r="ZQ177" s="6">
        <v>203285</v>
      </c>
      <c r="ZR177" s="6">
        <v>30610</v>
      </c>
      <c r="ZS177" s="6">
        <v>3296</v>
      </c>
      <c r="ZT177" s="6">
        <v>517537</v>
      </c>
      <c r="ZU177" s="6">
        <v>3</v>
      </c>
      <c r="ZV177" s="6">
        <v>44145</v>
      </c>
      <c r="ZW177" s="6">
        <v>24053</v>
      </c>
      <c r="ZX177" s="6">
        <v>4742</v>
      </c>
      <c r="ZY177" s="6">
        <v>437238</v>
      </c>
      <c r="ZZ177" s="6">
        <v>11955</v>
      </c>
      <c r="AAA177" s="6">
        <v>100848</v>
      </c>
      <c r="AAB177" s="6">
        <v>622984</v>
      </c>
      <c r="AAC177" s="6">
        <v>81312</v>
      </c>
      <c r="AAD177" s="6">
        <v>356137</v>
      </c>
      <c r="AAE177" s="6">
        <v>93011</v>
      </c>
      <c r="AAF177" s="6">
        <v>92524</v>
      </c>
      <c r="AAG177" s="6">
        <v>622984</v>
      </c>
      <c r="AAH177" s="6">
        <v>0</v>
      </c>
      <c r="AAI177" s="6">
        <v>131386</v>
      </c>
      <c r="AAJ177" s="6">
        <v>313334</v>
      </c>
      <c r="AAK177" s="6">
        <v>177404</v>
      </c>
      <c r="AAL177" s="6">
        <v>860</v>
      </c>
      <c r="AAM177" s="6">
        <v>622984</v>
      </c>
      <c r="AAN177" s="6">
        <v>11294</v>
      </c>
      <c r="AAO177" s="6">
        <v>287996</v>
      </c>
      <c r="AAP177" s="6">
        <v>261231</v>
      </c>
      <c r="AAQ177" s="6">
        <v>42348</v>
      </c>
      <c r="AAR177" s="6">
        <v>20115</v>
      </c>
      <c r="AAS177" s="6">
        <v>622984</v>
      </c>
      <c r="AAT177" s="6">
        <v>71066</v>
      </c>
      <c r="AAU177" s="6">
        <v>5</v>
      </c>
      <c r="AAV177" s="6">
        <v>29</v>
      </c>
      <c r="AAW177" s="6">
        <v>279</v>
      </c>
      <c r="AAX177" s="6">
        <v>18</v>
      </c>
      <c r="AAY177" s="6">
        <v>0</v>
      </c>
      <c r="AAZ177" s="6">
        <v>110</v>
      </c>
      <c r="ABA177" s="6">
        <v>4</v>
      </c>
      <c r="ABB177" s="6">
        <v>445</v>
      </c>
      <c r="ABC177" s="6">
        <v>0</v>
      </c>
      <c r="ABD177" s="6">
        <v>3</v>
      </c>
      <c r="ABE177" s="6">
        <v>1</v>
      </c>
      <c r="ABF177" s="6">
        <v>441</v>
      </c>
      <c r="ABG177" s="6">
        <v>445</v>
      </c>
      <c r="ABH177" s="6">
        <v>0</v>
      </c>
      <c r="ABI177" s="6">
        <v>4</v>
      </c>
      <c r="ABJ177" s="6">
        <v>26</v>
      </c>
      <c r="ABK177" s="6">
        <v>116</v>
      </c>
      <c r="ABL177" s="6">
        <v>299</v>
      </c>
      <c r="ABM177" s="6">
        <v>445</v>
      </c>
      <c r="ABN177" s="6">
        <v>0</v>
      </c>
      <c r="ABO177" s="6">
        <v>0</v>
      </c>
      <c r="ABP177" s="6">
        <v>45</v>
      </c>
      <c r="ABQ177" s="6">
        <v>30</v>
      </c>
      <c r="ABR177" s="6">
        <v>370</v>
      </c>
      <c r="ABS177" s="6">
        <v>445</v>
      </c>
      <c r="ABT177" s="6">
        <v>0</v>
      </c>
      <c r="ABU177" s="6">
        <v>1</v>
      </c>
      <c r="ABV177" s="6">
        <v>20</v>
      </c>
      <c r="ABW177" s="6">
        <v>1</v>
      </c>
      <c r="ABX177" s="6">
        <v>0</v>
      </c>
      <c r="ABY177" s="6">
        <v>54</v>
      </c>
      <c r="ABZ177" s="6">
        <v>9</v>
      </c>
      <c r="ACA177" s="6">
        <v>85</v>
      </c>
      <c r="ACB177" s="6">
        <v>1</v>
      </c>
      <c r="ACC177" s="6">
        <v>3</v>
      </c>
      <c r="ACD177" s="6">
        <v>4</v>
      </c>
      <c r="ACE177" s="6">
        <v>77</v>
      </c>
      <c r="ACF177" s="6">
        <v>85</v>
      </c>
      <c r="ACG177" s="6">
        <v>0</v>
      </c>
      <c r="ACH177" s="6">
        <v>2</v>
      </c>
      <c r="ACI177" s="6">
        <v>28</v>
      </c>
      <c r="ACJ177" s="6">
        <v>52</v>
      </c>
      <c r="ACK177" s="6">
        <v>3</v>
      </c>
      <c r="ACL177" s="6">
        <v>85</v>
      </c>
      <c r="ACM177" s="6">
        <v>0</v>
      </c>
      <c r="ACN177" s="6">
        <v>2</v>
      </c>
      <c r="ACO177" s="6">
        <v>29</v>
      </c>
      <c r="ACP177" s="6">
        <v>13</v>
      </c>
      <c r="ACQ177" s="6">
        <v>41</v>
      </c>
      <c r="ACR177" s="6">
        <v>85</v>
      </c>
      <c r="ACS177" s="6">
        <v>0</v>
      </c>
      <c r="ACT177" s="6">
        <v>7</v>
      </c>
      <c r="ACU177" s="6">
        <v>36</v>
      </c>
      <c r="ACV177" s="6">
        <v>6</v>
      </c>
      <c r="ACW177" s="6">
        <v>2</v>
      </c>
      <c r="ACX177" s="6">
        <v>74</v>
      </c>
      <c r="ACY177" s="6">
        <v>43</v>
      </c>
      <c r="ACZ177" s="6">
        <v>168</v>
      </c>
      <c r="ADA177" s="6">
        <v>7</v>
      </c>
      <c r="ADB177" s="6">
        <v>14</v>
      </c>
      <c r="ADC177" s="6">
        <v>21</v>
      </c>
      <c r="ADD177" s="6">
        <v>126</v>
      </c>
      <c r="ADE177" s="6">
        <v>168</v>
      </c>
      <c r="ADF177" s="6">
        <v>0</v>
      </c>
      <c r="ADG177" s="6">
        <v>12</v>
      </c>
      <c r="ADH177" s="6">
        <v>63</v>
      </c>
      <c r="ADI177" s="6">
        <v>92</v>
      </c>
      <c r="ADJ177" s="6">
        <v>1</v>
      </c>
      <c r="ADK177" s="6">
        <v>168</v>
      </c>
      <c r="ADL177" s="6">
        <v>0</v>
      </c>
      <c r="ADM177" s="6">
        <v>4</v>
      </c>
      <c r="ADN177" s="6">
        <v>74</v>
      </c>
      <c r="ADO177" s="6">
        <v>34</v>
      </c>
      <c r="ADP177" s="6">
        <v>56</v>
      </c>
      <c r="ADQ177" s="6">
        <v>168</v>
      </c>
      <c r="ADR177" s="6">
        <v>0</v>
      </c>
      <c r="ADS177" s="6">
        <v>11</v>
      </c>
      <c r="ADT177" s="6">
        <v>35</v>
      </c>
      <c r="ADU177" s="6">
        <v>1</v>
      </c>
      <c r="ADV177" s="6">
        <v>23</v>
      </c>
      <c r="ADW177" s="6">
        <v>14</v>
      </c>
      <c r="ADX177" s="6">
        <v>51</v>
      </c>
      <c r="ADY177" s="6">
        <v>135</v>
      </c>
      <c r="ADZ177" s="6">
        <v>12</v>
      </c>
      <c r="AEA177" s="6">
        <v>31</v>
      </c>
      <c r="AEB177" s="6">
        <v>16</v>
      </c>
      <c r="AEC177" s="6">
        <v>76</v>
      </c>
      <c r="AED177" s="6">
        <v>135</v>
      </c>
      <c r="AEE177" s="6">
        <v>0</v>
      </c>
      <c r="AEF177" s="6">
        <v>21</v>
      </c>
      <c r="AEG177" s="6">
        <v>68</v>
      </c>
      <c r="AEH177" s="6">
        <v>46</v>
      </c>
      <c r="AEI177" s="6">
        <v>0</v>
      </c>
      <c r="AEJ177" s="6">
        <v>135</v>
      </c>
      <c r="AEK177" s="6">
        <v>0</v>
      </c>
      <c r="AEL177" s="6">
        <v>14</v>
      </c>
      <c r="AEM177" s="6">
        <v>87</v>
      </c>
      <c r="AEN177" s="6">
        <v>14</v>
      </c>
      <c r="AEO177" s="6">
        <v>20</v>
      </c>
      <c r="AEP177" s="6">
        <v>135</v>
      </c>
      <c r="AEQ177" s="6">
        <v>0</v>
      </c>
      <c r="AER177" s="6">
        <v>5</v>
      </c>
      <c r="AES177" s="6">
        <v>3</v>
      </c>
      <c r="AET177" s="6">
        <v>1</v>
      </c>
      <c r="AEU177" s="6">
        <v>25</v>
      </c>
      <c r="AEV177" s="6">
        <v>0</v>
      </c>
      <c r="AEW177" s="6">
        <v>21</v>
      </c>
      <c r="AEX177" s="6">
        <v>55</v>
      </c>
      <c r="AEY177" s="6">
        <v>16</v>
      </c>
      <c r="AEZ177" s="6">
        <v>9</v>
      </c>
      <c r="AFA177" s="6">
        <v>20</v>
      </c>
      <c r="AFB177" s="6">
        <v>10</v>
      </c>
      <c r="AFC177" s="6">
        <v>55</v>
      </c>
      <c r="AFD177" s="6">
        <v>0</v>
      </c>
      <c r="AFE177" s="6">
        <v>9</v>
      </c>
      <c r="AFF177" s="6">
        <v>27</v>
      </c>
      <c r="AFG177" s="6">
        <v>19</v>
      </c>
      <c r="AFH177" s="6">
        <v>0</v>
      </c>
      <c r="AFI177" s="6">
        <v>55</v>
      </c>
      <c r="AFJ177" s="6">
        <v>1</v>
      </c>
      <c r="AFK177" s="6">
        <v>13</v>
      </c>
      <c r="AFL177" s="6">
        <v>29</v>
      </c>
      <c r="AFM177" s="6">
        <v>5</v>
      </c>
      <c r="AFN177" s="6">
        <v>7</v>
      </c>
      <c r="AFO177" s="6">
        <v>55</v>
      </c>
      <c r="AFP177" s="6">
        <v>0</v>
      </c>
      <c r="AFQ177" s="6">
        <v>5</v>
      </c>
      <c r="AFR177" s="6">
        <v>2</v>
      </c>
      <c r="AFS177" s="6">
        <v>1</v>
      </c>
      <c r="AFT177" s="6">
        <v>37</v>
      </c>
      <c r="AFU177" s="6">
        <v>1</v>
      </c>
      <c r="AFV177" s="6">
        <v>19</v>
      </c>
      <c r="AFW177" s="6">
        <v>65</v>
      </c>
      <c r="AFX177" s="6">
        <v>11</v>
      </c>
      <c r="AFY177" s="6">
        <v>19</v>
      </c>
      <c r="AFZ177" s="6">
        <v>25</v>
      </c>
      <c r="AGA177" s="6">
        <v>10</v>
      </c>
      <c r="AGB177" s="6">
        <v>65</v>
      </c>
      <c r="AGC177" s="6">
        <v>0</v>
      </c>
      <c r="AGD177" s="6">
        <v>17</v>
      </c>
      <c r="AGE177" s="6">
        <v>25</v>
      </c>
      <c r="AGF177" s="6">
        <v>23</v>
      </c>
      <c r="AGG177" s="6">
        <v>0</v>
      </c>
      <c r="AGH177" s="6">
        <v>65</v>
      </c>
      <c r="AGI177" s="6">
        <v>4</v>
      </c>
      <c r="AGJ177" s="6">
        <v>18</v>
      </c>
      <c r="AGK177" s="6">
        <v>34</v>
      </c>
      <c r="AGL177" s="6">
        <v>7</v>
      </c>
      <c r="AGM177" s="6">
        <v>2</v>
      </c>
      <c r="AGN177" s="6">
        <v>65</v>
      </c>
      <c r="AGO177" s="6">
        <v>5</v>
      </c>
      <c r="AGP177" s="6">
        <v>58</v>
      </c>
      <c r="AGQ177" s="6">
        <v>375</v>
      </c>
      <c r="AGR177" s="6">
        <v>28</v>
      </c>
      <c r="AGS177" s="6">
        <v>87</v>
      </c>
      <c r="AGT177" s="6">
        <v>253</v>
      </c>
      <c r="AGU177" s="6">
        <v>147</v>
      </c>
      <c r="AGV177" s="6">
        <v>953</v>
      </c>
      <c r="AGW177" s="6">
        <v>47</v>
      </c>
      <c r="AGX177" s="6">
        <v>79</v>
      </c>
      <c r="AGY177" s="6">
        <v>87</v>
      </c>
      <c r="AGZ177" s="6">
        <v>740</v>
      </c>
      <c r="AHA177" s="6">
        <v>953</v>
      </c>
      <c r="AHB177" s="6">
        <v>0</v>
      </c>
      <c r="AHC177" s="6">
        <v>65</v>
      </c>
      <c r="AHD177" s="6">
        <v>237</v>
      </c>
      <c r="AHE177" s="6">
        <v>348</v>
      </c>
      <c r="AHF177" s="6">
        <v>303</v>
      </c>
      <c r="AHG177" s="6">
        <v>953</v>
      </c>
      <c r="AHH177" s="6">
        <v>5</v>
      </c>
      <c r="AHI177" s="6">
        <v>51</v>
      </c>
      <c r="AHJ177" s="6">
        <v>298</v>
      </c>
      <c r="AHK177" s="6">
        <v>103</v>
      </c>
      <c r="AHL177" s="6">
        <v>496</v>
      </c>
      <c r="AHM177" s="6">
        <v>953</v>
      </c>
      <c r="AHN177" s="6">
        <v>10332.743</v>
      </c>
      <c r="AHO177" s="6">
        <v>12.466504571776101</v>
      </c>
      <c r="AHP177" s="6">
        <v>4.8420693561975598</v>
      </c>
      <c r="AHQ177" s="6">
        <v>0</v>
      </c>
      <c r="AHR177" s="6">
        <v>0</v>
      </c>
      <c r="AHS177" s="6">
        <v>0</v>
      </c>
      <c r="AHT177" s="6">
        <v>0</v>
      </c>
      <c r="AHU177" s="6">
        <v>0</v>
      </c>
      <c r="AHV177" s="6">
        <v>0</v>
      </c>
      <c r="AHW177" s="6">
        <v>10.212056783995401</v>
      </c>
      <c r="AHX177" s="6">
        <v>233.81646165103501</v>
      </c>
      <c r="AHY177" s="6">
        <v>5.4566016642332302</v>
      </c>
      <c r="AHZ177" s="6">
        <v>239.27306331526799</v>
      </c>
      <c r="AIA177" s="6">
        <v>0.74783168037171199</v>
      </c>
      <c r="AIB177" s="6">
        <v>128.301369456663</v>
      </c>
      <c r="AIC177" s="6">
        <v>3.5905354166870298</v>
      </c>
      <c r="AID177" s="6">
        <v>131.89190487335</v>
      </c>
      <c r="AIE177" s="6">
        <v>0</v>
      </c>
      <c r="AIF177" s="6">
        <v>1708.8179988438501</v>
      </c>
      <c r="AIG177" s="6">
        <v>271.89687314219401</v>
      </c>
      <c r="AIH177" s="6">
        <v>1980.71487198604</v>
      </c>
      <c r="AII177" s="6">
        <v>34313614.434615403</v>
      </c>
      <c r="AIJ177" s="6">
        <v>0</v>
      </c>
      <c r="AIK177" s="6">
        <v>0</v>
      </c>
      <c r="AIL177" s="6">
        <v>5638.8451876203198</v>
      </c>
      <c r="AIM177" s="6">
        <v>5638.8451876203198</v>
      </c>
      <c r="AIN177" s="6">
        <v>0</v>
      </c>
      <c r="AIO177" s="6">
        <v>0.50674432058164598</v>
      </c>
      <c r="AIP177" s="6">
        <v>0</v>
      </c>
      <c r="AIQ177" s="6">
        <v>0</v>
      </c>
      <c r="AIR177" s="6">
        <v>0.34011167209327198</v>
      </c>
      <c r="AIS177" s="6">
        <v>0.63708341376959599</v>
      </c>
      <c r="AIT177" s="6">
        <v>0</v>
      </c>
      <c r="AIU177" s="6" t="e">
        <v>#N/A</v>
      </c>
      <c r="AIV177" s="6">
        <v>0</v>
      </c>
      <c r="AIW177" s="6">
        <v>0</v>
      </c>
      <c r="AIX177" s="6">
        <v>0.97719508586286796</v>
      </c>
      <c r="AIY177" s="6">
        <v>0</v>
      </c>
      <c r="AIZ177" s="6">
        <v>0</v>
      </c>
      <c r="AJA177" s="6">
        <v>0</v>
      </c>
      <c r="AJB177" s="6">
        <v>0.97719508586286796</v>
      </c>
      <c r="AJC177" s="6">
        <v>0</v>
      </c>
      <c r="AJD177" s="6">
        <v>0.97719508586286796</v>
      </c>
      <c r="AJE177" s="6">
        <v>0</v>
      </c>
      <c r="AJF177" s="6">
        <v>2.2975685736652601E-3</v>
      </c>
      <c r="AJG177" s="6">
        <v>1.7534104610537699E-2</v>
      </c>
      <c r="AJH177" s="6">
        <v>2.9732409529289999E-3</v>
      </c>
      <c r="AJI177" s="6">
        <v>0</v>
      </c>
      <c r="AJJ177" s="6" t="e">
        <v>#N/A</v>
      </c>
      <c r="AJK177" s="6">
        <v>0</v>
      </c>
      <c r="AJL177" s="6">
        <v>0</v>
      </c>
      <c r="AJM177" s="6">
        <v>2.2804914137131899E-2</v>
      </c>
      <c r="AJN177" s="6">
        <v>0</v>
      </c>
      <c r="AJO177" s="6">
        <v>0</v>
      </c>
      <c r="AJP177" s="6">
        <v>0</v>
      </c>
      <c r="AJQ177" s="6">
        <v>2.2804914137131899E-2</v>
      </c>
      <c r="AJR177" s="6">
        <v>0</v>
      </c>
      <c r="AJS177" s="6">
        <v>2.2804914137131899E-2</v>
      </c>
      <c r="AJT177" s="6">
        <v>414899.02476361301</v>
      </c>
      <c r="AJU177" s="6">
        <v>221371.19482487501</v>
      </c>
      <c r="AJV177" s="6">
        <v>636270.21958848799</v>
      </c>
      <c r="AJW177" s="6">
        <v>136.798</v>
      </c>
      <c r="AJX177" s="6">
        <v>2275.8329684821001</v>
      </c>
      <c r="AJY177" s="6">
        <v>0</v>
      </c>
      <c r="AJZ177" s="6">
        <v>0</v>
      </c>
      <c r="AKA177" s="6">
        <v>0</v>
      </c>
      <c r="AKB177" s="6">
        <v>150</v>
      </c>
      <c r="AKC177" s="6">
        <v>571.18399999999997</v>
      </c>
      <c r="AKD177" s="6">
        <v>11720567.903966101</v>
      </c>
      <c r="AKE177" s="6">
        <v>18.7455788590159</v>
      </c>
      <c r="AKF177" s="6">
        <v>44.028687906246297</v>
      </c>
      <c r="AKG177" s="6">
        <v>19.443133528298901</v>
      </c>
      <c r="AKH177" s="6">
        <v>82.217400293561099</v>
      </c>
      <c r="AKI177" s="6">
        <v>8.4032750072934892</v>
      </c>
      <c r="AKJ177" s="6">
        <v>15.938893285634</v>
      </c>
      <c r="AKK177" s="6">
        <v>7.6196289615922099</v>
      </c>
      <c r="AKL177" s="6">
        <v>31.961797254519698</v>
      </c>
      <c r="AKM177" s="6">
        <v>345.78258702678801</v>
      </c>
      <c r="AKN177" s="6">
        <v>811.85955028225203</v>
      </c>
      <c r="AKO177" s="6">
        <v>359.010967826105</v>
      </c>
      <c r="AKP177" s="6">
        <v>1516.6531051351401</v>
      </c>
      <c r="AKQ177" s="6">
        <v>105.960949295521</v>
      </c>
      <c r="AKR177" s="6">
        <v>177.69215468810401</v>
      </c>
      <c r="AKS177" s="6">
        <v>96.459036969922394</v>
      </c>
      <c r="AKT177" s="6">
        <v>380.11214095354802</v>
      </c>
      <c r="AKU177" s="6">
        <v>1.00000767291891</v>
      </c>
      <c r="AKV177" s="6">
        <v>0</v>
      </c>
      <c r="AKW177" s="6">
        <v>0</v>
      </c>
      <c r="AKX177" s="6">
        <v>1.00000767291891</v>
      </c>
      <c r="AKY177" s="6">
        <v>0</v>
      </c>
      <c r="AKZ177" s="6">
        <v>0</v>
      </c>
      <c r="ALA177" s="6">
        <v>0</v>
      </c>
      <c r="ALB177" s="6">
        <v>0</v>
      </c>
      <c r="ALC177" s="6">
        <v>0.86266961050628199</v>
      </c>
      <c r="ALD177" s="6">
        <v>1.1382779060822501</v>
      </c>
      <c r="ALE177" s="6">
        <v>0</v>
      </c>
      <c r="ALF177" s="6">
        <v>2.00094751658854</v>
      </c>
      <c r="ALG177" s="6">
        <v>3.9384556079870299</v>
      </c>
      <c r="ALH177" s="6">
        <v>5.55633791871296</v>
      </c>
      <c r="ALI177" s="6">
        <v>2.4785667251576299E-2</v>
      </c>
      <c r="ALJ177" s="6">
        <v>9.5195791939515608</v>
      </c>
      <c r="ALK177" s="6">
        <v>0</v>
      </c>
      <c r="ALL177" s="6">
        <v>0</v>
      </c>
      <c r="ALM177" s="6">
        <v>0</v>
      </c>
      <c r="ALN177" s="6">
        <v>0</v>
      </c>
      <c r="ALO177" s="6" t="e">
        <v>#N/A</v>
      </c>
      <c r="ALP177" s="6" t="e">
        <v>#N/A</v>
      </c>
      <c r="ALQ177" s="6" t="e">
        <v>#N/A</v>
      </c>
      <c r="ALR177" s="6" t="e">
        <v>#N/A</v>
      </c>
      <c r="ALS177" s="6" t="e">
        <v>#N/A</v>
      </c>
      <c r="ALT177" s="6" t="e">
        <v>#N/A</v>
      </c>
      <c r="ALU177" s="6" t="e">
        <v>#N/A</v>
      </c>
      <c r="ALV177" s="6" t="e">
        <v>#N/A</v>
      </c>
      <c r="ALW177" s="6" t="e">
        <v>#N/A</v>
      </c>
      <c r="ALX177" s="6">
        <v>34.975610941696402</v>
      </c>
      <c r="ALY177" s="6">
        <v>0</v>
      </c>
      <c r="ALZ177" s="6">
        <v>34.975610941696402</v>
      </c>
      <c r="AMA177" s="6">
        <v>0</v>
      </c>
      <c r="AMB177" s="6">
        <v>0</v>
      </c>
      <c r="AMC177" s="6">
        <v>0</v>
      </c>
      <c r="AMD177" s="6">
        <v>0</v>
      </c>
      <c r="AME177" s="6">
        <v>34.975610941696402</v>
      </c>
      <c r="AMF177" s="6">
        <v>0.23897856492000399</v>
      </c>
      <c r="AMG177" s="6">
        <v>0</v>
      </c>
      <c r="AMH177" s="6">
        <v>0.28639634525004898</v>
      </c>
      <c r="AMI177" s="6">
        <v>0</v>
      </c>
      <c r="AMJ177" s="6">
        <v>-4.74177803300459E-2</v>
      </c>
      <c r="AMK177" s="6">
        <v>0.23897856492000399</v>
      </c>
      <c r="AML177" s="6">
        <v>0</v>
      </c>
      <c r="AMM177" s="6"/>
      <c r="AMN177" s="6"/>
      <c r="AMO177" s="6"/>
      <c r="AMP177" s="6"/>
      <c r="AMQ177" s="6"/>
      <c r="AMR177" s="6"/>
      <c r="AMS177" s="6"/>
      <c r="AMT177" s="6"/>
      <c r="AMU177" s="6">
        <v>1</v>
      </c>
    </row>
    <row r="178" spans="1:1035">
      <c r="A178" s="46" t="s">
        <v>2462</v>
      </c>
      <c r="B178" s="46" t="s">
        <v>2292</v>
      </c>
      <c r="C178" s="46" t="s">
        <v>1122</v>
      </c>
      <c r="D178" s="6">
        <v>7.9934812974135596</v>
      </c>
      <c r="E178" s="6">
        <v>0</v>
      </c>
      <c r="F178" s="6">
        <v>4.8015502926211999</v>
      </c>
      <c r="G178" s="6">
        <v>0</v>
      </c>
      <c r="H178" s="6">
        <v>61.833199426599201</v>
      </c>
      <c r="I178" s="6">
        <v>1.22274632229678</v>
      </c>
      <c r="J178" s="6">
        <v>36.4898177996361</v>
      </c>
      <c r="K178" s="6">
        <v>0.25167177519816603</v>
      </c>
      <c r="L178" s="6">
        <v>112.59246691376499</v>
      </c>
      <c r="M178" s="6">
        <v>0.71094911210287903</v>
      </c>
      <c r="N178" s="6">
        <v>113.303416025868</v>
      </c>
      <c r="O178" s="6">
        <v>0</v>
      </c>
      <c r="P178" s="6">
        <v>34.018878522128198</v>
      </c>
      <c r="Q178" s="6">
        <v>46.009</v>
      </c>
      <c r="R178" s="6">
        <v>0.65600000000000003</v>
      </c>
      <c r="S178" s="6">
        <v>7.54</v>
      </c>
      <c r="T178" s="6">
        <v>88.223878522128203</v>
      </c>
      <c r="U178" s="6">
        <v>0</v>
      </c>
      <c r="V178" s="6">
        <v>88.223878522128203</v>
      </c>
      <c r="W178" s="6">
        <v>17.227096808119001</v>
      </c>
      <c r="X178" s="6">
        <v>2.5536033480534699</v>
      </c>
      <c r="Y178" s="6">
        <v>14.673493460065499</v>
      </c>
      <c r="Z178" s="6" t="e">
        <v>#N/A</v>
      </c>
      <c r="AA178" s="6">
        <v>184.30019773987701</v>
      </c>
      <c r="AB178" s="6">
        <v>4.5593896206515296</v>
      </c>
      <c r="AC178" s="6">
        <v>0</v>
      </c>
      <c r="AD178" s="6">
        <v>188.85958736052899</v>
      </c>
      <c r="AE178" s="6">
        <v>188.85958736052899</v>
      </c>
      <c r="AF178" s="6">
        <v>45.025369326336097</v>
      </c>
      <c r="AG178" s="6">
        <v>0</v>
      </c>
      <c r="AH178" s="6">
        <v>6.7897781250664098</v>
      </c>
      <c r="AI178" s="6">
        <v>0</v>
      </c>
      <c r="AJ178" s="6">
        <v>0</v>
      </c>
      <c r="AK178" s="6">
        <v>6.3979169213667697E-2</v>
      </c>
      <c r="AL178" s="6">
        <v>63.4973907017256</v>
      </c>
      <c r="AM178" s="6">
        <v>28.841113733322398</v>
      </c>
      <c r="AN178" s="6">
        <v>144.21763105566399</v>
      </c>
      <c r="AO178" s="6">
        <v>0</v>
      </c>
      <c r="AP178" s="6">
        <v>144.21763105566399</v>
      </c>
      <c r="AQ178" s="6">
        <v>0</v>
      </c>
      <c r="AR178" s="6">
        <v>84.625328107816301</v>
      </c>
      <c r="AS178" s="6">
        <v>10.449</v>
      </c>
      <c r="AT178" s="6">
        <v>107.502</v>
      </c>
      <c r="AU178" s="6">
        <v>0</v>
      </c>
      <c r="AV178" s="6">
        <v>202.57632810781601</v>
      </c>
      <c r="AW178" s="6">
        <v>0</v>
      </c>
      <c r="AX178" s="6">
        <v>202.57632810781601</v>
      </c>
      <c r="AY178" s="6">
        <v>0</v>
      </c>
      <c r="AZ178" s="6">
        <v>0</v>
      </c>
      <c r="BA178" s="6">
        <v>0</v>
      </c>
      <c r="BB178" s="6" t="e">
        <v>#N/A</v>
      </c>
      <c r="BC178" s="6">
        <v>346.79395916348102</v>
      </c>
      <c r="BD178" s="6">
        <v>8.9610148945677093</v>
      </c>
      <c r="BE178" s="6">
        <v>0</v>
      </c>
      <c r="BF178" s="6">
        <v>355.75497405804799</v>
      </c>
      <c r="BG178" s="6">
        <v>355.75497405804799</v>
      </c>
      <c r="BH178" s="6">
        <v>4.6683365328315303E-2</v>
      </c>
      <c r="BI178" s="6">
        <v>-0.20098178490898599</v>
      </c>
      <c r="BJ178" s="6">
        <v>0</v>
      </c>
      <c r="BK178" s="6">
        <v>0</v>
      </c>
      <c r="BL178" s="6">
        <v>0</v>
      </c>
      <c r="BM178" s="6">
        <v>0</v>
      </c>
      <c r="BN178" s="6">
        <v>9.5058336190916499</v>
      </c>
      <c r="BO178" s="6">
        <v>0</v>
      </c>
      <c r="BP178" s="6">
        <v>9.3515351995109803</v>
      </c>
      <c r="BQ178" s="6">
        <v>0</v>
      </c>
      <c r="BR178" s="6">
        <v>9.3515351995109803</v>
      </c>
      <c r="BS178" s="6">
        <v>0</v>
      </c>
      <c r="BT178" s="6">
        <v>2.69091769771588</v>
      </c>
      <c r="BU178" s="6">
        <v>0</v>
      </c>
      <c r="BV178" s="6">
        <v>0</v>
      </c>
      <c r="BW178" s="6">
        <v>0</v>
      </c>
      <c r="BX178" s="6">
        <v>2.69091769771588</v>
      </c>
      <c r="BY178" s="6">
        <v>0</v>
      </c>
      <c r="BZ178" s="6">
        <v>2.69091769771588</v>
      </c>
      <c r="CA178" s="6">
        <v>0</v>
      </c>
      <c r="CB178" s="6">
        <v>0</v>
      </c>
      <c r="CC178" s="6">
        <v>0</v>
      </c>
      <c r="CD178" s="6" t="e">
        <v>#N/A</v>
      </c>
      <c r="CE178" s="6">
        <v>12.0424528972269</v>
      </c>
      <c r="CF178" s="6">
        <v>2.6294057789224501E-2</v>
      </c>
      <c r="CG178" s="6">
        <v>0</v>
      </c>
      <c r="CH178" s="6">
        <v>12.068746955016101</v>
      </c>
      <c r="CI178" s="6">
        <v>12.068746955016101</v>
      </c>
      <c r="CJ178" s="6">
        <v>-13.1584765144034</v>
      </c>
      <c r="CK178" s="6">
        <v>-23.8529616492016</v>
      </c>
      <c r="CL178" s="6">
        <v>1.44856704517705E-2</v>
      </c>
      <c r="CM178" s="6">
        <v>0</v>
      </c>
      <c r="CN178" s="6">
        <v>0</v>
      </c>
      <c r="CO178" s="6">
        <v>3.3429215457594602E-3</v>
      </c>
      <c r="CP178" s="6">
        <v>30.606347857335201</v>
      </c>
      <c r="CQ178" s="6">
        <v>5.77651304989487</v>
      </c>
      <c r="CR178" s="6">
        <v>-0.61074866437744901</v>
      </c>
      <c r="CS178" s="6">
        <v>0</v>
      </c>
      <c r="CT178" s="6">
        <v>-0.61074866437744901</v>
      </c>
      <c r="CU178" s="6">
        <v>0</v>
      </c>
      <c r="CV178" s="6">
        <v>31.897893087599201</v>
      </c>
      <c r="CW178" s="6">
        <v>0</v>
      </c>
      <c r="CX178" s="6">
        <v>5.7809999999999997</v>
      </c>
      <c r="CY178" s="6">
        <v>0</v>
      </c>
      <c r="CZ178" s="6">
        <v>37.678893087599199</v>
      </c>
      <c r="DA178" s="6">
        <v>0</v>
      </c>
      <c r="DB178" s="6">
        <v>37.678893087599199</v>
      </c>
      <c r="DC178" s="6">
        <v>0</v>
      </c>
      <c r="DD178" s="6">
        <v>0</v>
      </c>
      <c r="DE178" s="6">
        <v>0</v>
      </c>
      <c r="DF178" s="6" t="e">
        <v>#N/A</v>
      </c>
      <c r="DG178" s="6">
        <v>37.068144423221703</v>
      </c>
      <c r="DH178" s="6">
        <v>2.3033594623360698</v>
      </c>
      <c r="DI178" s="6">
        <v>0</v>
      </c>
      <c r="DJ178" s="6">
        <v>39.3715038855578</v>
      </c>
      <c r="DK178" s="6">
        <v>39.3715038855578</v>
      </c>
      <c r="DL178" s="6">
        <v>6.1287370283091197E-2</v>
      </c>
      <c r="DM178" s="6">
        <v>-2.3146452249123399</v>
      </c>
      <c r="DN178" s="6">
        <v>1.04076453288137E-2</v>
      </c>
      <c r="DO178" s="6">
        <v>0</v>
      </c>
      <c r="DP178" s="6">
        <v>0</v>
      </c>
      <c r="DQ178" s="6">
        <v>0</v>
      </c>
      <c r="DR178" s="6">
        <v>13.155352133281999</v>
      </c>
      <c r="DS178" s="6">
        <v>8.2685970398380396E-2</v>
      </c>
      <c r="DT178" s="6">
        <v>10.995087894379999</v>
      </c>
      <c r="DU178" s="6">
        <v>0</v>
      </c>
      <c r="DV178" s="6">
        <v>10.995087894379999</v>
      </c>
      <c r="DW178" s="6">
        <v>0</v>
      </c>
      <c r="DX178" s="6">
        <v>1.89541328860493</v>
      </c>
      <c r="DY178" s="6">
        <v>0</v>
      </c>
      <c r="DZ178" s="6">
        <v>0</v>
      </c>
      <c r="EA178" s="6">
        <v>0</v>
      </c>
      <c r="EB178" s="6">
        <v>1.89541328860493</v>
      </c>
      <c r="EC178" s="6">
        <v>0</v>
      </c>
      <c r="ED178" s="6">
        <v>1.89541328860493</v>
      </c>
      <c r="EE178" s="6">
        <v>0</v>
      </c>
      <c r="EF178" s="6">
        <v>0</v>
      </c>
      <c r="EG178" s="6">
        <v>0</v>
      </c>
      <c r="EH178" s="6" t="e">
        <v>#N/A</v>
      </c>
      <c r="EI178" s="6">
        <v>12.890501182984901</v>
      </c>
      <c r="EJ178" s="6">
        <v>1.6512668291632999</v>
      </c>
      <c r="EK178" s="6">
        <v>0</v>
      </c>
      <c r="EL178" s="6">
        <v>14.5417680121482</v>
      </c>
      <c r="EM178" s="6">
        <v>14.5417680121482</v>
      </c>
      <c r="EN178" s="6" t="e">
        <v>#N/A</v>
      </c>
      <c r="EO178" s="6" t="e">
        <v>#N/A</v>
      </c>
      <c r="EP178" s="6" t="e">
        <v>#N/A</v>
      </c>
      <c r="EQ178" s="6" t="e">
        <v>#N/A</v>
      </c>
      <c r="ER178" s="6" t="e">
        <v>#N/A</v>
      </c>
      <c r="ES178" s="6" t="e">
        <v>#N/A</v>
      </c>
      <c r="ET178" s="6" t="e">
        <v>#N/A</v>
      </c>
      <c r="EU178" s="6" t="e">
        <v>#N/A</v>
      </c>
      <c r="EV178" s="6" t="e">
        <v>#N/A</v>
      </c>
      <c r="EW178" s="6" t="e">
        <v>#N/A</v>
      </c>
      <c r="EX178" s="6" t="e">
        <v>#N/A</v>
      </c>
      <c r="EY178" s="6" t="e">
        <v>#N/A</v>
      </c>
      <c r="EZ178" s="6" t="e">
        <v>#N/A</v>
      </c>
      <c r="FA178" s="6" t="e">
        <v>#N/A</v>
      </c>
      <c r="FB178" s="6" t="e">
        <v>#N/A</v>
      </c>
      <c r="FC178" s="6" t="e">
        <v>#N/A</v>
      </c>
      <c r="FD178" s="6" t="e">
        <v>#N/A</v>
      </c>
      <c r="FE178" s="6" t="e">
        <v>#N/A</v>
      </c>
      <c r="FF178" s="6" t="e">
        <v>#N/A</v>
      </c>
      <c r="FG178" s="6" t="e">
        <v>#N/A</v>
      </c>
      <c r="FH178" s="6" t="e">
        <v>#N/A</v>
      </c>
      <c r="FI178" s="6" t="e">
        <v>#N/A</v>
      </c>
      <c r="FJ178" s="6" t="e">
        <v>#N/A</v>
      </c>
      <c r="FK178" s="6" t="e">
        <v>#N/A</v>
      </c>
      <c r="FL178" s="6" t="e">
        <v>#N/A</v>
      </c>
      <c r="FM178" s="6" t="e">
        <v>#N/A</v>
      </c>
      <c r="FN178" s="6" t="e">
        <v>#N/A</v>
      </c>
      <c r="FO178" s="6" t="e">
        <v>#N/A</v>
      </c>
      <c r="FP178" s="6" t="e">
        <v>#N/A</v>
      </c>
      <c r="FQ178" s="6" t="e">
        <v>#N/A</v>
      </c>
      <c r="FR178" s="6" t="e">
        <v>#N/A</v>
      </c>
      <c r="FS178" s="6" t="e">
        <v>#N/A</v>
      </c>
      <c r="FT178" s="6" t="e">
        <v>#N/A</v>
      </c>
      <c r="FU178" s="6" t="e">
        <v>#N/A</v>
      </c>
      <c r="FV178" s="6" t="e">
        <v>#N/A</v>
      </c>
      <c r="FW178" s="6" t="e">
        <v>#N/A</v>
      </c>
      <c r="FX178" s="6" t="e">
        <v>#N/A</v>
      </c>
      <c r="FY178" s="6" t="e">
        <v>#N/A</v>
      </c>
      <c r="FZ178" s="6" t="e">
        <v>#N/A</v>
      </c>
      <c r="GA178" s="6" t="e">
        <v>#N/A</v>
      </c>
      <c r="GB178" s="6" t="e">
        <v>#N/A</v>
      </c>
      <c r="GC178" s="6" t="e">
        <v>#N/A</v>
      </c>
      <c r="GD178" s="6" t="e">
        <v>#N/A</v>
      </c>
      <c r="GE178" s="6" t="e">
        <v>#N/A</v>
      </c>
      <c r="GF178" s="6" t="e">
        <v>#N/A</v>
      </c>
      <c r="GG178" s="6" t="e">
        <v>#N/A</v>
      </c>
      <c r="GH178" s="6" t="e">
        <v>#N/A</v>
      </c>
      <c r="GI178" s="6" t="e">
        <v>#N/A</v>
      </c>
      <c r="GJ178" s="6" t="e">
        <v>#N/A</v>
      </c>
      <c r="GK178" s="6" t="e">
        <v>#N/A</v>
      </c>
      <c r="GL178" s="6" t="e">
        <v>#N/A</v>
      </c>
      <c r="GM178" s="6" t="e">
        <v>#N/A</v>
      </c>
      <c r="GN178" s="6" t="e">
        <v>#N/A</v>
      </c>
      <c r="GO178" s="6" t="e">
        <v>#N/A</v>
      </c>
      <c r="GP178" s="6" t="e">
        <v>#N/A</v>
      </c>
      <c r="GQ178" s="6" t="e">
        <v>#N/A</v>
      </c>
      <c r="GR178" s="6">
        <v>39.968344844957699</v>
      </c>
      <c r="GS178" s="6">
        <v>-26.368588659023001</v>
      </c>
      <c r="GT178" s="6">
        <v>11.616221733468199</v>
      </c>
      <c r="GU178" s="6">
        <v>0</v>
      </c>
      <c r="GV178" s="6">
        <v>61.833199426599201</v>
      </c>
      <c r="GW178" s="6">
        <v>1.2900684130561999</v>
      </c>
      <c r="GX178" s="6">
        <v>153.25474211107101</v>
      </c>
      <c r="GY178" s="6">
        <v>34.951984528813803</v>
      </c>
      <c r="GZ178" s="6">
        <v>276.54597239894298</v>
      </c>
      <c r="HA178" s="6">
        <v>0.71094911210287903</v>
      </c>
      <c r="HB178" s="6">
        <v>277.25692151104602</v>
      </c>
      <c r="HC178" s="6">
        <v>0</v>
      </c>
      <c r="HD178" s="6">
        <v>155.12843070386401</v>
      </c>
      <c r="HE178" s="6">
        <v>56.457999999999998</v>
      </c>
      <c r="HF178" s="6">
        <v>113.93899999999999</v>
      </c>
      <c r="HG178" s="6">
        <v>7.54</v>
      </c>
      <c r="HH178" s="6">
        <v>333.06543070386402</v>
      </c>
      <c r="HI178" s="6">
        <v>0</v>
      </c>
      <c r="HJ178" s="6">
        <v>333.06543070386402</v>
      </c>
      <c r="HK178" s="6">
        <v>17.227096808119001</v>
      </c>
      <c r="HL178" s="6">
        <v>2.5536033480534699</v>
      </c>
      <c r="HM178" s="6">
        <v>14.673493460065499</v>
      </c>
      <c r="HN178" s="6" t="e">
        <v>#N/A</v>
      </c>
      <c r="HO178" s="6">
        <v>593.09525540679101</v>
      </c>
      <c r="HP178" s="6">
        <v>17.501324864507801</v>
      </c>
      <c r="HQ178" s="6">
        <v>0</v>
      </c>
      <c r="HR178" s="6">
        <v>610.59658027129899</v>
      </c>
      <c r="HS178" s="6">
        <v>610.59658027129899</v>
      </c>
      <c r="HT178" s="6">
        <v>0.52940557215742601</v>
      </c>
      <c r="HU178" s="6">
        <v>0</v>
      </c>
      <c r="HV178" s="6">
        <v>3.3820000000000001</v>
      </c>
      <c r="HW178" s="6">
        <v>0</v>
      </c>
      <c r="HX178" s="6">
        <v>0</v>
      </c>
      <c r="HY178" s="6">
        <v>0</v>
      </c>
      <c r="HZ178" s="6">
        <v>0</v>
      </c>
      <c r="IA178" s="6">
        <v>0</v>
      </c>
      <c r="IB178" s="6">
        <v>0</v>
      </c>
      <c r="IC178" s="6">
        <v>0</v>
      </c>
      <c r="ID178" s="6">
        <v>0</v>
      </c>
      <c r="IE178" s="6">
        <v>0</v>
      </c>
      <c r="IF178" s="6">
        <v>9.1389999999999993</v>
      </c>
      <c r="IG178" s="6">
        <v>0</v>
      </c>
      <c r="IH178" s="6">
        <v>0</v>
      </c>
      <c r="II178" s="6">
        <v>0</v>
      </c>
      <c r="IJ178" s="6">
        <v>0</v>
      </c>
      <c r="IK178" s="6">
        <v>0.81299999999999994</v>
      </c>
      <c r="IL178" s="6">
        <v>0</v>
      </c>
      <c r="IM178" s="6">
        <v>0</v>
      </c>
      <c r="IN178" s="6">
        <v>0</v>
      </c>
      <c r="IO178" s="6">
        <v>0</v>
      </c>
      <c r="IP178" s="6">
        <v>0</v>
      </c>
      <c r="IQ178" s="6">
        <v>0</v>
      </c>
      <c r="IR178" s="6">
        <v>0</v>
      </c>
      <c r="IS178" s="6">
        <v>0</v>
      </c>
      <c r="IT178" s="6">
        <v>10.619</v>
      </c>
      <c r="IU178" s="6">
        <v>0</v>
      </c>
      <c r="IV178" s="6">
        <v>0</v>
      </c>
      <c r="IW178" s="6">
        <v>0</v>
      </c>
      <c r="IX178" s="6">
        <v>28.251999999999999</v>
      </c>
      <c r="IY178" s="6">
        <v>0</v>
      </c>
      <c r="IZ178" s="6">
        <v>2</v>
      </c>
      <c r="JA178" s="6">
        <v>54.204999999999998</v>
      </c>
      <c r="JB178" s="6">
        <v>0</v>
      </c>
      <c r="JC178" s="6">
        <v>0</v>
      </c>
      <c r="JD178" s="6">
        <v>0</v>
      </c>
      <c r="JE178" s="6">
        <v>0</v>
      </c>
      <c r="JF178" s="6">
        <v>0</v>
      </c>
      <c r="JG178" s="6">
        <v>0</v>
      </c>
      <c r="JH178" s="6">
        <v>0.60599999999999998</v>
      </c>
      <c r="JI178" s="6">
        <v>7.0000000000000007E-2</v>
      </c>
      <c r="JJ178" s="6">
        <v>2.0579999999999998</v>
      </c>
      <c r="JK178" s="6">
        <v>0.51400000000000001</v>
      </c>
      <c r="JL178" s="6">
        <v>0</v>
      </c>
      <c r="JM178" s="6">
        <v>0</v>
      </c>
      <c r="JN178" s="6">
        <v>0</v>
      </c>
      <c r="JO178" s="6">
        <v>0</v>
      </c>
      <c r="JP178" s="6">
        <v>0</v>
      </c>
      <c r="JQ178" s="6">
        <v>0.438</v>
      </c>
      <c r="JR178" s="6">
        <v>0</v>
      </c>
      <c r="JS178" s="6">
        <v>26.859000000000002</v>
      </c>
      <c r="JT178" s="6">
        <v>21.488</v>
      </c>
      <c r="JU178" s="6">
        <v>8.4740000000000002</v>
      </c>
      <c r="JV178" s="6">
        <v>0</v>
      </c>
      <c r="JW178" s="6">
        <v>28.661999999999999</v>
      </c>
      <c r="JX178" s="6">
        <v>0</v>
      </c>
      <c r="JY178" s="6">
        <v>0</v>
      </c>
      <c r="JZ178" s="6">
        <v>0</v>
      </c>
      <c r="KA178" s="6">
        <v>19.042000000000002</v>
      </c>
      <c r="KB178" s="6">
        <v>0</v>
      </c>
      <c r="KC178" s="6">
        <v>0</v>
      </c>
      <c r="KD178" s="6">
        <v>0</v>
      </c>
      <c r="KE178" s="6">
        <v>0</v>
      </c>
      <c r="KF178" s="6">
        <v>9.74</v>
      </c>
      <c r="KG178" s="6">
        <v>117.95099999999999</v>
      </c>
      <c r="KH178" s="6">
        <v>0</v>
      </c>
      <c r="KI178" s="6">
        <v>0</v>
      </c>
      <c r="KJ178" s="6">
        <v>0</v>
      </c>
      <c r="KK178" s="6">
        <v>0</v>
      </c>
      <c r="KL178" s="6">
        <v>0</v>
      </c>
      <c r="KM178" s="6">
        <v>0</v>
      </c>
      <c r="KN178" s="6">
        <v>0</v>
      </c>
      <c r="KO178" s="6">
        <v>0</v>
      </c>
      <c r="KP178" s="6">
        <v>0</v>
      </c>
      <c r="KQ178" s="6">
        <v>0</v>
      </c>
      <c r="KR178" s="6">
        <v>0</v>
      </c>
      <c r="KS178" s="6">
        <v>0</v>
      </c>
      <c r="KT178" s="6">
        <v>0</v>
      </c>
      <c r="KU178" s="6">
        <v>0</v>
      </c>
      <c r="KV178" s="6">
        <v>0</v>
      </c>
      <c r="KW178" s="6">
        <v>0</v>
      </c>
      <c r="KX178" s="6">
        <v>0</v>
      </c>
      <c r="KY178" s="6">
        <v>0</v>
      </c>
      <c r="KZ178" s="6">
        <v>0</v>
      </c>
      <c r="LA178" s="6">
        <v>0</v>
      </c>
      <c r="LB178" s="6">
        <v>0</v>
      </c>
      <c r="LC178" s="6">
        <v>0</v>
      </c>
      <c r="LD178" s="6">
        <v>0</v>
      </c>
      <c r="LE178" s="6">
        <v>0</v>
      </c>
      <c r="LF178" s="6">
        <v>0</v>
      </c>
      <c r="LG178" s="6">
        <v>0</v>
      </c>
      <c r="LH178" s="6">
        <v>0</v>
      </c>
      <c r="LI178" s="6">
        <v>0</v>
      </c>
      <c r="LJ178" s="6">
        <v>0</v>
      </c>
      <c r="LK178" s="6">
        <v>0</v>
      </c>
      <c r="LL178" s="6">
        <v>0</v>
      </c>
      <c r="LM178" s="6">
        <v>0</v>
      </c>
      <c r="LN178" s="6">
        <v>0</v>
      </c>
      <c r="LO178" s="6">
        <v>1.01</v>
      </c>
      <c r="LP178" s="6">
        <v>4.7709999999999999</v>
      </c>
      <c r="LQ178" s="6">
        <v>0</v>
      </c>
      <c r="LR178" s="6">
        <v>0</v>
      </c>
      <c r="LS178" s="6">
        <v>0</v>
      </c>
      <c r="LT178" s="6">
        <v>0</v>
      </c>
      <c r="LU178" s="6">
        <v>0</v>
      </c>
      <c r="LV178" s="6">
        <v>0</v>
      </c>
      <c r="LW178" s="6">
        <v>0</v>
      </c>
      <c r="LX178" s="6">
        <v>0</v>
      </c>
      <c r="LY178" s="6">
        <v>0</v>
      </c>
      <c r="LZ178" s="6">
        <v>0</v>
      </c>
      <c r="MA178" s="6">
        <v>0</v>
      </c>
      <c r="MB178" s="6">
        <v>0</v>
      </c>
      <c r="MC178" s="6">
        <v>0</v>
      </c>
      <c r="MD178" s="6">
        <v>0</v>
      </c>
      <c r="ME178" s="6">
        <v>0</v>
      </c>
      <c r="MF178" s="6">
        <v>0</v>
      </c>
      <c r="MG178" s="6">
        <v>0</v>
      </c>
      <c r="MH178" s="6">
        <v>0</v>
      </c>
      <c r="MI178" s="6">
        <v>0</v>
      </c>
      <c r="MJ178" s="6">
        <v>0</v>
      </c>
      <c r="MK178" s="6">
        <v>0</v>
      </c>
      <c r="ML178" s="6">
        <v>0</v>
      </c>
      <c r="MM178" s="6">
        <v>0</v>
      </c>
      <c r="MN178" s="6">
        <v>0</v>
      </c>
      <c r="MO178" s="6">
        <v>0</v>
      </c>
      <c r="MP178" s="6">
        <v>0</v>
      </c>
      <c r="MQ178" s="6">
        <v>0</v>
      </c>
      <c r="MR178" s="6">
        <v>0</v>
      </c>
      <c r="MS178" s="6">
        <v>5.7809999999999997</v>
      </c>
      <c r="MT178" s="6">
        <v>0</v>
      </c>
      <c r="MU178" s="6">
        <v>0</v>
      </c>
      <c r="MV178" s="6">
        <v>0</v>
      </c>
      <c r="MW178" s="6">
        <v>0</v>
      </c>
      <c r="MX178" s="6">
        <v>0</v>
      </c>
      <c r="MY178" s="6">
        <v>0</v>
      </c>
      <c r="MZ178" s="6">
        <v>0</v>
      </c>
      <c r="NA178" s="6">
        <v>0</v>
      </c>
      <c r="NB178" s="6">
        <v>0</v>
      </c>
      <c r="NC178" s="6">
        <v>0</v>
      </c>
      <c r="ND178" s="6">
        <v>0</v>
      </c>
      <c r="NE178" s="6">
        <v>0</v>
      </c>
      <c r="NF178" s="6">
        <v>0</v>
      </c>
      <c r="NG178" s="6">
        <v>0</v>
      </c>
      <c r="NH178" s="6">
        <v>0</v>
      </c>
      <c r="NI178" s="6">
        <v>0</v>
      </c>
      <c r="NJ178" s="6">
        <v>0</v>
      </c>
      <c r="NK178" s="6">
        <v>0</v>
      </c>
      <c r="NL178" s="6">
        <v>0</v>
      </c>
      <c r="NM178" s="6">
        <v>0</v>
      </c>
      <c r="NN178" s="6">
        <v>0</v>
      </c>
      <c r="NO178" s="6">
        <v>0</v>
      </c>
      <c r="NP178" s="6">
        <v>0</v>
      </c>
      <c r="NQ178" s="6">
        <v>0</v>
      </c>
      <c r="NR178" s="6">
        <v>0</v>
      </c>
      <c r="NS178" s="6">
        <v>0</v>
      </c>
      <c r="NT178" s="6">
        <v>0</v>
      </c>
      <c r="NU178" s="6">
        <v>0</v>
      </c>
      <c r="NV178" s="6">
        <v>0</v>
      </c>
      <c r="NW178" s="6">
        <v>0</v>
      </c>
      <c r="NX178" s="6">
        <v>0</v>
      </c>
      <c r="NY178" s="6">
        <v>0</v>
      </c>
      <c r="NZ178" s="6" t="e">
        <v>#N/A</v>
      </c>
      <c r="OA178" s="6" t="e">
        <v>#N/A</v>
      </c>
      <c r="OB178" s="6" t="e">
        <v>#N/A</v>
      </c>
      <c r="OC178" s="6" t="e">
        <v>#N/A</v>
      </c>
      <c r="OD178" s="6" t="e">
        <v>#N/A</v>
      </c>
      <c r="OE178" s="6" t="e">
        <v>#N/A</v>
      </c>
      <c r="OF178" s="6" t="e">
        <v>#N/A</v>
      </c>
      <c r="OG178" s="6" t="e">
        <v>#N/A</v>
      </c>
      <c r="OH178" s="6" t="e">
        <v>#N/A</v>
      </c>
      <c r="OI178" s="6" t="e">
        <v>#N/A</v>
      </c>
      <c r="OJ178" s="6" t="e">
        <v>#N/A</v>
      </c>
      <c r="OK178" s="6" t="e">
        <v>#N/A</v>
      </c>
      <c r="OL178" s="6" t="e">
        <v>#N/A</v>
      </c>
      <c r="OM178" s="6" t="e">
        <v>#N/A</v>
      </c>
      <c r="ON178" s="6" t="e">
        <v>#N/A</v>
      </c>
      <c r="OO178" s="6" t="e">
        <v>#N/A</v>
      </c>
      <c r="OP178" s="6" t="e">
        <v>#N/A</v>
      </c>
      <c r="OQ178" s="6" t="e">
        <v>#N/A</v>
      </c>
      <c r="OR178" s="6" t="e">
        <v>#N/A</v>
      </c>
      <c r="OS178" s="6" t="e">
        <v>#N/A</v>
      </c>
      <c r="OT178" s="6" t="e">
        <v>#N/A</v>
      </c>
      <c r="OU178" s="6" t="e">
        <v>#N/A</v>
      </c>
      <c r="OV178" s="6" t="e">
        <v>#N/A</v>
      </c>
      <c r="OW178" s="6" t="e">
        <v>#N/A</v>
      </c>
      <c r="OX178" s="6" t="e">
        <v>#N/A</v>
      </c>
      <c r="OY178" s="6" t="e">
        <v>#N/A</v>
      </c>
      <c r="OZ178" s="6" t="e">
        <v>#N/A</v>
      </c>
      <c r="PA178" s="6" t="e">
        <v>#N/A</v>
      </c>
      <c r="PB178" s="6" t="e">
        <v>#N/A</v>
      </c>
      <c r="PC178" s="6" t="e">
        <v>#N/A</v>
      </c>
      <c r="PD178" s="6" t="e">
        <v>#N/A</v>
      </c>
      <c r="PE178" s="6" t="e">
        <v>#N/A</v>
      </c>
      <c r="PF178" s="6" t="e">
        <v>#N/A</v>
      </c>
      <c r="PG178" s="6" t="e">
        <v>#N/A</v>
      </c>
      <c r="PH178" s="6" t="e">
        <v>#N/A</v>
      </c>
      <c r="PI178" s="6" t="e">
        <v>#N/A</v>
      </c>
      <c r="PJ178" s="6" t="e">
        <v>#N/A</v>
      </c>
      <c r="PK178" s="6" t="e">
        <v>#N/A</v>
      </c>
      <c r="PL178" s="6" t="e">
        <v>#N/A</v>
      </c>
      <c r="PM178" s="6" t="e">
        <v>#N/A</v>
      </c>
      <c r="PN178" s="6" t="e">
        <v>#N/A</v>
      </c>
      <c r="PO178" s="6" t="e">
        <v>#N/A</v>
      </c>
      <c r="PP178" s="6" t="e">
        <v>#N/A</v>
      </c>
      <c r="PQ178" s="6" t="e">
        <v>#N/A</v>
      </c>
      <c r="PR178" s="6" t="e">
        <v>#N/A</v>
      </c>
      <c r="PS178" s="6" t="e">
        <v>#N/A</v>
      </c>
      <c r="PT178" s="6" t="e">
        <v>#N/A</v>
      </c>
      <c r="PU178" s="6" t="e">
        <v>#N/A</v>
      </c>
      <c r="PV178" s="6" t="e">
        <v>#N/A</v>
      </c>
      <c r="PW178" s="6" t="e">
        <v>#N/A</v>
      </c>
      <c r="PX178" s="6" t="e">
        <v>#N/A</v>
      </c>
      <c r="PY178" s="6" t="e">
        <v>#N/A</v>
      </c>
      <c r="PZ178" s="6" t="e">
        <v>#N/A</v>
      </c>
      <c r="QA178" s="6" t="e">
        <v>#N/A</v>
      </c>
      <c r="QB178" s="6" t="e">
        <v>#N/A</v>
      </c>
      <c r="QC178" s="6" t="e">
        <v>#N/A</v>
      </c>
      <c r="QD178" s="6" t="e">
        <v>#N/A</v>
      </c>
      <c r="QE178" s="6" t="e">
        <v>#N/A</v>
      </c>
      <c r="QF178" s="6" t="e">
        <v>#N/A</v>
      </c>
      <c r="QG178" s="6" t="e">
        <v>#N/A</v>
      </c>
      <c r="QH178" s="6" t="e">
        <v>#N/A</v>
      </c>
      <c r="QI178" s="6" t="e">
        <v>#N/A</v>
      </c>
      <c r="QJ178" s="6" t="e">
        <v>#N/A</v>
      </c>
      <c r="QK178" s="6" t="e">
        <v>#N/A</v>
      </c>
      <c r="QL178" s="6">
        <v>3.3820000000000001</v>
      </c>
      <c r="QM178" s="6">
        <v>1.01</v>
      </c>
      <c r="QN178" s="6">
        <v>4.7709999999999999</v>
      </c>
      <c r="QO178" s="6">
        <v>0</v>
      </c>
      <c r="QP178" s="6">
        <v>0</v>
      </c>
      <c r="QQ178" s="6">
        <v>0</v>
      </c>
      <c r="QR178" s="6">
        <v>0.60599999999999998</v>
      </c>
      <c r="QS178" s="6">
        <v>7.0000000000000007E-2</v>
      </c>
      <c r="QT178" s="6">
        <v>2.0579999999999998</v>
      </c>
      <c r="QU178" s="6">
        <v>0.51400000000000001</v>
      </c>
      <c r="QV178" s="6">
        <v>9.1389999999999993</v>
      </c>
      <c r="QW178" s="6">
        <v>0</v>
      </c>
      <c r="QX178" s="6">
        <v>0</v>
      </c>
      <c r="QY178" s="6">
        <v>0</v>
      </c>
      <c r="QZ178" s="6">
        <v>0</v>
      </c>
      <c r="RA178" s="6">
        <v>1.2509999999999999</v>
      </c>
      <c r="RB178" s="6">
        <v>0</v>
      </c>
      <c r="RC178" s="6">
        <v>26.859000000000002</v>
      </c>
      <c r="RD178" s="6">
        <v>21.488</v>
      </c>
      <c r="RE178" s="6">
        <v>8.4740000000000002</v>
      </c>
      <c r="RF178" s="6">
        <v>0</v>
      </c>
      <c r="RG178" s="6">
        <v>28.661999999999999</v>
      </c>
      <c r="RH178" s="6">
        <v>0</v>
      </c>
      <c r="RI178" s="6">
        <v>0</v>
      </c>
      <c r="RJ178" s="6">
        <v>10.619</v>
      </c>
      <c r="RK178" s="6">
        <v>19.042000000000002</v>
      </c>
      <c r="RL178" s="6">
        <v>0</v>
      </c>
      <c r="RM178" s="6">
        <v>0</v>
      </c>
      <c r="RN178" s="6">
        <v>0</v>
      </c>
      <c r="RO178" s="6">
        <v>28.251999999999999</v>
      </c>
      <c r="RP178" s="6">
        <v>0</v>
      </c>
      <c r="RQ178" s="6">
        <v>9.74</v>
      </c>
      <c r="RR178" s="6">
        <v>2</v>
      </c>
      <c r="RS178" s="6">
        <v>0</v>
      </c>
      <c r="RT178" s="6">
        <v>0</v>
      </c>
      <c r="RU178" s="6">
        <v>0</v>
      </c>
      <c r="RV178" s="6">
        <v>0</v>
      </c>
      <c r="RW178" s="6">
        <v>0</v>
      </c>
      <c r="RX178" s="6">
        <v>0</v>
      </c>
      <c r="RY178" s="6">
        <v>0</v>
      </c>
      <c r="RZ178" s="6">
        <v>0</v>
      </c>
      <c r="SA178" s="6">
        <v>0</v>
      </c>
      <c r="SB178" s="6">
        <v>0</v>
      </c>
      <c r="SC178" s="6">
        <v>0</v>
      </c>
      <c r="SD178" s="6">
        <v>0</v>
      </c>
      <c r="SE178" s="6" t="e">
        <v>#N/A</v>
      </c>
      <c r="SF178" s="6">
        <v>11.74</v>
      </c>
      <c r="SG178" s="6">
        <v>177.93700000000001</v>
      </c>
      <c r="SH178" s="6">
        <v>4100.8563211311903</v>
      </c>
      <c r="SI178" s="6">
        <v>2361.4688552152202</v>
      </c>
      <c r="SJ178" s="6">
        <v>7980.2424316869801</v>
      </c>
      <c r="SK178" s="6">
        <v>14689.4042682663</v>
      </c>
      <c r="SL178" s="6">
        <v>12935.0986893099</v>
      </c>
      <c r="SM178" s="6">
        <v>5452.86444147777</v>
      </c>
      <c r="SN178" s="6">
        <v>60978.006368110298</v>
      </c>
      <c r="SO178" s="6">
        <v>8694.6399081704003</v>
      </c>
      <c r="SP178" s="6">
        <v>1814.6484684207801</v>
      </c>
      <c r="SQ178" s="6">
        <v>0</v>
      </c>
      <c r="SR178" s="6">
        <v>117192.581283368</v>
      </c>
      <c r="SS178" s="6">
        <v>36.487735123042498</v>
      </c>
      <c r="ST178" s="6">
        <v>2.0086918120805399</v>
      </c>
      <c r="SU178" s="6">
        <v>1761.85864893302</v>
      </c>
      <c r="SV178" s="6">
        <v>2082.0471958697899</v>
      </c>
      <c r="SW178" s="6">
        <v>3843.90584480281</v>
      </c>
      <c r="SX178" s="6">
        <v>26.8010326959736</v>
      </c>
      <c r="SY178" s="6">
        <v>153.34555671435299</v>
      </c>
      <c r="SZ178" s="6">
        <v>180.14658941032599</v>
      </c>
      <c r="TA178" s="6">
        <v>207.783875426919</v>
      </c>
      <c r="TB178" s="6">
        <v>4231.8363096400599</v>
      </c>
      <c r="TC178" s="6">
        <v>9196.0224430881499</v>
      </c>
      <c r="TD178" s="6">
        <v>50.341866978021997</v>
      </c>
      <c r="TE178" s="6">
        <v>40</v>
      </c>
      <c r="TF178" s="6">
        <v>4</v>
      </c>
      <c r="TG178" s="6">
        <v>104858</v>
      </c>
      <c r="TH178" s="6">
        <v>4447</v>
      </c>
      <c r="TI178" s="6">
        <v>41000</v>
      </c>
      <c r="TJ178" s="6">
        <v>555.77144798944596</v>
      </c>
      <c r="TK178" s="6">
        <v>70.2285520105535</v>
      </c>
      <c r="TL178" s="6">
        <v>2925</v>
      </c>
      <c r="TM178" s="6">
        <v>739</v>
      </c>
      <c r="TN178" s="6">
        <v>304</v>
      </c>
      <c r="TO178" s="6">
        <v>7030.3843999999999</v>
      </c>
      <c r="TP178" s="6">
        <v>30073</v>
      </c>
      <c r="TQ178" s="6">
        <v>1040481.61656551</v>
      </c>
      <c r="TR178" s="6">
        <v>34.6</v>
      </c>
      <c r="TS178" s="6">
        <v>9.5</v>
      </c>
      <c r="TT178" s="6">
        <v>25815.673347762899</v>
      </c>
      <c r="TU178" s="6">
        <v>17563.713851324799</v>
      </c>
      <c r="TV178" s="6">
        <v>12392.8703119114</v>
      </c>
      <c r="TW178" s="6">
        <v>2548.8530040000001</v>
      </c>
      <c r="TX178" s="6">
        <v>170.559687</v>
      </c>
      <c r="TY178" s="6">
        <v>58491.670201998997</v>
      </c>
      <c r="TZ178" s="6">
        <v>36804</v>
      </c>
      <c r="UA178" s="6">
        <v>3</v>
      </c>
      <c r="UB178" s="6">
        <v>138</v>
      </c>
      <c r="UC178" s="6">
        <v>892</v>
      </c>
      <c r="UD178" s="6">
        <v>124</v>
      </c>
      <c r="UE178" s="6">
        <v>0</v>
      </c>
      <c r="UF178" s="6">
        <v>713</v>
      </c>
      <c r="UG178" s="6">
        <v>44</v>
      </c>
      <c r="UH178" s="6">
        <v>1914</v>
      </c>
      <c r="UI178" s="6">
        <v>0</v>
      </c>
      <c r="UJ178" s="6">
        <v>33</v>
      </c>
      <c r="UK178" s="6">
        <v>12</v>
      </c>
      <c r="UL178" s="6">
        <v>1869</v>
      </c>
      <c r="UM178" s="6">
        <v>1914</v>
      </c>
      <c r="UN178" s="6">
        <v>0</v>
      </c>
      <c r="UO178" s="6">
        <v>57</v>
      </c>
      <c r="UP178" s="6">
        <v>209</v>
      </c>
      <c r="UQ178" s="6">
        <v>874</v>
      </c>
      <c r="UR178" s="6">
        <v>774</v>
      </c>
      <c r="US178" s="6">
        <v>1914</v>
      </c>
      <c r="UT178" s="6">
        <v>0</v>
      </c>
      <c r="UU178" s="6">
        <v>0</v>
      </c>
      <c r="UV178" s="6">
        <v>344</v>
      </c>
      <c r="UW178" s="6">
        <v>269</v>
      </c>
      <c r="UX178" s="6">
        <v>1301</v>
      </c>
      <c r="UY178" s="6">
        <v>1914</v>
      </c>
      <c r="UZ178" s="6">
        <v>0</v>
      </c>
      <c r="VA178" s="6">
        <v>15</v>
      </c>
      <c r="VB178" s="6">
        <v>409</v>
      </c>
      <c r="VC178" s="6">
        <v>17</v>
      </c>
      <c r="VD178" s="6">
        <v>0</v>
      </c>
      <c r="VE178" s="6">
        <v>1187</v>
      </c>
      <c r="VF178" s="6">
        <v>196</v>
      </c>
      <c r="VG178" s="6">
        <v>1824</v>
      </c>
      <c r="VH178" s="6">
        <v>16</v>
      </c>
      <c r="VI178" s="6">
        <v>70</v>
      </c>
      <c r="VJ178" s="6">
        <v>91</v>
      </c>
      <c r="VK178" s="6">
        <v>1647</v>
      </c>
      <c r="VL178" s="6">
        <v>1824</v>
      </c>
      <c r="VM178" s="6">
        <v>0</v>
      </c>
      <c r="VN178" s="6">
        <v>46</v>
      </c>
      <c r="VO178" s="6">
        <v>620</v>
      </c>
      <c r="VP178" s="6">
        <v>1108</v>
      </c>
      <c r="VQ178" s="6">
        <v>50</v>
      </c>
      <c r="VR178" s="6">
        <v>1824</v>
      </c>
      <c r="VS178" s="6">
        <v>0</v>
      </c>
      <c r="VT178" s="6">
        <v>52</v>
      </c>
      <c r="VU178" s="6">
        <v>624</v>
      </c>
      <c r="VV178" s="6">
        <v>291</v>
      </c>
      <c r="VW178" s="6">
        <v>857</v>
      </c>
      <c r="VX178" s="6">
        <v>1824</v>
      </c>
      <c r="VY178" s="6">
        <v>0</v>
      </c>
      <c r="VZ178" s="6">
        <v>553</v>
      </c>
      <c r="WA178" s="6">
        <v>2166</v>
      </c>
      <c r="WB178" s="6">
        <v>375</v>
      </c>
      <c r="WC178" s="6">
        <v>142</v>
      </c>
      <c r="WD178" s="6">
        <v>4108</v>
      </c>
      <c r="WE178" s="6">
        <v>2866</v>
      </c>
      <c r="WF178" s="6">
        <v>10210</v>
      </c>
      <c r="WG178" s="6">
        <v>476</v>
      </c>
      <c r="WH178" s="6">
        <v>1089</v>
      </c>
      <c r="WI178" s="6">
        <v>1232</v>
      </c>
      <c r="WJ178" s="6">
        <v>7413</v>
      </c>
      <c r="WK178" s="6">
        <v>10210</v>
      </c>
      <c r="WL178" s="6">
        <v>0</v>
      </c>
      <c r="WM178" s="6">
        <v>741</v>
      </c>
      <c r="WN178" s="6">
        <v>4003</v>
      </c>
      <c r="WO178" s="6">
        <v>5426</v>
      </c>
      <c r="WP178" s="6">
        <v>40</v>
      </c>
      <c r="WQ178" s="6">
        <v>10210</v>
      </c>
      <c r="WR178" s="6">
        <v>0</v>
      </c>
      <c r="WS178" s="6">
        <v>339</v>
      </c>
      <c r="WT178" s="6">
        <v>4998</v>
      </c>
      <c r="WU178" s="6">
        <v>1748</v>
      </c>
      <c r="WV178" s="6">
        <v>3125</v>
      </c>
      <c r="WW178" s="6">
        <v>10210</v>
      </c>
      <c r="WX178" s="6">
        <v>0</v>
      </c>
      <c r="WY178" s="6">
        <v>2871</v>
      </c>
      <c r="WZ178" s="6">
        <v>9137</v>
      </c>
      <c r="XA178" s="6">
        <v>214</v>
      </c>
      <c r="XB178" s="6">
        <v>5607</v>
      </c>
      <c r="XC178" s="6">
        <v>3436</v>
      </c>
      <c r="XD178" s="6">
        <v>16529</v>
      </c>
      <c r="XE178" s="6">
        <v>37794</v>
      </c>
      <c r="XF178" s="6">
        <v>3074</v>
      </c>
      <c r="XG178" s="6">
        <v>9721</v>
      </c>
      <c r="XH178" s="6">
        <v>4907</v>
      </c>
      <c r="XI178" s="6">
        <v>20092</v>
      </c>
      <c r="XJ178" s="6">
        <v>37794</v>
      </c>
      <c r="XK178" s="6">
        <v>0</v>
      </c>
      <c r="XL178" s="6">
        <v>6364</v>
      </c>
      <c r="XM178" s="6">
        <v>18851</v>
      </c>
      <c r="XN178" s="6">
        <v>12579</v>
      </c>
      <c r="XO178" s="6">
        <v>0</v>
      </c>
      <c r="XP178" s="6">
        <v>37794</v>
      </c>
      <c r="XQ178" s="6">
        <v>0</v>
      </c>
      <c r="XR178" s="6">
        <v>3984</v>
      </c>
      <c r="XS178" s="6">
        <v>24621</v>
      </c>
      <c r="XT178" s="6">
        <v>4451</v>
      </c>
      <c r="XU178" s="6">
        <v>4738</v>
      </c>
      <c r="XV178" s="6">
        <v>37794</v>
      </c>
      <c r="XW178" s="6">
        <v>0</v>
      </c>
      <c r="XX178" s="6">
        <v>5411</v>
      </c>
      <c r="XY178" s="6">
        <v>3057</v>
      </c>
      <c r="XZ178" s="6">
        <v>1383</v>
      </c>
      <c r="YA178" s="6">
        <v>23334</v>
      </c>
      <c r="YB178" s="6">
        <v>0</v>
      </c>
      <c r="YC178" s="6">
        <v>21178</v>
      </c>
      <c r="YD178" s="6">
        <v>54363</v>
      </c>
      <c r="YE178" s="6">
        <v>15546</v>
      </c>
      <c r="YF178" s="6">
        <v>7087</v>
      </c>
      <c r="YG178" s="6">
        <v>20496</v>
      </c>
      <c r="YH178" s="6">
        <v>11234</v>
      </c>
      <c r="YI178" s="6">
        <v>54363</v>
      </c>
      <c r="YJ178" s="6">
        <v>0</v>
      </c>
      <c r="YK178" s="6">
        <v>9653</v>
      </c>
      <c r="YL178" s="6">
        <v>26383</v>
      </c>
      <c r="YM178" s="6">
        <v>18327</v>
      </c>
      <c r="YN178" s="6">
        <v>0</v>
      </c>
      <c r="YO178" s="6">
        <v>54363</v>
      </c>
      <c r="YP178" s="6">
        <v>1424</v>
      </c>
      <c r="YQ178" s="6">
        <v>13294</v>
      </c>
      <c r="YR178" s="6">
        <v>27741</v>
      </c>
      <c r="YS178" s="6">
        <v>5023</v>
      </c>
      <c r="YT178" s="6">
        <v>6881</v>
      </c>
      <c r="YU178" s="6">
        <v>54363</v>
      </c>
      <c r="YV178" s="6">
        <v>0</v>
      </c>
      <c r="YW178" s="6">
        <v>35483</v>
      </c>
      <c r="YX178" s="6">
        <v>8493</v>
      </c>
      <c r="YY178" s="6">
        <v>2654</v>
      </c>
      <c r="YZ178" s="6">
        <v>409747</v>
      </c>
      <c r="ZA178" s="6">
        <v>2561</v>
      </c>
      <c r="ZB178" s="6">
        <v>60633</v>
      </c>
      <c r="ZC178" s="6">
        <v>519571</v>
      </c>
      <c r="ZD178" s="6">
        <v>62947</v>
      </c>
      <c r="ZE178" s="6">
        <v>338985</v>
      </c>
      <c r="ZF178" s="6">
        <v>66824</v>
      </c>
      <c r="ZG178" s="6">
        <v>50815</v>
      </c>
      <c r="ZH178" s="6">
        <v>519571</v>
      </c>
      <c r="ZI178" s="6">
        <v>0</v>
      </c>
      <c r="ZJ178" s="6">
        <v>115110</v>
      </c>
      <c r="ZK178" s="6">
        <v>264655</v>
      </c>
      <c r="ZL178" s="6">
        <v>139806</v>
      </c>
      <c r="ZM178" s="6">
        <v>0</v>
      </c>
      <c r="ZN178" s="6">
        <v>519571</v>
      </c>
      <c r="ZO178" s="6">
        <v>9946</v>
      </c>
      <c r="ZP178" s="6">
        <v>271484</v>
      </c>
      <c r="ZQ178" s="6">
        <v>204025</v>
      </c>
      <c r="ZR178" s="6">
        <v>30785</v>
      </c>
      <c r="ZS178" s="6">
        <v>3331</v>
      </c>
      <c r="ZT178" s="6">
        <v>519571</v>
      </c>
      <c r="ZU178" s="6">
        <v>3</v>
      </c>
      <c r="ZV178" s="6">
        <v>44471</v>
      </c>
      <c r="ZW178" s="6">
        <v>24154</v>
      </c>
      <c r="ZX178" s="6">
        <v>4767</v>
      </c>
      <c r="ZY178" s="6">
        <v>438830</v>
      </c>
      <c r="ZZ178" s="6">
        <v>12005</v>
      </c>
      <c r="AAA178" s="6">
        <v>101446</v>
      </c>
      <c r="AAB178" s="6">
        <v>625676</v>
      </c>
      <c r="AAC178" s="6">
        <v>82059</v>
      </c>
      <c r="AAD178" s="6">
        <v>356985</v>
      </c>
      <c r="AAE178" s="6">
        <v>93562</v>
      </c>
      <c r="AAF178" s="6">
        <v>93070</v>
      </c>
      <c r="AAG178" s="6">
        <v>625676</v>
      </c>
      <c r="AAH178" s="6">
        <v>0</v>
      </c>
      <c r="AAI178" s="6">
        <v>131971</v>
      </c>
      <c r="AAJ178" s="6">
        <v>314721</v>
      </c>
      <c r="AAK178" s="6">
        <v>178120</v>
      </c>
      <c r="AAL178" s="6">
        <v>864</v>
      </c>
      <c r="AAM178" s="6">
        <v>625676</v>
      </c>
      <c r="AAN178" s="6">
        <v>11370</v>
      </c>
      <c r="AAO178" s="6">
        <v>289153</v>
      </c>
      <c r="AAP178" s="6">
        <v>262353</v>
      </c>
      <c r="AAQ178" s="6">
        <v>42567</v>
      </c>
      <c r="AAR178" s="6">
        <v>20233</v>
      </c>
      <c r="AAS178" s="6">
        <v>625676</v>
      </c>
      <c r="AAT178" s="6">
        <v>70893</v>
      </c>
      <c r="AAU178" s="6">
        <v>5</v>
      </c>
      <c r="AAV178" s="6">
        <v>29</v>
      </c>
      <c r="AAW178" s="6">
        <v>279</v>
      </c>
      <c r="AAX178" s="6">
        <v>18</v>
      </c>
      <c r="AAY178" s="6">
        <v>0</v>
      </c>
      <c r="AAZ178" s="6">
        <v>110</v>
      </c>
      <c r="ABA178" s="6">
        <v>4</v>
      </c>
      <c r="ABB178" s="6">
        <v>445</v>
      </c>
      <c r="ABC178" s="6">
        <v>0</v>
      </c>
      <c r="ABD178" s="6">
        <v>3</v>
      </c>
      <c r="ABE178" s="6">
        <v>1</v>
      </c>
      <c r="ABF178" s="6">
        <v>441</v>
      </c>
      <c r="ABG178" s="6">
        <v>445</v>
      </c>
      <c r="ABH178" s="6">
        <v>0</v>
      </c>
      <c r="ABI178" s="6">
        <v>4</v>
      </c>
      <c r="ABJ178" s="6">
        <v>26</v>
      </c>
      <c r="ABK178" s="6">
        <v>116</v>
      </c>
      <c r="ABL178" s="6">
        <v>299</v>
      </c>
      <c r="ABM178" s="6">
        <v>445</v>
      </c>
      <c r="ABN178" s="6">
        <v>0</v>
      </c>
      <c r="ABO178" s="6">
        <v>0</v>
      </c>
      <c r="ABP178" s="6">
        <v>45</v>
      </c>
      <c r="ABQ178" s="6">
        <v>30</v>
      </c>
      <c r="ABR178" s="6">
        <v>370</v>
      </c>
      <c r="ABS178" s="6">
        <v>445</v>
      </c>
      <c r="ABT178" s="6">
        <v>0</v>
      </c>
      <c r="ABU178" s="6">
        <v>1</v>
      </c>
      <c r="ABV178" s="6">
        <v>20</v>
      </c>
      <c r="ABW178" s="6">
        <v>1</v>
      </c>
      <c r="ABX178" s="6">
        <v>0</v>
      </c>
      <c r="ABY178" s="6">
        <v>54</v>
      </c>
      <c r="ABZ178" s="6">
        <v>9</v>
      </c>
      <c r="ACA178" s="6">
        <v>85</v>
      </c>
      <c r="ACB178" s="6">
        <v>1</v>
      </c>
      <c r="ACC178" s="6">
        <v>3</v>
      </c>
      <c r="ACD178" s="6">
        <v>4</v>
      </c>
      <c r="ACE178" s="6">
        <v>77</v>
      </c>
      <c r="ACF178" s="6">
        <v>85</v>
      </c>
      <c r="ACG178" s="6">
        <v>0</v>
      </c>
      <c r="ACH178" s="6">
        <v>2</v>
      </c>
      <c r="ACI178" s="6">
        <v>28</v>
      </c>
      <c r="ACJ178" s="6">
        <v>52</v>
      </c>
      <c r="ACK178" s="6">
        <v>3</v>
      </c>
      <c r="ACL178" s="6">
        <v>85</v>
      </c>
      <c r="ACM178" s="6">
        <v>0</v>
      </c>
      <c r="ACN178" s="6">
        <v>2</v>
      </c>
      <c r="ACO178" s="6">
        <v>29</v>
      </c>
      <c r="ACP178" s="6">
        <v>13</v>
      </c>
      <c r="ACQ178" s="6">
        <v>41</v>
      </c>
      <c r="ACR178" s="6">
        <v>85</v>
      </c>
      <c r="ACS178" s="6">
        <v>0</v>
      </c>
      <c r="ACT178" s="6">
        <v>7</v>
      </c>
      <c r="ACU178" s="6">
        <v>36</v>
      </c>
      <c r="ACV178" s="6">
        <v>6</v>
      </c>
      <c r="ACW178" s="6">
        <v>2</v>
      </c>
      <c r="ACX178" s="6">
        <v>74</v>
      </c>
      <c r="ACY178" s="6">
        <v>43</v>
      </c>
      <c r="ACZ178" s="6">
        <v>168</v>
      </c>
      <c r="ADA178" s="6">
        <v>7</v>
      </c>
      <c r="ADB178" s="6">
        <v>14</v>
      </c>
      <c r="ADC178" s="6">
        <v>21</v>
      </c>
      <c r="ADD178" s="6">
        <v>126</v>
      </c>
      <c r="ADE178" s="6">
        <v>168</v>
      </c>
      <c r="ADF178" s="6">
        <v>0</v>
      </c>
      <c r="ADG178" s="6">
        <v>12</v>
      </c>
      <c r="ADH178" s="6">
        <v>63</v>
      </c>
      <c r="ADI178" s="6">
        <v>92</v>
      </c>
      <c r="ADJ178" s="6">
        <v>1</v>
      </c>
      <c r="ADK178" s="6">
        <v>168</v>
      </c>
      <c r="ADL178" s="6">
        <v>0</v>
      </c>
      <c r="ADM178" s="6">
        <v>4</v>
      </c>
      <c r="ADN178" s="6">
        <v>74</v>
      </c>
      <c r="ADO178" s="6">
        <v>34</v>
      </c>
      <c r="ADP178" s="6">
        <v>56</v>
      </c>
      <c r="ADQ178" s="6">
        <v>168</v>
      </c>
      <c r="ADR178" s="6">
        <v>0</v>
      </c>
      <c r="ADS178" s="6">
        <v>11</v>
      </c>
      <c r="ADT178" s="6">
        <v>35</v>
      </c>
      <c r="ADU178" s="6">
        <v>1</v>
      </c>
      <c r="ADV178" s="6">
        <v>23</v>
      </c>
      <c r="ADW178" s="6">
        <v>14</v>
      </c>
      <c r="ADX178" s="6">
        <v>51</v>
      </c>
      <c r="ADY178" s="6">
        <v>135</v>
      </c>
      <c r="ADZ178" s="6">
        <v>12</v>
      </c>
      <c r="AEA178" s="6">
        <v>31</v>
      </c>
      <c r="AEB178" s="6">
        <v>16</v>
      </c>
      <c r="AEC178" s="6">
        <v>76</v>
      </c>
      <c r="AED178" s="6">
        <v>135</v>
      </c>
      <c r="AEE178" s="6">
        <v>0</v>
      </c>
      <c r="AEF178" s="6">
        <v>21</v>
      </c>
      <c r="AEG178" s="6">
        <v>68</v>
      </c>
      <c r="AEH178" s="6">
        <v>46</v>
      </c>
      <c r="AEI178" s="6">
        <v>0</v>
      </c>
      <c r="AEJ178" s="6">
        <v>135</v>
      </c>
      <c r="AEK178" s="6">
        <v>0</v>
      </c>
      <c r="AEL178" s="6">
        <v>14</v>
      </c>
      <c r="AEM178" s="6">
        <v>87</v>
      </c>
      <c r="AEN178" s="6">
        <v>14</v>
      </c>
      <c r="AEO178" s="6">
        <v>20</v>
      </c>
      <c r="AEP178" s="6">
        <v>135</v>
      </c>
      <c r="AEQ178" s="6">
        <v>0</v>
      </c>
      <c r="AER178" s="6">
        <v>5</v>
      </c>
      <c r="AES178" s="6">
        <v>3</v>
      </c>
      <c r="AET178" s="6">
        <v>1</v>
      </c>
      <c r="AEU178" s="6">
        <v>25</v>
      </c>
      <c r="AEV178" s="6">
        <v>0</v>
      </c>
      <c r="AEW178" s="6">
        <v>21</v>
      </c>
      <c r="AEX178" s="6">
        <v>55</v>
      </c>
      <c r="AEY178" s="6">
        <v>16</v>
      </c>
      <c r="AEZ178" s="6">
        <v>9</v>
      </c>
      <c r="AFA178" s="6">
        <v>20</v>
      </c>
      <c r="AFB178" s="6">
        <v>10</v>
      </c>
      <c r="AFC178" s="6">
        <v>55</v>
      </c>
      <c r="AFD178" s="6">
        <v>0</v>
      </c>
      <c r="AFE178" s="6">
        <v>9</v>
      </c>
      <c r="AFF178" s="6">
        <v>27</v>
      </c>
      <c r="AFG178" s="6">
        <v>19</v>
      </c>
      <c r="AFH178" s="6">
        <v>0</v>
      </c>
      <c r="AFI178" s="6">
        <v>55</v>
      </c>
      <c r="AFJ178" s="6">
        <v>1</v>
      </c>
      <c r="AFK178" s="6">
        <v>13</v>
      </c>
      <c r="AFL178" s="6">
        <v>29</v>
      </c>
      <c r="AFM178" s="6">
        <v>5</v>
      </c>
      <c r="AFN178" s="6">
        <v>7</v>
      </c>
      <c r="AFO178" s="6">
        <v>55</v>
      </c>
      <c r="AFP178" s="6">
        <v>0</v>
      </c>
      <c r="AFQ178" s="6">
        <v>5</v>
      </c>
      <c r="AFR178" s="6">
        <v>2</v>
      </c>
      <c r="AFS178" s="6">
        <v>1</v>
      </c>
      <c r="AFT178" s="6">
        <v>37</v>
      </c>
      <c r="AFU178" s="6">
        <v>1</v>
      </c>
      <c r="AFV178" s="6">
        <v>19</v>
      </c>
      <c r="AFW178" s="6">
        <v>65</v>
      </c>
      <c r="AFX178" s="6">
        <v>11</v>
      </c>
      <c r="AFY178" s="6">
        <v>19</v>
      </c>
      <c r="AFZ178" s="6">
        <v>25</v>
      </c>
      <c r="AGA178" s="6">
        <v>10</v>
      </c>
      <c r="AGB178" s="6">
        <v>65</v>
      </c>
      <c r="AGC178" s="6">
        <v>0</v>
      </c>
      <c r="AGD178" s="6">
        <v>17</v>
      </c>
      <c r="AGE178" s="6">
        <v>25</v>
      </c>
      <c r="AGF178" s="6">
        <v>23</v>
      </c>
      <c r="AGG178" s="6">
        <v>0</v>
      </c>
      <c r="AGH178" s="6">
        <v>65</v>
      </c>
      <c r="AGI178" s="6">
        <v>4</v>
      </c>
      <c r="AGJ178" s="6">
        <v>18</v>
      </c>
      <c r="AGK178" s="6">
        <v>34</v>
      </c>
      <c r="AGL178" s="6">
        <v>7</v>
      </c>
      <c r="AGM178" s="6">
        <v>2</v>
      </c>
      <c r="AGN178" s="6">
        <v>65</v>
      </c>
      <c r="AGO178" s="6">
        <v>5</v>
      </c>
      <c r="AGP178" s="6">
        <v>58</v>
      </c>
      <c r="AGQ178" s="6">
        <v>375</v>
      </c>
      <c r="AGR178" s="6">
        <v>28</v>
      </c>
      <c r="AGS178" s="6">
        <v>87</v>
      </c>
      <c r="AGT178" s="6">
        <v>253</v>
      </c>
      <c r="AGU178" s="6">
        <v>147</v>
      </c>
      <c r="AGV178" s="6">
        <v>953</v>
      </c>
      <c r="AGW178" s="6">
        <v>47</v>
      </c>
      <c r="AGX178" s="6">
        <v>79</v>
      </c>
      <c r="AGY178" s="6">
        <v>87</v>
      </c>
      <c r="AGZ178" s="6">
        <v>740</v>
      </c>
      <c r="AHA178" s="6">
        <v>953</v>
      </c>
      <c r="AHB178" s="6">
        <v>0</v>
      </c>
      <c r="AHC178" s="6">
        <v>65</v>
      </c>
      <c r="AHD178" s="6">
        <v>237</v>
      </c>
      <c r="AHE178" s="6">
        <v>348</v>
      </c>
      <c r="AHF178" s="6">
        <v>303</v>
      </c>
      <c r="AHG178" s="6">
        <v>953</v>
      </c>
      <c r="AHH178" s="6">
        <v>5</v>
      </c>
      <c r="AHI178" s="6">
        <v>51</v>
      </c>
      <c r="AHJ178" s="6">
        <v>298</v>
      </c>
      <c r="AHK178" s="6">
        <v>103</v>
      </c>
      <c r="AHL178" s="6">
        <v>496</v>
      </c>
      <c r="AHM178" s="6">
        <v>953</v>
      </c>
      <c r="AHN178" s="6">
        <v>10377.572</v>
      </c>
      <c r="AHO178" s="6">
        <v>0</v>
      </c>
      <c r="AHP178" s="6">
        <v>0</v>
      </c>
      <c r="AHQ178" s="6">
        <v>0</v>
      </c>
      <c r="AHR178" s="6">
        <v>0</v>
      </c>
      <c r="AHS178" s="6">
        <v>0</v>
      </c>
      <c r="AHT178" s="6">
        <v>0</v>
      </c>
      <c r="AHU178" s="6">
        <v>0</v>
      </c>
      <c r="AHV178" s="6">
        <v>0</v>
      </c>
      <c r="AHW178" s="6">
        <v>0</v>
      </c>
      <c r="AHX178" s="6">
        <v>234.43763622173799</v>
      </c>
      <c r="AHY178" s="6">
        <v>5.4868383125279703</v>
      </c>
      <c r="AHZ178" s="6">
        <v>239.92447453426601</v>
      </c>
      <c r="AIA178" s="6">
        <v>0.73950108907006695</v>
      </c>
      <c r="AIB178" s="6">
        <v>125.944631181913</v>
      </c>
      <c r="AIC178" s="6">
        <v>3.60962760016535</v>
      </c>
      <c r="AID178" s="6">
        <v>129.55425878207799</v>
      </c>
      <c r="AIE178" s="6">
        <v>0</v>
      </c>
      <c r="AIF178" s="6">
        <v>1759.29243173686</v>
      </c>
      <c r="AIG178" s="6">
        <v>273.66024157056899</v>
      </c>
      <c r="AIH178" s="6">
        <v>2032.9526733074299</v>
      </c>
      <c r="AII178" s="6">
        <v>35327157.263792403</v>
      </c>
      <c r="AIJ178" s="6">
        <v>0</v>
      </c>
      <c r="AIK178" s="6">
        <v>0</v>
      </c>
      <c r="AIL178" s="6">
        <v>5535.2665404450599</v>
      </c>
      <c r="AIM178" s="6">
        <v>5535.2665404450599</v>
      </c>
      <c r="AIN178" s="6">
        <v>0</v>
      </c>
      <c r="AIO178" s="6">
        <v>0.50833732991019198</v>
      </c>
      <c r="AIP178" s="6">
        <v>0</v>
      </c>
      <c r="AIQ178" s="6">
        <v>0</v>
      </c>
      <c r="AIR178" s="6">
        <v>0.25977856716254599</v>
      </c>
      <c r="AIS178" s="6">
        <v>0.71735240989521898</v>
      </c>
      <c r="AIT178" s="6">
        <v>0</v>
      </c>
      <c r="AIU178" s="6" t="e">
        <v>#N/A</v>
      </c>
      <c r="AIV178" s="6">
        <v>0</v>
      </c>
      <c r="AIW178" s="6">
        <v>0</v>
      </c>
      <c r="AIX178" s="6">
        <v>0.97713097705776297</v>
      </c>
      <c r="AIY178" s="6">
        <v>0</v>
      </c>
      <c r="AIZ178" s="6">
        <v>0</v>
      </c>
      <c r="AJA178" s="6">
        <v>0</v>
      </c>
      <c r="AJB178" s="6">
        <v>0.97713097705776297</v>
      </c>
      <c r="AJC178" s="6">
        <v>0</v>
      </c>
      <c r="AJD178" s="6">
        <v>0.97713097705776297</v>
      </c>
      <c r="AJE178" s="6">
        <v>0</v>
      </c>
      <c r="AJF178" s="6">
        <v>2.3037334626267499E-3</v>
      </c>
      <c r="AJG178" s="6">
        <v>1.7560508953687898E-2</v>
      </c>
      <c r="AJH178" s="6">
        <v>3.0047805259210102E-3</v>
      </c>
      <c r="AJI178" s="6">
        <v>0</v>
      </c>
      <c r="AJJ178" s="6" t="e">
        <v>#N/A</v>
      </c>
      <c r="AJK178" s="6">
        <v>0</v>
      </c>
      <c r="AJL178" s="6">
        <v>0</v>
      </c>
      <c r="AJM178" s="6">
        <v>2.2869022942235601E-2</v>
      </c>
      <c r="AJN178" s="6">
        <v>0</v>
      </c>
      <c r="AJO178" s="6">
        <v>0</v>
      </c>
      <c r="AJP178" s="6">
        <v>0</v>
      </c>
      <c r="AJQ178" s="6">
        <v>2.2869022942235601E-2</v>
      </c>
      <c r="AJR178" s="6">
        <v>0</v>
      </c>
      <c r="AJS178" s="6">
        <v>2.2869022942235601E-2</v>
      </c>
      <c r="AJT178" s="6">
        <v>415835.95171240601</v>
      </c>
      <c r="AJU178" s="6">
        <v>246730.046131226</v>
      </c>
      <c r="AJV178" s="6">
        <v>662565.99784363201</v>
      </c>
      <c r="AJW178" s="6">
        <v>137.511</v>
      </c>
      <c r="AJX178" s="6">
        <v>2286.6004749690001</v>
      </c>
      <c r="AJY178" s="6">
        <v>0</v>
      </c>
      <c r="AJZ178" s="6">
        <v>0</v>
      </c>
      <c r="AKA178" s="6">
        <v>0</v>
      </c>
      <c r="AKB178" s="6">
        <v>150</v>
      </c>
      <c r="AKC178" s="6">
        <v>662.71199999999999</v>
      </c>
      <c r="AKD178" s="6">
        <v>11948054.974166101</v>
      </c>
      <c r="AKE178" s="6">
        <v>18.951245820137501</v>
      </c>
      <c r="AKF178" s="6">
        <v>44.523371937453298</v>
      </c>
      <c r="AKG178" s="6">
        <v>19.640954643038398</v>
      </c>
      <c r="AKH178" s="6">
        <v>83.115572400629205</v>
      </c>
      <c r="AKI178" s="6">
        <v>8.4540834094705897</v>
      </c>
      <c r="AKJ178" s="6">
        <v>17.4100093218217</v>
      </c>
      <c r="AKK178" s="6">
        <v>7.68979652068127</v>
      </c>
      <c r="AKL178" s="6">
        <v>33.553889251973601</v>
      </c>
      <c r="AKM178" s="6">
        <v>345.67805167663602</v>
      </c>
      <c r="AKN178" s="6">
        <v>811.69314397218295</v>
      </c>
      <c r="AKO178" s="6">
        <v>358.781625311055</v>
      </c>
      <c r="AKP178" s="6">
        <v>1516.15282095987</v>
      </c>
      <c r="AKQ178" s="6">
        <v>105.938474484976</v>
      </c>
      <c r="AKR178" s="6">
        <v>177.73649788424299</v>
      </c>
      <c r="AKS178" s="6">
        <v>96.438690192799598</v>
      </c>
      <c r="AKT178" s="6">
        <v>380.11366256201802</v>
      </c>
      <c r="AKU178" s="6">
        <v>1.48907796605019</v>
      </c>
      <c r="AKV178" s="6">
        <v>0</v>
      </c>
      <c r="AKW178" s="6">
        <v>0</v>
      </c>
      <c r="AKX178" s="6">
        <v>1.48907796605019</v>
      </c>
      <c r="AKY178" s="6">
        <v>0</v>
      </c>
      <c r="AKZ178" s="6">
        <v>0</v>
      </c>
      <c r="ALA178" s="6">
        <v>0</v>
      </c>
      <c r="ALB178" s="6">
        <v>0</v>
      </c>
      <c r="ALC178" s="6">
        <v>0.86322267643432105</v>
      </c>
      <c r="ALD178" s="6">
        <v>1.13900766718526</v>
      </c>
      <c r="ALE178" s="6">
        <v>0</v>
      </c>
      <c r="ALF178" s="6">
        <v>2.0022303436195799</v>
      </c>
      <c r="ALG178" s="6">
        <v>3.9383276161868799</v>
      </c>
      <c r="ALH178" s="6">
        <v>5.6507704578811397</v>
      </c>
      <c r="ALI178" s="6">
        <v>2.48933157805841E-2</v>
      </c>
      <c r="ALJ178" s="6">
        <v>9.6139913898486107</v>
      </c>
      <c r="ALK178" s="6">
        <v>0</v>
      </c>
      <c r="ALL178" s="6">
        <v>0</v>
      </c>
      <c r="ALM178" s="6">
        <v>0</v>
      </c>
      <c r="ALN178" s="6">
        <v>0</v>
      </c>
      <c r="ALO178" s="6" t="e">
        <v>#N/A</v>
      </c>
      <c r="ALP178" s="6" t="e">
        <v>#N/A</v>
      </c>
      <c r="ALQ178" s="6" t="e">
        <v>#N/A</v>
      </c>
      <c r="ALR178" s="6" t="e">
        <v>#N/A</v>
      </c>
      <c r="ALS178" s="6" t="e">
        <v>#N/A</v>
      </c>
      <c r="ALT178" s="6" t="e">
        <v>#N/A</v>
      </c>
      <c r="ALU178" s="6" t="e">
        <v>#N/A</v>
      </c>
      <c r="ALV178" s="6" t="e">
        <v>#N/A</v>
      </c>
      <c r="ALW178" s="6" t="e">
        <v>#N/A</v>
      </c>
      <c r="ALX178" s="6">
        <v>34.951984528813803</v>
      </c>
      <c r="ALY178" s="6">
        <v>0</v>
      </c>
      <c r="ALZ178" s="6">
        <v>34.951984528813803</v>
      </c>
      <c r="AMA178" s="6">
        <v>0</v>
      </c>
      <c r="AMB178" s="6">
        <v>0</v>
      </c>
      <c r="AMC178" s="6">
        <v>0</v>
      </c>
      <c r="AMD178" s="6">
        <v>0</v>
      </c>
      <c r="AME178" s="6">
        <v>34.951984528813803</v>
      </c>
      <c r="AMF178" s="6">
        <v>-2.36264128826633E-2</v>
      </c>
      <c r="AMG178" s="6">
        <v>0</v>
      </c>
      <c r="AMH178" s="6">
        <v>1.4097618215956899E-2</v>
      </c>
      <c r="AMI178" s="6">
        <v>0</v>
      </c>
      <c r="AMJ178" s="6">
        <v>-3.77240310986202E-2</v>
      </c>
      <c r="AMK178" s="6">
        <v>-2.36264128826633E-2</v>
      </c>
      <c r="AML178" s="6">
        <v>0</v>
      </c>
      <c r="AMM178" s="6"/>
      <c r="AMN178" s="6"/>
      <c r="AMO178" s="6"/>
      <c r="AMP178" s="6"/>
      <c r="AMQ178" s="6"/>
      <c r="AMR178" s="6"/>
      <c r="AMS178" s="6"/>
      <c r="AMT178" s="6"/>
      <c r="AMU178" s="6">
        <v>1</v>
      </c>
    </row>
    <row r="179" spans="1:1035">
      <c r="A179" s="46" t="s">
        <v>2463</v>
      </c>
      <c r="B179" s="46" t="s">
        <v>2292</v>
      </c>
      <c r="C179" s="46" t="s">
        <v>1123</v>
      </c>
      <c r="D179" s="6">
        <v>8.0775908370803808</v>
      </c>
      <c r="E179" s="6">
        <v>0</v>
      </c>
      <c r="F179" s="6">
        <v>4.8019628542791102</v>
      </c>
      <c r="G179" s="6">
        <v>0</v>
      </c>
      <c r="H179" s="6">
        <v>61.880111860828599</v>
      </c>
      <c r="I179" s="6">
        <v>1.2479783301338501</v>
      </c>
      <c r="J179" s="6">
        <v>37.248621497603501</v>
      </c>
      <c r="K179" s="6">
        <v>0.25167177519816603</v>
      </c>
      <c r="L179" s="6">
        <v>113.507937155124</v>
      </c>
      <c r="M179" s="6">
        <v>0.71462172127678503</v>
      </c>
      <c r="N179" s="6">
        <v>114.2225588764</v>
      </c>
      <c r="O179" s="6">
        <v>0</v>
      </c>
      <c r="P179" s="6">
        <v>31.856421881920198</v>
      </c>
      <c r="Q179" s="6">
        <v>30.286000000000001</v>
      </c>
      <c r="R179" s="6">
        <v>0.35299999999999998</v>
      </c>
      <c r="S179" s="6">
        <v>13.907999999999999</v>
      </c>
      <c r="T179" s="6">
        <v>76.403421881920195</v>
      </c>
      <c r="U179" s="6">
        <v>0</v>
      </c>
      <c r="V179" s="6">
        <v>76.403421881920195</v>
      </c>
      <c r="W179" s="6">
        <v>18.6074557790885</v>
      </c>
      <c r="X179" s="6">
        <v>2.5940897429810899</v>
      </c>
      <c r="Y179" s="6">
        <v>16.013366036107399</v>
      </c>
      <c r="Z179" s="6" t="e">
        <v>#N/A</v>
      </c>
      <c r="AA179" s="6">
        <v>172.01852497923201</v>
      </c>
      <c r="AB179" s="6">
        <v>4.5184256090377604</v>
      </c>
      <c r="AC179" s="6">
        <v>0</v>
      </c>
      <c r="AD179" s="6">
        <v>176.53695058827</v>
      </c>
      <c r="AE179" s="6">
        <v>176.53695058827</v>
      </c>
      <c r="AF179" s="6">
        <v>46.408429163840701</v>
      </c>
      <c r="AG179" s="6">
        <v>0</v>
      </c>
      <c r="AH179" s="6">
        <v>6.86637091127493</v>
      </c>
      <c r="AI179" s="6">
        <v>0</v>
      </c>
      <c r="AJ179" s="6">
        <v>0</v>
      </c>
      <c r="AK179" s="6">
        <v>6.5152552750899595E-2</v>
      </c>
      <c r="AL179" s="6">
        <v>59.219481614283303</v>
      </c>
      <c r="AM179" s="6">
        <v>33.0581035949509</v>
      </c>
      <c r="AN179" s="6">
        <v>145.617537837101</v>
      </c>
      <c r="AO179" s="6">
        <v>0</v>
      </c>
      <c r="AP179" s="6">
        <v>145.617537837101</v>
      </c>
      <c r="AQ179" s="6">
        <v>0</v>
      </c>
      <c r="AR179" s="6">
        <v>78.540229430619704</v>
      </c>
      <c r="AS179" s="6">
        <v>8.0500000000000007</v>
      </c>
      <c r="AT179" s="6">
        <v>68.495999999999995</v>
      </c>
      <c r="AU179" s="6">
        <v>0</v>
      </c>
      <c r="AV179" s="6">
        <v>155.08622943061999</v>
      </c>
      <c r="AW179" s="6">
        <v>0</v>
      </c>
      <c r="AX179" s="6">
        <v>155.08622943061999</v>
      </c>
      <c r="AY179" s="6">
        <v>0</v>
      </c>
      <c r="AZ179" s="6">
        <v>0</v>
      </c>
      <c r="BA179" s="6">
        <v>0</v>
      </c>
      <c r="BB179" s="6" t="e">
        <v>#N/A</v>
      </c>
      <c r="BC179" s="6">
        <v>300.70376726772002</v>
      </c>
      <c r="BD179" s="6">
        <v>8.8805043111884103</v>
      </c>
      <c r="BE179" s="6">
        <v>0</v>
      </c>
      <c r="BF179" s="6">
        <v>309.58427157890901</v>
      </c>
      <c r="BG179" s="6">
        <v>309.58427157890901</v>
      </c>
      <c r="BH179" s="6">
        <v>6.7279478810833696E-2</v>
      </c>
      <c r="BI179" s="6">
        <v>-0.20098178490898599</v>
      </c>
      <c r="BJ179" s="6">
        <v>0</v>
      </c>
      <c r="BK179" s="6">
        <v>0</v>
      </c>
      <c r="BL179" s="6">
        <v>0</v>
      </c>
      <c r="BM179" s="6">
        <v>0</v>
      </c>
      <c r="BN179" s="6">
        <v>9.5200408561305405</v>
      </c>
      <c r="BO179" s="6">
        <v>0</v>
      </c>
      <c r="BP179" s="6">
        <v>9.3863385500323897</v>
      </c>
      <c r="BQ179" s="6">
        <v>0</v>
      </c>
      <c r="BR179" s="6">
        <v>9.3863385500323897</v>
      </c>
      <c r="BS179" s="6">
        <v>0</v>
      </c>
      <c r="BT179" s="6">
        <v>2.3373531215956498</v>
      </c>
      <c r="BU179" s="6">
        <v>0</v>
      </c>
      <c r="BV179" s="6">
        <v>0</v>
      </c>
      <c r="BW179" s="6">
        <v>0</v>
      </c>
      <c r="BX179" s="6">
        <v>2.3373531215956498</v>
      </c>
      <c r="BY179" s="6">
        <v>0</v>
      </c>
      <c r="BZ179" s="6">
        <v>2.3373531215956498</v>
      </c>
      <c r="CA179" s="6">
        <v>0</v>
      </c>
      <c r="CB179" s="6">
        <v>0</v>
      </c>
      <c r="CC179" s="6">
        <v>0</v>
      </c>
      <c r="CD179" s="6" t="e">
        <v>#N/A</v>
      </c>
      <c r="CE179" s="6">
        <v>11.723691671628</v>
      </c>
      <c r="CF179" s="6">
        <v>2.6057817814520001E-2</v>
      </c>
      <c r="CG179" s="6">
        <v>0</v>
      </c>
      <c r="CH179" s="6">
        <v>11.7497494894426</v>
      </c>
      <c r="CI179" s="6">
        <v>11.7497494894426</v>
      </c>
      <c r="CJ179" s="6">
        <v>-13.510268080607901</v>
      </c>
      <c r="CK179" s="6">
        <v>-24.306545521515101</v>
      </c>
      <c r="CL179" s="6">
        <v>1.44856704517705E-2</v>
      </c>
      <c r="CM179" s="6">
        <v>0</v>
      </c>
      <c r="CN179" s="6">
        <v>0</v>
      </c>
      <c r="CO179" s="6">
        <v>3.3816372053309899E-3</v>
      </c>
      <c r="CP179" s="6">
        <v>31.254354011568399</v>
      </c>
      <c r="CQ179" s="6">
        <v>5.7732891538447797</v>
      </c>
      <c r="CR179" s="6">
        <v>-0.77130312905274101</v>
      </c>
      <c r="CS179" s="6">
        <v>0</v>
      </c>
      <c r="CT179" s="6">
        <v>-0.77130312905274101</v>
      </c>
      <c r="CU179" s="6">
        <v>0</v>
      </c>
      <c r="CV179" s="6">
        <v>27.5565835732178</v>
      </c>
      <c r="CW179" s="6">
        <v>0</v>
      </c>
      <c r="CX179" s="6">
        <v>4.28</v>
      </c>
      <c r="CY179" s="6">
        <v>0</v>
      </c>
      <c r="CZ179" s="6">
        <v>31.836583573217801</v>
      </c>
      <c r="DA179" s="6">
        <v>0</v>
      </c>
      <c r="DB179" s="6">
        <v>31.836583573217801</v>
      </c>
      <c r="DC179" s="6">
        <v>0</v>
      </c>
      <c r="DD179" s="6">
        <v>0</v>
      </c>
      <c r="DE179" s="6">
        <v>0</v>
      </c>
      <c r="DF179" s="6" t="e">
        <v>#N/A</v>
      </c>
      <c r="DG179" s="6">
        <v>31.065280444165001</v>
      </c>
      <c r="DH179" s="6">
        <v>2.2826648405519498</v>
      </c>
      <c r="DI179" s="6">
        <v>0</v>
      </c>
      <c r="DJ179" s="6">
        <v>33.347945284716999</v>
      </c>
      <c r="DK179" s="6">
        <v>33.347945284716999</v>
      </c>
      <c r="DL179" s="6">
        <v>6.23320748615631E-2</v>
      </c>
      <c r="DM179" s="6">
        <v>-2.3494659277332501</v>
      </c>
      <c r="DN179" s="6">
        <v>1.0512125118773001E-2</v>
      </c>
      <c r="DO179" s="6">
        <v>0</v>
      </c>
      <c r="DP179" s="6">
        <v>0</v>
      </c>
      <c r="DQ179" s="6">
        <v>0</v>
      </c>
      <c r="DR179" s="6">
        <v>13.166170422559301</v>
      </c>
      <c r="DS179" s="6">
        <v>8.2685130051196806E-2</v>
      </c>
      <c r="DT179" s="6">
        <v>10.9722338248576</v>
      </c>
      <c r="DU179" s="6">
        <v>0</v>
      </c>
      <c r="DV179" s="6">
        <v>10.9722338248576</v>
      </c>
      <c r="DW179" s="6">
        <v>0</v>
      </c>
      <c r="DX179" s="6">
        <v>1.6093037116681199</v>
      </c>
      <c r="DY179" s="6">
        <v>0</v>
      </c>
      <c r="DZ179" s="6">
        <v>0</v>
      </c>
      <c r="EA179" s="6">
        <v>0</v>
      </c>
      <c r="EB179" s="6">
        <v>1.6093037116681199</v>
      </c>
      <c r="EC179" s="6">
        <v>0</v>
      </c>
      <c r="ED179" s="6">
        <v>1.6093037116681199</v>
      </c>
      <c r="EE179" s="6">
        <v>0</v>
      </c>
      <c r="EF179" s="6">
        <v>0</v>
      </c>
      <c r="EG179" s="6">
        <v>0</v>
      </c>
      <c r="EH179" s="6" t="e">
        <v>#N/A</v>
      </c>
      <c r="EI179" s="6">
        <v>12.581537536525699</v>
      </c>
      <c r="EJ179" s="6">
        <v>1.63643095875185</v>
      </c>
      <c r="EK179" s="6">
        <v>0</v>
      </c>
      <c r="EL179" s="6">
        <v>14.2179684952775</v>
      </c>
      <c r="EM179" s="6">
        <v>14.2179684952775</v>
      </c>
      <c r="EN179" s="6" t="e">
        <v>#N/A</v>
      </c>
      <c r="EO179" s="6" t="e">
        <v>#N/A</v>
      </c>
      <c r="EP179" s="6" t="e">
        <v>#N/A</v>
      </c>
      <c r="EQ179" s="6" t="e">
        <v>#N/A</v>
      </c>
      <c r="ER179" s="6" t="e">
        <v>#N/A</v>
      </c>
      <c r="ES179" s="6" t="e">
        <v>#N/A</v>
      </c>
      <c r="ET179" s="6" t="e">
        <v>#N/A</v>
      </c>
      <c r="EU179" s="6" t="e">
        <v>#N/A</v>
      </c>
      <c r="EV179" s="6" t="e">
        <v>#N/A</v>
      </c>
      <c r="EW179" s="6" t="e">
        <v>#N/A</v>
      </c>
      <c r="EX179" s="6" t="e">
        <v>#N/A</v>
      </c>
      <c r="EY179" s="6" t="e">
        <v>#N/A</v>
      </c>
      <c r="EZ179" s="6" t="e">
        <v>#N/A</v>
      </c>
      <c r="FA179" s="6" t="e">
        <v>#N/A</v>
      </c>
      <c r="FB179" s="6" t="e">
        <v>#N/A</v>
      </c>
      <c r="FC179" s="6" t="e">
        <v>#N/A</v>
      </c>
      <c r="FD179" s="6" t="e">
        <v>#N/A</v>
      </c>
      <c r="FE179" s="6" t="e">
        <v>#N/A</v>
      </c>
      <c r="FF179" s="6" t="e">
        <v>#N/A</v>
      </c>
      <c r="FG179" s="6" t="e">
        <v>#N/A</v>
      </c>
      <c r="FH179" s="6" t="e">
        <v>#N/A</v>
      </c>
      <c r="FI179" s="6" t="e">
        <v>#N/A</v>
      </c>
      <c r="FJ179" s="6" t="e">
        <v>#N/A</v>
      </c>
      <c r="FK179" s="6" t="e">
        <v>#N/A</v>
      </c>
      <c r="FL179" s="6" t="e">
        <v>#N/A</v>
      </c>
      <c r="FM179" s="6" t="e">
        <v>#N/A</v>
      </c>
      <c r="FN179" s="6" t="e">
        <v>#N/A</v>
      </c>
      <c r="FO179" s="6" t="e">
        <v>#N/A</v>
      </c>
      <c r="FP179" s="6" t="e">
        <v>#N/A</v>
      </c>
      <c r="FQ179" s="6" t="e">
        <v>#N/A</v>
      </c>
      <c r="FR179" s="6" t="e">
        <v>#N/A</v>
      </c>
      <c r="FS179" s="6" t="e">
        <v>#N/A</v>
      </c>
      <c r="FT179" s="6" t="e">
        <v>#N/A</v>
      </c>
      <c r="FU179" s="6" t="e">
        <v>#N/A</v>
      </c>
      <c r="FV179" s="6" t="e">
        <v>#N/A</v>
      </c>
      <c r="FW179" s="6" t="e">
        <v>#N/A</v>
      </c>
      <c r="FX179" s="6" t="e">
        <v>#N/A</v>
      </c>
      <c r="FY179" s="6" t="e">
        <v>#N/A</v>
      </c>
      <c r="FZ179" s="6" t="e">
        <v>#N/A</v>
      </c>
      <c r="GA179" s="6" t="e">
        <v>#N/A</v>
      </c>
      <c r="GB179" s="6" t="e">
        <v>#N/A</v>
      </c>
      <c r="GC179" s="6" t="e">
        <v>#N/A</v>
      </c>
      <c r="GD179" s="6" t="e">
        <v>#N/A</v>
      </c>
      <c r="GE179" s="6" t="e">
        <v>#N/A</v>
      </c>
      <c r="GF179" s="6" t="e">
        <v>#N/A</v>
      </c>
      <c r="GG179" s="6" t="e">
        <v>#N/A</v>
      </c>
      <c r="GH179" s="6" t="e">
        <v>#N/A</v>
      </c>
      <c r="GI179" s="6" t="e">
        <v>#N/A</v>
      </c>
      <c r="GJ179" s="6" t="e">
        <v>#N/A</v>
      </c>
      <c r="GK179" s="6" t="e">
        <v>#N/A</v>
      </c>
      <c r="GL179" s="6" t="e">
        <v>#N/A</v>
      </c>
      <c r="GM179" s="6" t="e">
        <v>#N/A</v>
      </c>
      <c r="GN179" s="6" t="e">
        <v>#N/A</v>
      </c>
      <c r="GO179" s="6" t="e">
        <v>#N/A</v>
      </c>
      <c r="GP179" s="6" t="e">
        <v>#N/A</v>
      </c>
      <c r="GQ179" s="6" t="e">
        <v>#N/A</v>
      </c>
      <c r="GR179" s="6">
        <v>41.105363473985499</v>
      </c>
      <c r="GS179" s="6">
        <v>-26.8569932341574</v>
      </c>
      <c r="GT179" s="6">
        <v>11.6933315611246</v>
      </c>
      <c r="GU179" s="6">
        <v>0</v>
      </c>
      <c r="GV179" s="6">
        <v>61.880111860828599</v>
      </c>
      <c r="GW179" s="6">
        <v>1.31651252009008</v>
      </c>
      <c r="GX179" s="6">
        <v>150.408668402145</v>
      </c>
      <c r="GY179" s="6">
        <v>39.165749654045101</v>
      </c>
      <c r="GZ179" s="6">
        <v>278.71274423806102</v>
      </c>
      <c r="HA179" s="6">
        <v>0.71462172127678503</v>
      </c>
      <c r="HB179" s="6">
        <v>279.42736595933798</v>
      </c>
      <c r="HC179" s="6">
        <v>0</v>
      </c>
      <c r="HD179" s="6">
        <v>141.89989171902101</v>
      </c>
      <c r="HE179" s="6">
        <v>38.335999999999999</v>
      </c>
      <c r="HF179" s="6">
        <v>73.129000000000005</v>
      </c>
      <c r="HG179" s="6">
        <v>13.907999999999999</v>
      </c>
      <c r="HH179" s="6">
        <v>267.272891719021</v>
      </c>
      <c r="HI179" s="6">
        <v>0</v>
      </c>
      <c r="HJ179" s="6">
        <v>267.272891719021</v>
      </c>
      <c r="HK179" s="6">
        <v>18.6074557790885</v>
      </c>
      <c r="HL179" s="6">
        <v>2.5940897429810899</v>
      </c>
      <c r="HM179" s="6">
        <v>16.013366036107399</v>
      </c>
      <c r="HN179" s="6" t="e">
        <v>#N/A</v>
      </c>
      <c r="HO179" s="6">
        <v>528.09280189927097</v>
      </c>
      <c r="HP179" s="6">
        <v>17.344083537344499</v>
      </c>
      <c r="HQ179" s="6">
        <v>0</v>
      </c>
      <c r="HR179" s="6">
        <v>545.43688543661597</v>
      </c>
      <c r="HS179" s="6">
        <v>545.43688543661597</v>
      </c>
      <c r="HT179" s="6">
        <v>0.53779909305705498</v>
      </c>
      <c r="HU179" s="6">
        <v>0</v>
      </c>
      <c r="HV179" s="6">
        <v>3.3820000000000001</v>
      </c>
      <c r="HW179" s="6">
        <v>0</v>
      </c>
      <c r="HX179" s="6">
        <v>0</v>
      </c>
      <c r="HY179" s="6">
        <v>0</v>
      </c>
      <c r="HZ179" s="6">
        <v>0</v>
      </c>
      <c r="IA179" s="6">
        <v>0</v>
      </c>
      <c r="IB179" s="6">
        <v>0</v>
      </c>
      <c r="IC179" s="6">
        <v>0</v>
      </c>
      <c r="ID179" s="6">
        <v>0</v>
      </c>
      <c r="IE179" s="6">
        <v>0</v>
      </c>
      <c r="IF179" s="6">
        <v>6.0919999999999996</v>
      </c>
      <c r="IG179" s="6">
        <v>0</v>
      </c>
      <c r="IH179" s="6">
        <v>0</v>
      </c>
      <c r="II179" s="6">
        <v>0</v>
      </c>
      <c r="IJ179" s="6">
        <v>0</v>
      </c>
      <c r="IK179" s="6">
        <v>0.81299999999999994</v>
      </c>
      <c r="IL179" s="6">
        <v>0</v>
      </c>
      <c r="IM179" s="6">
        <v>0</v>
      </c>
      <c r="IN179" s="6">
        <v>0</v>
      </c>
      <c r="IO179" s="6">
        <v>0</v>
      </c>
      <c r="IP179" s="6">
        <v>0</v>
      </c>
      <c r="IQ179" s="6">
        <v>0</v>
      </c>
      <c r="IR179" s="6">
        <v>0</v>
      </c>
      <c r="IS179" s="6">
        <v>0</v>
      </c>
      <c r="IT179" s="6">
        <v>17.047000000000001</v>
      </c>
      <c r="IU179" s="6">
        <v>0</v>
      </c>
      <c r="IV179" s="6">
        <v>0</v>
      </c>
      <c r="IW179" s="6">
        <v>0</v>
      </c>
      <c r="IX179" s="6">
        <v>15.212999999999999</v>
      </c>
      <c r="IY179" s="6">
        <v>0</v>
      </c>
      <c r="IZ179" s="6">
        <v>2</v>
      </c>
      <c r="JA179" s="6">
        <v>44.546999999999997</v>
      </c>
      <c r="JB179" s="6">
        <v>0</v>
      </c>
      <c r="JC179" s="6">
        <v>0</v>
      </c>
      <c r="JD179" s="6">
        <v>0</v>
      </c>
      <c r="JE179" s="6">
        <v>0</v>
      </c>
      <c r="JF179" s="6">
        <v>0</v>
      </c>
      <c r="JG179" s="6">
        <v>0</v>
      </c>
      <c r="JH179" s="6">
        <v>0.60599999999999998</v>
      </c>
      <c r="JI179" s="6">
        <v>7.0000000000000007E-2</v>
      </c>
      <c r="JJ179" s="6">
        <v>2.0579999999999998</v>
      </c>
      <c r="JK179" s="6">
        <v>0.51400000000000001</v>
      </c>
      <c r="JL179" s="6">
        <v>0</v>
      </c>
      <c r="JM179" s="6">
        <v>0</v>
      </c>
      <c r="JN179" s="6">
        <v>0</v>
      </c>
      <c r="JO179" s="6">
        <v>0</v>
      </c>
      <c r="JP179" s="6">
        <v>0</v>
      </c>
      <c r="JQ179" s="6">
        <v>0.28599999999999998</v>
      </c>
      <c r="JR179" s="6">
        <v>0</v>
      </c>
      <c r="JS179" s="6">
        <v>15.106999999999999</v>
      </c>
      <c r="JT179" s="6">
        <v>12.227</v>
      </c>
      <c r="JU179" s="6">
        <v>5.3120000000000003</v>
      </c>
      <c r="JV179" s="6">
        <v>0</v>
      </c>
      <c r="JW179" s="6">
        <v>19.026</v>
      </c>
      <c r="JX179" s="6">
        <v>0</v>
      </c>
      <c r="JY179" s="6">
        <v>0</v>
      </c>
      <c r="JZ179" s="6">
        <v>0</v>
      </c>
      <c r="KA179" s="6">
        <v>11.6</v>
      </c>
      <c r="KB179" s="6">
        <v>0</v>
      </c>
      <c r="KC179" s="6">
        <v>0</v>
      </c>
      <c r="KD179" s="6">
        <v>0</v>
      </c>
      <c r="KE179" s="6">
        <v>0</v>
      </c>
      <c r="KF179" s="6">
        <v>9.74</v>
      </c>
      <c r="KG179" s="6">
        <v>76.546000000000006</v>
      </c>
      <c r="KH179" s="6">
        <v>0</v>
      </c>
      <c r="KI179" s="6">
        <v>0</v>
      </c>
      <c r="KJ179" s="6">
        <v>0</v>
      </c>
      <c r="KK179" s="6">
        <v>0</v>
      </c>
      <c r="KL179" s="6">
        <v>0</v>
      </c>
      <c r="KM179" s="6">
        <v>0</v>
      </c>
      <c r="KN179" s="6">
        <v>0</v>
      </c>
      <c r="KO179" s="6">
        <v>0</v>
      </c>
      <c r="KP179" s="6">
        <v>0</v>
      </c>
      <c r="KQ179" s="6">
        <v>0</v>
      </c>
      <c r="KR179" s="6">
        <v>0</v>
      </c>
      <c r="KS179" s="6">
        <v>0</v>
      </c>
      <c r="KT179" s="6">
        <v>0</v>
      </c>
      <c r="KU179" s="6">
        <v>0</v>
      </c>
      <c r="KV179" s="6">
        <v>0</v>
      </c>
      <c r="KW179" s="6">
        <v>0</v>
      </c>
      <c r="KX179" s="6">
        <v>0</v>
      </c>
      <c r="KY179" s="6">
        <v>0</v>
      </c>
      <c r="KZ179" s="6">
        <v>0</v>
      </c>
      <c r="LA179" s="6">
        <v>0</v>
      </c>
      <c r="LB179" s="6">
        <v>0</v>
      </c>
      <c r="LC179" s="6">
        <v>0</v>
      </c>
      <c r="LD179" s="6">
        <v>0</v>
      </c>
      <c r="LE179" s="6">
        <v>0</v>
      </c>
      <c r="LF179" s="6">
        <v>0</v>
      </c>
      <c r="LG179" s="6">
        <v>0</v>
      </c>
      <c r="LH179" s="6">
        <v>0</v>
      </c>
      <c r="LI179" s="6">
        <v>0</v>
      </c>
      <c r="LJ179" s="6">
        <v>0</v>
      </c>
      <c r="LK179" s="6">
        <v>0</v>
      </c>
      <c r="LL179" s="6">
        <v>0</v>
      </c>
      <c r="LM179" s="6">
        <v>0</v>
      </c>
      <c r="LN179" s="6">
        <v>0</v>
      </c>
      <c r="LO179" s="6">
        <v>0.874</v>
      </c>
      <c r="LP179" s="6">
        <v>3.4060000000000001</v>
      </c>
      <c r="LQ179" s="6">
        <v>0</v>
      </c>
      <c r="LR179" s="6">
        <v>0</v>
      </c>
      <c r="LS179" s="6">
        <v>0</v>
      </c>
      <c r="LT179" s="6">
        <v>0</v>
      </c>
      <c r="LU179" s="6">
        <v>0</v>
      </c>
      <c r="LV179" s="6">
        <v>0</v>
      </c>
      <c r="LW179" s="6">
        <v>0</v>
      </c>
      <c r="LX179" s="6">
        <v>0</v>
      </c>
      <c r="LY179" s="6">
        <v>0</v>
      </c>
      <c r="LZ179" s="6">
        <v>0</v>
      </c>
      <c r="MA179" s="6">
        <v>0</v>
      </c>
      <c r="MB179" s="6">
        <v>0</v>
      </c>
      <c r="MC179" s="6">
        <v>0</v>
      </c>
      <c r="MD179" s="6">
        <v>0</v>
      </c>
      <c r="ME179" s="6">
        <v>0</v>
      </c>
      <c r="MF179" s="6">
        <v>0</v>
      </c>
      <c r="MG179" s="6">
        <v>0</v>
      </c>
      <c r="MH179" s="6">
        <v>0</v>
      </c>
      <c r="MI179" s="6">
        <v>0</v>
      </c>
      <c r="MJ179" s="6">
        <v>0</v>
      </c>
      <c r="MK179" s="6">
        <v>0</v>
      </c>
      <c r="ML179" s="6">
        <v>0</v>
      </c>
      <c r="MM179" s="6">
        <v>0</v>
      </c>
      <c r="MN179" s="6">
        <v>0</v>
      </c>
      <c r="MO179" s="6">
        <v>0</v>
      </c>
      <c r="MP179" s="6">
        <v>0</v>
      </c>
      <c r="MQ179" s="6">
        <v>0</v>
      </c>
      <c r="MR179" s="6">
        <v>0</v>
      </c>
      <c r="MS179" s="6">
        <v>4.28</v>
      </c>
      <c r="MT179" s="6">
        <v>0</v>
      </c>
      <c r="MU179" s="6">
        <v>0</v>
      </c>
      <c r="MV179" s="6">
        <v>0</v>
      </c>
      <c r="MW179" s="6">
        <v>0</v>
      </c>
      <c r="MX179" s="6">
        <v>0</v>
      </c>
      <c r="MY179" s="6">
        <v>0</v>
      </c>
      <c r="MZ179" s="6">
        <v>0</v>
      </c>
      <c r="NA179" s="6">
        <v>0</v>
      </c>
      <c r="NB179" s="6">
        <v>0</v>
      </c>
      <c r="NC179" s="6">
        <v>0</v>
      </c>
      <c r="ND179" s="6">
        <v>0</v>
      </c>
      <c r="NE179" s="6">
        <v>0</v>
      </c>
      <c r="NF179" s="6">
        <v>0</v>
      </c>
      <c r="NG179" s="6">
        <v>0</v>
      </c>
      <c r="NH179" s="6">
        <v>0</v>
      </c>
      <c r="NI179" s="6">
        <v>0</v>
      </c>
      <c r="NJ179" s="6">
        <v>0</v>
      </c>
      <c r="NK179" s="6">
        <v>0</v>
      </c>
      <c r="NL179" s="6">
        <v>0</v>
      </c>
      <c r="NM179" s="6">
        <v>0</v>
      </c>
      <c r="NN179" s="6">
        <v>0</v>
      </c>
      <c r="NO179" s="6">
        <v>0</v>
      </c>
      <c r="NP179" s="6">
        <v>0</v>
      </c>
      <c r="NQ179" s="6">
        <v>0</v>
      </c>
      <c r="NR179" s="6">
        <v>0</v>
      </c>
      <c r="NS179" s="6">
        <v>0</v>
      </c>
      <c r="NT179" s="6">
        <v>0</v>
      </c>
      <c r="NU179" s="6">
        <v>0</v>
      </c>
      <c r="NV179" s="6">
        <v>0</v>
      </c>
      <c r="NW179" s="6">
        <v>0</v>
      </c>
      <c r="NX179" s="6">
        <v>0</v>
      </c>
      <c r="NY179" s="6">
        <v>0</v>
      </c>
      <c r="NZ179" s="6" t="e">
        <v>#N/A</v>
      </c>
      <c r="OA179" s="6" t="e">
        <v>#N/A</v>
      </c>
      <c r="OB179" s="6" t="e">
        <v>#N/A</v>
      </c>
      <c r="OC179" s="6" t="e">
        <v>#N/A</v>
      </c>
      <c r="OD179" s="6" t="e">
        <v>#N/A</v>
      </c>
      <c r="OE179" s="6" t="e">
        <v>#N/A</v>
      </c>
      <c r="OF179" s="6" t="e">
        <v>#N/A</v>
      </c>
      <c r="OG179" s="6" t="e">
        <v>#N/A</v>
      </c>
      <c r="OH179" s="6" t="e">
        <v>#N/A</v>
      </c>
      <c r="OI179" s="6" t="e">
        <v>#N/A</v>
      </c>
      <c r="OJ179" s="6" t="e">
        <v>#N/A</v>
      </c>
      <c r="OK179" s="6" t="e">
        <v>#N/A</v>
      </c>
      <c r="OL179" s="6" t="e">
        <v>#N/A</v>
      </c>
      <c r="OM179" s="6" t="e">
        <v>#N/A</v>
      </c>
      <c r="ON179" s="6" t="e">
        <v>#N/A</v>
      </c>
      <c r="OO179" s="6" t="e">
        <v>#N/A</v>
      </c>
      <c r="OP179" s="6" t="e">
        <v>#N/A</v>
      </c>
      <c r="OQ179" s="6" t="e">
        <v>#N/A</v>
      </c>
      <c r="OR179" s="6" t="e">
        <v>#N/A</v>
      </c>
      <c r="OS179" s="6" t="e">
        <v>#N/A</v>
      </c>
      <c r="OT179" s="6" t="e">
        <v>#N/A</v>
      </c>
      <c r="OU179" s="6" t="e">
        <v>#N/A</v>
      </c>
      <c r="OV179" s="6" t="e">
        <v>#N/A</v>
      </c>
      <c r="OW179" s="6" t="e">
        <v>#N/A</v>
      </c>
      <c r="OX179" s="6" t="e">
        <v>#N/A</v>
      </c>
      <c r="OY179" s="6" t="e">
        <v>#N/A</v>
      </c>
      <c r="OZ179" s="6" t="e">
        <v>#N/A</v>
      </c>
      <c r="PA179" s="6" t="e">
        <v>#N/A</v>
      </c>
      <c r="PB179" s="6" t="e">
        <v>#N/A</v>
      </c>
      <c r="PC179" s="6" t="e">
        <v>#N/A</v>
      </c>
      <c r="PD179" s="6" t="e">
        <v>#N/A</v>
      </c>
      <c r="PE179" s="6" t="e">
        <v>#N/A</v>
      </c>
      <c r="PF179" s="6" t="e">
        <v>#N/A</v>
      </c>
      <c r="PG179" s="6" t="e">
        <v>#N/A</v>
      </c>
      <c r="PH179" s="6" t="e">
        <v>#N/A</v>
      </c>
      <c r="PI179" s="6" t="e">
        <v>#N/A</v>
      </c>
      <c r="PJ179" s="6" t="e">
        <v>#N/A</v>
      </c>
      <c r="PK179" s="6" t="e">
        <v>#N/A</v>
      </c>
      <c r="PL179" s="6" t="e">
        <v>#N/A</v>
      </c>
      <c r="PM179" s="6" t="e">
        <v>#N/A</v>
      </c>
      <c r="PN179" s="6" t="e">
        <v>#N/A</v>
      </c>
      <c r="PO179" s="6" t="e">
        <v>#N/A</v>
      </c>
      <c r="PP179" s="6" t="e">
        <v>#N/A</v>
      </c>
      <c r="PQ179" s="6" t="e">
        <v>#N/A</v>
      </c>
      <c r="PR179" s="6" t="e">
        <v>#N/A</v>
      </c>
      <c r="PS179" s="6" t="e">
        <v>#N/A</v>
      </c>
      <c r="PT179" s="6" t="e">
        <v>#N/A</v>
      </c>
      <c r="PU179" s="6" t="e">
        <v>#N/A</v>
      </c>
      <c r="PV179" s="6" t="e">
        <v>#N/A</v>
      </c>
      <c r="PW179" s="6" t="e">
        <v>#N/A</v>
      </c>
      <c r="PX179" s="6" t="e">
        <v>#N/A</v>
      </c>
      <c r="PY179" s="6" t="e">
        <v>#N/A</v>
      </c>
      <c r="PZ179" s="6" t="e">
        <v>#N/A</v>
      </c>
      <c r="QA179" s="6" t="e">
        <v>#N/A</v>
      </c>
      <c r="QB179" s="6" t="e">
        <v>#N/A</v>
      </c>
      <c r="QC179" s="6" t="e">
        <v>#N/A</v>
      </c>
      <c r="QD179" s="6" t="e">
        <v>#N/A</v>
      </c>
      <c r="QE179" s="6" t="e">
        <v>#N/A</v>
      </c>
      <c r="QF179" s="6" t="e">
        <v>#N/A</v>
      </c>
      <c r="QG179" s="6" t="e">
        <v>#N/A</v>
      </c>
      <c r="QH179" s="6" t="e">
        <v>#N/A</v>
      </c>
      <c r="QI179" s="6" t="e">
        <v>#N/A</v>
      </c>
      <c r="QJ179" s="6" t="e">
        <v>#N/A</v>
      </c>
      <c r="QK179" s="6" t="e">
        <v>#N/A</v>
      </c>
      <c r="QL179" s="6">
        <v>3.3820000000000001</v>
      </c>
      <c r="QM179" s="6">
        <v>0.874</v>
      </c>
      <c r="QN179" s="6">
        <v>3.4060000000000001</v>
      </c>
      <c r="QO179" s="6">
        <v>0</v>
      </c>
      <c r="QP179" s="6">
        <v>0</v>
      </c>
      <c r="QQ179" s="6">
        <v>0</v>
      </c>
      <c r="QR179" s="6">
        <v>0.60599999999999998</v>
      </c>
      <c r="QS179" s="6">
        <v>7.0000000000000007E-2</v>
      </c>
      <c r="QT179" s="6">
        <v>2.0579999999999998</v>
      </c>
      <c r="QU179" s="6">
        <v>0.51400000000000001</v>
      </c>
      <c r="QV179" s="6">
        <v>6.0919999999999996</v>
      </c>
      <c r="QW179" s="6">
        <v>0</v>
      </c>
      <c r="QX179" s="6">
        <v>0</v>
      </c>
      <c r="QY179" s="6">
        <v>0</v>
      </c>
      <c r="QZ179" s="6">
        <v>0</v>
      </c>
      <c r="RA179" s="6">
        <v>1.099</v>
      </c>
      <c r="RB179" s="6">
        <v>0</v>
      </c>
      <c r="RC179" s="6">
        <v>15.106999999999999</v>
      </c>
      <c r="RD179" s="6">
        <v>12.227</v>
      </c>
      <c r="RE179" s="6">
        <v>5.3120000000000003</v>
      </c>
      <c r="RF179" s="6">
        <v>0</v>
      </c>
      <c r="RG179" s="6">
        <v>19.026</v>
      </c>
      <c r="RH179" s="6">
        <v>0</v>
      </c>
      <c r="RI179" s="6">
        <v>0</v>
      </c>
      <c r="RJ179" s="6">
        <v>17.047000000000001</v>
      </c>
      <c r="RK179" s="6">
        <v>11.6</v>
      </c>
      <c r="RL179" s="6">
        <v>0</v>
      </c>
      <c r="RM179" s="6">
        <v>0</v>
      </c>
      <c r="RN179" s="6">
        <v>0</v>
      </c>
      <c r="RO179" s="6">
        <v>15.212999999999999</v>
      </c>
      <c r="RP179" s="6">
        <v>0</v>
      </c>
      <c r="RQ179" s="6">
        <v>9.74</v>
      </c>
      <c r="RR179" s="6">
        <v>2</v>
      </c>
      <c r="RS179" s="6">
        <v>0</v>
      </c>
      <c r="RT179" s="6">
        <v>0</v>
      </c>
      <c r="RU179" s="6">
        <v>0</v>
      </c>
      <c r="RV179" s="6">
        <v>0</v>
      </c>
      <c r="RW179" s="6">
        <v>0</v>
      </c>
      <c r="RX179" s="6">
        <v>0</v>
      </c>
      <c r="RY179" s="6">
        <v>0</v>
      </c>
      <c r="RZ179" s="6">
        <v>0</v>
      </c>
      <c r="SA179" s="6">
        <v>0</v>
      </c>
      <c r="SB179" s="6">
        <v>0</v>
      </c>
      <c r="SC179" s="6">
        <v>0</v>
      </c>
      <c r="SD179" s="6">
        <v>0</v>
      </c>
      <c r="SE179" s="6" t="e">
        <v>#N/A</v>
      </c>
      <c r="SF179" s="6">
        <v>11.74</v>
      </c>
      <c r="SG179" s="6">
        <v>125.373</v>
      </c>
      <c r="SH179" s="6">
        <v>3855.7405880874499</v>
      </c>
      <c r="SI179" s="6">
        <v>2419.6739257478598</v>
      </c>
      <c r="SJ179" s="6">
        <v>8412.2942037353896</v>
      </c>
      <c r="SK179" s="6">
        <v>15572.7355726886</v>
      </c>
      <c r="SL179" s="6">
        <v>13218.337351115901</v>
      </c>
      <c r="SM179" s="6">
        <v>5017.5873688583997</v>
      </c>
      <c r="SN179" s="6">
        <v>59564.356413743801</v>
      </c>
      <c r="SO179" s="6">
        <v>8000.5868196834999</v>
      </c>
      <c r="SP179" s="6">
        <v>1669.7934327519799</v>
      </c>
      <c r="SQ179" s="6">
        <v>0</v>
      </c>
      <c r="SR179" s="6">
        <v>116061.312243661</v>
      </c>
      <c r="SS179" s="6">
        <v>37.065750335570499</v>
      </c>
      <c r="ST179" s="6">
        <v>2.0405122147651</v>
      </c>
      <c r="SU179" s="6">
        <v>1664.10613948932</v>
      </c>
      <c r="SV179" s="6">
        <v>2216.3028690173801</v>
      </c>
      <c r="SW179" s="6">
        <v>3880.40900850669</v>
      </c>
      <c r="SX179" s="6">
        <v>26.790269370921902</v>
      </c>
      <c r="SY179" s="6">
        <v>154.607250823052</v>
      </c>
      <c r="SZ179" s="6">
        <v>181.397520193974</v>
      </c>
      <c r="TA179" s="6">
        <v>194.023802338899</v>
      </c>
      <c r="TB179" s="6">
        <v>4255.8303310395704</v>
      </c>
      <c r="TC179" s="6">
        <v>9243.7923830166492</v>
      </c>
      <c r="TD179" s="6">
        <v>50.341173254490997</v>
      </c>
      <c r="TE179" s="6">
        <v>35</v>
      </c>
      <c r="TF179" s="6">
        <v>4</v>
      </c>
      <c r="TG179" s="6">
        <v>104969</v>
      </c>
      <c r="TH179" s="6">
        <v>4457</v>
      </c>
      <c r="TI179" s="6">
        <v>41000</v>
      </c>
      <c r="TJ179" s="6">
        <v>548.66893747200902</v>
      </c>
      <c r="TK179" s="6">
        <v>69.331062527990596</v>
      </c>
      <c r="TL179" s="6">
        <v>2925</v>
      </c>
      <c r="TM179" s="6">
        <v>739</v>
      </c>
      <c r="TN179" s="6">
        <v>304</v>
      </c>
      <c r="TO179" s="6">
        <v>7130.6151333333401</v>
      </c>
      <c r="TP179" s="6">
        <v>29998</v>
      </c>
      <c r="TQ179" s="6">
        <v>1042952.27877489</v>
      </c>
      <c r="TR179" s="6">
        <v>34.6</v>
      </c>
      <c r="TS179" s="6">
        <v>9.5</v>
      </c>
      <c r="TT179" s="6">
        <v>25940.865198781499</v>
      </c>
      <c r="TU179" s="6">
        <v>17669.701968966401</v>
      </c>
      <c r="TV179" s="6">
        <v>12426.1231745845</v>
      </c>
      <c r="TW179" s="6">
        <v>2579.4927783333301</v>
      </c>
      <c r="TX179" s="6">
        <v>170.559687</v>
      </c>
      <c r="TY179" s="6">
        <v>58786.742807665702</v>
      </c>
      <c r="TZ179" s="6">
        <v>36804</v>
      </c>
      <c r="UA179" s="6">
        <v>3</v>
      </c>
      <c r="UB179" s="6">
        <v>125</v>
      </c>
      <c r="UC179" s="6">
        <v>876</v>
      </c>
      <c r="UD179" s="6">
        <v>124</v>
      </c>
      <c r="UE179" s="6">
        <v>13</v>
      </c>
      <c r="UF179" s="6">
        <v>706</v>
      </c>
      <c r="UG179" s="6">
        <v>73</v>
      </c>
      <c r="UH179" s="6">
        <v>1920</v>
      </c>
      <c r="UI179" s="6">
        <v>0</v>
      </c>
      <c r="UJ179" s="6">
        <v>46</v>
      </c>
      <c r="UK179" s="6">
        <v>40</v>
      </c>
      <c r="UL179" s="6">
        <v>1834</v>
      </c>
      <c r="UM179" s="6">
        <v>1920</v>
      </c>
      <c r="UN179" s="6">
        <v>0</v>
      </c>
      <c r="UO179" s="6">
        <v>58</v>
      </c>
      <c r="UP179" s="6">
        <v>210</v>
      </c>
      <c r="UQ179" s="6">
        <v>879</v>
      </c>
      <c r="UR179" s="6">
        <v>773</v>
      </c>
      <c r="US179" s="6">
        <v>1920</v>
      </c>
      <c r="UT179" s="6">
        <v>0</v>
      </c>
      <c r="UU179" s="6">
        <v>0</v>
      </c>
      <c r="UV179" s="6">
        <v>360</v>
      </c>
      <c r="UW179" s="6">
        <v>260</v>
      </c>
      <c r="UX179" s="6">
        <v>1300</v>
      </c>
      <c r="UY179" s="6">
        <v>1920</v>
      </c>
      <c r="UZ179" s="6">
        <v>0</v>
      </c>
      <c r="VA179" s="6">
        <v>15</v>
      </c>
      <c r="VB179" s="6">
        <v>350</v>
      </c>
      <c r="VC179" s="6">
        <v>17</v>
      </c>
      <c r="VD179" s="6">
        <v>0</v>
      </c>
      <c r="VE179" s="6">
        <v>959</v>
      </c>
      <c r="VF179" s="6">
        <v>465</v>
      </c>
      <c r="VG179" s="6">
        <v>1806</v>
      </c>
      <c r="VH179" s="6">
        <v>31</v>
      </c>
      <c r="VI179" s="6">
        <v>201</v>
      </c>
      <c r="VJ179" s="6">
        <v>214</v>
      </c>
      <c r="VK179" s="6">
        <v>1360</v>
      </c>
      <c r="VL179" s="6">
        <v>1806</v>
      </c>
      <c r="VM179" s="6">
        <v>0</v>
      </c>
      <c r="VN179" s="6">
        <v>46</v>
      </c>
      <c r="VO179" s="6">
        <v>621</v>
      </c>
      <c r="VP179" s="6">
        <v>1089</v>
      </c>
      <c r="VQ179" s="6">
        <v>50</v>
      </c>
      <c r="VR179" s="6">
        <v>1806</v>
      </c>
      <c r="VS179" s="6">
        <v>0</v>
      </c>
      <c r="VT179" s="6">
        <v>52</v>
      </c>
      <c r="VU179" s="6">
        <v>626</v>
      </c>
      <c r="VV179" s="6">
        <v>291</v>
      </c>
      <c r="VW179" s="6">
        <v>837</v>
      </c>
      <c r="VX179" s="6">
        <v>1806</v>
      </c>
      <c r="VY179" s="6">
        <v>0</v>
      </c>
      <c r="VZ179" s="6">
        <v>470</v>
      </c>
      <c r="WA179" s="6">
        <v>1796</v>
      </c>
      <c r="WB179" s="6">
        <v>213</v>
      </c>
      <c r="WC179" s="6">
        <v>551</v>
      </c>
      <c r="WD179" s="6">
        <v>2450</v>
      </c>
      <c r="WE179" s="6">
        <v>4650</v>
      </c>
      <c r="WF179" s="6">
        <v>10130</v>
      </c>
      <c r="WG179" s="6">
        <v>980</v>
      </c>
      <c r="WH179" s="6">
        <v>2040</v>
      </c>
      <c r="WI179" s="6">
        <v>2009</v>
      </c>
      <c r="WJ179" s="6">
        <v>5101</v>
      </c>
      <c r="WK179" s="6">
        <v>10130</v>
      </c>
      <c r="WL179" s="6">
        <v>0</v>
      </c>
      <c r="WM179" s="6">
        <v>742</v>
      </c>
      <c r="WN179" s="6">
        <v>4196</v>
      </c>
      <c r="WO179" s="6">
        <v>5152</v>
      </c>
      <c r="WP179" s="6">
        <v>40</v>
      </c>
      <c r="WQ179" s="6">
        <v>10130</v>
      </c>
      <c r="WR179" s="6">
        <v>0</v>
      </c>
      <c r="WS179" s="6">
        <v>339</v>
      </c>
      <c r="WT179" s="6">
        <v>4971</v>
      </c>
      <c r="WU179" s="6">
        <v>1782</v>
      </c>
      <c r="WV179" s="6">
        <v>3038</v>
      </c>
      <c r="WW179" s="6">
        <v>10130</v>
      </c>
      <c r="WX179" s="6">
        <v>0</v>
      </c>
      <c r="WY179" s="6">
        <v>1841</v>
      </c>
      <c r="WZ179" s="6">
        <v>6878</v>
      </c>
      <c r="XA179" s="6">
        <v>215</v>
      </c>
      <c r="XB179" s="6">
        <v>8370</v>
      </c>
      <c r="XC179" s="6">
        <v>1656</v>
      </c>
      <c r="XD179" s="6">
        <v>18823</v>
      </c>
      <c r="XE179" s="6">
        <v>37783</v>
      </c>
      <c r="XF179" s="6">
        <v>9671</v>
      </c>
      <c r="XG179" s="6">
        <v>11684</v>
      </c>
      <c r="XH179" s="6">
        <v>3624</v>
      </c>
      <c r="XI179" s="6">
        <v>12804</v>
      </c>
      <c r="XJ179" s="6">
        <v>37783</v>
      </c>
      <c r="XK179" s="6">
        <v>0</v>
      </c>
      <c r="XL179" s="6">
        <v>6365</v>
      </c>
      <c r="XM179" s="6">
        <v>18943</v>
      </c>
      <c r="XN179" s="6">
        <v>12475</v>
      </c>
      <c r="XO179" s="6">
        <v>0</v>
      </c>
      <c r="XP179" s="6">
        <v>37783</v>
      </c>
      <c r="XQ179" s="6">
        <v>207</v>
      </c>
      <c r="XR179" s="6">
        <v>4736</v>
      </c>
      <c r="XS179" s="6">
        <v>24222</v>
      </c>
      <c r="XT179" s="6">
        <v>3994</v>
      </c>
      <c r="XU179" s="6">
        <v>4624</v>
      </c>
      <c r="XV179" s="6">
        <v>37783</v>
      </c>
      <c r="XW179" s="6">
        <v>0</v>
      </c>
      <c r="XX179" s="6">
        <v>923</v>
      </c>
      <c r="XY179" s="6">
        <v>1490</v>
      </c>
      <c r="XZ179" s="6">
        <v>0</v>
      </c>
      <c r="YA179" s="6">
        <v>28267</v>
      </c>
      <c r="YB179" s="6">
        <v>0</v>
      </c>
      <c r="YC179" s="6">
        <v>22916</v>
      </c>
      <c r="YD179" s="6">
        <v>53596</v>
      </c>
      <c r="YE179" s="6">
        <v>26273</v>
      </c>
      <c r="YF179" s="6">
        <v>5631</v>
      </c>
      <c r="YG179" s="6">
        <v>19279</v>
      </c>
      <c r="YH179" s="6">
        <v>2413</v>
      </c>
      <c r="YI179" s="6">
        <v>53596</v>
      </c>
      <c r="YJ179" s="6">
        <v>0</v>
      </c>
      <c r="YK179" s="6">
        <v>9718</v>
      </c>
      <c r="YL179" s="6">
        <v>25652</v>
      </c>
      <c r="YM179" s="6">
        <v>18226</v>
      </c>
      <c r="YN179" s="6">
        <v>0</v>
      </c>
      <c r="YO179" s="6">
        <v>53596</v>
      </c>
      <c r="YP179" s="6">
        <v>1434</v>
      </c>
      <c r="YQ179" s="6">
        <v>15208</v>
      </c>
      <c r="YR179" s="6">
        <v>25205</v>
      </c>
      <c r="YS179" s="6">
        <v>6321</v>
      </c>
      <c r="YT179" s="6">
        <v>5428</v>
      </c>
      <c r="YU179" s="6">
        <v>53596</v>
      </c>
      <c r="YV179" s="6">
        <v>0</v>
      </c>
      <c r="YW179" s="6">
        <v>12652</v>
      </c>
      <c r="YX179" s="6">
        <v>0</v>
      </c>
      <c r="YY179" s="6">
        <v>2655</v>
      </c>
      <c r="YZ179" s="6">
        <v>449459</v>
      </c>
      <c r="ZA179" s="6">
        <v>0</v>
      </c>
      <c r="ZB179" s="6">
        <v>58365</v>
      </c>
      <c r="ZC179" s="6">
        <v>523131</v>
      </c>
      <c r="ZD179" s="6">
        <v>151019</v>
      </c>
      <c r="ZE179" s="6">
        <v>315653</v>
      </c>
      <c r="ZF179" s="6">
        <v>39529</v>
      </c>
      <c r="ZG179" s="6">
        <v>16930</v>
      </c>
      <c r="ZH179" s="6">
        <v>523131</v>
      </c>
      <c r="ZI179" s="6">
        <v>0</v>
      </c>
      <c r="ZJ179" s="6">
        <v>139418</v>
      </c>
      <c r="ZK179" s="6">
        <v>246642</v>
      </c>
      <c r="ZL179" s="6">
        <v>137071</v>
      </c>
      <c r="ZM179" s="6">
        <v>0</v>
      </c>
      <c r="ZN179" s="6">
        <v>523131</v>
      </c>
      <c r="ZO179" s="6">
        <v>9019</v>
      </c>
      <c r="ZP179" s="6">
        <v>295876</v>
      </c>
      <c r="ZQ179" s="6">
        <v>184978</v>
      </c>
      <c r="ZR179" s="6">
        <v>28391</v>
      </c>
      <c r="ZS179" s="6">
        <v>4867</v>
      </c>
      <c r="ZT179" s="6">
        <v>523131</v>
      </c>
      <c r="ZU179" s="6">
        <v>3</v>
      </c>
      <c r="ZV179" s="6">
        <v>16026</v>
      </c>
      <c r="ZW179" s="6">
        <v>11390</v>
      </c>
      <c r="ZX179" s="6">
        <v>3224</v>
      </c>
      <c r="ZY179" s="6">
        <v>486660</v>
      </c>
      <c r="ZZ179" s="6">
        <v>5771</v>
      </c>
      <c r="AAA179" s="6">
        <v>105292</v>
      </c>
      <c r="AAB179" s="6">
        <v>628366</v>
      </c>
      <c r="AAC179" s="6">
        <v>187974</v>
      </c>
      <c r="AAD179" s="6">
        <v>335255</v>
      </c>
      <c r="AAE179" s="6">
        <v>64695</v>
      </c>
      <c r="AAF179" s="6">
        <v>40442</v>
      </c>
      <c r="AAG179" s="6">
        <v>628366</v>
      </c>
      <c r="AAH179" s="6">
        <v>0</v>
      </c>
      <c r="AAI179" s="6">
        <v>156347</v>
      </c>
      <c r="AAJ179" s="6">
        <v>296264</v>
      </c>
      <c r="AAK179" s="6">
        <v>174892</v>
      </c>
      <c r="AAL179" s="6">
        <v>863</v>
      </c>
      <c r="AAM179" s="6">
        <v>628366</v>
      </c>
      <c r="AAN179" s="6">
        <v>10660</v>
      </c>
      <c r="AAO179" s="6">
        <v>316211</v>
      </c>
      <c r="AAP179" s="6">
        <v>240362</v>
      </c>
      <c r="AAQ179" s="6">
        <v>41039</v>
      </c>
      <c r="AAR179" s="6">
        <v>20094</v>
      </c>
      <c r="AAS179" s="6">
        <v>628366</v>
      </c>
      <c r="AAT179" s="6">
        <v>70720</v>
      </c>
      <c r="AAU179" s="6">
        <v>5</v>
      </c>
      <c r="AAV179" s="6">
        <v>28</v>
      </c>
      <c r="AAW179" s="6">
        <v>277</v>
      </c>
      <c r="AAX179" s="6">
        <v>18</v>
      </c>
      <c r="AAY179" s="6">
        <v>1</v>
      </c>
      <c r="AAZ179" s="6">
        <v>109</v>
      </c>
      <c r="ABA179" s="6">
        <v>7</v>
      </c>
      <c r="ABB179" s="6">
        <v>445</v>
      </c>
      <c r="ABC179" s="6">
        <v>0</v>
      </c>
      <c r="ABD179" s="6">
        <v>4</v>
      </c>
      <c r="ABE179" s="6">
        <v>4</v>
      </c>
      <c r="ABF179" s="6">
        <v>437</v>
      </c>
      <c r="ABG179" s="6">
        <v>445</v>
      </c>
      <c r="ABH179" s="6">
        <v>0</v>
      </c>
      <c r="ABI179" s="6">
        <v>4</v>
      </c>
      <c r="ABJ179" s="6">
        <v>26</v>
      </c>
      <c r="ABK179" s="6">
        <v>117</v>
      </c>
      <c r="ABL179" s="6">
        <v>298</v>
      </c>
      <c r="ABM179" s="6">
        <v>445</v>
      </c>
      <c r="ABN179" s="6">
        <v>0</v>
      </c>
      <c r="ABO179" s="6">
        <v>0</v>
      </c>
      <c r="ABP179" s="6">
        <v>46</v>
      </c>
      <c r="ABQ179" s="6">
        <v>30</v>
      </c>
      <c r="ABR179" s="6">
        <v>369</v>
      </c>
      <c r="ABS179" s="6">
        <v>445</v>
      </c>
      <c r="ABT179" s="6">
        <v>0</v>
      </c>
      <c r="ABU179" s="6">
        <v>1</v>
      </c>
      <c r="ABV179" s="6">
        <v>17</v>
      </c>
      <c r="ABW179" s="6">
        <v>1</v>
      </c>
      <c r="ABX179" s="6">
        <v>0</v>
      </c>
      <c r="ABY179" s="6">
        <v>45</v>
      </c>
      <c r="ABZ179" s="6">
        <v>20</v>
      </c>
      <c r="ACA179" s="6">
        <v>84</v>
      </c>
      <c r="ACB179" s="6">
        <v>2</v>
      </c>
      <c r="ACC179" s="6">
        <v>8</v>
      </c>
      <c r="ACD179" s="6">
        <v>9</v>
      </c>
      <c r="ACE179" s="6">
        <v>65</v>
      </c>
      <c r="ACF179" s="6">
        <v>84</v>
      </c>
      <c r="ACG179" s="6">
        <v>0</v>
      </c>
      <c r="ACH179" s="6">
        <v>2</v>
      </c>
      <c r="ACI179" s="6">
        <v>28</v>
      </c>
      <c r="ACJ179" s="6">
        <v>51</v>
      </c>
      <c r="ACK179" s="6">
        <v>3</v>
      </c>
      <c r="ACL179" s="6">
        <v>84</v>
      </c>
      <c r="ACM179" s="6">
        <v>0</v>
      </c>
      <c r="ACN179" s="6">
        <v>2</v>
      </c>
      <c r="ACO179" s="6">
        <v>29</v>
      </c>
      <c r="ACP179" s="6">
        <v>13</v>
      </c>
      <c r="ACQ179" s="6">
        <v>40</v>
      </c>
      <c r="ACR179" s="6">
        <v>84</v>
      </c>
      <c r="ACS179" s="6">
        <v>0</v>
      </c>
      <c r="ACT179" s="6">
        <v>6</v>
      </c>
      <c r="ACU179" s="6">
        <v>30</v>
      </c>
      <c r="ACV179" s="6">
        <v>4</v>
      </c>
      <c r="ACW179" s="6">
        <v>7</v>
      </c>
      <c r="ACX179" s="6">
        <v>45</v>
      </c>
      <c r="ACY179" s="6">
        <v>74</v>
      </c>
      <c r="ACZ179" s="6">
        <v>166</v>
      </c>
      <c r="ADA179" s="6">
        <v>14</v>
      </c>
      <c r="ADB179" s="6">
        <v>30</v>
      </c>
      <c r="ADC179" s="6">
        <v>35</v>
      </c>
      <c r="ADD179" s="6">
        <v>87</v>
      </c>
      <c r="ADE179" s="6">
        <v>166</v>
      </c>
      <c r="ADF179" s="6">
        <v>0</v>
      </c>
      <c r="ADG179" s="6">
        <v>12</v>
      </c>
      <c r="ADH179" s="6">
        <v>66</v>
      </c>
      <c r="ADI179" s="6">
        <v>87</v>
      </c>
      <c r="ADJ179" s="6">
        <v>1</v>
      </c>
      <c r="ADK179" s="6">
        <v>166</v>
      </c>
      <c r="ADL179" s="6">
        <v>0</v>
      </c>
      <c r="ADM179" s="6">
        <v>4</v>
      </c>
      <c r="ADN179" s="6">
        <v>73</v>
      </c>
      <c r="ADO179" s="6">
        <v>35</v>
      </c>
      <c r="ADP179" s="6">
        <v>54</v>
      </c>
      <c r="ADQ179" s="6">
        <v>166</v>
      </c>
      <c r="ADR179" s="6">
        <v>0</v>
      </c>
      <c r="ADS179" s="6">
        <v>7</v>
      </c>
      <c r="ADT179" s="6">
        <v>27</v>
      </c>
      <c r="ADU179" s="6">
        <v>1</v>
      </c>
      <c r="ADV179" s="6">
        <v>32</v>
      </c>
      <c r="ADW179" s="6">
        <v>6</v>
      </c>
      <c r="ADX179" s="6">
        <v>61</v>
      </c>
      <c r="ADY179" s="6">
        <v>134</v>
      </c>
      <c r="ADZ179" s="6">
        <v>33</v>
      </c>
      <c r="AEA179" s="6">
        <v>40</v>
      </c>
      <c r="AEB179" s="6">
        <v>13</v>
      </c>
      <c r="AEC179" s="6">
        <v>48</v>
      </c>
      <c r="AED179" s="6">
        <v>134</v>
      </c>
      <c r="AEE179" s="6">
        <v>0</v>
      </c>
      <c r="AEF179" s="6">
        <v>21</v>
      </c>
      <c r="AEG179" s="6">
        <v>68</v>
      </c>
      <c r="AEH179" s="6">
        <v>45</v>
      </c>
      <c r="AEI179" s="6">
        <v>0</v>
      </c>
      <c r="AEJ179" s="6">
        <v>134</v>
      </c>
      <c r="AEK179" s="6">
        <v>1</v>
      </c>
      <c r="AEL179" s="6">
        <v>18</v>
      </c>
      <c r="AEM179" s="6">
        <v>83</v>
      </c>
      <c r="AEN179" s="6">
        <v>13</v>
      </c>
      <c r="AEO179" s="6">
        <v>19</v>
      </c>
      <c r="AEP179" s="6">
        <v>134</v>
      </c>
      <c r="AEQ179" s="6">
        <v>0</v>
      </c>
      <c r="AER179" s="6">
        <v>1</v>
      </c>
      <c r="AES179" s="6">
        <v>1</v>
      </c>
      <c r="AET179" s="6">
        <v>0</v>
      </c>
      <c r="AEU179" s="6">
        <v>29</v>
      </c>
      <c r="AEV179" s="6">
        <v>0</v>
      </c>
      <c r="AEW179" s="6">
        <v>23</v>
      </c>
      <c r="AEX179" s="6">
        <v>54</v>
      </c>
      <c r="AEY179" s="6">
        <v>26</v>
      </c>
      <c r="AEZ179" s="6">
        <v>7</v>
      </c>
      <c r="AFA179" s="6">
        <v>19</v>
      </c>
      <c r="AFB179" s="6">
        <v>2</v>
      </c>
      <c r="AFC179" s="6">
        <v>54</v>
      </c>
      <c r="AFD179" s="6">
        <v>0</v>
      </c>
      <c r="AFE179" s="6">
        <v>9</v>
      </c>
      <c r="AFF179" s="6">
        <v>26</v>
      </c>
      <c r="AFG179" s="6">
        <v>19</v>
      </c>
      <c r="AFH179" s="6">
        <v>0</v>
      </c>
      <c r="AFI179" s="6">
        <v>54</v>
      </c>
      <c r="AFJ179" s="6">
        <v>1</v>
      </c>
      <c r="AFK179" s="6">
        <v>15</v>
      </c>
      <c r="AFL179" s="6">
        <v>26</v>
      </c>
      <c r="AFM179" s="6">
        <v>6</v>
      </c>
      <c r="AFN179" s="6">
        <v>6</v>
      </c>
      <c r="AFO179" s="6">
        <v>54</v>
      </c>
      <c r="AFP179" s="6">
        <v>0</v>
      </c>
      <c r="AFQ179" s="6">
        <v>2</v>
      </c>
      <c r="AFR179" s="6">
        <v>0</v>
      </c>
      <c r="AFS179" s="6">
        <v>1</v>
      </c>
      <c r="AFT179" s="6">
        <v>43</v>
      </c>
      <c r="AFU179" s="6">
        <v>0</v>
      </c>
      <c r="AFV179" s="6">
        <v>17</v>
      </c>
      <c r="AFW179" s="6">
        <v>63</v>
      </c>
      <c r="AFX179" s="6">
        <v>25</v>
      </c>
      <c r="AFY179" s="6">
        <v>19</v>
      </c>
      <c r="AFZ179" s="6">
        <v>15</v>
      </c>
      <c r="AGA179" s="6">
        <v>4</v>
      </c>
      <c r="AGB179" s="6">
        <v>63</v>
      </c>
      <c r="AGC179" s="6">
        <v>0</v>
      </c>
      <c r="AGD179" s="6">
        <v>18</v>
      </c>
      <c r="AGE179" s="6">
        <v>23</v>
      </c>
      <c r="AGF179" s="6">
        <v>22</v>
      </c>
      <c r="AGG179" s="6">
        <v>0</v>
      </c>
      <c r="AGH179" s="6">
        <v>63</v>
      </c>
      <c r="AGI179" s="6">
        <v>4</v>
      </c>
      <c r="AGJ179" s="6">
        <v>23</v>
      </c>
      <c r="AGK179" s="6">
        <v>27</v>
      </c>
      <c r="AGL179" s="6">
        <v>6</v>
      </c>
      <c r="AGM179" s="6">
        <v>3</v>
      </c>
      <c r="AGN179" s="6">
        <v>63</v>
      </c>
      <c r="AGO179" s="6">
        <v>5</v>
      </c>
      <c r="AGP179" s="6">
        <v>45</v>
      </c>
      <c r="AGQ179" s="6">
        <v>352</v>
      </c>
      <c r="AGR179" s="6">
        <v>25</v>
      </c>
      <c r="AGS179" s="6">
        <v>112</v>
      </c>
      <c r="AGT179" s="6">
        <v>205</v>
      </c>
      <c r="AGU179" s="6">
        <v>202</v>
      </c>
      <c r="AGV179" s="6">
        <v>946</v>
      </c>
      <c r="AGW179" s="6">
        <v>100</v>
      </c>
      <c r="AGX179" s="6">
        <v>108</v>
      </c>
      <c r="AGY179" s="6">
        <v>95</v>
      </c>
      <c r="AGZ179" s="6">
        <v>643</v>
      </c>
      <c r="AHA179" s="6">
        <v>946</v>
      </c>
      <c r="AHB179" s="6">
        <v>0</v>
      </c>
      <c r="AHC179" s="6">
        <v>66</v>
      </c>
      <c r="AHD179" s="6">
        <v>237</v>
      </c>
      <c r="AHE179" s="6">
        <v>341</v>
      </c>
      <c r="AHF179" s="6">
        <v>302</v>
      </c>
      <c r="AHG179" s="6">
        <v>946</v>
      </c>
      <c r="AHH179" s="6">
        <v>6</v>
      </c>
      <c r="AHI179" s="6">
        <v>62</v>
      </c>
      <c r="AHJ179" s="6">
        <v>284</v>
      </c>
      <c r="AHK179" s="6">
        <v>103</v>
      </c>
      <c r="AHL179" s="6">
        <v>491</v>
      </c>
      <c r="AHM179" s="6">
        <v>946</v>
      </c>
      <c r="AHN179" s="6">
        <v>10422.459000000001</v>
      </c>
      <c r="AHO179" s="6">
        <v>301.42161141141997</v>
      </c>
      <c r="AHP179" s="6">
        <v>700.74732269095898</v>
      </c>
      <c r="AHQ179" s="6">
        <v>1682.56547675709</v>
      </c>
      <c r="AHR179" s="6">
        <v>0</v>
      </c>
      <c r="AHS179" s="6">
        <v>0</v>
      </c>
      <c r="AHT179" s="6">
        <v>0</v>
      </c>
      <c r="AHU179" s="6">
        <v>320.247882680553</v>
      </c>
      <c r="AHV179" s="6">
        <v>0</v>
      </c>
      <c r="AHW179" s="6">
        <v>216.31024398311999</v>
      </c>
      <c r="AHX179" s="6">
        <v>235.46118547367001</v>
      </c>
      <c r="AHY179" s="6">
        <v>5.5172468706671998</v>
      </c>
      <c r="AHZ179" s="6">
        <v>240.97843234433799</v>
      </c>
      <c r="AIA179" s="6">
        <v>0.73018035884215104</v>
      </c>
      <c r="AIB179" s="6">
        <v>123.84541270314899</v>
      </c>
      <c r="AIC179" s="6">
        <v>3.6287979946062499</v>
      </c>
      <c r="AID179" s="6">
        <v>127.474210697755</v>
      </c>
      <c r="AIE179" s="6">
        <v>0</v>
      </c>
      <c r="AIF179" s="6">
        <v>1818.5921043056701</v>
      </c>
      <c r="AIG179" s="6">
        <v>350.88012980114098</v>
      </c>
      <c r="AIH179" s="6">
        <v>2169.47223410681</v>
      </c>
      <c r="AII179" s="6">
        <v>36517913.741077699</v>
      </c>
      <c r="AIJ179" s="6">
        <v>0</v>
      </c>
      <c r="AIK179" s="6">
        <v>0</v>
      </c>
      <c r="AIL179" s="6">
        <v>5443.0058883033998</v>
      </c>
      <c r="AIM179" s="6">
        <v>5443.0058883033998</v>
      </c>
      <c r="AIN179" s="6">
        <v>0</v>
      </c>
      <c r="AIO179" s="6">
        <v>0.51052694403154597</v>
      </c>
      <c r="AIP179" s="6">
        <v>0</v>
      </c>
      <c r="AIQ179" s="6">
        <v>0</v>
      </c>
      <c r="AIR179" s="6">
        <v>0.18124977015063001</v>
      </c>
      <c r="AIS179" s="6">
        <v>0.79585504036293697</v>
      </c>
      <c r="AIT179" s="6">
        <v>0</v>
      </c>
      <c r="AIU179" s="6" t="e">
        <v>#N/A</v>
      </c>
      <c r="AIV179" s="6">
        <v>0</v>
      </c>
      <c r="AIW179" s="6">
        <v>0</v>
      </c>
      <c r="AIX179" s="6">
        <v>0.97710481051356601</v>
      </c>
      <c r="AIY179" s="6">
        <v>0</v>
      </c>
      <c r="AIZ179" s="6">
        <v>0</v>
      </c>
      <c r="AJA179" s="6">
        <v>0</v>
      </c>
      <c r="AJB179" s="6">
        <v>0.97710481051356601</v>
      </c>
      <c r="AJC179" s="6">
        <v>0</v>
      </c>
      <c r="AJD179" s="6">
        <v>0.97710481051356601</v>
      </c>
      <c r="AJE179" s="6">
        <v>0</v>
      </c>
      <c r="AJF179" s="6">
        <v>2.30563855959096E-3</v>
      </c>
      <c r="AJG179" s="6">
        <v>1.7558476401168598E-2</v>
      </c>
      <c r="AJH179" s="6">
        <v>3.0310745256735198E-3</v>
      </c>
      <c r="AJI179" s="6">
        <v>0</v>
      </c>
      <c r="AJJ179" s="6" t="e">
        <v>#N/A</v>
      </c>
      <c r="AJK179" s="6">
        <v>0</v>
      </c>
      <c r="AJL179" s="6">
        <v>0</v>
      </c>
      <c r="AJM179" s="6">
        <v>2.2895189486433098E-2</v>
      </c>
      <c r="AJN179" s="6">
        <v>0</v>
      </c>
      <c r="AJO179" s="6">
        <v>0</v>
      </c>
      <c r="AJP179" s="6">
        <v>0</v>
      </c>
      <c r="AJQ179" s="6">
        <v>2.2895189486433098E-2</v>
      </c>
      <c r="AJR179" s="6">
        <v>0</v>
      </c>
      <c r="AJS179" s="6">
        <v>2.2895189486433098E-2</v>
      </c>
      <c r="AJT179" s="6">
        <v>423129.19629292999</v>
      </c>
      <c r="AJU179" s="6">
        <v>271109.74912878999</v>
      </c>
      <c r="AJV179" s="6">
        <v>694238.94542172004</v>
      </c>
      <c r="AJW179" s="6">
        <v>138.226</v>
      </c>
      <c r="AJX179" s="6">
        <v>2297.9507145739499</v>
      </c>
      <c r="AJY179" s="6">
        <v>0</v>
      </c>
      <c r="AJZ179" s="6">
        <v>0</v>
      </c>
      <c r="AKA179" s="6">
        <v>64</v>
      </c>
      <c r="AKB179" s="6">
        <v>150</v>
      </c>
      <c r="AKC179" s="6">
        <v>1873.6679999999999</v>
      </c>
      <c r="AKD179" s="6">
        <v>12175832</v>
      </c>
      <c r="AKE179" s="6">
        <v>19.150858774421302</v>
      </c>
      <c r="AKF179" s="6">
        <v>45.0080696984379</v>
      </c>
      <c r="AKG179" s="6">
        <v>19.832952701051699</v>
      </c>
      <c r="AKH179" s="6">
        <v>83.991881173910997</v>
      </c>
      <c r="AKI179" s="6">
        <v>8.5023662837044807</v>
      </c>
      <c r="AKJ179" s="6">
        <v>14.96773197049</v>
      </c>
      <c r="AKK179" s="6">
        <v>7.7580847896840996</v>
      </c>
      <c r="AKL179" s="6">
        <v>31.228183043878602</v>
      </c>
      <c r="AKM179" s="6">
        <v>345.57642170324698</v>
      </c>
      <c r="AKN179" s="6">
        <v>811.61235272497004</v>
      </c>
      <c r="AKO179" s="6">
        <v>358.56136507914403</v>
      </c>
      <c r="AKP179" s="6">
        <v>1515.75013950736</v>
      </c>
      <c r="AKQ179" s="6">
        <v>105.924170228489</v>
      </c>
      <c r="AKR179" s="6">
        <v>177.81255433000601</v>
      </c>
      <c r="AKS179" s="6">
        <v>96.426856144735098</v>
      </c>
      <c r="AKT179" s="6">
        <v>380.16358070323002</v>
      </c>
      <c r="AKU179" s="6">
        <v>2.1291032741238598</v>
      </c>
      <c r="AKV179" s="6">
        <v>0</v>
      </c>
      <c r="AKW179" s="6">
        <v>0</v>
      </c>
      <c r="AKX179" s="6">
        <v>2.1291032741238598</v>
      </c>
      <c r="AKY179" s="6">
        <v>0</v>
      </c>
      <c r="AKZ179" s="6">
        <v>0</v>
      </c>
      <c r="ALA179" s="6">
        <v>0</v>
      </c>
      <c r="ALB179" s="6">
        <v>0</v>
      </c>
      <c r="ALC179" s="6">
        <v>0.86342342093011004</v>
      </c>
      <c r="ALD179" s="6">
        <v>1.1392725461395501</v>
      </c>
      <c r="ALE179" s="6">
        <v>0</v>
      </c>
      <c r="ALF179" s="6">
        <v>2.00269596706966</v>
      </c>
      <c r="ALG179" s="6">
        <v>3.9385394333489998</v>
      </c>
      <c r="ALH179" s="6">
        <v>5.7270983651353804</v>
      </c>
      <c r="ALI179" s="6">
        <v>2.4997795570543501E-2</v>
      </c>
      <c r="ALJ179" s="6">
        <v>9.6906355940549194</v>
      </c>
      <c r="ALK179" s="6">
        <v>0</v>
      </c>
      <c r="ALL179" s="6">
        <v>0</v>
      </c>
      <c r="ALM179" s="6">
        <v>0</v>
      </c>
      <c r="ALN179" s="6">
        <v>0</v>
      </c>
      <c r="ALO179" s="6" t="e">
        <v>#N/A</v>
      </c>
      <c r="ALP179" s="6" t="e">
        <v>#N/A</v>
      </c>
      <c r="ALQ179" s="6" t="e">
        <v>#N/A</v>
      </c>
      <c r="ALR179" s="6" t="e">
        <v>#N/A</v>
      </c>
      <c r="ALS179" s="6" t="e">
        <v>#N/A</v>
      </c>
      <c r="ALT179" s="6" t="e">
        <v>#N/A</v>
      </c>
      <c r="ALU179" s="6" t="e">
        <v>#N/A</v>
      </c>
      <c r="ALV179" s="6" t="e">
        <v>#N/A</v>
      </c>
      <c r="ALW179" s="6" t="e">
        <v>#N/A</v>
      </c>
      <c r="ALX179" s="6">
        <v>39.165749654045101</v>
      </c>
      <c r="ALY179" s="6">
        <v>0</v>
      </c>
      <c r="ALZ179" s="6">
        <v>39.165749654045101</v>
      </c>
      <c r="AMA179" s="6">
        <v>0</v>
      </c>
      <c r="AMB179" s="6">
        <v>0</v>
      </c>
      <c r="AMC179" s="6">
        <v>0</v>
      </c>
      <c r="AMD179" s="6">
        <v>0</v>
      </c>
      <c r="AME179" s="6">
        <v>39.165749654045101</v>
      </c>
      <c r="AMF179" s="6">
        <v>4.21376512523128</v>
      </c>
      <c r="AMG179" s="6">
        <v>0</v>
      </c>
      <c r="AMH179" s="6">
        <v>4.2317449487944296</v>
      </c>
      <c r="AMI179" s="6">
        <v>0</v>
      </c>
      <c r="AMJ179" s="6">
        <v>-1.7979823563154099E-2</v>
      </c>
      <c r="AMK179" s="6">
        <v>4.21376512523128</v>
      </c>
      <c r="AML179" s="6">
        <v>0</v>
      </c>
      <c r="AMM179" s="6"/>
      <c r="AMN179" s="6"/>
      <c r="AMO179" s="6"/>
      <c r="AMP179" s="6"/>
      <c r="AMQ179" s="6"/>
      <c r="AMR179" s="6"/>
      <c r="AMS179" s="6"/>
      <c r="AMT179" s="6"/>
      <c r="AMU179" s="6">
        <v>1</v>
      </c>
    </row>
    <row r="180" spans="1:1035">
      <c r="A180" s="101" t="s">
        <v>2299</v>
      </c>
      <c r="B180" s="102" t="s">
        <v>2291</v>
      </c>
      <c r="C180" s="102" t="s">
        <v>7</v>
      </c>
      <c r="D180" s="5" t="e">
        <v>#N/A</v>
      </c>
      <c r="E180" s="5" t="e">
        <v>#N/A</v>
      </c>
      <c r="F180" s="5" t="e">
        <v>#N/A</v>
      </c>
      <c r="G180" s="5" t="e">
        <v>#N/A</v>
      </c>
      <c r="H180" s="5" t="e">
        <v>#N/A</v>
      </c>
      <c r="I180" s="5" t="e">
        <v>#N/A</v>
      </c>
      <c r="J180" s="5" t="e">
        <v>#N/A</v>
      </c>
      <c r="K180" s="5" t="e">
        <v>#N/A</v>
      </c>
      <c r="L180" s="5" t="e">
        <v>#N/A</v>
      </c>
      <c r="M180" s="5" t="e">
        <v>#N/A</v>
      </c>
      <c r="N180" s="5" t="e">
        <v>#N/A</v>
      </c>
      <c r="O180" s="5" t="e">
        <v>#N/A</v>
      </c>
      <c r="P180" s="5" t="e">
        <v>#N/A</v>
      </c>
      <c r="Q180" s="5" t="e">
        <v>#N/A</v>
      </c>
      <c r="R180" s="5" t="e">
        <v>#N/A</v>
      </c>
      <c r="S180" s="5" t="e">
        <v>#N/A</v>
      </c>
      <c r="T180" s="5" t="e">
        <v>#N/A</v>
      </c>
      <c r="U180" s="5" t="e">
        <v>#N/A</v>
      </c>
      <c r="V180" s="5" t="e">
        <v>#N/A</v>
      </c>
      <c r="W180" s="5" t="e">
        <v>#N/A</v>
      </c>
      <c r="X180" s="5" t="e">
        <v>#N/A</v>
      </c>
      <c r="Y180" s="5" t="e">
        <v>#N/A</v>
      </c>
      <c r="Z180" s="5" t="e">
        <v>#N/A</v>
      </c>
      <c r="AA180" s="5" t="e">
        <v>#N/A</v>
      </c>
      <c r="AB180" s="5" t="e">
        <v>#N/A</v>
      </c>
      <c r="AC180" s="5" t="e">
        <v>#N/A</v>
      </c>
      <c r="AD180" s="5" t="e">
        <v>#N/A</v>
      </c>
      <c r="AE180" s="5" t="e">
        <v>#N/A</v>
      </c>
      <c r="AF180" s="5" t="e">
        <v>#N/A</v>
      </c>
      <c r="AG180" s="5" t="e">
        <v>#N/A</v>
      </c>
      <c r="AH180" s="5" t="e">
        <v>#N/A</v>
      </c>
      <c r="AI180" s="5" t="e">
        <v>#N/A</v>
      </c>
      <c r="AJ180" s="5" t="e">
        <v>#N/A</v>
      </c>
      <c r="AK180" s="5" t="e">
        <v>#N/A</v>
      </c>
      <c r="AL180" s="5" t="e">
        <v>#N/A</v>
      </c>
      <c r="AM180" s="5" t="e">
        <v>#N/A</v>
      </c>
      <c r="AN180" s="5" t="e">
        <v>#N/A</v>
      </c>
      <c r="AO180" s="5" t="e">
        <v>#N/A</v>
      </c>
      <c r="AP180" s="5" t="e">
        <v>#N/A</v>
      </c>
      <c r="AQ180" s="5" t="e">
        <v>#N/A</v>
      </c>
      <c r="AR180" s="5" t="e">
        <v>#N/A</v>
      </c>
      <c r="AS180" s="5" t="e">
        <v>#N/A</v>
      </c>
      <c r="AT180" s="5" t="e">
        <v>#N/A</v>
      </c>
      <c r="AU180" s="5" t="e">
        <v>#N/A</v>
      </c>
      <c r="AV180" s="5" t="e">
        <v>#N/A</v>
      </c>
      <c r="AW180" s="5" t="e">
        <v>#N/A</v>
      </c>
      <c r="AX180" s="5" t="e">
        <v>#N/A</v>
      </c>
      <c r="AY180" s="5" t="e">
        <v>#N/A</v>
      </c>
      <c r="AZ180" s="5" t="e">
        <v>#N/A</v>
      </c>
      <c r="BA180" s="5" t="e">
        <v>#N/A</v>
      </c>
      <c r="BB180" s="5" t="e">
        <v>#N/A</v>
      </c>
      <c r="BC180" s="5" t="e">
        <v>#N/A</v>
      </c>
      <c r="BD180" s="5" t="e">
        <v>#N/A</v>
      </c>
      <c r="BE180" s="5" t="e">
        <v>#N/A</v>
      </c>
      <c r="BF180" s="5" t="e">
        <v>#N/A</v>
      </c>
      <c r="BG180" s="5" t="e">
        <v>#N/A</v>
      </c>
      <c r="BH180" s="5" t="e">
        <v>#N/A</v>
      </c>
      <c r="BI180" s="5" t="e">
        <v>#N/A</v>
      </c>
      <c r="BJ180" s="5" t="e">
        <v>#N/A</v>
      </c>
      <c r="BK180" s="5" t="e">
        <v>#N/A</v>
      </c>
      <c r="BL180" s="5" t="e">
        <v>#N/A</v>
      </c>
      <c r="BM180" s="5" t="e">
        <v>#N/A</v>
      </c>
      <c r="BN180" s="5" t="e">
        <v>#N/A</v>
      </c>
      <c r="BO180" s="5" t="e">
        <v>#N/A</v>
      </c>
      <c r="BP180" s="5" t="e">
        <v>#N/A</v>
      </c>
      <c r="BQ180" s="5" t="e">
        <v>#N/A</v>
      </c>
      <c r="BR180" s="5" t="e">
        <v>#N/A</v>
      </c>
      <c r="BS180" s="5" t="e">
        <v>#N/A</v>
      </c>
      <c r="BT180" s="5" t="e">
        <v>#N/A</v>
      </c>
      <c r="BU180" s="5" t="e">
        <v>#N/A</v>
      </c>
      <c r="BV180" s="5" t="e">
        <v>#N/A</v>
      </c>
      <c r="BW180" s="5" t="e">
        <v>#N/A</v>
      </c>
      <c r="BX180" s="5" t="e">
        <v>#N/A</v>
      </c>
      <c r="BY180" s="5" t="e">
        <v>#N/A</v>
      </c>
      <c r="BZ180" s="5" t="e">
        <v>#N/A</v>
      </c>
      <c r="CA180" s="5" t="e">
        <v>#N/A</v>
      </c>
      <c r="CB180" s="5" t="e">
        <v>#N/A</v>
      </c>
      <c r="CC180" s="5" t="e">
        <v>#N/A</v>
      </c>
      <c r="CD180" s="5" t="e">
        <v>#N/A</v>
      </c>
      <c r="CE180" s="5" t="e">
        <v>#N/A</v>
      </c>
      <c r="CF180" s="5" t="e">
        <v>#N/A</v>
      </c>
      <c r="CG180" s="5" t="e">
        <v>#N/A</v>
      </c>
      <c r="CH180" s="5" t="e">
        <v>#N/A</v>
      </c>
      <c r="CI180" s="5" t="e">
        <v>#N/A</v>
      </c>
      <c r="CJ180" s="5" t="e">
        <v>#N/A</v>
      </c>
      <c r="CK180" s="5" t="e">
        <v>#N/A</v>
      </c>
      <c r="CL180" s="5" t="e">
        <v>#N/A</v>
      </c>
      <c r="CM180" s="5" t="e">
        <v>#N/A</v>
      </c>
      <c r="CN180" s="5" t="e">
        <v>#N/A</v>
      </c>
      <c r="CO180" s="5" t="e">
        <v>#N/A</v>
      </c>
      <c r="CP180" s="5" t="e">
        <v>#N/A</v>
      </c>
      <c r="CQ180" s="5" t="e">
        <v>#N/A</v>
      </c>
      <c r="CR180" s="5" t="e">
        <v>#N/A</v>
      </c>
      <c r="CS180" s="5" t="e">
        <v>#N/A</v>
      </c>
      <c r="CT180" s="5" t="e">
        <v>#N/A</v>
      </c>
      <c r="CU180" s="5" t="e">
        <v>#N/A</v>
      </c>
      <c r="CV180" s="5" t="e">
        <v>#N/A</v>
      </c>
      <c r="CW180" s="5" t="e">
        <v>#N/A</v>
      </c>
      <c r="CX180" s="5" t="e">
        <v>#N/A</v>
      </c>
      <c r="CY180" s="5" t="e">
        <v>#N/A</v>
      </c>
      <c r="CZ180" s="5" t="e">
        <v>#N/A</v>
      </c>
      <c r="DA180" s="5" t="e">
        <v>#N/A</v>
      </c>
      <c r="DB180" s="5" t="e">
        <v>#N/A</v>
      </c>
      <c r="DC180" s="5" t="e">
        <v>#N/A</v>
      </c>
      <c r="DD180" s="5" t="e">
        <v>#N/A</v>
      </c>
      <c r="DE180" s="5" t="e">
        <v>#N/A</v>
      </c>
      <c r="DF180" s="5" t="e">
        <v>#N/A</v>
      </c>
      <c r="DG180" s="5" t="e">
        <v>#N/A</v>
      </c>
      <c r="DH180" s="5" t="e">
        <v>#N/A</v>
      </c>
      <c r="DI180" s="5" t="e">
        <v>#N/A</v>
      </c>
      <c r="DJ180" s="5" t="e">
        <v>#N/A</v>
      </c>
      <c r="DK180" s="5" t="e">
        <v>#N/A</v>
      </c>
      <c r="DL180" s="5" t="e">
        <v>#N/A</v>
      </c>
      <c r="DM180" s="5" t="e">
        <v>#N/A</v>
      </c>
      <c r="DN180" s="5" t="e">
        <v>#N/A</v>
      </c>
      <c r="DO180" s="5" t="e">
        <v>#N/A</v>
      </c>
      <c r="DP180" s="5" t="e">
        <v>#N/A</v>
      </c>
      <c r="DQ180" s="5" t="e">
        <v>#N/A</v>
      </c>
      <c r="DR180" s="5" t="e">
        <v>#N/A</v>
      </c>
      <c r="DS180" s="5" t="e">
        <v>#N/A</v>
      </c>
      <c r="DT180" s="5" t="e">
        <v>#N/A</v>
      </c>
      <c r="DU180" s="5" t="e">
        <v>#N/A</v>
      </c>
      <c r="DV180" s="5" t="e">
        <v>#N/A</v>
      </c>
      <c r="DW180" s="5" t="e">
        <v>#N/A</v>
      </c>
      <c r="DX180" s="5" t="e">
        <v>#N/A</v>
      </c>
      <c r="DY180" s="5" t="e">
        <v>#N/A</v>
      </c>
      <c r="DZ180" s="5" t="e">
        <v>#N/A</v>
      </c>
      <c r="EA180" s="5" t="e">
        <v>#N/A</v>
      </c>
      <c r="EB180" s="5" t="e">
        <v>#N/A</v>
      </c>
      <c r="EC180" s="5" t="e">
        <v>#N/A</v>
      </c>
      <c r="ED180" s="5" t="e">
        <v>#N/A</v>
      </c>
      <c r="EE180" s="5" t="e">
        <v>#N/A</v>
      </c>
      <c r="EF180" s="5" t="e">
        <v>#N/A</v>
      </c>
      <c r="EG180" s="5" t="e">
        <v>#N/A</v>
      </c>
      <c r="EH180" s="5" t="e">
        <v>#N/A</v>
      </c>
      <c r="EI180" s="5" t="e">
        <v>#N/A</v>
      </c>
      <c r="EJ180" s="5" t="e">
        <v>#N/A</v>
      </c>
      <c r="EK180" s="5" t="e">
        <v>#N/A</v>
      </c>
      <c r="EL180" s="5" t="e">
        <v>#N/A</v>
      </c>
      <c r="EM180" s="5" t="e">
        <v>#N/A</v>
      </c>
      <c r="EN180" s="5" t="e">
        <v>#N/A</v>
      </c>
      <c r="EO180" s="5" t="e">
        <v>#N/A</v>
      </c>
      <c r="EP180" s="5" t="e">
        <v>#N/A</v>
      </c>
      <c r="EQ180" s="5" t="e">
        <v>#N/A</v>
      </c>
      <c r="ER180" s="5" t="e">
        <v>#N/A</v>
      </c>
      <c r="ES180" s="5" t="e">
        <v>#N/A</v>
      </c>
      <c r="ET180" s="5" t="e">
        <v>#N/A</v>
      </c>
      <c r="EU180" s="5" t="e">
        <v>#N/A</v>
      </c>
      <c r="EV180" s="5" t="e">
        <v>#N/A</v>
      </c>
      <c r="EW180" s="5" t="e">
        <v>#N/A</v>
      </c>
      <c r="EX180" s="5" t="e">
        <v>#N/A</v>
      </c>
      <c r="EY180" s="5" t="e">
        <v>#N/A</v>
      </c>
      <c r="EZ180" s="5" t="e">
        <v>#N/A</v>
      </c>
      <c r="FA180" s="5" t="e">
        <v>#N/A</v>
      </c>
      <c r="FB180" s="5" t="e">
        <v>#N/A</v>
      </c>
      <c r="FC180" s="5" t="e">
        <v>#N/A</v>
      </c>
      <c r="FD180" s="5" t="e">
        <v>#N/A</v>
      </c>
      <c r="FE180" s="5" t="e">
        <v>#N/A</v>
      </c>
      <c r="FF180" s="5" t="e">
        <v>#N/A</v>
      </c>
      <c r="FG180" s="5" t="e">
        <v>#N/A</v>
      </c>
      <c r="FH180" s="5" t="e">
        <v>#N/A</v>
      </c>
      <c r="FI180" s="5" t="e">
        <v>#N/A</v>
      </c>
      <c r="FJ180" s="5" t="e">
        <v>#N/A</v>
      </c>
      <c r="FK180" s="5" t="e">
        <v>#N/A</v>
      </c>
      <c r="FL180" s="5" t="e">
        <v>#N/A</v>
      </c>
      <c r="FM180" s="5" t="e">
        <v>#N/A</v>
      </c>
      <c r="FN180" s="5" t="e">
        <v>#N/A</v>
      </c>
      <c r="FO180" s="5" t="e">
        <v>#N/A</v>
      </c>
      <c r="FP180" s="5" t="e">
        <v>#N/A</v>
      </c>
      <c r="FQ180" s="5" t="e">
        <v>#N/A</v>
      </c>
      <c r="FR180" s="5" t="e">
        <v>#N/A</v>
      </c>
      <c r="FS180" s="5" t="e">
        <v>#N/A</v>
      </c>
      <c r="FT180" s="5" t="e">
        <v>#N/A</v>
      </c>
      <c r="FU180" s="5" t="e">
        <v>#N/A</v>
      </c>
      <c r="FV180" s="5" t="e">
        <v>#N/A</v>
      </c>
      <c r="FW180" s="5" t="e">
        <v>#N/A</v>
      </c>
      <c r="FX180" s="5" t="e">
        <v>#N/A</v>
      </c>
      <c r="FY180" s="5" t="e">
        <v>#N/A</v>
      </c>
      <c r="FZ180" s="5" t="e">
        <v>#N/A</v>
      </c>
      <c r="GA180" s="5" t="e">
        <v>#N/A</v>
      </c>
      <c r="GB180" s="5" t="e">
        <v>#N/A</v>
      </c>
      <c r="GC180" s="5" t="e">
        <v>#N/A</v>
      </c>
      <c r="GD180" s="5" t="e">
        <v>#N/A</v>
      </c>
      <c r="GE180" s="5" t="e">
        <v>#N/A</v>
      </c>
      <c r="GF180" s="5" t="e">
        <v>#N/A</v>
      </c>
      <c r="GG180" s="5" t="e">
        <v>#N/A</v>
      </c>
      <c r="GH180" s="5" t="e">
        <v>#N/A</v>
      </c>
      <c r="GI180" s="5" t="e">
        <v>#N/A</v>
      </c>
      <c r="GJ180" s="5" t="e">
        <v>#N/A</v>
      </c>
      <c r="GK180" s="5" t="e">
        <v>#N/A</v>
      </c>
      <c r="GL180" s="5" t="e">
        <v>#N/A</v>
      </c>
      <c r="GM180" s="5" t="e">
        <v>#N/A</v>
      </c>
      <c r="GN180" s="5" t="e">
        <v>#N/A</v>
      </c>
      <c r="GO180" s="5" t="e">
        <v>#N/A</v>
      </c>
      <c r="GP180" s="5" t="e">
        <v>#N/A</v>
      </c>
      <c r="GQ180" s="5" t="e">
        <v>#N/A</v>
      </c>
      <c r="GR180" s="5" t="e">
        <v>#N/A</v>
      </c>
      <c r="GS180" s="5" t="e">
        <v>#N/A</v>
      </c>
      <c r="GT180" s="5" t="e">
        <v>#N/A</v>
      </c>
      <c r="GU180" s="5" t="e">
        <v>#N/A</v>
      </c>
      <c r="GV180" s="5" t="e">
        <v>#N/A</v>
      </c>
      <c r="GW180" s="5" t="e">
        <v>#N/A</v>
      </c>
      <c r="GX180" s="5" t="e">
        <v>#N/A</v>
      </c>
      <c r="GY180" s="5" t="e">
        <v>#N/A</v>
      </c>
      <c r="GZ180" s="5" t="e">
        <v>#N/A</v>
      </c>
      <c r="HA180" s="5" t="e">
        <v>#N/A</v>
      </c>
      <c r="HB180" s="5" t="e">
        <v>#N/A</v>
      </c>
      <c r="HC180" s="5" t="e">
        <v>#N/A</v>
      </c>
      <c r="HD180" s="5" t="e">
        <v>#N/A</v>
      </c>
      <c r="HE180" s="5" t="e">
        <v>#N/A</v>
      </c>
      <c r="HF180" s="5" t="e">
        <v>#N/A</v>
      </c>
      <c r="HG180" s="5" t="e">
        <v>#N/A</v>
      </c>
      <c r="HH180" s="5" t="e">
        <v>#N/A</v>
      </c>
      <c r="HI180" s="5" t="e">
        <v>#N/A</v>
      </c>
      <c r="HJ180" s="5" t="e">
        <v>#N/A</v>
      </c>
      <c r="HK180" s="5" t="e">
        <v>#N/A</v>
      </c>
      <c r="HL180" s="5" t="e">
        <v>#N/A</v>
      </c>
      <c r="HM180" s="5" t="e">
        <v>#N/A</v>
      </c>
      <c r="HN180" s="5" t="e">
        <v>#N/A</v>
      </c>
      <c r="HO180" s="5" t="e">
        <v>#N/A</v>
      </c>
      <c r="HP180" s="5" t="e">
        <v>#N/A</v>
      </c>
      <c r="HQ180" s="5" t="e">
        <v>#N/A</v>
      </c>
      <c r="HR180" s="5" t="e">
        <v>#N/A</v>
      </c>
      <c r="HS180" s="5" t="e">
        <v>#N/A</v>
      </c>
      <c r="HT180" s="5">
        <v>0</v>
      </c>
      <c r="HU180" s="5">
        <v>0</v>
      </c>
      <c r="HV180" s="5" t="e">
        <v>#N/A</v>
      </c>
      <c r="HW180" s="5" t="e">
        <v>#N/A</v>
      </c>
      <c r="HX180" s="5" t="e">
        <v>#N/A</v>
      </c>
      <c r="HY180" s="5" t="e">
        <v>#N/A</v>
      </c>
      <c r="HZ180" s="5" t="e">
        <v>#N/A</v>
      </c>
      <c r="IA180" s="5" t="e">
        <v>#N/A</v>
      </c>
      <c r="IB180" s="5" t="e">
        <v>#N/A</v>
      </c>
      <c r="IC180" s="5" t="e">
        <v>#N/A</v>
      </c>
      <c r="ID180" s="5" t="e">
        <v>#N/A</v>
      </c>
      <c r="IE180" s="5" t="e">
        <v>#N/A</v>
      </c>
      <c r="IF180" s="5" t="e">
        <v>#N/A</v>
      </c>
      <c r="IG180" s="5" t="e">
        <v>#N/A</v>
      </c>
      <c r="IH180" s="5" t="e">
        <v>#N/A</v>
      </c>
      <c r="II180" s="5" t="e">
        <v>#N/A</v>
      </c>
      <c r="IJ180" s="5" t="e">
        <v>#N/A</v>
      </c>
      <c r="IK180" s="5" t="e">
        <v>#N/A</v>
      </c>
      <c r="IL180" s="5" t="e">
        <v>#N/A</v>
      </c>
      <c r="IM180" s="5" t="e">
        <v>#N/A</v>
      </c>
      <c r="IN180" s="5" t="e">
        <v>#N/A</v>
      </c>
      <c r="IO180" s="5" t="e">
        <v>#N/A</v>
      </c>
      <c r="IP180" s="5" t="e">
        <v>#N/A</v>
      </c>
      <c r="IQ180" s="5" t="e">
        <v>#N/A</v>
      </c>
      <c r="IR180" s="5" t="e">
        <v>#N/A</v>
      </c>
      <c r="IS180" s="5" t="e">
        <v>#N/A</v>
      </c>
      <c r="IT180" s="5" t="e">
        <v>#N/A</v>
      </c>
      <c r="IU180" s="5" t="e">
        <v>#N/A</v>
      </c>
      <c r="IV180" s="5" t="e">
        <v>#N/A</v>
      </c>
      <c r="IW180" s="5" t="e">
        <v>#N/A</v>
      </c>
      <c r="IX180" s="5" t="e">
        <v>#N/A</v>
      </c>
      <c r="IY180" s="5" t="e">
        <v>#N/A</v>
      </c>
      <c r="IZ180" s="5" t="e">
        <v>#N/A</v>
      </c>
      <c r="JA180" s="5" t="e">
        <v>#N/A</v>
      </c>
      <c r="JB180" s="5" t="e">
        <v>#N/A</v>
      </c>
      <c r="JC180" s="5" t="e">
        <v>#N/A</v>
      </c>
      <c r="JD180" s="5" t="e">
        <v>#N/A</v>
      </c>
      <c r="JE180" s="5" t="e">
        <v>#N/A</v>
      </c>
      <c r="JF180" s="5" t="e">
        <v>#N/A</v>
      </c>
      <c r="JG180" s="5" t="e">
        <v>#N/A</v>
      </c>
      <c r="JH180" s="5" t="e">
        <v>#N/A</v>
      </c>
      <c r="JI180" s="5" t="e">
        <v>#N/A</v>
      </c>
      <c r="JJ180" s="5" t="e">
        <v>#N/A</v>
      </c>
      <c r="JK180" s="5" t="e">
        <v>#N/A</v>
      </c>
      <c r="JL180" s="5" t="e">
        <v>#N/A</v>
      </c>
      <c r="JM180" s="5" t="e">
        <v>#N/A</v>
      </c>
      <c r="JN180" s="5" t="e">
        <v>#N/A</v>
      </c>
      <c r="JO180" s="5" t="e">
        <v>#N/A</v>
      </c>
      <c r="JP180" s="5" t="e">
        <v>#N/A</v>
      </c>
      <c r="JQ180" s="5" t="e">
        <v>#N/A</v>
      </c>
      <c r="JR180" s="5" t="e">
        <v>#N/A</v>
      </c>
      <c r="JS180" s="5" t="e">
        <v>#N/A</v>
      </c>
      <c r="JT180" s="5" t="e">
        <v>#N/A</v>
      </c>
      <c r="JU180" s="5" t="e">
        <v>#N/A</v>
      </c>
      <c r="JV180" s="5" t="e">
        <v>#N/A</v>
      </c>
      <c r="JW180" s="5" t="e">
        <v>#N/A</v>
      </c>
      <c r="JX180" s="5" t="e">
        <v>#N/A</v>
      </c>
      <c r="JY180" s="5" t="e">
        <v>#N/A</v>
      </c>
      <c r="JZ180" s="5" t="e">
        <v>#N/A</v>
      </c>
      <c r="KA180" s="5" t="e">
        <v>#N/A</v>
      </c>
      <c r="KB180" s="5" t="e">
        <v>#N/A</v>
      </c>
      <c r="KC180" s="5" t="e">
        <v>#N/A</v>
      </c>
      <c r="KD180" s="5" t="e">
        <v>#N/A</v>
      </c>
      <c r="KE180" s="5" t="e">
        <v>#N/A</v>
      </c>
      <c r="KF180" s="5" t="e">
        <v>#N/A</v>
      </c>
      <c r="KG180" s="5" t="e">
        <v>#N/A</v>
      </c>
      <c r="KH180" s="5" t="e">
        <v>#N/A</v>
      </c>
      <c r="KI180" s="5" t="e">
        <v>#N/A</v>
      </c>
      <c r="KJ180" s="5" t="e">
        <v>#N/A</v>
      </c>
      <c r="KK180" s="5" t="e">
        <v>#N/A</v>
      </c>
      <c r="KL180" s="5" t="e">
        <v>#N/A</v>
      </c>
      <c r="KM180" s="5" t="e">
        <v>#N/A</v>
      </c>
      <c r="KN180" s="5" t="e">
        <v>#N/A</v>
      </c>
      <c r="KO180" s="5" t="e">
        <v>#N/A</v>
      </c>
      <c r="KP180" s="5" t="e">
        <v>#N/A</v>
      </c>
      <c r="KQ180" s="5" t="e">
        <v>#N/A</v>
      </c>
      <c r="KR180" s="5" t="e">
        <v>#N/A</v>
      </c>
      <c r="KS180" s="5" t="e">
        <v>#N/A</v>
      </c>
      <c r="KT180" s="5" t="e">
        <v>#N/A</v>
      </c>
      <c r="KU180" s="5" t="e">
        <v>#N/A</v>
      </c>
      <c r="KV180" s="5" t="e">
        <v>#N/A</v>
      </c>
      <c r="KW180" s="5" t="e">
        <v>#N/A</v>
      </c>
      <c r="KX180" s="5" t="e">
        <v>#N/A</v>
      </c>
      <c r="KY180" s="5" t="e">
        <v>#N/A</v>
      </c>
      <c r="KZ180" s="5" t="e">
        <v>#N/A</v>
      </c>
      <c r="LA180" s="5" t="e">
        <v>#N/A</v>
      </c>
      <c r="LB180" s="5" t="e">
        <v>#N/A</v>
      </c>
      <c r="LC180" s="5" t="e">
        <v>#N/A</v>
      </c>
      <c r="LD180" s="5" t="e">
        <v>#N/A</v>
      </c>
      <c r="LE180" s="5" t="e">
        <v>#N/A</v>
      </c>
      <c r="LF180" s="5" t="e">
        <v>#N/A</v>
      </c>
      <c r="LG180" s="5" t="e">
        <v>#N/A</v>
      </c>
      <c r="LH180" s="5" t="e">
        <v>#N/A</v>
      </c>
      <c r="LI180" s="5" t="e">
        <v>#N/A</v>
      </c>
      <c r="LJ180" s="5" t="e">
        <v>#N/A</v>
      </c>
      <c r="LK180" s="5" t="e">
        <v>#N/A</v>
      </c>
      <c r="LL180" s="5" t="e">
        <v>#N/A</v>
      </c>
      <c r="LM180" s="5" t="e">
        <v>#N/A</v>
      </c>
      <c r="LN180" s="5" t="e">
        <v>#N/A</v>
      </c>
      <c r="LO180" s="5" t="e">
        <v>#N/A</v>
      </c>
      <c r="LP180" s="5" t="e">
        <v>#N/A</v>
      </c>
      <c r="LQ180" s="5" t="e">
        <v>#N/A</v>
      </c>
      <c r="LR180" s="5" t="e">
        <v>#N/A</v>
      </c>
      <c r="LS180" s="5" t="e">
        <v>#N/A</v>
      </c>
      <c r="LT180" s="5" t="e">
        <v>#N/A</v>
      </c>
      <c r="LU180" s="5" t="e">
        <v>#N/A</v>
      </c>
      <c r="LV180" s="5" t="e">
        <v>#N/A</v>
      </c>
      <c r="LW180" s="5" t="e">
        <v>#N/A</v>
      </c>
      <c r="LX180" s="5" t="e">
        <v>#N/A</v>
      </c>
      <c r="LY180" s="5" t="e">
        <v>#N/A</v>
      </c>
      <c r="LZ180" s="5" t="e">
        <v>#N/A</v>
      </c>
      <c r="MA180" s="5" t="e">
        <v>#N/A</v>
      </c>
      <c r="MB180" s="5" t="e">
        <v>#N/A</v>
      </c>
      <c r="MC180" s="5" t="e">
        <v>#N/A</v>
      </c>
      <c r="MD180" s="5" t="e">
        <v>#N/A</v>
      </c>
      <c r="ME180" s="5" t="e">
        <v>#N/A</v>
      </c>
      <c r="MF180" s="5" t="e">
        <v>#N/A</v>
      </c>
      <c r="MG180" s="5" t="e">
        <v>#N/A</v>
      </c>
      <c r="MH180" s="5" t="e">
        <v>#N/A</v>
      </c>
      <c r="MI180" s="5" t="e">
        <v>#N/A</v>
      </c>
      <c r="MJ180" s="5" t="e">
        <v>#N/A</v>
      </c>
      <c r="MK180" s="5" t="e">
        <v>#N/A</v>
      </c>
      <c r="ML180" s="5" t="e">
        <v>#N/A</v>
      </c>
      <c r="MM180" s="5" t="e">
        <v>#N/A</v>
      </c>
      <c r="MN180" s="5" t="e">
        <v>#N/A</v>
      </c>
      <c r="MO180" s="5" t="e">
        <v>#N/A</v>
      </c>
      <c r="MP180" s="5" t="e">
        <v>#N/A</v>
      </c>
      <c r="MQ180" s="5" t="e">
        <v>#N/A</v>
      </c>
      <c r="MR180" s="5" t="e">
        <v>#N/A</v>
      </c>
      <c r="MS180" s="5" t="e">
        <v>#N/A</v>
      </c>
      <c r="MT180" s="5" t="e">
        <v>#N/A</v>
      </c>
      <c r="MU180" s="5" t="e">
        <v>#N/A</v>
      </c>
      <c r="MV180" s="5" t="e">
        <v>#N/A</v>
      </c>
      <c r="MW180" s="5" t="e">
        <v>#N/A</v>
      </c>
      <c r="MX180" s="5" t="e">
        <v>#N/A</v>
      </c>
      <c r="MY180" s="5" t="e">
        <v>#N/A</v>
      </c>
      <c r="MZ180" s="5" t="e">
        <v>#N/A</v>
      </c>
      <c r="NA180" s="5" t="e">
        <v>#N/A</v>
      </c>
      <c r="NB180" s="5" t="e">
        <v>#N/A</v>
      </c>
      <c r="NC180" s="5" t="e">
        <v>#N/A</v>
      </c>
      <c r="ND180" s="5" t="e">
        <v>#N/A</v>
      </c>
      <c r="NE180" s="5" t="e">
        <v>#N/A</v>
      </c>
      <c r="NF180" s="5" t="e">
        <v>#N/A</v>
      </c>
      <c r="NG180" s="5" t="e">
        <v>#N/A</v>
      </c>
      <c r="NH180" s="5" t="e">
        <v>#N/A</v>
      </c>
      <c r="NI180" s="5" t="e">
        <v>#N/A</v>
      </c>
      <c r="NJ180" s="5" t="e">
        <v>#N/A</v>
      </c>
      <c r="NK180" s="5" t="e">
        <v>#N/A</v>
      </c>
      <c r="NL180" s="5" t="e">
        <v>#N/A</v>
      </c>
      <c r="NM180" s="5" t="e">
        <v>#N/A</v>
      </c>
      <c r="NN180" s="5" t="e">
        <v>#N/A</v>
      </c>
      <c r="NO180" s="5" t="e">
        <v>#N/A</v>
      </c>
      <c r="NP180" s="5" t="e">
        <v>#N/A</v>
      </c>
      <c r="NQ180" s="5" t="e">
        <v>#N/A</v>
      </c>
      <c r="NR180" s="5" t="e">
        <v>#N/A</v>
      </c>
      <c r="NS180" s="5" t="e">
        <v>#N/A</v>
      </c>
      <c r="NT180" s="5" t="e">
        <v>#N/A</v>
      </c>
      <c r="NU180" s="5" t="e">
        <v>#N/A</v>
      </c>
      <c r="NV180" s="5" t="e">
        <v>#N/A</v>
      </c>
      <c r="NW180" s="5" t="e">
        <v>#N/A</v>
      </c>
      <c r="NX180" s="5" t="e">
        <v>#N/A</v>
      </c>
      <c r="NY180" s="5" t="e">
        <v>#N/A</v>
      </c>
      <c r="NZ180" s="5" t="e">
        <v>#N/A</v>
      </c>
      <c r="OA180" s="5" t="e">
        <v>#N/A</v>
      </c>
      <c r="OB180" s="5" t="e">
        <v>#N/A</v>
      </c>
      <c r="OC180" s="5" t="e">
        <v>#N/A</v>
      </c>
      <c r="OD180" s="5" t="e">
        <v>#N/A</v>
      </c>
      <c r="OE180" s="5" t="e">
        <v>#N/A</v>
      </c>
      <c r="OF180" s="5" t="e">
        <v>#N/A</v>
      </c>
      <c r="OG180" s="5" t="e">
        <v>#N/A</v>
      </c>
      <c r="OH180" s="5" t="e">
        <v>#N/A</v>
      </c>
      <c r="OI180" s="5" t="e">
        <v>#N/A</v>
      </c>
      <c r="OJ180" s="5" t="e">
        <v>#N/A</v>
      </c>
      <c r="OK180" s="5" t="e">
        <v>#N/A</v>
      </c>
      <c r="OL180" s="5" t="e">
        <v>#N/A</v>
      </c>
      <c r="OM180" s="5" t="e">
        <v>#N/A</v>
      </c>
      <c r="ON180" s="5" t="e">
        <v>#N/A</v>
      </c>
      <c r="OO180" s="5" t="e">
        <v>#N/A</v>
      </c>
      <c r="OP180" s="5" t="e">
        <v>#N/A</v>
      </c>
      <c r="OQ180" s="5" t="e">
        <v>#N/A</v>
      </c>
      <c r="OR180" s="5" t="e">
        <v>#N/A</v>
      </c>
      <c r="OS180" s="5" t="e">
        <v>#N/A</v>
      </c>
      <c r="OT180" s="5" t="e">
        <v>#N/A</v>
      </c>
      <c r="OU180" s="5" t="e">
        <v>#N/A</v>
      </c>
      <c r="OV180" s="5" t="e">
        <v>#N/A</v>
      </c>
      <c r="OW180" s="5" t="e">
        <v>#N/A</v>
      </c>
      <c r="OX180" s="5" t="e">
        <v>#N/A</v>
      </c>
      <c r="OY180" s="5" t="e">
        <v>#N/A</v>
      </c>
      <c r="OZ180" s="5" t="e">
        <v>#N/A</v>
      </c>
      <c r="PA180" s="5" t="e">
        <v>#N/A</v>
      </c>
      <c r="PB180" s="5" t="e">
        <v>#N/A</v>
      </c>
      <c r="PC180" s="5" t="e">
        <v>#N/A</v>
      </c>
      <c r="PD180" s="5" t="e">
        <v>#N/A</v>
      </c>
      <c r="PE180" s="5" t="e">
        <v>#N/A</v>
      </c>
      <c r="PF180" s="5" t="e">
        <v>#N/A</v>
      </c>
      <c r="PG180" s="5" t="e">
        <v>#N/A</v>
      </c>
      <c r="PH180" s="5" t="e">
        <v>#N/A</v>
      </c>
      <c r="PI180" s="5" t="e">
        <v>#N/A</v>
      </c>
      <c r="PJ180" s="5" t="e">
        <v>#N/A</v>
      </c>
      <c r="PK180" s="5" t="e">
        <v>#N/A</v>
      </c>
      <c r="PL180" s="5" t="e">
        <v>#N/A</v>
      </c>
      <c r="PM180" s="5" t="e">
        <v>#N/A</v>
      </c>
      <c r="PN180" s="5" t="e">
        <v>#N/A</v>
      </c>
      <c r="PO180" s="5" t="e">
        <v>#N/A</v>
      </c>
      <c r="PP180" s="5" t="e">
        <v>#N/A</v>
      </c>
      <c r="PQ180" s="5" t="e">
        <v>#N/A</v>
      </c>
      <c r="PR180" s="5" t="e">
        <v>#N/A</v>
      </c>
      <c r="PS180" s="5" t="e">
        <v>#N/A</v>
      </c>
      <c r="PT180" s="5" t="e">
        <v>#N/A</v>
      </c>
      <c r="PU180" s="5" t="e">
        <v>#N/A</v>
      </c>
      <c r="PV180" s="5" t="e">
        <v>#N/A</v>
      </c>
      <c r="PW180" s="5" t="e">
        <v>#N/A</v>
      </c>
      <c r="PX180" s="5" t="e">
        <v>#N/A</v>
      </c>
      <c r="PY180" s="5" t="e">
        <v>#N/A</v>
      </c>
      <c r="PZ180" s="5" t="e">
        <v>#N/A</v>
      </c>
      <c r="QA180" s="5" t="e">
        <v>#N/A</v>
      </c>
      <c r="QB180" s="5" t="e">
        <v>#N/A</v>
      </c>
      <c r="QC180" s="5" t="e">
        <v>#N/A</v>
      </c>
      <c r="QD180" s="5" t="e">
        <v>#N/A</v>
      </c>
      <c r="QE180" s="5" t="e">
        <v>#N/A</v>
      </c>
      <c r="QF180" s="5" t="e">
        <v>#N/A</v>
      </c>
      <c r="QG180" s="5" t="e">
        <v>#N/A</v>
      </c>
      <c r="QH180" s="5" t="e">
        <v>#N/A</v>
      </c>
      <c r="QI180" s="5" t="e">
        <v>#N/A</v>
      </c>
      <c r="QJ180" s="5" t="e">
        <v>#N/A</v>
      </c>
      <c r="QK180" s="5" t="e">
        <v>#N/A</v>
      </c>
      <c r="QL180" s="5" t="e">
        <v>#N/A</v>
      </c>
      <c r="QM180" s="5" t="e">
        <v>#N/A</v>
      </c>
      <c r="QN180" s="5" t="e">
        <v>#N/A</v>
      </c>
      <c r="QO180" s="5" t="e">
        <v>#N/A</v>
      </c>
      <c r="QP180" s="5" t="e">
        <v>#N/A</v>
      </c>
      <c r="QQ180" s="5" t="e">
        <v>#N/A</v>
      </c>
      <c r="QR180" s="5" t="e">
        <v>#N/A</v>
      </c>
      <c r="QS180" s="5" t="e">
        <v>#N/A</v>
      </c>
      <c r="QT180" s="5" t="e">
        <v>#N/A</v>
      </c>
      <c r="QU180" s="5" t="e">
        <v>#N/A</v>
      </c>
      <c r="QV180" s="5" t="e">
        <v>#N/A</v>
      </c>
      <c r="QW180" s="5" t="e">
        <v>#N/A</v>
      </c>
      <c r="QX180" s="5" t="e">
        <v>#N/A</v>
      </c>
      <c r="QY180" s="5" t="e">
        <v>#N/A</v>
      </c>
      <c r="QZ180" s="5" t="e">
        <v>#N/A</v>
      </c>
      <c r="RA180" s="5" t="e">
        <v>#N/A</v>
      </c>
      <c r="RB180" s="5" t="e">
        <v>#N/A</v>
      </c>
      <c r="RC180" s="5" t="e">
        <v>#N/A</v>
      </c>
      <c r="RD180" s="5" t="e">
        <v>#N/A</v>
      </c>
      <c r="RE180" s="5" t="e">
        <v>#N/A</v>
      </c>
      <c r="RF180" s="5" t="e">
        <v>#N/A</v>
      </c>
      <c r="RG180" s="5" t="e">
        <v>#N/A</v>
      </c>
      <c r="RH180" s="5" t="e">
        <v>#N/A</v>
      </c>
      <c r="RI180" s="5" t="e">
        <v>#N/A</v>
      </c>
      <c r="RJ180" s="5" t="e">
        <v>#N/A</v>
      </c>
      <c r="RK180" s="5" t="e">
        <v>#N/A</v>
      </c>
      <c r="RL180" s="5" t="e">
        <v>#N/A</v>
      </c>
      <c r="RM180" s="5" t="e">
        <v>#N/A</v>
      </c>
      <c r="RN180" s="5" t="e">
        <v>#N/A</v>
      </c>
      <c r="RO180" s="5" t="e">
        <v>#N/A</v>
      </c>
      <c r="RP180" s="5" t="e">
        <v>#N/A</v>
      </c>
      <c r="RQ180" s="5" t="e">
        <v>#N/A</v>
      </c>
      <c r="RR180" s="5" t="e">
        <v>#N/A</v>
      </c>
      <c r="RS180" s="5" t="e">
        <v>#N/A</v>
      </c>
      <c r="RT180" s="5" t="e">
        <v>#N/A</v>
      </c>
      <c r="RU180" s="5" t="e">
        <v>#N/A</v>
      </c>
      <c r="RV180" s="5" t="e">
        <v>#N/A</v>
      </c>
      <c r="RW180" s="5" t="e">
        <v>#N/A</v>
      </c>
      <c r="RX180" s="5" t="e">
        <v>#N/A</v>
      </c>
      <c r="RY180" s="5" t="e">
        <v>#N/A</v>
      </c>
      <c r="RZ180" s="5" t="e">
        <v>#N/A</v>
      </c>
      <c r="SA180" s="5" t="e">
        <v>#N/A</v>
      </c>
      <c r="SB180" s="5" t="e">
        <v>#N/A</v>
      </c>
      <c r="SC180" s="5" t="e">
        <v>#N/A</v>
      </c>
      <c r="SD180" s="5" t="e">
        <v>#N/A</v>
      </c>
      <c r="SE180" s="5" t="e">
        <v>#N/A</v>
      </c>
      <c r="SF180" s="5" t="e">
        <v>#N/A</v>
      </c>
      <c r="SG180" s="5" t="e">
        <v>#N/A</v>
      </c>
      <c r="SH180" s="5" t="e">
        <v>#N/A</v>
      </c>
      <c r="SI180" s="5" t="e">
        <v>#N/A</v>
      </c>
      <c r="SJ180" s="5" t="e">
        <v>#N/A</v>
      </c>
      <c r="SK180" s="5" t="e">
        <v>#N/A</v>
      </c>
      <c r="SL180" s="5" t="e">
        <v>#N/A</v>
      </c>
      <c r="SM180" s="5" t="e">
        <v>#N/A</v>
      </c>
      <c r="SN180" s="5" t="e">
        <v>#N/A</v>
      </c>
      <c r="SO180" s="5" t="e">
        <v>#N/A</v>
      </c>
      <c r="SP180" s="5" t="e">
        <v>#N/A</v>
      </c>
      <c r="SQ180" s="5" t="e">
        <v>#N/A</v>
      </c>
      <c r="SR180" s="5" t="e">
        <v>#N/A</v>
      </c>
      <c r="SS180" s="5" t="e">
        <v>#N/A</v>
      </c>
      <c r="ST180" s="5" t="e">
        <v>#N/A</v>
      </c>
      <c r="SU180" s="5" t="e">
        <v>#N/A</v>
      </c>
      <c r="SV180" s="5" t="e">
        <v>#N/A</v>
      </c>
      <c r="SW180" s="5" t="e">
        <v>#N/A</v>
      </c>
      <c r="SX180" s="5" t="e">
        <v>#N/A</v>
      </c>
      <c r="SY180" s="5" t="e">
        <v>#N/A</v>
      </c>
      <c r="SZ180" s="5" t="e">
        <v>#N/A</v>
      </c>
      <c r="TA180" s="5" t="e">
        <v>#N/A</v>
      </c>
      <c r="TB180" s="5" t="e">
        <v>#N/A</v>
      </c>
      <c r="TC180" s="5" t="e">
        <v>#N/A</v>
      </c>
      <c r="TD180" s="5" t="e">
        <v>#N/A</v>
      </c>
      <c r="TE180" s="5" t="e">
        <v>#N/A</v>
      </c>
      <c r="TF180" s="5" t="e">
        <v>#N/A</v>
      </c>
      <c r="TG180" s="5" t="e">
        <v>#N/A</v>
      </c>
      <c r="TH180" s="5" t="e">
        <v>#N/A</v>
      </c>
      <c r="TI180" s="5" t="e">
        <v>#N/A</v>
      </c>
      <c r="TJ180" s="5" t="e">
        <v>#N/A</v>
      </c>
      <c r="TK180" s="5" t="e">
        <v>#N/A</v>
      </c>
      <c r="TL180" s="5" t="e">
        <v>#N/A</v>
      </c>
      <c r="TM180" s="5" t="e">
        <v>#N/A</v>
      </c>
      <c r="TN180" s="5" t="e">
        <v>#N/A</v>
      </c>
      <c r="TO180" s="5" t="e">
        <v>#N/A</v>
      </c>
      <c r="TP180" s="5" t="e">
        <v>#N/A</v>
      </c>
      <c r="TQ180" s="5" t="e">
        <v>#N/A</v>
      </c>
      <c r="TR180" s="5" t="e">
        <v>#N/A</v>
      </c>
      <c r="TS180" s="5" t="e">
        <v>#N/A</v>
      </c>
      <c r="TT180" s="5" t="e">
        <v>#N/A</v>
      </c>
      <c r="TU180" s="5" t="e">
        <v>#N/A</v>
      </c>
      <c r="TV180" s="5" t="e">
        <v>#N/A</v>
      </c>
      <c r="TW180" s="5" t="e">
        <v>#N/A</v>
      </c>
      <c r="TX180" s="5" t="e">
        <v>#N/A</v>
      </c>
      <c r="TY180" s="5" t="e">
        <v>#N/A</v>
      </c>
      <c r="TZ180" s="5" t="e">
        <v>#N/A</v>
      </c>
      <c r="UA180" s="5" t="e">
        <v>#N/A</v>
      </c>
      <c r="UB180" s="5" t="e">
        <v>#N/A</v>
      </c>
      <c r="UC180" s="5" t="e">
        <v>#N/A</v>
      </c>
      <c r="UD180" s="5" t="e">
        <v>#N/A</v>
      </c>
      <c r="UE180" s="5" t="e">
        <v>#N/A</v>
      </c>
      <c r="UF180" s="5" t="e">
        <v>#N/A</v>
      </c>
      <c r="UG180" s="5" t="e">
        <v>#N/A</v>
      </c>
      <c r="UH180" s="5" t="e">
        <v>#N/A</v>
      </c>
      <c r="UI180" s="5" t="e">
        <v>#N/A</v>
      </c>
      <c r="UJ180" s="5" t="e">
        <v>#N/A</v>
      </c>
      <c r="UK180" s="5" t="e">
        <v>#N/A</v>
      </c>
      <c r="UL180" s="5" t="e">
        <v>#N/A</v>
      </c>
      <c r="UM180" s="5" t="e">
        <v>#N/A</v>
      </c>
      <c r="UN180" s="5" t="e">
        <v>#N/A</v>
      </c>
      <c r="UO180" s="5" t="e">
        <v>#N/A</v>
      </c>
      <c r="UP180" s="5" t="e">
        <v>#N/A</v>
      </c>
      <c r="UQ180" s="5" t="e">
        <v>#N/A</v>
      </c>
      <c r="UR180" s="5" t="e">
        <v>#N/A</v>
      </c>
      <c r="US180" s="5" t="e">
        <v>#N/A</v>
      </c>
      <c r="UT180" s="5" t="e">
        <v>#N/A</v>
      </c>
      <c r="UU180" s="5" t="e">
        <v>#N/A</v>
      </c>
      <c r="UV180" s="5" t="e">
        <v>#N/A</v>
      </c>
      <c r="UW180" s="5" t="e">
        <v>#N/A</v>
      </c>
      <c r="UX180" s="5" t="e">
        <v>#N/A</v>
      </c>
      <c r="UY180" s="5" t="e">
        <v>#N/A</v>
      </c>
      <c r="UZ180" s="5" t="e">
        <v>#N/A</v>
      </c>
      <c r="VA180" s="5" t="e">
        <v>#N/A</v>
      </c>
      <c r="VB180" s="5" t="e">
        <v>#N/A</v>
      </c>
      <c r="VC180" s="5" t="e">
        <v>#N/A</v>
      </c>
      <c r="VD180" s="5" t="e">
        <v>#N/A</v>
      </c>
      <c r="VE180" s="5" t="e">
        <v>#N/A</v>
      </c>
      <c r="VF180" s="5" t="e">
        <v>#N/A</v>
      </c>
      <c r="VG180" s="5" t="e">
        <v>#N/A</v>
      </c>
      <c r="VH180" s="5" t="e">
        <v>#N/A</v>
      </c>
      <c r="VI180" s="5" t="e">
        <v>#N/A</v>
      </c>
      <c r="VJ180" s="5" t="e">
        <v>#N/A</v>
      </c>
      <c r="VK180" s="5" t="e">
        <v>#N/A</v>
      </c>
      <c r="VL180" s="5" t="e">
        <v>#N/A</v>
      </c>
      <c r="VM180" s="5" t="e">
        <v>#N/A</v>
      </c>
      <c r="VN180" s="5" t="e">
        <v>#N/A</v>
      </c>
      <c r="VO180" s="5" t="e">
        <v>#N/A</v>
      </c>
      <c r="VP180" s="5" t="e">
        <v>#N/A</v>
      </c>
      <c r="VQ180" s="5" t="e">
        <v>#N/A</v>
      </c>
      <c r="VR180" s="5" t="e">
        <v>#N/A</v>
      </c>
      <c r="VS180" s="5" t="e">
        <v>#N/A</v>
      </c>
      <c r="VT180" s="5" t="e">
        <v>#N/A</v>
      </c>
      <c r="VU180" s="5" t="e">
        <v>#N/A</v>
      </c>
      <c r="VV180" s="5" t="e">
        <v>#N/A</v>
      </c>
      <c r="VW180" s="5" t="e">
        <v>#N/A</v>
      </c>
      <c r="VX180" s="5" t="e">
        <v>#N/A</v>
      </c>
      <c r="VY180" s="5" t="e">
        <v>#N/A</v>
      </c>
      <c r="VZ180" s="5" t="e">
        <v>#N/A</v>
      </c>
      <c r="WA180" s="5" t="e">
        <v>#N/A</v>
      </c>
      <c r="WB180" s="5" t="e">
        <v>#N/A</v>
      </c>
      <c r="WC180" s="5" t="e">
        <v>#N/A</v>
      </c>
      <c r="WD180" s="5" t="e">
        <v>#N/A</v>
      </c>
      <c r="WE180" s="5" t="e">
        <v>#N/A</v>
      </c>
      <c r="WF180" s="5" t="e">
        <v>#N/A</v>
      </c>
      <c r="WG180" s="5" t="e">
        <v>#N/A</v>
      </c>
      <c r="WH180" s="5" t="e">
        <v>#N/A</v>
      </c>
      <c r="WI180" s="5" t="e">
        <v>#N/A</v>
      </c>
      <c r="WJ180" s="5" t="e">
        <v>#N/A</v>
      </c>
      <c r="WK180" s="5" t="e">
        <v>#N/A</v>
      </c>
      <c r="WL180" s="5" t="e">
        <v>#N/A</v>
      </c>
      <c r="WM180" s="5" t="e">
        <v>#N/A</v>
      </c>
      <c r="WN180" s="5" t="e">
        <v>#N/A</v>
      </c>
      <c r="WO180" s="5" t="e">
        <v>#N/A</v>
      </c>
      <c r="WP180" s="5" t="e">
        <v>#N/A</v>
      </c>
      <c r="WQ180" s="5" t="e">
        <v>#N/A</v>
      </c>
      <c r="WR180" s="5" t="e">
        <v>#N/A</v>
      </c>
      <c r="WS180" s="5" t="e">
        <v>#N/A</v>
      </c>
      <c r="WT180" s="5" t="e">
        <v>#N/A</v>
      </c>
      <c r="WU180" s="5" t="e">
        <v>#N/A</v>
      </c>
      <c r="WV180" s="5" t="e">
        <v>#N/A</v>
      </c>
      <c r="WW180" s="5" t="e">
        <v>#N/A</v>
      </c>
      <c r="WX180" s="5" t="e">
        <v>#N/A</v>
      </c>
      <c r="WY180" s="5" t="e">
        <v>#N/A</v>
      </c>
      <c r="WZ180" s="5" t="e">
        <v>#N/A</v>
      </c>
      <c r="XA180" s="5" t="e">
        <v>#N/A</v>
      </c>
      <c r="XB180" s="5" t="e">
        <v>#N/A</v>
      </c>
      <c r="XC180" s="5" t="e">
        <v>#N/A</v>
      </c>
      <c r="XD180" s="5" t="e">
        <v>#N/A</v>
      </c>
      <c r="XE180" s="5" t="e">
        <v>#N/A</v>
      </c>
      <c r="XF180" s="5" t="e">
        <v>#N/A</v>
      </c>
      <c r="XG180" s="5" t="e">
        <v>#N/A</v>
      </c>
      <c r="XH180" s="5" t="e">
        <v>#N/A</v>
      </c>
      <c r="XI180" s="5" t="e">
        <v>#N/A</v>
      </c>
      <c r="XJ180" s="5" t="e">
        <v>#N/A</v>
      </c>
      <c r="XK180" s="5" t="e">
        <v>#N/A</v>
      </c>
      <c r="XL180" s="5" t="e">
        <v>#N/A</v>
      </c>
      <c r="XM180" s="5" t="e">
        <v>#N/A</v>
      </c>
      <c r="XN180" s="5" t="e">
        <v>#N/A</v>
      </c>
      <c r="XO180" s="5" t="e">
        <v>#N/A</v>
      </c>
      <c r="XP180" s="5" t="e">
        <v>#N/A</v>
      </c>
      <c r="XQ180" s="5" t="e">
        <v>#N/A</v>
      </c>
      <c r="XR180" s="5" t="e">
        <v>#N/A</v>
      </c>
      <c r="XS180" s="5" t="e">
        <v>#N/A</v>
      </c>
      <c r="XT180" s="5" t="e">
        <v>#N/A</v>
      </c>
      <c r="XU180" s="5" t="e">
        <v>#N/A</v>
      </c>
      <c r="XV180" s="5" t="e">
        <v>#N/A</v>
      </c>
      <c r="XW180" s="5" t="e">
        <v>#N/A</v>
      </c>
      <c r="XX180" s="5" t="e">
        <v>#N/A</v>
      </c>
      <c r="XY180" s="5" t="e">
        <v>#N/A</v>
      </c>
      <c r="XZ180" s="5" t="e">
        <v>#N/A</v>
      </c>
      <c r="YA180" s="5" t="e">
        <v>#N/A</v>
      </c>
      <c r="YB180" s="5" t="e">
        <v>#N/A</v>
      </c>
      <c r="YC180" s="5" t="e">
        <v>#N/A</v>
      </c>
      <c r="YD180" s="5" t="e">
        <v>#N/A</v>
      </c>
      <c r="YE180" s="5" t="e">
        <v>#N/A</v>
      </c>
      <c r="YF180" s="5" t="e">
        <v>#N/A</v>
      </c>
      <c r="YG180" s="5" t="e">
        <v>#N/A</v>
      </c>
      <c r="YH180" s="5" t="e">
        <v>#N/A</v>
      </c>
      <c r="YI180" s="5" t="e">
        <v>#N/A</v>
      </c>
      <c r="YJ180" s="5" t="e">
        <v>#N/A</v>
      </c>
      <c r="YK180" s="5" t="e">
        <v>#N/A</v>
      </c>
      <c r="YL180" s="5" t="e">
        <v>#N/A</v>
      </c>
      <c r="YM180" s="5" t="e">
        <v>#N/A</v>
      </c>
      <c r="YN180" s="5" t="e">
        <v>#N/A</v>
      </c>
      <c r="YO180" s="5" t="e">
        <v>#N/A</v>
      </c>
      <c r="YP180" s="5" t="e">
        <v>#N/A</v>
      </c>
      <c r="YQ180" s="5" t="e">
        <v>#N/A</v>
      </c>
      <c r="YR180" s="5" t="e">
        <v>#N/A</v>
      </c>
      <c r="YS180" s="5" t="e">
        <v>#N/A</v>
      </c>
      <c r="YT180" s="5" t="e">
        <v>#N/A</v>
      </c>
      <c r="YU180" s="5" t="e">
        <v>#N/A</v>
      </c>
      <c r="YV180" s="5" t="e">
        <v>#N/A</v>
      </c>
      <c r="YW180" s="5" t="e">
        <v>#N/A</v>
      </c>
      <c r="YX180" s="5" t="e">
        <v>#N/A</v>
      </c>
      <c r="YY180" s="5" t="e">
        <v>#N/A</v>
      </c>
      <c r="YZ180" s="5" t="e">
        <v>#N/A</v>
      </c>
      <c r="ZA180" s="5" t="e">
        <v>#N/A</v>
      </c>
      <c r="ZB180" s="5" t="e">
        <v>#N/A</v>
      </c>
      <c r="ZC180" s="5" t="e">
        <v>#N/A</v>
      </c>
      <c r="ZD180" s="5" t="e">
        <v>#N/A</v>
      </c>
      <c r="ZE180" s="5" t="e">
        <v>#N/A</v>
      </c>
      <c r="ZF180" s="5" t="e">
        <v>#N/A</v>
      </c>
      <c r="ZG180" s="5" t="e">
        <v>#N/A</v>
      </c>
      <c r="ZH180" s="5" t="e">
        <v>#N/A</v>
      </c>
      <c r="ZI180" s="5" t="e">
        <v>#N/A</v>
      </c>
      <c r="ZJ180" s="5" t="e">
        <v>#N/A</v>
      </c>
      <c r="ZK180" s="5" t="e">
        <v>#N/A</v>
      </c>
      <c r="ZL180" s="5" t="e">
        <v>#N/A</v>
      </c>
      <c r="ZM180" s="5" t="e">
        <v>#N/A</v>
      </c>
      <c r="ZN180" s="5" t="e">
        <v>#N/A</v>
      </c>
      <c r="ZO180" s="5" t="e">
        <v>#N/A</v>
      </c>
      <c r="ZP180" s="5" t="e">
        <v>#N/A</v>
      </c>
      <c r="ZQ180" s="5" t="e">
        <v>#N/A</v>
      </c>
      <c r="ZR180" s="5" t="e">
        <v>#N/A</v>
      </c>
      <c r="ZS180" s="5" t="e">
        <v>#N/A</v>
      </c>
      <c r="ZT180" s="5" t="e">
        <v>#N/A</v>
      </c>
      <c r="ZU180" s="5" t="e">
        <v>#N/A</v>
      </c>
      <c r="ZV180" s="5" t="e">
        <v>#N/A</v>
      </c>
      <c r="ZW180" s="5" t="e">
        <v>#N/A</v>
      </c>
      <c r="ZX180" s="5" t="e">
        <v>#N/A</v>
      </c>
      <c r="ZY180" s="5" t="e">
        <v>#N/A</v>
      </c>
      <c r="ZZ180" s="5" t="e">
        <v>#N/A</v>
      </c>
      <c r="AAA180" s="5" t="e">
        <v>#N/A</v>
      </c>
      <c r="AAB180" s="5" t="e">
        <v>#N/A</v>
      </c>
      <c r="AAC180" s="5" t="e">
        <v>#N/A</v>
      </c>
      <c r="AAD180" s="5" t="e">
        <v>#N/A</v>
      </c>
      <c r="AAE180" s="5" t="e">
        <v>#N/A</v>
      </c>
      <c r="AAF180" s="5" t="e">
        <v>#N/A</v>
      </c>
      <c r="AAG180" s="5" t="e">
        <v>#N/A</v>
      </c>
      <c r="AAH180" s="5" t="e">
        <v>#N/A</v>
      </c>
      <c r="AAI180" s="5" t="e">
        <v>#N/A</v>
      </c>
      <c r="AAJ180" s="5" t="e">
        <v>#N/A</v>
      </c>
      <c r="AAK180" s="5" t="e">
        <v>#N/A</v>
      </c>
      <c r="AAL180" s="5" t="e">
        <v>#N/A</v>
      </c>
      <c r="AAM180" s="5" t="e">
        <v>#N/A</v>
      </c>
      <c r="AAN180" s="5" t="e">
        <v>#N/A</v>
      </c>
      <c r="AAO180" s="5" t="e">
        <v>#N/A</v>
      </c>
      <c r="AAP180" s="5" t="e">
        <v>#N/A</v>
      </c>
      <c r="AAQ180" s="5" t="e">
        <v>#N/A</v>
      </c>
      <c r="AAR180" s="5" t="e">
        <v>#N/A</v>
      </c>
      <c r="AAS180" s="5" t="e">
        <v>#N/A</v>
      </c>
      <c r="AAT180" s="5" t="e">
        <v>#N/A</v>
      </c>
      <c r="AAU180" s="5" t="e">
        <v>#N/A</v>
      </c>
      <c r="AAV180" s="5" t="e">
        <v>#N/A</v>
      </c>
      <c r="AAW180" s="5" t="e">
        <v>#N/A</v>
      </c>
      <c r="AAX180" s="5" t="e">
        <v>#N/A</v>
      </c>
      <c r="AAY180" s="5" t="e">
        <v>#N/A</v>
      </c>
      <c r="AAZ180" s="5" t="e">
        <v>#N/A</v>
      </c>
      <c r="ABA180" s="5" t="e">
        <v>#N/A</v>
      </c>
      <c r="ABB180" s="5" t="e">
        <v>#N/A</v>
      </c>
      <c r="ABC180" s="5" t="e">
        <v>#N/A</v>
      </c>
      <c r="ABD180" s="5" t="e">
        <v>#N/A</v>
      </c>
      <c r="ABE180" s="5" t="e">
        <v>#N/A</v>
      </c>
      <c r="ABF180" s="5" t="e">
        <v>#N/A</v>
      </c>
      <c r="ABG180" s="5" t="e">
        <v>#N/A</v>
      </c>
      <c r="ABH180" s="5" t="e">
        <v>#N/A</v>
      </c>
      <c r="ABI180" s="5" t="e">
        <v>#N/A</v>
      </c>
      <c r="ABJ180" s="5" t="e">
        <v>#N/A</v>
      </c>
      <c r="ABK180" s="5" t="e">
        <v>#N/A</v>
      </c>
      <c r="ABL180" s="5" t="e">
        <v>#N/A</v>
      </c>
      <c r="ABM180" s="5" t="e">
        <v>#N/A</v>
      </c>
      <c r="ABN180" s="5" t="e">
        <v>#N/A</v>
      </c>
      <c r="ABO180" s="5" t="e">
        <v>#N/A</v>
      </c>
      <c r="ABP180" s="5" t="e">
        <v>#N/A</v>
      </c>
      <c r="ABQ180" s="5" t="e">
        <v>#N/A</v>
      </c>
      <c r="ABR180" s="5" t="e">
        <v>#N/A</v>
      </c>
      <c r="ABS180" s="5" t="e">
        <v>#N/A</v>
      </c>
      <c r="ABT180" s="5" t="e">
        <v>#N/A</v>
      </c>
      <c r="ABU180" s="5" t="e">
        <v>#N/A</v>
      </c>
      <c r="ABV180" s="5" t="e">
        <v>#N/A</v>
      </c>
      <c r="ABW180" s="5" t="e">
        <v>#N/A</v>
      </c>
      <c r="ABX180" s="5" t="e">
        <v>#N/A</v>
      </c>
      <c r="ABY180" s="5" t="e">
        <v>#N/A</v>
      </c>
      <c r="ABZ180" s="5" t="e">
        <v>#N/A</v>
      </c>
      <c r="ACA180" s="5" t="e">
        <v>#N/A</v>
      </c>
      <c r="ACB180" s="5" t="e">
        <v>#N/A</v>
      </c>
      <c r="ACC180" s="5" t="e">
        <v>#N/A</v>
      </c>
      <c r="ACD180" s="5" t="e">
        <v>#N/A</v>
      </c>
      <c r="ACE180" s="5" t="e">
        <v>#N/A</v>
      </c>
      <c r="ACF180" s="5" t="e">
        <v>#N/A</v>
      </c>
      <c r="ACG180" s="5" t="e">
        <v>#N/A</v>
      </c>
      <c r="ACH180" s="5" t="e">
        <v>#N/A</v>
      </c>
      <c r="ACI180" s="5" t="e">
        <v>#N/A</v>
      </c>
      <c r="ACJ180" s="5" t="e">
        <v>#N/A</v>
      </c>
      <c r="ACK180" s="5" t="e">
        <v>#N/A</v>
      </c>
      <c r="ACL180" s="5" t="e">
        <v>#N/A</v>
      </c>
      <c r="ACM180" s="5" t="e">
        <v>#N/A</v>
      </c>
      <c r="ACN180" s="5" t="e">
        <v>#N/A</v>
      </c>
      <c r="ACO180" s="5" t="e">
        <v>#N/A</v>
      </c>
      <c r="ACP180" s="5" t="e">
        <v>#N/A</v>
      </c>
      <c r="ACQ180" s="5" t="e">
        <v>#N/A</v>
      </c>
      <c r="ACR180" s="5" t="e">
        <v>#N/A</v>
      </c>
      <c r="ACS180" s="5" t="e">
        <v>#N/A</v>
      </c>
      <c r="ACT180" s="5" t="e">
        <v>#N/A</v>
      </c>
      <c r="ACU180" s="5" t="e">
        <v>#N/A</v>
      </c>
      <c r="ACV180" s="5" t="e">
        <v>#N/A</v>
      </c>
      <c r="ACW180" s="5" t="e">
        <v>#N/A</v>
      </c>
      <c r="ACX180" s="5" t="e">
        <v>#N/A</v>
      </c>
      <c r="ACY180" s="5" t="e">
        <v>#N/A</v>
      </c>
      <c r="ACZ180" s="5" t="e">
        <v>#N/A</v>
      </c>
      <c r="ADA180" s="5" t="e">
        <v>#N/A</v>
      </c>
      <c r="ADB180" s="5" t="e">
        <v>#N/A</v>
      </c>
      <c r="ADC180" s="5" t="e">
        <v>#N/A</v>
      </c>
      <c r="ADD180" s="5" t="e">
        <v>#N/A</v>
      </c>
      <c r="ADE180" s="5" t="e">
        <v>#N/A</v>
      </c>
      <c r="ADF180" s="5" t="e">
        <v>#N/A</v>
      </c>
      <c r="ADG180" s="5" t="e">
        <v>#N/A</v>
      </c>
      <c r="ADH180" s="5" t="e">
        <v>#N/A</v>
      </c>
      <c r="ADI180" s="5" t="e">
        <v>#N/A</v>
      </c>
      <c r="ADJ180" s="5" t="e">
        <v>#N/A</v>
      </c>
      <c r="ADK180" s="5" t="e">
        <v>#N/A</v>
      </c>
      <c r="ADL180" s="5" t="e">
        <v>#N/A</v>
      </c>
      <c r="ADM180" s="5" t="e">
        <v>#N/A</v>
      </c>
      <c r="ADN180" s="5" t="e">
        <v>#N/A</v>
      </c>
      <c r="ADO180" s="5" t="e">
        <v>#N/A</v>
      </c>
      <c r="ADP180" s="5" t="e">
        <v>#N/A</v>
      </c>
      <c r="ADQ180" s="5" t="e">
        <v>#N/A</v>
      </c>
      <c r="ADR180" s="5" t="e">
        <v>#N/A</v>
      </c>
      <c r="ADS180" s="5" t="e">
        <v>#N/A</v>
      </c>
      <c r="ADT180" s="5" t="e">
        <v>#N/A</v>
      </c>
      <c r="ADU180" s="5" t="e">
        <v>#N/A</v>
      </c>
      <c r="ADV180" s="5" t="e">
        <v>#N/A</v>
      </c>
      <c r="ADW180" s="5" t="e">
        <v>#N/A</v>
      </c>
      <c r="ADX180" s="5" t="e">
        <v>#N/A</v>
      </c>
      <c r="ADY180" s="5" t="e">
        <v>#N/A</v>
      </c>
      <c r="ADZ180" s="5" t="e">
        <v>#N/A</v>
      </c>
      <c r="AEA180" s="5" t="e">
        <v>#N/A</v>
      </c>
      <c r="AEB180" s="5" t="e">
        <v>#N/A</v>
      </c>
      <c r="AEC180" s="5" t="e">
        <v>#N/A</v>
      </c>
      <c r="AED180" s="5" t="e">
        <v>#N/A</v>
      </c>
      <c r="AEE180" s="5" t="e">
        <v>#N/A</v>
      </c>
      <c r="AEF180" s="5" t="e">
        <v>#N/A</v>
      </c>
      <c r="AEG180" s="5" t="e">
        <v>#N/A</v>
      </c>
      <c r="AEH180" s="5" t="e">
        <v>#N/A</v>
      </c>
      <c r="AEI180" s="5" t="e">
        <v>#N/A</v>
      </c>
      <c r="AEJ180" s="5" t="e">
        <v>#N/A</v>
      </c>
      <c r="AEK180" s="5" t="e">
        <v>#N/A</v>
      </c>
      <c r="AEL180" s="5" t="e">
        <v>#N/A</v>
      </c>
      <c r="AEM180" s="5" t="e">
        <v>#N/A</v>
      </c>
      <c r="AEN180" s="5" t="e">
        <v>#N/A</v>
      </c>
      <c r="AEO180" s="5" t="e">
        <v>#N/A</v>
      </c>
      <c r="AEP180" s="5" t="e">
        <v>#N/A</v>
      </c>
      <c r="AEQ180" s="5" t="e">
        <v>#N/A</v>
      </c>
      <c r="AER180" s="5" t="e">
        <v>#N/A</v>
      </c>
      <c r="AES180" s="5" t="e">
        <v>#N/A</v>
      </c>
      <c r="AET180" s="5" t="e">
        <v>#N/A</v>
      </c>
      <c r="AEU180" s="5" t="e">
        <v>#N/A</v>
      </c>
      <c r="AEV180" s="5" t="e">
        <v>#N/A</v>
      </c>
      <c r="AEW180" s="5" t="e">
        <v>#N/A</v>
      </c>
      <c r="AEX180" s="5" t="e">
        <v>#N/A</v>
      </c>
      <c r="AEY180" s="5" t="e">
        <v>#N/A</v>
      </c>
      <c r="AEZ180" s="5" t="e">
        <v>#N/A</v>
      </c>
      <c r="AFA180" s="5" t="e">
        <v>#N/A</v>
      </c>
      <c r="AFB180" s="5" t="e">
        <v>#N/A</v>
      </c>
      <c r="AFC180" s="5" t="e">
        <v>#N/A</v>
      </c>
      <c r="AFD180" s="5" t="e">
        <v>#N/A</v>
      </c>
      <c r="AFE180" s="5" t="e">
        <v>#N/A</v>
      </c>
      <c r="AFF180" s="5" t="e">
        <v>#N/A</v>
      </c>
      <c r="AFG180" s="5" t="e">
        <v>#N/A</v>
      </c>
      <c r="AFH180" s="5" t="e">
        <v>#N/A</v>
      </c>
      <c r="AFI180" s="5" t="e">
        <v>#N/A</v>
      </c>
      <c r="AFJ180" s="5" t="e">
        <v>#N/A</v>
      </c>
      <c r="AFK180" s="5" t="e">
        <v>#N/A</v>
      </c>
      <c r="AFL180" s="5" t="e">
        <v>#N/A</v>
      </c>
      <c r="AFM180" s="5" t="e">
        <v>#N/A</v>
      </c>
      <c r="AFN180" s="5" t="e">
        <v>#N/A</v>
      </c>
      <c r="AFO180" s="5" t="e">
        <v>#N/A</v>
      </c>
      <c r="AFP180" s="5" t="e">
        <v>#N/A</v>
      </c>
      <c r="AFQ180" s="5" t="e">
        <v>#N/A</v>
      </c>
      <c r="AFR180" s="5" t="e">
        <v>#N/A</v>
      </c>
      <c r="AFS180" s="5" t="e">
        <v>#N/A</v>
      </c>
      <c r="AFT180" s="5" t="e">
        <v>#N/A</v>
      </c>
      <c r="AFU180" s="5" t="e">
        <v>#N/A</v>
      </c>
      <c r="AFV180" s="5" t="e">
        <v>#N/A</v>
      </c>
      <c r="AFW180" s="5" t="e">
        <v>#N/A</v>
      </c>
      <c r="AFX180" s="5" t="e">
        <v>#N/A</v>
      </c>
      <c r="AFY180" s="5" t="e">
        <v>#N/A</v>
      </c>
      <c r="AFZ180" s="5" t="e">
        <v>#N/A</v>
      </c>
      <c r="AGA180" s="5" t="e">
        <v>#N/A</v>
      </c>
      <c r="AGB180" s="5" t="e">
        <v>#N/A</v>
      </c>
      <c r="AGC180" s="5" t="e">
        <v>#N/A</v>
      </c>
      <c r="AGD180" s="5" t="e">
        <v>#N/A</v>
      </c>
      <c r="AGE180" s="5" t="e">
        <v>#N/A</v>
      </c>
      <c r="AGF180" s="5" t="e">
        <v>#N/A</v>
      </c>
      <c r="AGG180" s="5" t="e">
        <v>#N/A</v>
      </c>
      <c r="AGH180" s="5" t="e">
        <v>#N/A</v>
      </c>
      <c r="AGI180" s="5" t="e">
        <v>#N/A</v>
      </c>
      <c r="AGJ180" s="5" t="e">
        <v>#N/A</v>
      </c>
      <c r="AGK180" s="5" t="e">
        <v>#N/A</v>
      </c>
      <c r="AGL180" s="5" t="e">
        <v>#N/A</v>
      </c>
      <c r="AGM180" s="5" t="e">
        <v>#N/A</v>
      </c>
      <c r="AGN180" s="5" t="e">
        <v>#N/A</v>
      </c>
      <c r="AGO180" s="5" t="e">
        <v>#N/A</v>
      </c>
      <c r="AGP180" s="5" t="e">
        <v>#N/A</v>
      </c>
      <c r="AGQ180" s="5" t="e">
        <v>#N/A</v>
      </c>
      <c r="AGR180" s="5" t="e">
        <v>#N/A</v>
      </c>
      <c r="AGS180" s="5" t="e">
        <v>#N/A</v>
      </c>
      <c r="AGT180" s="5" t="e">
        <v>#N/A</v>
      </c>
      <c r="AGU180" s="5" t="e">
        <v>#N/A</v>
      </c>
      <c r="AGV180" s="5" t="e">
        <v>#N/A</v>
      </c>
      <c r="AGW180" s="5" t="e">
        <v>#N/A</v>
      </c>
      <c r="AGX180" s="5" t="e">
        <v>#N/A</v>
      </c>
      <c r="AGY180" s="5" t="e">
        <v>#N/A</v>
      </c>
      <c r="AGZ180" s="5" t="e">
        <v>#N/A</v>
      </c>
      <c r="AHA180" s="5" t="e">
        <v>#N/A</v>
      </c>
      <c r="AHB180" s="5" t="e">
        <v>#N/A</v>
      </c>
      <c r="AHC180" s="5" t="e">
        <v>#N/A</v>
      </c>
      <c r="AHD180" s="5" t="e">
        <v>#N/A</v>
      </c>
      <c r="AHE180" s="5" t="e">
        <v>#N/A</v>
      </c>
      <c r="AHF180" s="5" t="e">
        <v>#N/A</v>
      </c>
      <c r="AHG180" s="5" t="e">
        <v>#N/A</v>
      </c>
      <c r="AHH180" s="5" t="e">
        <v>#N/A</v>
      </c>
      <c r="AHI180" s="5" t="e">
        <v>#N/A</v>
      </c>
      <c r="AHJ180" s="5" t="e">
        <v>#N/A</v>
      </c>
      <c r="AHK180" s="5" t="e">
        <v>#N/A</v>
      </c>
      <c r="AHL180" s="5" t="e">
        <v>#N/A</v>
      </c>
      <c r="AHM180" s="5" t="e">
        <v>#N/A</v>
      </c>
      <c r="AHN180" s="5" t="e">
        <v>#N/A</v>
      </c>
      <c r="AHO180" s="5" t="e">
        <v>#N/A</v>
      </c>
      <c r="AHP180" s="5" t="e">
        <v>#N/A</v>
      </c>
      <c r="AHQ180" s="5" t="e">
        <v>#N/A</v>
      </c>
      <c r="AHR180" s="5" t="e">
        <v>#N/A</v>
      </c>
      <c r="AHS180" s="5" t="e">
        <v>#N/A</v>
      </c>
      <c r="AHT180" s="5" t="e">
        <v>#N/A</v>
      </c>
      <c r="AHU180" s="5" t="e">
        <v>#N/A</v>
      </c>
      <c r="AHV180" s="5" t="e">
        <v>#N/A</v>
      </c>
      <c r="AHW180" s="5" t="e">
        <v>#N/A</v>
      </c>
      <c r="AHX180" s="5" t="e">
        <v>#N/A</v>
      </c>
      <c r="AHY180" s="5" t="e">
        <v>#N/A</v>
      </c>
      <c r="AHZ180" s="5" t="e">
        <v>#N/A</v>
      </c>
      <c r="AIA180" s="5" t="e">
        <v>#N/A</v>
      </c>
      <c r="AIB180" s="5" t="e">
        <v>#N/A</v>
      </c>
      <c r="AIC180" s="5" t="e">
        <v>#N/A</v>
      </c>
      <c r="AID180" s="5" t="e">
        <v>#N/A</v>
      </c>
      <c r="AIE180" s="5" t="e">
        <v>#N/A</v>
      </c>
      <c r="AIF180" s="5" t="e">
        <v>#N/A</v>
      </c>
      <c r="AIG180" s="5" t="e">
        <v>#N/A</v>
      </c>
      <c r="AIH180" s="5" t="e">
        <v>#N/A</v>
      </c>
      <c r="AII180" s="5" t="e">
        <v>#N/A</v>
      </c>
      <c r="AIJ180" s="5" t="e">
        <v>#N/A</v>
      </c>
      <c r="AIK180" s="5" t="e">
        <v>#N/A</v>
      </c>
      <c r="AIL180" s="5" t="e">
        <v>#N/A</v>
      </c>
      <c r="AIM180" s="5" t="e">
        <v>#N/A</v>
      </c>
      <c r="AIN180" s="5" t="e">
        <v>#N/A</v>
      </c>
      <c r="AIO180" s="5" t="e">
        <v>#N/A</v>
      </c>
      <c r="AIP180" s="5" t="e">
        <v>#N/A</v>
      </c>
      <c r="AIQ180" s="5" t="e">
        <v>#N/A</v>
      </c>
      <c r="AIR180" s="5" t="e">
        <v>#N/A</v>
      </c>
      <c r="AIS180" s="5" t="e">
        <v>#N/A</v>
      </c>
      <c r="AIT180" s="5" t="e">
        <v>#N/A</v>
      </c>
      <c r="AIU180" s="5" t="e">
        <v>#N/A</v>
      </c>
      <c r="AIV180" s="5" t="e">
        <v>#N/A</v>
      </c>
      <c r="AIW180" s="5" t="e">
        <v>#N/A</v>
      </c>
      <c r="AIX180" s="5" t="e">
        <v>#N/A</v>
      </c>
      <c r="AIY180" s="5" t="e">
        <v>#N/A</v>
      </c>
      <c r="AIZ180" s="5" t="e">
        <v>#N/A</v>
      </c>
      <c r="AJA180" s="5" t="e">
        <v>#N/A</v>
      </c>
      <c r="AJB180" s="5" t="e">
        <v>#N/A</v>
      </c>
      <c r="AJC180" s="5" t="e">
        <v>#N/A</v>
      </c>
      <c r="AJD180" s="5" t="e">
        <v>#N/A</v>
      </c>
      <c r="AJE180" s="5" t="e">
        <v>#N/A</v>
      </c>
      <c r="AJF180" s="5" t="e">
        <v>#N/A</v>
      </c>
      <c r="AJG180" s="5" t="e">
        <v>#N/A</v>
      </c>
      <c r="AJH180" s="5" t="e">
        <v>#N/A</v>
      </c>
      <c r="AJI180" s="5" t="e">
        <v>#N/A</v>
      </c>
      <c r="AJJ180" s="5" t="e">
        <v>#N/A</v>
      </c>
      <c r="AJK180" s="5" t="e">
        <v>#N/A</v>
      </c>
      <c r="AJL180" s="5" t="e">
        <v>#N/A</v>
      </c>
      <c r="AJM180" s="5" t="e">
        <v>#N/A</v>
      </c>
      <c r="AJN180" s="5" t="e">
        <v>#N/A</v>
      </c>
      <c r="AJO180" s="5" t="e">
        <v>#N/A</v>
      </c>
      <c r="AJP180" s="5" t="e">
        <v>#N/A</v>
      </c>
      <c r="AJQ180" s="5" t="e">
        <v>#N/A</v>
      </c>
      <c r="AJR180" s="5" t="e">
        <v>#N/A</v>
      </c>
      <c r="AJS180" s="5" t="e">
        <v>#N/A</v>
      </c>
      <c r="AJT180" s="5" t="e">
        <v>#N/A</v>
      </c>
      <c r="AJU180" s="5" t="e">
        <v>#N/A</v>
      </c>
      <c r="AJV180" s="5" t="e">
        <v>#N/A</v>
      </c>
      <c r="AJW180" s="5" t="e">
        <v>#N/A</v>
      </c>
      <c r="AJX180" s="5" t="e">
        <v>#N/A</v>
      </c>
      <c r="AJY180" s="5" t="e">
        <v>#N/A</v>
      </c>
      <c r="AJZ180" s="5" t="e">
        <v>#N/A</v>
      </c>
      <c r="AKA180" s="5" t="e">
        <v>#N/A</v>
      </c>
      <c r="AKB180" s="5" t="e">
        <v>#N/A</v>
      </c>
      <c r="AKC180" s="5" t="e">
        <v>#N/A</v>
      </c>
      <c r="AKD180" s="5" t="e">
        <v>#N/A</v>
      </c>
      <c r="AKE180" s="5" t="e">
        <v>#N/A</v>
      </c>
      <c r="AKF180" s="5" t="e">
        <v>#N/A</v>
      </c>
      <c r="AKG180" s="5" t="e">
        <v>#N/A</v>
      </c>
      <c r="AKH180" s="5" t="e">
        <v>#N/A</v>
      </c>
      <c r="AKI180" s="5" t="e">
        <v>#N/A</v>
      </c>
      <c r="AKJ180" s="5" t="e">
        <v>#N/A</v>
      </c>
      <c r="AKK180" s="5" t="e">
        <v>#N/A</v>
      </c>
      <c r="AKL180" s="5" t="e">
        <v>#N/A</v>
      </c>
      <c r="AKM180" s="5" t="e">
        <v>#N/A</v>
      </c>
      <c r="AKN180" s="5" t="e">
        <v>#N/A</v>
      </c>
      <c r="AKO180" s="5" t="e">
        <v>#N/A</v>
      </c>
      <c r="AKP180" s="5" t="e">
        <v>#N/A</v>
      </c>
      <c r="AKQ180" s="5" t="e">
        <v>#N/A</v>
      </c>
      <c r="AKR180" s="5" t="e">
        <v>#N/A</v>
      </c>
      <c r="AKS180" s="5" t="e">
        <v>#N/A</v>
      </c>
      <c r="AKT180" s="5" t="e">
        <v>#N/A</v>
      </c>
      <c r="AKU180" s="5" t="e">
        <v>#N/A</v>
      </c>
      <c r="AKV180" s="5" t="e">
        <v>#N/A</v>
      </c>
      <c r="AKW180" s="5" t="e">
        <v>#N/A</v>
      </c>
      <c r="AKX180" s="5" t="e">
        <v>#N/A</v>
      </c>
      <c r="AKY180" s="5" t="e">
        <v>#N/A</v>
      </c>
      <c r="AKZ180" s="5" t="e">
        <v>#N/A</v>
      </c>
      <c r="ALA180" s="5" t="e">
        <v>#N/A</v>
      </c>
      <c r="ALB180" s="5" t="e">
        <v>#N/A</v>
      </c>
      <c r="ALC180" s="5" t="e">
        <v>#N/A</v>
      </c>
      <c r="ALD180" s="5" t="e">
        <v>#N/A</v>
      </c>
      <c r="ALE180" s="5" t="e">
        <v>#N/A</v>
      </c>
      <c r="ALF180" s="5" t="e">
        <v>#N/A</v>
      </c>
      <c r="ALG180" s="5" t="e">
        <v>#N/A</v>
      </c>
      <c r="ALH180" s="5" t="e">
        <v>#N/A</v>
      </c>
      <c r="ALI180" s="5" t="e">
        <v>#N/A</v>
      </c>
      <c r="ALJ180" s="5" t="e">
        <v>#N/A</v>
      </c>
      <c r="ALK180" s="5" t="e">
        <v>#N/A</v>
      </c>
      <c r="ALL180" s="5" t="e">
        <v>#N/A</v>
      </c>
      <c r="ALM180" s="5" t="e">
        <v>#N/A</v>
      </c>
      <c r="ALN180" s="5" t="e">
        <v>#N/A</v>
      </c>
      <c r="ALO180" s="5" t="e">
        <v>#N/A</v>
      </c>
      <c r="ALP180" s="5" t="e">
        <v>#N/A</v>
      </c>
      <c r="ALQ180" s="5" t="e">
        <v>#N/A</v>
      </c>
      <c r="ALR180" s="5" t="e">
        <v>#N/A</v>
      </c>
      <c r="ALS180" s="5" t="e">
        <v>#N/A</v>
      </c>
      <c r="ALT180" s="5" t="e">
        <v>#N/A</v>
      </c>
      <c r="ALU180" s="5" t="e">
        <v>#N/A</v>
      </c>
      <c r="ALV180" s="5" t="e">
        <v>#N/A</v>
      </c>
      <c r="ALW180" s="5" t="e">
        <v>#N/A</v>
      </c>
      <c r="ALX180" s="5" t="e">
        <v>#N/A</v>
      </c>
      <c r="ALY180" s="5" t="e">
        <v>#N/A</v>
      </c>
      <c r="ALZ180" s="5" t="e">
        <v>#N/A</v>
      </c>
      <c r="AMA180" s="5" t="e">
        <v>#N/A</v>
      </c>
      <c r="AMB180" s="5" t="e">
        <v>#N/A</v>
      </c>
      <c r="AMC180" s="5" t="e">
        <v>#N/A</v>
      </c>
      <c r="AMD180" s="5" t="e">
        <v>#N/A</v>
      </c>
      <c r="AME180" s="5" t="e">
        <v>#N/A</v>
      </c>
      <c r="AMF180" s="5" t="e">
        <v>#N/A</v>
      </c>
      <c r="AMG180" s="5" t="e">
        <v>#N/A</v>
      </c>
      <c r="AMH180" s="5" t="e">
        <v>#N/A</v>
      </c>
      <c r="AMI180" s="5" t="e">
        <v>#N/A</v>
      </c>
      <c r="AMJ180" s="5" t="e">
        <v>#N/A</v>
      </c>
      <c r="AMK180" s="5" t="e">
        <v>#N/A</v>
      </c>
      <c r="AML180" s="5" t="e">
        <v>#N/A</v>
      </c>
      <c r="AMM180" s="5"/>
      <c r="AMN180" s="5"/>
      <c r="AMO180" s="5"/>
      <c r="AMP180" s="5"/>
      <c r="AMQ180" s="5"/>
      <c r="AMR180" s="5"/>
      <c r="AMS180" s="5"/>
      <c r="AMT180" s="5"/>
      <c r="AMU180" s="5" t="e">
        <v>#N/A</v>
      </c>
    </row>
    <row r="181" spans="1:1035">
      <c r="A181" s="101" t="s">
        <v>2300</v>
      </c>
      <c r="B181" s="102" t="s">
        <v>2291</v>
      </c>
      <c r="C181" s="102" t="s">
        <v>8</v>
      </c>
      <c r="D181" s="5" t="e">
        <v>#N/A</v>
      </c>
      <c r="E181" s="5" t="e">
        <v>#N/A</v>
      </c>
      <c r="F181" s="5" t="e">
        <v>#N/A</v>
      </c>
      <c r="G181" s="5" t="e">
        <v>#N/A</v>
      </c>
      <c r="H181" s="5" t="e">
        <v>#N/A</v>
      </c>
      <c r="I181" s="5" t="e">
        <v>#N/A</v>
      </c>
      <c r="J181" s="5" t="e">
        <v>#N/A</v>
      </c>
      <c r="K181" s="5" t="e">
        <v>#N/A</v>
      </c>
      <c r="L181" s="5" t="e">
        <v>#N/A</v>
      </c>
      <c r="M181" s="5" t="e">
        <v>#N/A</v>
      </c>
      <c r="N181" s="5" t="e">
        <v>#N/A</v>
      </c>
      <c r="O181" s="5" t="e">
        <v>#N/A</v>
      </c>
      <c r="P181" s="5" t="e">
        <v>#N/A</v>
      </c>
      <c r="Q181" s="5" t="e">
        <v>#N/A</v>
      </c>
      <c r="R181" s="5" t="e">
        <v>#N/A</v>
      </c>
      <c r="S181" s="5" t="e">
        <v>#N/A</v>
      </c>
      <c r="T181" s="5" t="e">
        <v>#N/A</v>
      </c>
      <c r="U181" s="5" t="e">
        <v>#N/A</v>
      </c>
      <c r="V181" s="5" t="e">
        <v>#N/A</v>
      </c>
      <c r="W181" s="5" t="e">
        <v>#N/A</v>
      </c>
      <c r="X181" s="5" t="e">
        <v>#N/A</v>
      </c>
      <c r="Y181" s="5" t="e">
        <v>#N/A</v>
      </c>
      <c r="Z181" s="5" t="e">
        <v>#N/A</v>
      </c>
      <c r="AA181" s="5" t="e">
        <v>#N/A</v>
      </c>
      <c r="AB181" s="5" t="e">
        <v>#N/A</v>
      </c>
      <c r="AC181" s="5" t="e">
        <v>#N/A</v>
      </c>
      <c r="AD181" s="5" t="e">
        <v>#N/A</v>
      </c>
      <c r="AE181" s="5" t="e">
        <v>#N/A</v>
      </c>
      <c r="AF181" s="5" t="e">
        <v>#N/A</v>
      </c>
      <c r="AG181" s="5" t="e">
        <v>#N/A</v>
      </c>
      <c r="AH181" s="5" t="e">
        <v>#N/A</v>
      </c>
      <c r="AI181" s="5" t="e">
        <v>#N/A</v>
      </c>
      <c r="AJ181" s="5" t="e">
        <v>#N/A</v>
      </c>
      <c r="AK181" s="5" t="e">
        <v>#N/A</v>
      </c>
      <c r="AL181" s="5" t="e">
        <v>#N/A</v>
      </c>
      <c r="AM181" s="5" t="e">
        <v>#N/A</v>
      </c>
      <c r="AN181" s="5" t="e">
        <v>#N/A</v>
      </c>
      <c r="AO181" s="5" t="e">
        <v>#N/A</v>
      </c>
      <c r="AP181" s="5" t="e">
        <v>#N/A</v>
      </c>
      <c r="AQ181" s="5" t="e">
        <v>#N/A</v>
      </c>
      <c r="AR181" s="5" t="e">
        <v>#N/A</v>
      </c>
      <c r="AS181" s="5" t="e">
        <v>#N/A</v>
      </c>
      <c r="AT181" s="5" t="e">
        <v>#N/A</v>
      </c>
      <c r="AU181" s="5" t="e">
        <v>#N/A</v>
      </c>
      <c r="AV181" s="5" t="e">
        <v>#N/A</v>
      </c>
      <c r="AW181" s="5" t="e">
        <v>#N/A</v>
      </c>
      <c r="AX181" s="5" t="e">
        <v>#N/A</v>
      </c>
      <c r="AY181" s="5" t="e">
        <v>#N/A</v>
      </c>
      <c r="AZ181" s="5" t="e">
        <v>#N/A</v>
      </c>
      <c r="BA181" s="5" t="e">
        <v>#N/A</v>
      </c>
      <c r="BB181" s="5" t="e">
        <v>#N/A</v>
      </c>
      <c r="BC181" s="5" t="e">
        <v>#N/A</v>
      </c>
      <c r="BD181" s="5" t="e">
        <v>#N/A</v>
      </c>
      <c r="BE181" s="5" t="e">
        <v>#N/A</v>
      </c>
      <c r="BF181" s="5" t="e">
        <v>#N/A</v>
      </c>
      <c r="BG181" s="5" t="e">
        <v>#N/A</v>
      </c>
      <c r="BH181" s="5" t="e">
        <v>#N/A</v>
      </c>
      <c r="BI181" s="5" t="e">
        <v>#N/A</v>
      </c>
      <c r="BJ181" s="5" t="e">
        <v>#N/A</v>
      </c>
      <c r="BK181" s="5" t="e">
        <v>#N/A</v>
      </c>
      <c r="BL181" s="5" t="e">
        <v>#N/A</v>
      </c>
      <c r="BM181" s="5" t="e">
        <v>#N/A</v>
      </c>
      <c r="BN181" s="5" t="e">
        <v>#N/A</v>
      </c>
      <c r="BO181" s="5" t="e">
        <v>#N/A</v>
      </c>
      <c r="BP181" s="5" t="e">
        <v>#N/A</v>
      </c>
      <c r="BQ181" s="5" t="e">
        <v>#N/A</v>
      </c>
      <c r="BR181" s="5" t="e">
        <v>#N/A</v>
      </c>
      <c r="BS181" s="5" t="e">
        <v>#N/A</v>
      </c>
      <c r="BT181" s="5" t="e">
        <v>#N/A</v>
      </c>
      <c r="BU181" s="5" t="e">
        <v>#N/A</v>
      </c>
      <c r="BV181" s="5" t="e">
        <v>#N/A</v>
      </c>
      <c r="BW181" s="5" t="e">
        <v>#N/A</v>
      </c>
      <c r="BX181" s="5" t="e">
        <v>#N/A</v>
      </c>
      <c r="BY181" s="5" t="e">
        <v>#N/A</v>
      </c>
      <c r="BZ181" s="5" t="e">
        <v>#N/A</v>
      </c>
      <c r="CA181" s="5" t="e">
        <v>#N/A</v>
      </c>
      <c r="CB181" s="5" t="e">
        <v>#N/A</v>
      </c>
      <c r="CC181" s="5" t="e">
        <v>#N/A</v>
      </c>
      <c r="CD181" s="5" t="e">
        <v>#N/A</v>
      </c>
      <c r="CE181" s="5" t="e">
        <v>#N/A</v>
      </c>
      <c r="CF181" s="5" t="e">
        <v>#N/A</v>
      </c>
      <c r="CG181" s="5" t="e">
        <v>#N/A</v>
      </c>
      <c r="CH181" s="5" t="e">
        <v>#N/A</v>
      </c>
      <c r="CI181" s="5" t="e">
        <v>#N/A</v>
      </c>
      <c r="CJ181" s="5" t="e">
        <v>#N/A</v>
      </c>
      <c r="CK181" s="5" t="e">
        <v>#N/A</v>
      </c>
      <c r="CL181" s="5" t="e">
        <v>#N/A</v>
      </c>
      <c r="CM181" s="5" t="e">
        <v>#N/A</v>
      </c>
      <c r="CN181" s="5" t="e">
        <v>#N/A</v>
      </c>
      <c r="CO181" s="5" t="e">
        <v>#N/A</v>
      </c>
      <c r="CP181" s="5" t="e">
        <v>#N/A</v>
      </c>
      <c r="CQ181" s="5" t="e">
        <v>#N/A</v>
      </c>
      <c r="CR181" s="5" t="e">
        <v>#N/A</v>
      </c>
      <c r="CS181" s="5" t="e">
        <v>#N/A</v>
      </c>
      <c r="CT181" s="5" t="e">
        <v>#N/A</v>
      </c>
      <c r="CU181" s="5" t="e">
        <v>#N/A</v>
      </c>
      <c r="CV181" s="5" t="e">
        <v>#N/A</v>
      </c>
      <c r="CW181" s="5" t="e">
        <v>#N/A</v>
      </c>
      <c r="CX181" s="5" t="e">
        <v>#N/A</v>
      </c>
      <c r="CY181" s="5" t="e">
        <v>#N/A</v>
      </c>
      <c r="CZ181" s="5" t="e">
        <v>#N/A</v>
      </c>
      <c r="DA181" s="5" t="e">
        <v>#N/A</v>
      </c>
      <c r="DB181" s="5" t="e">
        <v>#N/A</v>
      </c>
      <c r="DC181" s="5" t="e">
        <v>#N/A</v>
      </c>
      <c r="DD181" s="5" t="e">
        <v>#N/A</v>
      </c>
      <c r="DE181" s="5" t="e">
        <v>#N/A</v>
      </c>
      <c r="DF181" s="5" t="e">
        <v>#N/A</v>
      </c>
      <c r="DG181" s="5" t="e">
        <v>#N/A</v>
      </c>
      <c r="DH181" s="5" t="e">
        <v>#N/A</v>
      </c>
      <c r="DI181" s="5" t="e">
        <v>#N/A</v>
      </c>
      <c r="DJ181" s="5" t="e">
        <v>#N/A</v>
      </c>
      <c r="DK181" s="5" t="e">
        <v>#N/A</v>
      </c>
      <c r="DL181" s="5" t="e">
        <v>#N/A</v>
      </c>
      <c r="DM181" s="5" t="e">
        <v>#N/A</v>
      </c>
      <c r="DN181" s="5" t="e">
        <v>#N/A</v>
      </c>
      <c r="DO181" s="5" t="e">
        <v>#N/A</v>
      </c>
      <c r="DP181" s="5" t="e">
        <v>#N/A</v>
      </c>
      <c r="DQ181" s="5" t="e">
        <v>#N/A</v>
      </c>
      <c r="DR181" s="5" t="e">
        <v>#N/A</v>
      </c>
      <c r="DS181" s="5" t="e">
        <v>#N/A</v>
      </c>
      <c r="DT181" s="5" t="e">
        <v>#N/A</v>
      </c>
      <c r="DU181" s="5" t="e">
        <v>#N/A</v>
      </c>
      <c r="DV181" s="5" t="e">
        <v>#N/A</v>
      </c>
      <c r="DW181" s="5" t="e">
        <v>#N/A</v>
      </c>
      <c r="DX181" s="5" t="e">
        <v>#N/A</v>
      </c>
      <c r="DY181" s="5" t="e">
        <v>#N/A</v>
      </c>
      <c r="DZ181" s="5" t="e">
        <v>#N/A</v>
      </c>
      <c r="EA181" s="5" t="e">
        <v>#N/A</v>
      </c>
      <c r="EB181" s="5" t="e">
        <v>#N/A</v>
      </c>
      <c r="EC181" s="5" t="e">
        <v>#N/A</v>
      </c>
      <c r="ED181" s="5" t="e">
        <v>#N/A</v>
      </c>
      <c r="EE181" s="5" t="e">
        <v>#N/A</v>
      </c>
      <c r="EF181" s="5" t="e">
        <v>#N/A</v>
      </c>
      <c r="EG181" s="5" t="e">
        <v>#N/A</v>
      </c>
      <c r="EH181" s="5" t="e">
        <v>#N/A</v>
      </c>
      <c r="EI181" s="5" t="e">
        <v>#N/A</v>
      </c>
      <c r="EJ181" s="5" t="e">
        <v>#N/A</v>
      </c>
      <c r="EK181" s="5" t="e">
        <v>#N/A</v>
      </c>
      <c r="EL181" s="5" t="e">
        <v>#N/A</v>
      </c>
      <c r="EM181" s="5" t="e">
        <v>#N/A</v>
      </c>
      <c r="EN181" s="5" t="e">
        <v>#N/A</v>
      </c>
      <c r="EO181" s="5" t="e">
        <v>#N/A</v>
      </c>
      <c r="EP181" s="5" t="e">
        <v>#N/A</v>
      </c>
      <c r="EQ181" s="5" t="e">
        <v>#N/A</v>
      </c>
      <c r="ER181" s="5" t="e">
        <v>#N/A</v>
      </c>
      <c r="ES181" s="5" t="e">
        <v>#N/A</v>
      </c>
      <c r="ET181" s="5" t="e">
        <v>#N/A</v>
      </c>
      <c r="EU181" s="5" t="e">
        <v>#N/A</v>
      </c>
      <c r="EV181" s="5" t="e">
        <v>#N/A</v>
      </c>
      <c r="EW181" s="5" t="e">
        <v>#N/A</v>
      </c>
      <c r="EX181" s="5" t="e">
        <v>#N/A</v>
      </c>
      <c r="EY181" s="5" t="e">
        <v>#N/A</v>
      </c>
      <c r="EZ181" s="5" t="e">
        <v>#N/A</v>
      </c>
      <c r="FA181" s="5" t="e">
        <v>#N/A</v>
      </c>
      <c r="FB181" s="5" t="e">
        <v>#N/A</v>
      </c>
      <c r="FC181" s="5" t="e">
        <v>#N/A</v>
      </c>
      <c r="FD181" s="5" t="e">
        <v>#N/A</v>
      </c>
      <c r="FE181" s="5" t="e">
        <v>#N/A</v>
      </c>
      <c r="FF181" s="5" t="e">
        <v>#N/A</v>
      </c>
      <c r="FG181" s="5" t="e">
        <v>#N/A</v>
      </c>
      <c r="FH181" s="5" t="e">
        <v>#N/A</v>
      </c>
      <c r="FI181" s="5" t="e">
        <v>#N/A</v>
      </c>
      <c r="FJ181" s="5" t="e">
        <v>#N/A</v>
      </c>
      <c r="FK181" s="5" t="e">
        <v>#N/A</v>
      </c>
      <c r="FL181" s="5" t="e">
        <v>#N/A</v>
      </c>
      <c r="FM181" s="5" t="e">
        <v>#N/A</v>
      </c>
      <c r="FN181" s="5" t="e">
        <v>#N/A</v>
      </c>
      <c r="FO181" s="5" t="e">
        <v>#N/A</v>
      </c>
      <c r="FP181" s="5" t="e">
        <v>#N/A</v>
      </c>
      <c r="FQ181" s="5" t="e">
        <v>#N/A</v>
      </c>
      <c r="FR181" s="5" t="e">
        <v>#N/A</v>
      </c>
      <c r="FS181" s="5" t="e">
        <v>#N/A</v>
      </c>
      <c r="FT181" s="5" t="e">
        <v>#N/A</v>
      </c>
      <c r="FU181" s="5" t="e">
        <v>#N/A</v>
      </c>
      <c r="FV181" s="5" t="e">
        <v>#N/A</v>
      </c>
      <c r="FW181" s="5" t="e">
        <v>#N/A</v>
      </c>
      <c r="FX181" s="5" t="e">
        <v>#N/A</v>
      </c>
      <c r="FY181" s="5" t="e">
        <v>#N/A</v>
      </c>
      <c r="FZ181" s="5" t="e">
        <v>#N/A</v>
      </c>
      <c r="GA181" s="5" t="e">
        <v>#N/A</v>
      </c>
      <c r="GB181" s="5" t="e">
        <v>#N/A</v>
      </c>
      <c r="GC181" s="5" t="e">
        <v>#N/A</v>
      </c>
      <c r="GD181" s="5" t="e">
        <v>#N/A</v>
      </c>
      <c r="GE181" s="5" t="e">
        <v>#N/A</v>
      </c>
      <c r="GF181" s="5" t="e">
        <v>#N/A</v>
      </c>
      <c r="GG181" s="5" t="e">
        <v>#N/A</v>
      </c>
      <c r="GH181" s="5" t="e">
        <v>#N/A</v>
      </c>
      <c r="GI181" s="5" t="e">
        <v>#N/A</v>
      </c>
      <c r="GJ181" s="5" t="e">
        <v>#N/A</v>
      </c>
      <c r="GK181" s="5" t="e">
        <v>#N/A</v>
      </c>
      <c r="GL181" s="5" t="e">
        <v>#N/A</v>
      </c>
      <c r="GM181" s="5" t="e">
        <v>#N/A</v>
      </c>
      <c r="GN181" s="5" t="e">
        <v>#N/A</v>
      </c>
      <c r="GO181" s="5" t="e">
        <v>#N/A</v>
      </c>
      <c r="GP181" s="5" t="e">
        <v>#N/A</v>
      </c>
      <c r="GQ181" s="5" t="e">
        <v>#N/A</v>
      </c>
      <c r="GR181" s="5" t="e">
        <v>#N/A</v>
      </c>
      <c r="GS181" s="5" t="e">
        <v>#N/A</v>
      </c>
      <c r="GT181" s="5" t="e">
        <v>#N/A</v>
      </c>
      <c r="GU181" s="5" t="e">
        <v>#N/A</v>
      </c>
      <c r="GV181" s="5" t="e">
        <v>#N/A</v>
      </c>
      <c r="GW181" s="5" t="e">
        <v>#N/A</v>
      </c>
      <c r="GX181" s="5" t="e">
        <v>#N/A</v>
      </c>
      <c r="GY181" s="5" t="e">
        <v>#N/A</v>
      </c>
      <c r="GZ181" s="5" t="e">
        <v>#N/A</v>
      </c>
      <c r="HA181" s="5" t="e">
        <v>#N/A</v>
      </c>
      <c r="HB181" s="5" t="e">
        <v>#N/A</v>
      </c>
      <c r="HC181" s="5" t="e">
        <v>#N/A</v>
      </c>
      <c r="HD181" s="5" t="e">
        <v>#N/A</v>
      </c>
      <c r="HE181" s="5" t="e">
        <v>#N/A</v>
      </c>
      <c r="HF181" s="5" t="e">
        <v>#N/A</v>
      </c>
      <c r="HG181" s="5" t="e">
        <v>#N/A</v>
      </c>
      <c r="HH181" s="5" t="e">
        <v>#N/A</v>
      </c>
      <c r="HI181" s="5" t="e">
        <v>#N/A</v>
      </c>
      <c r="HJ181" s="5" t="e">
        <v>#N/A</v>
      </c>
      <c r="HK181" s="5" t="e">
        <v>#N/A</v>
      </c>
      <c r="HL181" s="5" t="e">
        <v>#N/A</v>
      </c>
      <c r="HM181" s="5" t="e">
        <v>#N/A</v>
      </c>
      <c r="HN181" s="5" t="e">
        <v>#N/A</v>
      </c>
      <c r="HO181" s="5" t="e">
        <v>#N/A</v>
      </c>
      <c r="HP181" s="5" t="e">
        <v>#N/A</v>
      </c>
      <c r="HQ181" s="5" t="e">
        <v>#N/A</v>
      </c>
      <c r="HR181" s="5" t="e">
        <v>#N/A</v>
      </c>
      <c r="HS181" s="5" t="e">
        <v>#N/A</v>
      </c>
      <c r="HT181" s="5">
        <v>0</v>
      </c>
      <c r="HU181" s="5">
        <v>0</v>
      </c>
      <c r="HV181" s="5" t="e">
        <v>#N/A</v>
      </c>
      <c r="HW181" s="5" t="e">
        <v>#N/A</v>
      </c>
      <c r="HX181" s="5" t="e">
        <v>#N/A</v>
      </c>
      <c r="HY181" s="5" t="e">
        <v>#N/A</v>
      </c>
      <c r="HZ181" s="5" t="e">
        <v>#N/A</v>
      </c>
      <c r="IA181" s="5" t="e">
        <v>#N/A</v>
      </c>
      <c r="IB181" s="5" t="e">
        <v>#N/A</v>
      </c>
      <c r="IC181" s="5" t="e">
        <v>#N/A</v>
      </c>
      <c r="ID181" s="5" t="e">
        <v>#N/A</v>
      </c>
      <c r="IE181" s="5" t="e">
        <v>#N/A</v>
      </c>
      <c r="IF181" s="5" t="e">
        <v>#N/A</v>
      </c>
      <c r="IG181" s="5" t="e">
        <v>#N/A</v>
      </c>
      <c r="IH181" s="5" t="e">
        <v>#N/A</v>
      </c>
      <c r="II181" s="5" t="e">
        <v>#N/A</v>
      </c>
      <c r="IJ181" s="5" t="e">
        <v>#N/A</v>
      </c>
      <c r="IK181" s="5" t="e">
        <v>#N/A</v>
      </c>
      <c r="IL181" s="5" t="e">
        <v>#N/A</v>
      </c>
      <c r="IM181" s="5" t="e">
        <v>#N/A</v>
      </c>
      <c r="IN181" s="5" t="e">
        <v>#N/A</v>
      </c>
      <c r="IO181" s="5" t="e">
        <v>#N/A</v>
      </c>
      <c r="IP181" s="5" t="e">
        <v>#N/A</v>
      </c>
      <c r="IQ181" s="5" t="e">
        <v>#N/A</v>
      </c>
      <c r="IR181" s="5" t="e">
        <v>#N/A</v>
      </c>
      <c r="IS181" s="5" t="e">
        <v>#N/A</v>
      </c>
      <c r="IT181" s="5" t="e">
        <v>#N/A</v>
      </c>
      <c r="IU181" s="5" t="e">
        <v>#N/A</v>
      </c>
      <c r="IV181" s="5" t="e">
        <v>#N/A</v>
      </c>
      <c r="IW181" s="5" t="e">
        <v>#N/A</v>
      </c>
      <c r="IX181" s="5" t="e">
        <v>#N/A</v>
      </c>
      <c r="IY181" s="5" t="e">
        <v>#N/A</v>
      </c>
      <c r="IZ181" s="5" t="e">
        <v>#N/A</v>
      </c>
      <c r="JA181" s="5" t="e">
        <v>#N/A</v>
      </c>
      <c r="JB181" s="5" t="e">
        <v>#N/A</v>
      </c>
      <c r="JC181" s="5" t="e">
        <v>#N/A</v>
      </c>
      <c r="JD181" s="5" t="e">
        <v>#N/A</v>
      </c>
      <c r="JE181" s="5" t="e">
        <v>#N/A</v>
      </c>
      <c r="JF181" s="5" t="e">
        <v>#N/A</v>
      </c>
      <c r="JG181" s="5" t="e">
        <v>#N/A</v>
      </c>
      <c r="JH181" s="5" t="e">
        <v>#N/A</v>
      </c>
      <c r="JI181" s="5" t="e">
        <v>#N/A</v>
      </c>
      <c r="JJ181" s="5" t="e">
        <v>#N/A</v>
      </c>
      <c r="JK181" s="5" t="e">
        <v>#N/A</v>
      </c>
      <c r="JL181" s="5" t="e">
        <v>#N/A</v>
      </c>
      <c r="JM181" s="5" t="e">
        <v>#N/A</v>
      </c>
      <c r="JN181" s="5" t="e">
        <v>#N/A</v>
      </c>
      <c r="JO181" s="5" t="e">
        <v>#N/A</v>
      </c>
      <c r="JP181" s="5" t="e">
        <v>#N/A</v>
      </c>
      <c r="JQ181" s="5" t="e">
        <v>#N/A</v>
      </c>
      <c r="JR181" s="5" t="e">
        <v>#N/A</v>
      </c>
      <c r="JS181" s="5" t="e">
        <v>#N/A</v>
      </c>
      <c r="JT181" s="5" t="e">
        <v>#N/A</v>
      </c>
      <c r="JU181" s="5" t="e">
        <v>#N/A</v>
      </c>
      <c r="JV181" s="5" t="e">
        <v>#N/A</v>
      </c>
      <c r="JW181" s="5" t="e">
        <v>#N/A</v>
      </c>
      <c r="JX181" s="5" t="e">
        <v>#N/A</v>
      </c>
      <c r="JY181" s="5" t="e">
        <v>#N/A</v>
      </c>
      <c r="JZ181" s="5" t="e">
        <v>#N/A</v>
      </c>
      <c r="KA181" s="5" t="e">
        <v>#N/A</v>
      </c>
      <c r="KB181" s="5" t="e">
        <v>#N/A</v>
      </c>
      <c r="KC181" s="5" t="e">
        <v>#N/A</v>
      </c>
      <c r="KD181" s="5" t="e">
        <v>#N/A</v>
      </c>
      <c r="KE181" s="5" t="e">
        <v>#N/A</v>
      </c>
      <c r="KF181" s="5" t="e">
        <v>#N/A</v>
      </c>
      <c r="KG181" s="5" t="e">
        <v>#N/A</v>
      </c>
      <c r="KH181" s="5" t="e">
        <v>#N/A</v>
      </c>
      <c r="KI181" s="5" t="e">
        <v>#N/A</v>
      </c>
      <c r="KJ181" s="5" t="e">
        <v>#N/A</v>
      </c>
      <c r="KK181" s="5" t="e">
        <v>#N/A</v>
      </c>
      <c r="KL181" s="5" t="e">
        <v>#N/A</v>
      </c>
      <c r="KM181" s="5" t="e">
        <v>#N/A</v>
      </c>
      <c r="KN181" s="5" t="e">
        <v>#N/A</v>
      </c>
      <c r="KO181" s="5" t="e">
        <v>#N/A</v>
      </c>
      <c r="KP181" s="5" t="e">
        <v>#N/A</v>
      </c>
      <c r="KQ181" s="5" t="e">
        <v>#N/A</v>
      </c>
      <c r="KR181" s="5" t="e">
        <v>#N/A</v>
      </c>
      <c r="KS181" s="5" t="e">
        <v>#N/A</v>
      </c>
      <c r="KT181" s="5" t="e">
        <v>#N/A</v>
      </c>
      <c r="KU181" s="5" t="e">
        <v>#N/A</v>
      </c>
      <c r="KV181" s="5" t="e">
        <v>#N/A</v>
      </c>
      <c r="KW181" s="5" t="e">
        <v>#N/A</v>
      </c>
      <c r="KX181" s="5" t="e">
        <v>#N/A</v>
      </c>
      <c r="KY181" s="5" t="e">
        <v>#N/A</v>
      </c>
      <c r="KZ181" s="5" t="e">
        <v>#N/A</v>
      </c>
      <c r="LA181" s="5" t="e">
        <v>#N/A</v>
      </c>
      <c r="LB181" s="5" t="e">
        <v>#N/A</v>
      </c>
      <c r="LC181" s="5" t="e">
        <v>#N/A</v>
      </c>
      <c r="LD181" s="5" t="e">
        <v>#N/A</v>
      </c>
      <c r="LE181" s="5" t="e">
        <v>#N/A</v>
      </c>
      <c r="LF181" s="5" t="e">
        <v>#N/A</v>
      </c>
      <c r="LG181" s="5" t="e">
        <v>#N/A</v>
      </c>
      <c r="LH181" s="5" t="e">
        <v>#N/A</v>
      </c>
      <c r="LI181" s="5" t="e">
        <v>#N/A</v>
      </c>
      <c r="LJ181" s="5" t="e">
        <v>#N/A</v>
      </c>
      <c r="LK181" s="5" t="e">
        <v>#N/A</v>
      </c>
      <c r="LL181" s="5" t="e">
        <v>#N/A</v>
      </c>
      <c r="LM181" s="5" t="e">
        <v>#N/A</v>
      </c>
      <c r="LN181" s="5" t="e">
        <v>#N/A</v>
      </c>
      <c r="LO181" s="5" t="e">
        <v>#N/A</v>
      </c>
      <c r="LP181" s="5" t="e">
        <v>#N/A</v>
      </c>
      <c r="LQ181" s="5" t="e">
        <v>#N/A</v>
      </c>
      <c r="LR181" s="5" t="e">
        <v>#N/A</v>
      </c>
      <c r="LS181" s="5" t="e">
        <v>#N/A</v>
      </c>
      <c r="LT181" s="5" t="e">
        <v>#N/A</v>
      </c>
      <c r="LU181" s="5" t="e">
        <v>#N/A</v>
      </c>
      <c r="LV181" s="5" t="e">
        <v>#N/A</v>
      </c>
      <c r="LW181" s="5" t="e">
        <v>#N/A</v>
      </c>
      <c r="LX181" s="5" t="e">
        <v>#N/A</v>
      </c>
      <c r="LY181" s="5" t="e">
        <v>#N/A</v>
      </c>
      <c r="LZ181" s="5" t="e">
        <v>#N/A</v>
      </c>
      <c r="MA181" s="5" t="e">
        <v>#N/A</v>
      </c>
      <c r="MB181" s="5" t="e">
        <v>#N/A</v>
      </c>
      <c r="MC181" s="5" t="e">
        <v>#N/A</v>
      </c>
      <c r="MD181" s="5" t="e">
        <v>#N/A</v>
      </c>
      <c r="ME181" s="5" t="e">
        <v>#N/A</v>
      </c>
      <c r="MF181" s="5" t="e">
        <v>#N/A</v>
      </c>
      <c r="MG181" s="5" t="e">
        <v>#N/A</v>
      </c>
      <c r="MH181" s="5" t="e">
        <v>#N/A</v>
      </c>
      <c r="MI181" s="5" t="e">
        <v>#N/A</v>
      </c>
      <c r="MJ181" s="5" t="e">
        <v>#N/A</v>
      </c>
      <c r="MK181" s="5" t="e">
        <v>#N/A</v>
      </c>
      <c r="ML181" s="5" t="e">
        <v>#N/A</v>
      </c>
      <c r="MM181" s="5" t="e">
        <v>#N/A</v>
      </c>
      <c r="MN181" s="5" t="e">
        <v>#N/A</v>
      </c>
      <c r="MO181" s="5" t="e">
        <v>#N/A</v>
      </c>
      <c r="MP181" s="5" t="e">
        <v>#N/A</v>
      </c>
      <c r="MQ181" s="5" t="e">
        <v>#N/A</v>
      </c>
      <c r="MR181" s="5" t="e">
        <v>#N/A</v>
      </c>
      <c r="MS181" s="5" t="e">
        <v>#N/A</v>
      </c>
      <c r="MT181" s="5" t="e">
        <v>#N/A</v>
      </c>
      <c r="MU181" s="5" t="e">
        <v>#N/A</v>
      </c>
      <c r="MV181" s="5" t="e">
        <v>#N/A</v>
      </c>
      <c r="MW181" s="5" t="e">
        <v>#N/A</v>
      </c>
      <c r="MX181" s="5" t="e">
        <v>#N/A</v>
      </c>
      <c r="MY181" s="5" t="e">
        <v>#N/A</v>
      </c>
      <c r="MZ181" s="5" t="e">
        <v>#N/A</v>
      </c>
      <c r="NA181" s="5" t="e">
        <v>#N/A</v>
      </c>
      <c r="NB181" s="5" t="e">
        <v>#N/A</v>
      </c>
      <c r="NC181" s="5" t="e">
        <v>#N/A</v>
      </c>
      <c r="ND181" s="5" t="e">
        <v>#N/A</v>
      </c>
      <c r="NE181" s="5" t="e">
        <v>#N/A</v>
      </c>
      <c r="NF181" s="5" t="e">
        <v>#N/A</v>
      </c>
      <c r="NG181" s="5" t="e">
        <v>#N/A</v>
      </c>
      <c r="NH181" s="5" t="e">
        <v>#N/A</v>
      </c>
      <c r="NI181" s="5" t="e">
        <v>#N/A</v>
      </c>
      <c r="NJ181" s="5" t="e">
        <v>#N/A</v>
      </c>
      <c r="NK181" s="5" t="e">
        <v>#N/A</v>
      </c>
      <c r="NL181" s="5" t="e">
        <v>#N/A</v>
      </c>
      <c r="NM181" s="5" t="e">
        <v>#N/A</v>
      </c>
      <c r="NN181" s="5" t="e">
        <v>#N/A</v>
      </c>
      <c r="NO181" s="5" t="e">
        <v>#N/A</v>
      </c>
      <c r="NP181" s="5" t="e">
        <v>#N/A</v>
      </c>
      <c r="NQ181" s="5" t="e">
        <v>#N/A</v>
      </c>
      <c r="NR181" s="5" t="e">
        <v>#N/A</v>
      </c>
      <c r="NS181" s="5" t="e">
        <v>#N/A</v>
      </c>
      <c r="NT181" s="5" t="e">
        <v>#N/A</v>
      </c>
      <c r="NU181" s="5" t="e">
        <v>#N/A</v>
      </c>
      <c r="NV181" s="5" t="e">
        <v>#N/A</v>
      </c>
      <c r="NW181" s="5" t="e">
        <v>#N/A</v>
      </c>
      <c r="NX181" s="5" t="e">
        <v>#N/A</v>
      </c>
      <c r="NY181" s="5" t="e">
        <v>#N/A</v>
      </c>
      <c r="NZ181" s="5" t="e">
        <v>#N/A</v>
      </c>
      <c r="OA181" s="5" t="e">
        <v>#N/A</v>
      </c>
      <c r="OB181" s="5" t="e">
        <v>#N/A</v>
      </c>
      <c r="OC181" s="5" t="e">
        <v>#N/A</v>
      </c>
      <c r="OD181" s="5" t="e">
        <v>#N/A</v>
      </c>
      <c r="OE181" s="5" t="e">
        <v>#N/A</v>
      </c>
      <c r="OF181" s="5" t="e">
        <v>#N/A</v>
      </c>
      <c r="OG181" s="5" t="e">
        <v>#N/A</v>
      </c>
      <c r="OH181" s="5" t="e">
        <v>#N/A</v>
      </c>
      <c r="OI181" s="5" t="e">
        <v>#N/A</v>
      </c>
      <c r="OJ181" s="5" t="e">
        <v>#N/A</v>
      </c>
      <c r="OK181" s="5" t="e">
        <v>#N/A</v>
      </c>
      <c r="OL181" s="5" t="e">
        <v>#N/A</v>
      </c>
      <c r="OM181" s="5" t="e">
        <v>#N/A</v>
      </c>
      <c r="ON181" s="5" t="e">
        <v>#N/A</v>
      </c>
      <c r="OO181" s="5" t="e">
        <v>#N/A</v>
      </c>
      <c r="OP181" s="5" t="e">
        <v>#N/A</v>
      </c>
      <c r="OQ181" s="5" t="e">
        <v>#N/A</v>
      </c>
      <c r="OR181" s="5" t="e">
        <v>#N/A</v>
      </c>
      <c r="OS181" s="5" t="e">
        <v>#N/A</v>
      </c>
      <c r="OT181" s="5" t="e">
        <v>#N/A</v>
      </c>
      <c r="OU181" s="5" t="e">
        <v>#N/A</v>
      </c>
      <c r="OV181" s="5" t="e">
        <v>#N/A</v>
      </c>
      <c r="OW181" s="5" t="e">
        <v>#N/A</v>
      </c>
      <c r="OX181" s="5" t="e">
        <v>#N/A</v>
      </c>
      <c r="OY181" s="5" t="e">
        <v>#N/A</v>
      </c>
      <c r="OZ181" s="5" t="e">
        <v>#N/A</v>
      </c>
      <c r="PA181" s="5" t="e">
        <v>#N/A</v>
      </c>
      <c r="PB181" s="5" t="e">
        <v>#N/A</v>
      </c>
      <c r="PC181" s="5" t="e">
        <v>#N/A</v>
      </c>
      <c r="PD181" s="5" t="e">
        <v>#N/A</v>
      </c>
      <c r="PE181" s="5" t="e">
        <v>#N/A</v>
      </c>
      <c r="PF181" s="5" t="e">
        <v>#N/A</v>
      </c>
      <c r="PG181" s="5" t="e">
        <v>#N/A</v>
      </c>
      <c r="PH181" s="5" t="e">
        <v>#N/A</v>
      </c>
      <c r="PI181" s="5" t="e">
        <v>#N/A</v>
      </c>
      <c r="PJ181" s="5" t="e">
        <v>#N/A</v>
      </c>
      <c r="PK181" s="5" t="e">
        <v>#N/A</v>
      </c>
      <c r="PL181" s="5" t="e">
        <v>#N/A</v>
      </c>
      <c r="PM181" s="5" t="e">
        <v>#N/A</v>
      </c>
      <c r="PN181" s="5" t="e">
        <v>#N/A</v>
      </c>
      <c r="PO181" s="5" t="e">
        <v>#N/A</v>
      </c>
      <c r="PP181" s="5" t="e">
        <v>#N/A</v>
      </c>
      <c r="PQ181" s="5" t="e">
        <v>#N/A</v>
      </c>
      <c r="PR181" s="5" t="e">
        <v>#N/A</v>
      </c>
      <c r="PS181" s="5" t="e">
        <v>#N/A</v>
      </c>
      <c r="PT181" s="5" t="e">
        <v>#N/A</v>
      </c>
      <c r="PU181" s="5" t="e">
        <v>#N/A</v>
      </c>
      <c r="PV181" s="5" t="e">
        <v>#N/A</v>
      </c>
      <c r="PW181" s="5" t="e">
        <v>#N/A</v>
      </c>
      <c r="PX181" s="5" t="e">
        <v>#N/A</v>
      </c>
      <c r="PY181" s="5" t="e">
        <v>#N/A</v>
      </c>
      <c r="PZ181" s="5" t="e">
        <v>#N/A</v>
      </c>
      <c r="QA181" s="5" t="e">
        <v>#N/A</v>
      </c>
      <c r="QB181" s="5" t="e">
        <v>#N/A</v>
      </c>
      <c r="QC181" s="5" t="e">
        <v>#N/A</v>
      </c>
      <c r="QD181" s="5" t="e">
        <v>#N/A</v>
      </c>
      <c r="QE181" s="5" t="e">
        <v>#N/A</v>
      </c>
      <c r="QF181" s="5" t="e">
        <v>#N/A</v>
      </c>
      <c r="QG181" s="5" t="e">
        <v>#N/A</v>
      </c>
      <c r="QH181" s="5" t="e">
        <v>#N/A</v>
      </c>
      <c r="QI181" s="5" t="e">
        <v>#N/A</v>
      </c>
      <c r="QJ181" s="5" t="e">
        <v>#N/A</v>
      </c>
      <c r="QK181" s="5" t="e">
        <v>#N/A</v>
      </c>
      <c r="QL181" s="5" t="e">
        <v>#N/A</v>
      </c>
      <c r="QM181" s="5" t="e">
        <v>#N/A</v>
      </c>
      <c r="QN181" s="5" t="e">
        <v>#N/A</v>
      </c>
      <c r="QO181" s="5" t="e">
        <v>#N/A</v>
      </c>
      <c r="QP181" s="5" t="e">
        <v>#N/A</v>
      </c>
      <c r="QQ181" s="5" t="e">
        <v>#N/A</v>
      </c>
      <c r="QR181" s="5" t="e">
        <v>#N/A</v>
      </c>
      <c r="QS181" s="5" t="e">
        <v>#N/A</v>
      </c>
      <c r="QT181" s="5" t="e">
        <v>#N/A</v>
      </c>
      <c r="QU181" s="5" t="e">
        <v>#N/A</v>
      </c>
      <c r="QV181" s="5" t="e">
        <v>#N/A</v>
      </c>
      <c r="QW181" s="5" t="e">
        <v>#N/A</v>
      </c>
      <c r="QX181" s="5" t="e">
        <v>#N/A</v>
      </c>
      <c r="QY181" s="5" t="e">
        <v>#N/A</v>
      </c>
      <c r="QZ181" s="5" t="e">
        <v>#N/A</v>
      </c>
      <c r="RA181" s="5" t="e">
        <v>#N/A</v>
      </c>
      <c r="RB181" s="5" t="e">
        <v>#N/A</v>
      </c>
      <c r="RC181" s="5" t="e">
        <v>#N/A</v>
      </c>
      <c r="RD181" s="5" t="e">
        <v>#N/A</v>
      </c>
      <c r="RE181" s="5" t="e">
        <v>#N/A</v>
      </c>
      <c r="RF181" s="5" t="e">
        <v>#N/A</v>
      </c>
      <c r="RG181" s="5" t="e">
        <v>#N/A</v>
      </c>
      <c r="RH181" s="5" t="e">
        <v>#N/A</v>
      </c>
      <c r="RI181" s="5" t="e">
        <v>#N/A</v>
      </c>
      <c r="RJ181" s="5" t="e">
        <v>#N/A</v>
      </c>
      <c r="RK181" s="5" t="e">
        <v>#N/A</v>
      </c>
      <c r="RL181" s="5" t="e">
        <v>#N/A</v>
      </c>
      <c r="RM181" s="5" t="e">
        <v>#N/A</v>
      </c>
      <c r="RN181" s="5" t="e">
        <v>#N/A</v>
      </c>
      <c r="RO181" s="5" t="e">
        <v>#N/A</v>
      </c>
      <c r="RP181" s="5" t="e">
        <v>#N/A</v>
      </c>
      <c r="RQ181" s="5" t="e">
        <v>#N/A</v>
      </c>
      <c r="RR181" s="5" t="e">
        <v>#N/A</v>
      </c>
      <c r="RS181" s="5" t="e">
        <v>#N/A</v>
      </c>
      <c r="RT181" s="5" t="e">
        <v>#N/A</v>
      </c>
      <c r="RU181" s="5" t="e">
        <v>#N/A</v>
      </c>
      <c r="RV181" s="5" t="e">
        <v>#N/A</v>
      </c>
      <c r="RW181" s="5" t="e">
        <v>#N/A</v>
      </c>
      <c r="RX181" s="5" t="e">
        <v>#N/A</v>
      </c>
      <c r="RY181" s="5" t="e">
        <v>#N/A</v>
      </c>
      <c r="RZ181" s="5" t="e">
        <v>#N/A</v>
      </c>
      <c r="SA181" s="5" t="e">
        <v>#N/A</v>
      </c>
      <c r="SB181" s="5" t="e">
        <v>#N/A</v>
      </c>
      <c r="SC181" s="5" t="e">
        <v>#N/A</v>
      </c>
      <c r="SD181" s="5" t="e">
        <v>#N/A</v>
      </c>
      <c r="SE181" s="5" t="e">
        <v>#N/A</v>
      </c>
      <c r="SF181" s="5" t="e">
        <v>#N/A</v>
      </c>
      <c r="SG181" s="5" t="e">
        <v>#N/A</v>
      </c>
      <c r="SH181" s="5" t="e">
        <v>#N/A</v>
      </c>
      <c r="SI181" s="5" t="e">
        <v>#N/A</v>
      </c>
      <c r="SJ181" s="5" t="e">
        <v>#N/A</v>
      </c>
      <c r="SK181" s="5" t="e">
        <v>#N/A</v>
      </c>
      <c r="SL181" s="5" t="e">
        <v>#N/A</v>
      </c>
      <c r="SM181" s="5" t="e">
        <v>#N/A</v>
      </c>
      <c r="SN181" s="5" t="e">
        <v>#N/A</v>
      </c>
      <c r="SO181" s="5" t="e">
        <v>#N/A</v>
      </c>
      <c r="SP181" s="5" t="e">
        <v>#N/A</v>
      </c>
      <c r="SQ181" s="5" t="e">
        <v>#N/A</v>
      </c>
      <c r="SR181" s="5" t="e">
        <v>#N/A</v>
      </c>
      <c r="SS181" s="5" t="e">
        <v>#N/A</v>
      </c>
      <c r="ST181" s="5" t="e">
        <v>#N/A</v>
      </c>
      <c r="SU181" s="5" t="e">
        <v>#N/A</v>
      </c>
      <c r="SV181" s="5" t="e">
        <v>#N/A</v>
      </c>
      <c r="SW181" s="5" t="e">
        <v>#N/A</v>
      </c>
      <c r="SX181" s="5" t="e">
        <v>#N/A</v>
      </c>
      <c r="SY181" s="5" t="e">
        <v>#N/A</v>
      </c>
      <c r="SZ181" s="5" t="e">
        <v>#N/A</v>
      </c>
      <c r="TA181" s="5" t="e">
        <v>#N/A</v>
      </c>
      <c r="TB181" s="5" t="e">
        <v>#N/A</v>
      </c>
      <c r="TC181" s="5" t="e">
        <v>#N/A</v>
      </c>
      <c r="TD181" s="5" t="e">
        <v>#N/A</v>
      </c>
      <c r="TE181" s="5" t="e">
        <v>#N/A</v>
      </c>
      <c r="TF181" s="5" t="e">
        <v>#N/A</v>
      </c>
      <c r="TG181" s="5" t="e">
        <v>#N/A</v>
      </c>
      <c r="TH181" s="5" t="e">
        <v>#N/A</v>
      </c>
      <c r="TI181" s="5" t="e">
        <v>#N/A</v>
      </c>
      <c r="TJ181" s="5" t="e">
        <v>#N/A</v>
      </c>
      <c r="TK181" s="5" t="e">
        <v>#N/A</v>
      </c>
      <c r="TL181" s="5" t="e">
        <v>#N/A</v>
      </c>
      <c r="TM181" s="5" t="e">
        <v>#N/A</v>
      </c>
      <c r="TN181" s="5" t="e">
        <v>#N/A</v>
      </c>
      <c r="TO181" s="5" t="e">
        <v>#N/A</v>
      </c>
      <c r="TP181" s="5" t="e">
        <v>#N/A</v>
      </c>
      <c r="TQ181" s="5" t="e">
        <v>#N/A</v>
      </c>
      <c r="TR181" s="5" t="e">
        <v>#N/A</v>
      </c>
      <c r="TS181" s="5" t="e">
        <v>#N/A</v>
      </c>
      <c r="TT181" s="5" t="e">
        <v>#N/A</v>
      </c>
      <c r="TU181" s="5" t="e">
        <v>#N/A</v>
      </c>
      <c r="TV181" s="5" t="e">
        <v>#N/A</v>
      </c>
      <c r="TW181" s="5" t="e">
        <v>#N/A</v>
      </c>
      <c r="TX181" s="5" t="e">
        <v>#N/A</v>
      </c>
      <c r="TY181" s="5" t="e">
        <v>#N/A</v>
      </c>
      <c r="TZ181" s="5" t="e">
        <v>#N/A</v>
      </c>
      <c r="UA181" s="5" t="e">
        <v>#N/A</v>
      </c>
      <c r="UB181" s="5" t="e">
        <v>#N/A</v>
      </c>
      <c r="UC181" s="5" t="e">
        <v>#N/A</v>
      </c>
      <c r="UD181" s="5" t="e">
        <v>#N/A</v>
      </c>
      <c r="UE181" s="5" t="e">
        <v>#N/A</v>
      </c>
      <c r="UF181" s="5" t="e">
        <v>#N/A</v>
      </c>
      <c r="UG181" s="5" t="e">
        <v>#N/A</v>
      </c>
      <c r="UH181" s="5" t="e">
        <v>#N/A</v>
      </c>
      <c r="UI181" s="5" t="e">
        <v>#N/A</v>
      </c>
      <c r="UJ181" s="5" t="e">
        <v>#N/A</v>
      </c>
      <c r="UK181" s="5" t="e">
        <v>#N/A</v>
      </c>
      <c r="UL181" s="5" t="e">
        <v>#N/A</v>
      </c>
      <c r="UM181" s="5" t="e">
        <v>#N/A</v>
      </c>
      <c r="UN181" s="5" t="e">
        <v>#N/A</v>
      </c>
      <c r="UO181" s="5" t="e">
        <v>#N/A</v>
      </c>
      <c r="UP181" s="5" t="e">
        <v>#N/A</v>
      </c>
      <c r="UQ181" s="5" t="e">
        <v>#N/A</v>
      </c>
      <c r="UR181" s="5" t="e">
        <v>#N/A</v>
      </c>
      <c r="US181" s="5" t="e">
        <v>#N/A</v>
      </c>
      <c r="UT181" s="5" t="e">
        <v>#N/A</v>
      </c>
      <c r="UU181" s="5" t="e">
        <v>#N/A</v>
      </c>
      <c r="UV181" s="5" t="e">
        <v>#N/A</v>
      </c>
      <c r="UW181" s="5" t="e">
        <v>#N/A</v>
      </c>
      <c r="UX181" s="5" t="e">
        <v>#N/A</v>
      </c>
      <c r="UY181" s="5" t="e">
        <v>#N/A</v>
      </c>
      <c r="UZ181" s="5" t="e">
        <v>#N/A</v>
      </c>
      <c r="VA181" s="5" t="e">
        <v>#N/A</v>
      </c>
      <c r="VB181" s="5" t="e">
        <v>#N/A</v>
      </c>
      <c r="VC181" s="5" t="e">
        <v>#N/A</v>
      </c>
      <c r="VD181" s="5" t="e">
        <v>#N/A</v>
      </c>
      <c r="VE181" s="5" t="e">
        <v>#N/A</v>
      </c>
      <c r="VF181" s="5" t="e">
        <v>#N/A</v>
      </c>
      <c r="VG181" s="5" t="e">
        <v>#N/A</v>
      </c>
      <c r="VH181" s="5" t="e">
        <v>#N/A</v>
      </c>
      <c r="VI181" s="5" t="e">
        <v>#N/A</v>
      </c>
      <c r="VJ181" s="5" t="e">
        <v>#N/A</v>
      </c>
      <c r="VK181" s="5" t="e">
        <v>#N/A</v>
      </c>
      <c r="VL181" s="5" t="e">
        <v>#N/A</v>
      </c>
      <c r="VM181" s="5" t="e">
        <v>#N/A</v>
      </c>
      <c r="VN181" s="5" t="e">
        <v>#N/A</v>
      </c>
      <c r="VO181" s="5" t="e">
        <v>#N/A</v>
      </c>
      <c r="VP181" s="5" t="e">
        <v>#N/A</v>
      </c>
      <c r="VQ181" s="5" t="e">
        <v>#N/A</v>
      </c>
      <c r="VR181" s="5" t="e">
        <v>#N/A</v>
      </c>
      <c r="VS181" s="5" t="e">
        <v>#N/A</v>
      </c>
      <c r="VT181" s="5" t="e">
        <v>#N/A</v>
      </c>
      <c r="VU181" s="5" t="e">
        <v>#N/A</v>
      </c>
      <c r="VV181" s="5" t="e">
        <v>#N/A</v>
      </c>
      <c r="VW181" s="5" t="e">
        <v>#N/A</v>
      </c>
      <c r="VX181" s="5" t="e">
        <v>#N/A</v>
      </c>
      <c r="VY181" s="5" t="e">
        <v>#N/A</v>
      </c>
      <c r="VZ181" s="5" t="e">
        <v>#N/A</v>
      </c>
      <c r="WA181" s="5" t="e">
        <v>#N/A</v>
      </c>
      <c r="WB181" s="5" t="e">
        <v>#N/A</v>
      </c>
      <c r="WC181" s="5" t="e">
        <v>#N/A</v>
      </c>
      <c r="WD181" s="5" t="e">
        <v>#N/A</v>
      </c>
      <c r="WE181" s="5" t="e">
        <v>#N/A</v>
      </c>
      <c r="WF181" s="5" t="e">
        <v>#N/A</v>
      </c>
      <c r="WG181" s="5" t="e">
        <v>#N/A</v>
      </c>
      <c r="WH181" s="5" t="e">
        <v>#N/A</v>
      </c>
      <c r="WI181" s="5" t="e">
        <v>#N/A</v>
      </c>
      <c r="WJ181" s="5" t="e">
        <v>#N/A</v>
      </c>
      <c r="WK181" s="5" t="e">
        <v>#N/A</v>
      </c>
      <c r="WL181" s="5" t="e">
        <v>#N/A</v>
      </c>
      <c r="WM181" s="5" t="e">
        <v>#N/A</v>
      </c>
      <c r="WN181" s="5" t="e">
        <v>#N/A</v>
      </c>
      <c r="WO181" s="5" t="e">
        <v>#N/A</v>
      </c>
      <c r="WP181" s="5" t="e">
        <v>#N/A</v>
      </c>
      <c r="WQ181" s="5" t="e">
        <v>#N/A</v>
      </c>
      <c r="WR181" s="5" t="e">
        <v>#N/A</v>
      </c>
      <c r="WS181" s="5" t="e">
        <v>#N/A</v>
      </c>
      <c r="WT181" s="5" t="e">
        <v>#N/A</v>
      </c>
      <c r="WU181" s="5" t="e">
        <v>#N/A</v>
      </c>
      <c r="WV181" s="5" t="e">
        <v>#N/A</v>
      </c>
      <c r="WW181" s="5" t="e">
        <v>#N/A</v>
      </c>
      <c r="WX181" s="5" t="e">
        <v>#N/A</v>
      </c>
      <c r="WY181" s="5" t="e">
        <v>#N/A</v>
      </c>
      <c r="WZ181" s="5" t="e">
        <v>#N/A</v>
      </c>
      <c r="XA181" s="5" t="e">
        <v>#N/A</v>
      </c>
      <c r="XB181" s="5" t="e">
        <v>#N/A</v>
      </c>
      <c r="XC181" s="5" t="e">
        <v>#N/A</v>
      </c>
      <c r="XD181" s="5" t="e">
        <v>#N/A</v>
      </c>
      <c r="XE181" s="5" t="e">
        <v>#N/A</v>
      </c>
      <c r="XF181" s="5" t="e">
        <v>#N/A</v>
      </c>
      <c r="XG181" s="5" t="e">
        <v>#N/A</v>
      </c>
      <c r="XH181" s="5" t="e">
        <v>#N/A</v>
      </c>
      <c r="XI181" s="5" t="e">
        <v>#N/A</v>
      </c>
      <c r="XJ181" s="5" t="e">
        <v>#N/A</v>
      </c>
      <c r="XK181" s="5" t="e">
        <v>#N/A</v>
      </c>
      <c r="XL181" s="5" t="e">
        <v>#N/A</v>
      </c>
      <c r="XM181" s="5" t="e">
        <v>#N/A</v>
      </c>
      <c r="XN181" s="5" t="e">
        <v>#N/A</v>
      </c>
      <c r="XO181" s="5" t="e">
        <v>#N/A</v>
      </c>
      <c r="XP181" s="5" t="e">
        <v>#N/A</v>
      </c>
      <c r="XQ181" s="5" t="e">
        <v>#N/A</v>
      </c>
      <c r="XR181" s="5" t="e">
        <v>#N/A</v>
      </c>
      <c r="XS181" s="5" t="e">
        <v>#N/A</v>
      </c>
      <c r="XT181" s="5" t="e">
        <v>#N/A</v>
      </c>
      <c r="XU181" s="5" t="e">
        <v>#N/A</v>
      </c>
      <c r="XV181" s="5" t="e">
        <v>#N/A</v>
      </c>
      <c r="XW181" s="5" t="e">
        <v>#N/A</v>
      </c>
      <c r="XX181" s="5" t="e">
        <v>#N/A</v>
      </c>
      <c r="XY181" s="5" t="e">
        <v>#N/A</v>
      </c>
      <c r="XZ181" s="5" t="e">
        <v>#N/A</v>
      </c>
      <c r="YA181" s="5" t="e">
        <v>#N/A</v>
      </c>
      <c r="YB181" s="5" t="e">
        <v>#N/A</v>
      </c>
      <c r="YC181" s="5" t="e">
        <v>#N/A</v>
      </c>
      <c r="YD181" s="5" t="e">
        <v>#N/A</v>
      </c>
      <c r="YE181" s="5" t="e">
        <v>#N/A</v>
      </c>
      <c r="YF181" s="5" t="e">
        <v>#N/A</v>
      </c>
      <c r="YG181" s="5" t="e">
        <v>#N/A</v>
      </c>
      <c r="YH181" s="5" t="e">
        <v>#N/A</v>
      </c>
      <c r="YI181" s="5" t="e">
        <v>#N/A</v>
      </c>
      <c r="YJ181" s="5" t="e">
        <v>#N/A</v>
      </c>
      <c r="YK181" s="5" t="e">
        <v>#N/A</v>
      </c>
      <c r="YL181" s="5" t="e">
        <v>#N/A</v>
      </c>
      <c r="YM181" s="5" t="e">
        <v>#N/A</v>
      </c>
      <c r="YN181" s="5" t="e">
        <v>#N/A</v>
      </c>
      <c r="YO181" s="5" t="e">
        <v>#N/A</v>
      </c>
      <c r="YP181" s="5" t="e">
        <v>#N/A</v>
      </c>
      <c r="YQ181" s="5" t="e">
        <v>#N/A</v>
      </c>
      <c r="YR181" s="5" t="e">
        <v>#N/A</v>
      </c>
      <c r="YS181" s="5" t="e">
        <v>#N/A</v>
      </c>
      <c r="YT181" s="5" t="e">
        <v>#N/A</v>
      </c>
      <c r="YU181" s="5" t="e">
        <v>#N/A</v>
      </c>
      <c r="YV181" s="5" t="e">
        <v>#N/A</v>
      </c>
      <c r="YW181" s="5" t="e">
        <v>#N/A</v>
      </c>
      <c r="YX181" s="5" t="e">
        <v>#N/A</v>
      </c>
      <c r="YY181" s="5" t="e">
        <v>#N/A</v>
      </c>
      <c r="YZ181" s="5" t="e">
        <v>#N/A</v>
      </c>
      <c r="ZA181" s="5" t="e">
        <v>#N/A</v>
      </c>
      <c r="ZB181" s="5" t="e">
        <v>#N/A</v>
      </c>
      <c r="ZC181" s="5" t="e">
        <v>#N/A</v>
      </c>
      <c r="ZD181" s="5" t="e">
        <v>#N/A</v>
      </c>
      <c r="ZE181" s="5" t="e">
        <v>#N/A</v>
      </c>
      <c r="ZF181" s="5" t="e">
        <v>#N/A</v>
      </c>
      <c r="ZG181" s="5" t="e">
        <v>#N/A</v>
      </c>
      <c r="ZH181" s="5" t="e">
        <v>#N/A</v>
      </c>
      <c r="ZI181" s="5" t="e">
        <v>#N/A</v>
      </c>
      <c r="ZJ181" s="5" t="e">
        <v>#N/A</v>
      </c>
      <c r="ZK181" s="5" t="e">
        <v>#N/A</v>
      </c>
      <c r="ZL181" s="5" t="e">
        <v>#N/A</v>
      </c>
      <c r="ZM181" s="5" t="e">
        <v>#N/A</v>
      </c>
      <c r="ZN181" s="5" t="e">
        <v>#N/A</v>
      </c>
      <c r="ZO181" s="5" t="e">
        <v>#N/A</v>
      </c>
      <c r="ZP181" s="5" t="e">
        <v>#N/A</v>
      </c>
      <c r="ZQ181" s="5" t="e">
        <v>#N/A</v>
      </c>
      <c r="ZR181" s="5" t="e">
        <v>#N/A</v>
      </c>
      <c r="ZS181" s="5" t="e">
        <v>#N/A</v>
      </c>
      <c r="ZT181" s="5" t="e">
        <v>#N/A</v>
      </c>
      <c r="ZU181" s="5" t="e">
        <v>#N/A</v>
      </c>
      <c r="ZV181" s="5" t="e">
        <v>#N/A</v>
      </c>
      <c r="ZW181" s="5" t="e">
        <v>#N/A</v>
      </c>
      <c r="ZX181" s="5" t="e">
        <v>#N/A</v>
      </c>
      <c r="ZY181" s="5" t="e">
        <v>#N/A</v>
      </c>
      <c r="ZZ181" s="5" t="e">
        <v>#N/A</v>
      </c>
      <c r="AAA181" s="5" t="e">
        <v>#N/A</v>
      </c>
      <c r="AAB181" s="5" t="e">
        <v>#N/A</v>
      </c>
      <c r="AAC181" s="5" t="e">
        <v>#N/A</v>
      </c>
      <c r="AAD181" s="5" t="e">
        <v>#N/A</v>
      </c>
      <c r="AAE181" s="5" t="e">
        <v>#N/A</v>
      </c>
      <c r="AAF181" s="5" t="e">
        <v>#N/A</v>
      </c>
      <c r="AAG181" s="5" t="e">
        <v>#N/A</v>
      </c>
      <c r="AAH181" s="5" t="e">
        <v>#N/A</v>
      </c>
      <c r="AAI181" s="5" t="e">
        <v>#N/A</v>
      </c>
      <c r="AAJ181" s="5" t="e">
        <v>#N/A</v>
      </c>
      <c r="AAK181" s="5" t="e">
        <v>#N/A</v>
      </c>
      <c r="AAL181" s="5" t="e">
        <v>#N/A</v>
      </c>
      <c r="AAM181" s="5" t="e">
        <v>#N/A</v>
      </c>
      <c r="AAN181" s="5" t="e">
        <v>#N/A</v>
      </c>
      <c r="AAO181" s="5" t="e">
        <v>#N/A</v>
      </c>
      <c r="AAP181" s="5" t="e">
        <v>#N/A</v>
      </c>
      <c r="AAQ181" s="5" t="e">
        <v>#N/A</v>
      </c>
      <c r="AAR181" s="5" t="e">
        <v>#N/A</v>
      </c>
      <c r="AAS181" s="5" t="e">
        <v>#N/A</v>
      </c>
      <c r="AAT181" s="5" t="e">
        <v>#N/A</v>
      </c>
      <c r="AAU181" s="5" t="e">
        <v>#N/A</v>
      </c>
      <c r="AAV181" s="5" t="e">
        <v>#N/A</v>
      </c>
      <c r="AAW181" s="5" t="e">
        <v>#N/A</v>
      </c>
      <c r="AAX181" s="5" t="e">
        <v>#N/A</v>
      </c>
      <c r="AAY181" s="5" t="e">
        <v>#N/A</v>
      </c>
      <c r="AAZ181" s="5" t="e">
        <v>#N/A</v>
      </c>
      <c r="ABA181" s="5" t="e">
        <v>#N/A</v>
      </c>
      <c r="ABB181" s="5" t="e">
        <v>#N/A</v>
      </c>
      <c r="ABC181" s="5" t="e">
        <v>#N/A</v>
      </c>
      <c r="ABD181" s="5" t="e">
        <v>#N/A</v>
      </c>
      <c r="ABE181" s="5" t="e">
        <v>#N/A</v>
      </c>
      <c r="ABF181" s="5" t="e">
        <v>#N/A</v>
      </c>
      <c r="ABG181" s="5" t="e">
        <v>#N/A</v>
      </c>
      <c r="ABH181" s="5" t="e">
        <v>#N/A</v>
      </c>
      <c r="ABI181" s="5" t="e">
        <v>#N/A</v>
      </c>
      <c r="ABJ181" s="5" t="e">
        <v>#N/A</v>
      </c>
      <c r="ABK181" s="5" t="e">
        <v>#N/A</v>
      </c>
      <c r="ABL181" s="5" t="e">
        <v>#N/A</v>
      </c>
      <c r="ABM181" s="5" t="e">
        <v>#N/A</v>
      </c>
      <c r="ABN181" s="5" t="e">
        <v>#N/A</v>
      </c>
      <c r="ABO181" s="5" t="e">
        <v>#N/A</v>
      </c>
      <c r="ABP181" s="5" t="e">
        <v>#N/A</v>
      </c>
      <c r="ABQ181" s="5" t="e">
        <v>#N/A</v>
      </c>
      <c r="ABR181" s="5" t="e">
        <v>#N/A</v>
      </c>
      <c r="ABS181" s="5" t="e">
        <v>#N/A</v>
      </c>
      <c r="ABT181" s="5" t="e">
        <v>#N/A</v>
      </c>
      <c r="ABU181" s="5" t="e">
        <v>#N/A</v>
      </c>
      <c r="ABV181" s="5" t="e">
        <v>#N/A</v>
      </c>
      <c r="ABW181" s="5" t="e">
        <v>#N/A</v>
      </c>
      <c r="ABX181" s="5" t="e">
        <v>#N/A</v>
      </c>
      <c r="ABY181" s="5" t="e">
        <v>#N/A</v>
      </c>
      <c r="ABZ181" s="5" t="e">
        <v>#N/A</v>
      </c>
      <c r="ACA181" s="5" t="e">
        <v>#N/A</v>
      </c>
      <c r="ACB181" s="5" t="e">
        <v>#N/A</v>
      </c>
      <c r="ACC181" s="5" t="e">
        <v>#N/A</v>
      </c>
      <c r="ACD181" s="5" t="e">
        <v>#N/A</v>
      </c>
      <c r="ACE181" s="5" t="e">
        <v>#N/A</v>
      </c>
      <c r="ACF181" s="5" t="e">
        <v>#N/A</v>
      </c>
      <c r="ACG181" s="5" t="e">
        <v>#N/A</v>
      </c>
      <c r="ACH181" s="5" t="e">
        <v>#N/A</v>
      </c>
      <c r="ACI181" s="5" t="e">
        <v>#N/A</v>
      </c>
      <c r="ACJ181" s="5" t="e">
        <v>#N/A</v>
      </c>
      <c r="ACK181" s="5" t="e">
        <v>#N/A</v>
      </c>
      <c r="ACL181" s="5" t="e">
        <v>#N/A</v>
      </c>
      <c r="ACM181" s="5" t="e">
        <v>#N/A</v>
      </c>
      <c r="ACN181" s="5" t="e">
        <v>#N/A</v>
      </c>
      <c r="ACO181" s="5" t="e">
        <v>#N/A</v>
      </c>
      <c r="ACP181" s="5" t="e">
        <v>#N/A</v>
      </c>
      <c r="ACQ181" s="5" t="e">
        <v>#N/A</v>
      </c>
      <c r="ACR181" s="5" t="e">
        <v>#N/A</v>
      </c>
      <c r="ACS181" s="5" t="e">
        <v>#N/A</v>
      </c>
      <c r="ACT181" s="5" t="e">
        <v>#N/A</v>
      </c>
      <c r="ACU181" s="5" t="e">
        <v>#N/A</v>
      </c>
      <c r="ACV181" s="5" t="e">
        <v>#N/A</v>
      </c>
      <c r="ACW181" s="5" t="e">
        <v>#N/A</v>
      </c>
      <c r="ACX181" s="5" t="e">
        <v>#N/A</v>
      </c>
      <c r="ACY181" s="5" t="e">
        <v>#N/A</v>
      </c>
      <c r="ACZ181" s="5" t="e">
        <v>#N/A</v>
      </c>
      <c r="ADA181" s="5" t="e">
        <v>#N/A</v>
      </c>
      <c r="ADB181" s="5" t="e">
        <v>#N/A</v>
      </c>
      <c r="ADC181" s="5" t="e">
        <v>#N/A</v>
      </c>
      <c r="ADD181" s="5" t="e">
        <v>#N/A</v>
      </c>
      <c r="ADE181" s="5" t="e">
        <v>#N/A</v>
      </c>
      <c r="ADF181" s="5" t="e">
        <v>#N/A</v>
      </c>
      <c r="ADG181" s="5" t="e">
        <v>#N/A</v>
      </c>
      <c r="ADH181" s="5" t="e">
        <v>#N/A</v>
      </c>
      <c r="ADI181" s="5" t="e">
        <v>#N/A</v>
      </c>
      <c r="ADJ181" s="5" t="e">
        <v>#N/A</v>
      </c>
      <c r="ADK181" s="5" t="e">
        <v>#N/A</v>
      </c>
      <c r="ADL181" s="5" t="e">
        <v>#N/A</v>
      </c>
      <c r="ADM181" s="5" t="e">
        <v>#N/A</v>
      </c>
      <c r="ADN181" s="5" t="e">
        <v>#N/A</v>
      </c>
      <c r="ADO181" s="5" t="e">
        <v>#N/A</v>
      </c>
      <c r="ADP181" s="5" t="e">
        <v>#N/A</v>
      </c>
      <c r="ADQ181" s="5" t="e">
        <v>#N/A</v>
      </c>
      <c r="ADR181" s="5" t="e">
        <v>#N/A</v>
      </c>
      <c r="ADS181" s="5" t="e">
        <v>#N/A</v>
      </c>
      <c r="ADT181" s="5" t="e">
        <v>#N/A</v>
      </c>
      <c r="ADU181" s="5" t="e">
        <v>#N/A</v>
      </c>
      <c r="ADV181" s="5" t="e">
        <v>#N/A</v>
      </c>
      <c r="ADW181" s="5" t="e">
        <v>#N/A</v>
      </c>
      <c r="ADX181" s="5" t="e">
        <v>#N/A</v>
      </c>
      <c r="ADY181" s="5" t="e">
        <v>#N/A</v>
      </c>
      <c r="ADZ181" s="5" t="e">
        <v>#N/A</v>
      </c>
      <c r="AEA181" s="5" t="e">
        <v>#N/A</v>
      </c>
      <c r="AEB181" s="5" t="e">
        <v>#N/A</v>
      </c>
      <c r="AEC181" s="5" t="e">
        <v>#N/A</v>
      </c>
      <c r="AED181" s="5" t="e">
        <v>#N/A</v>
      </c>
      <c r="AEE181" s="5" t="e">
        <v>#N/A</v>
      </c>
      <c r="AEF181" s="5" t="e">
        <v>#N/A</v>
      </c>
      <c r="AEG181" s="5" t="e">
        <v>#N/A</v>
      </c>
      <c r="AEH181" s="5" t="e">
        <v>#N/A</v>
      </c>
      <c r="AEI181" s="5" t="e">
        <v>#N/A</v>
      </c>
      <c r="AEJ181" s="5" t="e">
        <v>#N/A</v>
      </c>
      <c r="AEK181" s="5" t="e">
        <v>#N/A</v>
      </c>
      <c r="AEL181" s="5" t="e">
        <v>#N/A</v>
      </c>
      <c r="AEM181" s="5" t="e">
        <v>#N/A</v>
      </c>
      <c r="AEN181" s="5" t="e">
        <v>#N/A</v>
      </c>
      <c r="AEO181" s="5" t="e">
        <v>#N/A</v>
      </c>
      <c r="AEP181" s="5" t="e">
        <v>#N/A</v>
      </c>
      <c r="AEQ181" s="5" t="e">
        <v>#N/A</v>
      </c>
      <c r="AER181" s="5" t="e">
        <v>#N/A</v>
      </c>
      <c r="AES181" s="5" t="e">
        <v>#N/A</v>
      </c>
      <c r="AET181" s="5" t="e">
        <v>#N/A</v>
      </c>
      <c r="AEU181" s="5" t="e">
        <v>#N/A</v>
      </c>
      <c r="AEV181" s="5" t="e">
        <v>#N/A</v>
      </c>
      <c r="AEW181" s="5" t="e">
        <v>#N/A</v>
      </c>
      <c r="AEX181" s="5" t="e">
        <v>#N/A</v>
      </c>
      <c r="AEY181" s="5" t="e">
        <v>#N/A</v>
      </c>
      <c r="AEZ181" s="5" t="e">
        <v>#N/A</v>
      </c>
      <c r="AFA181" s="5" t="e">
        <v>#N/A</v>
      </c>
      <c r="AFB181" s="5" t="e">
        <v>#N/A</v>
      </c>
      <c r="AFC181" s="5" t="e">
        <v>#N/A</v>
      </c>
      <c r="AFD181" s="5" t="e">
        <v>#N/A</v>
      </c>
      <c r="AFE181" s="5" t="e">
        <v>#N/A</v>
      </c>
      <c r="AFF181" s="5" t="e">
        <v>#N/A</v>
      </c>
      <c r="AFG181" s="5" t="e">
        <v>#N/A</v>
      </c>
      <c r="AFH181" s="5" t="e">
        <v>#N/A</v>
      </c>
      <c r="AFI181" s="5" t="e">
        <v>#N/A</v>
      </c>
      <c r="AFJ181" s="5" t="e">
        <v>#N/A</v>
      </c>
      <c r="AFK181" s="5" t="e">
        <v>#N/A</v>
      </c>
      <c r="AFL181" s="5" t="e">
        <v>#N/A</v>
      </c>
      <c r="AFM181" s="5" t="e">
        <v>#N/A</v>
      </c>
      <c r="AFN181" s="5" t="e">
        <v>#N/A</v>
      </c>
      <c r="AFO181" s="5" t="e">
        <v>#N/A</v>
      </c>
      <c r="AFP181" s="5" t="e">
        <v>#N/A</v>
      </c>
      <c r="AFQ181" s="5" t="e">
        <v>#N/A</v>
      </c>
      <c r="AFR181" s="5" t="e">
        <v>#N/A</v>
      </c>
      <c r="AFS181" s="5" t="e">
        <v>#N/A</v>
      </c>
      <c r="AFT181" s="5" t="e">
        <v>#N/A</v>
      </c>
      <c r="AFU181" s="5" t="e">
        <v>#N/A</v>
      </c>
      <c r="AFV181" s="5" t="e">
        <v>#N/A</v>
      </c>
      <c r="AFW181" s="5" t="e">
        <v>#N/A</v>
      </c>
      <c r="AFX181" s="5" t="e">
        <v>#N/A</v>
      </c>
      <c r="AFY181" s="5" t="e">
        <v>#N/A</v>
      </c>
      <c r="AFZ181" s="5" t="e">
        <v>#N/A</v>
      </c>
      <c r="AGA181" s="5" t="e">
        <v>#N/A</v>
      </c>
      <c r="AGB181" s="5" t="e">
        <v>#N/A</v>
      </c>
      <c r="AGC181" s="5" t="e">
        <v>#N/A</v>
      </c>
      <c r="AGD181" s="5" t="e">
        <v>#N/A</v>
      </c>
      <c r="AGE181" s="5" t="e">
        <v>#N/A</v>
      </c>
      <c r="AGF181" s="5" t="e">
        <v>#N/A</v>
      </c>
      <c r="AGG181" s="5" t="e">
        <v>#N/A</v>
      </c>
      <c r="AGH181" s="5" t="e">
        <v>#N/A</v>
      </c>
      <c r="AGI181" s="5" t="e">
        <v>#N/A</v>
      </c>
      <c r="AGJ181" s="5" t="e">
        <v>#N/A</v>
      </c>
      <c r="AGK181" s="5" t="e">
        <v>#N/A</v>
      </c>
      <c r="AGL181" s="5" t="e">
        <v>#N/A</v>
      </c>
      <c r="AGM181" s="5" t="e">
        <v>#N/A</v>
      </c>
      <c r="AGN181" s="5" t="e">
        <v>#N/A</v>
      </c>
      <c r="AGO181" s="5" t="e">
        <v>#N/A</v>
      </c>
      <c r="AGP181" s="5" t="e">
        <v>#N/A</v>
      </c>
      <c r="AGQ181" s="5" t="e">
        <v>#N/A</v>
      </c>
      <c r="AGR181" s="5" t="e">
        <v>#N/A</v>
      </c>
      <c r="AGS181" s="5" t="e">
        <v>#N/A</v>
      </c>
      <c r="AGT181" s="5" t="e">
        <v>#N/A</v>
      </c>
      <c r="AGU181" s="5" t="e">
        <v>#N/A</v>
      </c>
      <c r="AGV181" s="5" t="e">
        <v>#N/A</v>
      </c>
      <c r="AGW181" s="5" t="e">
        <v>#N/A</v>
      </c>
      <c r="AGX181" s="5" t="e">
        <v>#N/A</v>
      </c>
      <c r="AGY181" s="5" t="e">
        <v>#N/A</v>
      </c>
      <c r="AGZ181" s="5" t="e">
        <v>#N/A</v>
      </c>
      <c r="AHA181" s="5" t="e">
        <v>#N/A</v>
      </c>
      <c r="AHB181" s="5" t="e">
        <v>#N/A</v>
      </c>
      <c r="AHC181" s="5" t="e">
        <v>#N/A</v>
      </c>
      <c r="AHD181" s="5" t="e">
        <v>#N/A</v>
      </c>
      <c r="AHE181" s="5" t="e">
        <v>#N/A</v>
      </c>
      <c r="AHF181" s="5" t="e">
        <v>#N/A</v>
      </c>
      <c r="AHG181" s="5" t="e">
        <v>#N/A</v>
      </c>
      <c r="AHH181" s="5" t="e">
        <v>#N/A</v>
      </c>
      <c r="AHI181" s="5" t="e">
        <v>#N/A</v>
      </c>
      <c r="AHJ181" s="5" t="e">
        <v>#N/A</v>
      </c>
      <c r="AHK181" s="5" t="e">
        <v>#N/A</v>
      </c>
      <c r="AHL181" s="5" t="e">
        <v>#N/A</v>
      </c>
      <c r="AHM181" s="5" t="e">
        <v>#N/A</v>
      </c>
      <c r="AHN181" s="5" t="e">
        <v>#N/A</v>
      </c>
      <c r="AHO181" s="5" t="e">
        <v>#N/A</v>
      </c>
      <c r="AHP181" s="5" t="e">
        <v>#N/A</v>
      </c>
      <c r="AHQ181" s="5" t="e">
        <v>#N/A</v>
      </c>
      <c r="AHR181" s="5" t="e">
        <v>#N/A</v>
      </c>
      <c r="AHS181" s="5" t="e">
        <v>#N/A</v>
      </c>
      <c r="AHT181" s="5" t="e">
        <v>#N/A</v>
      </c>
      <c r="AHU181" s="5" t="e">
        <v>#N/A</v>
      </c>
      <c r="AHV181" s="5" t="e">
        <v>#N/A</v>
      </c>
      <c r="AHW181" s="5" t="e">
        <v>#N/A</v>
      </c>
      <c r="AHX181" s="5" t="e">
        <v>#N/A</v>
      </c>
      <c r="AHY181" s="5" t="e">
        <v>#N/A</v>
      </c>
      <c r="AHZ181" s="5" t="e">
        <v>#N/A</v>
      </c>
      <c r="AIA181" s="5" t="e">
        <v>#N/A</v>
      </c>
      <c r="AIB181" s="5" t="e">
        <v>#N/A</v>
      </c>
      <c r="AIC181" s="5" t="e">
        <v>#N/A</v>
      </c>
      <c r="AID181" s="5" t="e">
        <v>#N/A</v>
      </c>
      <c r="AIE181" s="5" t="e">
        <v>#N/A</v>
      </c>
      <c r="AIF181" s="5" t="e">
        <v>#N/A</v>
      </c>
      <c r="AIG181" s="5" t="e">
        <v>#N/A</v>
      </c>
      <c r="AIH181" s="5" t="e">
        <v>#N/A</v>
      </c>
      <c r="AII181" s="5" t="e">
        <v>#N/A</v>
      </c>
      <c r="AIJ181" s="5" t="e">
        <v>#N/A</v>
      </c>
      <c r="AIK181" s="5" t="e">
        <v>#N/A</v>
      </c>
      <c r="AIL181" s="5" t="e">
        <v>#N/A</v>
      </c>
      <c r="AIM181" s="5" t="e">
        <v>#N/A</v>
      </c>
      <c r="AIN181" s="5" t="e">
        <v>#N/A</v>
      </c>
      <c r="AIO181" s="5" t="e">
        <v>#N/A</v>
      </c>
      <c r="AIP181" s="5" t="e">
        <v>#N/A</v>
      </c>
      <c r="AIQ181" s="5" t="e">
        <v>#N/A</v>
      </c>
      <c r="AIR181" s="5" t="e">
        <v>#N/A</v>
      </c>
      <c r="AIS181" s="5" t="e">
        <v>#N/A</v>
      </c>
      <c r="AIT181" s="5" t="e">
        <v>#N/A</v>
      </c>
      <c r="AIU181" s="5" t="e">
        <v>#N/A</v>
      </c>
      <c r="AIV181" s="5" t="e">
        <v>#N/A</v>
      </c>
      <c r="AIW181" s="5" t="e">
        <v>#N/A</v>
      </c>
      <c r="AIX181" s="5" t="e">
        <v>#N/A</v>
      </c>
      <c r="AIY181" s="5" t="e">
        <v>#N/A</v>
      </c>
      <c r="AIZ181" s="5" t="e">
        <v>#N/A</v>
      </c>
      <c r="AJA181" s="5" t="e">
        <v>#N/A</v>
      </c>
      <c r="AJB181" s="5" t="e">
        <v>#N/A</v>
      </c>
      <c r="AJC181" s="5" t="e">
        <v>#N/A</v>
      </c>
      <c r="AJD181" s="5" t="e">
        <v>#N/A</v>
      </c>
      <c r="AJE181" s="5" t="e">
        <v>#N/A</v>
      </c>
      <c r="AJF181" s="5" t="e">
        <v>#N/A</v>
      </c>
      <c r="AJG181" s="5" t="e">
        <v>#N/A</v>
      </c>
      <c r="AJH181" s="5" t="e">
        <v>#N/A</v>
      </c>
      <c r="AJI181" s="5" t="e">
        <v>#N/A</v>
      </c>
      <c r="AJJ181" s="5" t="e">
        <v>#N/A</v>
      </c>
      <c r="AJK181" s="5" t="e">
        <v>#N/A</v>
      </c>
      <c r="AJL181" s="5" t="e">
        <v>#N/A</v>
      </c>
      <c r="AJM181" s="5" t="e">
        <v>#N/A</v>
      </c>
      <c r="AJN181" s="5" t="e">
        <v>#N/A</v>
      </c>
      <c r="AJO181" s="5" t="e">
        <v>#N/A</v>
      </c>
      <c r="AJP181" s="5" t="e">
        <v>#N/A</v>
      </c>
      <c r="AJQ181" s="5" t="e">
        <v>#N/A</v>
      </c>
      <c r="AJR181" s="5" t="e">
        <v>#N/A</v>
      </c>
      <c r="AJS181" s="5" t="e">
        <v>#N/A</v>
      </c>
      <c r="AJT181" s="5" t="e">
        <v>#N/A</v>
      </c>
      <c r="AJU181" s="5" t="e">
        <v>#N/A</v>
      </c>
      <c r="AJV181" s="5" t="e">
        <v>#N/A</v>
      </c>
      <c r="AJW181" s="5" t="e">
        <v>#N/A</v>
      </c>
      <c r="AJX181" s="5" t="e">
        <v>#N/A</v>
      </c>
      <c r="AJY181" s="5" t="e">
        <v>#N/A</v>
      </c>
      <c r="AJZ181" s="5" t="e">
        <v>#N/A</v>
      </c>
      <c r="AKA181" s="5" t="e">
        <v>#N/A</v>
      </c>
      <c r="AKB181" s="5" t="e">
        <v>#N/A</v>
      </c>
      <c r="AKC181" s="5" t="e">
        <v>#N/A</v>
      </c>
      <c r="AKD181" s="5" t="e">
        <v>#N/A</v>
      </c>
      <c r="AKE181" s="5" t="e">
        <v>#N/A</v>
      </c>
      <c r="AKF181" s="5" t="e">
        <v>#N/A</v>
      </c>
      <c r="AKG181" s="5" t="e">
        <v>#N/A</v>
      </c>
      <c r="AKH181" s="5" t="e">
        <v>#N/A</v>
      </c>
      <c r="AKI181" s="5" t="e">
        <v>#N/A</v>
      </c>
      <c r="AKJ181" s="5" t="e">
        <v>#N/A</v>
      </c>
      <c r="AKK181" s="5" t="e">
        <v>#N/A</v>
      </c>
      <c r="AKL181" s="5" t="e">
        <v>#N/A</v>
      </c>
      <c r="AKM181" s="5" t="e">
        <v>#N/A</v>
      </c>
      <c r="AKN181" s="5" t="e">
        <v>#N/A</v>
      </c>
      <c r="AKO181" s="5" t="e">
        <v>#N/A</v>
      </c>
      <c r="AKP181" s="5" t="e">
        <v>#N/A</v>
      </c>
      <c r="AKQ181" s="5" t="e">
        <v>#N/A</v>
      </c>
      <c r="AKR181" s="5" t="e">
        <v>#N/A</v>
      </c>
      <c r="AKS181" s="5" t="e">
        <v>#N/A</v>
      </c>
      <c r="AKT181" s="5" t="e">
        <v>#N/A</v>
      </c>
      <c r="AKU181" s="5" t="e">
        <v>#N/A</v>
      </c>
      <c r="AKV181" s="5" t="e">
        <v>#N/A</v>
      </c>
      <c r="AKW181" s="5" t="e">
        <v>#N/A</v>
      </c>
      <c r="AKX181" s="5" t="e">
        <v>#N/A</v>
      </c>
      <c r="AKY181" s="5" t="e">
        <v>#N/A</v>
      </c>
      <c r="AKZ181" s="5" t="e">
        <v>#N/A</v>
      </c>
      <c r="ALA181" s="5" t="e">
        <v>#N/A</v>
      </c>
      <c r="ALB181" s="5" t="e">
        <v>#N/A</v>
      </c>
      <c r="ALC181" s="5" t="e">
        <v>#N/A</v>
      </c>
      <c r="ALD181" s="5" t="e">
        <v>#N/A</v>
      </c>
      <c r="ALE181" s="5" t="e">
        <v>#N/A</v>
      </c>
      <c r="ALF181" s="5" t="e">
        <v>#N/A</v>
      </c>
      <c r="ALG181" s="5" t="e">
        <v>#N/A</v>
      </c>
      <c r="ALH181" s="5" t="e">
        <v>#N/A</v>
      </c>
      <c r="ALI181" s="5" t="e">
        <v>#N/A</v>
      </c>
      <c r="ALJ181" s="5" t="e">
        <v>#N/A</v>
      </c>
      <c r="ALK181" s="5" t="e">
        <v>#N/A</v>
      </c>
      <c r="ALL181" s="5" t="e">
        <v>#N/A</v>
      </c>
      <c r="ALM181" s="5" t="e">
        <v>#N/A</v>
      </c>
      <c r="ALN181" s="5" t="e">
        <v>#N/A</v>
      </c>
      <c r="ALO181" s="5" t="e">
        <v>#N/A</v>
      </c>
      <c r="ALP181" s="5" t="e">
        <v>#N/A</v>
      </c>
      <c r="ALQ181" s="5" t="e">
        <v>#N/A</v>
      </c>
      <c r="ALR181" s="5" t="e">
        <v>#N/A</v>
      </c>
      <c r="ALS181" s="5" t="e">
        <v>#N/A</v>
      </c>
      <c r="ALT181" s="5" t="e">
        <v>#N/A</v>
      </c>
      <c r="ALU181" s="5" t="e">
        <v>#N/A</v>
      </c>
      <c r="ALV181" s="5" t="e">
        <v>#N/A</v>
      </c>
      <c r="ALW181" s="5" t="e">
        <v>#N/A</v>
      </c>
      <c r="ALX181" s="5" t="e">
        <v>#N/A</v>
      </c>
      <c r="ALY181" s="5" t="e">
        <v>#N/A</v>
      </c>
      <c r="ALZ181" s="5" t="e">
        <v>#N/A</v>
      </c>
      <c r="AMA181" s="5" t="e">
        <v>#N/A</v>
      </c>
      <c r="AMB181" s="5" t="e">
        <v>#N/A</v>
      </c>
      <c r="AMC181" s="5" t="e">
        <v>#N/A</v>
      </c>
      <c r="AMD181" s="5" t="e">
        <v>#N/A</v>
      </c>
      <c r="AME181" s="5" t="e">
        <v>#N/A</v>
      </c>
      <c r="AMF181" s="5" t="e">
        <v>#N/A</v>
      </c>
      <c r="AMG181" s="5" t="e">
        <v>#N/A</v>
      </c>
      <c r="AMH181" s="5" t="e">
        <v>#N/A</v>
      </c>
      <c r="AMI181" s="5" t="e">
        <v>#N/A</v>
      </c>
      <c r="AMJ181" s="5" t="e">
        <v>#N/A</v>
      </c>
      <c r="AMK181" s="5" t="e">
        <v>#N/A</v>
      </c>
      <c r="AML181" s="5" t="e">
        <v>#N/A</v>
      </c>
      <c r="AMM181" s="5"/>
      <c r="AMN181" s="5"/>
      <c r="AMO181" s="5"/>
      <c r="AMP181" s="5"/>
      <c r="AMQ181" s="5"/>
      <c r="AMR181" s="5"/>
      <c r="AMS181" s="5"/>
      <c r="AMT181" s="5"/>
      <c r="AMU181" s="5" t="e">
        <v>#N/A</v>
      </c>
    </row>
    <row r="182" spans="1:1035">
      <c r="A182" s="101" t="s">
        <v>2301</v>
      </c>
      <c r="B182" s="102" t="s">
        <v>2291</v>
      </c>
      <c r="C182" s="102" t="s">
        <v>9</v>
      </c>
      <c r="D182" s="5" t="e">
        <v>#N/A</v>
      </c>
      <c r="E182" s="5" t="e">
        <v>#N/A</v>
      </c>
      <c r="F182" s="5" t="e">
        <v>#N/A</v>
      </c>
      <c r="G182" s="5" t="e">
        <v>#N/A</v>
      </c>
      <c r="H182" s="5" t="e">
        <v>#N/A</v>
      </c>
      <c r="I182" s="5" t="e">
        <v>#N/A</v>
      </c>
      <c r="J182" s="5" t="e">
        <v>#N/A</v>
      </c>
      <c r="K182" s="5" t="e">
        <v>#N/A</v>
      </c>
      <c r="L182" s="5" t="e">
        <v>#N/A</v>
      </c>
      <c r="M182" s="5" t="e">
        <v>#N/A</v>
      </c>
      <c r="N182" s="5" t="e">
        <v>#N/A</v>
      </c>
      <c r="O182" s="5" t="e">
        <v>#N/A</v>
      </c>
      <c r="P182" s="5" t="e">
        <v>#N/A</v>
      </c>
      <c r="Q182" s="5" t="e">
        <v>#N/A</v>
      </c>
      <c r="R182" s="5" t="e">
        <v>#N/A</v>
      </c>
      <c r="S182" s="5" t="e">
        <v>#N/A</v>
      </c>
      <c r="T182" s="5" t="e">
        <v>#N/A</v>
      </c>
      <c r="U182" s="5" t="e">
        <v>#N/A</v>
      </c>
      <c r="V182" s="5" t="e">
        <v>#N/A</v>
      </c>
      <c r="W182" s="5" t="e">
        <v>#N/A</v>
      </c>
      <c r="X182" s="5" t="e">
        <v>#N/A</v>
      </c>
      <c r="Y182" s="5" t="e">
        <v>#N/A</v>
      </c>
      <c r="Z182" s="5" t="e">
        <v>#N/A</v>
      </c>
      <c r="AA182" s="5" t="e">
        <v>#N/A</v>
      </c>
      <c r="AB182" s="5" t="e">
        <v>#N/A</v>
      </c>
      <c r="AC182" s="5" t="e">
        <v>#N/A</v>
      </c>
      <c r="AD182" s="5" t="e">
        <v>#N/A</v>
      </c>
      <c r="AE182" s="5" t="e">
        <v>#N/A</v>
      </c>
      <c r="AF182" s="5" t="e">
        <v>#N/A</v>
      </c>
      <c r="AG182" s="5" t="e">
        <v>#N/A</v>
      </c>
      <c r="AH182" s="5" t="e">
        <v>#N/A</v>
      </c>
      <c r="AI182" s="5" t="e">
        <v>#N/A</v>
      </c>
      <c r="AJ182" s="5" t="e">
        <v>#N/A</v>
      </c>
      <c r="AK182" s="5" t="e">
        <v>#N/A</v>
      </c>
      <c r="AL182" s="5" t="e">
        <v>#N/A</v>
      </c>
      <c r="AM182" s="5" t="e">
        <v>#N/A</v>
      </c>
      <c r="AN182" s="5" t="e">
        <v>#N/A</v>
      </c>
      <c r="AO182" s="5" t="e">
        <v>#N/A</v>
      </c>
      <c r="AP182" s="5" t="e">
        <v>#N/A</v>
      </c>
      <c r="AQ182" s="5" t="e">
        <v>#N/A</v>
      </c>
      <c r="AR182" s="5" t="e">
        <v>#N/A</v>
      </c>
      <c r="AS182" s="5" t="e">
        <v>#N/A</v>
      </c>
      <c r="AT182" s="5" t="e">
        <v>#N/A</v>
      </c>
      <c r="AU182" s="5" t="e">
        <v>#N/A</v>
      </c>
      <c r="AV182" s="5" t="e">
        <v>#N/A</v>
      </c>
      <c r="AW182" s="5" t="e">
        <v>#N/A</v>
      </c>
      <c r="AX182" s="5" t="e">
        <v>#N/A</v>
      </c>
      <c r="AY182" s="5" t="e">
        <v>#N/A</v>
      </c>
      <c r="AZ182" s="5" t="e">
        <v>#N/A</v>
      </c>
      <c r="BA182" s="5" t="e">
        <v>#N/A</v>
      </c>
      <c r="BB182" s="5" t="e">
        <v>#N/A</v>
      </c>
      <c r="BC182" s="5" t="e">
        <v>#N/A</v>
      </c>
      <c r="BD182" s="5" t="e">
        <v>#N/A</v>
      </c>
      <c r="BE182" s="5" t="e">
        <v>#N/A</v>
      </c>
      <c r="BF182" s="5" t="e">
        <v>#N/A</v>
      </c>
      <c r="BG182" s="5" t="e">
        <v>#N/A</v>
      </c>
      <c r="BH182" s="5" t="e">
        <v>#N/A</v>
      </c>
      <c r="BI182" s="5" t="e">
        <v>#N/A</v>
      </c>
      <c r="BJ182" s="5" t="e">
        <v>#N/A</v>
      </c>
      <c r="BK182" s="5" t="e">
        <v>#N/A</v>
      </c>
      <c r="BL182" s="5" t="e">
        <v>#N/A</v>
      </c>
      <c r="BM182" s="5" t="e">
        <v>#N/A</v>
      </c>
      <c r="BN182" s="5" t="e">
        <v>#N/A</v>
      </c>
      <c r="BO182" s="5" t="e">
        <v>#N/A</v>
      </c>
      <c r="BP182" s="5" t="e">
        <v>#N/A</v>
      </c>
      <c r="BQ182" s="5" t="e">
        <v>#N/A</v>
      </c>
      <c r="BR182" s="5" t="e">
        <v>#N/A</v>
      </c>
      <c r="BS182" s="5" t="e">
        <v>#N/A</v>
      </c>
      <c r="BT182" s="5" t="e">
        <v>#N/A</v>
      </c>
      <c r="BU182" s="5" t="e">
        <v>#N/A</v>
      </c>
      <c r="BV182" s="5" t="e">
        <v>#N/A</v>
      </c>
      <c r="BW182" s="5" t="e">
        <v>#N/A</v>
      </c>
      <c r="BX182" s="5" t="e">
        <v>#N/A</v>
      </c>
      <c r="BY182" s="5" t="e">
        <v>#N/A</v>
      </c>
      <c r="BZ182" s="5" t="e">
        <v>#N/A</v>
      </c>
      <c r="CA182" s="5" t="e">
        <v>#N/A</v>
      </c>
      <c r="CB182" s="5" t="e">
        <v>#N/A</v>
      </c>
      <c r="CC182" s="5" t="e">
        <v>#N/A</v>
      </c>
      <c r="CD182" s="5" t="e">
        <v>#N/A</v>
      </c>
      <c r="CE182" s="5" t="e">
        <v>#N/A</v>
      </c>
      <c r="CF182" s="5" t="e">
        <v>#N/A</v>
      </c>
      <c r="CG182" s="5" t="e">
        <v>#N/A</v>
      </c>
      <c r="CH182" s="5" t="e">
        <v>#N/A</v>
      </c>
      <c r="CI182" s="5" t="e">
        <v>#N/A</v>
      </c>
      <c r="CJ182" s="5" t="e">
        <v>#N/A</v>
      </c>
      <c r="CK182" s="5" t="e">
        <v>#N/A</v>
      </c>
      <c r="CL182" s="5" t="e">
        <v>#N/A</v>
      </c>
      <c r="CM182" s="5" t="e">
        <v>#N/A</v>
      </c>
      <c r="CN182" s="5" t="e">
        <v>#N/A</v>
      </c>
      <c r="CO182" s="5" t="e">
        <v>#N/A</v>
      </c>
      <c r="CP182" s="5" t="e">
        <v>#N/A</v>
      </c>
      <c r="CQ182" s="5" t="e">
        <v>#N/A</v>
      </c>
      <c r="CR182" s="5" t="e">
        <v>#N/A</v>
      </c>
      <c r="CS182" s="5" t="e">
        <v>#N/A</v>
      </c>
      <c r="CT182" s="5" t="e">
        <v>#N/A</v>
      </c>
      <c r="CU182" s="5" t="e">
        <v>#N/A</v>
      </c>
      <c r="CV182" s="5" t="e">
        <v>#N/A</v>
      </c>
      <c r="CW182" s="5" t="e">
        <v>#N/A</v>
      </c>
      <c r="CX182" s="5" t="e">
        <v>#N/A</v>
      </c>
      <c r="CY182" s="5" t="e">
        <v>#N/A</v>
      </c>
      <c r="CZ182" s="5" t="e">
        <v>#N/A</v>
      </c>
      <c r="DA182" s="5" t="e">
        <v>#N/A</v>
      </c>
      <c r="DB182" s="5" t="e">
        <v>#N/A</v>
      </c>
      <c r="DC182" s="5" t="e">
        <v>#N/A</v>
      </c>
      <c r="DD182" s="5" t="e">
        <v>#N/A</v>
      </c>
      <c r="DE182" s="5" t="e">
        <v>#N/A</v>
      </c>
      <c r="DF182" s="5" t="e">
        <v>#N/A</v>
      </c>
      <c r="DG182" s="5" t="e">
        <v>#N/A</v>
      </c>
      <c r="DH182" s="5" t="e">
        <v>#N/A</v>
      </c>
      <c r="DI182" s="5" t="e">
        <v>#N/A</v>
      </c>
      <c r="DJ182" s="5" t="e">
        <v>#N/A</v>
      </c>
      <c r="DK182" s="5" t="e">
        <v>#N/A</v>
      </c>
      <c r="DL182" s="5" t="e">
        <v>#N/A</v>
      </c>
      <c r="DM182" s="5" t="e">
        <v>#N/A</v>
      </c>
      <c r="DN182" s="5" t="e">
        <v>#N/A</v>
      </c>
      <c r="DO182" s="5" t="e">
        <v>#N/A</v>
      </c>
      <c r="DP182" s="5" t="e">
        <v>#N/A</v>
      </c>
      <c r="DQ182" s="5" t="e">
        <v>#N/A</v>
      </c>
      <c r="DR182" s="5" t="e">
        <v>#N/A</v>
      </c>
      <c r="DS182" s="5" t="e">
        <v>#N/A</v>
      </c>
      <c r="DT182" s="5" t="e">
        <v>#N/A</v>
      </c>
      <c r="DU182" s="5" t="e">
        <v>#N/A</v>
      </c>
      <c r="DV182" s="5" t="e">
        <v>#N/A</v>
      </c>
      <c r="DW182" s="5" t="e">
        <v>#N/A</v>
      </c>
      <c r="DX182" s="5" t="e">
        <v>#N/A</v>
      </c>
      <c r="DY182" s="5" t="e">
        <v>#N/A</v>
      </c>
      <c r="DZ182" s="5" t="e">
        <v>#N/A</v>
      </c>
      <c r="EA182" s="5" t="e">
        <v>#N/A</v>
      </c>
      <c r="EB182" s="5" t="e">
        <v>#N/A</v>
      </c>
      <c r="EC182" s="5" t="e">
        <v>#N/A</v>
      </c>
      <c r="ED182" s="5" t="e">
        <v>#N/A</v>
      </c>
      <c r="EE182" s="5" t="e">
        <v>#N/A</v>
      </c>
      <c r="EF182" s="5" t="e">
        <v>#N/A</v>
      </c>
      <c r="EG182" s="5" t="e">
        <v>#N/A</v>
      </c>
      <c r="EH182" s="5" t="e">
        <v>#N/A</v>
      </c>
      <c r="EI182" s="5" t="e">
        <v>#N/A</v>
      </c>
      <c r="EJ182" s="5" t="e">
        <v>#N/A</v>
      </c>
      <c r="EK182" s="5" t="e">
        <v>#N/A</v>
      </c>
      <c r="EL182" s="5" t="e">
        <v>#N/A</v>
      </c>
      <c r="EM182" s="5" t="e">
        <v>#N/A</v>
      </c>
      <c r="EN182" s="5" t="e">
        <v>#N/A</v>
      </c>
      <c r="EO182" s="5" t="e">
        <v>#N/A</v>
      </c>
      <c r="EP182" s="5" t="e">
        <v>#N/A</v>
      </c>
      <c r="EQ182" s="5" t="e">
        <v>#N/A</v>
      </c>
      <c r="ER182" s="5" t="e">
        <v>#N/A</v>
      </c>
      <c r="ES182" s="5" t="e">
        <v>#N/A</v>
      </c>
      <c r="ET182" s="5" t="e">
        <v>#N/A</v>
      </c>
      <c r="EU182" s="5" t="e">
        <v>#N/A</v>
      </c>
      <c r="EV182" s="5" t="e">
        <v>#N/A</v>
      </c>
      <c r="EW182" s="5" t="e">
        <v>#N/A</v>
      </c>
      <c r="EX182" s="5" t="e">
        <v>#N/A</v>
      </c>
      <c r="EY182" s="5" t="e">
        <v>#N/A</v>
      </c>
      <c r="EZ182" s="5" t="e">
        <v>#N/A</v>
      </c>
      <c r="FA182" s="5" t="e">
        <v>#N/A</v>
      </c>
      <c r="FB182" s="5" t="e">
        <v>#N/A</v>
      </c>
      <c r="FC182" s="5" t="e">
        <v>#N/A</v>
      </c>
      <c r="FD182" s="5" t="e">
        <v>#N/A</v>
      </c>
      <c r="FE182" s="5" t="e">
        <v>#N/A</v>
      </c>
      <c r="FF182" s="5" t="e">
        <v>#N/A</v>
      </c>
      <c r="FG182" s="5" t="e">
        <v>#N/A</v>
      </c>
      <c r="FH182" s="5" t="e">
        <v>#N/A</v>
      </c>
      <c r="FI182" s="5" t="e">
        <v>#N/A</v>
      </c>
      <c r="FJ182" s="5" t="e">
        <v>#N/A</v>
      </c>
      <c r="FK182" s="5" t="e">
        <v>#N/A</v>
      </c>
      <c r="FL182" s="5" t="e">
        <v>#N/A</v>
      </c>
      <c r="FM182" s="5" t="e">
        <v>#N/A</v>
      </c>
      <c r="FN182" s="5" t="e">
        <v>#N/A</v>
      </c>
      <c r="FO182" s="5" t="e">
        <v>#N/A</v>
      </c>
      <c r="FP182" s="5" t="e">
        <v>#N/A</v>
      </c>
      <c r="FQ182" s="5" t="e">
        <v>#N/A</v>
      </c>
      <c r="FR182" s="5" t="e">
        <v>#N/A</v>
      </c>
      <c r="FS182" s="5" t="e">
        <v>#N/A</v>
      </c>
      <c r="FT182" s="5" t="e">
        <v>#N/A</v>
      </c>
      <c r="FU182" s="5" t="e">
        <v>#N/A</v>
      </c>
      <c r="FV182" s="5" t="e">
        <v>#N/A</v>
      </c>
      <c r="FW182" s="5" t="e">
        <v>#N/A</v>
      </c>
      <c r="FX182" s="5" t="e">
        <v>#N/A</v>
      </c>
      <c r="FY182" s="5" t="e">
        <v>#N/A</v>
      </c>
      <c r="FZ182" s="5" t="e">
        <v>#N/A</v>
      </c>
      <c r="GA182" s="5" t="e">
        <v>#N/A</v>
      </c>
      <c r="GB182" s="5" t="e">
        <v>#N/A</v>
      </c>
      <c r="GC182" s="5" t="e">
        <v>#N/A</v>
      </c>
      <c r="GD182" s="5" t="e">
        <v>#N/A</v>
      </c>
      <c r="GE182" s="5" t="e">
        <v>#N/A</v>
      </c>
      <c r="GF182" s="5" t="e">
        <v>#N/A</v>
      </c>
      <c r="GG182" s="5" t="e">
        <v>#N/A</v>
      </c>
      <c r="GH182" s="5" t="e">
        <v>#N/A</v>
      </c>
      <c r="GI182" s="5" t="e">
        <v>#N/A</v>
      </c>
      <c r="GJ182" s="5" t="e">
        <v>#N/A</v>
      </c>
      <c r="GK182" s="5" t="e">
        <v>#N/A</v>
      </c>
      <c r="GL182" s="5" t="e">
        <v>#N/A</v>
      </c>
      <c r="GM182" s="5" t="e">
        <v>#N/A</v>
      </c>
      <c r="GN182" s="5" t="e">
        <v>#N/A</v>
      </c>
      <c r="GO182" s="5" t="e">
        <v>#N/A</v>
      </c>
      <c r="GP182" s="5" t="e">
        <v>#N/A</v>
      </c>
      <c r="GQ182" s="5" t="e">
        <v>#N/A</v>
      </c>
      <c r="GR182" s="5" t="e">
        <v>#N/A</v>
      </c>
      <c r="GS182" s="5" t="e">
        <v>#N/A</v>
      </c>
      <c r="GT182" s="5" t="e">
        <v>#N/A</v>
      </c>
      <c r="GU182" s="5" t="e">
        <v>#N/A</v>
      </c>
      <c r="GV182" s="5" t="e">
        <v>#N/A</v>
      </c>
      <c r="GW182" s="5" t="e">
        <v>#N/A</v>
      </c>
      <c r="GX182" s="5" t="e">
        <v>#N/A</v>
      </c>
      <c r="GY182" s="5" t="e">
        <v>#N/A</v>
      </c>
      <c r="GZ182" s="5" t="e">
        <v>#N/A</v>
      </c>
      <c r="HA182" s="5" t="e">
        <v>#N/A</v>
      </c>
      <c r="HB182" s="5" t="e">
        <v>#N/A</v>
      </c>
      <c r="HC182" s="5" t="e">
        <v>#N/A</v>
      </c>
      <c r="HD182" s="5" t="e">
        <v>#N/A</v>
      </c>
      <c r="HE182" s="5" t="e">
        <v>#N/A</v>
      </c>
      <c r="HF182" s="5" t="e">
        <v>#N/A</v>
      </c>
      <c r="HG182" s="5" t="e">
        <v>#N/A</v>
      </c>
      <c r="HH182" s="5" t="e">
        <v>#N/A</v>
      </c>
      <c r="HI182" s="5" t="e">
        <v>#N/A</v>
      </c>
      <c r="HJ182" s="5" t="e">
        <v>#N/A</v>
      </c>
      <c r="HK182" s="5" t="e">
        <v>#N/A</v>
      </c>
      <c r="HL182" s="5" t="e">
        <v>#N/A</v>
      </c>
      <c r="HM182" s="5" t="e">
        <v>#N/A</v>
      </c>
      <c r="HN182" s="5" t="e">
        <v>#N/A</v>
      </c>
      <c r="HO182" s="5" t="e">
        <v>#N/A</v>
      </c>
      <c r="HP182" s="5" t="e">
        <v>#N/A</v>
      </c>
      <c r="HQ182" s="5" t="e">
        <v>#N/A</v>
      </c>
      <c r="HR182" s="5" t="e">
        <v>#N/A</v>
      </c>
      <c r="HS182" s="5" t="e">
        <v>#N/A</v>
      </c>
      <c r="HT182" s="5">
        <v>0</v>
      </c>
      <c r="HU182" s="5">
        <v>0</v>
      </c>
      <c r="HV182" s="5" t="e">
        <v>#N/A</v>
      </c>
      <c r="HW182" s="5" t="e">
        <v>#N/A</v>
      </c>
      <c r="HX182" s="5" t="e">
        <v>#N/A</v>
      </c>
      <c r="HY182" s="5" t="e">
        <v>#N/A</v>
      </c>
      <c r="HZ182" s="5" t="e">
        <v>#N/A</v>
      </c>
      <c r="IA182" s="5" t="e">
        <v>#N/A</v>
      </c>
      <c r="IB182" s="5" t="e">
        <v>#N/A</v>
      </c>
      <c r="IC182" s="5" t="e">
        <v>#N/A</v>
      </c>
      <c r="ID182" s="5" t="e">
        <v>#N/A</v>
      </c>
      <c r="IE182" s="5" t="e">
        <v>#N/A</v>
      </c>
      <c r="IF182" s="5" t="e">
        <v>#N/A</v>
      </c>
      <c r="IG182" s="5" t="e">
        <v>#N/A</v>
      </c>
      <c r="IH182" s="5" t="e">
        <v>#N/A</v>
      </c>
      <c r="II182" s="5" t="e">
        <v>#N/A</v>
      </c>
      <c r="IJ182" s="5" t="e">
        <v>#N/A</v>
      </c>
      <c r="IK182" s="5" t="e">
        <v>#N/A</v>
      </c>
      <c r="IL182" s="5" t="e">
        <v>#N/A</v>
      </c>
      <c r="IM182" s="5" t="e">
        <v>#N/A</v>
      </c>
      <c r="IN182" s="5" t="e">
        <v>#N/A</v>
      </c>
      <c r="IO182" s="5" t="e">
        <v>#N/A</v>
      </c>
      <c r="IP182" s="5" t="e">
        <v>#N/A</v>
      </c>
      <c r="IQ182" s="5" t="e">
        <v>#N/A</v>
      </c>
      <c r="IR182" s="5" t="e">
        <v>#N/A</v>
      </c>
      <c r="IS182" s="5" t="e">
        <v>#N/A</v>
      </c>
      <c r="IT182" s="5" t="e">
        <v>#N/A</v>
      </c>
      <c r="IU182" s="5" t="e">
        <v>#N/A</v>
      </c>
      <c r="IV182" s="5" t="e">
        <v>#N/A</v>
      </c>
      <c r="IW182" s="5" t="e">
        <v>#N/A</v>
      </c>
      <c r="IX182" s="5" t="e">
        <v>#N/A</v>
      </c>
      <c r="IY182" s="5" t="e">
        <v>#N/A</v>
      </c>
      <c r="IZ182" s="5" t="e">
        <v>#N/A</v>
      </c>
      <c r="JA182" s="5" t="e">
        <v>#N/A</v>
      </c>
      <c r="JB182" s="5" t="e">
        <v>#N/A</v>
      </c>
      <c r="JC182" s="5" t="e">
        <v>#N/A</v>
      </c>
      <c r="JD182" s="5" t="e">
        <v>#N/A</v>
      </c>
      <c r="JE182" s="5" t="e">
        <v>#N/A</v>
      </c>
      <c r="JF182" s="5" t="e">
        <v>#N/A</v>
      </c>
      <c r="JG182" s="5" t="e">
        <v>#N/A</v>
      </c>
      <c r="JH182" s="5" t="e">
        <v>#N/A</v>
      </c>
      <c r="JI182" s="5" t="e">
        <v>#N/A</v>
      </c>
      <c r="JJ182" s="5" t="e">
        <v>#N/A</v>
      </c>
      <c r="JK182" s="5" t="e">
        <v>#N/A</v>
      </c>
      <c r="JL182" s="5" t="e">
        <v>#N/A</v>
      </c>
      <c r="JM182" s="5" t="e">
        <v>#N/A</v>
      </c>
      <c r="JN182" s="5" t="e">
        <v>#N/A</v>
      </c>
      <c r="JO182" s="5" t="e">
        <v>#N/A</v>
      </c>
      <c r="JP182" s="5" t="e">
        <v>#N/A</v>
      </c>
      <c r="JQ182" s="5" t="e">
        <v>#N/A</v>
      </c>
      <c r="JR182" s="5" t="e">
        <v>#N/A</v>
      </c>
      <c r="JS182" s="5" t="e">
        <v>#N/A</v>
      </c>
      <c r="JT182" s="5" t="e">
        <v>#N/A</v>
      </c>
      <c r="JU182" s="5" t="e">
        <v>#N/A</v>
      </c>
      <c r="JV182" s="5" t="e">
        <v>#N/A</v>
      </c>
      <c r="JW182" s="5" t="e">
        <v>#N/A</v>
      </c>
      <c r="JX182" s="5" t="e">
        <v>#N/A</v>
      </c>
      <c r="JY182" s="5" t="e">
        <v>#N/A</v>
      </c>
      <c r="JZ182" s="5" t="e">
        <v>#N/A</v>
      </c>
      <c r="KA182" s="5" t="e">
        <v>#N/A</v>
      </c>
      <c r="KB182" s="5" t="e">
        <v>#N/A</v>
      </c>
      <c r="KC182" s="5" t="e">
        <v>#N/A</v>
      </c>
      <c r="KD182" s="5" t="e">
        <v>#N/A</v>
      </c>
      <c r="KE182" s="5" t="e">
        <v>#N/A</v>
      </c>
      <c r="KF182" s="5" t="e">
        <v>#N/A</v>
      </c>
      <c r="KG182" s="5" t="e">
        <v>#N/A</v>
      </c>
      <c r="KH182" s="5" t="e">
        <v>#N/A</v>
      </c>
      <c r="KI182" s="5" t="e">
        <v>#N/A</v>
      </c>
      <c r="KJ182" s="5" t="e">
        <v>#N/A</v>
      </c>
      <c r="KK182" s="5" t="e">
        <v>#N/A</v>
      </c>
      <c r="KL182" s="5" t="e">
        <v>#N/A</v>
      </c>
      <c r="KM182" s="5" t="e">
        <v>#N/A</v>
      </c>
      <c r="KN182" s="5" t="e">
        <v>#N/A</v>
      </c>
      <c r="KO182" s="5" t="e">
        <v>#N/A</v>
      </c>
      <c r="KP182" s="5" t="e">
        <v>#N/A</v>
      </c>
      <c r="KQ182" s="5" t="e">
        <v>#N/A</v>
      </c>
      <c r="KR182" s="5" t="e">
        <v>#N/A</v>
      </c>
      <c r="KS182" s="5" t="e">
        <v>#N/A</v>
      </c>
      <c r="KT182" s="5" t="e">
        <v>#N/A</v>
      </c>
      <c r="KU182" s="5" t="e">
        <v>#N/A</v>
      </c>
      <c r="KV182" s="5" t="e">
        <v>#N/A</v>
      </c>
      <c r="KW182" s="5" t="e">
        <v>#N/A</v>
      </c>
      <c r="KX182" s="5" t="e">
        <v>#N/A</v>
      </c>
      <c r="KY182" s="5" t="e">
        <v>#N/A</v>
      </c>
      <c r="KZ182" s="5" t="e">
        <v>#N/A</v>
      </c>
      <c r="LA182" s="5" t="e">
        <v>#N/A</v>
      </c>
      <c r="LB182" s="5" t="e">
        <v>#N/A</v>
      </c>
      <c r="LC182" s="5" t="e">
        <v>#N/A</v>
      </c>
      <c r="LD182" s="5" t="e">
        <v>#N/A</v>
      </c>
      <c r="LE182" s="5" t="e">
        <v>#N/A</v>
      </c>
      <c r="LF182" s="5" t="e">
        <v>#N/A</v>
      </c>
      <c r="LG182" s="5" t="e">
        <v>#N/A</v>
      </c>
      <c r="LH182" s="5" t="e">
        <v>#N/A</v>
      </c>
      <c r="LI182" s="5" t="e">
        <v>#N/A</v>
      </c>
      <c r="LJ182" s="5" t="e">
        <v>#N/A</v>
      </c>
      <c r="LK182" s="5" t="e">
        <v>#N/A</v>
      </c>
      <c r="LL182" s="5" t="e">
        <v>#N/A</v>
      </c>
      <c r="LM182" s="5" t="e">
        <v>#N/A</v>
      </c>
      <c r="LN182" s="5" t="e">
        <v>#N/A</v>
      </c>
      <c r="LO182" s="5" t="e">
        <v>#N/A</v>
      </c>
      <c r="LP182" s="5" t="e">
        <v>#N/A</v>
      </c>
      <c r="LQ182" s="5" t="e">
        <v>#N/A</v>
      </c>
      <c r="LR182" s="5" t="e">
        <v>#N/A</v>
      </c>
      <c r="LS182" s="5" t="e">
        <v>#N/A</v>
      </c>
      <c r="LT182" s="5" t="e">
        <v>#N/A</v>
      </c>
      <c r="LU182" s="5" t="e">
        <v>#N/A</v>
      </c>
      <c r="LV182" s="5" t="e">
        <v>#N/A</v>
      </c>
      <c r="LW182" s="5" t="e">
        <v>#N/A</v>
      </c>
      <c r="LX182" s="5" t="e">
        <v>#N/A</v>
      </c>
      <c r="LY182" s="5" t="e">
        <v>#N/A</v>
      </c>
      <c r="LZ182" s="5" t="e">
        <v>#N/A</v>
      </c>
      <c r="MA182" s="5" t="e">
        <v>#N/A</v>
      </c>
      <c r="MB182" s="5" t="e">
        <v>#N/A</v>
      </c>
      <c r="MC182" s="5" t="e">
        <v>#N/A</v>
      </c>
      <c r="MD182" s="5" t="e">
        <v>#N/A</v>
      </c>
      <c r="ME182" s="5" t="e">
        <v>#N/A</v>
      </c>
      <c r="MF182" s="5" t="e">
        <v>#N/A</v>
      </c>
      <c r="MG182" s="5" t="e">
        <v>#N/A</v>
      </c>
      <c r="MH182" s="5" t="e">
        <v>#N/A</v>
      </c>
      <c r="MI182" s="5" t="e">
        <v>#N/A</v>
      </c>
      <c r="MJ182" s="5" t="e">
        <v>#N/A</v>
      </c>
      <c r="MK182" s="5" t="e">
        <v>#N/A</v>
      </c>
      <c r="ML182" s="5" t="e">
        <v>#N/A</v>
      </c>
      <c r="MM182" s="5" t="e">
        <v>#N/A</v>
      </c>
      <c r="MN182" s="5" t="e">
        <v>#N/A</v>
      </c>
      <c r="MO182" s="5" t="e">
        <v>#N/A</v>
      </c>
      <c r="MP182" s="5" t="e">
        <v>#N/A</v>
      </c>
      <c r="MQ182" s="5" t="e">
        <v>#N/A</v>
      </c>
      <c r="MR182" s="5" t="e">
        <v>#N/A</v>
      </c>
      <c r="MS182" s="5" t="e">
        <v>#N/A</v>
      </c>
      <c r="MT182" s="5" t="e">
        <v>#N/A</v>
      </c>
      <c r="MU182" s="5" t="e">
        <v>#N/A</v>
      </c>
      <c r="MV182" s="5" t="e">
        <v>#N/A</v>
      </c>
      <c r="MW182" s="5" t="e">
        <v>#N/A</v>
      </c>
      <c r="MX182" s="5" t="e">
        <v>#N/A</v>
      </c>
      <c r="MY182" s="5" t="e">
        <v>#N/A</v>
      </c>
      <c r="MZ182" s="5" t="e">
        <v>#N/A</v>
      </c>
      <c r="NA182" s="5" t="e">
        <v>#N/A</v>
      </c>
      <c r="NB182" s="5" t="e">
        <v>#N/A</v>
      </c>
      <c r="NC182" s="5" t="e">
        <v>#N/A</v>
      </c>
      <c r="ND182" s="5" t="e">
        <v>#N/A</v>
      </c>
      <c r="NE182" s="5" t="e">
        <v>#N/A</v>
      </c>
      <c r="NF182" s="5" t="e">
        <v>#N/A</v>
      </c>
      <c r="NG182" s="5" t="e">
        <v>#N/A</v>
      </c>
      <c r="NH182" s="5" t="e">
        <v>#N/A</v>
      </c>
      <c r="NI182" s="5" t="e">
        <v>#N/A</v>
      </c>
      <c r="NJ182" s="5" t="e">
        <v>#N/A</v>
      </c>
      <c r="NK182" s="5" t="e">
        <v>#N/A</v>
      </c>
      <c r="NL182" s="5" t="e">
        <v>#N/A</v>
      </c>
      <c r="NM182" s="5" t="e">
        <v>#N/A</v>
      </c>
      <c r="NN182" s="5" t="e">
        <v>#N/A</v>
      </c>
      <c r="NO182" s="5" t="e">
        <v>#N/A</v>
      </c>
      <c r="NP182" s="5" t="e">
        <v>#N/A</v>
      </c>
      <c r="NQ182" s="5" t="e">
        <v>#N/A</v>
      </c>
      <c r="NR182" s="5" t="e">
        <v>#N/A</v>
      </c>
      <c r="NS182" s="5" t="e">
        <v>#N/A</v>
      </c>
      <c r="NT182" s="5" t="e">
        <v>#N/A</v>
      </c>
      <c r="NU182" s="5" t="e">
        <v>#N/A</v>
      </c>
      <c r="NV182" s="5" t="e">
        <v>#N/A</v>
      </c>
      <c r="NW182" s="5" t="e">
        <v>#N/A</v>
      </c>
      <c r="NX182" s="5" t="e">
        <v>#N/A</v>
      </c>
      <c r="NY182" s="5" t="e">
        <v>#N/A</v>
      </c>
      <c r="NZ182" s="5" t="e">
        <v>#N/A</v>
      </c>
      <c r="OA182" s="5" t="e">
        <v>#N/A</v>
      </c>
      <c r="OB182" s="5" t="e">
        <v>#N/A</v>
      </c>
      <c r="OC182" s="5" t="e">
        <v>#N/A</v>
      </c>
      <c r="OD182" s="5" t="e">
        <v>#N/A</v>
      </c>
      <c r="OE182" s="5" t="e">
        <v>#N/A</v>
      </c>
      <c r="OF182" s="5" t="e">
        <v>#N/A</v>
      </c>
      <c r="OG182" s="5" t="e">
        <v>#N/A</v>
      </c>
      <c r="OH182" s="5" t="e">
        <v>#N/A</v>
      </c>
      <c r="OI182" s="5" t="e">
        <v>#N/A</v>
      </c>
      <c r="OJ182" s="5" t="e">
        <v>#N/A</v>
      </c>
      <c r="OK182" s="5" t="e">
        <v>#N/A</v>
      </c>
      <c r="OL182" s="5" t="e">
        <v>#N/A</v>
      </c>
      <c r="OM182" s="5" t="e">
        <v>#N/A</v>
      </c>
      <c r="ON182" s="5" t="e">
        <v>#N/A</v>
      </c>
      <c r="OO182" s="5" t="e">
        <v>#N/A</v>
      </c>
      <c r="OP182" s="5" t="e">
        <v>#N/A</v>
      </c>
      <c r="OQ182" s="5" t="e">
        <v>#N/A</v>
      </c>
      <c r="OR182" s="5" t="e">
        <v>#N/A</v>
      </c>
      <c r="OS182" s="5" t="e">
        <v>#N/A</v>
      </c>
      <c r="OT182" s="5" t="e">
        <v>#N/A</v>
      </c>
      <c r="OU182" s="5" t="e">
        <v>#N/A</v>
      </c>
      <c r="OV182" s="5" t="e">
        <v>#N/A</v>
      </c>
      <c r="OW182" s="5" t="e">
        <v>#N/A</v>
      </c>
      <c r="OX182" s="5" t="e">
        <v>#N/A</v>
      </c>
      <c r="OY182" s="5" t="e">
        <v>#N/A</v>
      </c>
      <c r="OZ182" s="5" t="e">
        <v>#N/A</v>
      </c>
      <c r="PA182" s="5" t="e">
        <v>#N/A</v>
      </c>
      <c r="PB182" s="5" t="e">
        <v>#N/A</v>
      </c>
      <c r="PC182" s="5" t="e">
        <v>#N/A</v>
      </c>
      <c r="PD182" s="5" t="e">
        <v>#N/A</v>
      </c>
      <c r="PE182" s="5" t="e">
        <v>#N/A</v>
      </c>
      <c r="PF182" s="5" t="e">
        <v>#N/A</v>
      </c>
      <c r="PG182" s="5" t="e">
        <v>#N/A</v>
      </c>
      <c r="PH182" s="5" t="e">
        <v>#N/A</v>
      </c>
      <c r="PI182" s="5" t="e">
        <v>#N/A</v>
      </c>
      <c r="PJ182" s="5" t="e">
        <v>#N/A</v>
      </c>
      <c r="PK182" s="5" t="e">
        <v>#N/A</v>
      </c>
      <c r="PL182" s="5" t="e">
        <v>#N/A</v>
      </c>
      <c r="PM182" s="5" t="e">
        <v>#N/A</v>
      </c>
      <c r="PN182" s="5" t="e">
        <v>#N/A</v>
      </c>
      <c r="PO182" s="5" t="e">
        <v>#N/A</v>
      </c>
      <c r="PP182" s="5" t="e">
        <v>#N/A</v>
      </c>
      <c r="PQ182" s="5" t="e">
        <v>#N/A</v>
      </c>
      <c r="PR182" s="5" t="e">
        <v>#N/A</v>
      </c>
      <c r="PS182" s="5" t="e">
        <v>#N/A</v>
      </c>
      <c r="PT182" s="5" t="e">
        <v>#N/A</v>
      </c>
      <c r="PU182" s="5" t="e">
        <v>#N/A</v>
      </c>
      <c r="PV182" s="5" t="e">
        <v>#N/A</v>
      </c>
      <c r="PW182" s="5" t="e">
        <v>#N/A</v>
      </c>
      <c r="PX182" s="5" t="e">
        <v>#N/A</v>
      </c>
      <c r="PY182" s="5" t="e">
        <v>#N/A</v>
      </c>
      <c r="PZ182" s="5" t="e">
        <v>#N/A</v>
      </c>
      <c r="QA182" s="5" t="e">
        <v>#N/A</v>
      </c>
      <c r="QB182" s="5" t="e">
        <v>#N/A</v>
      </c>
      <c r="QC182" s="5" t="e">
        <v>#N/A</v>
      </c>
      <c r="QD182" s="5" t="e">
        <v>#N/A</v>
      </c>
      <c r="QE182" s="5" t="e">
        <v>#N/A</v>
      </c>
      <c r="QF182" s="5" t="e">
        <v>#N/A</v>
      </c>
      <c r="QG182" s="5" t="e">
        <v>#N/A</v>
      </c>
      <c r="QH182" s="5" t="e">
        <v>#N/A</v>
      </c>
      <c r="QI182" s="5" t="e">
        <v>#N/A</v>
      </c>
      <c r="QJ182" s="5" t="e">
        <v>#N/A</v>
      </c>
      <c r="QK182" s="5" t="e">
        <v>#N/A</v>
      </c>
      <c r="QL182" s="5" t="e">
        <v>#N/A</v>
      </c>
      <c r="QM182" s="5" t="e">
        <v>#N/A</v>
      </c>
      <c r="QN182" s="5" t="e">
        <v>#N/A</v>
      </c>
      <c r="QO182" s="5" t="e">
        <v>#N/A</v>
      </c>
      <c r="QP182" s="5" t="e">
        <v>#N/A</v>
      </c>
      <c r="QQ182" s="5" t="e">
        <v>#N/A</v>
      </c>
      <c r="QR182" s="5" t="e">
        <v>#N/A</v>
      </c>
      <c r="QS182" s="5" t="e">
        <v>#N/A</v>
      </c>
      <c r="QT182" s="5" t="e">
        <v>#N/A</v>
      </c>
      <c r="QU182" s="5" t="e">
        <v>#N/A</v>
      </c>
      <c r="QV182" s="5" t="e">
        <v>#N/A</v>
      </c>
      <c r="QW182" s="5" t="e">
        <v>#N/A</v>
      </c>
      <c r="QX182" s="5" t="e">
        <v>#N/A</v>
      </c>
      <c r="QY182" s="5" t="e">
        <v>#N/A</v>
      </c>
      <c r="QZ182" s="5" t="e">
        <v>#N/A</v>
      </c>
      <c r="RA182" s="5" t="e">
        <v>#N/A</v>
      </c>
      <c r="RB182" s="5" t="e">
        <v>#N/A</v>
      </c>
      <c r="RC182" s="5" t="e">
        <v>#N/A</v>
      </c>
      <c r="RD182" s="5" t="e">
        <v>#N/A</v>
      </c>
      <c r="RE182" s="5" t="e">
        <v>#N/A</v>
      </c>
      <c r="RF182" s="5" t="e">
        <v>#N/A</v>
      </c>
      <c r="RG182" s="5" t="e">
        <v>#N/A</v>
      </c>
      <c r="RH182" s="5" t="e">
        <v>#N/A</v>
      </c>
      <c r="RI182" s="5" t="e">
        <v>#N/A</v>
      </c>
      <c r="RJ182" s="5" t="e">
        <v>#N/A</v>
      </c>
      <c r="RK182" s="5" t="e">
        <v>#N/A</v>
      </c>
      <c r="RL182" s="5" t="e">
        <v>#N/A</v>
      </c>
      <c r="RM182" s="5" t="e">
        <v>#N/A</v>
      </c>
      <c r="RN182" s="5" t="e">
        <v>#N/A</v>
      </c>
      <c r="RO182" s="5" t="e">
        <v>#N/A</v>
      </c>
      <c r="RP182" s="5" t="e">
        <v>#N/A</v>
      </c>
      <c r="RQ182" s="5" t="e">
        <v>#N/A</v>
      </c>
      <c r="RR182" s="5" t="e">
        <v>#N/A</v>
      </c>
      <c r="RS182" s="5" t="e">
        <v>#N/A</v>
      </c>
      <c r="RT182" s="5" t="e">
        <v>#N/A</v>
      </c>
      <c r="RU182" s="5" t="e">
        <v>#N/A</v>
      </c>
      <c r="RV182" s="5" t="e">
        <v>#N/A</v>
      </c>
      <c r="RW182" s="5" t="e">
        <v>#N/A</v>
      </c>
      <c r="RX182" s="5" t="e">
        <v>#N/A</v>
      </c>
      <c r="RY182" s="5" t="e">
        <v>#N/A</v>
      </c>
      <c r="RZ182" s="5" t="e">
        <v>#N/A</v>
      </c>
      <c r="SA182" s="5" t="e">
        <v>#N/A</v>
      </c>
      <c r="SB182" s="5" t="e">
        <v>#N/A</v>
      </c>
      <c r="SC182" s="5" t="e">
        <v>#N/A</v>
      </c>
      <c r="SD182" s="5" t="e">
        <v>#N/A</v>
      </c>
      <c r="SE182" s="5" t="e">
        <v>#N/A</v>
      </c>
      <c r="SF182" s="5" t="e">
        <v>#N/A</v>
      </c>
      <c r="SG182" s="5" t="e">
        <v>#N/A</v>
      </c>
      <c r="SH182" s="5" t="e">
        <v>#N/A</v>
      </c>
      <c r="SI182" s="5" t="e">
        <v>#N/A</v>
      </c>
      <c r="SJ182" s="5" t="e">
        <v>#N/A</v>
      </c>
      <c r="SK182" s="5" t="e">
        <v>#N/A</v>
      </c>
      <c r="SL182" s="5" t="e">
        <v>#N/A</v>
      </c>
      <c r="SM182" s="5" t="e">
        <v>#N/A</v>
      </c>
      <c r="SN182" s="5" t="e">
        <v>#N/A</v>
      </c>
      <c r="SO182" s="5" t="e">
        <v>#N/A</v>
      </c>
      <c r="SP182" s="5" t="e">
        <v>#N/A</v>
      </c>
      <c r="SQ182" s="5" t="e">
        <v>#N/A</v>
      </c>
      <c r="SR182" s="5" t="e">
        <v>#N/A</v>
      </c>
      <c r="SS182" s="5" t="e">
        <v>#N/A</v>
      </c>
      <c r="ST182" s="5" t="e">
        <v>#N/A</v>
      </c>
      <c r="SU182" s="5" t="e">
        <v>#N/A</v>
      </c>
      <c r="SV182" s="5" t="e">
        <v>#N/A</v>
      </c>
      <c r="SW182" s="5" t="e">
        <v>#N/A</v>
      </c>
      <c r="SX182" s="5" t="e">
        <v>#N/A</v>
      </c>
      <c r="SY182" s="5" t="e">
        <v>#N/A</v>
      </c>
      <c r="SZ182" s="5" t="e">
        <v>#N/A</v>
      </c>
      <c r="TA182" s="5" t="e">
        <v>#N/A</v>
      </c>
      <c r="TB182" s="5" t="e">
        <v>#N/A</v>
      </c>
      <c r="TC182" s="5" t="e">
        <v>#N/A</v>
      </c>
      <c r="TD182" s="5" t="e">
        <v>#N/A</v>
      </c>
      <c r="TE182" s="5" t="e">
        <v>#N/A</v>
      </c>
      <c r="TF182" s="5" t="e">
        <v>#N/A</v>
      </c>
      <c r="TG182" s="5" t="e">
        <v>#N/A</v>
      </c>
      <c r="TH182" s="5" t="e">
        <v>#N/A</v>
      </c>
      <c r="TI182" s="5" t="e">
        <v>#N/A</v>
      </c>
      <c r="TJ182" s="5" t="e">
        <v>#N/A</v>
      </c>
      <c r="TK182" s="5" t="e">
        <v>#N/A</v>
      </c>
      <c r="TL182" s="5" t="e">
        <v>#N/A</v>
      </c>
      <c r="TM182" s="5" t="e">
        <v>#N/A</v>
      </c>
      <c r="TN182" s="5" t="e">
        <v>#N/A</v>
      </c>
      <c r="TO182" s="5" t="e">
        <v>#N/A</v>
      </c>
      <c r="TP182" s="5" t="e">
        <v>#N/A</v>
      </c>
      <c r="TQ182" s="5" t="e">
        <v>#N/A</v>
      </c>
      <c r="TR182" s="5" t="e">
        <v>#N/A</v>
      </c>
      <c r="TS182" s="5" t="e">
        <v>#N/A</v>
      </c>
      <c r="TT182" s="5" t="e">
        <v>#N/A</v>
      </c>
      <c r="TU182" s="5" t="e">
        <v>#N/A</v>
      </c>
      <c r="TV182" s="5" t="e">
        <v>#N/A</v>
      </c>
      <c r="TW182" s="5" t="e">
        <v>#N/A</v>
      </c>
      <c r="TX182" s="5" t="e">
        <v>#N/A</v>
      </c>
      <c r="TY182" s="5" t="e">
        <v>#N/A</v>
      </c>
      <c r="TZ182" s="5" t="e">
        <v>#N/A</v>
      </c>
      <c r="UA182" s="5" t="e">
        <v>#N/A</v>
      </c>
      <c r="UB182" s="5" t="e">
        <v>#N/A</v>
      </c>
      <c r="UC182" s="5" t="e">
        <v>#N/A</v>
      </c>
      <c r="UD182" s="5" t="e">
        <v>#N/A</v>
      </c>
      <c r="UE182" s="5" t="e">
        <v>#N/A</v>
      </c>
      <c r="UF182" s="5" t="e">
        <v>#N/A</v>
      </c>
      <c r="UG182" s="5" t="e">
        <v>#N/A</v>
      </c>
      <c r="UH182" s="5" t="e">
        <v>#N/A</v>
      </c>
      <c r="UI182" s="5" t="e">
        <v>#N/A</v>
      </c>
      <c r="UJ182" s="5" t="e">
        <v>#N/A</v>
      </c>
      <c r="UK182" s="5" t="e">
        <v>#N/A</v>
      </c>
      <c r="UL182" s="5" t="e">
        <v>#N/A</v>
      </c>
      <c r="UM182" s="5" t="e">
        <v>#N/A</v>
      </c>
      <c r="UN182" s="5" t="e">
        <v>#N/A</v>
      </c>
      <c r="UO182" s="5" t="e">
        <v>#N/A</v>
      </c>
      <c r="UP182" s="5" t="e">
        <v>#N/A</v>
      </c>
      <c r="UQ182" s="5" t="e">
        <v>#N/A</v>
      </c>
      <c r="UR182" s="5" t="e">
        <v>#N/A</v>
      </c>
      <c r="US182" s="5" t="e">
        <v>#N/A</v>
      </c>
      <c r="UT182" s="5" t="e">
        <v>#N/A</v>
      </c>
      <c r="UU182" s="5" t="e">
        <v>#N/A</v>
      </c>
      <c r="UV182" s="5" t="e">
        <v>#N/A</v>
      </c>
      <c r="UW182" s="5" t="e">
        <v>#N/A</v>
      </c>
      <c r="UX182" s="5" t="e">
        <v>#N/A</v>
      </c>
      <c r="UY182" s="5" t="e">
        <v>#N/A</v>
      </c>
      <c r="UZ182" s="5" t="e">
        <v>#N/A</v>
      </c>
      <c r="VA182" s="5" t="e">
        <v>#N/A</v>
      </c>
      <c r="VB182" s="5" t="e">
        <v>#N/A</v>
      </c>
      <c r="VC182" s="5" t="e">
        <v>#N/A</v>
      </c>
      <c r="VD182" s="5" t="e">
        <v>#N/A</v>
      </c>
      <c r="VE182" s="5" t="e">
        <v>#N/A</v>
      </c>
      <c r="VF182" s="5" t="e">
        <v>#N/A</v>
      </c>
      <c r="VG182" s="5" t="e">
        <v>#N/A</v>
      </c>
      <c r="VH182" s="5" t="e">
        <v>#N/A</v>
      </c>
      <c r="VI182" s="5" t="e">
        <v>#N/A</v>
      </c>
      <c r="VJ182" s="5" t="e">
        <v>#N/A</v>
      </c>
      <c r="VK182" s="5" t="e">
        <v>#N/A</v>
      </c>
      <c r="VL182" s="5" t="e">
        <v>#N/A</v>
      </c>
      <c r="VM182" s="5" t="e">
        <v>#N/A</v>
      </c>
      <c r="VN182" s="5" t="e">
        <v>#N/A</v>
      </c>
      <c r="VO182" s="5" t="e">
        <v>#N/A</v>
      </c>
      <c r="VP182" s="5" t="e">
        <v>#N/A</v>
      </c>
      <c r="VQ182" s="5" t="e">
        <v>#N/A</v>
      </c>
      <c r="VR182" s="5" t="e">
        <v>#N/A</v>
      </c>
      <c r="VS182" s="5" t="e">
        <v>#N/A</v>
      </c>
      <c r="VT182" s="5" t="e">
        <v>#N/A</v>
      </c>
      <c r="VU182" s="5" t="e">
        <v>#N/A</v>
      </c>
      <c r="VV182" s="5" t="e">
        <v>#N/A</v>
      </c>
      <c r="VW182" s="5" t="e">
        <v>#N/A</v>
      </c>
      <c r="VX182" s="5" t="e">
        <v>#N/A</v>
      </c>
      <c r="VY182" s="5" t="e">
        <v>#N/A</v>
      </c>
      <c r="VZ182" s="5" t="e">
        <v>#N/A</v>
      </c>
      <c r="WA182" s="5" t="e">
        <v>#N/A</v>
      </c>
      <c r="WB182" s="5" t="e">
        <v>#N/A</v>
      </c>
      <c r="WC182" s="5" t="e">
        <v>#N/A</v>
      </c>
      <c r="WD182" s="5" t="e">
        <v>#N/A</v>
      </c>
      <c r="WE182" s="5" t="e">
        <v>#N/A</v>
      </c>
      <c r="WF182" s="5" t="e">
        <v>#N/A</v>
      </c>
      <c r="WG182" s="5" t="e">
        <v>#N/A</v>
      </c>
      <c r="WH182" s="5" t="e">
        <v>#N/A</v>
      </c>
      <c r="WI182" s="5" t="e">
        <v>#N/A</v>
      </c>
      <c r="WJ182" s="5" t="e">
        <v>#N/A</v>
      </c>
      <c r="WK182" s="5" t="e">
        <v>#N/A</v>
      </c>
      <c r="WL182" s="5" t="e">
        <v>#N/A</v>
      </c>
      <c r="WM182" s="5" t="e">
        <v>#N/A</v>
      </c>
      <c r="WN182" s="5" t="e">
        <v>#N/A</v>
      </c>
      <c r="WO182" s="5" t="e">
        <v>#N/A</v>
      </c>
      <c r="WP182" s="5" t="e">
        <v>#N/A</v>
      </c>
      <c r="WQ182" s="5" t="e">
        <v>#N/A</v>
      </c>
      <c r="WR182" s="5" t="e">
        <v>#N/A</v>
      </c>
      <c r="WS182" s="5" t="e">
        <v>#N/A</v>
      </c>
      <c r="WT182" s="5" t="e">
        <v>#N/A</v>
      </c>
      <c r="WU182" s="5" t="e">
        <v>#N/A</v>
      </c>
      <c r="WV182" s="5" t="e">
        <v>#N/A</v>
      </c>
      <c r="WW182" s="5" t="e">
        <v>#N/A</v>
      </c>
      <c r="WX182" s="5" t="e">
        <v>#N/A</v>
      </c>
      <c r="WY182" s="5" t="e">
        <v>#N/A</v>
      </c>
      <c r="WZ182" s="5" t="e">
        <v>#N/A</v>
      </c>
      <c r="XA182" s="5" t="e">
        <v>#N/A</v>
      </c>
      <c r="XB182" s="5" t="e">
        <v>#N/A</v>
      </c>
      <c r="XC182" s="5" t="e">
        <v>#N/A</v>
      </c>
      <c r="XD182" s="5" t="e">
        <v>#N/A</v>
      </c>
      <c r="XE182" s="5" t="e">
        <v>#N/A</v>
      </c>
      <c r="XF182" s="5" t="e">
        <v>#N/A</v>
      </c>
      <c r="XG182" s="5" t="e">
        <v>#N/A</v>
      </c>
      <c r="XH182" s="5" t="e">
        <v>#N/A</v>
      </c>
      <c r="XI182" s="5" t="e">
        <v>#N/A</v>
      </c>
      <c r="XJ182" s="5" t="e">
        <v>#N/A</v>
      </c>
      <c r="XK182" s="5" t="e">
        <v>#N/A</v>
      </c>
      <c r="XL182" s="5" t="e">
        <v>#N/A</v>
      </c>
      <c r="XM182" s="5" t="e">
        <v>#N/A</v>
      </c>
      <c r="XN182" s="5" t="e">
        <v>#N/A</v>
      </c>
      <c r="XO182" s="5" t="e">
        <v>#N/A</v>
      </c>
      <c r="XP182" s="5" t="e">
        <v>#N/A</v>
      </c>
      <c r="XQ182" s="5" t="e">
        <v>#N/A</v>
      </c>
      <c r="XR182" s="5" t="e">
        <v>#N/A</v>
      </c>
      <c r="XS182" s="5" t="e">
        <v>#N/A</v>
      </c>
      <c r="XT182" s="5" t="e">
        <v>#N/A</v>
      </c>
      <c r="XU182" s="5" t="e">
        <v>#N/A</v>
      </c>
      <c r="XV182" s="5" t="e">
        <v>#N/A</v>
      </c>
      <c r="XW182" s="5" t="e">
        <v>#N/A</v>
      </c>
      <c r="XX182" s="5" t="e">
        <v>#N/A</v>
      </c>
      <c r="XY182" s="5" t="e">
        <v>#N/A</v>
      </c>
      <c r="XZ182" s="5" t="e">
        <v>#N/A</v>
      </c>
      <c r="YA182" s="5" t="e">
        <v>#N/A</v>
      </c>
      <c r="YB182" s="5" t="e">
        <v>#N/A</v>
      </c>
      <c r="YC182" s="5" t="e">
        <v>#N/A</v>
      </c>
      <c r="YD182" s="5" t="e">
        <v>#N/A</v>
      </c>
      <c r="YE182" s="5" t="e">
        <v>#N/A</v>
      </c>
      <c r="YF182" s="5" t="e">
        <v>#N/A</v>
      </c>
      <c r="YG182" s="5" t="e">
        <v>#N/A</v>
      </c>
      <c r="YH182" s="5" t="e">
        <v>#N/A</v>
      </c>
      <c r="YI182" s="5" t="e">
        <v>#N/A</v>
      </c>
      <c r="YJ182" s="5" t="e">
        <v>#N/A</v>
      </c>
      <c r="YK182" s="5" t="e">
        <v>#N/A</v>
      </c>
      <c r="YL182" s="5" t="e">
        <v>#N/A</v>
      </c>
      <c r="YM182" s="5" t="e">
        <v>#N/A</v>
      </c>
      <c r="YN182" s="5" t="e">
        <v>#N/A</v>
      </c>
      <c r="YO182" s="5" t="e">
        <v>#N/A</v>
      </c>
      <c r="YP182" s="5" t="e">
        <v>#N/A</v>
      </c>
      <c r="YQ182" s="5" t="e">
        <v>#N/A</v>
      </c>
      <c r="YR182" s="5" t="e">
        <v>#N/A</v>
      </c>
      <c r="YS182" s="5" t="e">
        <v>#N/A</v>
      </c>
      <c r="YT182" s="5" t="e">
        <v>#N/A</v>
      </c>
      <c r="YU182" s="5" t="e">
        <v>#N/A</v>
      </c>
      <c r="YV182" s="5" t="e">
        <v>#N/A</v>
      </c>
      <c r="YW182" s="5" t="e">
        <v>#N/A</v>
      </c>
      <c r="YX182" s="5" t="e">
        <v>#N/A</v>
      </c>
      <c r="YY182" s="5" t="e">
        <v>#N/A</v>
      </c>
      <c r="YZ182" s="5" t="e">
        <v>#N/A</v>
      </c>
      <c r="ZA182" s="5" t="e">
        <v>#N/A</v>
      </c>
      <c r="ZB182" s="5" t="e">
        <v>#N/A</v>
      </c>
      <c r="ZC182" s="5" t="e">
        <v>#N/A</v>
      </c>
      <c r="ZD182" s="5" t="e">
        <v>#N/A</v>
      </c>
      <c r="ZE182" s="5" t="e">
        <v>#N/A</v>
      </c>
      <c r="ZF182" s="5" t="e">
        <v>#N/A</v>
      </c>
      <c r="ZG182" s="5" t="e">
        <v>#N/A</v>
      </c>
      <c r="ZH182" s="5" t="e">
        <v>#N/A</v>
      </c>
      <c r="ZI182" s="5" t="e">
        <v>#N/A</v>
      </c>
      <c r="ZJ182" s="5" t="e">
        <v>#N/A</v>
      </c>
      <c r="ZK182" s="5" t="e">
        <v>#N/A</v>
      </c>
      <c r="ZL182" s="5" t="e">
        <v>#N/A</v>
      </c>
      <c r="ZM182" s="5" t="e">
        <v>#N/A</v>
      </c>
      <c r="ZN182" s="5" t="e">
        <v>#N/A</v>
      </c>
      <c r="ZO182" s="5" t="e">
        <v>#N/A</v>
      </c>
      <c r="ZP182" s="5" t="e">
        <v>#N/A</v>
      </c>
      <c r="ZQ182" s="5" t="e">
        <v>#N/A</v>
      </c>
      <c r="ZR182" s="5" t="e">
        <v>#N/A</v>
      </c>
      <c r="ZS182" s="5" t="e">
        <v>#N/A</v>
      </c>
      <c r="ZT182" s="5" t="e">
        <v>#N/A</v>
      </c>
      <c r="ZU182" s="5" t="e">
        <v>#N/A</v>
      </c>
      <c r="ZV182" s="5" t="e">
        <v>#N/A</v>
      </c>
      <c r="ZW182" s="5" t="e">
        <v>#N/A</v>
      </c>
      <c r="ZX182" s="5" t="e">
        <v>#N/A</v>
      </c>
      <c r="ZY182" s="5" t="e">
        <v>#N/A</v>
      </c>
      <c r="ZZ182" s="5" t="e">
        <v>#N/A</v>
      </c>
      <c r="AAA182" s="5" t="e">
        <v>#N/A</v>
      </c>
      <c r="AAB182" s="5" t="e">
        <v>#N/A</v>
      </c>
      <c r="AAC182" s="5" t="e">
        <v>#N/A</v>
      </c>
      <c r="AAD182" s="5" t="e">
        <v>#N/A</v>
      </c>
      <c r="AAE182" s="5" t="e">
        <v>#N/A</v>
      </c>
      <c r="AAF182" s="5" t="e">
        <v>#N/A</v>
      </c>
      <c r="AAG182" s="5" t="e">
        <v>#N/A</v>
      </c>
      <c r="AAH182" s="5" t="e">
        <v>#N/A</v>
      </c>
      <c r="AAI182" s="5" t="e">
        <v>#N/A</v>
      </c>
      <c r="AAJ182" s="5" t="e">
        <v>#N/A</v>
      </c>
      <c r="AAK182" s="5" t="e">
        <v>#N/A</v>
      </c>
      <c r="AAL182" s="5" t="e">
        <v>#N/A</v>
      </c>
      <c r="AAM182" s="5" t="e">
        <v>#N/A</v>
      </c>
      <c r="AAN182" s="5" t="e">
        <v>#N/A</v>
      </c>
      <c r="AAO182" s="5" t="e">
        <v>#N/A</v>
      </c>
      <c r="AAP182" s="5" t="e">
        <v>#N/A</v>
      </c>
      <c r="AAQ182" s="5" t="e">
        <v>#N/A</v>
      </c>
      <c r="AAR182" s="5" t="e">
        <v>#N/A</v>
      </c>
      <c r="AAS182" s="5" t="e">
        <v>#N/A</v>
      </c>
      <c r="AAT182" s="5" t="e">
        <v>#N/A</v>
      </c>
      <c r="AAU182" s="5" t="e">
        <v>#N/A</v>
      </c>
      <c r="AAV182" s="5" t="e">
        <v>#N/A</v>
      </c>
      <c r="AAW182" s="5" t="e">
        <v>#N/A</v>
      </c>
      <c r="AAX182" s="5" t="e">
        <v>#N/A</v>
      </c>
      <c r="AAY182" s="5" t="e">
        <v>#N/A</v>
      </c>
      <c r="AAZ182" s="5" t="e">
        <v>#N/A</v>
      </c>
      <c r="ABA182" s="5" t="e">
        <v>#N/A</v>
      </c>
      <c r="ABB182" s="5" t="e">
        <v>#N/A</v>
      </c>
      <c r="ABC182" s="5" t="e">
        <v>#N/A</v>
      </c>
      <c r="ABD182" s="5" t="e">
        <v>#N/A</v>
      </c>
      <c r="ABE182" s="5" t="e">
        <v>#N/A</v>
      </c>
      <c r="ABF182" s="5" t="e">
        <v>#N/A</v>
      </c>
      <c r="ABG182" s="5" t="e">
        <v>#N/A</v>
      </c>
      <c r="ABH182" s="5" t="e">
        <v>#N/A</v>
      </c>
      <c r="ABI182" s="5" t="e">
        <v>#N/A</v>
      </c>
      <c r="ABJ182" s="5" t="e">
        <v>#N/A</v>
      </c>
      <c r="ABK182" s="5" t="e">
        <v>#N/A</v>
      </c>
      <c r="ABL182" s="5" t="e">
        <v>#N/A</v>
      </c>
      <c r="ABM182" s="5" t="e">
        <v>#N/A</v>
      </c>
      <c r="ABN182" s="5" t="e">
        <v>#N/A</v>
      </c>
      <c r="ABO182" s="5" t="e">
        <v>#N/A</v>
      </c>
      <c r="ABP182" s="5" t="e">
        <v>#N/A</v>
      </c>
      <c r="ABQ182" s="5" t="e">
        <v>#N/A</v>
      </c>
      <c r="ABR182" s="5" t="e">
        <v>#N/A</v>
      </c>
      <c r="ABS182" s="5" t="e">
        <v>#N/A</v>
      </c>
      <c r="ABT182" s="5" t="e">
        <v>#N/A</v>
      </c>
      <c r="ABU182" s="5" t="e">
        <v>#N/A</v>
      </c>
      <c r="ABV182" s="5" t="e">
        <v>#N/A</v>
      </c>
      <c r="ABW182" s="5" t="e">
        <v>#N/A</v>
      </c>
      <c r="ABX182" s="5" t="e">
        <v>#N/A</v>
      </c>
      <c r="ABY182" s="5" t="e">
        <v>#N/A</v>
      </c>
      <c r="ABZ182" s="5" t="e">
        <v>#N/A</v>
      </c>
      <c r="ACA182" s="5" t="e">
        <v>#N/A</v>
      </c>
      <c r="ACB182" s="5" t="e">
        <v>#N/A</v>
      </c>
      <c r="ACC182" s="5" t="e">
        <v>#N/A</v>
      </c>
      <c r="ACD182" s="5" t="e">
        <v>#N/A</v>
      </c>
      <c r="ACE182" s="5" t="e">
        <v>#N/A</v>
      </c>
      <c r="ACF182" s="5" t="e">
        <v>#N/A</v>
      </c>
      <c r="ACG182" s="5" t="e">
        <v>#N/A</v>
      </c>
      <c r="ACH182" s="5" t="e">
        <v>#N/A</v>
      </c>
      <c r="ACI182" s="5" t="e">
        <v>#N/A</v>
      </c>
      <c r="ACJ182" s="5" t="e">
        <v>#N/A</v>
      </c>
      <c r="ACK182" s="5" t="e">
        <v>#N/A</v>
      </c>
      <c r="ACL182" s="5" t="e">
        <v>#N/A</v>
      </c>
      <c r="ACM182" s="5" t="e">
        <v>#N/A</v>
      </c>
      <c r="ACN182" s="5" t="e">
        <v>#N/A</v>
      </c>
      <c r="ACO182" s="5" t="e">
        <v>#N/A</v>
      </c>
      <c r="ACP182" s="5" t="e">
        <v>#N/A</v>
      </c>
      <c r="ACQ182" s="5" t="e">
        <v>#N/A</v>
      </c>
      <c r="ACR182" s="5" t="e">
        <v>#N/A</v>
      </c>
      <c r="ACS182" s="5" t="e">
        <v>#N/A</v>
      </c>
      <c r="ACT182" s="5" t="e">
        <v>#N/A</v>
      </c>
      <c r="ACU182" s="5" t="e">
        <v>#N/A</v>
      </c>
      <c r="ACV182" s="5" t="e">
        <v>#N/A</v>
      </c>
      <c r="ACW182" s="5" t="e">
        <v>#N/A</v>
      </c>
      <c r="ACX182" s="5" t="e">
        <v>#N/A</v>
      </c>
      <c r="ACY182" s="5" t="e">
        <v>#N/A</v>
      </c>
      <c r="ACZ182" s="5" t="e">
        <v>#N/A</v>
      </c>
      <c r="ADA182" s="5" t="e">
        <v>#N/A</v>
      </c>
      <c r="ADB182" s="5" t="e">
        <v>#N/A</v>
      </c>
      <c r="ADC182" s="5" t="e">
        <v>#N/A</v>
      </c>
      <c r="ADD182" s="5" t="e">
        <v>#N/A</v>
      </c>
      <c r="ADE182" s="5" t="e">
        <v>#N/A</v>
      </c>
      <c r="ADF182" s="5" t="e">
        <v>#N/A</v>
      </c>
      <c r="ADG182" s="5" t="e">
        <v>#N/A</v>
      </c>
      <c r="ADH182" s="5" t="e">
        <v>#N/A</v>
      </c>
      <c r="ADI182" s="5" t="e">
        <v>#N/A</v>
      </c>
      <c r="ADJ182" s="5" t="e">
        <v>#N/A</v>
      </c>
      <c r="ADK182" s="5" t="e">
        <v>#N/A</v>
      </c>
      <c r="ADL182" s="5" t="e">
        <v>#N/A</v>
      </c>
      <c r="ADM182" s="5" t="e">
        <v>#N/A</v>
      </c>
      <c r="ADN182" s="5" t="e">
        <v>#N/A</v>
      </c>
      <c r="ADO182" s="5" t="e">
        <v>#N/A</v>
      </c>
      <c r="ADP182" s="5" t="e">
        <v>#N/A</v>
      </c>
      <c r="ADQ182" s="5" t="e">
        <v>#N/A</v>
      </c>
      <c r="ADR182" s="5" t="e">
        <v>#N/A</v>
      </c>
      <c r="ADS182" s="5" t="e">
        <v>#N/A</v>
      </c>
      <c r="ADT182" s="5" t="e">
        <v>#N/A</v>
      </c>
      <c r="ADU182" s="5" t="e">
        <v>#N/A</v>
      </c>
      <c r="ADV182" s="5" t="e">
        <v>#N/A</v>
      </c>
      <c r="ADW182" s="5" t="e">
        <v>#N/A</v>
      </c>
      <c r="ADX182" s="5" t="e">
        <v>#N/A</v>
      </c>
      <c r="ADY182" s="5" t="e">
        <v>#N/A</v>
      </c>
      <c r="ADZ182" s="5" t="e">
        <v>#N/A</v>
      </c>
      <c r="AEA182" s="5" t="e">
        <v>#N/A</v>
      </c>
      <c r="AEB182" s="5" t="e">
        <v>#N/A</v>
      </c>
      <c r="AEC182" s="5" t="e">
        <v>#N/A</v>
      </c>
      <c r="AED182" s="5" t="e">
        <v>#N/A</v>
      </c>
      <c r="AEE182" s="5" t="e">
        <v>#N/A</v>
      </c>
      <c r="AEF182" s="5" t="e">
        <v>#N/A</v>
      </c>
      <c r="AEG182" s="5" t="e">
        <v>#N/A</v>
      </c>
      <c r="AEH182" s="5" t="e">
        <v>#N/A</v>
      </c>
      <c r="AEI182" s="5" t="e">
        <v>#N/A</v>
      </c>
      <c r="AEJ182" s="5" t="e">
        <v>#N/A</v>
      </c>
      <c r="AEK182" s="5" t="e">
        <v>#N/A</v>
      </c>
      <c r="AEL182" s="5" t="e">
        <v>#N/A</v>
      </c>
      <c r="AEM182" s="5" t="e">
        <v>#N/A</v>
      </c>
      <c r="AEN182" s="5" t="e">
        <v>#N/A</v>
      </c>
      <c r="AEO182" s="5" t="e">
        <v>#N/A</v>
      </c>
      <c r="AEP182" s="5" t="e">
        <v>#N/A</v>
      </c>
      <c r="AEQ182" s="5" t="e">
        <v>#N/A</v>
      </c>
      <c r="AER182" s="5" t="e">
        <v>#N/A</v>
      </c>
      <c r="AES182" s="5" t="e">
        <v>#N/A</v>
      </c>
      <c r="AET182" s="5" t="e">
        <v>#N/A</v>
      </c>
      <c r="AEU182" s="5" t="e">
        <v>#N/A</v>
      </c>
      <c r="AEV182" s="5" t="e">
        <v>#N/A</v>
      </c>
      <c r="AEW182" s="5" t="e">
        <v>#N/A</v>
      </c>
      <c r="AEX182" s="5" t="e">
        <v>#N/A</v>
      </c>
      <c r="AEY182" s="5" t="e">
        <v>#N/A</v>
      </c>
      <c r="AEZ182" s="5" t="e">
        <v>#N/A</v>
      </c>
      <c r="AFA182" s="5" t="e">
        <v>#N/A</v>
      </c>
      <c r="AFB182" s="5" t="e">
        <v>#N/A</v>
      </c>
      <c r="AFC182" s="5" t="e">
        <v>#N/A</v>
      </c>
      <c r="AFD182" s="5" t="e">
        <v>#N/A</v>
      </c>
      <c r="AFE182" s="5" t="e">
        <v>#N/A</v>
      </c>
      <c r="AFF182" s="5" t="e">
        <v>#N/A</v>
      </c>
      <c r="AFG182" s="5" t="e">
        <v>#N/A</v>
      </c>
      <c r="AFH182" s="5" t="e">
        <v>#N/A</v>
      </c>
      <c r="AFI182" s="5" t="e">
        <v>#N/A</v>
      </c>
      <c r="AFJ182" s="5" t="e">
        <v>#N/A</v>
      </c>
      <c r="AFK182" s="5" t="e">
        <v>#N/A</v>
      </c>
      <c r="AFL182" s="5" t="e">
        <v>#N/A</v>
      </c>
      <c r="AFM182" s="5" t="e">
        <v>#N/A</v>
      </c>
      <c r="AFN182" s="5" t="e">
        <v>#N/A</v>
      </c>
      <c r="AFO182" s="5" t="e">
        <v>#N/A</v>
      </c>
      <c r="AFP182" s="5" t="e">
        <v>#N/A</v>
      </c>
      <c r="AFQ182" s="5" t="e">
        <v>#N/A</v>
      </c>
      <c r="AFR182" s="5" t="e">
        <v>#N/A</v>
      </c>
      <c r="AFS182" s="5" t="e">
        <v>#N/A</v>
      </c>
      <c r="AFT182" s="5" t="e">
        <v>#N/A</v>
      </c>
      <c r="AFU182" s="5" t="e">
        <v>#N/A</v>
      </c>
      <c r="AFV182" s="5" t="e">
        <v>#N/A</v>
      </c>
      <c r="AFW182" s="5" t="e">
        <v>#N/A</v>
      </c>
      <c r="AFX182" s="5" t="e">
        <v>#N/A</v>
      </c>
      <c r="AFY182" s="5" t="e">
        <v>#N/A</v>
      </c>
      <c r="AFZ182" s="5" t="e">
        <v>#N/A</v>
      </c>
      <c r="AGA182" s="5" t="e">
        <v>#N/A</v>
      </c>
      <c r="AGB182" s="5" t="e">
        <v>#N/A</v>
      </c>
      <c r="AGC182" s="5" t="e">
        <v>#N/A</v>
      </c>
      <c r="AGD182" s="5" t="e">
        <v>#N/A</v>
      </c>
      <c r="AGE182" s="5" t="e">
        <v>#N/A</v>
      </c>
      <c r="AGF182" s="5" t="e">
        <v>#N/A</v>
      </c>
      <c r="AGG182" s="5" t="e">
        <v>#N/A</v>
      </c>
      <c r="AGH182" s="5" t="e">
        <v>#N/A</v>
      </c>
      <c r="AGI182" s="5" t="e">
        <v>#N/A</v>
      </c>
      <c r="AGJ182" s="5" t="e">
        <v>#N/A</v>
      </c>
      <c r="AGK182" s="5" t="e">
        <v>#N/A</v>
      </c>
      <c r="AGL182" s="5" t="e">
        <v>#N/A</v>
      </c>
      <c r="AGM182" s="5" t="e">
        <v>#N/A</v>
      </c>
      <c r="AGN182" s="5" t="e">
        <v>#N/A</v>
      </c>
      <c r="AGO182" s="5" t="e">
        <v>#N/A</v>
      </c>
      <c r="AGP182" s="5" t="e">
        <v>#N/A</v>
      </c>
      <c r="AGQ182" s="5" t="e">
        <v>#N/A</v>
      </c>
      <c r="AGR182" s="5" t="e">
        <v>#N/A</v>
      </c>
      <c r="AGS182" s="5" t="e">
        <v>#N/A</v>
      </c>
      <c r="AGT182" s="5" t="e">
        <v>#N/A</v>
      </c>
      <c r="AGU182" s="5" t="e">
        <v>#N/A</v>
      </c>
      <c r="AGV182" s="5" t="e">
        <v>#N/A</v>
      </c>
      <c r="AGW182" s="5" t="e">
        <v>#N/A</v>
      </c>
      <c r="AGX182" s="5" t="e">
        <v>#N/A</v>
      </c>
      <c r="AGY182" s="5" t="e">
        <v>#N/A</v>
      </c>
      <c r="AGZ182" s="5" t="e">
        <v>#N/A</v>
      </c>
      <c r="AHA182" s="5" t="e">
        <v>#N/A</v>
      </c>
      <c r="AHB182" s="5" t="e">
        <v>#N/A</v>
      </c>
      <c r="AHC182" s="5" t="e">
        <v>#N/A</v>
      </c>
      <c r="AHD182" s="5" t="e">
        <v>#N/A</v>
      </c>
      <c r="AHE182" s="5" t="e">
        <v>#N/A</v>
      </c>
      <c r="AHF182" s="5" t="e">
        <v>#N/A</v>
      </c>
      <c r="AHG182" s="5" t="e">
        <v>#N/A</v>
      </c>
      <c r="AHH182" s="5" t="e">
        <v>#N/A</v>
      </c>
      <c r="AHI182" s="5" t="e">
        <v>#N/A</v>
      </c>
      <c r="AHJ182" s="5" t="e">
        <v>#N/A</v>
      </c>
      <c r="AHK182" s="5" t="e">
        <v>#N/A</v>
      </c>
      <c r="AHL182" s="5" t="e">
        <v>#N/A</v>
      </c>
      <c r="AHM182" s="5" t="e">
        <v>#N/A</v>
      </c>
      <c r="AHN182" s="5" t="e">
        <v>#N/A</v>
      </c>
      <c r="AHO182" s="5" t="e">
        <v>#N/A</v>
      </c>
      <c r="AHP182" s="5" t="e">
        <v>#N/A</v>
      </c>
      <c r="AHQ182" s="5" t="e">
        <v>#N/A</v>
      </c>
      <c r="AHR182" s="5" t="e">
        <v>#N/A</v>
      </c>
      <c r="AHS182" s="5" t="e">
        <v>#N/A</v>
      </c>
      <c r="AHT182" s="5" t="e">
        <v>#N/A</v>
      </c>
      <c r="AHU182" s="5" t="e">
        <v>#N/A</v>
      </c>
      <c r="AHV182" s="5" t="e">
        <v>#N/A</v>
      </c>
      <c r="AHW182" s="5" t="e">
        <v>#N/A</v>
      </c>
      <c r="AHX182" s="5" t="e">
        <v>#N/A</v>
      </c>
      <c r="AHY182" s="5" t="e">
        <v>#N/A</v>
      </c>
      <c r="AHZ182" s="5" t="e">
        <v>#N/A</v>
      </c>
      <c r="AIA182" s="5" t="e">
        <v>#N/A</v>
      </c>
      <c r="AIB182" s="5" t="e">
        <v>#N/A</v>
      </c>
      <c r="AIC182" s="5" t="e">
        <v>#N/A</v>
      </c>
      <c r="AID182" s="5" t="e">
        <v>#N/A</v>
      </c>
      <c r="AIE182" s="5" t="e">
        <v>#N/A</v>
      </c>
      <c r="AIF182" s="5" t="e">
        <v>#N/A</v>
      </c>
      <c r="AIG182" s="5" t="e">
        <v>#N/A</v>
      </c>
      <c r="AIH182" s="5" t="e">
        <v>#N/A</v>
      </c>
      <c r="AII182" s="5" t="e">
        <v>#N/A</v>
      </c>
      <c r="AIJ182" s="5" t="e">
        <v>#N/A</v>
      </c>
      <c r="AIK182" s="5" t="e">
        <v>#N/A</v>
      </c>
      <c r="AIL182" s="5" t="e">
        <v>#N/A</v>
      </c>
      <c r="AIM182" s="5" t="e">
        <v>#N/A</v>
      </c>
      <c r="AIN182" s="5" t="e">
        <v>#N/A</v>
      </c>
      <c r="AIO182" s="5" t="e">
        <v>#N/A</v>
      </c>
      <c r="AIP182" s="5" t="e">
        <v>#N/A</v>
      </c>
      <c r="AIQ182" s="5" t="e">
        <v>#N/A</v>
      </c>
      <c r="AIR182" s="5" t="e">
        <v>#N/A</v>
      </c>
      <c r="AIS182" s="5" t="e">
        <v>#N/A</v>
      </c>
      <c r="AIT182" s="5" t="e">
        <v>#N/A</v>
      </c>
      <c r="AIU182" s="5" t="e">
        <v>#N/A</v>
      </c>
      <c r="AIV182" s="5" t="e">
        <v>#N/A</v>
      </c>
      <c r="AIW182" s="5" t="e">
        <v>#N/A</v>
      </c>
      <c r="AIX182" s="5" t="e">
        <v>#N/A</v>
      </c>
      <c r="AIY182" s="5" t="e">
        <v>#N/A</v>
      </c>
      <c r="AIZ182" s="5" t="e">
        <v>#N/A</v>
      </c>
      <c r="AJA182" s="5" t="e">
        <v>#N/A</v>
      </c>
      <c r="AJB182" s="5" t="e">
        <v>#N/A</v>
      </c>
      <c r="AJC182" s="5" t="e">
        <v>#N/A</v>
      </c>
      <c r="AJD182" s="5" t="e">
        <v>#N/A</v>
      </c>
      <c r="AJE182" s="5" t="e">
        <v>#N/A</v>
      </c>
      <c r="AJF182" s="5" t="e">
        <v>#N/A</v>
      </c>
      <c r="AJG182" s="5" t="e">
        <v>#N/A</v>
      </c>
      <c r="AJH182" s="5" t="e">
        <v>#N/A</v>
      </c>
      <c r="AJI182" s="5" t="e">
        <v>#N/A</v>
      </c>
      <c r="AJJ182" s="5" t="e">
        <v>#N/A</v>
      </c>
      <c r="AJK182" s="5" t="e">
        <v>#N/A</v>
      </c>
      <c r="AJL182" s="5" t="e">
        <v>#N/A</v>
      </c>
      <c r="AJM182" s="5" t="e">
        <v>#N/A</v>
      </c>
      <c r="AJN182" s="5" t="e">
        <v>#N/A</v>
      </c>
      <c r="AJO182" s="5" t="e">
        <v>#N/A</v>
      </c>
      <c r="AJP182" s="5" t="e">
        <v>#N/A</v>
      </c>
      <c r="AJQ182" s="5" t="e">
        <v>#N/A</v>
      </c>
      <c r="AJR182" s="5" t="e">
        <v>#N/A</v>
      </c>
      <c r="AJS182" s="5" t="e">
        <v>#N/A</v>
      </c>
      <c r="AJT182" s="5" t="e">
        <v>#N/A</v>
      </c>
      <c r="AJU182" s="5" t="e">
        <v>#N/A</v>
      </c>
      <c r="AJV182" s="5" t="e">
        <v>#N/A</v>
      </c>
      <c r="AJW182" s="5" t="e">
        <v>#N/A</v>
      </c>
      <c r="AJX182" s="5" t="e">
        <v>#N/A</v>
      </c>
      <c r="AJY182" s="5" t="e">
        <v>#N/A</v>
      </c>
      <c r="AJZ182" s="5" t="e">
        <v>#N/A</v>
      </c>
      <c r="AKA182" s="5" t="e">
        <v>#N/A</v>
      </c>
      <c r="AKB182" s="5" t="e">
        <v>#N/A</v>
      </c>
      <c r="AKC182" s="5" t="e">
        <v>#N/A</v>
      </c>
      <c r="AKD182" s="5" t="e">
        <v>#N/A</v>
      </c>
      <c r="AKE182" s="5" t="e">
        <v>#N/A</v>
      </c>
      <c r="AKF182" s="5" t="e">
        <v>#N/A</v>
      </c>
      <c r="AKG182" s="5" t="e">
        <v>#N/A</v>
      </c>
      <c r="AKH182" s="5" t="e">
        <v>#N/A</v>
      </c>
      <c r="AKI182" s="5" t="e">
        <v>#N/A</v>
      </c>
      <c r="AKJ182" s="5" t="e">
        <v>#N/A</v>
      </c>
      <c r="AKK182" s="5" t="e">
        <v>#N/A</v>
      </c>
      <c r="AKL182" s="5" t="e">
        <v>#N/A</v>
      </c>
      <c r="AKM182" s="5" t="e">
        <v>#N/A</v>
      </c>
      <c r="AKN182" s="5" t="e">
        <v>#N/A</v>
      </c>
      <c r="AKO182" s="5" t="e">
        <v>#N/A</v>
      </c>
      <c r="AKP182" s="5" t="e">
        <v>#N/A</v>
      </c>
      <c r="AKQ182" s="5" t="e">
        <v>#N/A</v>
      </c>
      <c r="AKR182" s="5" t="e">
        <v>#N/A</v>
      </c>
      <c r="AKS182" s="5" t="e">
        <v>#N/A</v>
      </c>
      <c r="AKT182" s="5" t="e">
        <v>#N/A</v>
      </c>
      <c r="AKU182" s="5" t="e">
        <v>#N/A</v>
      </c>
      <c r="AKV182" s="5" t="e">
        <v>#N/A</v>
      </c>
      <c r="AKW182" s="5" t="e">
        <v>#N/A</v>
      </c>
      <c r="AKX182" s="5" t="e">
        <v>#N/A</v>
      </c>
      <c r="AKY182" s="5" t="e">
        <v>#N/A</v>
      </c>
      <c r="AKZ182" s="5" t="e">
        <v>#N/A</v>
      </c>
      <c r="ALA182" s="5" t="e">
        <v>#N/A</v>
      </c>
      <c r="ALB182" s="5" t="e">
        <v>#N/A</v>
      </c>
      <c r="ALC182" s="5" t="e">
        <v>#N/A</v>
      </c>
      <c r="ALD182" s="5" t="e">
        <v>#N/A</v>
      </c>
      <c r="ALE182" s="5" t="e">
        <v>#N/A</v>
      </c>
      <c r="ALF182" s="5" t="e">
        <v>#N/A</v>
      </c>
      <c r="ALG182" s="5" t="e">
        <v>#N/A</v>
      </c>
      <c r="ALH182" s="5" t="e">
        <v>#N/A</v>
      </c>
      <c r="ALI182" s="5" t="e">
        <v>#N/A</v>
      </c>
      <c r="ALJ182" s="5" t="e">
        <v>#N/A</v>
      </c>
      <c r="ALK182" s="5" t="e">
        <v>#N/A</v>
      </c>
      <c r="ALL182" s="5" t="e">
        <v>#N/A</v>
      </c>
      <c r="ALM182" s="5" t="e">
        <v>#N/A</v>
      </c>
      <c r="ALN182" s="5" t="e">
        <v>#N/A</v>
      </c>
      <c r="ALO182" s="5" t="e">
        <v>#N/A</v>
      </c>
      <c r="ALP182" s="5" t="e">
        <v>#N/A</v>
      </c>
      <c r="ALQ182" s="5" t="e">
        <v>#N/A</v>
      </c>
      <c r="ALR182" s="5" t="e">
        <v>#N/A</v>
      </c>
      <c r="ALS182" s="5" t="e">
        <v>#N/A</v>
      </c>
      <c r="ALT182" s="5" t="e">
        <v>#N/A</v>
      </c>
      <c r="ALU182" s="5" t="e">
        <v>#N/A</v>
      </c>
      <c r="ALV182" s="5" t="e">
        <v>#N/A</v>
      </c>
      <c r="ALW182" s="5" t="e">
        <v>#N/A</v>
      </c>
      <c r="ALX182" s="5" t="e">
        <v>#N/A</v>
      </c>
      <c r="ALY182" s="5" t="e">
        <v>#N/A</v>
      </c>
      <c r="ALZ182" s="5" t="e">
        <v>#N/A</v>
      </c>
      <c r="AMA182" s="5" t="e">
        <v>#N/A</v>
      </c>
      <c r="AMB182" s="5" t="e">
        <v>#N/A</v>
      </c>
      <c r="AMC182" s="5" t="e">
        <v>#N/A</v>
      </c>
      <c r="AMD182" s="5" t="e">
        <v>#N/A</v>
      </c>
      <c r="AME182" s="5" t="e">
        <v>#N/A</v>
      </c>
      <c r="AMF182" s="5" t="e">
        <v>#N/A</v>
      </c>
      <c r="AMG182" s="5" t="e">
        <v>#N/A</v>
      </c>
      <c r="AMH182" s="5" t="e">
        <v>#N/A</v>
      </c>
      <c r="AMI182" s="5" t="e">
        <v>#N/A</v>
      </c>
      <c r="AMJ182" s="5" t="e">
        <v>#N/A</v>
      </c>
      <c r="AMK182" s="5" t="e">
        <v>#N/A</v>
      </c>
      <c r="AML182" s="5" t="e">
        <v>#N/A</v>
      </c>
      <c r="AMM182" s="5"/>
      <c r="AMN182" s="5"/>
      <c r="AMO182" s="5"/>
      <c r="AMP182" s="5"/>
      <c r="AMQ182" s="5"/>
      <c r="AMR182" s="5"/>
      <c r="AMS182" s="5"/>
      <c r="AMT182" s="5"/>
      <c r="AMU182" s="5" t="e">
        <v>#N/A</v>
      </c>
    </row>
    <row r="183" spans="1:1035">
      <c r="A183" s="101" t="s">
        <v>2302</v>
      </c>
      <c r="B183" s="102" t="s">
        <v>2291</v>
      </c>
      <c r="C183" s="102" t="s">
        <v>10</v>
      </c>
      <c r="D183" s="5" t="e">
        <v>#N/A</v>
      </c>
      <c r="E183" s="5" t="e">
        <v>#N/A</v>
      </c>
      <c r="F183" s="5" t="e">
        <v>#N/A</v>
      </c>
      <c r="G183" s="5" t="e">
        <v>#N/A</v>
      </c>
      <c r="H183" s="5" t="e">
        <v>#N/A</v>
      </c>
      <c r="I183" s="5" t="e">
        <v>#N/A</v>
      </c>
      <c r="J183" s="5" t="e">
        <v>#N/A</v>
      </c>
      <c r="K183" s="5" t="e">
        <v>#N/A</v>
      </c>
      <c r="L183" s="5" t="e">
        <v>#N/A</v>
      </c>
      <c r="M183" s="5" t="e">
        <v>#N/A</v>
      </c>
      <c r="N183" s="5" t="e">
        <v>#N/A</v>
      </c>
      <c r="O183" s="5" t="e">
        <v>#N/A</v>
      </c>
      <c r="P183" s="5" t="e">
        <v>#N/A</v>
      </c>
      <c r="Q183" s="5" t="e">
        <v>#N/A</v>
      </c>
      <c r="R183" s="5" t="e">
        <v>#N/A</v>
      </c>
      <c r="S183" s="5" t="e">
        <v>#N/A</v>
      </c>
      <c r="T183" s="5" t="e">
        <v>#N/A</v>
      </c>
      <c r="U183" s="5" t="e">
        <v>#N/A</v>
      </c>
      <c r="V183" s="5" t="e">
        <v>#N/A</v>
      </c>
      <c r="W183" s="5" t="e">
        <v>#N/A</v>
      </c>
      <c r="X183" s="5" t="e">
        <v>#N/A</v>
      </c>
      <c r="Y183" s="5" t="e">
        <v>#N/A</v>
      </c>
      <c r="Z183" s="5" t="e">
        <v>#N/A</v>
      </c>
      <c r="AA183" s="5" t="e">
        <v>#N/A</v>
      </c>
      <c r="AB183" s="5" t="e">
        <v>#N/A</v>
      </c>
      <c r="AC183" s="5" t="e">
        <v>#N/A</v>
      </c>
      <c r="AD183" s="5" t="e">
        <v>#N/A</v>
      </c>
      <c r="AE183" s="5" t="e">
        <v>#N/A</v>
      </c>
      <c r="AF183" s="5" t="e">
        <v>#N/A</v>
      </c>
      <c r="AG183" s="5" t="e">
        <v>#N/A</v>
      </c>
      <c r="AH183" s="5" t="e">
        <v>#N/A</v>
      </c>
      <c r="AI183" s="5" t="e">
        <v>#N/A</v>
      </c>
      <c r="AJ183" s="5" t="e">
        <v>#N/A</v>
      </c>
      <c r="AK183" s="5" t="e">
        <v>#N/A</v>
      </c>
      <c r="AL183" s="5" t="e">
        <v>#N/A</v>
      </c>
      <c r="AM183" s="5" t="e">
        <v>#N/A</v>
      </c>
      <c r="AN183" s="5" t="e">
        <v>#N/A</v>
      </c>
      <c r="AO183" s="5" t="e">
        <v>#N/A</v>
      </c>
      <c r="AP183" s="5" t="e">
        <v>#N/A</v>
      </c>
      <c r="AQ183" s="5" t="e">
        <v>#N/A</v>
      </c>
      <c r="AR183" s="5" t="e">
        <v>#N/A</v>
      </c>
      <c r="AS183" s="5" t="e">
        <v>#N/A</v>
      </c>
      <c r="AT183" s="5" t="e">
        <v>#N/A</v>
      </c>
      <c r="AU183" s="5" t="e">
        <v>#N/A</v>
      </c>
      <c r="AV183" s="5" t="e">
        <v>#N/A</v>
      </c>
      <c r="AW183" s="5" t="e">
        <v>#N/A</v>
      </c>
      <c r="AX183" s="5" t="e">
        <v>#N/A</v>
      </c>
      <c r="AY183" s="5" t="e">
        <v>#N/A</v>
      </c>
      <c r="AZ183" s="5" t="e">
        <v>#N/A</v>
      </c>
      <c r="BA183" s="5" t="e">
        <v>#N/A</v>
      </c>
      <c r="BB183" s="5" t="e">
        <v>#N/A</v>
      </c>
      <c r="BC183" s="5" t="e">
        <v>#N/A</v>
      </c>
      <c r="BD183" s="5" t="e">
        <v>#N/A</v>
      </c>
      <c r="BE183" s="5" t="e">
        <v>#N/A</v>
      </c>
      <c r="BF183" s="5" t="e">
        <v>#N/A</v>
      </c>
      <c r="BG183" s="5" t="e">
        <v>#N/A</v>
      </c>
      <c r="BH183" s="5" t="e">
        <v>#N/A</v>
      </c>
      <c r="BI183" s="5" t="e">
        <v>#N/A</v>
      </c>
      <c r="BJ183" s="5" t="e">
        <v>#N/A</v>
      </c>
      <c r="BK183" s="5" t="e">
        <v>#N/A</v>
      </c>
      <c r="BL183" s="5" t="e">
        <v>#N/A</v>
      </c>
      <c r="BM183" s="5" t="e">
        <v>#N/A</v>
      </c>
      <c r="BN183" s="5" t="e">
        <v>#N/A</v>
      </c>
      <c r="BO183" s="5" t="e">
        <v>#N/A</v>
      </c>
      <c r="BP183" s="5" t="e">
        <v>#N/A</v>
      </c>
      <c r="BQ183" s="5" t="e">
        <v>#N/A</v>
      </c>
      <c r="BR183" s="5" t="e">
        <v>#N/A</v>
      </c>
      <c r="BS183" s="5" t="e">
        <v>#N/A</v>
      </c>
      <c r="BT183" s="5" t="e">
        <v>#N/A</v>
      </c>
      <c r="BU183" s="5" t="e">
        <v>#N/A</v>
      </c>
      <c r="BV183" s="5" t="e">
        <v>#N/A</v>
      </c>
      <c r="BW183" s="5" t="e">
        <v>#N/A</v>
      </c>
      <c r="BX183" s="5" t="e">
        <v>#N/A</v>
      </c>
      <c r="BY183" s="5" t="e">
        <v>#N/A</v>
      </c>
      <c r="BZ183" s="5" t="e">
        <v>#N/A</v>
      </c>
      <c r="CA183" s="5" t="e">
        <v>#N/A</v>
      </c>
      <c r="CB183" s="5" t="e">
        <v>#N/A</v>
      </c>
      <c r="CC183" s="5" t="e">
        <v>#N/A</v>
      </c>
      <c r="CD183" s="5" t="e">
        <v>#N/A</v>
      </c>
      <c r="CE183" s="5" t="e">
        <v>#N/A</v>
      </c>
      <c r="CF183" s="5" t="e">
        <v>#N/A</v>
      </c>
      <c r="CG183" s="5" t="e">
        <v>#N/A</v>
      </c>
      <c r="CH183" s="5" t="e">
        <v>#N/A</v>
      </c>
      <c r="CI183" s="5" t="e">
        <v>#N/A</v>
      </c>
      <c r="CJ183" s="5" t="e">
        <v>#N/A</v>
      </c>
      <c r="CK183" s="5" t="e">
        <v>#N/A</v>
      </c>
      <c r="CL183" s="5" t="e">
        <v>#N/A</v>
      </c>
      <c r="CM183" s="5" t="e">
        <v>#N/A</v>
      </c>
      <c r="CN183" s="5" t="e">
        <v>#N/A</v>
      </c>
      <c r="CO183" s="5" t="e">
        <v>#N/A</v>
      </c>
      <c r="CP183" s="5" t="e">
        <v>#N/A</v>
      </c>
      <c r="CQ183" s="5" t="e">
        <v>#N/A</v>
      </c>
      <c r="CR183" s="5" t="e">
        <v>#N/A</v>
      </c>
      <c r="CS183" s="5" t="e">
        <v>#N/A</v>
      </c>
      <c r="CT183" s="5" t="e">
        <v>#N/A</v>
      </c>
      <c r="CU183" s="5" t="e">
        <v>#N/A</v>
      </c>
      <c r="CV183" s="5" t="e">
        <v>#N/A</v>
      </c>
      <c r="CW183" s="5" t="e">
        <v>#N/A</v>
      </c>
      <c r="CX183" s="5" t="e">
        <v>#N/A</v>
      </c>
      <c r="CY183" s="5" t="e">
        <v>#N/A</v>
      </c>
      <c r="CZ183" s="5" t="e">
        <v>#N/A</v>
      </c>
      <c r="DA183" s="5" t="e">
        <v>#N/A</v>
      </c>
      <c r="DB183" s="5" t="e">
        <v>#N/A</v>
      </c>
      <c r="DC183" s="5" t="e">
        <v>#N/A</v>
      </c>
      <c r="DD183" s="5" t="e">
        <v>#N/A</v>
      </c>
      <c r="DE183" s="5" t="e">
        <v>#N/A</v>
      </c>
      <c r="DF183" s="5" t="e">
        <v>#N/A</v>
      </c>
      <c r="DG183" s="5" t="e">
        <v>#N/A</v>
      </c>
      <c r="DH183" s="5" t="e">
        <v>#N/A</v>
      </c>
      <c r="DI183" s="5" t="e">
        <v>#N/A</v>
      </c>
      <c r="DJ183" s="5" t="e">
        <v>#N/A</v>
      </c>
      <c r="DK183" s="5" t="e">
        <v>#N/A</v>
      </c>
      <c r="DL183" s="5" t="e">
        <v>#N/A</v>
      </c>
      <c r="DM183" s="5" t="e">
        <v>#N/A</v>
      </c>
      <c r="DN183" s="5" t="e">
        <v>#N/A</v>
      </c>
      <c r="DO183" s="5" t="e">
        <v>#N/A</v>
      </c>
      <c r="DP183" s="5" t="e">
        <v>#N/A</v>
      </c>
      <c r="DQ183" s="5" t="e">
        <v>#N/A</v>
      </c>
      <c r="DR183" s="5" t="e">
        <v>#N/A</v>
      </c>
      <c r="DS183" s="5" t="e">
        <v>#N/A</v>
      </c>
      <c r="DT183" s="5" t="e">
        <v>#N/A</v>
      </c>
      <c r="DU183" s="5" t="e">
        <v>#N/A</v>
      </c>
      <c r="DV183" s="5" t="e">
        <v>#N/A</v>
      </c>
      <c r="DW183" s="5" t="e">
        <v>#N/A</v>
      </c>
      <c r="DX183" s="5" t="e">
        <v>#N/A</v>
      </c>
      <c r="DY183" s="5" t="e">
        <v>#N/A</v>
      </c>
      <c r="DZ183" s="5" t="e">
        <v>#N/A</v>
      </c>
      <c r="EA183" s="5" t="e">
        <v>#N/A</v>
      </c>
      <c r="EB183" s="5" t="e">
        <v>#N/A</v>
      </c>
      <c r="EC183" s="5" t="e">
        <v>#N/A</v>
      </c>
      <c r="ED183" s="5" t="e">
        <v>#N/A</v>
      </c>
      <c r="EE183" s="5" t="e">
        <v>#N/A</v>
      </c>
      <c r="EF183" s="5" t="e">
        <v>#N/A</v>
      </c>
      <c r="EG183" s="5" t="e">
        <v>#N/A</v>
      </c>
      <c r="EH183" s="5" t="e">
        <v>#N/A</v>
      </c>
      <c r="EI183" s="5" t="e">
        <v>#N/A</v>
      </c>
      <c r="EJ183" s="5" t="e">
        <v>#N/A</v>
      </c>
      <c r="EK183" s="5" t="e">
        <v>#N/A</v>
      </c>
      <c r="EL183" s="5" t="e">
        <v>#N/A</v>
      </c>
      <c r="EM183" s="5" t="e">
        <v>#N/A</v>
      </c>
      <c r="EN183" s="5" t="e">
        <v>#N/A</v>
      </c>
      <c r="EO183" s="5" t="e">
        <v>#N/A</v>
      </c>
      <c r="EP183" s="5" t="e">
        <v>#N/A</v>
      </c>
      <c r="EQ183" s="5" t="e">
        <v>#N/A</v>
      </c>
      <c r="ER183" s="5" t="e">
        <v>#N/A</v>
      </c>
      <c r="ES183" s="5" t="e">
        <v>#N/A</v>
      </c>
      <c r="ET183" s="5" t="e">
        <v>#N/A</v>
      </c>
      <c r="EU183" s="5" t="e">
        <v>#N/A</v>
      </c>
      <c r="EV183" s="5" t="e">
        <v>#N/A</v>
      </c>
      <c r="EW183" s="5" t="e">
        <v>#N/A</v>
      </c>
      <c r="EX183" s="5" t="e">
        <v>#N/A</v>
      </c>
      <c r="EY183" s="5" t="e">
        <v>#N/A</v>
      </c>
      <c r="EZ183" s="5" t="e">
        <v>#N/A</v>
      </c>
      <c r="FA183" s="5" t="e">
        <v>#N/A</v>
      </c>
      <c r="FB183" s="5" t="e">
        <v>#N/A</v>
      </c>
      <c r="FC183" s="5" t="e">
        <v>#N/A</v>
      </c>
      <c r="FD183" s="5" t="e">
        <v>#N/A</v>
      </c>
      <c r="FE183" s="5" t="e">
        <v>#N/A</v>
      </c>
      <c r="FF183" s="5" t="e">
        <v>#N/A</v>
      </c>
      <c r="FG183" s="5" t="e">
        <v>#N/A</v>
      </c>
      <c r="FH183" s="5" t="e">
        <v>#N/A</v>
      </c>
      <c r="FI183" s="5" t="e">
        <v>#N/A</v>
      </c>
      <c r="FJ183" s="5" t="e">
        <v>#N/A</v>
      </c>
      <c r="FK183" s="5" t="e">
        <v>#N/A</v>
      </c>
      <c r="FL183" s="5" t="e">
        <v>#N/A</v>
      </c>
      <c r="FM183" s="5" t="e">
        <v>#N/A</v>
      </c>
      <c r="FN183" s="5" t="e">
        <v>#N/A</v>
      </c>
      <c r="FO183" s="5" t="e">
        <v>#N/A</v>
      </c>
      <c r="FP183" s="5" t="e">
        <v>#N/A</v>
      </c>
      <c r="FQ183" s="5" t="e">
        <v>#N/A</v>
      </c>
      <c r="FR183" s="5" t="e">
        <v>#N/A</v>
      </c>
      <c r="FS183" s="5" t="e">
        <v>#N/A</v>
      </c>
      <c r="FT183" s="5" t="e">
        <v>#N/A</v>
      </c>
      <c r="FU183" s="5" t="e">
        <v>#N/A</v>
      </c>
      <c r="FV183" s="5" t="e">
        <v>#N/A</v>
      </c>
      <c r="FW183" s="5" t="e">
        <v>#N/A</v>
      </c>
      <c r="FX183" s="5" t="e">
        <v>#N/A</v>
      </c>
      <c r="FY183" s="5" t="e">
        <v>#N/A</v>
      </c>
      <c r="FZ183" s="5" t="e">
        <v>#N/A</v>
      </c>
      <c r="GA183" s="5" t="e">
        <v>#N/A</v>
      </c>
      <c r="GB183" s="5" t="e">
        <v>#N/A</v>
      </c>
      <c r="GC183" s="5" t="e">
        <v>#N/A</v>
      </c>
      <c r="GD183" s="5" t="e">
        <v>#N/A</v>
      </c>
      <c r="GE183" s="5" t="e">
        <v>#N/A</v>
      </c>
      <c r="GF183" s="5" t="e">
        <v>#N/A</v>
      </c>
      <c r="GG183" s="5" t="e">
        <v>#N/A</v>
      </c>
      <c r="GH183" s="5" t="e">
        <v>#N/A</v>
      </c>
      <c r="GI183" s="5" t="e">
        <v>#N/A</v>
      </c>
      <c r="GJ183" s="5" t="e">
        <v>#N/A</v>
      </c>
      <c r="GK183" s="5" t="e">
        <v>#N/A</v>
      </c>
      <c r="GL183" s="5" t="e">
        <v>#N/A</v>
      </c>
      <c r="GM183" s="5" t="e">
        <v>#N/A</v>
      </c>
      <c r="GN183" s="5" t="e">
        <v>#N/A</v>
      </c>
      <c r="GO183" s="5" t="e">
        <v>#N/A</v>
      </c>
      <c r="GP183" s="5" t="e">
        <v>#N/A</v>
      </c>
      <c r="GQ183" s="5" t="e">
        <v>#N/A</v>
      </c>
      <c r="GR183" s="5" t="e">
        <v>#N/A</v>
      </c>
      <c r="GS183" s="5" t="e">
        <v>#N/A</v>
      </c>
      <c r="GT183" s="5" t="e">
        <v>#N/A</v>
      </c>
      <c r="GU183" s="5" t="e">
        <v>#N/A</v>
      </c>
      <c r="GV183" s="5" t="e">
        <v>#N/A</v>
      </c>
      <c r="GW183" s="5" t="e">
        <v>#N/A</v>
      </c>
      <c r="GX183" s="5" t="e">
        <v>#N/A</v>
      </c>
      <c r="GY183" s="5" t="e">
        <v>#N/A</v>
      </c>
      <c r="GZ183" s="5" t="e">
        <v>#N/A</v>
      </c>
      <c r="HA183" s="5" t="e">
        <v>#N/A</v>
      </c>
      <c r="HB183" s="5" t="e">
        <v>#N/A</v>
      </c>
      <c r="HC183" s="5" t="e">
        <v>#N/A</v>
      </c>
      <c r="HD183" s="5" t="e">
        <v>#N/A</v>
      </c>
      <c r="HE183" s="5" t="e">
        <v>#N/A</v>
      </c>
      <c r="HF183" s="5" t="e">
        <v>#N/A</v>
      </c>
      <c r="HG183" s="5" t="e">
        <v>#N/A</v>
      </c>
      <c r="HH183" s="5" t="e">
        <v>#N/A</v>
      </c>
      <c r="HI183" s="5" t="e">
        <v>#N/A</v>
      </c>
      <c r="HJ183" s="5" t="e">
        <v>#N/A</v>
      </c>
      <c r="HK183" s="5" t="e">
        <v>#N/A</v>
      </c>
      <c r="HL183" s="5" t="e">
        <v>#N/A</v>
      </c>
      <c r="HM183" s="5" t="e">
        <v>#N/A</v>
      </c>
      <c r="HN183" s="5" t="e">
        <v>#N/A</v>
      </c>
      <c r="HO183" s="5" t="e">
        <v>#N/A</v>
      </c>
      <c r="HP183" s="5" t="e">
        <v>#N/A</v>
      </c>
      <c r="HQ183" s="5" t="e">
        <v>#N/A</v>
      </c>
      <c r="HR183" s="5" t="e">
        <v>#N/A</v>
      </c>
      <c r="HS183" s="5" t="e">
        <v>#N/A</v>
      </c>
      <c r="HT183" s="5">
        <v>0</v>
      </c>
      <c r="HU183" s="5">
        <v>0</v>
      </c>
      <c r="HV183" s="5" t="e">
        <v>#N/A</v>
      </c>
      <c r="HW183" s="5" t="e">
        <v>#N/A</v>
      </c>
      <c r="HX183" s="5" t="e">
        <v>#N/A</v>
      </c>
      <c r="HY183" s="5" t="e">
        <v>#N/A</v>
      </c>
      <c r="HZ183" s="5" t="e">
        <v>#N/A</v>
      </c>
      <c r="IA183" s="5" t="e">
        <v>#N/A</v>
      </c>
      <c r="IB183" s="5" t="e">
        <v>#N/A</v>
      </c>
      <c r="IC183" s="5" t="e">
        <v>#N/A</v>
      </c>
      <c r="ID183" s="5" t="e">
        <v>#N/A</v>
      </c>
      <c r="IE183" s="5" t="e">
        <v>#N/A</v>
      </c>
      <c r="IF183" s="5" t="e">
        <v>#N/A</v>
      </c>
      <c r="IG183" s="5" t="e">
        <v>#N/A</v>
      </c>
      <c r="IH183" s="5" t="e">
        <v>#N/A</v>
      </c>
      <c r="II183" s="5" t="e">
        <v>#N/A</v>
      </c>
      <c r="IJ183" s="5" t="e">
        <v>#N/A</v>
      </c>
      <c r="IK183" s="5" t="e">
        <v>#N/A</v>
      </c>
      <c r="IL183" s="5" t="e">
        <v>#N/A</v>
      </c>
      <c r="IM183" s="5" t="e">
        <v>#N/A</v>
      </c>
      <c r="IN183" s="5" t="e">
        <v>#N/A</v>
      </c>
      <c r="IO183" s="5" t="e">
        <v>#N/A</v>
      </c>
      <c r="IP183" s="5" t="e">
        <v>#N/A</v>
      </c>
      <c r="IQ183" s="5" t="e">
        <v>#N/A</v>
      </c>
      <c r="IR183" s="5" t="e">
        <v>#N/A</v>
      </c>
      <c r="IS183" s="5" t="e">
        <v>#N/A</v>
      </c>
      <c r="IT183" s="5" t="e">
        <v>#N/A</v>
      </c>
      <c r="IU183" s="5" t="e">
        <v>#N/A</v>
      </c>
      <c r="IV183" s="5" t="e">
        <v>#N/A</v>
      </c>
      <c r="IW183" s="5" t="e">
        <v>#N/A</v>
      </c>
      <c r="IX183" s="5" t="e">
        <v>#N/A</v>
      </c>
      <c r="IY183" s="5" t="e">
        <v>#N/A</v>
      </c>
      <c r="IZ183" s="5" t="e">
        <v>#N/A</v>
      </c>
      <c r="JA183" s="5" t="e">
        <v>#N/A</v>
      </c>
      <c r="JB183" s="5" t="e">
        <v>#N/A</v>
      </c>
      <c r="JC183" s="5" t="e">
        <v>#N/A</v>
      </c>
      <c r="JD183" s="5" t="e">
        <v>#N/A</v>
      </c>
      <c r="JE183" s="5" t="e">
        <v>#N/A</v>
      </c>
      <c r="JF183" s="5" t="e">
        <v>#N/A</v>
      </c>
      <c r="JG183" s="5" t="e">
        <v>#N/A</v>
      </c>
      <c r="JH183" s="5" t="e">
        <v>#N/A</v>
      </c>
      <c r="JI183" s="5" t="e">
        <v>#N/A</v>
      </c>
      <c r="JJ183" s="5" t="e">
        <v>#N/A</v>
      </c>
      <c r="JK183" s="5" t="e">
        <v>#N/A</v>
      </c>
      <c r="JL183" s="5" t="e">
        <v>#N/A</v>
      </c>
      <c r="JM183" s="5" t="e">
        <v>#N/A</v>
      </c>
      <c r="JN183" s="5" t="e">
        <v>#N/A</v>
      </c>
      <c r="JO183" s="5" t="e">
        <v>#N/A</v>
      </c>
      <c r="JP183" s="5" t="e">
        <v>#N/A</v>
      </c>
      <c r="JQ183" s="5" t="e">
        <v>#N/A</v>
      </c>
      <c r="JR183" s="5" t="e">
        <v>#N/A</v>
      </c>
      <c r="JS183" s="5" t="e">
        <v>#N/A</v>
      </c>
      <c r="JT183" s="5" t="e">
        <v>#N/A</v>
      </c>
      <c r="JU183" s="5" t="e">
        <v>#N/A</v>
      </c>
      <c r="JV183" s="5" t="e">
        <v>#N/A</v>
      </c>
      <c r="JW183" s="5" t="e">
        <v>#N/A</v>
      </c>
      <c r="JX183" s="5" t="e">
        <v>#N/A</v>
      </c>
      <c r="JY183" s="5" t="e">
        <v>#N/A</v>
      </c>
      <c r="JZ183" s="5" t="e">
        <v>#N/A</v>
      </c>
      <c r="KA183" s="5" t="e">
        <v>#N/A</v>
      </c>
      <c r="KB183" s="5" t="e">
        <v>#N/A</v>
      </c>
      <c r="KC183" s="5" t="e">
        <v>#N/A</v>
      </c>
      <c r="KD183" s="5" t="e">
        <v>#N/A</v>
      </c>
      <c r="KE183" s="5" t="e">
        <v>#N/A</v>
      </c>
      <c r="KF183" s="5" t="e">
        <v>#N/A</v>
      </c>
      <c r="KG183" s="5" t="e">
        <v>#N/A</v>
      </c>
      <c r="KH183" s="5" t="e">
        <v>#N/A</v>
      </c>
      <c r="KI183" s="5" t="e">
        <v>#N/A</v>
      </c>
      <c r="KJ183" s="5" t="e">
        <v>#N/A</v>
      </c>
      <c r="KK183" s="5" t="e">
        <v>#N/A</v>
      </c>
      <c r="KL183" s="5" t="e">
        <v>#N/A</v>
      </c>
      <c r="KM183" s="5" t="e">
        <v>#N/A</v>
      </c>
      <c r="KN183" s="5" t="e">
        <v>#N/A</v>
      </c>
      <c r="KO183" s="5" t="e">
        <v>#N/A</v>
      </c>
      <c r="KP183" s="5" t="e">
        <v>#N/A</v>
      </c>
      <c r="KQ183" s="5" t="e">
        <v>#N/A</v>
      </c>
      <c r="KR183" s="5" t="e">
        <v>#N/A</v>
      </c>
      <c r="KS183" s="5" t="e">
        <v>#N/A</v>
      </c>
      <c r="KT183" s="5" t="e">
        <v>#N/A</v>
      </c>
      <c r="KU183" s="5" t="e">
        <v>#N/A</v>
      </c>
      <c r="KV183" s="5" t="e">
        <v>#N/A</v>
      </c>
      <c r="KW183" s="5" t="e">
        <v>#N/A</v>
      </c>
      <c r="KX183" s="5" t="e">
        <v>#N/A</v>
      </c>
      <c r="KY183" s="5" t="e">
        <v>#N/A</v>
      </c>
      <c r="KZ183" s="5" t="e">
        <v>#N/A</v>
      </c>
      <c r="LA183" s="5" t="e">
        <v>#N/A</v>
      </c>
      <c r="LB183" s="5" t="e">
        <v>#N/A</v>
      </c>
      <c r="LC183" s="5" t="e">
        <v>#N/A</v>
      </c>
      <c r="LD183" s="5" t="e">
        <v>#N/A</v>
      </c>
      <c r="LE183" s="5" t="e">
        <v>#N/A</v>
      </c>
      <c r="LF183" s="5" t="e">
        <v>#N/A</v>
      </c>
      <c r="LG183" s="5" t="e">
        <v>#N/A</v>
      </c>
      <c r="LH183" s="5" t="e">
        <v>#N/A</v>
      </c>
      <c r="LI183" s="5" t="e">
        <v>#N/A</v>
      </c>
      <c r="LJ183" s="5" t="e">
        <v>#N/A</v>
      </c>
      <c r="LK183" s="5" t="e">
        <v>#N/A</v>
      </c>
      <c r="LL183" s="5" t="e">
        <v>#N/A</v>
      </c>
      <c r="LM183" s="5" t="e">
        <v>#N/A</v>
      </c>
      <c r="LN183" s="5" t="e">
        <v>#N/A</v>
      </c>
      <c r="LO183" s="5" t="e">
        <v>#N/A</v>
      </c>
      <c r="LP183" s="5" t="e">
        <v>#N/A</v>
      </c>
      <c r="LQ183" s="5" t="e">
        <v>#N/A</v>
      </c>
      <c r="LR183" s="5" t="e">
        <v>#N/A</v>
      </c>
      <c r="LS183" s="5" t="e">
        <v>#N/A</v>
      </c>
      <c r="LT183" s="5" t="e">
        <v>#N/A</v>
      </c>
      <c r="LU183" s="5" t="e">
        <v>#N/A</v>
      </c>
      <c r="LV183" s="5" t="e">
        <v>#N/A</v>
      </c>
      <c r="LW183" s="5" t="e">
        <v>#N/A</v>
      </c>
      <c r="LX183" s="5" t="e">
        <v>#N/A</v>
      </c>
      <c r="LY183" s="5" t="e">
        <v>#N/A</v>
      </c>
      <c r="LZ183" s="5" t="e">
        <v>#N/A</v>
      </c>
      <c r="MA183" s="5" t="e">
        <v>#N/A</v>
      </c>
      <c r="MB183" s="5" t="e">
        <v>#N/A</v>
      </c>
      <c r="MC183" s="5" t="e">
        <v>#N/A</v>
      </c>
      <c r="MD183" s="5" t="e">
        <v>#N/A</v>
      </c>
      <c r="ME183" s="5" t="e">
        <v>#N/A</v>
      </c>
      <c r="MF183" s="5" t="e">
        <v>#N/A</v>
      </c>
      <c r="MG183" s="5" t="e">
        <v>#N/A</v>
      </c>
      <c r="MH183" s="5" t="e">
        <v>#N/A</v>
      </c>
      <c r="MI183" s="5" t="e">
        <v>#N/A</v>
      </c>
      <c r="MJ183" s="5" t="e">
        <v>#N/A</v>
      </c>
      <c r="MK183" s="5" t="e">
        <v>#N/A</v>
      </c>
      <c r="ML183" s="5" t="e">
        <v>#N/A</v>
      </c>
      <c r="MM183" s="5" t="e">
        <v>#N/A</v>
      </c>
      <c r="MN183" s="5" t="e">
        <v>#N/A</v>
      </c>
      <c r="MO183" s="5" t="e">
        <v>#N/A</v>
      </c>
      <c r="MP183" s="5" t="e">
        <v>#N/A</v>
      </c>
      <c r="MQ183" s="5" t="e">
        <v>#N/A</v>
      </c>
      <c r="MR183" s="5" t="e">
        <v>#N/A</v>
      </c>
      <c r="MS183" s="5" t="e">
        <v>#N/A</v>
      </c>
      <c r="MT183" s="5" t="e">
        <v>#N/A</v>
      </c>
      <c r="MU183" s="5" t="e">
        <v>#N/A</v>
      </c>
      <c r="MV183" s="5" t="e">
        <v>#N/A</v>
      </c>
      <c r="MW183" s="5" t="e">
        <v>#N/A</v>
      </c>
      <c r="MX183" s="5" t="e">
        <v>#N/A</v>
      </c>
      <c r="MY183" s="5" t="e">
        <v>#N/A</v>
      </c>
      <c r="MZ183" s="5" t="e">
        <v>#N/A</v>
      </c>
      <c r="NA183" s="5" t="e">
        <v>#N/A</v>
      </c>
      <c r="NB183" s="5" t="e">
        <v>#N/A</v>
      </c>
      <c r="NC183" s="5" t="e">
        <v>#N/A</v>
      </c>
      <c r="ND183" s="5" t="e">
        <v>#N/A</v>
      </c>
      <c r="NE183" s="5" t="e">
        <v>#N/A</v>
      </c>
      <c r="NF183" s="5" t="e">
        <v>#N/A</v>
      </c>
      <c r="NG183" s="5" t="e">
        <v>#N/A</v>
      </c>
      <c r="NH183" s="5" t="e">
        <v>#N/A</v>
      </c>
      <c r="NI183" s="5" t="e">
        <v>#N/A</v>
      </c>
      <c r="NJ183" s="5" t="e">
        <v>#N/A</v>
      </c>
      <c r="NK183" s="5" t="e">
        <v>#N/A</v>
      </c>
      <c r="NL183" s="5" t="e">
        <v>#N/A</v>
      </c>
      <c r="NM183" s="5" t="e">
        <v>#N/A</v>
      </c>
      <c r="NN183" s="5" t="e">
        <v>#N/A</v>
      </c>
      <c r="NO183" s="5" t="e">
        <v>#N/A</v>
      </c>
      <c r="NP183" s="5" t="e">
        <v>#N/A</v>
      </c>
      <c r="NQ183" s="5" t="e">
        <v>#N/A</v>
      </c>
      <c r="NR183" s="5" t="e">
        <v>#N/A</v>
      </c>
      <c r="NS183" s="5" t="e">
        <v>#N/A</v>
      </c>
      <c r="NT183" s="5" t="e">
        <v>#N/A</v>
      </c>
      <c r="NU183" s="5" t="e">
        <v>#N/A</v>
      </c>
      <c r="NV183" s="5" t="e">
        <v>#N/A</v>
      </c>
      <c r="NW183" s="5" t="e">
        <v>#N/A</v>
      </c>
      <c r="NX183" s="5" t="e">
        <v>#N/A</v>
      </c>
      <c r="NY183" s="5" t="e">
        <v>#N/A</v>
      </c>
      <c r="NZ183" s="5" t="e">
        <v>#N/A</v>
      </c>
      <c r="OA183" s="5" t="e">
        <v>#N/A</v>
      </c>
      <c r="OB183" s="5" t="e">
        <v>#N/A</v>
      </c>
      <c r="OC183" s="5" t="e">
        <v>#N/A</v>
      </c>
      <c r="OD183" s="5" t="e">
        <v>#N/A</v>
      </c>
      <c r="OE183" s="5" t="e">
        <v>#N/A</v>
      </c>
      <c r="OF183" s="5" t="e">
        <v>#N/A</v>
      </c>
      <c r="OG183" s="5" t="e">
        <v>#N/A</v>
      </c>
      <c r="OH183" s="5" t="e">
        <v>#N/A</v>
      </c>
      <c r="OI183" s="5" t="e">
        <v>#N/A</v>
      </c>
      <c r="OJ183" s="5" t="e">
        <v>#N/A</v>
      </c>
      <c r="OK183" s="5" t="e">
        <v>#N/A</v>
      </c>
      <c r="OL183" s="5" t="e">
        <v>#N/A</v>
      </c>
      <c r="OM183" s="5" t="e">
        <v>#N/A</v>
      </c>
      <c r="ON183" s="5" t="e">
        <v>#N/A</v>
      </c>
      <c r="OO183" s="5" t="e">
        <v>#N/A</v>
      </c>
      <c r="OP183" s="5" t="e">
        <v>#N/A</v>
      </c>
      <c r="OQ183" s="5" t="e">
        <v>#N/A</v>
      </c>
      <c r="OR183" s="5" t="e">
        <v>#N/A</v>
      </c>
      <c r="OS183" s="5" t="e">
        <v>#N/A</v>
      </c>
      <c r="OT183" s="5" t="e">
        <v>#N/A</v>
      </c>
      <c r="OU183" s="5" t="e">
        <v>#N/A</v>
      </c>
      <c r="OV183" s="5" t="e">
        <v>#N/A</v>
      </c>
      <c r="OW183" s="5" t="e">
        <v>#N/A</v>
      </c>
      <c r="OX183" s="5" t="e">
        <v>#N/A</v>
      </c>
      <c r="OY183" s="5" t="e">
        <v>#N/A</v>
      </c>
      <c r="OZ183" s="5" t="e">
        <v>#N/A</v>
      </c>
      <c r="PA183" s="5" t="e">
        <v>#N/A</v>
      </c>
      <c r="PB183" s="5" t="e">
        <v>#N/A</v>
      </c>
      <c r="PC183" s="5" t="e">
        <v>#N/A</v>
      </c>
      <c r="PD183" s="5" t="e">
        <v>#N/A</v>
      </c>
      <c r="PE183" s="5" t="e">
        <v>#N/A</v>
      </c>
      <c r="PF183" s="5" t="e">
        <v>#N/A</v>
      </c>
      <c r="PG183" s="5" t="e">
        <v>#N/A</v>
      </c>
      <c r="PH183" s="5" t="e">
        <v>#N/A</v>
      </c>
      <c r="PI183" s="5" t="e">
        <v>#N/A</v>
      </c>
      <c r="PJ183" s="5" t="e">
        <v>#N/A</v>
      </c>
      <c r="PK183" s="5" t="e">
        <v>#N/A</v>
      </c>
      <c r="PL183" s="5" t="e">
        <v>#N/A</v>
      </c>
      <c r="PM183" s="5" t="e">
        <v>#N/A</v>
      </c>
      <c r="PN183" s="5" t="e">
        <v>#N/A</v>
      </c>
      <c r="PO183" s="5" t="e">
        <v>#N/A</v>
      </c>
      <c r="PP183" s="5" t="e">
        <v>#N/A</v>
      </c>
      <c r="PQ183" s="5" t="e">
        <v>#N/A</v>
      </c>
      <c r="PR183" s="5" t="e">
        <v>#N/A</v>
      </c>
      <c r="PS183" s="5" t="e">
        <v>#N/A</v>
      </c>
      <c r="PT183" s="5" t="e">
        <v>#N/A</v>
      </c>
      <c r="PU183" s="5" t="e">
        <v>#N/A</v>
      </c>
      <c r="PV183" s="5" t="e">
        <v>#N/A</v>
      </c>
      <c r="PW183" s="5" t="e">
        <v>#N/A</v>
      </c>
      <c r="PX183" s="5" t="e">
        <v>#N/A</v>
      </c>
      <c r="PY183" s="5" t="e">
        <v>#N/A</v>
      </c>
      <c r="PZ183" s="5" t="e">
        <v>#N/A</v>
      </c>
      <c r="QA183" s="5" t="e">
        <v>#N/A</v>
      </c>
      <c r="QB183" s="5" t="e">
        <v>#N/A</v>
      </c>
      <c r="QC183" s="5" t="e">
        <v>#N/A</v>
      </c>
      <c r="QD183" s="5" t="e">
        <v>#N/A</v>
      </c>
      <c r="QE183" s="5" t="e">
        <v>#N/A</v>
      </c>
      <c r="QF183" s="5" t="e">
        <v>#N/A</v>
      </c>
      <c r="QG183" s="5" t="e">
        <v>#N/A</v>
      </c>
      <c r="QH183" s="5" t="e">
        <v>#N/A</v>
      </c>
      <c r="QI183" s="5" t="e">
        <v>#N/A</v>
      </c>
      <c r="QJ183" s="5" t="e">
        <v>#N/A</v>
      </c>
      <c r="QK183" s="5" t="e">
        <v>#N/A</v>
      </c>
      <c r="QL183" s="5" t="e">
        <v>#N/A</v>
      </c>
      <c r="QM183" s="5" t="e">
        <v>#N/A</v>
      </c>
      <c r="QN183" s="5" t="e">
        <v>#N/A</v>
      </c>
      <c r="QO183" s="5" t="e">
        <v>#N/A</v>
      </c>
      <c r="QP183" s="5" t="e">
        <v>#N/A</v>
      </c>
      <c r="QQ183" s="5" t="e">
        <v>#N/A</v>
      </c>
      <c r="QR183" s="5" t="e">
        <v>#N/A</v>
      </c>
      <c r="QS183" s="5" t="e">
        <v>#N/A</v>
      </c>
      <c r="QT183" s="5" t="e">
        <v>#N/A</v>
      </c>
      <c r="QU183" s="5" t="e">
        <v>#N/A</v>
      </c>
      <c r="QV183" s="5" t="e">
        <v>#N/A</v>
      </c>
      <c r="QW183" s="5" t="e">
        <v>#N/A</v>
      </c>
      <c r="QX183" s="5" t="e">
        <v>#N/A</v>
      </c>
      <c r="QY183" s="5" t="e">
        <v>#N/A</v>
      </c>
      <c r="QZ183" s="5" t="e">
        <v>#N/A</v>
      </c>
      <c r="RA183" s="5" t="e">
        <v>#N/A</v>
      </c>
      <c r="RB183" s="5" t="e">
        <v>#N/A</v>
      </c>
      <c r="RC183" s="5" t="e">
        <v>#N/A</v>
      </c>
      <c r="RD183" s="5" t="e">
        <v>#N/A</v>
      </c>
      <c r="RE183" s="5" t="e">
        <v>#N/A</v>
      </c>
      <c r="RF183" s="5" t="e">
        <v>#N/A</v>
      </c>
      <c r="RG183" s="5" t="e">
        <v>#N/A</v>
      </c>
      <c r="RH183" s="5" t="e">
        <v>#N/A</v>
      </c>
      <c r="RI183" s="5" t="e">
        <v>#N/A</v>
      </c>
      <c r="RJ183" s="5" t="e">
        <v>#N/A</v>
      </c>
      <c r="RK183" s="5" t="e">
        <v>#N/A</v>
      </c>
      <c r="RL183" s="5" t="e">
        <v>#N/A</v>
      </c>
      <c r="RM183" s="5" t="e">
        <v>#N/A</v>
      </c>
      <c r="RN183" s="5" t="e">
        <v>#N/A</v>
      </c>
      <c r="RO183" s="5" t="e">
        <v>#N/A</v>
      </c>
      <c r="RP183" s="5" t="e">
        <v>#N/A</v>
      </c>
      <c r="RQ183" s="5" t="e">
        <v>#N/A</v>
      </c>
      <c r="RR183" s="5" t="e">
        <v>#N/A</v>
      </c>
      <c r="RS183" s="5" t="e">
        <v>#N/A</v>
      </c>
      <c r="RT183" s="5" t="e">
        <v>#N/A</v>
      </c>
      <c r="RU183" s="5" t="e">
        <v>#N/A</v>
      </c>
      <c r="RV183" s="5" t="e">
        <v>#N/A</v>
      </c>
      <c r="RW183" s="5" t="e">
        <v>#N/A</v>
      </c>
      <c r="RX183" s="5" t="e">
        <v>#N/A</v>
      </c>
      <c r="RY183" s="5" t="e">
        <v>#N/A</v>
      </c>
      <c r="RZ183" s="5" t="e">
        <v>#N/A</v>
      </c>
      <c r="SA183" s="5" t="e">
        <v>#N/A</v>
      </c>
      <c r="SB183" s="5" t="e">
        <v>#N/A</v>
      </c>
      <c r="SC183" s="5" t="e">
        <v>#N/A</v>
      </c>
      <c r="SD183" s="5" t="e">
        <v>#N/A</v>
      </c>
      <c r="SE183" s="5" t="e">
        <v>#N/A</v>
      </c>
      <c r="SF183" s="5" t="e">
        <v>#N/A</v>
      </c>
      <c r="SG183" s="5" t="e">
        <v>#N/A</v>
      </c>
      <c r="SH183" s="5" t="e">
        <v>#N/A</v>
      </c>
      <c r="SI183" s="5" t="e">
        <v>#N/A</v>
      </c>
      <c r="SJ183" s="5" t="e">
        <v>#N/A</v>
      </c>
      <c r="SK183" s="5" t="e">
        <v>#N/A</v>
      </c>
      <c r="SL183" s="5" t="e">
        <v>#N/A</v>
      </c>
      <c r="SM183" s="5" t="e">
        <v>#N/A</v>
      </c>
      <c r="SN183" s="5" t="e">
        <v>#N/A</v>
      </c>
      <c r="SO183" s="5" t="e">
        <v>#N/A</v>
      </c>
      <c r="SP183" s="5" t="e">
        <v>#N/A</v>
      </c>
      <c r="SQ183" s="5" t="e">
        <v>#N/A</v>
      </c>
      <c r="SR183" s="5" t="e">
        <v>#N/A</v>
      </c>
      <c r="SS183" s="5" t="e">
        <v>#N/A</v>
      </c>
      <c r="ST183" s="5" t="e">
        <v>#N/A</v>
      </c>
      <c r="SU183" s="5" t="e">
        <v>#N/A</v>
      </c>
      <c r="SV183" s="5" t="e">
        <v>#N/A</v>
      </c>
      <c r="SW183" s="5" t="e">
        <v>#N/A</v>
      </c>
      <c r="SX183" s="5" t="e">
        <v>#N/A</v>
      </c>
      <c r="SY183" s="5" t="e">
        <v>#N/A</v>
      </c>
      <c r="SZ183" s="5" t="e">
        <v>#N/A</v>
      </c>
      <c r="TA183" s="5" t="e">
        <v>#N/A</v>
      </c>
      <c r="TB183" s="5" t="e">
        <v>#N/A</v>
      </c>
      <c r="TC183" s="5" t="e">
        <v>#N/A</v>
      </c>
      <c r="TD183" s="5" t="e">
        <v>#N/A</v>
      </c>
      <c r="TE183" s="5" t="e">
        <v>#N/A</v>
      </c>
      <c r="TF183" s="5" t="e">
        <v>#N/A</v>
      </c>
      <c r="TG183" s="5" t="e">
        <v>#N/A</v>
      </c>
      <c r="TH183" s="5" t="e">
        <v>#N/A</v>
      </c>
      <c r="TI183" s="5" t="e">
        <v>#N/A</v>
      </c>
      <c r="TJ183" s="5" t="e">
        <v>#N/A</v>
      </c>
      <c r="TK183" s="5" t="e">
        <v>#N/A</v>
      </c>
      <c r="TL183" s="5" t="e">
        <v>#N/A</v>
      </c>
      <c r="TM183" s="5" t="e">
        <v>#N/A</v>
      </c>
      <c r="TN183" s="5" t="e">
        <v>#N/A</v>
      </c>
      <c r="TO183" s="5" t="e">
        <v>#N/A</v>
      </c>
      <c r="TP183" s="5" t="e">
        <v>#N/A</v>
      </c>
      <c r="TQ183" s="5" t="e">
        <v>#N/A</v>
      </c>
      <c r="TR183" s="5" t="e">
        <v>#N/A</v>
      </c>
      <c r="TS183" s="5" t="e">
        <v>#N/A</v>
      </c>
      <c r="TT183" s="5" t="e">
        <v>#N/A</v>
      </c>
      <c r="TU183" s="5" t="e">
        <v>#N/A</v>
      </c>
      <c r="TV183" s="5" t="e">
        <v>#N/A</v>
      </c>
      <c r="TW183" s="5" t="e">
        <v>#N/A</v>
      </c>
      <c r="TX183" s="5" t="e">
        <v>#N/A</v>
      </c>
      <c r="TY183" s="5" t="e">
        <v>#N/A</v>
      </c>
      <c r="TZ183" s="5" t="e">
        <v>#N/A</v>
      </c>
      <c r="UA183" s="5" t="e">
        <v>#N/A</v>
      </c>
      <c r="UB183" s="5" t="e">
        <v>#N/A</v>
      </c>
      <c r="UC183" s="5" t="e">
        <v>#N/A</v>
      </c>
      <c r="UD183" s="5" t="e">
        <v>#N/A</v>
      </c>
      <c r="UE183" s="5" t="e">
        <v>#N/A</v>
      </c>
      <c r="UF183" s="5" t="e">
        <v>#N/A</v>
      </c>
      <c r="UG183" s="5" t="e">
        <v>#N/A</v>
      </c>
      <c r="UH183" s="5" t="e">
        <v>#N/A</v>
      </c>
      <c r="UI183" s="5" t="e">
        <v>#N/A</v>
      </c>
      <c r="UJ183" s="5" t="e">
        <v>#N/A</v>
      </c>
      <c r="UK183" s="5" t="e">
        <v>#N/A</v>
      </c>
      <c r="UL183" s="5" t="e">
        <v>#N/A</v>
      </c>
      <c r="UM183" s="5" t="e">
        <v>#N/A</v>
      </c>
      <c r="UN183" s="5" t="e">
        <v>#N/A</v>
      </c>
      <c r="UO183" s="5" t="e">
        <v>#N/A</v>
      </c>
      <c r="UP183" s="5" t="e">
        <v>#N/A</v>
      </c>
      <c r="UQ183" s="5" t="e">
        <v>#N/A</v>
      </c>
      <c r="UR183" s="5" t="e">
        <v>#N/A</v>
      </c>
      <c r="US183" s="5" t="e">
        <v>#N/A</v>
      </c>
      <c r="UT183" s="5" t="e">
        <v>#N/A</v>
      </c>
      <c r="UU183" s="5" t="e">
        <v>#N/A</v>
      </c>
      <c r="UV183" s="5" t="e">
        <v>#N/A</v>
      </c>
      <c r="UW183" s="5" t="e">
        <v>#N/A</v>
      </c>
      <c r="UX183" s="5" t="e">
        <v>#N/A</v>
      </c>
      <c r="UY183" s="5" t="e">
        <v>#N/A</v>
      </c>
      <c r="UZ183" s="5" t="e">
        <v>#N/A</v>
      </c>
      <c r="VA183" s="5" t="e">
        <v>#N/A</v>
      </c>
      <c r="VB183" s="5" t="e">
        <v>#N/A</v>
      </c>
      <c r="VC183" s="5" t="e">
        <v>#N/A</v>
      </c>
      <c r="VD183" s="5" t="e">
        <v>#N/A</v>
      </c>
      <c r="VE183" s="5" t="e">
        <v>#N/A</v>
      </c>
      <c r="VF183" s="5" t="e">
        <v>#N/A</v>
      </c>
      <c r="VG183" s="5" t="e">
        <v>#N/A</v>
      </c>
      <c r="VH183" s="5" t="e">
        <v>#N/A</v>
      </c>
      <c r="VI183" s="5" t="e">
        <v>#N/A</v>
      </c>
      <c r="VJ183" s="5" t="e">
        <v>#N/A</v>
      </c>
      <c r="VK183" s="5" t="e">
        <v>#N/A</v>
      </c>
      <c r="VL183" s="5" t="e">
        <v>#N/A</v>
      </c>
      <c r="VM183" s="5" t="e">
        <v>#N/A</v>
      </c>
      <c r="VN183" s="5" t="e">
        <v>#N/A</v>
      </c>
      <c r="VO183" s="5" t="e">
        <v>#N/A</v>
      </c>
      <c r="VP183" s="5" t="e">
        <v>#N/A</v>
      </c>
      <c r="VQ183" s="5" t="e">
        <v>#N/A</v>
      </c>
      <c r="VR183" s="5" t="e">
        <v>#N/A</v>
      </c>
      <c r="VS183" s="5" t="e">
        <v>#N/A</v>
      </c>
      <c r="VT183" s="5" t="e">
        <v>#N/A</v>
      </c>
      <c r="VU183" s="5" t="e">
        <v>#N/A</v>
      </c>
      <c r="VV183" s="5" t="e">
        <v>#N/A</v>
      </c>
      <c r="VW183" s="5" t="e">
        <v>#N/A</v>
      </c>
      <c r="VX183" s="5" t="e">
        <v>#N/A</v>
      </c>
      <c r="VY183" s="5" t="e">
        <v>#N/A</v>
      </c>
      <c r="VZ183" s="5" t="e">
        <v>#N/A</v>
      </c>
      <c r="WA183" s="5" t="e">
        <v>#N/A</v>
      </c>
      <c r="WB183" s="5" t="e">
        <v>#N/A</v>
      </c>
      <c r="WC183" s="5" t="e">
        <v>#N/A</v>
      </c>
      <c r="WD183" s="5" t="e">
        <v>#N/A</v>
      </c>
      <c r="WE183" s="5" t="e">
        <v>#N/A</v>
      </c>
      <c r="WF183" s="5" t="e">
        <v>#N/A</v>
      </c>
      <c r="WG183" s="5" t="e">
        <v>#N/A</v>
      </c>
      <c r="WH183" s="5" t="e">
        <v>#N/A</v>
      </c>
      <c r="WI183" s="5" t="e">
        <v>#N/A</v>
      </c>
      <c r="WJ183" s="5" t="e">
        <v>#N/A</v>
      </c>
      <c r="WK183" s="5" t="e">
        <v>#N/A</v>
      </c>
      <c r="WL183" s="5" t="e">
        <v>#N/A</v>
      </c>
      <c r="WM183" s="5" t="e">
        <v>#N/A</v>
      </c>
      <c r="WN183" s="5" t="e">
        <v>#N/A</v>
      </c>
      <c r="WO183" s="5" t="e">
        <v>#N/A</v>
      </c>
      <c r="WP183" s="5" t="e">
        <v>#N/A</v>
      </c>
      <c r="WQ183" s="5" t="e">
        <v>#N/A</v>
      </c>
      <c r="WR183" s="5" t="e">
        <v>#N/A</v>
      </c>
      <c r="WS183" s="5" t="e">
        <v>#N/A</v>
      </c>
      <c r="WT183" s="5" t="e">
        <v>#N/A</v>
      </c>
      <c r="WU183" s="5" t="e">
        <v>#N/A</v>
      </c>
      <c r="WV183" s="5" t="e">
        <v>#N/A</v>
      </c>
      <c r="WW183" s="5" t="e">
        <v>#N/A</v>
      </c>
      <c r="WX183" s="5" t="e">
        <v>#N/A</v>
      </c>
      <c r="WY183" s="5" t="e">
        <v>#N/A</v>
      </c>
      <c r="WZ183" s="5" t="e">
        <v>#N/A</v>
      </c>
      <c r="XA183" s="5" t="e">
        <v>#N/A</v>
      </c>
      <c r="XB183" s="5" t="e">
        <v>#N/A</v>
      </c>
      <c r="XC183" s="5" t="e">
        <v>#N/A</v>
      </c>
      <c r="XD183" s="5" t="e">
        <v>#N/A</v>
      </c>
      <c r="XE183" s="5" t="e">
        <v>#N/A</v>
      </c>
      <c r="XF183" s="5" t="e">
        <v>#N/A</v>
      </c>
      <c r="XG183" s="5" t="e">
        <v>#N/A</v>
      </c>
      <c r="XH183" s="5" t="e">
        <v>#N/A</v>
      </c>
      <c r="XI183" s="5" t="e">
        <v>#N/A</v>
      </c>
      <c r="XJ183" s="5" t="e">
        <v>#N/A</v>
      </c>
      <c r="XK183" s="5" t="e">
        <v>#N/A</v>
      </c>
      <c r="XL183" s="5" t="e">
        <v>#N/A</v>
      </c>
      <c r="XM183" s="5" t="e">
        <v>#N/A</v>
      </c>
      <c r="XN183" s="5" t="e">
        <v>#N/A</v>
      </c>
      <c r="XO183" s="5" t="e">
        <v>#N/A</v>
      </c>
      <c r="XP183" s="5" t="e">
        <v>#N/A</v>
      </c>
      <c r="XQ183" s="5" t="e">
        <v>#N/A</v>
      </c>
      <c r="XR183" s="5" t="e">
        <v>#N/A</v>
      </c>
      <c r="XS183" s="5" t="e">
        <v>#N/A</v>
      </c>
      <c r="XT183" s="5" t="e">
        <v>#N/A</v>
      </c>
      <c r="XU183" s="5" t="e">
        <v>#N/A</v>
      </c>
      <c r="XV183" s="5" t="e">
        <v>#N/A</v>
      </c>
      <c r="XW183" s="5" t="e">
        <v>#N/A</v>
      </c>
      <c r="XX183" s="5" t="e">
        <v>#N/A</v>
      </c>
      <c r="XY183" s="5" t="e">
        <v>#N/A</v>
      </c>
      <c r="XZ183" s="5" t="e">
        <v>#N/A</v>
      </c>
      <c r="YA183" s="5" t="e">
        <v>#N/A</v>
      </c>
      <c r="YB183" s="5" t="e">
        <v>#N/A</v>
      </c>
      <c r="YC183" s="5" t="e">
        <v>#N/A</v>
      </c>
      <c r="YD183" s="5" t="e">
        <v>#N/A</v>
      </c>
      <c r="YE183" s="5" t="e">
        <v>#N/A</v>
      </c>
      <c r="YF183" s="5" t="e">
        <v>#N/A</v>
      </c>
      <c r="YG183" s="5" t="e">
        <v>#N/A</v>
      </c>
      <c r="YH183" s="5" t="e">
        <v>#N/A</v>
      </c>
      <c r="YI183" s="5" t="e">
        <v>#N/A</v>
      </c>
      <c r="YJ183" s="5" t="e">
        <v>#N/A</v>
      </c>
      <c r="YK183" s="5" t="e">
        <v>#N/A</v>
      </c>
      <c r="YL183" s="5" t="e">
        <v>#N/A</v>
      </c>
      <c r="YM183" s="5" t="e">
        <v>#N/A</v>
      </c>
      <c r="YN183" s="5" t="e">
        <v>#N/A</v>
      </c>
      <c r="YO183" s="5" t="e">
        <v>#N/A</v>
      </c>
      <c r="YP183" s="5" t="e">
        <v>#N/A</v>
      </c>
      <c r="YQ183" s="5" t="e">
        <v>#N/A</v>
      </c>
      <c r="YR183" s="5" t="e">
        <v>#N/A</v>
      </c>
      <c r="YS183" s="5" t="e">
        <v>#N/A</v>
      </c>
      <c r="YT183" s="5" t="e">
        <v>#N/A</v>
      </c>
      <c r="YU183" s="5" t="e">
        <v>#N/A</v>
      </c>
      <c r="YV183" s="5" t="e">
        <v>#N/A</v>
      </c>
      <c r="YW183" s="5" t="e">
        <v>#N/A</v>
      </c>
      <c r="YX183" s="5" t="e">
        <v>#N/A</v>
      </c>
      <c r="YY183" s="5" t="e">
        <v>#N/A</v>
      </c>
      <c r="YZ183" s="5" t="e">
        <v>#N/A</v>
      </c>
      <c r="ZA183" s="5" t="e">
        <v>#N/A</v>
      </c>
      <c r="ZB183" s="5" t="e">
        <v>#N/A</v>
      </c>
      <c r="ZC183" s="5" t="e">
        <v>#N/A</v>
      </c>
      <c r="ZD183" s="5" t="e">
        <v>#N/A</v>
      </c>
      <c r="ZE183" s="5" t="e">
        <v>#N/A</v>
      </c>
      <c r="ZF183" s="5" t="e">
        <v>#N/A</v>
      </c>
      <c r="ZG183" s="5" t="e">
        <v>#N/A</v>
      </c>
      <c r="ZH183" s="5" t="e">
        <v>#N/A</v>
      </c>
      <c r="ZI183" s="5" t="e">
        <v>#N/A</v>
      </c>
      <c r="ZJ183" s="5" t="e">
        <v>#N/A</v>
      </c>
      <c r="ZK183" s="5" t="e">
        <v>#N/A</v>
      </c>
      <c r="ZL183" s="5" t="e">
        <v>#N/A</v>
      </c>
      <c r="ZM183" s="5" t="e">
        <v>#N/A</v>
      </c>
      <c r="ZN183" s="5" t="e">
        <v>#N/A</v>
      </c>
      <c r="ZO183" s="5" t="e">
        <v>#N/A</v>
      </c>
      <c r="ZP183" s="5" t="e">
        <v>#N/A</v>
      </c>
      <c r="ZQ183" s="5" t="e">
        <v>#N/A</v>
      </c>
      <c r="ZR183" s="5" t="e">
        <v>#N/A</v>
      </c>
      <c r="ZS183" s="5" t="e">
        <v>#N/A</v>
      </c>
      <c r="ZT183" s="5" t="e">
        <v>#N/A</v>
      </c>
      <c r="ZU183" s="5" t="e">
        <v>#N/A</v>
      </c>
      <c r="ZV183" s="5" t="e">
        <v>#N/A</v>
      </c>
      <c r="ZW183" s="5" t="e">
        <v>#N/A</v>
      </c>
      <c r="ZX183" s="5" t="e">
        <v>#N/A</v>
      </c>
      <c r="ZY183" s="5" t="e">
        <v>#N/A</v>
      </c>
      <c r="ZZ183" s="5" t="e">
        <v>#N/A</v>
      </c>
      <c r="AAA183" s="5" t="e">
        <v>#N/A</v>
      </c>
      <c r="AAB183" s="5" t="e">
        <v>#N/A</v>
      </c>
      <c r="AAC183" s="5" t="e">
        <v>#N/A</v>
      </c>
      <c r="AAD183" s="5" t="e">
        <v>#N/A</v>
      </c>
      <c r="AAE183" s="5" t="e">
        <v>#N/A</v>
      </c>
      <c r="AAF183" s="5" t="e">
        <v>#N/A</v>
      </c>
      <c r="AAG183" s="5" t="e">
        <v>#N/A</v>
      </c>
      <c r="AAH183" s="5" t="e">
        <v>#N/A</v>
      </c>
      <c r="AAI183" s="5" t="e">
        <v>#N/A</v>
      </c>
      <c r="AAJ183" s="5" t="e">
        <v>#N/A</v>
      </c>
      <c r="AAK183" s="5" t="e">
        <v>#N/A</v>
      </c>
      <c r="AAL183" s="5" t="e">
        <v>#N/A</v>
      </c>
      <c r="AAM183" s="5" t="e">
        <v>#N/A</v>
      </c>
      <c r="AAN183" s="5" t="e">
        <v>#N/A</v>
      </c>
      <c r="AAO183" s="5" t="e">
        <v>#N/A</v>
      </c>
      <c r="AAP183" s="5" t="e">
        <v>#N/A</v>
      </c>
      <c r="AAQ183" s="5" t="e">
        <v>#N/A</v>
      </c>
      <c r="AAR183" s="5" t="e">
        <v>#N/A</v>
      </c>
      <c r="AAS183" s="5" t="e">
        <v>#N/A</v>
      </c>
      <c r="AAT183" s="5" t="e">
        <v>#N/A</v>
      </c>
      <c r="AAU183" s="5" t="e">
        <v>#N/A</v>
      </c>
      <c r="AAV183" s="5" t="e">
        <v>#N/A</v>
      </c>
      <c r="AAW183" s="5" t="e">
        <v>#N/A</v>
      </c>
      <c r="AAX183" s="5" t="e">
        <v>#N/A</v>
      </c>
      <c r="AAY183" s="5" t="e">
        <v>#N/A</v>
      </c>
      <c r="AAZ183" s="5" t="e">
        <v>#N/A</v>
      </c>
      <c r="ABA183" s="5" t="e">
        <v>#N/A</v>
      </c>
      <c r="ABB183" s="5" t="e">
        <v>#N/A</v>
      </c>
      <c r="ABC183" s="5" t="e">
        <v>#N/A</v>
      </c>
      <c r="ABD183" s="5" t="e">
        <v>#N/A</v>
      </c>
      <c r="ABE183" s="5" t="e">
        <v>#N/A</v>
      </c>
      <c r="ABF183" s="5" t="e">
        <v>#N/A</v>
      </c>
      <c r="ABG183" s="5" t="e">
        <v>#N/A</v>
      </c>
      <c r="ABH183" s="5" t="e">
        <v>#N/A</v>
      </c>
      <c r="ABI183" s="5" t="e">
        <v>#N/A</v>
      </c>
      <c r="ABJ183" s="5" t="e">
        <v>#N/A</v>
      </c>
      <c r="ABK183" s="5" t="e">
        <v>#N/A</v>
      </c>
      <c r="ABL183" s="5" t="e">
        <v>#N/A</v>
      </c>
      <c r="ABM183" s="5" t="e">
        <v>#N/A</v>
      </c>
      <c r="ABN183" s="5" t="e">
        <v>#N/A</v>
      </c>
      <c r="ABO183" s="5" t="e">
        <v>#N/A</v>
      </c>
      <c r="ABP183" s="5" t="e">
        <v>#N/A</v>
      </c>
      <c r="ABQ183" s="5" t="e">
        <v>#N/A</v>
      </c>
      <c r="ABR183" s="5" t="e">
        <v>#N/A</v>
      </c>
      <c r="ABS183" s="5" t="e">
        <v>#N/A</v>
      </c>
      <c r="ABT183" s="5" t="e">
        <v>#N/A</v>
      </c>
      <c r="ABU183" s="5" t="e">
        <v>#N/A</v>
      </c>
      <c r="ABV183" s="5" t="e">
        <v>#N/A</v>
      </c>
      <c r="ABW183" s="5" t="e">
        <v>#N/A</v>
      </c>
      <c r="ABX183" s="5" t="e">
        <v>#N/A</v>
      </c>
      <c r="ABY183" s="5" t="e">
        <v>#N/A</v>
      </c>
      <c r="ABZ183" s="5" t="e">
        <v>#N/A</v>
      </c>
      <c r="ACA183" s="5" t="e">
        <v>#N/A</v>
      </c>
      <c r="ACB183" s="5" t="e">
        <v>#N/A</v>
      </c>
      <c r="ACC183" s="5" t="e">
        <v>#N/A</v>
      </c>
      <c r="ACD183" s="5" t="e">
        <v>#N/A</v>
      </c>
      <c r="ACE183" s="5" t="e">
        <v>#N/A</v>
      </c>
      <c r="ACF183" s="5" t="e">
        <v>#N/A</v>
      </c>
      <c r="ACG183" s="5" t="e">
        <v>#N/A</v>
      </c>
      <c r="ACH183" s="5" t="e">
        <v>#N/A</v>
      </c>
      <c r="ACI183" s="5" t="e">
        <v>#N/A</v>
      </c>
      <c r="ACJ183" s="5" t="e">
        <v>#N/A</v>
      </c>
      <c r="ACK183" s="5" t="e">
        <v>#N/A</v>
      </c>
      <c r="ACL183" s="5" t="e">
        <v>#N/A</v>
      </c>
      <c r="ACM183" s="5" t="e">
        <v>#N/A</v>
      </c>
      <c r="ACN183" s="5" t="e">
        <v>#N/A</v>
      </c>
      <c r="ACO183" s="5" t="e">
        <v>#N/A</v>
      </c>
      <c r="ACP183" s="5" t="e">
        <v>#N/A</v>
      </c>
      <c r="ACQ183" s="5" t="e">
        <v>#N/A</v>
      </c>
      <c r="ACR183" s="5" t="e">
        <v>#N/A</v>
      </c>
      <c r="ACS183" s="5" t="e">
        <v>#N/A</v>
      </c>
      <c r="ACT183" s="5" t="e">
        <v>#N/A</v>
      </c>
      <c r="ACU183" s="5" t="e">
        <v>#N/A</v>
      </c>
      <c r="ACV183" s="5" t="e">
        <v>#N/A</v>
      </c>
      <c r="ACW183" s="5" t="e">
        <v>#N/A</v>
      </c>
      <c r="ACX183" s="5" t="e">
        <v>#N/A</v>
      </c>
      <c r="ACY183" s="5" t="e">
        <v>#N/A</v>
      </c>
      <c r="ACZ183" s="5" t="e">
        <v>#N/A</v>
      </c>
      <c r="ADA183" s="5" t="e">
        <v>#N/A</v>
      </c>
      <c r="ADB183" s="5" t="e">
        <v>#N/A</v>
      </c>
      <c r="ADC183" s="5" t="e">
        <v>#N/A</v>
      </c>
      <c r="ADD183" s="5" t="e">
        <v>#N/A</v>
      </c>
      <c r="ADE183" s="5" t="e">
        <v>#N/A</v>
      </c>
      <c r="ADF183" s="5" t="e">
        <v>#N/A</v>
      </c>
      <c r="ADG183" s="5" t="e">
        <v>#N/A</v>
      </c>
      <c r="ADH183" s="5" t="e">
        <v>#N/A</v>
      </c>
      <c r="ADI183" s="5" t="e">
        <v>#N/A</v>
      </c>
      <c r="ADJ183" s="5" t="e">
        <v>#N/A</v>
      </c>
      <c r="ADK183" s="5" t="e">
        <v>#N/A</v>
      </c>
      <c r="ADL183" s="5" t="e">
        <v>#N/A</v>
      </c>
      <c r="ADM183" s="5" t="e">
        <v>#N/A</v>
      </c>
      <c r="ADN183" s="5" t="e">
        <v>#N/A</v>
      </c>
      <c r="ADO183" s="5" t="e">
        <v>#N/A</v>
      </c>
      <c r="ADP183" s="5" t="e">
        <v>#N/A</v>
      </c>
      <c r="ADQ183" s="5" t="e">
        <v>#N/A</v>
      </c>
      <c r="ADR183" s="5" t="e">
        <v>#N/A</v>
      </c>
      <c r="ADS183" s="5" t="e">
        <v>#N/A</v>
      </c>
      <c r="ADT183" s="5" t="e">
        <v>#N/A</v>
      </c>
      <c r="ADU183" s="5" t="e">
        <v>#N/A</v>
      </c>
      <c r="ADV183" s="5" t="e">
        <v>#N/A</v>
      </c>
      <c r="ADW183" s="5" t="e">
        <v>#N/A</v>
      </c>
      <c r="ADX183" s="5" t="e">
        <v>#N/A</v>
      </c>
      <c r="ADY183" s="5" t="e">
        <v>#N/A</v>
      </c>
      <c r="ADZ183" s="5" t="e">
        <v>#N/A</v>
      </c>
      <c r="AEA183" s="5" t="e">
        <v>#N/A</v>
      </c>
      <c r="AEB183" s="5" t="e">
        <v>#N/A</v>
      </c>
      <c r="AEC183" s="5" t="e">
        <v>#N/A</v>
      </c>
      <c r="AED183" s="5" t="e">
        <v>#N/A</v>
      </c>
      <c r="AEE183" s="5" t="e">
        <v>#N/A</v>
      </c>
      <c r="AEF183" s="5" t="e">
        <v>#N/A</v>
      </c>
      <c r="AEG183" s="5" t="e">
        <v>#N/A</v>
      </c>
      <c r="AEH183" s="5" t="e">
        <v>#N/A</v>
      </c>
      <c r="AEI183" s="5" t="e">
        <v>#N/A</v>
      </c>
      <c r="AEJ183" s="5" t="e">
        <v>#N/A</v>
      </c>
      <c r="AEK183" s="5" t="e">
        <v>#N/A</v>
      </c>
      <c r="AEL183" s="5" t="e">
        <v>#N/A</v>
      </c>
      <c r="AEM183" s="5" t="e">
        <v>#N/A</v>
      </c>
      <c r="AEN183" s="5" t="e">
        <v>#N/A</v>
      </c>
      <c r="AEO183" s="5" t="e">
        <v>#N/A</v>
      </c>
      <c r="AEP183" s="5" t="e">
        <v>#N/A</v>
      </c>
      <c r="AEQ183" s="5" t="e">
        <v>#N/A</v>
      </c>
      <c r="AER183" s="5" t="e">
        <v>#N/A</v>
      </c>
      <c r="AES183" s="5" t="e">
        <v>#N/A</v>
      </c>
      <c r="AET183" s="5" t="e">
        <v>#N/A</v>
      </c>
      <c r="AEU183" s="5" t="e">
        <v>#N/A</v>
      </c>
      <c r="AEV183" s="5" t="e">
        <v>#N/A</v>
      </c>
      <c r="AEW183" s="5" t="e">
        <v>#N/A</v>
      </c>
      <c r="AEX183" s="5" t="e">
        <v>#N/A</v>
      </c>
      <c r="AEY183" s="5" t="e">
        <v>#N/A</v>
      </c>
      <c r="AEZ183" s="5" t="e">
        <v>#N/A</v>
      </c>
      <c r="AFA183" s="5" t="e">
        <v>#N/A</v>
      </c>
      <c r="AFB183" s="5" t="e">
        <v>#N/A</v>
      </c>
      <c r="AFC183" s="5" t="e">
        <v>#N/A</v>
      </c>
      <c r="AFD183" s="5" t="e">
        <v>#N/A</v>
      </c>
      <c r="AFE183" s="5" t="e">
        <v>#N/A</v>
      </c>
      <c r="AFF183" s="5" t="e">
        <v>#N/A</v>
      </c>
      <c r="AFG183" s="5" t="e">
        <v>#N/A</v>
      </c>
      <c r="AFH183" s="5" t="e">
        <v>#N/A</v>
      </c>
      <c r="AFI183" s="5" t="e">
        <v>#N/A</v>
      </c>
      <c r="AFJ183" s="5" t="e">
        <v>#N/A</v>
      </c>
      <c r="AFK183" s="5" t="e">
        <v>#N/A</v>
      </c>
      <c r="AFL183" s="5" t="e">
        <v>#N/A</v>
      </c>
      <c r="AFM183" s="5" t="e">
        <v>#N/A</v>
      </c>
      <c r="AFN183" s="5" t="e">
        <v>#N/A</v>
      </c>
      <c r="AFO183" s="5" t="e">
        <v>#N/A</v>
      </c>
      <c r="AFP183" s="5" t="e">
        <v>#N/A</v>
      </c>
      <c r="AFQ183" s="5" t="e">
        <v>#N/A</v>
      </c>
      <c r="AFR183" s="5" t="e">
        <v>#N/A</v>
      </c>
      <c r="AFS183" s="5" t="e">
        <v>#N/A</v>
      </c>
      <c r="AFT183" s="5" t="e">
        <v>#N/A</v>
      </c>
      <c r="AFU183" s="5" t="e">
        <v>#N/A</v>
      </c>
      <c r="AFV183" s="5" t="e">
        <v>#N/A</v>
      </c>
      <c r="AFW183" s="5" t="e">
        <v>#N/A</v>
      </c>
      <c r="AFX183" s="5" t="e">
        <v>#N/A</v>
      </c>
      <c r="AFY183" s="5" t="e">
        <v>#N/A</v>
      </c>
      <c r="AFZ183" s="5" t="e">
        <v>#N/A</v>
      </c>
      <c r="AGA183" s="5" t="e">
        <v>#N/A</v>
      </c>
      <c r="AGB183" s="5" t="e">
        <v>#N/A</v>
      </c>
      <c r="AGC183" s="5" t="e">
        <v>#N/A</v>
      </c>
      <c r="AGD183" s="5" t="e">
        <v>#N/A</v>
      </c>
      <c r="AGE183" s="5" t="e">
        <v>#N/A</v>
      </c>
      <c r="AGF183" s="5" t="e">
        <v>#N/A</v>
      </c>
      <c r="AGG183" s="5" t="e">
        <v>#N/A</v>
      </c>
      <c r="AGH183" s="5" t="e">
        <v>#N/A</v>
      </c>
      <c r="AGI183" s="5" t="e">
        <v>#N/A</v>
      </c>
      <c r="AGJ183" s="5" t="e">
        <v>#N/A</v>
      </c>
      <c r="AGK183" s="5" t="e">
        <v>#N/A</v>
      </c>
      <c r="AGL183" s="5" t="e">
        <v>#N/A</v>
      </c>
      <c r="AGM183" s="5" t="e">
        <v>#N/A</v>
      </c>
      <c r="AGN183" s="5" t="e">
        <v>#N/A</v>
      </c>
      <c r="AGO183" s="5" t="e">
        <v>#N/A</v>
      </c>
      <c r="AGP183" s="5" t="e">
        <v>#N/A</v>
      </c>
      <c r="AGQ183" s="5" t="e">
        <v>#N/A</v>
      </c>
      <c r="AGR183" s="5" t="e">
        <v>#N/A</v>
      </c>
      <c r="AGS183" s="5" t="e">
        <v>#N/A</v>
      </c>
      <c r="AGT183" s="5" t="e">
        <v>#N/A</v>
      </c>
      <c r="AGU183" s="5" t="e">
        <v>#N/A</v>
      </c>
      <c r="AGV183" s="5" t="e">
        <v>#N/A</v>
      </c>
      <c r="AGW183" s="5" t="e">
        <v>#N/A</v>
      </c>
      <c r="AGX183" s="5" t="e">
        <v>#N/A</v>
      </c>
      <c r="AGY183" s="5" t="e">
        <v>#N/A</v>
      </c>
      <c r="AGZ183" s="5" t="e">
        <v>#N/A</v>
      </c>
      <c r="AHA183" s="5" t="e">
        <v>#N/A</v>
      </c>
      <c r="AHB183" s="5" t="e">
        <v>#N/A</v>
      </c>
      <c r="AHC183" s="5" t="e">
        <v>#N/A</v>
      </c>
      <c r="AHD183" s="5" t="e">
        <v>#N/A</v>
      </c>
      <c r="AHE183" s="5" t="e">
        <v>#N/A</v>
      </c>
      <c r="AHF183" s="5" t="e">
        <v>#N/A</v>
      </c>
      <c r="AHG183" s="5" t="e">
        <v>#N/A</v>
      </c>
      <c r="AHH183" s="5" t="e">
        <v>#N/A</v>
      </c>
      <c r="AHI183" s="5" t="e">
        <v>#N/A</v>
      </c>
      <c r="AHJ183" s="5" t="e">
        <v>#N/A</v>
      </c>
      <c r="AHK183" s="5" t="e">
        <v>#N/A</v>
      </c>
      <c r="AHL183" s="5" t="e">
        <v>#N/A</v>
      </c>
      <c r="AHM183" s="5" t="e">
        <v>#N/A</v>
      </c>
      <c r="AHN183" s="5" t="e">
        <v>#N/A</v>
      </c>
      <c r="AHO183" s="5" t="e">
        <v>#N/A</v>
      </c>
      <c r="AHP183" s="5" t="e">
        <v>#N/A</v>
      </c>
      <c r="AHQ183" s="5" t="e">
        <v>#N/A</v>
      </c>
      <c r="AHR183" s="5" t="e">
        <v>#N/A</v>
      </c>
      <c r="AHS183" s="5" t="e">
        <v>#N/A</v>
      </c>
      <c r="AHT183" s="5" t="e">
        <v>#N/A</v>
      </c>
      <c r="AHU183" s="5" t="e">
        <v>#N/A</v>
      </c>
      <c r="AHV183" s="5" t="e">
        <v>#N/A</v>
      </c>
      <c r="AHW183" s="5" t="e">
        <v>#N/A</v>
      </c>
      <c r="AHX183" s="5" t="e">
        <v>#N/A</v>
      </c>
      <c r="AHY183" s="5" t="e">
        <v>#N/A</v>
      </c>
      <c r="AHZ183" s="5" t="e">
        <v>#N/A</v>
      </c>
      <c r="AIA183" s="5" t="e">
        <v>#N/A</v>
      </c>
      <c r="AIB183" s="5" t="e">
        <v>#N/A</v>
      </c>
      <c r="AIC183" s="5" t="e">
        <v>#N/A</v>
      </c>
      <c r="AID183" s="5" t="e">
        <v>#N/A</v>
      </c>
      <c r="AIE183" s="5" t="e">
        <v>#N/A</v>
      </c>
      <c r="AIF183" s="5" t="e">
        <v>#N/A</v>
      </c>
      <c r="AIG183" s="5" t="e">
        <v>#N/A</v>
      </c>
      <c r="AIH183" s="5" t="e">
        <v>#N/A</v>
      </c>
      <c r="AII183" s="5" t="e">
        <v>#N/A</v>
      </c>
      <c r="AIJ183" s="5" t="e">
        <v>#N/A</v>
      </c>
      <c r="AIK183" s="5" t="e">
        <v>#N/A</v>
      </c>
      <c r="AIL183" s="5" t="e">
        <v>#N/A</v>
      </c>
      <c r="AIM183" s="5" t="e">
        <v>#N/A</v>
      </c>
      <c r="AIN183" s="5" t="e">
        <v>#N/A</v>
      </c>
      <c r="AIO183" s="5" t="e">
        <v>#N/A</v>
      </c>
      <c r="AIP183" s="5" t="e">
        <v>#N/A</v>
      </c>
      <c r="AIQ183" s="5" t="e">
        <v>#N/A</v>
      </c>
      <c r="AIR183" s="5" t="e">
        <v>#N/A</v>
      </c>
      <c r="AIS183" s="5" t="e">
        <v>#N/A</v>
      </c>
      <c r="AIT183" s="5" t="e">
        <v>#N/A</v>
      </c>
      <c r="AIU183" s="5" t="e">
        <v>#N/A</v>
      </c>
      <c r="AIV183" s="5" t="e">
        <v>#N/A</v>
      </c>
      <c r="AIW183" s="5" t="e">
        <v>#N/A</v>
      </c>
      <c r="AIX183" s="5" t="e">
        <v>#N/A</v>
      </c>
      <c r="AIY183" s="5" t="e">
        <v>#N/A</v>
      </c>
      <c r="AIZ183" s="5" t="e">
        <v>#N/A</v>
      </c>
      <c r="AJA183" s="5" t="e">
        <v>#N/A</v>
      </c>
      <c r="AJB183" s="5" t="e">
        <v>#N/A</v>
      </c>
      <c r="AJC183" s="5" t="e">
        <v>#N/A</v>
      </c>
      <c r="AJD183" s="5" t="e">
        <v>#N/A</v>
      </c>
      <c r="AJE183" s="5" t="e">
        <v>#N/A</v>
      </c>
      <c r="AJF183" s="5" t="e">
        <v>#N/A</v>
      </c>
      <c r="AJG183" s="5" t="e">
        <v>#N/A</v>
      </c>
      <c r="AJH183" s="5" t="e">
        <v>#N/A</v>
      </c>
      <c r="AJI183" s="5" t="e">
        <v>#N/A</v>
      </c>
      <c r="AJJ183" s="5" t="e">
        <v>#N/A</v>
      </c>
      <c r="AJK183" s="5" t="e">
        <v>#N/A</v>
      </c>
      <c r="AJL183" s="5" t="e">
        <v>#N/A</v>
      </c>
      <c r="AJM183" s="5" t="e">
        <v>#N/A</v>
      </c>
      <c r="AJN183" s="5" t="e">
        <v>#N/A</v>
      </c>
      <c r="AJO183" s="5" t="e">
        <v>#N/A</v>
      </c>
      <c r="AJP183" s="5" t="e">
        <v>#N/A</v>
      </c>
      <c r="AJQ183" s="5" t="e">
        <v>#N/A</v>
      </c>
      <c r="AJR183" s="5" t="e">
        <v>#N/A</v>
      </c>
      <c r="AJS183" s="5" t="e">
        <v>#N/A</v>
      </c>
      <c r="AJT183" s="5" t="e">
        <v>#N/A</v>
      </c>
      <c r="AJU183" s="5" t="e">
        <v>#N/A</v>
      </c>
      <c r="AJV183" s="5" t="e">
        <v>#N/A</v>
      </c>
      <c r="AJW183" s="5" t="e">
        <v>#N/A</v>
      </c>
      <c r="AJX183" s="5" t="e">
        <v>#N/A</v>
      </c>
      <c r="AJY183" s="5" t="e">
        <v>#N/A</v>
      </c>
      <c r="AJZ183" s="5" t="e">
        <v>#N/A</v>
      </c>
      <c r="AKA183" s="5" t="e">
        <v>#N/A</v>
      </c>
      <c r="AKB183" s="5" t="e">
        <v>#N/A</v>
      </c>
      <c r="AKC183" s="5" t="e">
        <v>#N/A</v>
      </c>
      <c r="AKD183" s="5" t="e">
        <v>#N/A</v>
      </c>
      <c r="AKE183" s="5" t="e">
        <v>#N/A</v>
      </c>
      <c r="AKF183" s="5" t="e">
        <v>#N/A</v>
      </c>
      <c r="AKG183" s="5" t="e">
        <v>#N/A</v>
      </c>
      <c r="AKH183" s="5" t="e">
        <v>#N/A</v>
      </c>
      <c r="AKI183" s="5" t="e">
        <v>#N/A</v>
      </c>
      <c r="AKJ183" s="5" t="e">
        <v>#N/A</v>
      </c>
      <c r="AKK183" s="5" t="e">
        <v>#N/A</v>
      </c>
      <c r="AKL183" s="5" t="e">
        <v>#N/A</v>
      </c>
      <c r="AKM183" s="5" t="e">
        <v>#N/A</v>
      </c>
      <c r="AKN183" s="5" t="e">
        <v>#N/A</v>
      </c>
      <c r="AKO183" s="5" t="e">
        <v>#N/A</v>
      </c>
      <c r="AKP183" s="5" t="e">
        <v>#N/A</v>
      </c>
      <c r="AKQ183" s="5" t="e">
        <v>#N/A</v>
      </c>
      <c r="AKR183" s="5" t="e">
        <v>#N/A</v>
      </c>
      <c r="AKS183" s="5" t="e">
        <v>#N/A</v>
      </c>
      <c r="AKT183" s="5" t="e">
        <v>#N/A</v>
      </c>
      <c r="AKU183" s="5" t="e">
        <v>#N/A</v>
      </c>
      <c r="AKV183" s="5" t="e">
        <v>#N/A</v>
      </c>
      <c r="AKW183" s="5" t="e">
        <v>#N/A</v>
      </c>
      <c r="AKX183" s="5" t="e">
        <v>#N/A</v>
      </c>
      <c r="AKY183" s="5" t="e">
        <v>#N/A</v>
      </c>
      <c r="AKZ183" s="5" t="e">
        <v>#N/A</v>
      </c>
      <c r="ALA183" s="5" t="e">
        <v>#N/A</v>
      </c>
      <c r="ALB183" s="5" t="e">
        <v>#N/A</v>
      </c>
      <c r="ALC183" s="5" t="e">
        <v>#N/A</v>
      </c>
      <c r="ALD183" s="5" t="e">
        <v>#N/A</v>
      </c>
      <c r="ALE183" s="5" t="e">
        <v>#N/A</v>
      </c>
      <c r="ALF183" s="5" t="e">
        <v>#N/A</v>
      </c>
      <c r="ALG183" s="5" t="e">
        <v>#N/A</v>
      </c>
      <c r="ALH183" s="5" t="e">
        <v>#N/A</v>
      </c>
      <c r="ALI183" s="5" t="e">
        <v>#N/A</v>
      </c>
      <c r="ALJ183" s="5" t="e">
        <v>#N/A</v>
      </c>
      <c r="ALK183" s="5" t="e">
        <v>#N/A</v>
      </c>
      <c r="ALL183" s="5" t="e">
        <v>#N/A</v>
      </c>
      <c r="ALM183" s="5" t="e">
        <v>#N/A</v>
      </c>
      <c r="ALN183" s="5" t="e">
        <v>#N/A</v>
      </c>
      <c r="ALO183" s="5" t="e">
        <v>#N/A</v>
      </c>
      <c r="ALP183" s="5" t="e">
        <v>#N/A</v>
      </c>
      <c r="ALQ183" s="5" t="e">
        <v>#N/A</v>
      </c>
      <c r="ALR183" s="5" t="e">
        <v>#N/A</v>
      </c>
      <c r="ALS183" s="5" t="e">
        <v>#N/A</v>
      </c>
      <c r="ALT183" s="5" t="e">
        <v>#N/A</v>
      </c>
      <c r="ALU183" s="5" t="e">
        <v>#N/A</v>
      </c>
      <c r="ALV183" s="5" t="e">
        <v>#N/A</v>
      </c>
      <c r="ALW183" s="5" t="e">
        <v>#N/A</v>
      </c>
      <c r="ALX183" s="5" t="e">
        <v>#N/A</v>
      </c>
      <c r="ALY183" s="5" t="e">
        <v>#N/A</v>
      </c>
      <c r="ALZ183" s="5" t="e">
        <v>#N/A</v>
      </c>
      <c r="AMA183" s="5" t="e">
        <v>#N/A</v>
      </c>
      <c r="AMB183" s="5" t="e">
        <v>#N/A</v>
      </c>
      <c r="AMC183" s="5" t="e">
        <v>#N/A</v>
      </c>
      <c r="AMD183" s="5" t="e">
        <v>#N/A</v>
      </c>
      <c r="AME183" s="5" t="e">
        <v>#N/A</v>
      </c>
      <c r="AMF183" s="5" t="e">
        <v>#N/A</v>
      </c>
      <c r="AMG183" s="5" t="e">
        <v>#N/A</v>
      </c>
      <c r="AMH183" s="5" t="e">
        <v>#N/A</v>
      </c>
      <c r="AMI183" s="5" t="e">
        <v>#N/A</v>
      </c>
      <c r="AMJ183" s="5" t="e">
        <v>#N/A</v>
      </c>
      <c r="AMK183" s="5" t="e">
        <v>#N/A</v>
      </c>
      <c r="AML183" s="5" t="e">
        <v>#N/A</v>
      </c>
      <c r="AMM183" s="5"/>
      <c r="AMN183" s="5"/>
      <c r="AMO183" s="5"/>
      <c r="AMP183" s="5"/>
      <c r="AMQ183" s="5"/>
      <c r="AMR183" s="5"/>
      <c r="AMS183" s="5"/>
      <c r="AMT183" s="5"/>
      <c r="AMU183" s="5" t="e">
        <v>#N/A</v>
      </c>
    </row>
    <row r="184" spans="1:1035">
      <c r="A184" s="101" t="s">
        <v>2303</v>
      </c>
      <c r="B184" s="102" t="s">
        <v>2291</v>
      </c>
      <c r="C184" s="102" t="s">
        <v>11</v>
      </c>
      <c r="D184" s="5" t="e">
        <v>#N/A</v>
      </c>
      <c r="E184" s="5" t="e">
        <v>#N/A</v>
      </c>
      <c r="F184" s="5" t="e">
        <v>#N/A</v>
      </c>
      <c r="G184" s="5" t="e">
        <v>#N/A</v>
      </c>
      <c r="H184" s="5" t="e">
        <v>#N/A</v>
      </c>
      <c r="I184" s="5" t="e">
        <v>#N/A</v>
      </c>
      <c r="J184" s="5" t="e">
        <v>#N/A</v>
      </c>
      <c r="K184" s="5" t="e">
        <v>#N/A</v>
      </c>
      <c r="L184" s="5" t="e">
        <v>#N/A</v>
      </c>
      <c r="M184" s="5" t="e">
        <v>#N/A</v>
      </c>
      <c r="N184" s="5" t="e">
        <v>#N/A</v>
      </c>
      <c r="O184" s="5" t="e">
        <v>#N/A</v>
      </c>
      <c r="P184" s="5" t="e">
        <v>#N/A</v>
      </c>
      <c r="Q184" s="5" t="e">
        <v>#N/A</v>
      </c>
      <c r="R184" s="5" t="e">
        <v>#N/A</v>
      </c>
      <c r="S184" s="5" t="e">
        <v>#N/A</v>
      </c>
      <c r="T184" s="5" t="e">
        <v>#N/A</v>
      </c>
      <c r="U184" s="5" t="e">
        <v>#N/A</v>
      </c>
      <c r="V184" s="5" t="e">
        <v>#N/A</v>
      </c>
      <c r="W184" s="5" t="e">
        <v>#N/A</v>
      </c>
      <c r="X184" s="5" t="e">
        <v>#N/A</v>
      </c>
      <c r="Y184" s="5" t="e">
        <v>#N/A</v>
      </c>
      <c r="Z184" s="5" t="e">
        <v>#N/A</v>
      </c>
      <c r="AA184" s="5" t="e">
        <v>#N/A</v>
      </c>
      <c r="AB184" s="5" t="e">
        <v>#N/A</v>
      </c>
      <c r="AC184" s="5" t="e">
        <v>#N/A</v>
      </c>
      <c r="AD184" s="5" t="e">
        <v>#N/A</v>
      </c>
      <c r="AE184" s="5" t="e">
        <v>#N/A</v>
      </c>
      <c r="AF184" s="5" t="e">
        <v>#N/A</v>
      </c>
      <c r="AG184" s="5" t="e">
        <v>#N/A</v>
      </c>
      <c r="AH184" s="5" t="e">
        <v>#N/A</v>
      </c>
      <c r="AI184" s="5" t="e">
        <v>#N/A</v>
      </c>
      <c r="AJ184" s="5" t="e">
        <v>#N/A</v>
      </c>
      <c r="AK184" s="5" t="e">
        <v>#N/A</v>
      </c>
      <c r="AL184" s="5" t="e">
        <v>#N/A</v>
      </c>
      <c r="AM184" s="5" t="e">
        <v>#N/A</v>
      </c>
      <c r="AN184" s="5" t="e">
        <v>#N/A</v>
      </c>
      <c r="AO184" s="5" t="e">
        <v>#N/A</v>
      </c>
      <c r="AP184" s="5" t="e">
        <v>#N/A</v>
      </c>
      <c r="AQ184" s="5" t="e">
        <v>#N/A</v>
      </c>
      <c r="AR184" s="5" t="e">
        <v>#N/A</v>
      </c>
      <c r="AS184" s="5" t="e">
        <v>#N/A</v>
      </c>
      <c r="AT184" s="5" t="e">
        <v>#N/A</v>
      </c>
      <c r="AU184" s="5" t="e">
        <v>#N/A</v>
      </c>
      <c r="AV184" s="5" t="e">
        <v>#N/A</v>
      </c>
      <c r="AW184" s="5" t="e">
        <v>#N/A</v>
      </c>
      <c r="AX184" s="5" t="e">
        <v>#N/A</v>
      </c>
      <c r="AY184" s="5" t="e">
        <v>#N/A</v>
      </c>
      <c r="AZ184" s="5" t="e">
        <v>#N/A</v>
      </c>
      <c r="BA184" s="5" t="e">
        <v>#N/A</v>
      </c>
      <c r="BB184" s="5" t="e">
        <v>#N/A</v>
      </c>
      <c r="BC184" s="5" t="e">
        <v>#N/A</v>
      </c>
      <c r="BD184" s="5" t="e">
        <v>#N/A</v>
      </c>
      <c r="BE184" s="5" t="e">
        <v>#N/A</v>
      </c>
      <c r="BF184" s="5" t="e">
        <v>#N/A</v>
      </c>
      <c r="BG184" s="5" t="e">
        <v>#N/A</v>
      </c>
      <c r="BH184" s="5" t="e">
        <v>#N/A</v>
      </c>
      <c r="BI184" s="5" t="e">
        <v>#N/A</v>
      </c>
      <c r="BJ184" s="5" t="e">
        <v>#N/A</v>
      </c>
      <c r="BK184" s="5" t="e">
        <v>#N/A</v>
      </c>
      <c r="BL184" s="5" t="e">
        <v>#N/A</v>
      </c>
      <c r="BM184" s="5" t="e">
        <v>#N/A</v>
      </c>
      <c r="BN184" s="5" t="e">
        <v>#N/A</v>
      </c>
      <c r="BO184" s="5" t="e">
        <v>#N/A</v>
      </c>
      <c r="BP184" s="5" t="e">
        <v>#N/A</v>
      </c>
      <c r="BQ184" s="5" t="e">
        <v>#N/A</v>
      </c>
      <c r="BR184" s="5" t="e">
        <v>#N/A</v>
      </c>
      <c r="BS184" s="5" t="e">
        <v>#N/A</v>
      </c>
      <c r="BT184" s="5" t="e">
        <v>#N/A</v>
      </c>
      <c r="BU184" s="5" t="e">
        <v>#N/A</v>
      </c>
      <c r="BV184" s="5" t="e">
        <v>#N/A</v>
      </c>
      <c r="BW184" s="5" t="e">
        <v>#N/A</v>
      </c>
      <c r="BX184" s="5" t="e">
        <v>#N/A</v>
      </c>
      <c r="BY184" s="5" t="e">
        <v>#N/A</v>
      </c>
      <c r="BZ184" s="5" t="e">
        <v>#N/A</v>
      </c>
      <c r="CA184" s="5" t="e">
        <v>#N/A</v>
      </c>
      <c r="CB184" s="5" t="e">
        <v>#N/A</v>
      </c>
      <c r="CC184" s="5" t="e">
        <v>#N/A</v>
      </c>
      <c r="CD184" s="5" t="e">
        <v>#N/A</v>
      </c>
      <c r="CE184" s="5" t="e">
        <v>#N/A</v>
      </c>
      <c r="CF184" s="5" t="e">
        <v>#N/A</v>
      </c>
      <c r="CG184" s="5" t="e">
        <v>#N/A</v>
      </c>
      <c r="CH184" s="5" t="e">
        <v>#N/A</v>
      </c>
      <c r="CI184" s="5" t="e">
        <v>#N/A</v>
      </c>
      <c r="CJ184" s="5" t="e">
        <v>#N/A</v>
      </c>
      <c r="CK184" s="5" t="e">
        <v>#N/A</v>
      </c>
      <c r="CL184" s="5" t="e">
        <v>#N/A</v>
      </c>
      <c r="CM184" s="5" t="e">
        <v>#N/A</v>
      </c>
      <c r="CN184" s="5" t="e">
        <v>#N/A</v>
      </c>
      <c r="CO184" s="5" t="e">
        <v>#N/A</v>
      </c>
      <c r="CP184" s="5" t="e">
        <v>#N/A</v>
      </c>
      <c r="CQ184" s="5" t="e">
        <v>#N/A</v>
      </c>
      <c r="CR184" s="5" t="e">
        <v>#N/A</v>
      </c>
      <c r="CS184" s="5" t="e">
        <v>#N/A</v>
      </c>
      <c r="CT184" s="5" t="e">
        <v>#N/A</v>
      </c>
      <c r="CU184" s="5" t="e">
        <v>#N/A</v>
      </c>
      <c r="CV184" s="5" t="e">
        <v>#N/A</v>
      </c>
      <c r="CW184" s="5" t="e">
        <v>#N/A</v>
      </c>
      <c r="CX184" s="5" t="e">
        <v>#N/A</v>
      </c>
      <c r="CY184" s="5" t="e">
        <v>#N/A</v>
      </c>
      <c r="CZ184" s="5" t="e">
        <v>#N/A</v>
      </c>
      <c r="DA184" s="5" t="e">
        <v>#N/A</v>
      </c>
      <c r="DB184" s="5" t="e">
        <v>#N/A</v>
      </c>
      <c r="DC184" s="5" t="e">
        <v>#N/A</v>
      </c>
      <c r="DD184" s="5" t="e">
        <v>#N/A</v>
      </c>
      <c r="DE184" s="5" t="e">
        <v>#N/A</v>
      </c>
      <c r="DF184" s="5" t="e">
        <v>#N/A</v>
      </c>
      <c r="DG184" s="5" t="e">
        <v>#N/A</v>
      </c>
      <c r="DH184" s="5" t="e">
        <v>#N/A</v>
      </c>
      <c r="DI184" s="5" t="e">
        <v>#N/A</v>
      </c>
      <c r="DJ184" s="5" t="e">
        <v>#N/A</v>
      </c>
      <c r="DK184" s="5" t="e">
        <v>#N/A</v>
      </c>
      <c r="DL184" s="5" t="e">
        <v>#N/A</v>
      </c>
      <c r="DM184" s="5" t="e">
        <v>#N/A</v>
      </c>
      <c r="DN184" s="5" t="e">
        <v>#N/A</v>
      </c>
      <c r="DO184" s="5" t="e">
        <v>#N/A</v>
      </c>
      <c r="DP184" s="5" t="e">
        <v>#N/A</v>
      </c>
      <c r="DQ184" s="5" t="e">
        <v>#N/A</v>
      </c>
      <c r="DR184" s="5" t="e">
        <v>#N/A</v>
      </c>
      <c r="DS184" s="5" t="e">
        <v>#N/A</v>
      </c>
      <c r="DT184" s="5" t="e">
        <v>#N/A</v>
      </c>
      <c r="DU184" s="5" t="e">
        <v>#N/A</v>
      </c>
      <c r="DV184" s="5" t="e">
        <v>#N/A</v>
      </c>
      <c r="DW184" s="5" t="e">
        <v>#N/A</v>
      </c>
      <c r="DX184" s="5" t="e">
        <v>#N/A</v>
      </c>
      <c r="DY184" s="5" t="e">
        <v>#N/A</v>
      </c>
      <c r="DZ184" s="5" t="e">
        <v>#N/A</v>
      </c>
      <c r="EA184" s="5" t="e">
        <v>#N/A</v>
      </c>
      <c r="EB184" s="5" t="e">
        <v>#N/A</v>
      </c>
      <c r="EC184" s="5" t="e">
        <v>#N/A</v>
      </c>
      <c r="ED184" s="5" t="e">
        <v>#N/A</v>
      </c>
      <c r="EE184" s="5" t="e">
        <v>#N/A</v>
      </c>
      <c r="EF184" s="5" t="e">
        <v>#N/A</v>
      </c>
      <c r="EG184" s="5" t="e">
        <v>#N/A</v>
      </c>
      <c r="EH184" s="5" t="e">
        <v>#N/A</v>
      </c>
      <c r="EI184" s="5" t="e">
        <v>#N/A</v>
      </c>
      <c r="EJ184" s="5" t="e">
        <v>#N/A</v>
      </c>
      <c r="EK184" s="5" t="e">
        <v>#N/A</v>
      </c>
      <c r="EL184" s="5" t="e">
        <v>#N/A</v>
      </c>
      <c r="EM184" s="5" t="e">
        <v>#N/A</v>
      </c>
      <c r="EN184" s="5" t="e">
        <v>#N/A</v>
      </c>
      <c r="EO184" s="5" t="e">
        <v>#N/A</v>
      </c>
      <c r="EP184" s="5" t="e">
        <v>#N/A</v>
      </c>
      <c r="EQ184" s="5" t="e">
        <v>#N/A</v>
      </c>
      <c r="ER184" s="5" t="e">
        <v>#N/A</v>
      </c>
      <c r="ES184" s="5" t="e">
        <v>#N/A</v>
      </c>
      <c r="ET184" s="5" t="e">
        <v>#N/A</v>
      </c>
      <c r="EU184" s="5" t="e">
        <v>#N/A</v>
      </c>
      <c r="EV184" s="5" t="e">
        <v>#N/A</v>
      </c>
      <c r="EW184" s="5" t="e">
        <v>#N/A</v>
      </c>
      <c r="EX184" s="5" t="e">
        <v>#N/A</v>
      </c>
      <c r="EY184" s="5" t="e">
        <v>#N/A</v>
      </c>
      <c r="EZ184" s="5" t="e">
        <v>#N/A</v>
      </c>
      <c r="FA184" s="5" t="e">
        <v>#N/A</v>
      </c>
      <c r="FB184" s="5" t="e">
        <v>#N/A</v>
      </c>
      <c r="FC184" s="5" t="e">
        <v>#N/A</v>
      </c>
      <c r="FD184" s="5" t="e">
        <v>#N/A</v>
      </c>
      <c r="FE184" s="5" t="e">
        <v>#N/A</v>
      </c>
      <c r="FF184" s="5" t="e">
        <v>#N/A</v>
      </c>
      <c r="FG184" s="5" t="e">
        <v>#N/A</v>
      </c>
      <c r="FH184" s="5" t="e">
        <v>#N/A</v>
      </c>
      <c r="FI184" s="5" t="e">
        <v>#N/A</v>
      </c>
      <c r="FJ184" s="5" t="e">
        <v>#N/A</v>
      </c>
      <c r="FK184" s="5" t="e">
        <v>#N/A</v>
      </c>
      <c r="FL184" s="5" t="e">
        <v>#N/A</v>
      </c>
      <c r="FM184" s="5" t="e">
        <v>#N/A</v>
      </c>
      <c r="FN184" s="5" t="e">
        <v>#N/A</v>
      </c>
      <c r="FO184" s="5" t="e">
        <v>#N/A</v>
      </c>
      <c r="FP184" s="5" t="e">
        <v>#N/A</v>
      </c>
      <c r="FQ184" s="5" t="e">
        <v>#N/A</v>
      </c>
      <c r="FR184" s="5" t="e">
        <v>#N/A</v>
      </c>
      <c r="FS184" s="5" t="e">
        <v>#N/A</v>
      </c>
      <c r="FT184" s="5" t="e">
        <v>#N/A</v>
      </c>
      <c r="FU184" s="5" t="e">
        <v>#N/A</v>
      </c>
      <c r="FV184" s="5" t="e">
        <v>#N/A</v>
      </c>
      <c r="FW184" s="5" t="e">
        <v>#N/A</v>
      </c>
      <c r="FX184" s="5" t="e">
        <v>#N/A</v>
      </c>
      <c r="FY184" s="5" t="e">
        <v>#N/A</v>
      </c>
      <c r="FZ184" s="5" t="e">
        <v>#N/A</v>
      </c>
      <c r="GA184" s="5" t="e">
        <v>#N/A</v>
      </c>
      <c r="GB184" s="5" t="e">
        <v>#N/A</v>
      </c>
      <c r="GC184" s="5" t="e">
        <v>#N/A</v>
      </c>
      <c r="GD184" s="5" t="e">
        <v>#N/A</v>
      </c>
      <c r="GE184" s="5" t="e">
        <v>#N/A</v>
      </c>
      <c r="GF184" s="5" t="e">
        <v>#N/A</v>
      </c>
      <c r="GG184" s="5" t="e">
        <v>#N/A</v>
      </c>
      <c r="GH184" s="5" t="e">
        <v>#N/A</v>
      </c>
      <c r="GI184" s="5" t="e">
        <v>#N/A</v>
      </c>
      <c r="GJ184" s="5" t="e">
        <v>#N/A</v>
      </c>
      <c r="GK184" s="5" t="e">
        <v>#N/A</v>
      </c>
      <c r="GL184" s="5" t="e">
        <v>#N/A</v>
      </c>
      <c r="GM184" s="5" t="e">
        <v>#N/A</v>
      </c>
      <c r="GN184" s="5" t="e">
        <v>#N/A</v>
      </c>
      <c r="GO184" s="5" t="e">
        <v>#N/A</v>
      </c>
      <c r="GP184" s="5" t="e">
        <v>#N/A</v>
      </c>
      <c r="GQ184" s="5" t="e">
        <v>#N/A</v>
      </c>
      <c r="GR184" s="5" t="e">
        <v>#N/A</v>
      </c>
      <c r="GS184" s="5" t="e">
        <v>#N/A</v>
      </c>
      <c r="GT184" s="5" t="e">
        <v>#N/A</v>
      </c>
      <c r="GU184" s="5" t="e">
        <v>#N/A</v>
      </c>
      <c r="GV184" s="5" t="e">
        <v>#N/A</v>
      </c>
      <c r="GW184" s="5" t="e">
        <v>#N/A</v>
      </c>
      <c r="GX184" s="5" t="e">
        <v>#N/A</v>
      </c>
      <c r="GY184" s="5" t="e">
        <v>#N/A</v>
      </c>
      <c r="GZ184" s="5" t="e">
        <v>#N/A</v>
      </c>
      <c r="HA184" s="5" t="e">
        <v>#N/A</v>
      </c>
      <c r="HB184" s="5" t="e">
        <v>#N/A</v>
      </c>
      <c r="HC184" s="5" t="e">
        <v>#N/A</v>
      </c>
      <c r="HD184" s="5" t="e">
        <v>#N/A</v>
      </c>
      <c r="HE184" s="5" t="e">
        <v>#N/A</v>
      </c>
      <c r="HF184" s="5" t="e">
        <v>#N/A</v>
      </c>
      <c r="HG184" s="5" t="e">
        <v>#N/A</v>
      </c>
      <c r="HH184" s="5" t="e">
        <v>#N/A</v>
      </c>
      <c r="HI184" s="5" t="e">
        <v>#N/A</v>
      </c>
      <c r="HJ184" s="5" t="e">
        <v>#N/A</v>
      </c>
      <c r="HK184" s="5" t="e">
        <v>#N/A</v>
      </c>
      <c r="HL184" s="5" t="e">
        <v>#N/A</v>
      </c>
      <c r="HM184" s="5" t="e">
        <v>#N/A</v>
      </c>
      <c r="HN184" s="5" t="e">
        <v>#N/A</v>
      </c>
      <c r="HO184" s="5" t="e">
        <v>#N/A</v>
      </c>
      <c r="HP184" s="5" t="e">
        <v>#N/A</v>
      </c>
      <c r="HQ184" s="5" t="e">
        <v>#N/A</v>
      </c>
      <c r="HR184" s="5" t="e">
        <v>#N/A</v>
      </c>
      <c r="HS184" s="5" t="e">
        <v>#N/A</v>
      </c>
      <c r="HT184" s="5">
        <v>0</v>
      </c>
      <c r="HU184" s="5">
        <v>0</v>
      </c>
      <c r="HV184" s="5" t="e">
        <v>#N/A</v>
      </c>
      <c r="HW184" s="5" t="e">
        <v>#N/A</v>
      </c>
      <c r="HX184" s="5" t="e">
        <v>#N/A</v>
      </c>
      <c r="HY184" s="5" t="e">
        <v>#N/A</v>
      </c>
      <c r="HZ184" s="5" t="e">
        <v>#N/A</v>
      </c>
      <c r="IA184" s="5" t="e">
        <v>#N/A</v>
      </c>
      <c r="IB184" s="5" t="e">
        <v>#N/A</v>
      </c>
      <c r="IC184" s="5" t="e">
        <v>#N/A</v>
      </c>
      <c r="ID184" s="5" t="e">
        <v>#N/A</v>
      </c>
      <c r="IE184" s="5" t="e">
        <v>#N/A</v>
      </c>
      <c r="IF184" s="5" t="e">
        <v>#N/A</v>
      </c>
      <c r="IG184" s="5" t="e">
        <v>#N/A</v>
      </c>
      <c r="IH184" s="5" t="e">
        <v>#N/A</v>
      </c>
      <c r="II184" s="5" t="e">
        <v>#N/A</v>
      </c>
      <c r="IJ184" s="5" t="e">
        <v>#N/A</v>
      </c>
      <c r="IK184" s="5" t="e">
        <v>#N/A</v>
      </c>
      <c r="IL184" s="5" t="e">
        <v>#N/A</v>
      </c>
      <c r="IM184" s="5" t="e">
        <v>#N/A</v>
      </c>
      <c r="IN184" s="5" t="e">
        <v>#N/A</v>
      </c>
      <c r="IO184" s="5" t="e">
        <v>#N/A</v>
      </c>
      <c r="IP184" s="5" t="e">
        <v>#N/A</v>
      </c>
      <c r="IQ184" s="5" t="e">
        <v>#N/A</v>
      </c>
      <c r="IR184" s="5" t="e">
        <v>#N/A</v>
      </c>
      <c r="IS184" s="5" t="e">
        <v>#N/A</v>
      </c>
      <c r="IT184" s="5" t="e">
        <v>#N/A</v>
      </c>
      <c r="IU184" s="5" t="e">
        <v>#N/A</v>
      </c>
      <c r="IV184" s="5" t="e">
        <v>#N/A</v>
      </c>
      <c r="IW184" s="5" t="e">
        <v>#N/A</v>
      </c>
      <c r="IX184" s="5" t="e">
        <v>#N/A</v>
      </c>
      <c r="IY184" s="5" t="e">
        <v>#N/A</v>
      </c>
      <c r="IZ184" s="5" t="e">
        <v>#N/A</v>
      </c>
      <c r="JA184" s="5" t="e">
        <v>#N/A</v>
      </c>
      <c r="JB184" s="5" t="e">
        <v>#N/A</v>
      </c>
      <c r="JC184" s="5" t="e">
        <v>#N/A</v>
      </c>
      <c r="JD184" s="5" t="e">
        <v>#N/A</v>
      </c>
      <c r="JE184" s="5" t="e">
        <v>#N/A</v>
      </c>
      <c r="JF184" s="5" t="e">
        <v>#N/A</v>
      </c>
      <c r="JG184" s="5" t="e">
        <v>#N/A</v>
      </c>
      <c r="JH184" s="5" t="e">
        <v>#N/A</v>
      </c>
      <c r="JI184" s="5" t="e">
        <v>#N/A</v>
      </c>
      <c r="JJ184" s="5" t="e">
        <v>#N/A</v>
      </c>
      <c r="JK184" s="5" t="e">
        <v>#N/A</v>
      </c>
      <c r="JL184" s="5" t="e">
        <v>#N/A</v>
      </c>
      <c r="JM184" s="5" t="e">
        <v>#N/A</v>
      </c>
      <c r="JN184" s="5" t="e">
        <v>#N/A</v>
      </c>
      <c r="JO184" s="5" t="e">
        <v>#N/A</v>
      </c>
      <c r="JP184" s="5" t="e">
        <v>#N/A</v>
      </c>
      <c r="JQ184" s="5" t="e">
        <v>#N/A</v>
      </c>
      <c r="JR184" s="5" t="e">
        <v>#N/A</v>
      </c>
      <c r="JS184" s="5" t="e">
        <v>#N/A</v>
      </c>
      <c r="JT184" s="5" t="e">
        <v>#N/A</v>
      </c>
      <c r="JU184" s="5" t="e">
        <v>#N/A</v>
      </c>
      <c r="JV184" s="5" t="e">
        <v>#N/A</v>
      </c>
      <c r="JW184" s="5" t="e">
        <v>#N/A</v>
      </c>
      <c r="JX184" s="5" t="e">
        <v>#N/A</v>
      </c>
      <c r="JY184" s="5" t="e">
        <v>#N/A</v>
      </c>
      <c r="JZ184" s="5" t="e">
        <v>#N/A</v>
      </c>
      <c r="KA184" s="5" t="e">
        <v>#N/A</v>
      </c>
      <c r="KB184" s="5" t="e">
        <v>#N/A</v>
      </c>
      <c r="KC184" s="5" t="e">
        <v>#N/A</v>
      </c>
      <c r="KD184" s="5" t="e">
        <v>#N/A</v>
      </c>
      <c r="KE184" s="5" t="e">
        <v>#N/A</v>
      </c>
      <c r="KF184" s="5" t="e">
        <v>#N/A</v>
      </c>
      <c r="KG184" s="5" t="e">
        <v>#N/A</v>
      </c>
      <c r="KH184" s="5" t="e">
        <v>#N/A</v>
      </c>
      <c r="KI184" s="5" t="e">
        <v>#N/A</v>
      </c>
      <c r="KJ184" s="5" t="e">
        <v>#N/A</v>
      </c>
      <c r="KK184" s="5" t="e">
        <v>#N/A</v>
      </c>
      <c r="KL184" s="5" t="e">
        <v>#N/A</v>
      </c>
      <c r="KM184" s="5" t="e">
        <v>#N/A</v>
      </c>
      <c r="KN184" s="5" t="e">
        <v>#N/A</v>
      </c>
      <c r="KO184" s="5" t="e">
        <v>#N/A</v>
      </c>
      <c r="KP184" s="5" t="e">
        <v>#N/A</v>
      </c>
      <c r="KQ184" s="5" t="e">
        <v>#N/A</v>
      </c>
      <c r="KR184" s="5" t="e">
        <v>#N/A</v>
      </c>
      <c r="KS184" s="5" t="e">
        <v>#N/A</v>
      </c>
      <c r="KT184" s="5" t="e">
        <v>#N/A</v>
      </c>
      <c r="KU184" s="5" t="e">
        <v>#N/A</v>
      </c>
      <c r="KV184" s="5" t="e">
        <v>#N/A</v>
      </c>
      <c r="KW184" s="5" t="e">
        <v>#N/A</v>
      </c>
      <c r="KX184" s="5" t="e">
        <v>#N/A</v>
      </c>
      <c r="KY184" s="5" t="e">
        <v>#N/A</v>
      </c>
      <c r="KZ184" s="5" t="e">
        <v>#N/A</v>
      </c>
      <c r="LA184" s="5" t="e">
        <v>#N/A</v>
      </c>
      <c r="LB184" s="5" t="e">
        <v>#N/A</v>
      </c>
      <c r="LC184" s="5" t="e">
        <v>#N/A</v>
      </c>
      <c r="LD184" s="5" t="e">
        <v>#N/A</v>
      </c>
      <c r="LE184" s="5" t="e">
        <v>#N/A</v>
      </c>
      <c r="LF184" s="5" t="e">
        <v>#N/A</v>
      </c>
      <c r="LG184" s="5" t="e">
        <v>#N/A</v>
      </c>
      <c r="LH184" s="5" t="e">
        <v>#N/A</v>
      </c>
      <c r="LI184" s="5" t="e">
        <v>#N/A</v>
      </c>
      <c r="LJ184" s="5" t="e">
        <v>#N/A</v>
      </c>
      <c r="LK184" s="5" t="e">
        <v>#N/A</v>
      </c>
      <c r="LL184" s="5" t="e">
        <v>#N/A</v>
      </c>
      <c r="LM184" s="5" t="e">
        <v>#N/A</v>
      </c>
      <c r="LN184" s="5" t="e">
        <v>#N/A</v>
      </c>
      <c r="LO184" s="5" t="e">
        <v>#N/A</v>
      </c>
      <c r="LP184" s="5" t="e">
        <v>#N/A</v>
      </c>
      <c r="LQ184" s="5" t="e">
        <v>#N/A</v>
      </c>
      <c r="LR184" s="5" t="e">
        <v>#N/A</v>
      </c>
      <c r="LS184" s="5" t="e">
        <v>#N/A</v>
      </c>
      <c r="LT184" s="5" t="e">
        <v>#N/A</v>
      </c>
      <c r="LU184" s="5" t="e">
        <v>#N/A</v>
      </c>
      <c r="LV184" s="5" t="e">
        <v>#N/A</v>
      </c>
      <c r="LW184" s="5" t="e">
        <v>#N/A</v>
      </c>
      <c r="LX184" s="5" t="e">
        <v>#N/A</v>
      </c>
      <c r="LY184" s="5" t="e">
        <v>#N/A</v>
      </c>
      <c r="LZ184" s="5" t="e">
        <v>#N/A</v>
      </c>
      <c r="MA184" s="5" t="e">
        <v>#N/A</v>
      </c>
      <c r="MB184" s="5" t="e">
        <v>#N/A</v>
      </c>
      <c r="MC184" s="5" t="e">
        <v>#N/A</v>
      </c>
      <c r="MD184" s="5" t="e">
        <v>#N/A</v>
      </c>
      <c r="ME184" s="5" t="e">
        <v>#N/A</v>
      </c>
      <c r="MF184" s="5" t="e">
        <v>#N/A</v>
      </c>
      <c r="MG184" s="5" t="e">
        <v>#N/A</v>
      </c>
      <c r="MH184" s="5" t="e">
        <v>#N/A</v>
      </c>
      <c r="MI184" s="5" t="e">
        <v>#N/A</v>
      </c>
      <c r="MJ184" s="5" t="e">
        <v>#N/A</v>
      </c>
      <c r="MK184" s="5" t="e">
        <v>#N/A</v>
      </c>
      <c r="ML184" s="5" t="e">
        <v>#N/A</v>
      </c>
      <c r="MM184" s="5" t="e">
        <v>#N/A</v>
      </c>
      <c r="MN184" s="5" t="e">
        <v>#N/A</v>
      </c>
      <c r="MO184" s="5" t="e">
        <v>#N/A</v>
      </c>
      <c r="MP184" s="5" t="e">
        <v>#N/A</v>
      </c>
      <c r="MQ184" s="5" t="e">
        <v>#N/A</v>
      </c>
      <c r="MR184" s="5" t="e">
        <v>#N/A</v>
      </c>
      <c r="MS184" s="5" t="e">
        <v>#N/A</v>
      </c>
      <c r="MT184" s="5" t="e">
        <v>#N/A</v>
      </c>
      <c r="MU184" s="5" t="e">
        <v>#N/A</v>
      </c>
      <c r="MV184" s="5" t="e">
        <v>#N/A</v>
      </c>
      <c r="MW184" s="5" t="e">
        <v>#N/A</v>
      </c>
      <c r="MX184" s="5" t="e">
        <v>#N/A</v>
      </c>
      <c r="MY184" s="5" t="e">
        <v>#N/A</v>
      </c>
      <c r="MZ184" s="5" t="e">
        <v>#N/A</v>
      </c>
      <c r="NA184" s="5" t="e">
        <v>#N/A</v>
      </c>
      <c r="NB184" s="5" t="e">
        <v>#N/A</v>
      </c>
      <c r="NC184" s="5" t="e">
        <v>#N/A</v>
      </c>
      <c r="ND184" s="5" t="e">
        <v>#N/A</v>
      </c>
      <c r="NE184" s="5" t="e">
        <v>#N/A</v>
      </c>
      <c r="NF184" s="5" t="e">
        <v>#N/A</v>
      </c>
      <c r="NG184" s="5" t="e">
        <v>#N/A</v>
      </c>
      <c r="NH184" s="5" t="e">
        <v>#N/A</v>
      </c>
      <c r="NI184" s="5" t="e">
        <v>#N/A</v>
      </c>
      <c r="NJ184" s="5" t="e">
        <v>#N/A</v>
      </c>
      <c r="NK184" s="5" t="e">
        <v>#N/A</v>
      </c>
      <c r="NL184" s="5" t="e">
        <v>#N/A</v>
      </c>
      <c r="NM184" s="5" t="e">
        <v>#N/A</v>
      </c>
      <c r="NN184" s="5" t="e">
        <v>#N/A</v>
      </c>
      <c r="NO184" s="5" t="e">
        <v>#N/A</v>
      </c>
      <c r="NP184" s="5" t="e">
        <v>#N/A</v>
      </c>
      <c r="NQ184" s="5" t="e">
        <v>#N/A</v>
      </c>
      <c r="NR184" s="5" t="e">
        <v>#N/A</v>
      </c>
      <c r="NS184" s="5" t="e">
        <v>#N/A</v>
      </c>
      <c r="NT184" s="5" t="e">
        <v>#N/A</v>
      </c>
      <c r="NU184" s="5" t="e">
        <v>#N/A</v>
      </c>
      <c r="NV184" s="5" t="e">
        <v>#N/A</v>
      </c>
      <c r="NW184" s="5" t="e">
        <v>#N/A</v>
      </c>
      <c r="NX184" s="5" t="e">
        <v>#N/A</v>
      </c>
      <c r="NY184" s="5" t="e">
        <v>#N/A</v>
      </c>
      <c r="NZ184" s="5" t="e">
        <v>#N/A</v>
      </c>
      <c r="OA184" s="5" t="e">
        <v>#N/A</v>
      </c>
      <c r="OB184" s="5" t="e">
        <v>#N/A</v>
      </c>
      <c r="OC184" s="5" t="e">
        <v>#N/A</v>
      </c>
      <c r="OD184" s="5" t="e">
        <v>#N/A</v>
      </c>
      <c r="OE184" s="5" t="e">
        <v>#N/A</v>
      </c>
      <c r="OF184" s="5" t="e">
        <v>#N/A</v>
      </c>
      <c r="OG184" s="5" t="e">
        <v>#N/A</v>
      </c>
      <c r="OH184" s="5" t="e">
        <v>#N/A</v>
      </c>
      <c r="OI184" s="5" t="e">
        <v>#N/A</v>
      </c>
      <c r="OJ184" s="5" t="e">
        <v>#N/A</v>
      </c>
      <c r="OK184" s="5" t="e">
        <v>#N/A</v>
      </c>
      <c r="OL184" s="5" t="e">
        <v>#N/A</v>
      </c>
      <c r="OM184" s="5" t="e">
        <v>#N/A</v>
      </c>
      <c r="ON184" s="5" t="e">
        <v>#N/A</v>
      </c>
      <c r="OO184" s="5" t="e">
        <v>#N/A</v>
      </c>
      <c r="OP184" s="5" t="e">
        <v>#N/A</v>
      </c>
      <c r="OQ184" s="5" t="e">
        <v>#N/A</v>
      </c>
      <c r="OR184" s="5" t="e">
        <v>#N/A</v>
      </c>
      <c r="OS184" s="5" t="e">
        <v>#N/A</v>
      </c>
      <c r="OT184" s="5" t="e">
        <v>#N/A</v>
      </c>
      <c r="OU184" s="5" t="e">
        <v>#N/A</v>
      </c>
      <c r="OV184" s="5" t="e">
        <v>#N/A</v>
      </c>
      <c r="OW184" s="5" t="e">
        <v>#N/A</v>
      </c>
      <c r="OX184" s="5" t="e">
        <v>#N/A</v>
      </c>
      <c r="OY184" s="5" t="e">
        <v>#N/A</v>
      </c>
      <c r="OZ184" s="5" t="e">
        <v>#N/A</v>
      </c>
      <c r="PA184" s="5" t="e">
        <v>#N/A</v>
      </c>
      <c r="PB184" s="5" t="e">
        <v>#N/A</v>
      </c>
      <c r="PC184" s="5" t="e">
        <v>#N/A</v>
      </c>
      <c r="PD184" s="5" t="e">
        <v>#N/A</v>
      </c>
      <c r="PE184" s="5" t="e">
        <v>#N/A</v>
      </c>
      <c r="PF184" s="5" t="e">
        <v>#N/A</v>
      </c>
      <c r="PG184" s="5" t="e">
        <v>#N/A</v>
      </c>
      <c r="PH184" s="5" t="e">
        <v>#N/A</v>
      </c>
      <c r="PI184" s="5" t="e">
        <v>#N/A</v>
      </c>
      <c r="PJ184" s="5" t="e">
        <v>#N/A</v>
      </c>
      <c r="PK184" s="5" t="e">
        <v>#N/A</v>
      </c>
      <c r="PL184" s="5" t="e">
        <v>#N/A</v>
      </c>
      <c r="PM184" s="5" t="e">
        <v>#N/A</v>
      </c>
      <c r="PN184" s="5" t="e">
        <v>#N/A</v>
      </c>
      <c r="PO184" s="5" t="e">
        <v>#N/A</v>
      </c>
      <c r="PP184" s="5" t="e">
        <v>#N/A</v>
      </c>
      <c r="PQ184" s="5" t="e">
        <v>#N/A</v>
      </c>
      <c r="PR184" s="5" t="e">
        <v>#N/A</v>
      </c>
      <c r="PS184" s="5" t="e">
        <v>#N/A</v>
      </c>
      <c r="PT184" s="5" t="e">
        <v>#N/A</v>
      </c>
      <c r="PU184" s="5" t="e">
        <v>#N/A</v>
      </c>
      <c r="PV184" s="5" t="e">
        <v>#N/A</v>
      </c>
      <c r="PW184" s="5" t="e">
        <v>#N/A</v>
      </c>
      <c r="PX184" s="5" t="e">
        <v>#N/A</v>
      </c>
      <c r="PY184" s="5" t="e">
        <v>#N/A</v>
      </c>
      <c r="PZ184" s="5" t="e">
        <v>#N/A</v>
      </c>
      <c r="QA184" s="5" t="e">
        <v>#N/A</v>
      </c>
      <c r="QB184" s="5" t="e">
        <v>#N/A</v>
      </c>
      <c r="QC184" s="5" t="e">
        <v>#N/A</v>
      </c>
      <c r="QD184" s="5" t="e">
        <v>#N/A</v>
      </c>
      <c r="QE184" s="5" t="e">
        <v>#N/A</v>
      </c>
      <c r="QF184" s="5" t="e">
        <v>#N/A</v>
      </c>
      <c r="QG184" s="5" t="e">
        <v>#N/A</v>
      </c>
      <c r="QH184" s="5" t="e">
        <v>#N/A</v>
      </c>
      <c r="QI184" s="5" t="e">
        <v>#N/A</v>
      </c>
      <c r="QJ184" s="5" t="e">
        <v>#N/A</v>
      </c>
      <c r="QK184" s="5" t="e">
        <v>#N/A</v>
      </c>
      <c r="QL184" s="5" t="e">
        <v>#N/A</v>
      </c>
      <c r="QM184" s="5" t="e">
        <v>#N/A</v>
      </c>
      <c r="QN184" s="5" t="e">
        <v>#N/A</v>
      </c>
      <c r="QO184" s="5" t="e">
        <v>#N/A</v>
      </c>
      <c r="QP184" s="5" t="e">
        <v>#N/A</v>
      </c>
      <c r="QQ184" s="5" t="e">
        <v>#N/A</v>
      </c>
      <c r="QR184" s="5" t="e">
        <v>#N/A</v>
      </c>
      <c r="QS184" s="5" t="e">
        <v>#N/A</v>
      </c>
      <c r="QT184" s="5" t="e">
        <v>#N/A</v>
      </c>
      <c r="QU184" s="5" t="e">
        <v>#N/A</v>
      </c>
      <c r="QV184" s="5" t="e">
        <v>#N/A</v>
      </c>
      <c r="QW184" s="5" t="e">
        <v>#N/A</v>
      </c>
      <c r="QX184" s="5" t="e">
        <v>#N/A</v>
      </c>
      <c r="QY184" s="5" t="e">
        <v>#N/A</v>
      </c>
      <c r="QZ184" s="5" t="e">
        <v>#N/A</v>
      </c>
      <c r="RA184" s="5" t="e">
        <v>#N/A</v>
      </c>
      <c r="RB184" s="5" t="e">
        <v>#N/A</v>
      </c>
      <c r="RC184" s="5" t="e">
        <v>#N/A</v>
      </c>
      <c r="RD184" s="5" t="e">
        <v>#N/A</v>
      </c>
      <c r="RE184" s="5" t="e">
        <v>#N/A</v>
      </c>
      <c r="RF184" s="5" t="e">
        <v>#N/A</v>
      </c>
      <c r="RG184" s="5" t="e">
        <v>#N/A</v>
      </c>
      <c r="RH184" s="5" t="e">
        <v>#N/A</v>
      </c>
      <c r="RI184" s="5" t="e">
        <v>#N/A</v>
      </c>
      <c r="RJ184" s="5" t="e">
        <v>#N/A</v>
      </c>
      <c r="RK184" s="5" t="e">
        <v>#N/A</v>
      </c>
      <c r="RL184" s="5" t="e">
        <v>#N/A</v>
      </c>
      <c r="RM184" s="5" t="e">
        <v>#N/A</v>
      </c>
      <c r="RN184" s="5" t="e">
        <v>#N/A</v>
      </c>
      <c r="RO184" s="5" t="e">
        <v>#N/A</v>
      </c>
      <c r="RP184" s="5" t="e">
        <v>#N/A</v>
      </c>
      <c r="RQ184" s="5" t="e">
        <v>#N/A</v>
      </c>
      <c r="RR184" s="5" t="e">
        <v>#N/A</v>
      </c>
      <c r="RS184" s="5" t="e">
        <v>#N/A</v>
      </c>
      <c r="RT184" s="5" t="e">
        <v>#N/A</v>
      </c>
      <c r="RU184" s="5" t="e">
        <v>#N/A</v>
      </c>
      <c r="RV184" s="5" t="e">
        <v>#N/A</v>
      </c>
      <c r="RW184" s="5" t="e">
        <v>#N/A</v>
      </c>
      <c r="RX184" s="5" t="e">
        <v>#N/A</v>
      </c>
      <c r="RY184" s="5" t="e">
        <v>#N/A</v>
      </c>
      <c r="RZ184" s="5" t="e">
        <v>#N/A</v>
      </c>
      <c r="SA184" s="5" t="e">
        <v>#N/A</v>
      </c>
      <c r="SB184" s="5" t="e">
        <v>#N/A</v>
      </c>
      <c r="SC184" s="5" t="e">
        <v>#N/A</v>
      </c>
      <c r="SD184" s="5" t="e">
        <v>#N/A</v>
      </c>
      <c r="SE184" s="5" t="e">
        <v>#N/A</v>
      </c>
      <c r="SF184" s="5" t="e">
        <v>#N/A</v>
      </c>
      <c r="SG184" s="5" t="e">
        <v>#N/A</v>
      </c>
      <c r="SH184" s="5" t="e">
        <v>#N/A</v>
      </c>
      <c r="SI184" s="5" t="e">
        <v>#N/A</v>
      </c>
      <c r="SJ184" s="5" t="e">
        <v>#N/A</v>
      </c>
      <c r="SK184" s="5" t="e">
        <v>#N/A</v>
      </c>
      <c r="SL184" s="5" t="e">
        <v>#N/A</v>
      </c>
      <c r="SM184" s="5" t="e">
        <v>#N/A</v>
      </c>
      <c r="SN184" s="5" t="e">
        <v>#N/A</v>
      </c>
      <c r="SO184" s="5" t="e">
        <v>#N/A</v>
      </c>
      <c r="SP184" s="5" t="e">
        <v>#N/A</v>
      </c>
      <c r="SQ184" s="5" t="e">
        <v>#N/A</v>
      </c>
      <c r="SR184" s="5" t="e">
        <v>#N/A</v>
      </c>
      <c r="SS184" s="5" t="e">
        <v>#N/A</v>
      </c>
      <c r="ST184" s="5" t="e">
        <v>#N/A</v>
      </c>
      <c r="SU184" s="5" t="e">
        <v>#N/A</v>
      </c>
      <c r="SV184" s="5" t="e">
        <v>#N/A</v>
      </c>
      <c r="SW184" s="5" t="e">
        <v>#N/A</v>
      </c>
      <c r="SX184" s="5" t="e">
        <v>#N/A</v>
      </c>
      <c r="SY184" s="5" t="e">
        <v>#N/A</v>
      </c>
      <c r="SZ184" s="5" t="e">
        <v>#N/A</v>
      </c>
      <c r="TA184" s="5" t="e">
        <v>#N/A</v>
      </c>
      <c r="TB184" s="5" t="e">
        <v>#N/A</v>
      </c>
      <c r="TC184" s="5" t="e">
        <v>#N/A</v>
      </c>
      <c r="TD184" s="5" t="e">
        <v>#N/A</v>
      </c>
      <c r="TE184" s="5" t="e">
        <v>#N/A</v>
      </c>
      <c r="TF184" s="5" t="e">
        <v>#N/A</v>
      </c>
      <c r="TG184" s="5" t="e">
        <v>#N/A</v>
      </c>
      <c r="TH184" s="5" t="e">
        <v>#N/A</v>
      </c>
      <c r="TI184" s="5" t="e">
        <v>#N/A</v>
      </c>
      <c r="TJ184" s="5" t="e">
        <v>#N/A</v>
      </c>
      <c r="TK184" s="5" t="e">
        <v>#N/A</v>
      </c>
      <c r="TL184" s="5" t="e">
        <v>#N/A</v>
      </c>
      <c r="TM184" s="5" t="e">
        <v>#N/A</v>
      </c>
      <c r="TN184" s="5" t="e">
        <v>#N/A</v>
      </c>
      <c r="TO184" s="5" t="e">
        <v>#N/A</v>
      </c>
      <c r="TP184" s="5" t="e">
        <v>#N/A</v>
      </c>
      <c r="TQ184" s="5" t="e">
        <v>#N/A</v>
      </c>
      <c r="TR184" s="5" t="e">
        <v>#N/A</v>
      </c>
      <c r="TS184" s="5" t="e">
        <v>#N/A</v>
      </c>
      <c r="TT184" s="5" t="e">
        <v>#N/A</v>
      </c>
      <c r="TU184" s="5" t="e">
        <v>#N/A</v>
      </c>
      <c r="TV184" s="5" t="e">
        <v>#N/A</v>
      </c>
      <c r="TW184" s="5" t="e">
        <v>#N/A</v>
      </c>
      <c r="TX184" s="5" t="e">
        <v>#N/A</v>
      </c>
      <c r="TY184" s="5" t="e">
        <v>#N/A</v>
      </c>
      <c r="TZ184" s="5" t="e">
        <v>#N/A</v>
      </c>
      <c r="UA184" s="5" t="e">
        <v>#N/A</v>
      </c>
      <c r="UB184" s="5" t="e">
        <v>#N/A</v>
      </c>
      <c r="UC184" s="5" t="e">
        <v>#N/A</v>
      </c>
      <c r="UD184" s="5" t="e">
        <v>#N/A</v>
      </c>
      <c r="UE184" s="5" t="e">
        <v>#N/A</v>
      </c>
      <c r="UF184" s="5" t="e">
        <v>#N/A</v>
      </c>
      <c r="UG184" s="5" t="e">
        <v>#N/A</v>
      </c>
      <c r="UH184" s="5" t="e">
        <v>#N/A</v>
      </c>
      <c r="UI184" s="5" t="e">
        <v>#N/A</v>
      </c>
      <c r="UJ184" s="5" t="e">
        <v>#N/A</v>
      </c>
      <c r="UK184" s="5" t="e">
        <v>#N/A</v>
      </c>
      <c r="UL184" s="5" t="e">
        <v>#N/A</v>
      </c>
      <c r="UM184" s="5" t="e">
        <v>#N/A</v>
      </c>
      <c r="UN184" s="5" t="e">
        <v>#N/A</v>
      </c>
      <c r="UO184" s="5" t="e">
        <v>#N/A</v>
      </c>
      <c r="UP184" s="5" t="e">
        <v>#N/A</v>
      </c>
      <c r="UQ184" s="5" t="e">
        <v>#N/A</v>
      </c>
      <c r="UR184" s="5" t="e">
        <v>#N/A</v>
      </c>
      <c r="US184" s="5" t="e">
        <v>#N/A</v>
      </c>
      <c r="UT184" s="5" t="e">
        <v>#N/A</v>
      </c>
      <c r="UU184" s="5" t="e">
        <v>#N/A</v>
      </c>
      <c r="UV184" s="5" t="e">
        <v>#N/A</v>
      </c>
      <c r="UW184" s="5" t="e">
        <v>#N/A</v>
      </c>
      <c r="UX184" s="5" t="e">
        <v>#N/A</v>
      </c>
      <c r="UY184" s="5" t="e">
        <v>#N/A</v>
      </c>
      <c r="UZ184" s="5" t="e">
        <v>#N/A</v>
      </c>
      <c r="VA184" s="5" t="e">
        <v>#N/A</v>
      </c>
      <c r="VB184" s="5" t="e">
        <v>#N/A</v>
      </c>
      <c r="VC184" s="5" t="e">
        <v>#N/A</v>
      </c>
      <c r="VD184" s="5" t="e">
        <v>#N/A</v>
      </c>
      <c r="VE184" s="5" t="e">
        <v>#N/A</v>
      </c>
      <c r="VF184" s="5" t="e">
        <v>#N/A</v>
      </c>
      <c r="VG184" s="5" t="e">
        <v>#N/A</v>
      </c>
      <c r="VH184" s="5" t="e">
        <v>#N/A</v>
      </c>
      <c r="VI184" s="5" t="e">
        <v>#N/A</v>
      </c>
      <c r="VJ184" s="5" t="e">
        <v>#N/A</v>
      </c>
      <c r="VK184" s="5" t="e">
        <v>#N/A</v>
      </c>
      <c r="VL184" s="5" t="e">
        <v>#N/A</v>
      </c>
      <c r="VM184" s="5" t="e">
        <v>#N/A</v>
      </c>
      <c r="VN184" s="5" t="e">
        <v>#N/A</v>
      </c>
      <c r="VO184" s="5" t="e">
        <v>#N/A</v>
      </c>
      <c r="VP184" s="5" t="e">
        <v>#N/A</v>
      </c>
      <c r="VQ184" s="5" t="e">
        <v>#N/A</v>
      </c>
      <c r="VR184" s="5" t="e">
        <v>#N/A</v>
      </c>
      <c r="VS184" s="5" t="e">
        <v>#N/A</v>
      </c>
      <c r="VT184" s="5" t="e">
        <v>#N/A</v>
      </c>
      <c r="VU184" s="5" t="e">
        <v>#N/A</v>
      </c>
      <c r="VV184" s="5" t="e">
        <v>#N/A</v>
      </c>
      <c r="VW184" s="5" t="e">
        <v>#N/A</v>
      </c>
      <c r="VX184" s="5" t="e">
        <v>#N/A</v>
      </c>
      <c r="VY184" s="5" t="e">
        <v>#N/A</v>
      </c>
      <c r="VZ184" s="5" t="e">
        <v>#N/A</v>
      </c>
      <c r="WA184" s="5" t="e">
        <v>#N/A</v>
      </c>
      <c r="WB184" s="5" t="e">
        <v>#N/A</v>
      </c>
      <c r="WC184" s="5" t="e">
        <v>#N/A</v>
      </c>
      <c r="WD184" s="5" t="e">
        <v>#N/A</v>
      </c>
      <c r="WE184" s="5" t="e">
        <v>#N/A</v>
      </c>
      <c r="WF184" s="5" t="e">
        <v>#N/A</v>
      </c>
      <c r="WG184" s="5" t="e">
        <v>#N/A</v>
      </c>
      <c r="WH184" s="5" t="e">
        <v>#N/A</v>
      </c>
      <c r="WI184" s="5" t="e">
        <v>#N/A</v>
      </c>
      <c r="WJ184" s="5" t="e">
        <v>#N/A</v>
      </c>
      <c r="WK184" s="5" t="e">
        <v>#N/A</v>
      </c>
      <c r="WL184" s="5" t="e">
        <v>#N/A</v>
      </c>
      <c r="WM184" s="5" t="e">
        <v>#N/A</v>
      </c>
      <c r="WN184" s="5" t="e">
        <v>#N/A</v>
      </c>
      <c r="WO184" s="5" t="e">
        <v>#N/A</v>
      </c>
      <c r="WP184" s="5" t="e">
        <v>#N/A</v>
      </c>
      <c r="WQ184" s="5" t="e">
        <v>#N/A</v>
      </c>
      <c r="WR184" s="5" t="e">
        <v>#N/A</v>
      </c>
      <c r="WS184" s="5" t="e">
        <v>#N/A</v>
      </c>
      <c r="WT184" s="5" t="e">
        <v>#N/A</v>
      </c>
      <c r="WU184" s="5" t="e">
        <v>#N/A</v>
      </c>
      <c r="WV184" s="5" t="e">
        <v>#N/A</v>
      </c>
      <c r="WW184" s="5" t="e">
        <v>#N/A</v>
      </c>
      <c r="WX184" s="5" t="e">
        <v>#N/A</v>
      </c>
      <c r="WY184" s="5" t="e">
        <v>#N/A</v>
      </c>
      <c r="WZ184" s="5" t="e">
        <v>#N/A</v>
      </c>
      <c r="XA184" s="5" t="e">
        <v>#N/A</v>
      </c>
      <c r="XB184" s="5" t="e">
        <v>#N/A</v>
      </c>
      <c r="XC184" s="5" t="e">
        <v>#N/A</v>
      </c>
      <c r="XD184" s="5" t="e">
        <v>#N/A</v>
      </c>
      <c r="XE184" s="5" t="e">
        <v>#N/A</v>
      </c>
      <c r="XF184" s="5" t="e">
        <v>#N/A</v>
      </c>
      <c r="XG184" s="5" t="e">
        <v>#N/A</v>
      </c>
      <c r="XH184" s="5" t="e">
        <v>#N/A</v>
      </c>
      <c r="XI184" s="5" t="e">
        <v>#N/A</v>
      </c>
      <c r="XJ184" s="5" t="e">
        <v>#N/A</v>
      </c>
      <c r="XK184" s="5" t="e">
        <v>#N/A</v>
      </c>
      <c r="XL184" s="5" t="e">
        <v>#N/A</v>
      </c>
      <c r="XM184" s="5" t="e">
        <v>#N/A</v>
      </c>
      <c r="XN184" s="5" t="e">
        <v>#N/A</v>
      </c>
      <c r="XO184" s="5" t="e">
        <v>#N/A</v>
      </c>
      <c r="XP184" s="5" t="e">
        <v>#N/A</v>
      </c>
      <c r="XQ184" s="5" t="e">
        <v>#N/A</v>
      </c>
      <c r="XR184" s="5" t="e">
        <v>#N/A</v>
      </c>
      <c r="XS184" s="5" t="e">
        <v>#N/A</v>
      </c>
      <c r="XT184" s="5" t="e">
        <v>#N/A</v>
      </c>
      <c r="XU184" s="5" t="e">
        <v>#N/A</v>
      </c>
      <c r="XV184" s="5" t="e">
        <v>#N/A</v>
      </c>
      <c r="XW184" s="5" t="e">
        <v>#N/A</v>
      </c>
      <c r="XX184" s="5" t="e">
        <v>#N/A</v>
      </c>
      <c r="XY184" s="5" t="e">
        <v>#N/A</v>
      </c>
      <c r="XZ184" s="5" t="e">
        <v>#N/A</v>
      </c>
      <c r="YA184" s="5" t="e">
        <v>#N/A</v>
      </c>
      <c r="YB184" s="5" t="e">
        <v>#N/A</v>
      </c>
      <c r="YC184" s="5" t="e">
        <v>#N/A</v>
      </c>
      <c r="YD184" s="5" t="e">
        <v>#N/A</v>
      </c>
      <c r="YE184" s="5" t="e">
        <v>#N/A</v>
      </c>
      <c r="YF184" s="5" t="e">
        <v>#N/A</v>
      </c>
      <c r="YG184" s="5" t="e">
        <v>#N/A</v>
      </c>
      <c r="YH184" s="5" t="e">
        <v>#N/A</v>
      </c>
      <c r="YI184" s="5" t="e">
        <v>#N/A</v>
      </c>
      <c r="YJ184" s="5" t="e">
        <v>#N/A</v>
      </c>
      <c r="YK184" s="5" t="e">
        <v>#N/A</v>
      </c>
      <c r="YL184" s="5" t="e">
        <v>#N/A</v>
      </c>
      <c r="YM184" s="5" t="e">
        <v>#N/A</v>
      </c>
      <c r="YN184" s="5" t="e">
        <v>#N/A</v>
      </c>
      <c r="YO184" s="5" t="e">
        <v>#N/A</v>
      </c>
      <c r="YP184" s="5" t="e">
        <v>#N/A</v>
      </c>
      <c r="YQ184" s="5" t="e">
        <v>#N/A</v>
      </c>
      <c r="YR184" s="5" t="e">
        <v>#N/A</v>
      </c>
      <c r="YS184" s="5" t="e">
        <v>#N/A</v>
      </c>
      <c r="YT184" s="5" t="e">
        <v>#N/A</v>
      </c>
      <c r="YU184" s="5" t="e">
        <v>#N/A</v>
      </c>
      <c r="YV184" s="5" t="e">
        <v>#N/A</v>
      </c>
      <c r="YW184" s="5" t="e">
        <v>#N/A</v>
      </c>
      <c r="YX184" s="5" t="e">
        <v>#N/A</v>
      </c>
      <c r="YY184" s="5" t="e">
        <v>#N/A</v>
      </c>
      <c r="YZ184" s="5" t="e">
        <v>#N/A</v>
      </c>
      <c r="ZA184" s="5" t="e">
        <v>#N/A</v>
      </c>
      <c r="ZB184" s="5" t="e">
        <v>#N/A</v>
      </c>
      <c r="ZC184" s="5" t="e">
        <v>#N/A</v>
      </c>
      <c r="ZD184" s="5" t="e">
        <v>#N/A</v>
      </c>
      <c r="ZE184" s="5" t="e">
        <v>#N/A</v>
      </c>
      <c r="ZF184" s="5" t="e">
        <v>#N/A</v>
      </c>
      <c r="ZG184" s="5" t="e">
        <v>#N/A</v>
      </c>
      <c r="ZH184" s="5" t="e">
        <v>#N/A</v>
      </c>
      <c r="ZI184" s="5" t="e">
        <v>#N/A</v>
      </c>
      <c r="ZJ184" s="5" t="e">
        <v>#N/A</v>
      </c>
      <c r="ZK184" s="5" t="e">
        <v>#N/A</v>
      </c>
      <c r="ZL184" s="5" t="e">
        <v>#N/A</v>
      </c>
      <c r="ZM184" s="5" t="e">
        <v>#N/A</v>
      </c>
      <c r="ZN184" s="5" t="e">
        <v>#N/A</v>
      </c>
      <c r="ZO184" s="5" t="e">
        <v>#N/A</v>
      </c>
      <c r="ZP184" s="5" t="e">
        <v>#N/A</v>
      </c>
      <c r="ZQ184" s="5" t="e">
        <v>#N/A</v>
      </c>
      <c r="ZR184" s="5" t="e">
        <v>#N/A</v>
      </c>
      <c r="ZS184" s="5" t="e">
        <v>#N/A</v>
      </c>
      <c r="ZT184" s="5" t="e">
        <v>#N/A</v>
      </c>
      <c r="ZU184" s="5" t="e">
        <v>#N/A</v>
      </c>
      <c r="ZV184" s="5" t="e">
        <v>#N/A</v>
      </c>
      <c r="ZW184" s="5" t="e">
        <v>#N/A</v>
      </c>
      <c r="ZX184" s="5" t="e">
        <v>#N/A</v>
      </c>
      <c r="ZY184" s="5" t="e">
        <v>#N/A</v>
      </c>
      <c r="ZZ184" s="5" t="e">
        <v>#N/A</v>
      </c>
      <c r="AAA184" s="5" t="e">
        <v>#N/A</v>
      </c>
      <c r="AAB184" s="5" t="e">
        <v>#N/A</v>
      </c>
      <c r="AAC184" s="5" t="e">
        <v>#N/A</v>
      </c>
      <c r="AAD184" s="5" t="e">
        <v>#N/A</v>
      </c>
      <c r="AAE184" s="5" t="e">
        <v>#N/A</v>
      </c>
      <c r="AAF184" s="5" t="e">
        <v>#N/A</v>
      </c>
      <c r="AAG184" s="5" t="e">
        <v>#N/A</v>
      </c>
      <c r="AAH184" s="5" t="e">
        <v>#N/A</v>
      </c>
      <c r="AAI184" s="5" t="e">
        <v>#N/A</v>
      </c>
      <c r="AAJ184" s="5" t="e">
        <v>#N/A</v>
      </c>
      <c r="AAK184" s="5" t="e">
        <v>#N/A</v>
      </c>
      <c r="AAL184" s="5" t="e">
        <v>#N/A</v>
      </c>
      <c r="AAM184" s="5" t="e">
        <v>#N/A</v>
      </c>
      <c r="AAN184" s="5" t="e">
        <v>#N/A</v>
      </c>
      <c r="AAO184" s="5" t="e">
        <v>#N/A</v>
      </c>
      <c r="AAP184" s="5" t="e">
        <v>#N/A</v>
      </c>
      <c r="AAQ184" s="5" t="e">
        <v>#N/A</v>
      </c>
      <c r="AAR184" s="5" t="e">
        <v>#N/A</v>
      </c>
      <c r="AAS184" s="5" t="e">
        <v>#N/A</v>
      </c>
      <c r="AAT184" s="5" t="e">
        <v>#N/A</v>
      </c>
      <c r="AAU184" s="5" t="e">
        <v>#N/A</v>
      </c>
      <c r="AAV184" s="5" t="e">
        <v>#N/A</v>
      </c>
      <c r="AAW184" s="5" t="e">
        <v>#N/A</v>
      </c>
      <c r="AAX184" s="5" t="e">
        <v>#N/A</v>
      </c>
      <c r="AAY184" s="5" t="e">
        <v>#N/A</v>
      </c>
      <c r="AAZ184" s="5" t="e">
        <v>#N/A</v>
      </c>
      <c r="ABA184" s="5" t="e">
        <v>#N/A</v>
      </c>
      <c r="ABB184" s="5" t="e">
        <v>#N/A</v>
      </c>
      <c r="ABC184" s="5" t="e">
        <v>#N/A</v>
      </c>
      <c r="ABD184" s="5" t="e">
        <v>#N/A</v>
      </c>
      <c r="ABE184" s="5" t="e">
        <v>#N/A</v>
      </c>
      <c r="ABF184" s="5" t="e">
        <v>#N/A</v>
      </c>
      <c r="ABG184" s="5" t="e">
        <v>#N/A</v>
      </c>
      <c r="ABH184" s="5" t="e">
        <v>#N/A</v>
      </c>
      <c r="ABI184" s="5" t="e">
        <v>#N/A</v>
      </c>
      <c r="ABJ184" s="5" t="e">
        <v>#N/A</v>
      </c>
      <c r="ABK184" s="5" t="e">
        <v>#N/A</v>
      </c>
      <c r="ABL184" s="5" t="e">
        <v>#N/A</v>
      </c>
      <c r="ABM184" s="5" t="e">
        <v>#N/A</v>
      </c>
      <c r="ABN184" s="5" t="e">
        <v>#N/A</v>
      </c>
      <c r="ABO184" s="5" t="e">
        <v>#N/A</v>
      </c>
      <c r="ABP184" s="5" t="e">
        <v>#N/A</v>
      </c>
      <c r="ABQ184" s="5" t="e">
        <v>#N/A</v>
      </c>
      <c r="ABR184" s="5" t="e">
        <v>#N/A</v>
      </c>
      <c r="ABS184" s="5" t="e">
        <v>#N/A</v>
      </c>
      <c r="ABT184" s="5" t="e">
        <v>#N/A</v>
      </c>
      <c r="ABU184" s="5" t="e">
        <v>#N/A</v>
      </c>
      <c r="ABV184" s="5" t="e">
        <v>#N/A</v>
      </c>
      <c r="ABW184" s="5" t="e">
        <v>#N/A</v>
      </c>
      <c r="ABX184" s="5" t="e">
        <v>#N/A</v>
      </c>
      <c r="ABY184" s="5" t="e">
        <v>#N/A</v>
      </c>
      <c r="ABZ184" s="5" t="e">
        <v>#N/A</v>
      </c>
      <c r="ACA184" s="5" t="e">
        <v>#N/A</v>
      </c>
      <c r="ACB184" s="5" t="e">
        <v>#N/A</v>
      </c>
      <c r="ACC184" s="5" t="e">
        <v>#N/A</v>
      </c>
      <c r="ACD184" s="5" t="e">
        <v>#N/A</v>
      </c>
      <c r="ACE184" s="5" t="e">
        <v>#N/A</v>
      </c>
      <c r="ACF184" s="5" t="e">
        <v>#N/A</v>
      </c>
      <c r="ACG184" s="5" t="e">
        <v>#N/A</v>
      </c>
      <c r="ACH184" s="5" t="e">
        <v>#N/A</v>
      </c>
      <c r="ACI184" s="5" t="e">
        <v>#N/A</v>
      </c>
      <c r="ACJ184" s="5" t="e">
        <v>#N/A</v>
      </c>
      <c r="ACK184" s="5" t="e">
        <v>#N/A</v>
      </c>
      <c r="ACL184" s="5" t="e">
        <v>#N/A</v>
      </c>
      <c r="ACM184" s="5" t="e">
        <v>#N/A</v>
      </c>
      <c r="ACN184" s="5" t="e">
        <v>#N/A</v>
      </c>
      <c r="ACO184" s="5" t="e">
        <v>#N/A</v>
      </c>
      <c r="ACP184" s="5" t="e">
        <v>#N/A</v>
      </c>
      <c r="ACQ184" s="5" t="e">
        <v>#N/A</v>
      </c>
      <c r="ACR184" s="5" t="e">
        <v>#N/A</v>
      </c>
      <c r="ACS184" s="5" t="e">
        <v>#N/A</v>
      </c>
      <c r="ACT184" s="5" t="e">
        <v>#N/A</v>
      </c>
      <c r="ACU184" s="5" t="e">
        <v>#N/A</v>
      </c>
      <c r="ACV184" s="5" t="e">
        <v>#N/A</v>
      </c>
      <c r="ACW184" s="5" t="e">
        <v>#N/A</v>
      </c>
      <c r="ACX184" s="5" t="e">
        <v>#N/A</v>
      </c>
      <c r="ACY184" s="5" t="e">
        <v>#N/A</v>
      </c>
      <c r="ACZ184" s="5" t="e">
        <v>#N/A</v>
      </c>
      <c r="ADA184" s="5" t="e">
        <v>#N/A</v>
      </c>
      <c r="ADB184" s="5" t="e">
        <v>#N/A</v>
      </c>
      <c r="ADC184" s="5" t="e">
        <v>#N/A</v>
      </c>
      <c r="ADD184" s="5" t="e">
        <v>#N/A</v>
      </c>
      <c r="ADE184" s="5" t="e">
        <v>#N/A</v>
      </c>
      <c r="ADF184" s="5" t="e">
        <v>#N/A</v>
      </c>
      <c r="ADG184" s="5" t="e">
        <v>#N/A</v>
      </c>
      <c r="ADH184" s="5" t="e">
        <v>#N/A</v>
      </c>
      <c r="ADI184" s="5" t="e">
        <v>#N/A</v>
      </c>
      <c r="ADJ184" s="5" t="e">
        <v>#N/A</v>
      </c>
      <c r="ADK184" s="5" t="e">
        <v>#N/A</v>
      </c>
      <c r="ADL184" s="5" t="e">
        <v>#N/A</v>
      </c>
      <c r="ADM184" s="5" t="e">
        <v>#N/A</v>
      </c>
      <c r="ADN184" s="5" t="e">
        <v>#N/A</v>
      </c>
      <c r="ADO184" s="5" t="e">
        <v>#N/A</v>
      </c>
      <c r="ADP184" s="5" t="e">
        <v>#N/A</v>
      </c>
      <c r="ADQ184" s="5" t="e">
        <v>#N/A</v>
      </c>
      <c r="ADR184" s="5" t="e">
        <v>#N/A</v>
      </c>
      <c r="ADS184" s="5" t="e">
        <v>#N/A</v>
      </c>
      <c r="ADT184" s="5" t="e">
        <v>#N/A</v>
      </c>
      <c r="ADU184" s="5" t="e">
        <v>#N/A</v>
      </c>
      <c r="ADV184" s="5" t="e">
        <v>#N/A</v>
      </c>
      <c r="ADW184" s="5" t="e">
        <v>#N/A</v>
      </c>
      <c r="ADX184" s="5" t="e">
        <v>#N/A</v>
      </c>
      <c r="ADY184" s="5" t="e">
        <v>#N/A</v>
      </c>
      <c r="ADZ184" s="5" t="e">
        <v>#N/A</v>
      </c>
      <c r="AEA184" s="5" t="e">
        <v>#N/A</v>
      </c>
      <c r="AEB184" s="5" t="e">
        <v>#N/A</v>
      </c>
      <c r="AEC184" s="5" t="e">
        <v>#N/A</v>
      </c>
      <c r="AED184" s="5" t="e">
        <v>#N/A</v>
      </c>
      <c r="AEE184" s="5" t="e">
        <v>#N/A</v>
      </c>
      <c r="AEF184" s="5" t="e">
        <v>#N/A</v>
      </c>
      <c r="AEG184" s="5" t="e">
        <v>#N/A</v>
      </c>
      <c r="AEH184" s="5" t="e">
        <v>#N/A</v>
      </c>
      <c r="AEI184" s="5" t="e">
        <v>#N/A</v>
      </c>
      <c r="AEJ184" s="5" t="e">
        <v>#N/A</v>
      </c>
      <c r="AEK184" s="5" t="e">
        <v>#N/A</v>
      </c>
      <c r="AEL184" s="5" t="e">
        <v>#N/A</v>
      </c>
      <c r="AEM184" s="5" t="e">
        <v>#N/A</v>
      </c>
      <c r="AEN184" s="5" t="e">
        <v>#N/A</v>
      </c>
      <c r="AEO184" s="5" t="e">
        <v>#N/A</v>
      </c>
      <c r="AEP184" s="5" t="e">
        <v>#N/A</v>
      </c>
      <c r="AEQ184" s="5" t="e">
        <v>#N/A</v>
      </c>
      <c r="AER184" s="5" t="e">
        <v>#N/A</v>
      </c>
      <c r="AES184" s="5" t="e">
        <v>#N/A</v>
      </c>
      <c r="AET184" s="5" t="e">
        <v>#N/A</v>
      </c>
      <c r="AEU184" s="5" t="e">
        <v>#N/A</v>
      </c>
      <c r="AEV184" s="5" t="e">
        <v>#N/A</v>
      </c>
      <c r="AEW184" s="5" t="e">
        <v>#N/A</v>
      </c>
      <c r="AEX184" s="5" t="e">
        <v>#N/A</v>
      </c>
      <c r="AEY184" s="5" t="e">
        <v>#N/A</v>
      </c>
      <c r="AEZ184" s="5" t="e">
        <v>#N/A</v>
      </c>
      <c r="AFA184" s="5" t="e">
        <v>#N/A</v>
      </c>
      <c r="AFB184" s="5" t="e">
        <v>#N/A</v>
      </c>
      <c r="AFC184" s="5" t="e">
        <v>#N/A</v>
      </c>
      <c r="AFD184" s="5" t="e">
        <v>#N/A</v>
      </c>
      <c r="AFE184" s="5" t="e">
        <v>#N/A</v>
      </c>
      <c r="AFF184" s="5" t="e">
        <v>#N/A</v>
      </c>
      <c r="AFG184" s="5" t="e">
        <v>#N/A</v>
      </c>
      <c r="AFH184" s="5" t="e">
        <v>#N/A</v>
      </c>
      <c r="AFI184" s="5" t="e">
        <v>#N/A</v>
      </c>
      <c r="AFJ184" s="5" t="e">
        <v>#N/A</v>
      </c>
      <c r="AFK184" s="5" t="e">
        <v>#N/A</v>
      </c>
      <c r="AFL184" s="5" t="e">
        <v>#N/A</v>
      </c>
      <c r="AFM184" s="5" t="e">
        <v>#N/A</v>
      </c>
      <c r="AFN184" s="5" t="e">
        <v>#N/A</v>
      </c>
      <c r="AFO184" s="5" t="e">
        <v>#N/A</v>
      </c>
      <c r="AFP184" s="5" t="e">
        <v>#N/A</v>
      </c>
      <c r="AFQ184" s="5" t="e">
        <v>#N/A</v>
      </c>
      <c r="AFR184" s="5" t="e">
        <v>#N/A</v>
      </c>
      <c r="AFS184" s="5" t="e">
        <v>#N/A</v>
      </c>
      <c r="AFT184" s="5" t="e">
        <v>#N/A</v>
      </c>
      <c r="AFU184" s="5" t="e">
        <v>#N/A</v>
      </c>
      <c r="AFV184" s="5" t="e">
        <v>#N/A</v>
      </c>
      <c r="AFW184" s="5" t="e">
        <v>#N/A</v>
      </c>
      <c r="AFX184" s="5" t="e">
        <v>#N/A</v>
      </c>
      <c r="AFY184" s="5" t="e">
        <v>#N/A</v>
      </c>
      <c r="AFZ184" s="5" t="e">
        <v>#N/A</v>
      </c>
      <c r="AGA184" s="5" t="e">
        <v>#N/A</v>
      </c>
      <c r="AGB184" s="5" t="e">
        <v>#N/A</v>
      </c>
      <c r="AGC184" s="5" t="e">
        <v>#N/A</v>
      </c>
      <c r="AGD184" s="5" t="e">
        <v>#N/A</v>
      </c>
      <c r="AGE184" s="5" t="e">
        <v>#N/A</v>
      </c>
      <c r="AGF184" s="5" t="e">
        <v>#N/A</v>
      </c>
      <c r="AGG184" s="5" t="e">
        <v>#N/A</v>
      </c>
      <c r="AGH184" s="5" t="e">
        <v>#N/A</v>
      </c>
      <c r="AGI184" s="5" t="e">
        <v>#N/A</v>
      </c>
      <c r="AGJ184" s="5" t="e">
        <v>#N/A</v>
      </c>
      <c r="AGK184" s="5" t="e">
        <v>#N/A</v>
      </c>
      <c r="AGL184" s="5" t="e">
        <v>#N/A</v>
      </c>
      <c r="AGM184" s="5" t="e">
        <v>#N/A</v>
      </c>
      <c r="AGN184" s="5" t="e">
        <v>#N/A</v>
      </c>
      <c r="AGO184" s="5" t="e">
        <v>#N/A</v>
      </c>
      <c r="AGP184" s="5" t="e">
        <v>#N/A</v>
      </c>
      <c r="AGQ184" s="5" t="e">
        <v>#N/A</v>
      </c>
      <c r="AGR184" s="5" t="e">
        <v>#N/A</v>
      </c>
      <c r="AGS184" s="5" t="e">
        <v>#N/A</v>
      </c>
      <c r="AGT184" s="5" t="e">
        <v>#N/A</v>
      </c>
      <c r="AGU184" s="5" t="e">
        <v>#N/A</v>
      </c>
      <c r="AGV184" s="5" t="e">
        <v>#N/A</v>
      </c>
      <c r="AGW184" s="5" t="e">
        <v>#N/A</v>
      </c>
      <c r="AGX184" s="5" t="e">
        <v>#N/A</v>
      </c>
      <c r="AGY184" s="5" t="e">
        <v>#N/A</v>
      </c>
      <c r="AGZ184" s="5" t="e">
        <v>#N/A</v>
      </c>
      <c r="AHA184" s="5" t="e">
        <v>#N/A</v>
      </c>
      <c r="AHB184" s="5" t="e">
        <v>#N/A</v>
      </c>
      <c r="AHC184" s="5" t="e">
        <v>#N/A</v>
      </c>
      <c r="AHD184" s="5" t="e">
        <v>#N/A</v>
      </c>
      <c r="AHE184" s="5" t="e">
        <v>#N/A</v>
      </c>
      <c r="AHF184" s="5" t="e">
        <v>#N/A</v>
      </c>
      <c r="AHG184" s="5" t="e">
        <v>#N/A</v>
      </c>
      <c r="AHH184" s="5" t="e">
        <v>#N/A</v>
      </c>
      <c r="AHI184" s="5" t="e">
        <v>#N/A</v>
      </c>
      <c r="AHJ184" s="5" t="e">
        <v>#N/A</v>
      </c>
      <c r="AHK184" s="5" t="e">
        <v>#N/A</v>
      </c>
      <c r="AHL184" s="5" t="e">
        <v>#N/A</v>
      </c>
      <c r="AHM184" s="5" t="e">
        <v>#N/A</v>
      </c>
      <c r="AHN184" s="5" t="e">
        <v>#N/A</v>
      </c>
      <c r="AHO184" s="5" t="e">
        <v>#N/A</v>
      </c>
      <c r="AHP184" s="5" t="e">
        <v>#N/A</v>
      </c>
      <c r="AHQ184" s="5" t="e">
        <v>#N/A</v>
      </c>
      <c r="AHR184" s="5" t="e">
        <v>#N/A</v>
      </c>
      <c r="AHS184" s="5" t="e">
        <v>#N/A</v>
      </c>
      <c r="AHT184" s="5" t="e">
        <v>#N/A</v>
      </c>
      <c r="AHU184" s="5" t="e">
        <v>#N/A</v>
      </c>
      <c r="AHV184" s="5" t="e">
        <v>#N/A</v>
      </c>
      <c r="AHW184" s="5" t="e">
        <v>#N/A</v>
      </c>
      <c r="AHX184" s="5" t="e">
        <v>#N/A</v>
      </c>
      <c r="AHY184" s="5" t="e">
        <v>#N/A</v>
      </c>
      <c r="AHZ184" s="5" t="e">
        <v>#N/A</v>
      </c>
      <c r="AIA184" s="5" t="e">
        <v>#N/A</v>
      </c>
      <c r="AIB184" s="5" t="e">
        <v>#N/A</v>
      </c>
      <c r="AIC184" s="5" t="e">
        <v>#N/A</v>
      </c>
      <c r="AID184" s="5" t="e">
        <v>#N/A</v>
      </c>
      <c r="AIE184" s="5" t="e">
        <v>#N/A</v>
      </c>
      <c r="AIF184" s="5" t="e">
        <v>#N/A</v>
      </c>
      <c r="AIG184" s="5" t="e">
        <v>#N/A</v>
      </c>
      <c r="AIH184" s="5" t="e">
        <v>#N/A</v>
      </c>
      <c r="AII184" s="5" t="e">
        <v>#N/A</v>
      </c>
      <c r="AIJ184" s="5" t="e">
        <v>#N/A</v>
      </c>
      <c r="AIK184" s="5" t="e">
        <v>#N/A</v>
      </c>
      <c r="AIL184" s="5" t="e">
        <v>#N/A</v>
      </c>
      <c r="AIM184" s="5" t="e">
        <v>#N/A</v>
      </c>
      <c r="AIN184" s="5" t="e">
        <v>#N/A</v>
      </c>
      <c r="AIO184" s="5" t="e">
        <v>#N/A</v>
      </c>
      <c r="AIP184" s="5" t="e">
        <v>#N/A</v>
      </c>
      <c r="AIQ184" s="5" t="e">
        <v>#N/A</v>
      </c>
      <c r="AIR184" s="5" t="e">
        <v>#N/A</v>
      </c>
      <c r="AIS184" s="5" t="e">
        <v>#N/A</v>
      </c>
      <c r="AIT184" s="5" t="e">
        <v>#N/A</v>
      </c>
      <c r="AIU184" s="5" t="e">
        <v>#N/A</v>
      </c>
      <c r="AIV184" s="5" t="e">
        <v>#N/A</v>
      </c>
      <c r="AIW184" s="5" t="e">
        <v>#N/A</v>
      </c>
      <c r="AIX184" s="5" t="e">
        <v>#N/A</v>
      </c>
      <c r="AIY184" s="5" t="e">
        <v>#N/A</v>
      </c>
      <c r="AIZ184" s="5" t="e">
        <v>#N/A</v>
      </c>
      <c r="AJA184" s="5" t="e">
        <v>#N/A</v>
      </c>
      <c r="AJB184" s="5" t="e">
        <v>#N/A</v>
      </c>
      <c r="AJC184" s="5" t="e">
        <v>#N/A</v>
      </c>
      <c r="AJD184" s="5" t="e">
        <v>#N/A</v>
      </c>
      <c r="AJE184" s="5" t="e">
        <v>#N/A</v>
      </c>
      <c r="AJF184" s="5" t="e">
        <v>#N/A</v>
      </c>
      <c r="AJG184" s="5" t="e">
        <v>#N/A</v>
      </c>
      <c r="AJH184" s="5" t="e">
        <v>#N/A</v>
      </c>
      <c r="AJI184" s="5" t="e">
        <v>#N/A</v>
      </c>
      <c r="AJJ184" s="5" t="e">
        <v>#N/A</v>
      </c>
      <c r="AJK184" s="5" t="e">
        <v>#N/A</v>
      </c>
      <c r="AJL184" s="5" t="e">
        <v>#N/A</v>
      </c>
      <c r="AJM184" s="5" t="e">
        <v>#N/A</v>
      </c>
      <c r="AJN184" s="5" t="e">
        <v>#N/A</v>
      </c>
      <c r="AJO184" s="5" t="e">
        <v>#N/A</v>
      </c>
      <c r="AJP184" s="5" t="e">
        <v>#N/A</v>
      </c>
      <c r="AJQ184" s="5" t="e">
        <v>#N/A</v>
      </c>
      <c r="AJR184" s="5" t="e">
        <v>#N/A</v>
      </c>
      <c r="AJS184" s="5" t="e">
        <v>#N/A</v>
      </c>
      <c r="AJT184" s="5" t="e">
        <v>#N/A</v>
      </c>
      <c r="AJU184" s="5" t="e">
        <v>#N/A</v>
      </c>
      <c r="AJV184" s="5" t="e">
        <v>#N/A</v>
      </c>
      <c r="AJW184" s="5" t="e">
        <v>#N/A</v>
      </c>
      <c r="AJX184" s="5" t="e">
        <v>#N/A</v>
      </c>
      <c r="AJY184" s="5" t="e">
        <v>#N/A</v>
      </c>
      <c r="AJZ184" s="5" t="e">
        <v>#N/A</v>
      </c>
      <c r="AKA184" s="5" t="e">
        <v>#N/A</v>
      </c>
      <c r="AKB184" s="5" t="e">
        <v>#N/A</v>
      </c>
      <c r="AKC184" s="5" t="e">
        <v>#N/A</v>
      </c>
      <c r="AKD184" s="5" t="e">
        <v>#N/A</v>
      </c>
      <c r="AKE184" s="5" t="e">
        <v>#N/A</v>
      </c>
      <c r="AKF184" s="5" t="e">
        <v>#N/A</v>
      </c>
      <c r="AKG184" s="5" t="e">
        <v>#N/A</v>
      </c>
      <c r="AKH184" s="5" t="e">
        <v>#N/A</v>
      </c>
      <c r="AKI184" s="5" t="e">
        <v>#N/A</v>
      </c>
      <c r="AKJ184" s="5" t="e">
        <v>#N/A</v>
      </c>
      <c r="AKK184" s="5" t="e">
        <v>#N/A</v>
      </c>
      <c r="AKL184" s="5" t="e">
        <v>#N/A</v>
      </c>
      <c r="AKM184" s="5" t="e">
        <v>#N/A</v>
      </c>
      <c r="AKN184" s="5" t="e">
        <v>#N/A</v>
      </c>
      <c r="AKO184" s="5" t="e">
        <v>#N/A</v>
      </c>
      <c r="AKP184" s="5" t="e">
        <v>#N/A</v>
      </c>
      <c r="AKQ184" s="5" t="e">
        <v>#N/A</v>
      </c>
      <c r="AKR184" s="5" t="e">
        <v>#N/A</v>
      </c>
      <c r="AKS184" s="5" t="e">
        <v>#N/A</v>
      </c>
      <c r="AKT184" s="5" t="e">
        <v>#N/A</v>
      </c>
      <c r="AKU184" s="5" t="e">
        <v>#N/A</v>
      </c>
      <c r="AKV184" s="5" t="e">
        <v>#N/A</v>
      </c>
      <c r="AKW184" s="5" t="e">
        <v>#N/A</v>
      </c>
      <c r="AKX184" s="5" t="e">
        <v>#N/A</v>
      </c>
      <c r="AKY184" s="5" t="e">
        <v>#N/A</v>
      </c>
      <c r="AKZ184" s="5" t="e">
        <v>#N/A</v>
      </c>
      <c r="ALA184" s="5" t="e">
        <v>#N/A</v>
      </c>
      <c r="ALB184" s="5" t="e">
        <v>#N/A</v>
      </c>
      <c r="ALC184" s="5" t="e">
        <v>#N/A</v>
      </c>
      <c r="ALD184" s="5" t="e">
        <v>#N/A</v>
      </c>
      <c r="ALE184" s="5" t="e">
        <v>#N/A</v>
      </c>
      <c r="ALF184" s="5" t="e">
        <v>#N/A</v>
      </c>
      <c r="ALG184" s="5" t="e">
        <v>#N/A</v>
      </c>
      <c r="ALH184" s="5" t="e">
        <v>#N/A</v>
      </c>
      <c r="ALI184" s="5" t="e">
        <v>#N/A</v>
      </c>
      <c r="ALJ184" s="5" t="e">
        <v>#N/A</v>
      </c>
      <c r="ALK184" s="5" t="e">
        <v>#N/A</v>
      </c>
      <c r="ALL184" s="5" t="e">
        <v>#N/A</v>
      </c>
      <c r="ALM184" s="5" t="e">
        <v>#N/A</v>
      </c>
      <c r="ALN184" s="5" t="e">
        <v>#N/A</v>
      </c>
      <c r="ALO184" s="5" t="e">
        <v>#N/A</v>
      </c>
      <c r="ALP184" s="5" t="e">
        <v>#N/A</v>
      </c>
      <c r="ALQ184" s="5" t="e">
        <v>#N/A</v>
      </c>
      <c r="ALR184" s="5" t="e">
        <v>#N/A</v>
      </c>
      <c r="ALS184" s="5" t="e">
        <v>#N/A</v>
      </c>
      <c r="ALT184" s="5" t="e">
        <v>#N/A</v>
      </c>
      <c r="ALU184" s="5" t="e">
        <v>#N/A</v>
      </c>
      <c r="ALV184" s="5" t="e">
        <v>#N/A</v>
      </c>
      <c r="ALW184" s="5" t="e">
        <v>#N/A</v>
      </c>
      <c r="ALX184" s="5" t="e">
        <v>#N/A</v>
      </c>
      <c r="ALY184" s="5" t="e">
        <v>#N/A</v>
      </c>
      <c r="ALZ184" s="5" t="e">
        <v>#N/A</v>
      </c>
      <c r="AMA184" s="5" t="e">
        <v>#N/A</v>
      </c>
      <c r="AMB184" s="5" t="e">
        <v>#N/A</v>
      </c>
      <c r="AMC184" s="5" t="e">
        <v>#N/A</v>
      </c>
      <c r="AMD184" s="5" t="e">
        <v>#N/A</v>
      </c>
      <c r="AME184" s="5" t="e">
        <v>#N/A</v>
      </c>
      <c r="AMF184" s="5" t="e">
        <v>#N/A</v>
      </c>
      <c r="AMG184" s="5" t="e">
        <v>#N/A</v>
      </c>
      <c r="AMH184" s="5" t="e">
        <v>#N/A</v>
      </c>
      <c r="AMI184" s="5" t="e">
        <v>#N/A</v>
      </c>
      <c r="AMJ184" s="5" t="e">
        <v>#N/A</v>
      </c>
      <c r="AMK184" s="5" t="e">
        <v>#N/A</v>
      </c>
      <c r="AML184" s="5" t="e">
        <v>#N/A</v>
      </c>
      <c r="AMM184" s="5"/>
      <c r="AMN184" s="5"/>
      <c r="AMO184" s="5"/>
      <c r="AMP184" s="5"/>
      <c r="AMQ184" s="5"/>
      <c r="AMR184" s="5"/>
      <c r="AMS184" s="5"/>
      <c r="AMT184" s="5"/>
      <c r="AMU184" s="5" t="e">
        <v>#N/A</v>
      </c>
    </row>
    <row r="185" spans="1:1035">
      <c r="A185" s="101" t="s">
        <v>2304</v>
      </c>
      <c r="B185" s="102" t="s">
        <v>2291</v>
      </c>
      <c r="C185" s="102" t="s">
        <v>12</v>
      </c>
      <c r="D185" s="5" t="e">
        <v>#N/A</v>
      </c>
      <c r="E185" s="5" t="e">
        <v>#N/A</v>
      </c>
      <c r="F185" s="5" t="e">
        <v>#N/A</v>
      </c>
      <c r="G185" s="5" t="e">
        <v>#N/A</v>
      </c>
      <c r="H185" s="5" t="e">
        <v>#N/A</v>
      </c>
      <c r="I185" s="5" t="e">
        <v>#N/A</v>
      </c>
      <c r="J185" s="5" t="e">
        <v>#N/A</v>
      </c>
      <c r="K185" s="5" t="e">
        <v>#N/A</v>
      </c>
      <c r="L185" s="5" t="e">
        <v>#N/A</v>
      </c>
      <c r="M185" s="5" t="e">
        <v>#N/A</v>
      </c>
      <c r="N185" s="5" t="e">
        <v>#N/A</v>
      </c>
      <c r="O185" s="5" t="e">
        <v>#N/A</v>
      </c>
      <c r="P185" s="5" t="e">
        <v>#N/A</v>
      </c>
      <c r="Q185" s="5" t="e">
        <v>#N/A</v>
      </c>
      <c r="R185" s="5" t="e">
        <v>#N/A</v>
      </c>
      <c r="S185" s="5" t="e">
        <v>#N/A</v>
      </c>
      <c r="T185" s="5" t="e">
        <v>#N/A</v>
      </c>
      <c r="U185" s="5" t="e">
        <v>#N/A</v>
      </c>
      <c r="V185" s="5" t="e">
        <v>#N/A</v>
      </c>
      <c r="W185" s="5" t="e">
        <v>#N/A</v>
      </c>
      <c r="X185" s="5" t="e">
        <v>#N/A</v>
      </c>
      <c r="Y185" s="5" t="e">
        <v>#N/A</v>
      </c>
      <c r="Z185" s="5" t="e">
        <v>#N/A</v>
      </c>
      <c r="AA185" s="5" t="e">
        <v>#N/A</v>
      </c>
      <c r="AB185" s="5" t="e">
        <v>#N/A</v>
      </c>
      <c r="AC185" s="5" t="e">
        <v>#N/A</v>
      </c>
      <c r="AD185" s="5" t="e">
        <v>#N/A</v>
      </c>
      <c r="AE185" s="5" t="e">
        <v>#N/A</v>
      </c>
      <c r="AF185" s="5" t="e">
        <v>#N/A</v>
      </c>
      <c r="AG185" s="5" t="e">
        <v>#N/A</v>
      </c>
      <c r="AH185" s="5" t="e">
        <v>#N/A</v>
      </c>
      <c r="AI185" s="5" t="e">
        <v>#N/A</v>
      </c>
      <c r="AJ185" s="5" t="e">
        <v>#N/A</v>
      </c>
      <c r="AK185" s="5" t="e">
        <v>#N/A</v>
      </c>
      <c r="AL185" s="5" t="e">
        <v>#N/A</v>
      </c>
      <c r="AM185" s="5" t="e">
        <v>#N/A</v>
      </c>
      <c r="AN185" s="5" t="e">
        <v>#N/A</v>
      </c>
      <c r="AO185" s="5" t="e">
        <v>#N/A</v>
      </c>
      <c r="AP185" s="5" t="e">
        <v>#N/A</v>
      </c>
      <c r="AQ185" s="5" t="e">
        <v>#N/A</v>
      </c>
      <c r="AR185" s="5" t="e">
        <v>#N/A</v>
      </c>
      <c r="AS185" s="5" t="e">
        <v>#N/A</v>
      </c>
      <c r="AT185" s="5" t="e">
        <v>#N/A</v>
      </c>
      <c r="AU185" s="5" t="e">
        <v>#N/A</v>
      </c>
      <c r="AV185" s="5" t="e">
        <v>#N/A</v>
      </c>
      <c r="AW185" s="5" t="e">
        <v>#N/A</v>
      </c>
      <c r="AX185" s="5" t="e">
        <v>#N/A</v>
      </c>
      <c r="AY185" s="5" t="e">
        <v>#N/A</v>
      </c>
      <c r="AZ185" s="5" t="e">
        <v>#N/A</v>
      </c>
      <c r="BA185" s="5" t="e">
        <v>#N/A</v>
      </c>
      <c r="BB185" s="5" t="e">
        <v>#N/A</v>
      </c>
      <c r="BC185" s="5" t="e">
        <v>#N/A</v>
      </c>
      <c r="BD185" s="5" t="e">
        <v>#N/A</v>
      </c>
      <c r="BE185" s="5" t="e">
        <v>#N/A</v>
      </c>
      <c r="BF185" s="5" t="e">
        <v>#N/A</v>
      </c>
      <c r="BG185" s="5" t="e">
        <v>#N/A</v>
      </c>
      <c r="BH185" s="5" t="e">
        <v>#N/A</v>
      </c>
      <c r="BI185" s="5" t="e">
        <v>#N/A</v>
      </c>
      <c r="BJ185" s="5" t="e">
        <v>#N/A</v>
      </c>
      <c r="BK185" s="5" t="e">
        <v>#N/A</v>
      </c>
      <c r="BL185" s="5" t="e">
        <v>#N/A</v>
      </c>
      <c r="BM185" s="5" t="e">
        <v>#N/A</v>
      </c>
      <c r="BN185" s="5" t="e">
        <v>#N/A</v>
      </c>
      <c r="BO185" s="5" t="e">
        <v>#N/A</v>
      </c>
      <c r="BP185" s="5" t="e">
        <v>#N/A</v>
      </c>
      <c r="BQ185" s="5" t="e">
        <v>#N/A</v>
      </c>
      <c r="BR185" s="5" t="e">
        <v>#N/A</v>
      </c>
      <c r="BS185" s="5" t="e">
        <v>#N/A</v>
      </c>
      <c r="BT185" s="5" t="e">
        <v>#N/A</v>
      </c>
      <c r="BU185" s="5" t="e">
        <v>#N/A</v>
      </c>
      <c r="BV185" s="5" t="e">
        <v>#N/A</v>
      </c>
      <c r="BW185" s="5" t="e">
        <v>#N/A</v>
      </c>
      <c r="BX185" s="5" t="e">
        <v>#N/A</v>
      </c>
      <c r="BY185" s="5" t="e">
        <v>#N/A</v>
      </c>
      <c r="BZ185" s="5" t="e">
        <v>#N/A</v>
      </c>
      <c r="CA185" s="5" t="e">
        <v>#N/A</v>
      </c>
      <c r="CB185" s="5" t="e">
        <v>#N/A</v>
      </c>
      <c r="CC185" s="5" t="e">
        <v>#N/A</v>
      </c>
      <c r="CD185" s="5" t="e">
        <v>#N/A</v>
      </c>
      <c r="CE185" s="5" t="e">
        <v>#N/A</v>
      </c>
      <c r="CF185" s="5" t="e">
        <v>#N/A</v>
      </c>
      <c r="CG185" s="5" t="e">
        <v>#N/A</v>
      </c>
      <c r="CH185" s="5" t="e">
        <v>#N/A</v>
      </c>
      <c r="CI185" s="5" t="e">
        <v>#N/A</v>
      </c>
      <c r="CJ185" s="5" t="e">
        <v>#N/A</v>
      </c>
      <c r="CK185" s="5" t="e">
        <v>#N/A</v>
      </c>
      <c r="CL185" s="5" t="e">
        <v>#N/A</v>
      </c>
      <c r="CM185" s="5" t="e">
        <v>#N/A</v>
      </c>
      <c r="CN185" s="5" t="e">
        <v>#N/A</v>
      </c>
      <c r="CO185" s="5" t="e">
        <v>#N/A</v>
      </c>
      <c r="CP185" s="5" t="e">
        <v>#N/A</v>
      </c>
      <c r="CQ185" s="5" t="e">
        <v>#N/A</v>
      </c>
      <c r="CR185" s="5" t="e">
        <v>#N/A</v>
      </c>
      <c r="CS185" s="5" t="e">
        <v>#N/A</v>
      </c>
      <c r="CT185" s="5" t="e">
        <v>#N/A</v>
      </c>
      <c r="CU185" s="5" t="e">
        <v>#N/A</v>
      </c>
      <c r="CV185" s="5" t="e">
        <v>#N/A</v>
      </c>
      <c r="CW185" s="5" t="e">
        <v>#N/A</v>
      </c>
      <c r="CX185" s="5" t="e">
        <v>#N/A</v>
      </c>
      <c r="CY185" s="5" t="e">
        <v>#N/A</v>
      </c>
      <c r="CZ185" s="5" t="e">
        <v>#N/A</v>
      </c>
      <c r="DA185" s="5" t="e">
        <v>#N/A</v>
      </c>
      <c r="DB185" s="5" t="e">
        <v>#N/A</v>
      </c>
      <c r="DC185" s="5" t="e">
        <v>#N/A</v>
      </c>
      <c r="DD185" s="5" t="e">
        <v>#N/A</v>
      </c>
      <c r="DE185" s="5" t="e">
        <v>#N/A</v>
      </c>
      <c r="DF185" s="5" t="e">
        <v>#N/A</v>
      </c>
      <c r="DG185" s="5" t="e">
        <v>#N/A</v>
      </c>
      <c r="DH185" s="5" t="e">
        <v>#N/A</v>
      </c>
      <c r="DI185" s="5" t="e">
        <v>#N/A</v>
      </c>
      <c r="DJ185" s="5" t="e">
        <v>#N/A</v>
      </c>
      <c r="DK185" s="5" t="e">
        <v>#N/A</v>
      </c>
      <c r="DL185" s="5" t="e">
        <v>#N/A</v>
      </c>
      <c r="DM185" s="5" t="e">
        <v>#N/A</v>
      </c>
      <c r="DN185" s="5" t="e">
        <v>#N/A</v>
      </c>
      <c r="DO185" s="5" t="e">
        <v>#N/A</v>
      </c>
      <c r="DP185" s="5" t="e">
        <v>#N/A</v>
      </c>
      <c r="DQ185" s="5" t="e">
        <v>#N/A</v>
      </c>
      <c r="DR185" s="5" t="e">
        <v>#N/A</v>
      </c>
      <c r="DS185" s="5" t="e">
        <v>#N/A</v>
      </c>
      <c r="DT185" s="5" t="e">
        <v>#N/A</v>
      </c>
      <c r="DU185" s="5" t="e">
        <v>#N/A</v>
      </c>
      <c r="DV185" s="5" t="e">
        <v>#N/A</v>
      </c>
      <c r="DW185" s="5" t="e">
        <v>#N/A</v>
      </c>
      <c r="DX185" s="5" t="e">
        <v>#N/A</v>
      </c>
      <c r="DY185" s="5" t="e">
        <v>#N/A</v>
      </c>
      <c r="DZ185" s="5" t="e">
        <v>#N/A</v>
      </c>
      <c r="EA185" s="5" t="e">
        <v>#N/A</v>
      </c>
      <c r="EB185" s="5" t="e">
        <v>#N/A</v>
      </c>
      <c r="EC185" s="5" t="e">
        <v>#N/A</v>
      </c>
      <c r="ED185" s="5" t="e">
        <v>#N/A</v>
      </c>
      <c r="EE185" s="5" t="e">
        <v>#N/A</v>
      </c>
      <c r="EF185" s="5" t="e">
        <v>#N/A</v>
      </c>
      <c r="EG185" s="5" t="e">
        <v>#N/A</v>
      </c>
      <c r="EH185" s="5" t="e">
        <v>#N/A</v>
      </c>
      <c r="EI185" s="5" t="e">
        <v>#N/A</v>
      </c>
      <c r="EJ185" s="5" t="e">
        <v>#N/A</v>
      </c>
      <c r="EK185" s="5" t="e">
        <v>#N/A</v>
      </c>
      <c r="EL185" s="5" t="e">
        <v>#N/A</v>
      </c>
      <c r="EM185" s="5" t="e">
        <v>#N/A</v>
      </c>
      <c r="EN185" s="5" t="e">
        <v>#N/A</v>
      </c>
      <c r="EO185" s="5" t="e">
        <v>#N/A</v>
      </c>
      <c r="EP185" s="5" t="e">
        <v>#N/A</v>
      </c>
      <c r="EQ185" s="5" t="e">
        <v>#N/A</v>
      </c>
      <c r="ER185" s="5" t="e">
        <v>#N/A</v>
      </c>
      <c r="ES185" s="5" t="e">
        <v>#N/A</v>
      </c>
      <c r="ET185" s="5" t="e">
        <v>#N/A</v>
      </c>
      <c r="EU185" s="5" t="e">
        <v>#N/A</v>
      </c>
      <c r="EV185" s="5" t="e">
        <v>#N/A</v>
      </c>
      <c r="EW185" s="5" t="e">
        <v>#N/A</v>
      </c>
      <c r="EX185" s="5" t="e">
        <v>#N/A</v>
      </c>
      <c r="EY185" s="5" t="e">
        <v>#N/A</v>
      </c>
      <c r="EZ185" s="5" t="e">
        <v>#N/A</v>
      </c>
      <c r="FA185" s="5" t="e">
        <v>#N/A</v>
      </c>
      <c r="FB185" s="5" t="e">
        <v>#N/A</v>
      </c>
      <c r="FC185" s="5" t="e">
        <v>#N/A</v>
      </c>
      <c r="FD185" s="5" t="e">
        <v>#N/A</v>
      </c>
      <c r="FE185" s="5" t="e">
        <v>#N/A</v>
      </c>
      <c r="FF185" s="5" t="e">
        <v>#N/A</v>
      </c>
      <c r="FG185" s="5" t="e">
        <v>#N/A</v>
      </c>
      <c r="FH185" s="5" t="e">
        <v>#N/A</v>
      </c>
      <c r="FI185" s="5" t="e">
        <v>#N/A</v>
      </c>
      <c r="FJ185" s="5" t="e">
        <v>#N/A</v>
      </c>
      <c r="FK185" s="5" t="e">
        <v>#N/A</v>
      </c>
      <c r="FL185" s="5" t="e">
        <v>#N/A</v>
      </c>
      <c r="FM185" s="5" t="e">
        <v>#N/A</v>
      </c>
      <c r="FN185" s="5" t="e">
        <v>#N/A</v>
      </c>
      <c r="FO185" s="5" t="e">
        <v>#N/A</v>
      </c>
      <c r="FP185" s="5" t="e">
        <v>#N/A</v>
      </c>
      <c r="FQ185" s="5" t="e">
        <v>#N/A</v>
      </c>
      <c r="FR185" s="5" t="e">
        <v>#N/A</v>
      </c>
      <c r="FS185" s="5" t="e">
        <v>#N/A</v>
      </c>
      <c r="FT185" s="5" t="e">
        <v>#N/A</v>
      </c>
      <c r="FU185" s="5" t="e">
        <v>#N/A</v>
      </c>
      <c r="FV185" s="5" t="e">
        <v>#N/A</v>
      </c>
      <c r="FW185" s="5" t="e">
        <v>#N/A</v>
      </c>
      <c r="FX185" s="5" t="e">
        <v>#N/A</v>
      </c>
      <c r="FY185" s="5" t="e">
        <v>#N/A</v>
      </c>
      <c r="FZ185" s="5" t="e">
        <v>#N/A</v>
      </c>
      <c r="GA185" s="5" t="e">
        <v>#N/A</v>
      </c>
      <c r="GB185" s="5" t="e">
        <v>#N/A</v>
      </c>
      <c r="GC185" s="5" t="e">
        <v>#N/A</v>
      </c>
      <c r="GD185" s="5" t="e">
        <v>#N/A</v>
      </c>
      <c r="GE185" s="5" t="e">
        <v>#N/A</v>
      </c>
      <c r="GF185" s="5" t="e">
        <v>#N/A</v>
      </c>
      <c r="GG185" s="5" t="e">
        <v>#N/A</v>
      </c>
      <c r="GH185" s="5" t="e">
        <v>#N/A</v>
      </c>
      <c r="GI185" s="5" t="e">
        <v>#N/A</v>
      </c>
      <c r="GJ185" s="5" t="e">
        <v>#N/A</v>
      </c>
      <c r="GK185" s="5" t="e">
        <v>#N/A</v>
      </c>
      <c r="GL185" s="5" t="e">
        <v>#N/A</v>
      </c>
      <c r="GM185" s="5" t="e">
        <v>#N/A</v>
      </c>
      <c r="GN185" s="5" t="e">
        <v>#N/A</v>
      </c>
      <c r="GO185" s="5" t="e">
        <v>#N/A</v>
      </c>
      <c r="GP185" s="5" t="e">
        <v>#N/A</v>
      </c>
      <c r="GQ185" s="5" t="e">
        <v>#N/A</v>
      </c>
      <c r="GR185" s="5" t="e">
        <v>#N/A</v>
      </c>
      <c r="GS185" s="5" t="e">
        <v>#N/A</v>
      </c>
      <c r="GT185" s="5" t="e">
        <v>#N/A</v>
      </c>
      <c r="GU185" s="5" t="e">
        <v>#N/A</v>
      </c>
      <c r="GV185" s="5" t="e">
        <v>#N/A</v>
      </c>
      <c r="GW185" s="5" t="e">
        <v>#N/A</v>
      </c>
      <c r="GX185" s="5" t="e">
        <v>#N/A</v>
      </c>
      <c r="GY185" s="5" t="e">
        <v>#N/A</v>
      </c>
      <c r="GZ185" s="5" t="e">
        <v>#N/A</v>
      </c>
      <c r="HA185" s="5" t="e">
        <v>#N/A</v>
      </c>
      <c r="HB185" s="5" t="e">
        <v>#N/A</v>
      </c>
      <c r="HC185" s="5" t="e">
        <v>#N/A</v>
      </c>
      <c r="HD185" s="5" t="e">
        <v>#N/A</v>
      </c>
      <c r="HE185" s="5" t="e">
        <v>#N/A</v>
      </c>
      <c r="HF185" s="5" t="e">
        <v>#N/A</v>
      </c>
      <c r="HG185" s="5" t="e">
        <v>#N/A</v>
      </c>
      <c r="HH185" s="5" t="e">
        <v>#N/A</v>
      </c>
      <c r="HI185" s="5" t="e">
        <v>#N/A</v>
      </c>
      <c r="HJ185" s="5" t="e">
        <v>#N/A</v>
      </c>
      <c r="HK185" s="5" t="e">
        <v>#N/A</v>
      </c>
      <c r="HL185" s="5" t="e">
        <v>#N/A</v>
      </c>
      <c r="HM185" s="5" t="e">
        <v>#N/A</v>
      </c>
      <c r="HN185" s="5" t="e">
        <v>#N/A</v>
      </c>
      <c r="HO185" s="5" t="e">
        <v>#N/A</v>
      </c>
      <c r="HP185" s="5" t="e">
        <v>#N/A</v>
      </c>
      <c r="HQ185" s="5" t="e">
        <v>#N/A</v>
      </c>
      <c r="HR185" s="5" t="e">
        <v>#N/A</v>
      </c>
      <c r="HS185" s="5" t="e">
        <v>#N/A</v>
      </c>
      <c r="HT185" s="5">
        <v>0</v>
      </c>
      <c r="HU185" s="5">
        <v>0</v>
      </c>
      <c r="HV185" s="5" t="e">
        <v>#N/A</v>
      </c>
      <c r="HW185" s="5" t="e">
        <v>#N/A</v>
      </c>
      <c r="HX185" s="5" t="e">
        <v>#N/A</v>
      </c>
      <c r="HY185" s="5" t="e">
        <v>#N/A</v>
      </c>
      <c r="HZ185" s="5" t="e">
        <v>#N/A</v>
      </c>
      <c r="IA185" s="5" t="e">
        <v>#N/A</v>
      </c>
      <c r="IB185" s="5" t="e">
        <v>#N/A</v>
      </c>
      <c r="IC185" s="5" t="e">
        <v>#N/A</v>
      </c>
      <c r="ID185" s="5" t="e">
        <v>#N/A</v>
      </c>
      <c r="IE185" s="5" t="e">
        <v>#N/A</v>
      </c>
      <c r="IF185" s="5" t="e">
        <v>#N/A</v>
      </c>
      <c r="IG185" s="5" t="e">
        <v>#N/A</v>
      </c>
      <c r="IH185" s="5" t="e">
        <v>#N/A</v>
      </c>
      <c r="II185" s="5" t="e">
        <v>#N/A</v>
      </c>
      <c r="IJ185" s="5" t="e">
        <v>#N/A</v>
      </c>
      <c r="IK185" s="5" t="e">
        <v>#N/A</v>
      </c>
      <c r="IL185" s="5" t="e">
        <v>#N/A</v>
      </c>
      <c r="IM185" s="5" t="e">
        <v>#N/A</v>
      </c>
      <c r="IN185" s="5" t="e">
        <v>#N/A</v>
      </c>
      <c r="IO185" s="5" t="e">
        <v>#N/A</v>
      </c>
      <c r="IP185" s="5" t="e">
        <v>#N/A</v>
      </c>
      <c r="IQ185" s="5" t="e">
        <v>#N/A</v>
      </c>
      <c r="IR185" s="5" t="e">
        <v>#N/A</v>
      </c>
      <c r="IS185" s="5" t="e">
        <v>#N/A</v>
      </c>
      <c r="IT185" s="5" t="e">
        <v>#N/A</v>
      </c>
      <c r="IU185" s="5" t="e">
        <v>#N/A</v>
      </c>
      <c r="IV185" s="5" t="e">
        <v>#N/A</v>
      </c>
      <c r="IW185" s="5" t="e">
        <v>#N/A</v>
      </c>
      <c r="IX185" s="5" t="e">
        <v>#N/A</v>
      </c>
      <c r="IY185" s="5" t="e">
        <v>#N/A</v>
      </c>
      <c r="IZ185" s="5" t="e">
        <v>#N/A</v>
      </c>
      <c r="JA185" s="5" t="e">
        <v>#N/A</v>
      </c>
      <c r="JB185" s="5" t="e">
        <v>#N/A</v>
      </c>
      <c r="JC185" s="5" t="e">
        <v>#N/A</v>
      </c>
      <c r="JD185" s="5" t="e">
        <v>#N/A</v>
      </c>
      <c r="JE185" s="5" t="e">
        <v>#N/A</v>
      </c>
      <c r="JF185" s="5" t="e">
        <v>#N/A</v>
      </c>
      <c r="JG185" s="5" t="e">
        <v>#N/A</v>
      </c>
      <c r="JH185" s="5" t="e">
        <v>#N/A</v>
      </c>
      <c r="JI185" s="5" t="e">
        <v>#N/A</v>
      </c>
      <c r="JJ185" s="5" t="e">
        <v>#N/A</v>
      </c>
      <c r="JK185" s="5" t="e">
        <v>#N/A</v>
      </c>
      <c r="JL185" s="5" t="e">
        <v>#N/A</v>
      </c>
      <c r="JM185" s="5" t="e">
        <v>#N/A</v>
      </c>
      <c r="JN185" s="5" t="e">
        <v>#N/A</v>
      </c>
      <c r="JO185" s="5" t="e">
        <v>#N/A</v>
      </c>
      <c r="JP185" s="5" t="e">
        <v>#N/A</v>
      </c>
      <c r="JQ185" s="5" t="e">
        <v>#N/A</v>
      </c>
      <c r="JR185" s="5" t="e">
        <v>#N/A</v>
      </c>
      <c r="JS185" s="5" t="e">
        <v>#N/A</v>
      </c>
      <c r="JT185" s="5" t="e">
        <v>#N/A</v>
      </c>
      <c r="JU185" s="5" t="e">
        <v>#N/A</v>
      </c>
      <c r="JV185" s="5" t="e">
        <v>#N/A</v>
      </c>
      <c r="JW185" s="5" t="e">
        <v>#N/A</v>
      </c>
      <c r="JX185" s="5" t="e">
        <v>#N/A</v>
      </c>
      <c r="JY185" s="5" t="e">
        <v>#N/A</v>
      </c>
      <c r="JZ185" s="5" t="e">
        <v>#N/A</v>
      </c>
      <c r="KA185" s="5" t="e">
        <v>#N/A</v>
      </c>
      <c r="KB185" s="5" t="e">
        <v>#N/A</v>
      </c>
      <c r="KC185" s="5" t="e">
        <v>#N/A</v>
      </c>
      <c r="KD185" s="5" t="e">
        <v>#N/A</v>
      </c>
      <c r="KE185" s="5" t="e">
        <v>#N/A</v>
      </c>
      <c r="KF185" s="5" t="e">
        <v>#N/A</v>
      </c>
      <c r="KG185" s="5" t="e">
        <v>#N/A</v>
      </c>
      <c r="KH185" s="5" t="e">
        <v>#N/A</v>
      </c>
      <c r="KI185" s="5" t="e">
        <v>#N/A</v>
      </c>
      <c r="KJ185" s="5" t="e">
        <v>#N/A</v>
      </c>
      <c r="KK185" s="5" t="e">
        <v>#N/A</v>
      </c>
      <c r="KL185" s="5" t="e">
        <v>#N/A</v>
      </c>
      <c r="KM185" s="5" t="e">
        <v>#N/A</v>
      </c>
      <c r="KN185" s="5" t="e">
        <v>#N/A</v>
      </c>
      <c r="KO185" s="5" t="e">
        <v>#N/A</v>
      </c>
      <c r="KP185" s="5" t="e">
        <v>#N/A</v>
      </c>
      <c r="KQ185" s="5" t="e">
        <v>#N/A</v>
      </c>
      <c r="KR185" s="5" t="e">
        <v>#N/A</v>
      </c>
      <c r="KS185" s="5" t="e">
        <v>#N/A</v>
      </c>
      <c r="KT185" s="5" t="e">
        <v>#N/A</v>
      </c>
      <c r="KU185" s="5" t="e">
        <v>#N/A</v>
      </c>
      <c r="KV185" s="5" t="e">
        <v>#N/A</v>
      </c>
      <c r="KW185" s="5" t="e">
        <v>#N/A</v>
      </c>
      <c r="KX185" s="5" t="e">
        <v>#N/A</v>
      </c>
      <c r="KY185" s="5" t="e">
        <v>#N/A</v>
      </c>
      <c r="KZ185" s="5" t="e">
        <v>#N/A</v>
      </c>
      <c r="LA185" s="5" t="e">
        <v>#N/A</v>
      </c>
      <c r="LB185" s="5" t="e">
        <v>#N/A</v>
      </c>
      <c r="LC185" s="5" t="e">
        <v>#N/A</v>
      </c>
      <c r="LD185" s="5" t="e">
        <v>#N/A</v>
      </c>
      <c r="LE185" s="5" t="e">
        <v>#N/A</v>
      </c>
      <c r="LF185" s="5" t="e">
        <v>#N/A</v>
      </c>
      <c r="LG185" s="5" t="e">
        <v>#N/A</v>
      </c>
      <c r="LH185" s="5" t="e">
        <v>#N/A</v>
      </c>
      <c r="LI185" s="5" t="e">
        <v>#N/A</v>
      </c>
      <c r="LJ185" s="5" t="e">
        <v>#N/A</v>
      </c>
      <c r="LK185" s="5" t="e">
        <v>#N/A</v>
      </c>
      <c r="LL185" s="5" t="e">
        <v>#N/A</v>
      </c>
      <c r="LM185" s="5" t="e">
        <v>#N/A</v>
      </c>
      <c r="LN185" s="5" t="e">
        <v>#N/A</v>
      </c>
      <c r="LO185" s="5" t="e">
        <v>#N/A</v>
      </c>
      <c r="LP185" s="5" t="e">
        <v>#N/A</v>
      </c>
      <c r="LQ185" s="5" t="e">
        <v>#N/A</v>
      </c>
      <c r="LR185" s="5" t="e">
        <v>#N/A</v>
      </c>
      <c r="LS185" s="5" t="e">
        <v>#N/A</v>
      </c>
      <c r="LT185" s="5" t="e">
        <v>#N/A</v>
      </c>
      <c r="LU185" s="5" t="e">
        <v>#N/A</v>
      </c>
      <c r="LV185" s="5" t="e">
        <v>#N/A</v>
      </c>
      <c r="LW185" s="5" t="e">
        <v>#N/A</v>
      </c>
      <c r="LX185" s="5" t="e">
        <v>#N/A</v>
      </c>
      <c r="LY185" s="5" t="e">
        <v>#N/A</v>
      </c>
      <c r="LZ185" s="5" t="e">
        <v>#N/A</v>
      </c>
      <c r="MA185" s="5" t="e">
        <v>#N/A</v>
      </c>
      <c r="MB185" s="5" t="e">
        <v>#N/A</v>
      </c>
      <c r="MC185" s="5" t="e">
        <v>#N/A</v>
      </c>
      <c r="MD185" s="5" t="e">
        <v>#N/A</v>
      </c>
      <c r="ME185" s="5" t="e">
        <v>#N/A</v>
      </c>
      <c r="MF185" s="5" t="e">
        <v>#N/A</v>
      </c>
      <c r="MG185" s="5" t="e">
        <v>#N/A</v>
      </c>
      <c r="MH185" s="5" t="e">
        <v>#N/A</v>
      </c>
      <c r="MI185" s="5" t="e">
        <v>#N/A</v>
      </c>
      <c r="MJ185" s="5" t="e">
        <v>#N/A</v>
      </c>
      <c r="MK185" s="5" t="e">
        <v>#N/A</v>
      </c>
      <c r="ML185" s="5" t="e">
        <v>#N/A</v>
      </c>
      <c r="MM185" s="5" t="e">
        <v>#N/A</v>
      </c>
      <c r="MN185" s="5" t="e">
        <v>#N/A</v>
      </c>
      <c r="MO185" s="5" t="e">
        <v>#N/A</v>
      </c>
      <c r="MP185" s="5" t="e">
        <v>#N/A</v>
      </c>
      <c r="MQ185" s="5" t="e">
        <v>#N/A</v>
      </c>
      <c r="MR185" s="5" t="e">
        <v>#N/A</v>
      </c>
      <c r="MS185" s="5" t="e">
        <v>#N/A</v>
      </c>
      <c r="MT185" s="5" t="e">
        <v>#N/A</v>
      </c>
      <c r="MU185" s="5" t="e">
        <v>#N/A</v>
      </c>
      <c r="MV185" s="5" t="e">
        <v>#N/A</v>
      </c>
      <c r="MW185" s="5" t="e">
        <v>#N/A</v>
      </c>
      <c r="MX185" s="5" t="e">
        <v>#N/A</v>
      </c>
      <c r="MY185" s="5" t="e">
        <v>#N/A</v>
      </c>
      <c r="MZ185" s="5" t="e">
        <v>#N/A</v>
      </c>
      <c r="NA185" s="5" t="e">
        <v>#N/A</v>
      </c>
      <c r="NB185" s="5" t="e">
        <v>#N/A</v>
      </c>
      <c r="NC185" s="5" t="e">
        <v>#N/A</v>
      </c>
      <c r="ND185" s="5" t="e">
        <v>#N/A</v>
      </c>
      <c r="NE185" s="5" t="e">
        <v>#N/A</v>
      </c>
      <c r="NF185" s="5" t="e">
        <v>#N/A</v>
      </c>
      <c r="NG185" s="5" t="e">
        <v>#N/A</v>
      </c>
      <c r="NH185" s="5" t="e">
        <v>#N/A</v>
      </c>
      <c r="NI185" s="5" t="e">
        <v>#N/A</v>
      </c>
      <c r="NJ185" s="5" t="e">
        <v>#N/A</v>
      </c>
      <c r="NK185" s="5" t="e">
        <v>#N/A</v>
      </c>
      <c r="NL185" s="5" t="e">
        <v>#N/A</v>
      </c>
      <c r="NM185" s="5" t="e">
        <v>#N/A</v>
      </c>
      <c r="NN185" s="5" t="e">
        <v>#N/A</v>
      </c>
      <c r="NO185" s="5" t="e">
        <v>#N/A</v>
      </c>
      <c r="NP185" s="5" t="e">
        <v>#N/A</v>
      </c>
      <c r="NQ185" s="5" t="e">
        <v>#N/A</v>
      </c>
      <c r="NR185" s="5" t="e">
        <v>#N/A</v>
      </c>
      <c r="NS185" s="5" t="e">
        <v>#N/A</v>
      </c>
      <c r="NT185" s="5" t="e">
        <v>#N/A</v>
      </c>
      <c r="NU185" s="5" t="e">
        <v>#N/A</v>
      </c>
      <c r="NV185" s="5" t="e">
        <v>#N/A</v>
      </c>
      <c r="NW185" s="5" t="e">
        <v>#N/A</v>
      </c>
      <c r="NX185" s="5" t="e">
        <v>#N/A</v>
      </c>
      <c r="NY185" s="5" t="e">
        <v>#N/A</v>
      </c>
      <c r="NZ185" s="5" t="e">
        <v>#N/A</v>
      </c>
      <c r="OA185" s="5" t="e">
        <v>#N/A</v>
      </c>
      <c r="OB185" s="5" t="e">
        <v>#N/A</v>
      </c>
      <c r="OC185" s="5" t="e">
        <v>#N/A</v>
      </c>
      <c r="OD185" s="5" t="e">
        <v>#N/A</v>
      </c>
      <c r="OE185" s="5" t="e">
        <v>#N/A</v>
      </c>
      <c r="OF185" s="5" t="e">
        <v>#N/A</v>
      </c>
      <c r="OG185" s="5" t="e">
        <v>#N/A</v>
      </c>
      <c r="OH185" s="5" t="e">
        <v>#N/A</v>
      </c>
      <c r="OI185" s="5" t="e">
        <v>#N/A</v>
      </c>
      <c r="OJ185" s="5" t="e">
        <v>#N/A</v>
      </c>
      <c r="OK185" s="5" t="e">
        <v>#N/A</v>
      </c>
      <c r="OL185" s="5" t="e">
        <v>#N/A</v>
      </c>
      <c r="OM185" s="5" t="e">
        <v>#N/A</v>
      </c>
      <c r="ON185" s="5" t="e">
        <v>#N/A</v>
      </c>
      <c r="OO185" s="5" t="e">
        <v>#N/A</v>
      </c>
      <c r="OP185" s="5" t="e">
        <v>#N/A</v>
      </c>
      <c r="OQ185" s="5" t="e">
        <v>#N/A</v>
      </c>
      <c r="OR185" s="5" t="e">
        <v>#N/A</v>
      </c>
      <c r="OS185" s="5" t="e">
        <v>#N/A</v>
      </c>
      <c r="OT185" s="5" t="e">
        <v>#N/A</v>
      </c>
      <c r="OU185" s="5" t="e">
        <v>#N/A</v>
      </c>
      <c r="OV185" s="5" t="e">
        <v>#N/A</v>
      </c>
      <c r="OW185" s="5" t="e">
        <v>#N/A</v>
      </c>
      <c r="OX185" s="5" t="e">
        <v>#N/A</v>
      </c>
      <c r="OY185" s="5" t="e">
        <v>#N/A</v>
      </c>
      <c r="OZ185" s="5" t="e">
        <v>#N/A</v>
      </c>
      <c r="PA185" s="5" t="e">
        <v>#N/A</v>
      </c>
      <c r="PB185" s="5" t="e">
        <v>#N/A</v>
      </c>
      <c r="PC185" s="5" t="e">
        <v>#N/A</v>
      </c>
      <c r="PD185" s="5" t="e">
        <v>#N/A</v>
      </c>
      <c r="PE185" s="5" t="e">
        <v>#N/A</v>
      </c>
      <c r="PF185" s="5" t="e">
        <v>#N/A</v>
      </c>
      <c r="PG185" s="5" t="e">
        <v>#N/A</v>
      </c>
      <c r="PH185" s="5" t="e">
        <v>#N/A</v>
      </c>
      <c r="PI185" s="5" t="e">
        <v>#N/A</v>
      </c>
      <c r="PJ185" s="5" t="e">
        <v>#N/A</v>
      </c>
      <c r="PK185" s="5" t="e">
        <v>#N/A</v>
      </c>
      <c r="PL185" s="5" t="e">
        <v>#N/A</v>
      </c>
      <c r="PM185" s="5" t="e">
        <v>#N/A</v>
      </c>
      <c r="PN185" s="5" t="e">
        <v>#N/A</v>
      </c>
      <c r="PO185" s="5" t="e">
        <v>#N/A</v>
      </c>
      <c r="PP185" s="5" t="e">
        <v>#N/A</v>
      </c>
      <c r="PQ185" s="5" t="e">
        <v>#N/A</v>
      </c>
      <c r="PR185" s="5" t="e">
        <v>#N/A</v>
      </c>
      <c r="PS185" s="5" t="e">
        <v>#N/A</v>
      </c>
      <c r="PT185" s="5" t="e">
        <v>#N/A</v>
      </c>
      <c r="PU185" s="5" t="e">
        <v>#N/A</v>
      </c>
      <c r="PV185" s="5" t="e">
        <v>#N/A</v>
      </c>
      <c r="PW185" s="5" t="e">
        <v>#N/A</v>
      </c>
      <c r="PX185" s="5" t="e">
        <v>#N/A</v>
      </c>
      <c r="PY185" s="5" t="e">
        <v>#N/A</v>
      </c>
      <c r="PZ185" s="5" t="e">
        <v>#N/A</v>
      </c>
      <c r="QA185" s="5" t="e">
        <v>#N/A</v>
      </c>
      <c r="QB185" s="5" t="e">
        <v>#N/A</v>
      </c>
      <c r="QC185" s="5" t="e">
        <v>#N/A</v>
      </c>
      <c r="QD185" s="5" t="e">
        <v>#N/A</v>
      </c>
      <c r="QE185" s="5" t="e">
        <v>#N/A</v>
      </c>
      <c r="QF185" s="5" t="e">
        <v>#N/A</v>
      </c>
      <c r="QG185" s="5" t="e">
        <v>#N/A</v>
      </c>
      <c r="QH185" s="5" t="e">
        <v>#N/A</v>
      </c>
      <c r="QI185" s="5" t="e">
        <v>#N/A</v>
      </c>
      <c r="QJ185" s="5" t="e">
        <v>#N/A</v>
      </c>
      <c r="QK185" s="5" t="e">
        <v>#N/A</v>
      </c>
      <c r="QL185" s="5" t="e">
        <v>#N/A</v>
      </c>
      <c r="QM185" s="5" t="e">
        <v>#N/A</v>
      </c>
      <c r="QN185" s="5" t="e">
        <v>#N/A</v>
      </c>
      <c r="QO185" s="5" t="e">
        <v>#N/A</v>
      </c>
      <c r="QP185" s="5" t="e">
        <v>#N/A</v>
      </c>
      <c r="QQ185" s="5" t="e">
        <v>#N/A</v>
      </c>
      <c r="QR185" s="5" t="e">
        <v>#N/A</v>
      </c>
      <c r="QS185" s="5" t="e">
        <v>#N/A</v>
      </c>
      <c r="QT185" s="5" t="e">
        <v>#N/A</v>
      </c>
      <c r="QU185" s="5" t="e">
        <v>#N/A</v>
      </c>
      <c r="QV185" s="5" t="e">
        <v>#N/A</v>
      </c>
      <c r="QW185" s="5" t="e">
        <v>#N/A</v>
      </c>
      <c r="QX185" s="5" t="e">
        <v>#N/A</v>
      </c>
      <c r="QY185" s="5" t="e">
        <v>#N/A</v>
      </c>
      <c r="QZ185" s="5" t="e">
        <v>#N/A</v>
      </c>
      <c r="RA185" s="5" t="e">
        <v>#N/A</v>
      </c>
      <c r="RB185" s="5" t="e">
        <v>#N/A</v>
      </c>
      <c r="RC185" s="5" t="e">
        <v>#N/A</v>
      </c>
      <c r="RD185" s="5" t="e">
        <v>#N/A</v>
      </c>
      <c r="RE185" s="5" t="e">
        <v>#N/A</v>
      </c>
      <c r="RF185" s="5" t="e">
        <v>#N/A</v>
      </c>
      <c r="RG185" s="5" t="e">
        <v>#N/A</v>
      </c>
      <c r="RH185" s="5" t="e">
        <v>#N/A</v>
      </c>
      <c r="RI185" s="5" t="e">
        <v>#N/A</v>
      </c>
      <c r="RJ185" s="5" t="e">
        <v>#N/A</v>
      </c>
      <c r="RK185" s="5" t="e">
        <v>#N/A</v>
      </c>
      <c r="RL185" s="5" t="e">
        <v>#N/A</v>
      </c>
      <c r="RM185" s="5" t="e">
        <v>#N/A</v>
      </c>
      <c r="RN185" s="5" t="e">
        <v>#N/A</v>
      </c>
      <c r="RO185" s="5" t="e">
        <v>#N/A</v>
      </c>
      <c r="RP185" s="5" t="e">
        <v>#N/A</v>
      </c>
      <c r="RQ185" s="5" t="e">
        <v>#N/A</v>
      </c>
      <c r="RR185" s="5" t="e">
        <v>#N/A</v>
      </c>
      <c r="RS185" s="5" t="e">
        <v>#N/A</v>
      </c>
      <c r="RT185" s="5" t="e">
        <v>#N/A</v>
      </c>
      <c r="RU185" s="5" t="e">
        <v>#N/A</v>
      </c>
      <c r="RV185" s="5" t="e">
        <v>#N/A</v>
      </c>
      <c r="RW185" s="5" t="e">
        <v>#N/A</v>
      </c>
      <c r="RX185" s="5" t="e">
        <v>#N/A</v>
      </c>
      <c r="RY185" s="5" t="e">
        <v>#N/A</v>
      </c>
      <c r="RZ185" s="5" t="e">
        <v>#N/A</v>
      </c>
      <c r="SA185" s="5" t="e">
        <v>#N/A</v>
      </c>
      <c r="SB185" s="5" t="e">
        <v>#N/A</v>
      </c>
      <c r="SC185" s="5" t="e">
        <v>#N/A</v>
      </c>
      <c r="SD185" s="5" t="e">
        <v>#N/A</v>
      </c>
      <c r="SE185" s="5" t="e">
        <v>#N/A</v>
      </c>
      <c r="SF185" s="5" t="e">
        <v>#N/A</v>
      </c>
      <c r="SG185" s="5" t="e">
        <v>#N/A</v>
      </c>
      <c r="SH185" s="5" t="e">
        <v>#N/A</v>
      </c>
      <c r="SI185" s="5" t="e">
        <v>#N/A</v>
      </c>
      <c r="SJ185" s="5" t="e">
        <v>#N/A</v>
      </c>
      <c r="SK185" s="5" t="e">
        <v>#N/A</v>
      </c>
      <c r="SL185" s="5" t="e">
        <v>#N/A</v>
      </c>
      <c r="SM185" s="5" t="e">
        <v>#N/A</v>
      </c>
      <c r="SN185" s="5" t="e">
        <v>#N/A</v>
      </c>
      <c r="SO185" s="5" t="e">
        <v>#N/A</v>
      </c>
      <c r="SP185" s="5" t="e">
        <v>#N/A</v>
      </c>
      <c r="SQ185" s="5" t="e">
        <v>#N/A</v>
      </c>
      <c r="SR185" s="5" t="e">
        <v>#N/A</v>
      </c>
      <c r="SS185" s="5" t="e">
        <v>#N/A</v>
      </c>
      <c r="ST185" s="5" t="e">
        <v>#N/A</v>
      </c>
      <c r="SU185" s="5" t="e">
        <v>#N/A</v>
      </c>
      <c r="SV185" s="5" t="e">
        <v>#N/A</v>
      </c>
      <c r="SW185" s="5" t="e">
        <v>#N/A</v>
      </c>
      <c r="SX185" s="5" t="e">
        <v>#N/A</v>
      </c>
      <c r="SY185" s="5" t="e">
        <v>#N/A</v>
      </c>
      <c r="SZ185" s="5" t="e">
        <v>#N/A</v>
      </c>
      <c r="TA185" s="5" t="e">
        <v>#N/A</v>
      </c>
      <c r="TB185" s="5" t="e">
        <v>#N/A</v>
      </c>
      <c r="TC185" s="5" t="e">
        <v>#N/A</v>
      </c>
      <c r="TD185" s="5" t="e">
        <v>#N/A</v>
      </c>
      <c r="TE185" s="5" t="e">
        <v>#N/A</v>
      </c>
      <c r="TF185" s="5" t="e">
        <v>#N/A</v>
      </c>
      <c r="TG185" s="5" t="e">
        <v>#N/A</v>
      </c>
      <c r="TH185" s="5" t="e">
        <v>#N/A</v>
      </c>
      <c r="TI185" s="5" t="e">
        <v>#N/A</v>
      </c>
      <c r="TJ185" s="5" t="e">
        <v>#N/A</v>
      </c>
      <c r="TK185" s="5" t="e">
        <v>#N/A</v>
      </c>
      <c r="TL185" s="5" t="e">
        <v>#N/A</v>
      </c>
      <c r="TM185" s="5" t="e">
        <v>#N/A</v>
      </c>
      <c r="TN185" s="5" t="e">
        <v>#N/A</v>
      </c>
      <c r="TO185" s="5" t="e">
        <v>#N/A</v>
      </c>
      <c r="TP185" s="5" t="e">
        <v>#N/A</v>
      </c>
      <c r="TQ185" s="5" t="e">
        <v>#N/A</v>
      </c>
      <c r="TR185" s="5" t="e">
        <v>#N/A</v>
      </c>
      <c r="TS185" s="5" t="e">
        <v>#N/A</v>
      </c>
      <c r="TT185" s="5" t="e">
        <v>#N/A</v>
      </c>
      <c r="TU185" s="5" t="e">
        <v>#N/A</v>
      </c>
      <c r="TV185" s="5" t="e">
        <v>#N/A</v>
      </c>
      <c r="TW185" s="5" t="e">
        <v>#N/A</v>
      </c>
      <c r="TX185" s="5" t="e">
        <v>#N/A</v>
      </c>
      <c r="TY185" s="5" t="e">
        <v>#N/A</v>
      </c>
      <c r="TZ185" s="5" t="e">
        <v>#N/A</v>
      </c>
      <c r="UA185" s="5" t="e">
        <v>#N/A</v>
      </c>
      <c r="UB185" s="5" t="e">
        <v>#N/A</v>
      </c>
      <c r="UC185" s="5" t="e">
        <v>#N/A</v>
      </c>
      <c r="UD185" s="5" t="e">
        <v>#N/A</v>
      </c>
      <c r="UE185" s="5" t="e">
        <v>#N/A</v>
      </c>
      <c r="UF185" s="5" t="e">
        <v>#N/A</v>
      </c>
      <c r="UG185" s="5" t="e">
        <v>#N/A</v>
      </c>
      <c r="UH185" s="5" t="e">
        <v>#N/A</v>
      </c>
      <c r="UI185" s="5" t="e">
        <v>#N/A</v>
      </c>
      <c r="UJ185" s="5" t="e">
        <v>#N/A</v>
      </c>
      <c r="UK185" s="5" t="e">
        <v>#N/A</v>
      </c>
      <c r="UL185" s="5" t="e">
        <v>#N/A</v>
      </c>
      <c r="UM185" s="5" t="e">
        <v>#N/A</v>
      </c>
      <c r="UN185" s="5" t="e">
        <v>#N/A</v>
      </c>
      <c r="UO185" s="5" t="e">
        <v>#N/A</v>
      </c>
      <c r="UP185" s="5" t="e">
        <v>#N/A</v>
      </c>
      <c r="UQ185" s="5" t="e">
        <v>#N/A</v>
      </c>
      <c r="UR185" s="5" t="e">
        <v>#N/A</v>
      </c>
      <c r="US185" s="5" t="e">
        <v>#N/A</v>
      </c>
      <c r="UT185" s="5" t="e">
        <v>#N/A</v>
      </c>
      <c r="UU185" s="5" t="e">
        <v>#N/A</v>
      </c>
      <c r="UV185" s="5" t="e">
        <v>#N/A</v>
      </c>
      <c r="UW185" s="5" t="e">
        <v>#N/A</v>
      </c>
      <c r="UX185" s="5" t="e">
        <v>#N/A</v>
      </c>
      <c r="UY185" s="5" t="e">
        <v>#N/A</v>
      </c>
      <c r="UZ185" s="5" t="e">
        <v>#N/A</v>
      </c>
      <c r="VA185" s="5" t="e">
        <v>#N/A</v>
      </c>
      <c r="VB185" s="5" t="e">
        <v>#N/A</v>
      </c>
      <c r="VC185" s="5" t="e">
        <v>#N/A</v>
      </c>
      <c r="VD185" s="5" t="e">
        <v>#N/A</v>
      </c>
      <c r="VE185" s="5" t="e">
        <v>#N/A</v>
      </c>
      <c r="VF185" s="5" t="e">
        <v>#N/A</v>
      </c>
      <c r="VG185" s="5" t="e">
        <v>#N/A</v>
      </c>
      <c r="VH185" s="5" t="e">
        <v>#N/A</v>
      </c>
      <c r="VI185" s="5" t="e">
        <v>#N/A</v>
      </c>
      <c r="VJ185" s="5" t="e">
        <v>#N/A</v>
      </c>
      <c r="VK185" s="5" t="e">
        <v>#N/A</v>
      </c>
      <c r="VL185" s="5" t="e">
        <v>#N/A</v>
      </c>
      <c r="VM185" s="5" t="e">
        <v>#N/A</v>
      </c>
      <c r="VN185" s="5" t="e">
        <v>#N/A</v>
      </c>
      <c r="VO185" s="5" t="e">
        <v>#N/A</v>
      </c>
      <c r="VP185" s="5" t="e">
        <v>#N/A</v>
      </c>
      <c r="VQ185" s="5" t="e">
        <v>#N/A</v>
      </c>
      <c r="VR185" s="5" t="e">
        <v>#N/A</v>
      </c>
      <c r="VS185" s="5" t="e">
        <v>#N/A</v>
      </c>
      <c r="VT185" s="5" t="e">
        <v>#N/A</v>
      </c>
      <c r="VU185" s="5" t="e">
        <v>#N/A</v>
      </c>
      <c r="VV185" s="5" t="e">
        <v>#N/A</v>
      </c>
      <c r="VW185" s="5" t="e">
        <v>#N/A</v>
      </c>
      <c r="VX185" s="5" t="e">
        <v>#N/A</v>
      </c>
      <c r="VY185" s="5" t="e">
        <v>#N/A</v>
      </c>
      <c r="VZ185" s="5" t="e">
        <v>#N/A</v>
      </c>
      <c r="WA185" s="5" t="e">
        <v>#N/A</v>
      </c>
      <c r="WB185" s="5" t="e">
        <v>#N/A</v>
      </c>
      <c r="WC185" s="5" t="e">
        <v>#N/A</v>
      </c>
      <c r="WD185" s="5" t="e">
        <v>#N/A</v>
      </c>
      <c r="WE185" s="5" t="e">
        <v>#N/A</v>
      </c>
      <c r="WF185" s="5" t="e">
        <v>#N/A</v>
      </c>
      <c r="WG185" s="5" t="e">
        <v>#N/A</v>
      </c>
      <c r="WH185" s="5" t="e">
        <v>#N/A</v>
      </c>
      <c r="WI185" s="5" t="e">
        <v>#N/A</v>
      </c>
      <c r="WJ185" s="5" t="e">
        <v>#N/A</v>
      </c>
      <c r="WK185" s="5" t="e">
        <v>#N/A</v>
      </c>
      <c r="WL185" s="5" t="e">
        <v>#N/A</v>
      </c>
      <c r="WM185" s="5" t="e">
        <v>#N/A</v>
      </c>
      <c r="WN185" s="5" t="e">
        <v>#N/A</v>
      </c>
      <c r="WO185" s="5" t="e">
        <v>#N/A</v>
      </c>
      <c r="WP185" s="5" t="e">
        <v>#N/A</v>
      </c>
      <c r="WQ185" s="5" t="e">
        <v>#N/A</v>
      </c>
      <c r="WR185" s="5" t="e">
        <v>#N/A</v>
      </c>
      <c r="WS185" s="5" t="e">
        <v>#N/A</v>
      </c>
      <c r="WT185" s="5" t="e">
        <v>#N/A</v>
      </c>
      <c r="WU185" s="5" t="e">
        <v>#N/A</v>
      </c>
      <c r="WV185" s="5" t="e">
        <v>#N/A</v>
      </c>
      <c r="WW185" s="5" t="e">
        <v>#N/A</v>
      </c>
      <c r="WX185" s="5" t="e">
        <v>#N/A</v>
      </c>
      <c r="WY185" s="5" t="e">
        <v>#N/A</v>
      </c>
      <c r="WZ185" s="5" t="e">
        <v>#N/A</v>
      </c>
      <c r="XA185" s="5" t="e">
        <v>#N/A</v>
      </c>
      <c r="XB185" s="5" t="e">
        <v>#N/A</v>
      </c>
      <c r="XC185" s="5" t="e">
        <v>#N/A</v>
      </c>
      <c r="XD185" s="5" t="e">
        <v>#N/A</v>
      </c>
      <c r="XE185" s="5" t="e">
        <v>#N/A</v>
      </c>
      <c r="XF185" s="5" t="e">
        <v>#N/A</v>
      </c>
      <c r="XG185" s="5" t="e">
        <v>#N/A</v>
      </c>
      <c r="XH185" s="5" t="e">
        <v>#N/A</v>
      </c>
      <c r="XI185" s="5" t="e">
        <v>#N/A</v>
      </c>
      <c r="XJ185" s="5" t="e">
        <v>#N/A</v>
      </c>
      <c r="XK185" s="5" t="e">
        <v>#N/A</v>
      </c>
      <c r="XL185" s="5" t="e">
        <v>#N/A</v>
      </c>
      <c r="XM185" s="5" t="e">
        <v>#N/A</v>
      </c>
      <c r="XN185" s="5" t="e">
        <v>#N/A</v>
      </c>
      <c r="XO185" s="5" t="e">
        <v>#N/A</v>
      </c>
      <c r="XP185" s="5" t="e">
        <v>#N/A</v>
      </c>
      <c r="XQ185" s="5" t="e">
        <v>#N/A</v>
      </c>
      <c r="XR185" s="5" t="e">
        <v>#N/A</v>
      </c>
      <c r="XS185" s="5" t="e">
        <v>#N/A</v>
      </c>
      <c r="XT185" s="5" t="e">
        <v>#N/A</v>
      </c>
      <c r="XU185" s="5" t="e">
        <v>#N/A</v>
      </c>
      <c r="XV185" s="5" t="e">
        <v>#N/A</v>
      </c>
      <c r="XW185" s="5" t="e">
        <v>#N/A</v>
      </c>
      <c r="XX185" s="5" t="e">
        <v>#N/A</v>
      </c>
      <c r="XY185" s="5" t="e">
        <v>#N/A</v>
      </c>
      <c r="XZ185" s="5" t="e">
        <v>#N/A</v>
      </c>
      <c r="YA185" s="5" t="e">
        <v>#N/A</v>
      </c>
      <c r="YB185" s="5" t="e">
        <v>#N/A</v>
      </c>
      <c r="YC185" s="5" t="e">
        <v>#N/A</v>
      </c>
      <c r="YD185" s="5" t="e">
        <v>#N/A</v>
      </c>
      <c r="YE185" s="5" t="e">
        <v>#N/A</v>
      </c>
      <c r="YF185" s="5" t="e">
        <v>#N/A</v>
      </c>
      <c r="YG185" s="5" t="e">
        <v>#N/A</v>
      </c>
      <c r="YH185" s="5" t="e">
        <v>#N/A</v>
      </c>
      <c r="YI185" s="5" t="e">
        <v>#N/A</v>
      </c>
      <c r="YJ185" s="5" t="e">
        <v>#N/A</v>
      </c>
      <c r="YK185" s="5" t="e">
        <v>#N/A</v>
      </c>
      <c r="YL185" s="5" t="e">
        <v>#N/A</v>
      </c>
      <c r="YM185" s="5" t="e">
        <v>#N/A</v>
      </c>
      <c r="YN185" s="5" t="e">
        <v>#N/A</v>
      </c>
      <c r="YO185" s="5" t="e">
        <v>#N/A</v>
      </c>
      <c r="YP185" s="5" t="e">
        <v>#N/A</v>
      </c>
      <c r="YQ185" s="5" t="e">
        <v>#N/A</v>
      </c>
      <c r="YR185" s="5" t="e">
        <v>#N/A</v>
      </c>
      <c r="YS185" s="5" t="e">
        <v>#N/A</v>
      </c>
      <c r="YT185" s="5" t="e">
        <v>#N/A</v>
      </c>
      <c r="YU185" s="5" t="e">
        <v>#N/A</v>
      </c>
      <c r="YV185" s="5" t="e">
        <v>#N/A</v>
      </c>
      <c r="YW185" s="5" t="e">
        <v>#N/A</v>
      </c>
      <c r="YX185" s="5" t="e">
        <v>#N/A</v>
      </c>
      <c r="YY185" s="5" t="e">
        <v>#N/A</v>
      </c>
      <c r="YZ185" s="5" t="e">
        <v>#N/A</v>
      </c>
      <c r="ZA185" s="5" t="e">
        <v>#N/A</v>
      </c>
      <c r="ZB185" s="5" t="e">
        <v>#N/A</v>
      </c>
      <c r="ZC185" s="5" t="e">
        <v>#N/A</v>
      </c>
      <c r="ZD185" s="5" t="e">
        <v>#N/A</v>
      </c>
      <c r="ZE185" s="5" t="e">
        <v>#N/A</v>
      </c>
      <c r="ZF185" s="5" t="e">
        <v>#N/A</v>
      </c>
      <c r="ZG185" s="5" t="e">
        <v>#N/A</v>
      </c>
      <c r="ZH185" s="5" t="e">
        <v>#N/A</v>
      </c>
      <c r="ZI185" s="5" t="e">
        <v>#N/A</v>
      </c>
      <c r="ZJ185" s="5" t="e">
        <v>#N/A</v>
      </c>
      <c r="ZK185" s="5" t="e">
        <v>#N/A</v>
      </c>
      <c r="ZL185" s="5" t="e">
        <v>#N/A</v>
      </c>
      <c r="ZM185" s="5" t="e">
        <v>#N/A</v>
      </c>
      <c r="ZN185" s="5" t="e">
        <v>#N/A</v>
      </c>
      <c r="ZO185" s="5" t="e">
        <v>#N/A</v>
      </c>
      <c r="ZP185" s="5" t="e">
        <v>#N/A</v>
      </c>
      <c r="ZQ185" s="5" t="e">
        <v>#N/A</v>
      </c>
      <c r="ZR185" s="5" t="e">
        <v>#N/A</v>
      </c>
      <c r="ZS185" s="5" t="e">
        <v>#N/A</v>
      </c>
      <c r="ZT185" s="5" t="e">
        <v>#N/A</v>
      </c>
      <c r="ZU185" s="5" t="e">
        <v>#N/A</v>
      </c>
      <c r="ZV185" s="5" t="e">
        <v>#N/A</v>
      </c>
      <c r="ZW185" s="5" t="e">
        <v>#N/A</v>
      </c>
      <c r="ZX185" s="5" t="e">
        <v>#N/A</v>
      </c>
      <c r="ZY185" s="5" t="e">
        <v>#N/A</v>
      </c>
      <c r="ZZ185" s="5" t="e">
        <v>#N/A</v>
      </c>
      <c r="AAA185" s="5" t="e">
        <v>#N/A</v>
      </c>
      <c r="AAB185" s="5" t="e">
        <v>#N/A</v>
      </c>
      <c r="AAC185" s="5" t="e">
        <v>#N/A</v>
      </c>
      <c r="AAD185" s="5" t="e">
        <v>#N/A</v>
      </c>
      <c r="AAE185" s="5" t="e">
        <v>#N/A</v>
      </c>
      <c r="AAF185" s="5" t="e">
        <v>#N/A</v>
      </c>
      <c r="AAG185" s="5" t="e">
        <v>#N/A</v>
      </c>
      <c r="AAH185" s="5" t="e">
        <v>#N/A</v>
      </c>
      <c r="AAI185" s="5" t="e">
        <v>#N/A</v>
      </c>
      <c r="AAJ185" s="5" t="e">
        <v>#N/A</v>
      </c>
      <c r="AAK185" s="5" t="e">
        <v>#N/A</v>
      </c>
      <c r="AAL185" s="5" t="e">
        <v>#N/A</v>
      </c>
      <c r="AAM185" s="5" t="e">
        <v>#N/A</v>
      </c>
      <c r="AAN185" s="5" t="e">
        <v>#N/A</v>
      </c>
      <c r="AAO185" s="5" t="e">
        <v>#N/A</v>
      </c>
      <c r="AAP185" s="5" t="e">
        <v>#N/A</v>
      </c>
      <c r="AAQ185" s="5" t="e">
        <v>#N/A</v>
      </c>
      <c r="AAR185" s="5" t="e">
        <v>#N/A</v>
      </c>
      <c r="AAS185" s="5" t="e">
        <v>#N/A</v>
      </c>
      <c r="AAT185" s="5" t="e">
        <v>#N/A</v>
      </c>
      <c r="AAU185" s="5" t="e">
        <v>#N/A</v>
      </c>
      <c r="AAV185" s="5" t="e">
        <v>#N/A</v>
      </c>
      <c r="AAW185" s="5" t="e">
        <v>#N/A</v>
      </c>
      <c r="AAX185" s="5" t="e">
        <v>#N/A</v>
      </c>
      <c r="AAY185" s="5" t="e">
        <v>#N/A</v>
      </c>
      <c r="AAZ185" s="5" t="e">
        <v>#N/A</v>
      </c>
      <c r="ABA185" s="5" t="e">
        <v>#N/A</v>
      </c>
      <c r="ABB185" s="5" t="e">
        <v>#N/A</v>
      </c>
      <c r="ABC185" s="5" t="e">
        <v>#N/A</v>
      </c>
      <c r="ABD185" s="5" t="e">
        <v>#N/A</v>
      </c>
      <c r="ABE185" s="5" t="e">
        <v>#N/A</v>
      </c>
      <c r="ABF185" s="5" t="e">
        <v>#N/A</v>
      </c>
      <c r="ABG185" s="5" t="e">
        <v>#N/A</v>
      </c>
      <c r="ABH185" s="5" t="e">
        <v>#N/A</v>
      </c>
      <c r="ABI185" s="5" t="e">
        <v>#N/A</v>
      </c>
      <c r="ABJ185" s="5" t="e">
        <v>#N/A</v>
      </c>
      <c r="ABK185" s="5" t="e">
        <v>#N/A</v>
      </c>
      <c r="ABL185" s="5" t="e">
        <v>#N/A</v>
      </c>
      <c r="ABM185" s="5" t="e">
        <v>#N/A</v>
      </c>
      <c r="ABN185" s="5" t="e">
        <v>#N/A</v>
      </c>
      <c r="ABO185" s="5" t="e">
        <v>#N/A</v>
      </c>
      <c r="ABP185" s="5" t="e">
        <v>#N/A</v>
      </c>
      <c r="ABQ185" s="5" t="e">
        <v>#N/A</v>
      </c>
      <c r="ABR185" s="5" t="e">
        <v>#N/A</v>
      </c>
      <c r="ABS185" s="5" t="e">
        <v>#N/A</v>
      </c>
      <c r="ABT185" s="5" t="e">
        <v>#N/A</v>
      </c>
      <c r="ABU185" s="5" t="e">
        <v>#N/A</v>
      </c>
      <c r="ABV185" s="5" t="e">
        <v>#N/A</v>
      </c>
      <c r="ABW185" s="5" t="e">
        <v>#N/A</v>
      </c>
      <c r="ABX185" s="5" t="e">
        <v>#N/A</v>
      </c>
      <c r="ABY185" s="5" t="e">
        <v>#N/A</v>
      </c>
      <c r="ABZ185" s="5" t="e">
        <v>#N/A</v>
      </c>
      <c r="ACA185" s="5" t="e">
        <v>#N/A</v>
      </c>
      <c r="ACB185" s="5" t="e">
        <v>#N/A</v>
      </c>
      <c r="ACC185" s="5" t="e">
        <v>#N/A</v>
      </c>
      <c r="ACD185" s="5" t="e">
        <v>#N/A</v>
      </c>
      <c r="ACE185" s="5" t="e">
        <v>#N/A</v>
      </c>
      <c r="ACF185" s="5" t="e">
        <v>#N/A</v>
      </c>
      <c r="ACG185" s="5" t="e">
        <v>#N/A</v>
      </c>
      <c r="ACH185" s="5" t="e">
        <v>#N/A</v>
      </c>
      <c r="ACI185" s="5" t="e">
        <v>#N/A</v>
      </c>
      <c r="ACJ185" s="5" t="e">
        <v>#N/A</v>
      </c>
      <c r="ACK185" s="5" t="e">
        <v>#N/A</v>
      </c>
      <c r="ACL185" s="5" t="e">
        <v>#N/A</v>
      </c>
      <c r="ACM185" s="5" t="e">
        <v>#N/A</v>
      </c>
      <c r="ACN185" s="5" t="e">
        <v>#N/A</v>
      </c>
      <c r="ACO185" s="5" t="e">
        <v>#N/A</v>
      </c>
      <c r="ACP185" s="5" t="e">
        <v>#N/A</v>
      </c>
      <c r="ACQ185" s="5" t="e">
        <v>#N/A</v>
      </c>
      <c r="ACR185" s="5" t="e">
        <v>#N/A</v>
      </c>
      <c r="ACS185" s="5" t="e">
        <v>#N/A</v>
      </c>
      <c r="ACT185" s="5" t="e">
        <v>#N/A</v>
      </c>
      <c r="ACU185" s="5" t="e">
        <v>#N/A</v>
      </c>
      <c r="ACV185" s="5" t="e">
        <v>#N/A</v>
      </c>
      <c r="ACW185" s="5" t="e">
        <v>#N/A</v>
      </c>
      <c r="ACX185" s="5" t="e">
        <v>#N/A</v>
      </c>
      <c r="ACY185" s="5" t="e">
        <v>#N/A</v>
      </c>
      <c r="ACZ185" s="5" t="e">
        <v>#N/A</v>
      </c>
      <c r="ADA185" s="5" t="e">
        <v>#N/A</v>
      </c>
      <c r="ADB185" s="5" t="e">
        <v>#N/A</v>
      </c>
      <c r="ADC185" s="5" t="e">
        <v>#N/A</v>
      </c>
      <c r="ADD185" s="5" t="e">
        <v>#N/A</v>
      </c>
      <c r="ADE185" s="5" t="e">
        <v>#N/A</v>
      </c>
      <c r="ADF185" s="5" t="e">
        <v>#N/A</v>
      </c>
      <c r="ADG185" s="5" t="e">
        <v>#N/A</v>
      </c>
      <c r="ADH185" s="5" t="e">
        <v>#N/A</v>
      </c>
      <c r="ADI185" s="5" t="e">
        <v>#N/A</v>
      </c>
      <c r="ADJ185" s="5" t="e">
        <v>#N/A</v>
      </c>
      <c r="ADK185" s="5" t="e">
        <v>#N/A</v>
      </c>
      <c r="ADL185" s="5" t="e">
        <v>#N/A</v>
      </c>
      <c r="ADM185" s="5" t="e">
        <v>#N/A</v>
      </c>
      <c r="ADN185" s="5" t="e">
        <v>#N/A</v>
      </c>
      <c r="ADO185" s="5" t="e">
        <v>#N/A</v>
      </c>
      <c r="ADP185" s="5" t="e">
        <v>#N/A</v>
      </c>
      <c r="ADQ185" s="5" t="e">
        <v>#N/A</v>
      </c>
      <c r="ADR185" s="5" t="e">
        <v>#N/A</v>
      </c>
      <c r="ADS185" s="5" t="e">
        <v>#N/A</v>
      </c>
      <c r="ADT185" s="5" t="e">
        <v>#N/A</v>
      </c>
      <c r="ADU185" s="5" t="e">
        <v>#N/A</v>
      </c>
      <c r="ADV185" s="5" t="e">
        <v>#N/A</v>
      </c>
      <c r="ADW185" s="5" t="e">
        <v>#N/A</v>
      </c>
      <c r="ADX185" s="5" t="e">
        <v>#N/A</v>
      </c>
      <c r="ADY185" s="5" t="e">
        <v>#N/A</v>
      </c>
      <c r="ADZ185" s="5" t="e">
        <v>#N/A</v>
      </c>
      <c r="AEA185" s="5" t="e">
        <v>#N/A</v>
      </c>
      <c r="AEB185" s="5" t="e">
        <v>#N/A</v>
      </c>
      <c r="AEC185" s="5" t="e">
        <v>#N/A</v>
      </c>
      <c r="AED185" s="5" t="e">
        <v>#N/A</v>
      </c>
      <c r="AEE185" s="5" t="e">
        <v>#N/A</v>
      </c>
      <c r="AEF185" s="5" t="e">
        <v>#N/A</v>
      </c>
      <c r="AEG185" s="5" t="e">
        <v>#N/A</v>
      </c>
      <c r="AEH185" s="5" t="e">
        <v>#N/A</v>
      </c>
      <c r="AEI185" s="5" t="e">
        <v>#N/A</v>
      </c>
      <c r="AEJ185" s="5" t="e">
        <v>#N/A</v>
      </c>
      <c r="AEK185" s="5" t="e">
        <v>#N/A</v>
      </c>
      <c r="AEL185" s="5" t="e">
        <v>#N/A</v>
      </c>
      <c r="AEM185" s="5" t="e">
        <v>#N/A</v>
      </c>
      <c r="AEN185" s="5" t="e">
        <v>#N/A</v>
      </c>
      <c r="AEO185" s="5" t="e">
        <v>#N/A</v>
      </c>
      <c r="AEP185" s="5" t="e">
        <v>#N/A</v>
      </c>
      <c r="AEQ185" s="5" t="e">
        <v>#N/A</v>
      </c>
      <c r="AER185" s="5" t="e">
        <v>#N/A</v>
      </c>
      <c r="AES185" s="5" t="e">
        <v>#N/A</v>
      </c>
      <c r="AET185" s="5" t="e">
        <v>#N/A</v>
      </c>
      <c r="AEU185" s="5" t="e">
        <v>#N/A</v>
      </c>
      <c r="AEV185" s="5" t="e">
        <v>#N/A</v>
      </c>
      <c r="AEW185" s="5" t="e">
        <v>#N/A</v>
      </c>
      <c r="AEX185" s="5" t="e">
        <v>#N/A</v>
      </c>
      <c r="AEY185" s="5" t="e">
        <v>#N/A</v>
      </c>
      <c r="AEZ185" s="5" t="e">
        <v>#N/A</v>
      </c>
      <c r="AFA185" s="5" t="e">
        <v>#N/A</v>
      </c>
      <c r="AFB185" s="5" t="e">
        <v>#N/A</v>
      </c>
      <c r="AFC185" s="5" t="e">
        <v>#N/A</v>
      </c>
      <c r="AFD185" s="5" t="e">
        <v>#N/A</v>
      </c>
      <c r="AFE185" s="5" t="e">
        <v>#N/A</v>
      </c>
      <c r="AFF185" s="5" t="e">
        <v>#N/A</v>
      </c>
      <c r="AFG185" s="5" t="e">
        <v>#N/A</v>
      </c>
      <c r="AFH185" s="5" t="e">
        <v>#N/A</v>
      </c>
      <c r="AFI185" s="5" t="e">
        <v>#N/A</v>
      </c>
      <c r="AFJ185" s="5" t="e">
        <v>#N/A</v>
      </c>
      <c r="AFK185" s="5" t="e">
        <v>#N/A</v>
      </c>
      <c r="AFL185" s="5" t="e">
        <v>#N/A</v>
      </c>
      <c r="AFM185" s="5" t="e">
        <v>#N/A</v>
      </c>
      <c r="AFN185" s="5" t="e">
        <v>#N/A</v>
      </c>
      <c r="AFO185" s="5" t="e">
        <v>#N/A</v>
      </c>
      <c r="AFP185" s="5" t="e">
        <v>#N/A</v>
      </c>
      <c r="AFQ185" s="5" t="e">
        <v>#N/A</v>
      </c>
      <c r="AFR185" s="5" t="e">
        <v>#N/A</v>
      </c>
      <c r="AFS185" s="5" t="e">
        <v>#N/A</v>
      </c>
      <c r="AFT185" s="5" t="e">
        <v>#N/A</v>
      </c>
      <c r="AFU185" s="5" t="e">
        <v>#N/A</v>
      </c>
      <c r="AFV185" s="5" t="e">
        <v>#N/A</v>
      </c>
      <c r="AFW185" s="5" t="e">
        <v>#N/A</v>
      </c>
      <c r="AFX185" s="5" t="e">
        <v>#N/A</v>
      </c>
      <c r="AFY185" s="5" t="e">
        <v>#N/A</v>
      </c>
      <c r="AFZ185" s="5" t="e">
        <v>#N/A</v>
      </c>
      <c r="AGA185" s="5" t="e">
        <v>#N/A</v>
      </c>
      <c r="AGB185" s="5" t="e">
        <v>#N/A</v>
      </c>
      <c r="AGC185" s="5" t="e">
        <v>#N/A</v>
      </c>
      <c r="AGD185" s="5" t="e">
        <v>#N/A</v>
      </c>
      <c r="AGE185" s="5" t="e">
        <v>#N/A</v>
      </c>
      <c r="AGF185" s="5" t="e">
        <v>#N/A</v>
      </c>
      <c r="AGG185" s="5" t="e">
        <v>#N/A</v>
      </c>
      <c r="AGH185" s="5" t="e">
        <v>#N/A</v>
      </c>
      <c r="AGI185" s="5" t="e">
        <v>#N/A</v>
      </c>
      <c r="AGJ185" s="5" t="e">
        <v>#N/A</v>
      </c>
      <c r="AGK185" s="5" t="e">
        <v>#N/A</v>
      </c>
      <c r="AGL185" s="5" t="e">
        <v>#N/A</v>
      </c>
      <c r="AGM185" s="5" t="e">
        <v>#N/A</v>
      </c>
      <c r="AGN185" s="5" t="e">
        <v>#N/A</v>
      </c>
      <c r="AGO185" s="5" t="e">
        <v>#N/A</v>
      </c>
      <c r="AGP185" s="5" t="e">
        <v>#N/A</v>
      </c>
      <c r="AGQ185" s="5" t="e">
        <v>#N/A</v>
      </c>
      <c r="AGR185" s="5" t="e">
        <v>#N/A</v>
      </c>
      <c r="AGS185" s="5" t="e">
        <v>#N/A</v>
      </c>
      <c r="AGT185" s="5" t="e">
        <v>#N/A</v>
      </c>
      <c r="AGU185" s="5" t="e">
        <v>#N/A</v>
      </c>
      <c r="AGV185" s="5" t="e">
        <v>#N/A</v>
      </c>
      <c r="AGW185" s="5" t="e">
        <v>#N/A</v>
      </c>
      <c r="AGX185" s="5" t="e">
        <v>#N/A</v>
      </c>
      <c r="AGY185" s="5" t="e">
        <v>#N/A</v>
      </c>
      <c r="AGZ185" s="5" t="e">
        <v>#N/A</v>
      </c>
      <c r="AHA185" s="5" t="e">
        <v>#N/A</v>
      </c>
      <c r="AHB185" s="5" t="e">
        <v>#N/A</v>
      </c>
      <c r="AHC185" s="5" t="e">
        <v>#N/A</v>
      </c>
      <c r="AHD185" s="5" t="e">
        <v>#N/A</v>
      </c>
      <c r="AHE185" s="5" t="e">
        <v>#N/A</v>
      </c>
      <c r="AHF185" s="5" t="e">
        <v>#N/A</v>
      </c>
      <c r="AHG185" s="5" t="e">
        <v>#N/A</v>
      </c>
      <c r="AHH185" s="5" t="e">
        <v>#N/A</v>
      </c>
      <c r="AHI185" s="5" t="e">
        <v>#N/A</v>
      </c>
      <c r="AHJ185" s="5" t="e">
        <v>#N/A</v>
      </c>
      <c r="AHK185" s="5" t="e">
        <v>#N/A</v>
      </c>
      <c r="AHL185" s="5" t="e">
        <v>#N/A</v>
      </c>
      <c r="AHM185" s="5" t="e">
        <v>#N/A</v>
      </c>
      <c r="AHN185" s="5" t="e">
        <v>#N/A</v>
      </c>
      <c r="AHO185" s="5" t="e">
        <v>#N/A</v>
      </c>
      <c r="AHP185" s="5" t="e">
        <v>#N/A</v>
      </c>
      <c r="AHQ185" s="5" t="e">
        <v>#N/A</v>
      </c>
      <c r="AHR185" s="5" t="e">
        <v>#N/A</v>
      </c>
      <c r="AHS185" s="5" t="e">
        <v>#N/A</v>
      </c>
      <c r="AHT185" s="5" t="e">
        <v>#N/A</v>
      </c>
      <c r="AHU185" s="5" t="e">
        <v>#N/A</v>
      </c>
      <c r="AHV185" s="5" t="e">
        <v>#N/A</v>
      </c>
      <c r="AHW185" s="5" t="e">
        <v>#N/A</v>
      </c>
      <c r="AHX185" s="5" t="e">
        <v>#N/A</v>
      </c>
      <c r="AHY185" s="5" t="e">
        <v>#N/A</v>
      </c>
      <c r="AHZ185" s="5" t="e">
        <v>#N/A</v>
      </c>
      <c r="AIA185" s="5" t="e">
        <v>#N/A</v>
      </c>
      <c r="AIB185" s="5" t="e">
        <v>#N/A</v>
      </c>
      <c r="AIC185" s="5" t="e">
        <v>#N/A</v>
      </c>
      <c r="AID185" s="5" t="e">
        <v>#N/A</v>
      </c>
      <c r="AIE185" s="5" t="e">
        <v>#N/A</v>
      </c>
      <c r="AIF185" s="5" t="e">
        <v>#N/A</v>
      </c>
      <c r="AIG185" s="5" t="e">
        <v>#N/A</v>
      </c>
      <c r="AIH185" s="5" t="e">
        <v>#N/A</v>
      </c>
      <c r="AII185" s="5" t="e">
        <v>#N/A</v>
      </c>
      <c r="AIJ185" s="5" t="e">
        <v>#N/A</v>
      </c>
      <c r="AIK185" s="5" t="e">
        <v>#N/A</v>
      </c>
      <c r="AIL185" s="5" t="e">
        <v>#N/A</v>
      </c>
      <c r="AIM185" s="5" t="e">
        <v>#N/A</v>
      </c>
      <c r="AIN185" s="5" t="e">
        <v>#N/A</v>
      </c>
      <c r="AIO185" s="5" t="e">
        <v>#N/A</v>
      </c>
      <c r="AIP185" s="5" t="e">
        <v>#N/A</v>
      </c>
      <c r="AIQ185" s="5" t="e">
        <v>#N/A</v>
      </c>
      <c r="AIR185" s="5" t="e">
        <v>#N/A</v>
      </c>
      <c r="AIS185" s="5" t="e">
        <v>#N/A</v>
      </c>
      <c r="AIT185" s="5" t="e">
        <v>#N/A</v>
      </c>
      <c r="AIU185" s="5" t="e">
        <v>#N/A</v>
      </c>
      <c r="AIV185" s="5" t="e">
        <v>#N/A</v>
      </c>
      <c r="AIW185" s="5" t="e">
        <v>#N/A</v>
      </c>
      <c r="AIX185" s="5" t="e">
        <v>#N/A</v>
      </c>
      <c r="AIY185" s="5" t="e">
        <v>#N/A</v>
      </c>
      <c r="AIZ185" s="5" t="e">
        <v>#N/A</v>
      </c>
      <c r="AJA185" s="5" t="e">
        <v>#N/A</v>
      </c>
      <c r="AJB185" s="5" t="e">
        <v>#N/A</v>
      </c>
      <c r="AJC185" s="5" t="e">
        <v>#N/A</v>
      </c>
      <c r="AJD185" s="5" t="e">
        <v>#N/A</v>
      </c>
      <c r="AJE185" s="5" t="e">
        <v>#N/A</v>
      </c>
      <c r="AJF185" s="5" t="e">
        <v>#N/A</v>
      </c>
      <c r="AJG185" s="5" t="e">
        <v>#N/A</v>
      </c>
      <c r="AJH185" s="5" t="e">
        <v>#N/A</v>
      </c>
      <c r="AJI185" s="5" t="e">
        <v>#N/A</v>
      </c>
      <c r="AJJ185" s="5" t="e">
        <v>#N/A</v>
      </c>
      <c r="AJK185" s="5" t="e">
        <v>#N/A</v>
      </c>
      <c r="AJL185" s="5" t="e">
        <v>#N/A</v>
      </c>
      <c r="AJM185" s="5" t="e">
        <v>#N/A</v>
      </c>
      <c r="AJN185" s="5" t="e">
        <v>#N/A</v>
      </c>
      <c r="AJO185" s="5" t="e">
        <v>#N/A</v>
      </c>
      <c r="AJP185" s="5" t="e">
        <v>#N/A</v>
      </c>
      <c r="AJQ185" s="5" t="e">
        <v>#N/A</v>
      </c>
      <c r="AJR185" s="5" t="e">
        <v>#N/A</v>
      </c>
      <c r="AJS185" s="5" t="e">
        <v>#N/A</v>
      </c>
      <c r="AJT185" s="5" t="e">
        <v>#N/A</v>
      </c>
      <c r="AJU185" s="5" t="e">
        <v>#N/A</v>
      </c>
      <c r="AJV185" s="5" t="e">
        <v>#N/A</v>
      </c>
      <c r="AJW185" s="5" t="e">
        <v>#N/A</v>
      </c>
      <c r="AJX185" s="5" t="e">
        <v>#N/A</v>
      </c>
      <c r="AJY185" s="5" t="e">
        <v>#N/A</v>
      </c>
      <c r="AJZ185" s="5" t="e">
        <v>#N/A</v>
      </c>
      <c r="AKA185" s="5" t="e">
        <v>#N/A</v>
      </c>
      <c r="AKB185" s="5" t="e">
        <v>#N/A</v>
      </c>
      <c r="AKC185" s="5" t="e">
        <v>#N/A</v>
      </c>
      <c r="AKD185" s="5" t="e">
        <v>#N/A</v>
      </c>
      <c r="AKE185" s="5" t="e">
        <v>#N/A</v>
      </c>
      <c r="AKF185" s="5" t="e">
        <v>#N/A</v>
      </c>
      <c r="AKG185" s="5" t="e">
        <v>#N/A</v>
      </c>
      <c r="AKH185" s="5" t="e">
        <v>#N/A</v>
      </c>
      <c r="AKI185" s="5" t="e">
        <v>#N/A</v>
      </c>
      <c r="AKJ185" s="5" t="e">
        <v>#N/A</v>
      </c>
      <c r="AKK185" s="5" t="e">
        <v>#N/A</v>
      </c>
      <c r="AKL185" s="5" t="e">
        <v>#N/A</v>
      </c>
      <c r="AKM185" s="5" t="e">
        <v>#N/A</v>
      </c>
      <c r="AKN185" s="5" t="e">
        <v>#N/A</v>
      </c>
      <c r="AKO185" s="5" t="e">
        <v>#N/A</v>
      </c>
      <c r="AKP185" s="5" t="e">
        <v>#N/A</v>
      </c>
      <c r="AKQ185" s="5" t="e">
        <v>#N/A</v>
      </c>
      <c r="AKR185" s="5" t="e">
        <v>#N/A</v>
      </c>
      <c r="AKS185" s="5" t="e">
        <v>#N/A</v>
      </c>
      <c r="AKT185" s="5" t="e">
        <v>#N/A</v>
      </c>
      <c r="AKU185" s="5" t="e">
        <v>#N/A</v>
      </c>
      <c r="AKV185" s="5" t="e">
        <v>#N/A</v>
      </c>
      <c r="AKW185" s="5" t="e">
        <v>#N/A</v>
      </c>
      <c r="AKX185" s="5" t="e">
        <v>#N/A</v>
      </c>
      <c r="AKY185" s="5" t="e">
        <v>#N/A</v>
      </c>
      <c r="AKZ185" s="5" t="e">
        <v>#N/A</v>
      </c>
      <c r="ALA185" s="5" t="e">
        <v>#N/A</v>
      </c>
      <c r="ALB185" s="5" t="e">
        <v>#N/A</v>
      </c>
      <c r="ALC185" s="5" t="e">
        <v>#N/A</v>
      </c>
      <c r="ALD185" s="5" t="e">
        <v>#N/A</v>
      </c>
      <c r="ALE185" s="5" t="e">
        <v>#N/A</v>
      </c>
      <c r="ALF185" s="5" t="e">
        <v>#N/A</v>
      </c>
      <c r="ALG185" s="5" t="e">
        <v>#N/A</v>
      </c>
      <c r="ALH185" s="5" t="e">
        <v>#N/A</v>
      </c>
      <c r="ALI185" s="5" t="e">
        <v>#N/A</v>
      </c>
      <c r="ALJ185" s="5" t="e">
        <v>#N/A</v>
      </c>
      <c r="ALK185" s="5" t="e">
        <v>#N/A</v>
      </c>
      <c r="ALL185" s="5" t="e">
        <v>#N/A</v>
      </c>
      <c r="ALM185" s="5" t="e">
        <v>#N/A</v>
      </c>
      <c r="ALN185" s="5" t="e">
        <v>#N/A</v>
      </c>
      <c r="ALO185" s="5" t="e">
        <v>#N/A</v>
      </c>
      <c r="ALP185" s="5" t="e">
        <v>#N/A</v>
      </c>
      <c r="ALQ185" s="5" t="e">
        <v>#N/A</v>
      </c>
      <c r="ALR185" s="5" t="e">
        <v>#N/A</v>
      </c>
      <c r="ALS185" s="5" t="e">
        <v>#N/A</v>
      </c>
      <c r="ALT185" s="5" t="e">
        <v>#N/A</v>
      </c>
      <c r="ALU185" s="5" t="e">
        <v>#N/A</v>
      </c>
      <c r="ALV185" s="5" t="e">
        <v>#N/A</v>
      </c>
      <c r="ALW185" s="5" t="e">
        <v>#N/A</v>
      </c>
      <c r="ALX185" s="5" t="e">
        <v>#N/A</v>
      </c>
      <c r="ALY185" s="5" t="e">
        <v>#N/A</v>
      </c>
      <c r="ALZ185" s="5" t="e">
        <v>#N/A</v>
      </c>
      <c r="AMA185" s="5" t="e">
        <v>#N/A</v>
      </c>
      <c r="AMB185" s="5" t="e">
        <v>#N/A</v>
      </c>
      <c r="AMC185" s="5" t="e">
        <v>#N/A</v>
      </c>
      <c r="AMD185" s="5" t="e">
        <v>#N/A</v>
      </c>
      <c r="AME185" s="5" t="e">
        <v>#N/A</v>
      </c>
      <c r="AMF185" s="5" t="e">
        <v>#N/A</v>
      </c>
      <c r="AMG185" s="5" t="e">
        <v>#N/A</v>
      </c>
      <c r="AMH185" s="5" t="e">
        <v>#N/A</v>
      </c>
      <c r="AMI185" s="5" t="e">
        <v>#N/A</v>
      </c>
      <c r="AMJ185" s="5" t="e">
        <v>#N/A</v>
      </c>
      <c r="AMK185" s="5" t="e">
        <v>#N/A</v>
      </c>
      <c r="AML185" s="5" t="e">
        <v>#N/A</v>
      </c>
      <c r="AMM185" s="5"/>
      <c r="AMN185" s="5"/>
      <c r="AMO185" s="5"/>
      <c r="AMP185" s="5"/>
      <c r="AMQ185" s="5"/>
      <c r="AMR185" s="5"/>
      <c r="AMS185" s="5"/>
      <c r="AMT185" s="5"/>
      <c r="AMU185" s="5" t="e">
        <v>#N/A</v>
      </c>
    </row>
    <row r="186" spans="1:1035">
      <c r="A186" s="102" t="s">
        <v>2464</v>
      </c>
      <c r="B186" s="102" t="s">
        <v>2291</v>
      </c>
      <c r="C186" s="102" t="s">
        <v>1116</v>
      </c>
      <c r="D186" s="5">
        <v>6.0201558900765603E-2</v>
      </c>
      <c r="E186" s="5">
        <v>0</v>
      </c>
      <c r="F186" s="5">
        <v>2.7463123814569002E-2</v>
      </c>
      <c r="G186" s="5">
        <v>0</v>
      </c>
      <c r="H186" s="5">
        <v>0.68973646740022998</v>
      </c>
      <c r="I186" s="5">
        <v>3.3372199999999998E-2</v>
      </c>
      <c r="J186" s="5">
        <v>0.2057609628723</v>
      </c>
      <c r="K186" s="5">
        <v>0</v>
      </c>
      <c r="L186" s="5">
        <v>1.0165343129878599</v>
      </c>
      <c r="M186" s="5">
        <v>0</v>
      </c>
      <c r="N186" s="5">
        <v>1.0165343129878599</v>
      </c>
      <c r="O186" s="5">
        <v>0</v>
      </c>
      <c r="P186" s="5">
        <v>2.843265E-2</v>
      </c>
      <c r="Q186" s="5">
        <v>0</v>
      </c>
      <c r="R186" s="5">
        <v>0</v>
      </c>
      <c r="S186" s="5">
        <v>0</v>
      </c>
      <c r="T186" s="5">
        <v>2.843265E-2</v>
      </c>
      <c r="U186" s="5">
        <v>0</v>
      </c>
      <c r="V186" s="5">
        <v>2.843265E-2</v>
      </c>
      <c r="W186" s="5">
        <v>5.3183802355062003E-2</v>
      </c>
      <c r="X186" s="5">
        <v>0.02</v>
      </c>
      <c r="Y186" s="5">
        <v>3.3000000000000002E-2</v>
      </c>
      <c r="Z186" s="5" t="e">
        <v>#N/A</v>
      </c>
      <c r="AA186" s="5">
        <v>0.99196696298786402</v>
      </c>
      <c r="AB186" s="5">
        <v>0</v>
      </c>
      <c r="AC186" s="5">
        <v>0</v>
      </c>
      <c r="AD186" s="5">
        <v>0.99196696298786402</v>
      </c>
      <c r="AE186" s="5">
        <v>0.99196696298786402</v>
      </c>
      <c r="AF186" s="5">
        <v>0.25415594089795601</v>
      </c>
      <c r="AG186" s="5">
        <v>0</v>
      </c>
      <c r="AH186" s="5">
        <v>3.6402584267822898E-2</v>
      </c>
      <c r="AI186" s="5">
        <v>0</v>
      </c>
      <c r="AJ186" s="5">
        <v>0</v>
      </c>
      <c r="AK186" s="5">
        <v>4.2219999999999999E-5</v>
      </c>
      <c r="AL186" s="5">
        <v>0.86586489831300895</v>
      </c>
      <c r="AM186" s="5">
        <v>0.19707371709403401</v>
      </c>
      <c r="AN186" s="5">
        <v>1.3535393605728201</v>
      </c>
      <c r="AO186" s="5">
        <v>0</v>
      </c>
      <c r="AP186" s="5">
        <v>1.3535393605728201</v>
      </c>
      <c r="AQ186" s="5">
        <v>0</v>
      </c>
      <c r="AR186" s="5">
        <v>9.6300000000000606E-5</v>
      </c>
      <c r="AS186" s="5">
        <v>0</v>
      </c>
      <c r="AT186" s="5">
        <v>0.10640114000000001</v>
      </c>
      <c r="AU186" s="5">
        <v>0</v>
      </c>
      <c r="AV186" s="5">
        <v>0.10649744</v>
      </c>
      <c r="AW186" s="5">
        <v>0</v>
      </c>
      <c r="AX186" s="5">
        <v>0.10649744</v>
      </c>
      <c r="AY186" s="5">
        <v>0</v>
      </c>
      <c r="AZ186" s="5">
        <v>0</v>
      </c>
      <c r="BA186" s="5">
        <v>0</v>
      </c>
      <c r="BB186" s="5" t="e">
        <v>#N/A</v>
      </c>
      <c r="BC186" s="5">
        <v>1.4600368005728199</v>
      </c>
      <c r="BD186" s="5">
        <v>0</v>
      </c>
      <c r="BE186" s="5">
        <v>0</v>
      </c>
      <c r="BF186" s="5">
        <v>1.4600368005728199</v>
      </c>
      <c r="BG186" s="5">
        <v>1.4600368005728199</v>
      </c>
      <c r="BH186" s="5">
        <v>-3.6828981887681398E-5</v>
      </c>
      <c r="BI186" s="5">
        <v>0</v>
      </c>
      <c r="BJ186" s="5">
        <v>0</v>
      </c>
      <c r="BK186" s="5">
        <v>0</v>
      </c>
      <c r="BL186" s="5">
        <v>0</v>
      </c>
      <c r="BM186" s="5">
        <v>0</v>
      </c>
      <c r="BN186" s="5">
        <v>0.38050450656245699</v>
      </c>
      <c r="BO186" s="5">
        <v>0</v>
      </c>
      <c r="BP186" s="5">
        <v>0.38046767758056999</v>
      </c>
      <c r="BQ186" s="5">
        <v>0</v>
      </c>
      <c r="BR186" s="5">
        <v>0.38046767758056999</v>
      </c>
      <c r="BS186" s="5">
        <v>0</v>
      </c>
      <c r="BT186" s="5">
        <v>0</v>
      </c>
      <c r="BU186" s="5">
        <v>0</v>
      </c>
      <c r="BV186" s="5">
        <v>0</v>
      </c>
      <c r="BW186" s="5">
        <v>0</v>
      </c>
      <c r="BX186" s="5">
        <v>0</v>
      </c>
      <c r="BY186" s="5">
        <v>0</v>
      </c>
      <c r="BZ186" s="5">
        <v>0</v>
      </c>
      <c r="CA186" s="5">
        <v>0</v>
      </c>
      <c r="CB186" s="5">
        <v>0</v>
      </c>
      <c r="CC186" s="5">
        <v>0</v>
      </c>
      <c r="CD186" s="5" t="e">
        <v>#N/A</v>
      </c>
      <c r="CE186" s="5">
        <v>0.38046767758056999</v>
      </c>
      <c r="CF186" s="5">
        <v>0</v>
      </c>
      <c r="CG186" s="5">
        <v>0</v>
      </c>
      <c r="CH186" s="5">
        <v>0.38046767758056999</v>
      </c>
      <c r="CI186" s="5">
        <v>0.38046767758056999</v>
      </c>
      <c r="CJ186" s="5">
        <v>1.5474120875924599E-3</v>
      </c>
      <c r="CK186" s="5">
        <v>0</v>
      </c>
      <c r="CL186" s="5">
        <v>-1.4479776325592499E-12</v>
      </c>
      <c r="CM186" s="5">
        <v>0</v>
      </c>
      <c r="CN186" s="5">
        <v>0</v>
      </c>
      <c r="CO186" s="5">
        <v>0</v>
      </c>
      <c r="CP186" s="5">
        <v>0.162238694372313</v>
      </c>
      <c r="CQ186" s="5">
        <v>6.2677393691282293E-2</v>
      </c>
      <c r="CR186" s="5">
        <v>0.22646350014974001</v>
      </c>
      <c r="CS186" s="5">
        <v>0</v>
      </c>
      <c r="CT186" s="5">
        <v>0.22646350014974001</v>
      </c>
      <c r="CU186" s="5">
        <v>0</v>
      </c>
      <c r="CV186" s="5">
        <v>9.4863600000000006E-2</v>
      </c>
      <c r="CW186" s="5">
        <v>0</v>
      </c>
      <c r="CX186" s="5">
        <v>0</v>
      </c>
      <c r="CY186" s="5">
        <v>0</v>
      </c>
      <c r="CZ186" s="5">
        <v>9.4863600000000006E-2</v>
      </c>
      <c r="DA186" s="5">
        <v>0</v>
      </c>
      <c r="DB186" s="5">
        <v>9.4863600000000006E-2</v>
      </c>
      <c r="DC186" s="5">
        <v>0</v>
      </c>
      <c r="DD186" s="5">
        <v>0</v>
      </c>
      <c r="DE186" s="5">
        <v>0</v>
      </c>
      <c r="DF186" s="5" t="e">
        <v>#N/A</v>
      </c>
      <c r="DG186" s="5">
        <v>0.32132710014973997</v>
      </c>
      <c r="DH186" s="5">
        <v>0</v>
      </c>
      <c r="DI186" s="5">
        <v>0</v>
      </c>
      <c r="DJ186" s="5">
        <v>0.32132710014973997</v>
      </c>
      <c r="DK186" s="5">
        <v>0.32132710014973997</v>
      </c>
      <c r="DL186" s="5">
        <v>4.2622200787646302E-5</v>
      </c>
      <c r="DM186" s="5">
        <v>0</v>
      </c>
      <c r="DN186" s="5">
        <v>0</v>
      </c>
      <c r="DO186" s="5">
        <v>0</v>
      </c>
      <c r="DP186" s="5">
        <v>0</v>
      </c>
      <c r="DQ186" s="5">
        <v>0</v>
      </c>
      <c r="DR186" s="5">
        <v>0.13108627486035501</v>
      </c>
      <c r="DS186" s="5">
        <v>2.4888921468325199E-4</v>
      </c>
      <c r="DT186" s="5">
        <v>0.131377786275826</v>
      </c>
      <c r="DU186" s="5">
        <v>0</v>
      </c>
      <c r="DV186" s="5">
        <v>0.131377786275826</v>
      </c>
      <c r="DW186" s="5">
        <v>0</v>
      </c>
      <c r="DX186" s="5">
        <v>0</v>
      </c>
      <c r="DY186" s="5">
        <v>0</v>
      </c>
      <c r="DZ186" s="5">
        <v>0</v>
      </c>
      <c r="EA186" s="5">
        <v>0</v>
      </c>
      <c r="EB186" s="5">
        <v>0</v>
      </c>
      <c r="EC186" s="5">
        <v>0</v>
      </c>
      <c r="ED186" s="5">
        <v>0</v>
      </c>
      <c r="EE186" s="5">
        <v>0</v>
      </c>
      <c r="EF186" s="5">
        <v>0</v>
      </c>
      <c r="EG186" s="5">
        <v>0</v>
      </c>
      <c r="EH186" s="5" t="e">
        <v>#N/A</v>
      </c>
      <c r="EI186" s="5">
        <v>0.131377786275826</v>
      </c>
      <c r="EJ186" s="5">
        <v>0</v>
      </c>
      <c r="EK186" s="5">
        <v>0</v>
      </c>
      <c r="EL186" s="5">
        <v>0.131377786275826</v>
      </c>
      <c r="EM186" s="5">
        <v>0.131377786275826</v>
      </c>
      <c r="EN186" s="5" t="e">
        <v>#N/A</v>
      </c>
      <c r="EO186" s="5" t="e">
        <v>#N/A</v>
      </c>
      <c r="EP186" s="5" t="e">
        <v>#N/A</v>
      </c>
      <c r="EQ186" s="5" t="e">
        <v>#N/A</v>
      </c>
      <c r="ER186" s="5" t="e">
        <v>#N/A</v>
      </c>
      <c r="ES186" s="5" t="e">
        <v>#N/A</v>
      </c>
      <c r="ET186" s="5" t="e">
        <v>#N/A</v>
      </c>
      <c r="EU186" s="5" t="e">
        <v>#N/A</v>
      </c>
      <c r="EV186" s="5" t="e">
        <v>#N/A</v>
      </c>
      <c r="EW186" s="5" t="e">
        <v>#N/A</v>
      </c>
      <c r="EX186" s="5" t="e">
        <v>#N/A</v>
      </c>
      <c r="EY186" s="5" t="e">
        <v>#N/A</v>
      </c>
      <c r="EZ186" s="5" t="e">
        <v>#N/A</v>
      </c>
      <c r="FA186" s="5" t="e">
        <v>#N/A</v>
      </c>
      <c r="FB186" s="5" t="e">
        <v>#N/A</v>
      </c>
      <c r="FC186" s="5" t="e">
        <v>#N/A</v>
      </c>
      <c r="FD186" s="5" t="e">
        <v>#N/A</v>
      </c>
      <c r="FE186" s="5" t="e">
        <v>#N/A</v>
      </c>
      <c r="FF186" s="5" t="e">
        <v>#N/A</v>
      </c>
      <c r="FG186" s="5" t="e">
        <v>#N/A</v>
      </c>
      <c r="FH186" s="5" t="e">
        <v>#N/A</v>
      </c>
      <c r="FI186" s="5" t="e">
        <v>#N/A</v>
      </c>
      <c r="FJ186" s="5" t="e">
        <v>#N/A</v>
      </c>
      <c r="FK186" s="5" t="e">
        <v>#N/A</v>
      </c>
      <c r="FL186" s="5" t="e">
        <v>#N/A</v>
      </c>
      <c r="FM186" s="5" t="e">
        <v>#N/A</v>
      </c>
      <c r="FN186" s="5" t="e">
        <v>#N/A</v>
      </c>
      <c r="FO186" s="5" t="e">
        <v>#N/A</v>
      </c>
      <c r="FP186" s="5" t="e">
        <v>#N/A</v>
      </c>
      <c r="FQ186" s="5" t="e">
        <v>#N/A</v>
      </c>
      <c r="FR186" s="5" t="e">
        <v>#N/A</v>
      </c>
      <c r="FS186" s="5" t="e">
        <v>#N/A</v>
      </c>
      <c r="FT186" s="5" t="e">
        <v>#N/A</v>
      </c>
      <c r="FU186" s="5" t="e">
        <v>#N/A</v>
      </c>
      <c r="FV186" s="5" t="e">
        <v>#N/A</v>
      </c>
      <c r="FW186" s="5" t="e">
        <v>#N/A</v>
      </c>
      <c r="FX186" s="5" t="e">
        <v>#N/A</v>
      </c>
      <c r="FY186" s="5" t="e">
        <v>#N/A</v>
      </c>
      <c r="FZ186" s="5" t="e">
        <v>#N/A</v>
      </c>
      <c r="GA186" s="5" t="e">
        <v>#N/A</v>
      </c>
      <c r="GB186" s="5" t="e">
        <v>#N/A</v>
      </c>
      <c r="GC186" s="5" t="e">
        <v>#N/A</v>
      </c>
      <c r="GD186" s="5" t="e">
        <v>#N/A</v>
      </c>
      <c r="GE186" s="5" t="e">
        <v>#N/A</v>
      </c>
      <c r="GF186" s="5" t="e">
        <v>#N/A</v>
      </c>
      <c r="GG186" s="5" t="e">
        <v>#N/A</v>
      </c>
      <c r="GH186" s="5" t="e">
        <v>#N/A</v>
      </c>
      <c r="GI186" s="5" t="e">
        <v>#N/A</v>
      </c>
      <c r="GJ186" s="5" t="e">
        <v>#N/A</v>
      </c>
      <c r="GK186" s="5" t="e">
        <v>#N/A</v>
      </c>
      <c r="GL186" s="5" t="e">
        <v>#N/A</v>
      </c>
      <c r="GM186" s="5" t="e">
        <v>#N/A</v>
      </c>
      <c r="GN186" s="5" t="e">
        <v>#N/A</v>
      </c>
      <c r="GO186" s="5" t="e">
        <v>#N/A</v>
      </c>
      <c r="GP186" s="5" t="e">
        <v>#N/A</v>
      </c>
      <c r="GQ186" s="5" t="e">
        <v>#N/A</v>
      </c>
      <c r="GR186" s="5">
        <v>0.31591070510521402</v>
      </c>
      <c r="GS186" s="5">
        <v>0</v>
      </c>
      <c r="GT186" s="5">
        <v>6.3865708080943898E-2</v>
      </c>
      <c r="GU186" s="5">
        <v>0</v>
      </c>
      <c r="GV186" s="5">
        <v>0.68973646740022998</v>
      </c>
      <c r="GW186" s="5">
        <v>3.341442E-2</v>
      </c>
      <c r="GX186" s="5">
        <v>1.74545533698043</v>
      </c>
      <c r="GY186" s="5">
        <v>0.26</v>
      </c>
      <c r="GZ186" s="5">
        <v>3.10838263756682</v>
      </c>
      <c r="HA186" s="5">
        <v>0</v>
      </c>
      <c r="HB186" s="5">
        <v>3.10838263756682</v>
      </c>
      <c r="HC186" s="5">
        <v>0</v>
      </c>
      <c r="HD186" s="5">
        <v>0.12339255</v>
      </c>
      <c r="HE186" s="5">
        <v>0</v>
      </c>
      <c r="HF186" s="5">
        <v>0.10640114000000001</v>
      </c>
      <c r="HG186" s="5">
        <v>0</v>
      </c>
      <c r="HH186" s="5">
        <v>0.22979368999999999</v>
      </c>
      <c r="HI186" s="5">
        <v>0</v>
      </c>
      <c r="HJ186" s="5">
        <v>0.22979368999999999</v>
      </c>
      <c r="HK186" s="5">
        <v>5.3183802355062003E-2</v>
      </c>
      <c r="HL186" s="5">
        <v>0.02</v>
      </c>
      <c r="HM186" s="5">
        <v>3.3000000000000002E-2</v>
      </c>
      <c r="HN186" s="5" t="e">
        <v>#N/A</v>
      </c>
      <c r="HO186" s="5">
        <v>3.2851763275668202</v>
      </c>
      <c r="HP186" s="5">
        <v>0</v>
      </c>
      <c r="HQ186" s="5">
        <v>0</v>
      </c>
      <c r="HR186" s="5">
        <v>3.2851763275668202</v>
      </c>
      <c r="HS186" s="5">
        <v>3.2851763275668202</v>
      </c>
      <c r="HT186" s="5">
        <v>0</v>
      </c>
      <c r="HU186" s="5">
        <v>0</v>
      </c>
      <c r="HV186" s="5">
        <v>0</v>
      </c>
      <c r="HW186" s="5">
        <v>0</v>
      </c>
      <c r="HX186" s="5">
        <v>0</v>
      </c>
      <c r="HY186" s="5">
        <v>0</v>
      </c>
      <c r="HZ186" s="5">
        <v>0</v>
      </c>
      <c r="IA186" s="5">
        <v>0</v>
      </c>
      <c r="IB186" s="5">
        <v>0</v>
      </c>
      <c r="IC186" s="5">
        <v>0</v>
      </c>
      <c r="ID186" s="5">
        <v>0</v>
      </c>
      <c r="IE186" s="5">
        <v>0</v>
      </c>
      <c r="IF186" s="5">
        <v>0</v>
      </c>
      <c r="IG186" s="5">
        <v>0</v>
      </c>
      <c r="IH186" s="5">
        <v>0</v>
      </c>
      <c r="II186" s="5">
        <v>0</v>
      </c>
      <c r="IJ186" s="5">
        <v>0</v>
      </c>
      <c r="IK186" s="5">
        <v>0</v>
      </c>
      <c r="IL186" s="5">
        <v>0</v>
      </c>
      <c r="IM186" s="5">
        <v>0</v>
      </c>
      <c r="IN186" s="5">
        <v>0</v>
      </c>
      <c r="IO186" s="5">
        <v>0</v>
      </c>
      <c r="IP186" s="5">
        <v>0</v>
      </c>
      <c r="IQ186" s="5">
        <v>0</v>
      </c>
      <c r="IR186" s="5">
        <v>0</v>
      </c>
      <c r="IS186" s="5">
        <v>0</v>
      </c>
      <c r="IT186" s="5">
        <v>0</v>
      </c>
      <c r="IU186" s="5">
        <v>0</v>
      </c>
      <c r="IV186" s="5">
        <v>0</v>
      </c>
      <c r="IW186" s="5">
        <v>0</v>
      </c>
      <c r="IX186" s="5">
        <v>0</v>
      </c>
      <c r="IY186" s="5">
        <v>0</v>
      </c>
      <c r="IZ186" s="5">
        <v>0</v>
      </c>
      <c r="JA186" s="5">
        <v>0</v>
      </c>
      <c r="JB186" s="5">
        <v>0</v>
      </c>
      <c r="JC186" s="5">
        <v>0</v>
      </c>
      <c r="JD186" s="5">
        <v>0</v>
      </c>
      <c r="JE186" s="5">
        <v>0</v>
      </c>
      <c r="JF186" s="5">
        <v>0</v>
      </c>
      <c r="JG186" s="5">
        <v>3.6653527459450299E-3</v>
      </c>
      <c r="JH186" s="5">
        <v>0</v>
      </c>
      <c r="JI186" s="5">
        <v>0</v>
      </c>
      <c r="JJ186" s="5">
        <v>0</v>
      </c>
      <c r="JK186" s="5">
        <v>0</v>
      </c>
      <c r="JL186" s="5">
        <v>0</v>
      </c>
      <c r="JM186" s="5">
        <v>0</v>
      </c>
      <c r="JN186" s="5">
        <v>0</v>
      </c>
      <c r="JO186" s="5">
        <v>0</v>
      </c>
      <c r="JP186" s="5">
        <v>0</v>
      </c>
      <c r="JQ186" s="5">
        <v>3.6999999999999998E-2</v>
      </c>
      <c r="JR186" s="5">
        <v>0</v>
      </c>
      <c r="JS186" s="5">
        <v>0</v>
      </c>
      <c r="JT186" s="5">
        <v>0</v>
      </c>
      <c r="JU186" s="5">
        <v>0</v>
      </c>
      <c r="JV186" s="5">
        <v>0</v>
      </c>
      <c r="JW186" s="5">
        <v>0</v>
      </c>
      <c r="JX186" s="5">
        <v>0</v>
      </c>
      <c r="JY186" s="5">
        <v>0</v>
      </c>
      <c r="JZ186" s="5">
        <v>0</v>
      </c>
      <c r="KA186" s="5">
        <v>6.6082259794604706E-2</v>
      </c>
      <c r="KB186" s="5">
        <v>0</v>
      </c>
      <c r="KC186" s="5">
        <v>0</v>
      </c>
      <c r="KD186" s="5">
        <v>0</v>
      </c>
      <c r="KE186" s="5">
        <v>0</v>
      </c>
      <c r="KF186" s="5">
        <v>0</v>
      </c>
      <c r="KG186" s="5">
        <v>0.10674761254055</v>
      </c>
      <c r="KH186" s="5">
        <v>0</v>
      </c>
      <c r="KI186" s="5">
        <v>0</v>
      </c>
      <c r="KJ186" s="5">
        <v>0</v>
      </c>
      <c r="KK186" s="5">
        <v>0</v>
      </c>
      <c r="KL186" s="5">
        <v>0</v>
      </c>
      <c r="KM186" s="5">
        <v>0</v>
      </c>
      <c r="KN186" s="5">
        <v>0</v>
      </c>
      <c r="KO186" s="5">
        <v>0</v>
      </c>
      <c r="KP186" s="5">
        <v>0</v>
      </c>
      <c r="KQ186" s="5">
        <v>0</v>
      </c>
      <c r="KR186" s="5">
        <v>0</v>
      </c>
      <c r="KS186" s="5">
        <v>0</v>
      </c>
      <c r="KT186" s="5">
        <v>0</v>
      </c>
      <c r="KU186" s="5">
        <v>0</v>
      </c>
      <c r="KV186" s="5">
        <v>0</v>
      </c>
      <c r="KW186" s="5">
        <v>0</v>
      </c>
      <c r="KX186" s="5">
        <v>0</v>
      </c>
      <c r="KY186" s="5">
        <v>0</v>
      </c>
      <c r="KZ186" s="5">
        <v>0</v>
      </c>
      <c r="LA186" s="5">
        <v>0</v>
      </c>
      <c r="LB186" s="5">
        <v>0</v>
      </c>
      <c r="LC186" s="5">
        <v>0</v>
      </c>
      <c r="LD186" s="5">
        <v>0</v>
      </c>
      <c r="LE186" s="5">
        <v>0</v>
      </c>
      <c r="LF186" s="5">
        <v>0</v>
      </c>
      <c r="LG186" s="5">
        <v>0</v>
      </c>
      <c r="LH186" s="5">
        <v>0</v>
      </c>
      <c r="LI186" s="5">
        <v>0</v>
      </c>
      <c r="LJ186" s="5">
        <v>0</v>
      </c>
      <c r="LK186" s="5">
        <v>0</v>
      </c>
      <c r="LL186" s="5">
        <v>0</v>
      </c>
      <c r="LM186" s="5">
        <v>0</v>
      </c>
      <c r="LN186" s="5">
        <v>0</v>
      </c>
      <c r="LO186" s="5">
        <v>0</v>
      </c>
      <c r="LP186" s="5">
        <v>0</v>
      </c>
      <c r="LQ186" s="5">
        <v>0</v>
      </c>
      <c r="LR186" s="5">
        <v>0</v>
      </c>
      <c r="LS186" s="5">
        <v>0</v>
      </c>
      <c r="LT186" s="5">
        <v>0</v>
      </c>
      <c r="LU186" s="5">
        <v>0</v>
      </c>
      <c r="LV186" s="5">
        <v>0</v>
      </c>
      <c r="LW186" s="5">
        <v>0</v>
      </c>
      <c r="LX186" s="5">
        <v>0</v>
      </c>
      <c r="LY186" s="5">
        <v>0</v>
      </c>
      <c r="LZ186" s="5">
        <v>0</v>
      </c>
      <c r="MA186" s="5">
        <v>0</v>
      </c>
      <c r="MB186" s="5">
        <v>0</v>
      </c>
      <c r="MC186" s="5">
        <v>0</v>
      </c>
      <c r="MD186" s="5">
        <v>0</v>
      </c>
      <c r="ME186" s="5">
        <v>0</v>
      </c>
      <c r="MF186" s="5">
        <v>0</v>
      </c>
      <c r="MG186" s="5">
        <v>0</v>
      </c>
      <c r="MH186" s="5">
        <v>0</v>
      </c>
      <c r="MI186" s="5">
        <v>0</v>
      </c>
      <c r="MJ186" s="5">
        <v>0</v>
      </c>
      <c r="MK186" s="5">
        <v>0</v>
      </c>
      <c r="ML186" s="5">
        <v>0</v>
      </c>
      <c r="MM186" s="5">
        <v>0</v>
      </c>
      <c r="MN186" s="5">
        <v>0</v>
      </c>
      <c r="MO186" s="5">
        <v>0</v>
      </c>
      <c r="MP186" s="5">
        <v>0</v>
      </c>
      <c r="MQ186" s="5">
        <v>0</v>
      </c>
      <c r="MR186" s="5">
        <v>0</v>
      </c>
      <c r="MS186" s="5">
        <v>0</v>
      </c>
      <c r="MT186" s="5">
        <v>0</v>
      </c>
      <c r="MU186" s="5">
        <v>0</v>
      </c>
      <c r="MV186" s="5">
        <v>0</v>
      </c>
      <c r="MW186" s="5">
        <v>0</v>
      </c>
      <c r="MX186" s="5">
        <v>0</v>
      </c>
      <c r="MY186" s="5">
        <v>0</v>
      </c>
      <c r="MZ186" s="5">
        <v>0</v>
      </c>
      <c r="NA186" s="5">
        <v>0</v>
      </c>
      <c r="NB186" s="5">
        <v>0</v>
      </c>
      <c r="NC186" s="5">
        <v>0</v>
      </c>
      <c r="ND186" s="5">
        <v>0</v>
      </c>
      <c r="NE186" s="5">
        <v>0</v>
      </c>
      <c r="NF186" s="5">
        <v>0</v>
      </c>
      <c r="NG186" s="5">
        <v>0</v>
      </c>
      <c r="NH186" s="5">
        <v>0</v>
      </c>
      <c r="NI186" s="5">
        <v>0</v>
      </c>
      <c r="NJ186" s="5">
        <v>0</v>
      </c>
      <c r="NK186" s="5">
        <v>0</v>
      </c>
      <c r="NL186" s="5">
        <v>0</v>
      </c>
      <c r="NM186" s="5">
        <v>0</v>
      </c>
      <c r="NN186" s="5">
        <v>0</v>
      </c>
      <c r="NO186" s="5">
        <v>0</v>
      </c>
      <c r="NP186" s="5">
        <v>0</v>
      </c>
      <c r="NQ186" s="5">
        <v>0</v>
      </c>
      <c r="NR186" s="5">
        <v>0</v>
      </c>
      <c r="NS186" s="5">
        <v>0</v>
      </c>
      <c r="NT186" s="5">
        <v>0</v>
      </c>
      <c r="NU186" s="5">
        <v>0</v>
      </c>
      <c r="NV186" s="5">
        <v>0</v>
      </c>
      <c r="NW186" s="5">
        <v>0</v>
      </c>
      <c r="NX186" s="5">
        <v>0</v>
      </c>
      <c r="NY186" s="5">
        <v>0</v>
      </c>
      <c r="NZ186" s="5" t="e">
        <v>#N/A</v>
      </c>
      <c r="OA186" s="5" t="e">
        <v>#N/A</v>
      </c>
      <c r="OB186" s="5" t="e">
        <v>#N/A</v>
      </c>
      <c r="OC186" s="5" t="e">
        <v>#N/A</v>
      </c>
      <c r="OD186" s="5" t="e">
        <v>#N/A</v>
      </c>
      <c r="OE186" s="5" t="e">
        <v>#N/A</v>
      </c>
      <c r="OF186" s="5" t="e">
        <v>#N/A</v>
      </c>
      <c r="OG186" s="5" t="e">
        <v>#N/A</v>
      </c>
      <c r="OH186" s="5" t="e">
        <v>#N/A</v>
      </c>
      <c r="OI186" s="5" t="e">
        <v>#N/A</v>
      </c>
      <c r="OJ186" s="5" t="e">
        <v>#N/A</v>
      </c>
      <c r="OK186" s="5" t="e">
        <v>#N/A</v>
      </c>
      <c r="OL186" s="5" t="e">
        <v>#N/A</v>
      </c>
      <c r="OM186" s="5" t="e">
        <v>#N/A</v>
      </c>
      <c r="ON186" s="5" t="e">
        <v>#N/A</v>
      </c>
      <c r="OO186" s="5" t="e">
        <v>#N/A</v>
      </c>
      <c r="OP186" s="5" t="e">
        <v>#N/A</v>
      </c>
      <c r="OQ186" s="5" t="e">
        <v>#N/A</v>
      </c>
      <c r="OR186" s="5" t="e">
        <v>#N/A</v>
      </c>
      <c r="OS186" s="5" t="e">
        <v>#N/A</v>
      </c>
      <c r="OT186" s="5" t="e">
        <v>#N/A</v>
      </c>
      <c r="OU186" s="5" t="e">
        <v>#N/A</v>
      </c>
      <c r="OV186" s="5" t="e">
        <v>#N/A</v>
      </c>
      <c r="OW186" s="5" t="e">
        <v>#N/A</v>
      </c>
      <c r="OX186" s="5" t="e">
        <v>#N/A</v>
      </c>
      <c r="OY186" s="5" t="e">
        <v>#N/A</v>
      </c>
      <c r="OZ186" s="5" t="e">
        <v>#N/A</v>
      </c>
      <c r="PA186" s="5" t="e">
        <v>#N/A</v>
      </c>
      <c r="PB186" s="5" t="e">
        <v>#N/A</v>
      </c>
      <c r="PC186" s="5" t="e">
        <v>#N/A</v>
      </c>
      <c r="PD186" s="5" t="e">
        <v>#N/A</v>
      </c>
      <c r="PE186" s="5" t="e">
        <v>#N/A</v>
      </c>
      <c r="PF186" s="5" t="e">
        <v>#N/A</v>
      </c>
      <c r="PG186" s="5" t="e">
        <v>#N/A</v>
      </c>
      <c r="PH186" s="5" t="e">
        <v>#N/A</v>
      </c>
      <c r="PI186" s="5" t="e">
        <v>#N/A</v>
      </c>
      <c r="PJ186" s="5" t="e">
        <v>#N/A</v>
      </c>
      <c r="PK186" s="5" t="e">
        <v>#N/A</v>
      </c>
      <c r="PL186" s="5" t="e">
        <v>#N/A</v>
      </c>
      <c r="PM186" s="5" t="e">
        <v>#N/A</v>
      </c>
      <c r="PN186" s="5" t="e">
        <v>#N/A</v>
      </c>
      <c r="PO186" s="5" t="e">
        <v>#N/A</v>
      </c>
      <c r="PP186" s="5" t="e">
        <v>#N/A</v>
      </c>
      <c r="PQ186" s="5" t="e">
        <v>#N/A</v>
      </c>
      <c r="PR186" s="5" t="e">
        <v>#N/A</v>
      </c>
      <c r="PS186" s="5" t="e">
        <v>#N/A</v>
      </c>
      <c r="PT186" s="5" t="e">
        <v>#N/A</v>
      </c>
      <c r="PU186" s="5" t="e">
        <v>#N/A</v>
      </c>
      <c r="PV186" s="5" t="e">
        <v>#N/A</v>
      </c>
      <c r="PW186" s="5" t="e">
        <v>#N/A</v>
      </c>
      <c r="PX186" s="5" t="e">
        <v>#N/A</v>
      </c>
      <c r="PY186" s="5" t="e">
        <v>#N/A</v>
      </c>
      <c r="PZ186" s="5" t="e">
        <v>#N/A</v>
      </c>
      <c r="QA186" s="5" t="e">
        <v>#N/A</v>
      </c>
      <c r="QB186" s="5" t="e">
        <v>#N/A</v>
      </c>
      <c r="QC186" s="5" t="e">
        <v>#N/A</v>
      </c>
      <c r="QD186" s="5" t="e">
        <v>#N/A</v>
      </c>
      <c r="QE186" s="5" t="e">
        <v>#N/A</v>
      </c>
      <c r="QF186" s="5" t="e">
        <v>#N/A</v>
      </c>
      <c r="QG186" s="5" t="e">
        <v>#N/A</v>
      </c>
      <c r="QH186" s="5" t="e">
        <v>#N/A</v>
      </c>
      <c r="QI186" s="5" t="e">
        <v>#N/A</v>
      </c>
      <c r="QJ186" s="5" t="e">
        <v>#N/A</v>
      </c>
      <c r="QK186" s="5" t="e">
        <v>#N/A</v>
      </c>
      <c r="QL186" s="5">
        <v>0</v>
      </c>
      <c r="QM186" s="5">
        <v>0</v>
      </c>
      <c r="QN186" s="5">
        <v>0</v>
      </c>
      <c r="QO186" s="5">
        <v>0</v>
      </c>
      <c r="QP186" s="5">
        <v>0</v>
      </c>
      <c r="QQ186" s="5">
        <v>3.6653527459450299E-3</v>
      </c>
      <c r="QR186" s="5">
        <v>0</v>
      </c>
      <c r="QS186" s="5">
        <v>0</v>
      </c>
      <c r="QT186" s="5">
        <v>0</v>
      </c>
      <c r="QU186" s="5">
        <v>0</v>
      </c>
      <c r="QV186" s="5">
        <v>0</v>
      </c>
      <c r="QW186" s="5">
        <v>0</v>
      </c>
      <c r="QX186" s="5">
        <v>0</v>
      </c>
      <c r="QY186" s="5">
        <v>0</v>
      </c>
      <c r="QZ186" s="5">
        <v>0</v>
      </c>
      <c r="RA186" s="5">
        <v>3.6999999999999998E-2</v>
      </c>
      <c r="RB186" s="5">
        <v>0</v>
      </c>
      <c r="RC186" s="5">
        <v>0</v>
      </c>
      <c r="RD186" s="5">
        <v>0</v>
      </c>
      <c r="RE186" s="5">
        <v>0</v>
      </c>
      <c r="RF186" s="5">
        <v>0</v>
      </c>
      <c r="RG186" s="5">
        <v>0</v>
      </c>
      <c r="RH186" s="5">
        <v>0</v>
      </c>
      <c r="RI186" s="5">
        <v>0</v>
      </c>
      <c r="RJ186" s="5">
        <v>0</v>
      </c>
      <c r="RK186" s="5">
        <v>6.6082259794604706E-2</v>
      </c>
      <c r="RL186" s="5">
        <v>0</v>
      </c>
      <c r="RM186" s="5">
        <v>0</v>
      </c>
      <c r="RN186" s="5">
        <v>0</v>
      </c>
      <c r="RO186" s="5">
        <v>0</v>
      </c>
      <c r="RP186" s="5">
        <v>0</v>
      </c>
      <c r="RQ186" s="5">
        <v>0</v>
      </c>
      <c r="RR186" s="5">
        <v>0</v>
      </c>
      <c r="RS186" s="5">
        <v>0</v>
      </c>
      <c r="RT186" s="5">
        <v>0</v>
      </c>
      <c r="RU186" s="5">
        <v>0</v>
      </c>
      <c r="RV186" s="5">
        <v>0</v>
      </c>
      <c r="RW186" s="5">
        <v>0</v>
      </c>
      <c r="RX186" s="5">
        <v>0</v>
      </c>
      <c r="RY186" s="5">
        <v>0</v>
      </c>
      <c r="RZ186" s="5">
        <v>0</v>
      </c>
      <c r="SA186" s="5">
        <v>0</v>
      </c>
      <c r="SB186" s="5">
        <v>0</v>
      </c>
      <c r="SC186" s="5">
        <v>0</v>
      </c>
      <c r="SD186" s="5">
        <v>0</v>
      </c>
      <c r="SE186" s="5" t="e">
        <v>#N/A</v>
      </c>
      <c r="SF186" s="5">
        <v>0</v>
      </c>
      <c r="SG186" s="5">
        <v>0.10674761254055</v>
      </c>
      <c r="SH186" s="5">
        <v>314.69772419116202</v>
      </c>
      <c r="SI186" s="5">
        <v>280.00564212319301</v>
      </c>
      <c r="SJ186" s="5">
        <v>444.56055714188801</v>
      </c>
      <c r="SK186" s="5">
        <v>128.53390634048</v>
      </c>
      <c r="SL186" s="5">
        <v>353.49175323558802</v>
      </c>
      <c r="SM186" s="5">
        <v>26.185815077823701</v>
      </c>
      <c r="SN186" s="5">
        <v>0</v>
      </c>
      <c r="SO186" s="5">
        <v>0</v>
      </c>
      <c r="SP186" s="5">
        <v>0</v>
      </c>
      <c r="SQ186" s="5">
        <v>0</v>
      </c>
      <c r="SR186" s="5">
        <v>1547.4753981101301</v>
      </c>
      <c r="SS186" s="5">
        <v>0.23300000000000001</v>
      </c>
      <c r="ST186" s="5">
        <v>1.4E-2</v>
      </c>
      <c r="SU186" s="5">
        <v>13.747</v>
      </c>
      <c r="SV186" s="5">
        <v>10.443</v>
      </c>
      <c r="SW186" s="5">
        <v>24.19</v>
      </c>
      <c r="SX186" s="5">
        <v>0.20200000000000001</v>
      </c>
      <c r="SY186" s="5">
        <v>0.89400000000000002</v>
      </c>
      <c r="SZ186" s="5">
        <v>1.0960000000000001</v>
      </c>
      <c r="TA186" s="5">
        <v>2.9870000000000001</v>
      </c>
      <c r="TB186" s="5">
        <v>28.273</v>
      </c>
      <c r="TC186" s="5">
        <v>40.667999999999999</v>
      </c>
      <c r="TD186" s="5">
        <v>0.23</v>
      </c>
      <c r="TE186" s="5">
        <v>0</v>
      </c>
      <c r="TF186" s="5">
        <v>0</v>
      </c>
      <c r="TG186" s="5">
        <v>705</v>
      </c>
      <c r="TH186" s="5">
        <v>88</v>
      </c>
      <c r="TI186" s="5">
        <v>311</v>
      </c>
      <c r="TJ186" s="5">
        <v>4.8165165023999998</v>
      </c>
      <c r="TK186" s="5">
        <v>3</v>
      </c>
      <c r="TL186" s="5">
        <v>55</v>
      </c>
      <c r="TM186" s="5">
        <v>7</v>
      </c>
      <c r="TN186" s="5">
        <v>7</v>
      </c>
      <c r="TO186" s="5">
        <v>34</v>
      </c>
      <c r="TP186" s="5">
        <v>87.6</v>
      </c>
      <c r="TQ186" s="5">
        <v>4499.5</v>
      </c>
      <c r="TR186" s="5">
        <v>0</v>
      </c>
      <c r="TS186" s="5">
        <v>0</v>
      </c>
      <c r="TT186" s="5">
        <v>135.16301376547599</v>
      </c>
      <c r="TU186" s="5">
        <v>58.077754620542898</v>
      </c>
      <c r="TV186" s="5">
        <v>83.603971613981201</v>
      </c>
      <c r="TW186" s="5">
        <v>26.947977999999999</v>
      </c>
      <c r="TX186" s="5">
        <v>1.927751</v>
      </c>
      <c r="TY186" s="5">
        <v>305.72046899999998</v>
      </c>
      <c r="TZ186" s="5">
        <v>196</v>
      </c>
      <c r="UA186" s="5">
        <v>0</v>
      </c>
      <c r="UB186" s="5">
        <v>14</v>
      </c>
      <c r="UC186" s="5">
        <v>46</v>
      </c>
      <c r="UD186" s="5">
        <v>0</v>
      </c>
      <c r="UE186" s="5">
        <v>0</v>
      </c>
      <c r="UF186" s="5">
        <v>90</v>
      </c>
      <c r="UG186" s="5">
        <v>0</v>
      </c>
      <c r="UH186" s="5">
        <v>150</v>
      </c>
      <c r="UI186" s="5">
        <v>0</v>
      </c>
      <c r="UJ186" s="5">
        <v>0</v>
      </c>
      <c r="UK186" s="5">
        <v>0</v>
      </c>
      <c r="UL186" s="5">
        <v>150</v>
      </c>
      <c r="UM186" s="5">
        <v>150</v>
      </c>
      <c r="UN186" s="5">
        <v>0</v>
      </c>
      <c r="UO186" s="5">
        <v>0</v>
      </c>
      <c r="UP186" s="5">
        <v>33</v>
      </c>
      <c r="UQ186" s="5">
        <v>79</v>
      </c>
      <c r="UR186" s="5">
        <v>38</v>
      </c>
      <c r="US186" s="5">
        <v>150</v>
      </c>
      <c r="UT186" s="5">
        <v>0</v>
      </c>
      <c r="UU186" s="5">
        <v>0</v>
      </c>
      <c r="UV186" s="5">
        <v>33</v>
      </c>
      <c r="UW186" s="5">
        <v>13</v>
      </c>
      <c r="UX186" s="5">
        <v>104</v>
      </c>
      <c r="UY186" s="5">
        <v>150</v>
      </c>
      <c r="UZ186" s="5">
        <v>0</v>
      </c>
      <c r="VA186" s="5">
        <v>0</v>
      </c>
      <c r="VB186" s="5">
        <v>61</v>
      </c>
      <c r="VC186" s="5">
        <v>0</v>
      </c>
      <c r="VD186" s="5">
        <v>0</v>
      </c>
      <c r="VE186" s="5">
        <v>175</v>
      </c>
      <c r="VF186" s="5">
        <v>0</v>
      </c>
      <c r="VG186" s="5">
        <v>236</v>
      </c>
      <c r="VH186" s="5">
        <v>0</v>
      </c>
      <c r="VI186" s="5">
        <v>0</v>
      </c>
      <c r="VJ186" s="5">
        <v>0</v>
      </c>
      <c r="VK186" s="5">
        <v>236</v>
      </c>
      <c r="VL186" s="5">
        <v>236</v>
      </c>
      <c r="VM186" s="5">
        <v>0</v>
      </c>
      <c r="VN186" s="5">
        <v>0</v>
      </c>
      <c r="VO186" s="5">
        <v>97</v>
      </c>
      <c r="VP186" s="5">
        <v>139</v>
      </c>
      <c r="VQ186" s="5">
        <v>0</v>
      </c>
      <c r="VR186" s="5">
        <v>236</v>
      </c>
      <c r="VS186" s="5">
        <v>0</v>
      </c>
      <c r="VT186" s="5">
        <v>0</v>
      </c>
      <c r="VU186" s="5">
        <v>87</v>
      </c>
      <c r="VV186" s="5">
        <v>24</v>
      </c>
      <c r="VW186" s="5">
        <v>125</v>
      </c>
      <c r="VX186" s="5">
        <v>236</v>
      </c>
      <c r="VY186" s="5">
        <v>0</v>
      </c>
      <c r="VZ186" s="5">
        <v>132</v>
      </c>
      <c r="WA186" s="5">
        <v>343</v>
      </c>
      <c r="WB186" s="5">
        <v>0</v>
      </c>
      <c r="WC186" s="5">
        <v>0</v>
      </c>
      <c r="WD186" s="5">
        <v>206</v>
      </c>
      <c r="WE186" s="5">
        <v>0</v>
      </c>
      <c r="WF186" s="5">
        <v>681</v>
      </c>
      <c r="WG186" s="5">
        <v>0</v>
      </c>
      <c r="WH186" s="5">
        <v>0</v>
      </c>
      <c r="WI186" s="5">
        <v>0</v>
      </c>
      <c r="WJ186" s="5">
        <v>681</v>
      </c>
      <c r="WK186" s="5">
        <v>681</v>
      </c>
      <c r="WL186" s="5">
        <v>0</v>
      </c>
      <c r="WM186" s="5">
        <v>32</v>
      </c>
      <c r="WN186" s="5">
        <v>105</v>
      </c>
      <c r="WO186" s="5">
        <v>544</v>
      </c>
      <c r="WP186" s="5">
        <v>0</v>
      </c>
      <c r="WQ186" s="5">
        <v>681</v>
      </c>
      <c r="WR186" s="5">
        <v>0</v>
      </c>
      <c r="WS186" s="5">
        <v>0</v>
      </c>
      <c r="WT186" s="5">
        <v>352</v>
      </c>
      <c r="WU186" s="5">
        <v>168</v>
      </c>
      <c r="WV186" s="5">
        <v>161</v>
      </c>
      <c r="WW186" s="5">
        <v>681</v>
      </c>
      <c r="WX186" s="5">
        <v>0</v>
      </c>
      <c r="WY186" s="5">
        <v>0</v>
      </c>
      <c r="WZ186" s="5">
        <v>0</v>
      </c>
      <c r="XA186" s="5">
        <v>248</v>
      </c>
      <c r="XB186" s="5">
        <v>0</v>
      </c>
      <c r="XC186" s="5">
        <v>0</v>
      </c>
      <c r="XD186" s="5">
        <v>172</v>
      </c>
      <c r="XE186" s="5">
        <v>420</v>
      </c>
      <c r="XF186" s="5">
        <v>0</v>
      </c>
      <c r="XG186" s="5">
        <v>172</v>
      </c>
      <c r="XH186" s="5">
        <v>0</v>
      </c>
      <c r="XI186" s="5">
        <v>248</v>
      </c>
      <c r="XJ186" s="5">
        <v>420</v>
      </c>
      <c r="XK186" s="5">
        <v>0</v>
      </c>
      <c r="XL186" s="5">
        <v>0</v>
      </c>
      <c r="XM186" s="5">
        <v>0</v>
      </c>
      <c r="XN186" s="5">
        <v>420</v>
      </c>
      <c r="XO186" s="5">
        <v>0</v>
      </c>
      <c r="XP186" s="5">
        <v>420</v>
      </c>
      <c r="XQ186" s="5">
        <v>0</v>
      </c>
      <c r="XR186" s="5">
        <v>0</v>
      </c>
      <c r="XS186" s="5">
        <v>420</v>
      </c>
      <c r="XT186" s="5">
        <v>0</v>
      </c>
      <c r="XU186" s="5">
        <v>0</v>
      </c>
      <c r="XV186" s="5">
        <v>420</v>
      </c>
      <c r="XW186" s="5">
        <v>0</v>
      </c>
      <c r="XX186" s="5">
        <v>691</v>
      </c>
      <c r="XY186" s="5">
        <v>0</v>
      </c>
      <c r="XZ186" s="5">
        <v>0</v>
      </c>
      <c r="YA186" s="5">
        <v>0</v>
      </c>
      <c r="YB186" s="5">
        <v>693</v>
      </c>
      <c r="YC186" s="5">
        <v>0</v>
      </c>
      <c r="YD186" s="5">
        <v>1384</v>
      </c>
      <c r="YE186" s="5">
        <v>0</v>
      </c>
      <c r="YF186" s="5">
        <v>0</v>
      </c>
      <c r="YG186" s="5">
        <v>0</v>
      </c>
      <c r="YH186" s="5">
        <v>1384</v>
      </c>
      <c r="YI186" s="5">
        <v>1384</v>
      </c>
      <c r="YJ186" s="5">
        <v>0</v>
      </c>
      <c r="YK186" s="5">
        <v>0</v>
      </c>
      <c r="YL186" s="5">
        <v>0</v>
      </c>
      <c r="YM186" s="5">
        <v>1384</v>
      </c>
      <c r="YN186" s="5">
        <v>0</v>
      </c>
      <c r="YO186" s="5">
        <v>1384</v>
      </c>
      <c r="YP186" s="5">
        <v>0</v>
      </c>
      <c r="YQ186" s="5">
        <v>0</v>
      </c>
      <c r="YR186" s="5">
        <v>693</v>
      </c>
      <c r="YS186" s="5">
        <v>691</v>
      </c>
      <c r="YT186" s="5">
        <v>0</v>
      </c>
      <c r="YU186" s="5">
        <v>1384</v>
      </c>
      <c r="YV186" s="5">
        <v>0</v>
      </c>
      <c r="YW186" s="5">
        <v>0</v>
      </c>
      <c r="YX186" s="5">
        <v>0</v>
      </c>
      <c r="YY186" s="5">
        <v>0</v>
      </c>
      <c r="YZ186" s="5">
        <v>0</v>
      </c>
      <c r="ZA186" s="5">
        <v>0</v>
      </c>
      <c r="ZB186" s="5">
        <v>0</v>
      </c>
      <c r="ZC186" s="5">
        <v>0</v>
      </c>
      <c r="ZD186" s="5">
        <v>0</v>
      </c>
      <c r="ZE186" s="5">
        <v>0</v>
      </c>
      <c r="ZF186" s="5">
        <v>0</v>
      </c>
      <c r="ZG186" s="5">
        <v>0</v>
      </c>
      <c r="ZH186" s="5">
        <v>0</v>
      </c>
      <c r="ZI186" s="5">
        <v>0</v>
      </c>
      <c r="ZJ186" s="5">
        <v>0</v>
      </c>
      <c r="ZK186" s="5">
        <v>0</v>
      </c>
      <c r="ZL186" s="5">
        <v>0</v>
      </c>
      <c r="ZM186" s="5">
        <v>0</v>
      </c>
      <c r="ZN186" s="5">
        <v>0</v>
      </c>
      <c r="ZO186" s="5">
        <v>0</v>
      </c>
      <c r="ZP186" s="5">
        <v>0</v>
      </c>
      <c r="ZQ186" s="5">
        <v>0</v>
      </c>
      <c r="ZR186" s="5">
        <v>0</v>
      </c>
      <c r="ZS186" s="5">
        <v>0</v>
      </c>
      <c r="ZT186" s="5">
        <v>0</v>
      </c>
      <c r="ZU186" s="5">
        <v>0</v>
      </c>
      <c r="ZV186" s="5">
        <v>837</v>
      </c>
      <c r="ZW186" s="5">
        <v>450</v>
      </c>
      <c r="ZX186" s="5">
        <v>248</v>
      </c>
      <c r="ZY186" s="5">
        <v>0</v>
      </c>
      <c r="ZZ186" s="5">
        <v>1164</v>
      </c>
      <c r="AAA186" s="5">
        <v>172</v>
      </c>
      <c r="AAB186" s="5">
        <v>2871</v>
      </c>
      <c r="AAC186" s="5">
        <v>0</v>
      </c>
      <c r="AAD186" s="5">
        <v>172</v>
      </c>
      <c r="AAE186" s="5">
        <v>0</v>
      </c>
      <c r="AAF186" s="5">
        <v>2699</v>
      </c>
      <c r="AAG186" s="5">
        <v>2871</v>
      </c>
      <c r="AAH186" s="5">
        <v>0</v>
      </c>
      <c r="AAI186" s="5">
        <v>32</v>
      </c>
      <c r="AAJ186" s="5">
        <v>235</v>
      </c>
      <c r="AAK186" s="5">
        <v>2566</v>
      </c>
      <c r="AAL186" s="5">
        <v>38</v>
      </c>
      <c r="AAM186" s="5">
        <v>2871</v>
      </c>
      <c r="AAN186" s="5">
        <v>0</v>
      </c>
      <c r="AAO186" s="5">
        <v>0</v>
      </c>
      <c r="AAP186" s="5">
        <v>1585</v>
      </c>
      <c r="AAQ186" s="5">
        <v>896</v>
      </c>
      <c r="AAR186" s="5">
        <v>390</v>
      </c>
      <c r="AAS186" s="5">
        <v>2871</v>
      </c>
      <c r="AAT186" s="5">
        <v>417</v>
      </c>
      <c r="AAU186" s="5">
        <v>0</v>
      </c>
      <c r="AAV186" s="5">
        <v>1</v>
      </c>
      <c r="AAW186" s="5">
        <v>12</v>
      </c>
      <c r="AAX186" s="5">
        <v>0</v>
      </c>
      <c r="AAY186" s="5">
        <v>0</v>
      </c>
      <c r="AAZ186" s="5">
        <v>9</v>
      </c>
      <c r="ABA186" s="5">
        <v>0</v>
      </c>
      <c r="ABB186" s="5">
        <v>22</v>
      </c>
      <c r="ABC186" s="5">
        <v>0</v>
      </c>
      <c r="ABD186" s="5">
        <v>0</v>
      </c>
      <c r="ABE186" s="5">
        <v>0</v>
      </c>
      <c r="ABF186" s="5">
        <v>22</v>
      </c>
      <c r="ABG186" s="5">
        <v>22</v>
      </c>
      <c r="ABH186" s="5">
        <v>0</v>
      </c>
      <c r="ABI186" s="5">
        <v>0</v>
      </c>
      <c r="ABJ186" s="5">
        <v>3</v>
      </c>
      <c r="ABK186" s="5">
        <v>8</v>
      </c>
      <c r="ABL186" s="5">
        <v>11</v>
      </c>
      <c r="ABM186" s="5">
        <v>22</v>
      </c>
      <c r="ABN186" s="5">
        <v>0</v>
      </c>
      <c r="ABO186" s="5">
        <v>0</v>
      </c>
      <c r="ABP186" s="5">
        <v>3</v>
      </c>
      <c r="ABQ186" s="5">
        <v>2</v>
      </c>
      <c r="ABR186" s="5">
        <v>17</v>
      </c>
      <c r="ABS186" s="5">
        <v>22</v>
      </c>
      <c r="ABT186" s="5">
        <v>0</v>
      </c>
      <c r="ABU186" s="5">
        <v>0</v>
      </c>
      <c r="ABV186" s="5">
        <v>3</v>
      </c>
      <c r="ABW186" s="5">
        <v>0</v>
      </c>
      <c r="ABX186" s="5">
        <v>0</v>
      </c>
      <c r="ABY186" s="5">
        <v>8</v>
      </c>
      <c r="ABZ186" s="5">
        <v>0</v>
      </c>
      <c r="ACA186" s="5">
        <v>11</v>
      </c>
      <c r="ACB186" s="5">
        <v>0</v>
      </c>
      <c r="ACC186" s="5">
        <v>0</v>
      </c>
      <c r="ACD186" s="5">
        <v>0</v>
      </c>
      <c r="ACE186" s="5">
        <v>11</v>
      </c>
      <c r="ACF186" s="5">
        <v>11</v>
      </c>
      <c r="ACG186" s="5">
        <v>0</v>
      </c>
      <c r="ACH186" s="5">
        <v>0</v>
      </c>
      <c r="ACI186" s="5">
        <v>3</v>
      </c>
      <c r="ACJ186" s="5">
        <v>7</v>
      </c>
      <c r="ACK186" s="5">
        <v>1</v>
      </c>
      <c r="ACL186" s="5">
        <v>11</v>
      </c>
      <c r="ACM186" s="5">
        <v>0</v>
      </c>
      <c r="ACN186" s="5">
        <v>0</v>
      </c>
      <c r="ACO186" s="5">
        <v>3</v>
      </c>
      <c r="ACP186" s="5">
        <v>1</v>
      </c>
      <c r="ACQ186" s="5">
        <v>7</v>
      </c>
      <c r="ACR186" s="5">
        <v>11</v>
      </c>
      <c r="ACS186" s="5">
        <v>0</v>
      </c>
      <c r="ACT186" s="5">
        <v>3</v>
      </c>
      <c r="ACU186" s="5">
        <v>6</v>
      </c>
      <c r="ACV186" s="5">
        <v>0</v>
      </c>
      <c r="ACW186" s="5">
        <v>0</v>
      </c>
      <c r="ACX186" s="5">
        <v>4</v>
      </c>
      <c r="ACY186" s="5">
        <v>0</v>
      </c>
      <c r="ACZ186" s="5">
        <v>13</v>
      </c>
      <c r="ADA186" s="5">
        <v>0</v>
      </c>
      <c r="ADB186" s="5">
        <v>0</v>
      </c>
      <c r="ADC186" s="5">
        <v>0</v>
      </c>
      <c r="ADD186" s="5">
        <v>13</v>
      </c>
      <c r="ADE186" s="5">
        <v>13</v>
      </c>
      <c r="ADF186" s="5">
        <v>0</v>
      </c>
      <c r="ADG186" s="5">
        <v>1</v>
      </c>
      <c r="ADH186" s="5">
        <v>2</v>
      </c>
      <c r="ADI186" s="5">
        <v>10</v>
      </c>
      <c r="ADJ186" s="5">
        <v>0</v>
      </c>
      <c r="ADK186" s="5">
        <v>13</v>
      </c>
      <c r="ADL186" s="5">
        <v>0</v>
      </c>
      <c r="ADM186" s="5">
        <v>0</v>
      </c>
      <c r="ADN186" s="5">
        <v>6</v>
      </c>
      <c r="ADO186" s="5">
        <v>4</v>
      </c>
      <c r="ADP186" s="5">
        <v>3</v>
      </c>
      <c r="ADQ186" s="5">
        <v>13</v>
      </c>
      <c r="ADR186" s="5">
        <v>0</v>
      </c>
      <c r="ADS186" s="5">
        <v>0</v>
      </c>
      <c r="ADT186" s="5">
        <v>0</v>
      </c>
      <c r="ADU186" s="5">
        <v>1</v>
      </c>
      <c r="ADV186" s="5">
        <v>0</v>
      </c>
      <c r="ADW186" s="5">
        <v>0</v>
      </c>
      <c r="ADX186" s="5">
        <v>1</v>
      </c>
      <c r="ADY186" s="5">
        <v>2</v>
      </c>
      <c r="ADZ186" s="5">
        <v>0</v>
      </c>
      <c r="AEA186" s="5">
        <v>1</v>
      </c>
      <c r="AEB186" s="5">
        <v>0</v>
      </c>
      <c r="AEC186" s="5">
        <v>1</v>
      </c>
      <c r="AED186" s="5">
        <v>2</v>
      </c>
      <c r="AEE186" s="5">
        <v>0</v>
      </c>
      <c r="AEF186" s="5">
        <v>0</v>
      </c>
      <c r="AEG186" s="5">
        <v>0</v>
      </c>
      <c r="AEH186" s="5">
        <v>2</v>
      </c>
      <c r="AEI186" s="5">
        <v>0</v>
      </c>
      <c r="AEJ186" s="5">
        <v>2</v>
      </c>
      <c r="AEK186" s="5">
        <v>0</v>
      </c>
      <c r="AEL186" s="5">
        <v>0</v>
      </c>
      <c r="AEM186" s="5">
        <v>2</v>
      </c>
      <c r="AEN186" s="5">
        <v>0</v>
      </c>
      <c r="AEO186" s="5">
        <v>0</v>
      </c>
      <c r="AEP186" s="5">
        <v>2</v>
      </c>
      <c r="AEQ186" s="5">
        <v>0</v>
      </c>
      <c r="AER186" s="5">
        <v>1</v>
      </c>
      <c r="AES186" s="5">
        <v>0</v>
      </c>
      <c r="AET186" s="5">
        <v>0</v>
      </c>
      <c r="AEU186" s="5">
        <v>0</v>
      </c>
      <c r="AEV186" s="5">
        <v>1</v>
      </c>
      <c r="AEW186" s="5">
        <v>0</v>
      </c>
      <c r="AEX186" s="5">
        <v>2</v>
      </c>
      <c r="AEY186" s="5">
        <v>0</v>
      </c>
      <c r="AEZ186" s="5">
        <v>0</v>
      </c>
      <c r="AFA186" s="5">
        <v>0</v>
      </c>
      <c r="AFB186" s="5">
        <v>2</v>
      </c>
      <c r="AFC186" s="5">
        <v>2</v>
      </c>
      <c r="AFD186" s="5">
        <v>0</v>
      </c>
      <c r="AFE186" s="5">
        <v>0</v>
      </c>
      <c r="AFF186" s="5">
        <v>0</v>
      </c>
      <c r="AFG186" s="5">
        <v>2</v>
      </c>
      <c r="AFH186" s="5">
        <v>0</v>
      </c>
      <c r="AFI186" s="5">
        <v>2</v>
      </c>
      <c r="AFJ186" s="5">
        <v>0</v>
      </c>
      <c r="AFK186" s="5">
        <v>0</v>
      </c>
      <c r="AFL186" s="5">
        <v>1</v>
      </c>
      <c r="AFM186" s="5">
        <v>1</v>
      </c>
      <c r="AFN186" s="5">
        <v>0</v>
      </c>
      <c r="AFO186" s="5">
        <v>2</v>
      </c>
      <c r="AFP186" s="5">
        <v>0</v>
      </c>
      <c r="AFQ186" s="5">
        <v>0</v>
      </c>
      <c r="AFR186" s="5">
        <v>0</v>
      </c>
      <c r="AFS186" s="5">
        <v>0</v>
      </c>
      <c r="AFT186" s="5">
        <v>0</v>
      </c>
      <c r="AFU186" s="5">
        <v>0</v>
      </c>
      <c r="AFV186" s="5">
        <v>0</v>
      </c>
      <c r="AFW186" s="5">
        <v>0</v>
      </c>
      <c r="AFX186" s="5">
        <v>0</v>
      </c>
      <c r="AFY186" s="5">
        <v>0</v>
      </c>
      <c r="AFZ186" s="5">
        <v>0</v>
      </c>
      <c r="AGA186" s="5">
        <v>0</v>
      </c>
      <c r="AGB186" s="5">
        <v>0</v>
      </c>
      <c r="AGC186" s="5">
        <v>0</v>
      </c>
      <c r="AGD186" s="5">
        <v>0</v>
      </c>
      <c r="AGE186" s="5">
        <v>0</v>
      </c>
      <c r="AGF186" s="5">
        <v>0</v>
      </c>
      <c r="AGG186" s="5">
        <v>0</v>
      </c>
      <c r="AGH186" s="5">
        <v>0</v>
      </c>
      <c r="AGI186" s="5">
        <v>0</v>
      </c>
      <c r="AGJ186" s="5">
        <v>0</v>
      </c>
      <c r="AGK186" s="5">
        <v>0</v>
      </c>
      <c r="AGL186" s="5">
        <v>0</v>
      </c>
      <c r="AGM186" s="5">
        <v>0</v>
      </c>
      <c r="AGN186" s="5">
        <v>0</v>
      </c>
      <c r="AGO186" s="5">
        <v>0</v>
      </c>
      <c r="AGP186" s="5">
        <v>5</v>
      </c>
      <c r="AGQ186" s="5">
        <v>21</v>
      </c>
      <c r="AGR186" s="5">
        <v>1</v>
      </c>
      <c r="AGS186" s="5">
        <v>0</v>
      </c>
      <c r="AGT186" s="5">
        <v>22</v>
      </c>
      <c r="AGU186" s="5">
        <v>1</v>
      </c>
      <c r="AGV186" s="5">
        <v>50</v>
      </c>
      <c r="AGW186" s="5">
        <v>0</v>
      </c>
      <c r="AGX186" s="5">
        <v>1</v>
      </c>
      <c r="AGY186" s="5">
        <v>0</v>
      </c>
      <c r="AGZ186" s="5">
        <v>49</v>
      </c>
      <c r="AHA186" s="5">
        <v>50</v>
      </c>
      <c r="AHB186" s="5">
        <v>0</v>
      </c>
      <c r="AHC186" s="5">
        <v>1</v>
      </c>
      <c r="AHD186" s="5">
        <v>8</v>
      </c>
      <c r="AHE186" s="5">
        <v>29</v>
      </c>
      <c r="AHF186" s="5">
        <v>12</v>
      </c>
      <c r="AHG186" s="5">
        <v>50</v>
      </c>
      <c r="AHH186" s="5">
        <v>0</v>
      </c>
      <c r="AHI186" s="5">
        <v>0</v>
      </c>
      <c r="AHJ186" s="5">
        <v>15</v>
      </c>
      <c r="AHK186" s="5">
        <v>8</v>
      </c>
      <c r="AHL186" s="5">
        <v>27</v>
      </c>
      <c r="AHM186" s="5">
        <v>50</v>
      </c>
      <c r="AHN186" s="5">
        <v>0</v>
      </c>
      <c r="AHO186" s="5">
        <v>0</v>
      </c>
      <c r="AHP186" s="5">
        <v>0</v>
      </c>
      <c r="AHQ186" s="5">
        <v>0</v>
      </c>
      <c r="AHR186" s="5">
        <v>0</v>
      </c>
      <c r="AHS186" s="5">
        <v>0</v>
      </c>
      <c r="AHT186" s="5">
        <v>0</v>
      </c>
      <c r="AHU186" s="5">
        <v>0</v>
      </c>
      <c r="AHV186" s="5">
        <v>0</v>
      </c>
      <c r="AHW186" s="5">
        <v>0</v>
      </c>
      <c r="AHX186" s="5">
        <v>0.65700000000000003</v>
      </c>
      <c r="AHY186" s="5">
        <v>0</v>
      </c>
      <c r="AHZ186" s="5">
        <v>0.65700000000000003</v>
      </c>
      <c r="AIA186" s="5">
        <v>0</v>
      </c>
      <c r="AIB186" s="5">
        <v>0</v>
      </c>
      <c r="AIC186" s="5">
        <v>0</v>
      </c>
      <c r="AID186" s="5">
        <v>0</v>
      </c>
      <c r="AIE186" s="5">
        <v>0</v>
      </c>
      <c r="AIF186" s="5">
        <v>39.667000000000002</v>
      </c>
      <c r="AIG186" s="5">
        <v>0</v>
      </c>
      <c r="AIH186" s="5">
        <v>39.667000000000002</v>
      </c>
      <c r="AII186" s="5">
        <v>763078</v>
      </c>
      <c r="AIJ186" s="5">
        <v>0</v>
      </c>
      <c r="AIK186" s="5">
        <v>0</v>
      </c>
      <c r="AIL186" s="5">
        <v>0</v>
      </c>
      <c r="AIM186" s="5">
        <v>0</v>
      </c>
      <c r="AIN186" s="5">
        <v>0</v>
      </c>
      <c r="AIO186" s="5">
        <v>8.6400000000000005E-2</v>
      </c>
      <c r="AIP186" s="5">
        <v>0</v>
      </c>
      <c r="AIQ186" s="5">
        <v>0</v>
      </c>
      <c r="AIR186" s="5">
        <v>1</v>
      </c>
      <c r="AIS186" s="5">
        <v>0</v>
      </c>
      <c r="AIT186" s="5">
        <v>0</v>
      </c>
      <c r="AIU186" s="5" t="e">
        <v>#N/A</v>
      </c>
      <c r="AIV186" s="5">
        <v>0</v>
      </c>
      <c r="AIW186" s="5">
        <v>0</v>
      </c>
      <c r="AIX186" s="5">
        <v>1</v>
      </c>
      <c r="AIY186" s="5">
        <v>0</v>
      </c>
      <c r="AIZ186" s="5">
        <v>0</v>
      </c>
      <c r="AJA186" s="5">
        <v>0</v>
      </c>
      <c r="AJB186" s="5">
        <v>1</v>
      </c>
      <c r="AJC186" s="5">
        <v>0</v>
      </c>
      <c r="AJD186" s="5">
        <v>1</v>
      </c>
      <c r="AJE186" s="5">
        <v>0</v>
      </c>
      <c r="AJF186" s="5">
        <v>0</v>
      </c>
      <c r="AJG186" s="5">
        <v>0</v>
      </c>
      <c r="AJH186" s="5">
        <v>0</v>
      </c>
      <c r="AJI186" s="5">
        <v>0</v>
      </c>
      <c r="AJJ186" s="5" t="e">
        <v>#N/A</v>
      </c>
      <c r="AJK186" s="5">
        <v>0</v>
      </c>
      <c r="AJL186" s="5">
        <v>0</v>
      </c>
      <c r="AJM186" s="5">
        <v>0</v>
      </c>
      <c r="AJN186" s="5">
        <v>0</v>
      </c>
      <c r="AJO186" s="5">
        <v>0</v>
      </c>
      <c r="AJP186" s="5">
        <v>0</v>
      </c>
      <c r="AJQ186" s="5">
        <v>0</v>
      </c>
      <c r="AJR186" s="5">
        <v>0</v>
      </c>
      <c r="AJS186" s="5">
        <v>0</v>
      </c>
      <c r="AJT186" s="5">
        <v>3132.8333603329302</v>
      </c>
      <c r="AJU186" s="5">
        <v>718.35245254842005</v>
      </c>
      <c r="AJV186" s="5">
        <v>3851.1858128813501</v>
      </c>
      <c r="AJW186" s="5">
        <v>2.7E-2</v>
      </c>
      <c r="AJX186" s="5">
        <v>15</v>
      </c>
      <c r="AJY186" s="5">
        <v>0</v>
      </c>
      <c r="AJZ186" s="5">
        <v>14</v>
      </c>
      <c r="AKA186" s="5">
        <v>0</v>
      </c>
      <c r="AKB186" s="5">
        <v>0</v>
      </c>
      <c r="AKC186" s="5">
        <v>0</v>
      </c>
      <c r="AKD186" s="5">
        <v>59739</v>
      </c>
      <c r="AKE186" s="5">
        <v>0.21185768484506901</v>
      </c>
      <c r="AKF186" s="5">
        <v>0.52776956352861903</v>
      </c>
      <c r="AKG186" s="5">
        <v>0.12839674220081099</v>
      </c>
      <c r="AKH186" s="5">
        <v>0.86802399057449897</v>
      </c>
      <c r="AKI186" s="5">
        <v>5.2373270294778999E-2</v>
      </c>
      <c r="AKJ186" s="5">
        <v>5.2373270294778999E-2</v>
      </c>
      <c r="AKK186" s="5">
        <v>0</v>
      </c>
      <c r="AKL186" s="5">
        <v>0.104746540589558</v>
      </c>
      <c r="AKM186" s="5">
        <v>4.1540722518640996</v>
      </c>
      <c r="AKN186" s="5">
        <v>10.3484228142867</v>
      </c>
      <c r="AKO186" s="5">
        <v>2.5175831804080602</v>
      </c>
      <c r="AKP186" s="5">
        <v>17.0200782465588</v>
      </c>
      <c r="AKQ186" s="5">
        <v>0.70774689587539197</v>
      </c>
      <c r="AKR186" s="5">
        <v>0.70774689587539197</v>
      </c>
      <c r="AKS186" s="5">
        <v>0</v>
      </c>
      <c r="AKT186" s="5">
        <v>1.4154937917507799</v>
      </c>
      <c r="AKU186" s="5">
        <v>0</v>
      </c>
      <c r="AKV186" s="5">
        <v>0</v>
      </c>
      <c r="AKW186" s="5">
        <v>0</v>
      </c>
      <c r="AKX186" s="5">
        <v>0</v>
      </c>
      <c r="AKY186" s="5">
        <v>0</v>
      </c>
      <c r="AKZ186" s="5">
        <v>0</v>
      </c>
      <c r="ALA186" s="5">
        <v>0</v>
      </c>
      <c r="ALB186" s="5">
        <v>0</v>
      </c>
      <c r="ALC186" s="5">
        <v>0</v>
      </c>
      <c r="ALD186" s="5">
        <v>0</v>
      </c>
      <c r="ALE186" s="5">
        <v>0</v>
      </c>
      <c r="ALF186" s="5">
        <v>0</v>
      </c>
      <c r="ALG186" s="5">
        <v>2.7463123814569002E-2</v>
      </c>
      <c r="ALH186" s="5">
        <v>3.6402584267822898E-2</v>
      </c>
      <c r="ALI186" s="5">
        <v>-1.4479776325592499E-12</v>
      </c>
      <c r="ALJ186" s="5">
        <v>6.3865708080943898E-2</v>
      </c>
      <c r="ALK186" s="5">
        <v>0</v>
      </c>
      <c r="ALL186" s="5">
        <v>0</v>
      </c>
      <c r="ALM186" s="5">
        <v>0</v>
      </c>
      <c r="ALN186" s="5">
        <v>0</v>
      </c>
      <c r="ALO186" s="5" t="e">
        <v>#N/A</v>
      </c>
      <c r="ALP186" s="5" t="e">
        <v>#N/A</v>
      </c>
      <c r="ALQ186" s="5" t="e">
        <v>#N/A</v>
      </c>
      <c r="ALR186" s="5" t="e">
        <v>#N/A</v>
      </c>
      <c r="ALS186" s="5" t="e">
        <v>#N/A</v>
      </c>
      <c r="ALT186" s="5" t="e">
        <v>#N/A</v>
      </c>
      <c r="ALU186" s="5" t="e">
        <v>#N/A</v>
      </c>
      <c r="ALV186" s="5" t="e">
        <v>#N/A</v>
      </c>
      <c r="ALW186" s="5" t="e">
        <v>#N/A</v>
      </c>
      <c r="ALX186" s="5">
        <v>0.26</v>
      </c>
      <c r="ALY186" s="5">
        <v>0</v>
      </c>
      <c r="ALZ186" s="5">
        <v>0.26</v>
      </c>
      <c r="AMA186" s="5">
        <v>0</v>
      </c>
      <c r="AMB186" s="5">
        <v>0</v>
      </c>
      <c r="AMC186" s="5">
        <v>0</v>
      </c>
      <c r="AMD186" s="5">
        <v>0</v>
      </c>
      <c r="AME186" s="5">
        <v>0.26</v>
      </c>
      <c r="AMF186" s="5">
        <v>0</v>
      </c>
      <c r="AMG186" s="5">
        <v>0</v>
      </c>
      <c r="AMH186" s="5">
        <v>0</v>
      </c>
      <c r="AMI186" s="5">
        <v>0</v>
      </c>
      <c r="AMJ186" s="5">
        <v>0</v>
      </c>
      <c r="AMK186" s="5">
        <v>0</v>
      </c>
      <c r="AML186" s="5">
        <v>0</v>
      </c>
      <c r="AMM186" s="5"/>
      <c r="AMN186" s="5"/>
      <c r="AMO186" s="5"/>
      <c r="AMP186" s="5"/>
      <c r="AMQ186" s="5"/>
      <c r="AMR186" s="5"/>
      <c r="AMS186" s="5"/>
      <c r="AMT186" s="5"/>
      <c r="AMU186" s="5">
        <v>1</v>
      </c>
    </row>
    <row r="187" spans="1:1035">
      <c r="A187" s="102" t="s">
        <v>2465</v>
      </c>
      <c r="B187" s="102" t="s">
        <v>2291</v>
      </c>
      <c r="C187" s="102" t="s">
        <v>1117</v>
      </c>
      <c r="D187" s="5">
        <v>8.5999999999999993E-2</v>
      </c>
      <c r="E187" s="5">
        <v>0</v>
      </c>
      <c r="F187" s="5">
        <v>3.3000000000000002E-2</v>
      </c>
      <c r="G187" s="5">
        <v>8.9999999999999993E-3</v>
      </c>
      <c r="H187" s="5">
        <v>0.09</v>
      </c>
      <c r="I187" s="5">
        <v>1.9E-2</v>
      </c>
      <c r="J187" s="5">
        <v>0.30599999999999999</v>
      </c>
      <c r="K187" s="5">
        <v>1E-3</v>
      </c>
      <c r="L187" s="5">
        <v>0.54400000000000004</v>
      </c>
      <c r="M187" s="5">
        <v>3.0000000000000001E-3</v>
      </c>
      <c r="N187" s="5">
        <v>0.54700000000000004</v>
      </c>
      <c r="O187" s="5">
        <v>0</v>
      </c>
      <c r="P187" s="5">
        <v>0.161</v>
      </c>
      <c r="Q187" s="5">
        <v>0.04</v>
      </c>
      <c r="R187" s="5">
        <v>0</v>
      </c>
      <c r="S187" s="5">
        <v>2E-3</v>
      </c>
      <c r="T187" s="5">
        <v>0.20300000000000001</v>
      </c>
      <c r="U187" s="5">
        <v>0</v>
      </c>
      <c r="V187" s="5">
        <v>0.20300000000000001</v>
      </c>
      <c r="W187" s="5">
        <v>6.7000000000000004E-2</v>
      </c>
      <c r="X187" s="5">
        <v>7.9000000000000001E-2</v>
      </c>
      <c r="Y187" s="5">
        <v>6.7000000000000004E-2</v>
      </c>
      <c r="Z187" s="5" t="e">
        <v>#N/A</v>
      </c>
      <c r="AA187" s="5">
        <v>0.68300000000000005</v>
      </c>
      <c r="AB187" s="5">
        <v>0</v>
      </c>
      <c r="AC187" s="5">
        <v>0</v>
      </c>
      <c r="AD187" s="5">
        <v>0.68300000000000005</v>
      </c>
      <c r="AE187" s="5">
        <v>13.746</v>
      </c>
      <c r="AF187" s="5">
        <v>0.184</v>
      </c>
      <c r="AG187" s="5">
        <v>0</v>
      </c>
      <c r="AH187" s="5">
        <v>0.17299999999999999</v>
      </c>
      <c r="AI187" s="5">
        <v>1.0999999999999999E-2</v>
      </c>
      <c r="AJ187" s="5">
        <v>0</v>
      </c>
      <c r="AK187" s="5">
        <v>0</v>
      </c>
      <c r="AL187" s="5">
        <v>1.0840000000000001</v>
      </c>
      <c r="AM187" s="5">
        <v>0.22800000000000001</v>
      </c>
      <c r="AN187" s="5">
        <v>1.68</v>
      </c>
      <c r="AO187" s="5">
        <v>4.0000000000000001E-3</v>
      </c>
      <c r="AP187" s="5">
        <v>1.6839999999999999</v>
      </c>
      <c r="AQ187" s="5">
        <v>0</v>
      </c>
      <c r="AR187" s="5">
        <v>0.22500000000000001</v>
      </c>
      <c r="AS187" s="5">
        <v>0</v>
      </c>
      <c r="AT187" s="5">
        <v>1E-3</v>
      </c>
      <c r="AU187" s="5">
        <v>0</v>
      </c>
      <c r="AV187" s="5">
        <v>0.22600000000000001</v>
      </c>
      <c r="AW187" s="5">
        <v>0</v>
      </c>
      <c r="AX187" s="5">
        <v>0.22600000000000001</v>
      </c>
      <c r="AY187" s="5">
        <v>6.5000000000000002E-2</v>
      </c>
      <c r="AZ187" s="5">
        <v>0</v>
      </c>
      <c r="BA187" s="5">
        <v>6.5000000000000002E-2</v>
      </c>
      <c r="BB187" s="5" t="e">
        <v>#N/A</v>
      </c>
      <c r="BC187" s="5">
        <v>1.845</v>
      </c>
      <c r="BD187" s="5">
        <v>0</v>
      </c>
      <c r="BE187" s="5">
        <v>0</v>
      </c>
      <c r="BF187" s="5">
        <v>1.845</v>
      </c>
      <c r="BG187" s="5">
        <v>29.923999999999999</v>
      </c>
      <c r="BH187" s="5">
        <v>0</v>
      </c>
      <c r="BI187" s="5">
        <v>0</v>
      </c>
      <c r="BJ187" s="5">
        <v>0</v>
      </c>
      <c r="BK187" s="5">
        <v>1E-3</v>
      </c>
      <c r="BL187" s="5">
        <v>0</v>
      </c>
      <c r="BM187" s="5">
        <v>0</v>
      </c>
      <c r="BN187" s="5">
        <v>8.8999999999999996E-2</v>
      </c>
      <c r="BO187" s="5">
        <v>0</v>
      </c>
      <c r="BP187" s="5">
        <v>0.09</v>
      </c>
      <c r="BQ187" s="5">
        <v>0</v>
      </c>
      <c r="BR187" s="5">
        <v>0.09</v>
      </c>
      <c r="BS187" s="5">
        <v>0</v>
      </c>
      <c r="BT187" s="5">
        <v>0</v>
      </c>
      <c r="BU187" s="5">
        <v>0</v>
      </c>
      <c r="BV187" s="5">
        <v>0</v>
      </c>
      <c r="BW187" s="5">
        <v>0</v>
      </c>
      <c r="BX187" s="5">
        <v>0</v>
      </c>
      <c r="BY187" s="5">
        <v>0</v>
      </c>
      <c r="BZ187" s="5">
        <v>0</v>
      </c>
      <c r="CA187" s="5">
        <v>0</v>
      </c>
      <c r="CB187" s="5">
        <v>0</v>
      </c>
      <c r="CC187" s="5">
        <v>0</v>
      </c>
      <c r="CD187" s="5" t="e">
        <v>#N/A</v>
      </c>
      <c r="CE187" s="5">
        <v>0.09</v>
      </c>
      <c r="CF187" s="5">
        <v>0</v>
      </c>
      <c r="CG187" s="5">
        <v>0</v>
      </c>
      <c r="CH187" s="5">
        <v>0.09</v>
      </c>
      <c r="CI187" s="5">
        <v>0.09</v>
      </c>
      <c r="CJ187" s="5">
        <v>1E-3</v>
      </c>
      <c r="CK187" s="5">
        <v>0</v>
      </c>
      <c r="CL187" s="5">
        <v>0</v>
      </c>
      <c r="CM187" s="5">
        <v>1E-3</v>
      </c>
      <c r="CN187" s="5">
        <v>0</v>
      </c>
      <c r="CO187" s="5">
        <v>0</v>
      </c>
      <c r="CP187" s="5">
        <v>0.30599999999999999</v>
      </c>
      <c r="CQ187" s="5">
        <v>0</v>
      </c>
      <c r="CR187" s="5">
        <v>0.308</v>
      </c>
      <c r="CS187" s="5">
        <v>2E-3</v>
      </c>
      <c r="CT187" s="5">
        <v>0.31</v>
      </c>
      <c r="CU187" s="5">
        <v>0</v>
      </c>
      <c r="CV187" s="5">
        <v>0</v>
      </c>
      <c r="CW187" s="5">
        <v>0</v>
      </c>
      <c r="CX187" s="5">
        <v>0</v>
      </c>
      <c r="CY187" s="5">
        <v>0</v>
      </c>
      <c r="CZ187" s="5">
        <v>0</v>
      </c>
      <c r="DA187" s="5">
        <v>0</v>
      </c>
      <c r="DB187" s="5">
        <v>0</v>
      </c>
      <c r="DC187" s="5">
        <v>0</v>
      </c>
      <c r="DD187" s="5">
        <v>0</v>
      </c>
      <c r="DE187" s="5">
        <v>0</v>
      </c>
      <c r="DF187" s="5" t="e">
        <v>#N/A</v>
      </c>
      <c r="DG187" s="5">
        <v>0.31</v>
      </c>
      <c r="DH187" s="5">
        <v>0</v>
      </c>
      <c r="DI187" s="5">
        <v>0</v>
      </c>
      <c r="DJ187" s="5">
        <v>0.31</v>
      </c>
      <c r="DK187" s="5">
        <v>0.31</v>
      </c>
      <c r="DL187" s="5">
        <v>0</v>
      </c>
      <c r="DM187" s="5">
        <v>0</v>
      </c>
      <c r="DN187" s="5">
        <v>0</v>
      </c>
      <c r="DO187" s="5">
        <v>2E-3</v>
      </c>
      <c r="DP187" s="5">
        <v>0</v>
      </c>
      <c r="DQ187" s="5">
        <v>0</v>
      </c>
      <c r="DR187" s="5">
        <v>0</v>
      </c>
      <c r="DS187" s="5">
        <v>0</v>
      </c>
      <c r="DT187" s="5">
        <v>2E-3</v>
      </c>
      <c r="DU187" s="5">
        <v>0</v>
      </c>
      <c r="DV187" s="5">
        <v>2E-3</v>
      </c>
      <c r="DW187" s="5">
        <v>0</v>
      </c>
      <c r="DX187" s="5">
        <v>0</v>
      </c>
      <c r="DY187" s="5">
        <v>0</v>
      </c>
      <c r="DZ187" s="5">
        <v>0</v>
      </c>
      <c r="EA187" s="5">
        <v>0</v>
      </c>
      <c r="EB187" s="5">
        <v>0</v>
      </c>
      <c r="EC187" s="5">
        <v>0</v>
      </c>
      <c r="ED187" s="5">
        <v>0</v>
      </c>
      <c r="EE187" s="5">
        <v>0</v>
      </c>
      <c r="EF187" s="5">
        <v>0</v>
      </c>
      <c r="EG187" s="5">
        <v>0</v>
      </c>
      <c r="EH187" s="5" t="e">
        <v>#N/A</v>
      </c>
      <c r="EI187" s="5">
        <v>2E-3</v>
      </c>
      <c r="EJ187" s="5">
        <v>0</v>
      </c>
      <c r="EK187" s="5">
        <v>0</v>
      </c>
      <c r="EL187" s="5">
        <v>2E-3</v>
      </c>
      <c r="EM187" s="5">
        <v>2E-3</v>
      </c>
      <c r="EN187" s="5" t="e">
        <v>#N/A</v>
      </c>
      <c r="EO187" s="5" t="e">
        <v>#N/A</v>
      </c>
      <c r="EP187" s="5" t="e">
        <v>#N/A</v>
      </c>
      <c r="EQ187" s="5" t="e">
        <v>#N/A</v>
      </c>
      <c r="ER187" s="5" t="e">
        <v>#N/A</v>
      </c>
      <c r="ES187" s="5" t="e">
        <v>#N/A</v>
      </c>
      <c r="ET187" s="5" t="e">
        <v>#N/A</v>
      </c>
      <c r="EU187" s="5" t="e">
        <v>#N/A</v>
      </c>
      <c r="EV187" s="5" t="e">
        <v>#N/A</v>
      </c>
      <c r="EW187" s="5" t="e">
        <v>#N/A</v>
      </c>
      <c r="EX187" s="5" t="e">
        <v>#N/A</v>
      </c>
      <c r="EY187" s="5" t="e">
        <v>#N/A</v>
      </c>
      <c r="EZ187" s="5" t="e">
        <v>#N/A</v>
      </c>
      <c r="FA187" s="5" t="e">
        <v>#N/A</v>
      </c>
      <c r="FB187" s="5" t="e">
        <v>#N/A</v>
      </c>
      <c r="FC187" s="5" t="e">
        <v>#N/A</v>
      </c>
      <c r="FD187" s="5" t="e">
        <v>#N/A</v>
      </c>
      <c r="FE187" s="5" t="e">
        <v>#N/A</v>
      </c>
      <c r="FF187" s="5" t="e">
        <v>#N/A</v>
      </c>
      <c r="FG187" s="5" t="e">
        <v>#N/A</v>
      </c>
      <c r="FH187" s="5" t="e">
        <v>#N/A</v>
      </c>
      <c r="FI187" s="5" t="e">
        <v>#N/A</v>
      </c>
      <c r="FJ187" s="5" t="e">
        <v>#N/A</v>
      </c>
      <c r="FK187" s="5" t="e">
        <v>#N/A</v>
      </c>
      <c r="FL187" s="5" t="e">
        <v>#N/A</v>
      </c>
      <c r="FM187" s="5" t="e">
        <v>#N/A</v>
      </c>
      <c r="FN187" s="5" t="e">
        <v>#N/A</v>
      </c>
      <c r="FO187" s="5" t="e">
        <v>#N/A</v>
      </c>
      <c r="FP187" s="5" t="e">
        <v>#N/A</v>
      </c>
      <c r="FQ187" s="5" t="e">
        <v>#N/A</v>
      </c>
      <c r="FR187" s="5" t="e">
        <v>#N/A</v>
      </c>
      <c r="FS187" s="5" t="e">
        <v>#N/A</v>
      </c>
      <c r="FT187" s="5" t="e">
        <v>#N/A</v>
      </c>
      <c r="FU187" s="5" t="e">
        <v>#N/A</v>
      </c>
      <c r="FV187" s="5" t="e">
        <v>#N/A</v>
      </c>
      <c r="FW187" s="5" t="e">
        <v>#N/A</v>
      </c>
      <c r="FX187" s="5" t="e">
        <v>#N/A</v>
      </c>
      <c r="FY187" s="5" t="e">
        <v>#N/A</v>
      </c>
      <c r="FZ187" s="5" t="e">
        <v>#N/A</v>
      </c>
      <c r="GA187" s="5" t="e">
        <v>#N/A</v>
      </c>
      <c r="GB187" s="5" t="e">
        <v>#N/A</v>
      </c>
      <c r="GC187" s="5" t="e">
        <v>#N/A</v>
      </c>
      <c r="GD187" s="5" t="e">
        <v>#N/A</v>
      </c>
      <c r="GE187" s="5" t="e">
        <v>#N/A</v>
      </c>
      <c r="GF187" s="5" t="e">
        <v>#N/A</v>
      </c>
      <c r="GG187" s="5" t="e">
        <v>#N/A</v>
      </c>
      <c r="GH187" s="5" t="e">
        <v>#N/A</v>
      </c>
      <c r="GI187" s="5" t="e">
        <v>#N/A</v>
      </c>
      <c r="GJ187" s="5" t="e">
        <v>#N/A</v>
      </c>
      <c r="GK187" s="5" t="e">
        <v>#N/A</v>
      </c>
      <c r="GL187" s="5" t="e">
        <v>#N/A</v>
      </c>
      <c r="GM187" s="5" t="e">
        <v>#N/A</v>
      </c>
      <c r="GN187" s="5" t="e">
        <v>#N/A</v>
      </c>
      <c r="GO187" s="5" t="e">
        <v>#N/A</v>
      </c>
      <c r="GP187" s="5" t="e">
        <v>#N/A</v>
      </c>
      <c r="GQ187" s="5" t="e">
        <v>#N/A</v>
      </c>
      <c r="GR187" s="5">
        <v>0.27100000000000002</v>
      </c>
      <c r="GS187" s="5">
        <v>0</v>
      </c>
      <c r="GT187" s="5">
        <v>0.20599999999999999</v>
      </c>
      <c r="GU187" s="5">
        <v>2.4E-2</v>
      </c>
      <c r="GV187" s="5">
        <v>0.09</v>
      </c>
      <c r="GW187" s="5">
        <v>1.9E-2</v>
      </c>
      <c r="GX187" s="5">
        <v>1.7849999999999999</v>
      </c>
      <c r="GY187" s="5">
        <v>0.22900000000000001</v>
      </c>
      <c r="GZ187" s="5">
        <v>2.6240000000000001</v>
      </c>
      <c r="HA187" s="5">
        <v>8.9999999999999993E-3</v>
      </c>
      <c r="HB187" s="5">
        <v>2.633</v>
      </c>
      <c r="HC187" s="5">
        <v>0</v>
      </c>
      <c r="HD187" s="5">
        <v>0.38600000000000001</v>
      </c>
      <c r="HE187" s="5">
        <v>0.04</v>
      </c>
      <c r="HF187" s="5">
        <v>1E-3</v>
      </c>
      <c r="HG187" s="5">
        <v>2E-3</v>
      </c>
      <c r="HH187" s="5">
        <v>0.42899999999999999</v>
      </c>
      <c r="HI187" s="5">
        <v>0</v>
      </c>
      <c r="HJ187" s="5">
        <v>0.42899999999999999</v>
      </c>
      <c r="HK187" s="5">
        <v>0.13200000000000001</v>
      </c>
      <c r="HL187" s="5">
        <v>7.9000000000000001E-2</v>
      </c>
      <c r="HM187" s="5">
        <v>0.13200000000000001</v>
      </c>
      <c r="HN187" s="5" t="e">
        <v>#N/A</v>
      </c>
      <c r="HO187" s="5">
        <v>2.93</v>
      </c>
      <c r="HP187" s="5">
        <v>0</v>
      </c>
      <c r="HQ187" s="5">
        <v>0</v>
      </c>
      <c r="HR187" s="5">
        <v>2.93</v>
      </c>
      <c r="HS187" s="5">
        <v>44.072000000000003</v>
      </c>
      <c r="HT187" s="5">
        <v>2.7056578858128599E-3</v>
      </c>
      <c r="HU187" s="5">
        <v>0</v>
      </c>
      <c r="HV187" s="5">
        <v>0</v>
      </c>
      <c r="HW187" s="5">
        <v>0</v>
      </c>
      <c r="HX187" s="5">
        <v>0</v>
      </c>
      <c r="HY187" s="5">
        <v>0</v>
      </c>
      <c r="HZ187" s="5">
        <v>0</v>
      </c>
      <c r="IA187" s="5">
        <v>0</v>
      </c>
      <c r="IB187" s="5">
        <v>0</v>
      </c>
      <c r="IC187" s="5">
        <v>0</v>
      </c>
      <c r="ID187" s="5">
        <v>0</v>
      </c>
      <c r="IE187" s="5">
        <v>0</v>
      </c>
      <c r="IF187" s="5">
        <v>0</v>
      </c>
      <c r="IG187" s="5">
        <v>0</v>
      </c>
      <c r="IH187" s="5">
        <v>0</v>
      </c>
      <c r="II187" s="5">
        <v>0</v>
      </c>
      <c r="IJ187" s="5">
        <v>0</v>
      </c>
      <c r="IK187" s="5">
        <v>0</v>
      </c>
      <c r="IL187" s="5">
        <v>0</v>
      </c>
      <c r="IM187" s="5">
        <v>0</v>
      </c>
      <c r="IN187" s="5">
        <v>0</v>
      </c>
      <c r="IO187" s="5">
        <v>0</v>
      </c>
      <c r="IP187" s="5">
        <v>0</v>
      </c>
      <c r="IQ187" s="5">
        <v>0</v>
      </c>
      <c r="IR187" s="5">
        <v>0</v>
      </c>
      <c r="IS187" s="5">
        <v>0</v>
      </c>
      <c r="IT187" s="5">
        <v>1E-3</v>
      </c>
      <c r="IU187" s="5">
        <v>0</v>
      </c>
      <c r="IV187" s="5">
        <v>0</v>
      </c>
      <c r="IW187" s="5">
        <v>0</v>
      </c>
      <c r="IX187" s="5">
        <v>0</v>
      </c>
      <c r="IY187" s="5">
        <v>0</v>
      </c>
      <c r="IZ187" s="5">
        <v>13.104000000000001</v>
      </c>
      <c r="JA187" s="5">
        <v>13.105</v>
      </c>
      <c r="JB187" s="5">
        <v>0</v>
      </c>
      <c r="JC187" s="5">
        <v>0</v>
      </c>
      <c r="JD187" s="5">
        <v>0</v>
      </c>
      <c r="JE187" s="5">
        <v>0</v>
      </c>
      <c r="JF187" s="5">
        <v>0</v>
      </c>
      <c r="JG187" s="5">
        <v>0</v>
      </c>
      <c r="JH187" s="5">
        <v>0</v>
      </c>
      <c r="JI187" s="5">
        <v>0</v>
      </c>
      <c r="JJ187" s="5">
        <v>0</v>
      </c>
      <c r="JK187" s="5">
        <v>0</v>
      </c>
      <c r="JL187" s="5">
        <v>0</v>
      </c>
      <c r="JM187" s="5">
        <v>0</v>
      </c>
      <c r="JN187" s="5">
        <v>0</v>
      </c>
      <c r="JO187" s="5">
        <v>0</v>
      </c>
      <c r="JP187" s="5">
        <v>0</v>
      </c>
      <c r="JQ187" s="5">
        <v>0</v>
      </c>
      <c r="JR187" s="5">
        <v>0</v>
      </c>
      <c r="JS187" s="5">
        <v>0</v>
      </c>
      <c r="JT187" s="5">
        <v>0</v>
      </c>
      <c r="JU187" s="5">
        <v>0</v>
      </c>
      <c r="JV187" s="5">
        <v>0</v>
      </c>
      <c r="JW187" s="5">
        <v>0</v>
      </c>
      <c r="JX187" s="5">
        <v>0</v>
      </c>
      <c r="JY187" s="5">
        <v>0</v>
      </c>
      <c r="JZ187" s="5">
        <v>0</v>
      </c>
      <c r="KA187" s="5">
        <v>1E-3</v>
      </c>
      <c r="KB187" s="5">
        <v>0</v>
      </c>
      <c r="KC187" s="5">
        <v>0</v>
      </c>
      <c r="KD187" s="5">
        <v>0</v>
      </c>
      <c r="KE187" s="5">
        <v>0</v>
      </c>
      <c r="KF187" s="5">
        <v>28.079000000000001</v>
      </c>
      <c r="KG187" s="5">
        <v>28.08</v>
      </c>
      <c r="KH187" s="5">
        <v>0</v>
      </c>
      <c r="KI187" s="5">
        <v>0</v>
      </c>
      <c r="KJ187" s="5">
        <v>0</v>
      </c>
      <c r="KK187" s="5">
        <v>0</v>
      </c>
      <c r="KL187" s="5">
        <v>0</v>
      </c>
      <c r="KM187" s="5">
        <v>0</v>
      </c>
      <c r="KN187" s="5">
        <v>0</v>
      </c>
      <c r="KO187" s="5">
        <v>0</v>
      </c>
      <c r="KP187" s="5">
        <v>0</v>
      </c>
      <c r="KQ187" s="5">
        <v>0</v>
      </c>
      <c r="KR187" s="5">
        <v>0</v>
      </c>
      <c r="KS187" s="5">
        <v>0</v>
      </c>
      <c r="KT187" s="5">
        <v>0</v>
      </c>
      <c r="KU187" s="5">
        <v>0</v>
      </c>
      <c r="KV187" s="5">
        <v>0</v>
      </c>
      <c r="KW187" s="5">
        <v>0</v>
      </c>
      <c r="KX187" s="5">
        <v>0</v>
      </c>
      <c r="KY187" s="5">
        <v>0</v>
      </c>
      <c r="KZ187" s="5">
        <v>0</v>
      </c>
      <c r="LA187" s="5">
        <v>0</v>
      </c>
      <c r="LB187" s="5">
        <v>0</v>
      </c>
      <c r="LC187" s="5">
        <v>0</v>
      </c>
      <c r="LD187" s="5">
        <v>0</v>
      </c>
      <c r="LE187" s="5">
        <v>0</v>
      </c>
      <c r="LF187" s="5">
        <v>0</v>
      </c>
      <c r="LG187" s="5">
        <v>0</v>
      </c>
      <c r="LH187" s="5">
        <v>0</v>
      </c>
      <c r="LI187" s="5">
        <v>0</v>
      </c>
      <c r="LJ187" s="5">
        <v>0</v>
      </c>
      <c r="LK187" s="5">
        <v>0</v>
      </c>
      <c r="LL187" s="5">
        <v>0</v>
      </c>
      <c r="LM187" s="5">
        <v>0</v>
      </c>
      <c r="LN187" s="5">
        <v>0</v>
      </c>
      <c r="LO187" s="5">
        <v>0</v>
      </c>
      <c r="LP187" s="5">
        <v>0</v>
      </c>
      <c r="LQ187" s="5">
        <v>0</v>
      </c>
      <c r="LR187" s="5">
        <v>0</v>
      </c>
      <c r="LS187" s="5">
        <v>0</v>
      </c>
      <c r="LT187" s="5">
        <v>0</v>
      </c>
      <c r="LU187" s="5">
        <v>0</v>
      </c>
      <c r="LV187" s="5">
        <v>0</v>
      </c>
      <c r="LW187" s="5">
        <v>0</v>
      </c>
      <c r="LX187" s="5">
        <v>0</v>
      </c>
      <c r="LY187" s="5">
        <v>0</v>
      </c>
      <c r="LZ187" s="5">
        <v>0</v>
      </c>
      <c r="MA187" s="5">
        <v>0</v>
      </c>
      <c r="MB187" s="5">
        <v>0</v>
      </c>
      <c r="MC187" s="5">
        <v>0</v>
      </c>
      <c r="MD187" s="5">
        <v>0</v>
      </c>
      <c r="ME187" s="5">
        <v>0</v>
      </c>
      <c r="MF187" s="5">
        <v>0</v>
      </c>
      <c r="MG187" s="5">
        <v>0</v>
      </c>
      <c r="MH187" s="5">
        <v>0</v>
      </c>
      <c r="MI187" s="5">
        <v>0</v>
      </c>
      <c r="MJ187" s="5">
        <v>0</v>
      </c>
      <c r="MK187" s="5">
        <v>0</v>
      </c>
      <c r="ML187" s="5">
        <v>0</v>
      </c>
      <c r="MM187" s="5">
        <v>0</v>
      </c>
      <c r="MN187" s="5">
        <v>0</v>
      </c>
      <c r="MO187" s="5">
        <v>0</v>
      </c>
      <c r="MP187" s="5">
        <v>0</v>
      </c>
      <c r="MQ187" s="5">
        <v>0</v>
      </c>
      <c r="MR187" s="5">
        <v>0</v>
      </c>
      <c r="MS187" s="5">
        <v>0</v>
      </c>
      <c r="MT187" s="5">
        <v>0</v>
      </c>
      <c r="MU187" s="5">
        <v>0</v>
      </c>
      <c r="MV187" s="5">
        <v>0</v>
      </c>
      <c r="MW187" s="5">
        <v>0</v>
      </c>
      <c r="MX187" s="5">
        <v>0</v>
      </c>
      <c r="MY187" s="5">
        <v>0</v>
      </c>
      <c r="MZ187" s="5">
        <v>0</v>
      </c>
      <c r="NA187" s="5">
        <v>0</v>
      </c>
      <c r="NB187" s="5">
        <v>0</v>
      </c>
      <c r="NC187" s="5">
        <v>0</v>
      </c>
      <c r="ND187" s="5">
        <v>0</v>
      </c>
      <c r="NE187" s="5">
        <v>0</v>
      </c>
      <c r="NF187" s="5">
        <v>0</v>
      </c>
      <c r="NG187" s="5">
        <v>0</v>
      </c>
      <c r="NH187" s="5">
        <v>0</v>
      </c>
      <c r="NI187" s="5">
        <v>0</v>
      </c>
      <c r="NJ187" s="5">
        <v>0</v>
      </c>
      <c r="NK187" s="5">
        <v>0</v>
      </c>
      <c r="NL187" s="5">
        <v>0</v>
      </c>
      <c r="NM187" s="5">
        <v>0</v>
      </c>
      <c r="NN187" s="5">
        <v>0</v>
      </c>
      <c r="NO187" s="5">
        <v>0</v>
      </c>
      <c r="NP187" s="5">
        <v>0</v>
      </c>
      <c r="NQ187" s="5">
        <v>0</v>
      </c>
      <c r="NR187" s="5">
        <v>0</v>
      </c>
      <c r="NS187" s="5">
        <v>0</v>
      </c>
      <c r="NT187" s="5">
        <v>0</v>
      </c>
      <c r="NU187" s="5">
        <v>0</v>
      </c>
      <c r="NV187" s="5">
        <v>0</v>
      </c>
      <c r="NW187" s="5">
        <v>0</v>
      </c>
      <c r="NX187" s="5">
        <v>0</v>
      </c>
      <c r="NY187" s="5">
        <v>0</v>
      </c>
      <c r="NZ187" s="5" t="e">
        <v>#N/A</v>
      </c>
      <c r="OA187" s="5" t="e">
        <v>#N/A</v>
      </c>
      <c r="OB187" s="5" t="e">
        <v>#N/A</v>
      </c>
      <c r="OC187" s="5" t="e">
        <v>#N/A</v>
      </c>
      <c r="OD187" s="5" t="e">
        <v>#N/A</v>
      </c>
      <c r="OE187" s="5" t="e">
        <v>#N/A</v>
      </c>
      <c r="OF187" s="5" t="e">
        <v>#N/A</v>
      </c>
      <c r="OG187" s="5" t="e">
        <v>#N/A</v>
      </c>
      <c r="OH187" s="5" t="e">
        <v>#N/A</v>
      </c>
      <c r="OI187" s="5" t="e">
        <v>#N/A</v>
      </c>
      <c r="OJ187" s="5" t="e">
        <v>#N/A</v>
      </c>
      <c r="OK187" s="5" t="e">
        <v>#N/A</v>
      </c>
      <c r="OL187" s="5" t="e">
        <v>#N/A</v>
      </c>
      <c r="OM187" s="5" t="e">
        <v>#N/A</v>
      </c>
      <c r="ON187" s="5" t="e">
        <v>#N/A</v>
      </c>
      <c r="OO187" s="5" t="e">
        <v>#N/A</v>
      </c>
      <c r="OP187" s="5" t="e">
        <v>#N/A</v>
      </c>
      <c r="OQ187" s="5" t="e">
        <v>#N/A</v>
      </c>
      <c r="OR187" s="5" t="e">
        <v>#N/A</v>
      </c>
      <c r="OS187" s="5" t="e">
        <v>#N/A</v>
      </c>
      <c r="OT187" s="5" t="e">
        <v>#N/A</v>
      </c>
      <c r="OU187" s="5" t="e">
        <v>#N/A</v>
      </c>
      <c r="OV187" s="5" t="e">
        <v>#N/A</v>
      </c>
      <c r="OW187" s="5" t="e">
        <v>#N/A</v>
      </c>
      <c r="OX187" s="5" t="e">
        <v>#N/A</v>
      </c>
      <c r="OY187" s="5" t="e">
        <v>#N/A</v>
      </c>
      <c r="OZ187" s="5" t="e">
        <v>#N/A</v>
      </c>
      <c r="PA187" s="5" t="e">
        <v>#N/A</v>
      </c>
      <c r="PB187" s="5" t="e">
        <v>#N/A</v>
      </c>
      <c r="PC187" s="5" t="e">
        <v>#N/A</v>
      </c>
      <c r="PD187" s="5" t="e">
        <v>#N/A</v>
      </c>
      <c r="PE187" s="5" t="e">
        <v>#N/A</v>
      </c>
      <c r="PF187" s="5" t="e">
        <v>#N/A</v>
      </c>
      <c r="PG187" s="5" t="e">
        <v>#N/A</v>
      </c>
      <c r="PH187" s="5" t="e">
        <v>#N/A</v>
      </c>
      <c r="PI187" s="5" t="e">
        <v>#N/A</v>
      </c>
      <c r="PJ187" s="5" t="e">
        <v>#N/A</v>
      </c>
      <c r="PK187" s="5" t="e">
        <v>#N/A</v>
      </c>
      <c r="PL187" s="5" t="e">
        <v>#N/A</v>
      </c>
      <c r="PM187" s="5" t="e">
        <v>#N/A</v>
      </c>
      <c r="PN187" s="5" t="e">
        <v>#N/A</v>
      </c>
      <c r="PO187" s="5" t="e">
        <v>#N/A</v>
      </c>
      <c r="PP187" s="5" t="e">
        <v>#N/A</v>
      </c>
      <c r="PQ187" s="5" t="e">
        <v>#N/A</v>
      </c>
      <c r="PR187" s="5" t="e">
        <v>#N/A</v>
      </c>
      <c r="PS187" s="5" t="e">
        <v>#N/A</v>
      </c>
      <c r="PT187" s="5" t="e">
        <v>#N/A</v>
      </c>
      <c r="PU187" s="5" t="e">
        <v>#N/A</v>
      </c>
      <c r="PV187" s="5" t="e">
        <v>#N/A</v>
      </c>
      <c r="PW187" s="5" t="e">
        <v>#N/A</v>
      </c>
      <c r="PX187" s="5" t="e">
        <v>#N/A</v>
      </c>
      <c r="PY187" s="5" t="e">
        <v>#N/A</v>
      </c>
      <c r="PZ187" s="5" t="e">
        <v>#N/A</v>
      </c>
      <c r="QA187" s="5" t="e">
        <v>#N/A</v>
      </c>
      <c r="QB187" s="5" t="e">
        <v>#N/A</v>
      </c>
      <c r="QC187" s="5" t="e">
        <v>#N/A</v>
      </c>
      <c r="QD187" s="5" t="e">
        <v>#N/A</v>
      </c>
      <c r="QE187" s="5" t="e">
        <v>#N/A</v>
      </c>
      <c r="QF187" s="5" t="e">
        <v>#N/A</v>
      </c>
      <c r="QG187" s="5" t="e">
        <v>#N/A</v>
      </c>
      <c r="QH187" s="5" t="e">
        <v>#N/A</v>
      </c>
      <c r="QI187" s="5" t="e">
        <v>#N/A</v>
      </c>
      <c r="QJ187" s="5" t="e">
        <v>#N/A</v>
      </c>
      <c r="QK187" s="5" t="e">
        <v>#N/A</v>
      </c>
      <c r="QL187" s="5">
        <v>0</v>
      </c>
      <c r="QM187" s="5">
        <v>0</v>
      </c>
      <c r="QN187" s="5">
        <v>0</v>
      </c>
      <c r="QO187" s="5">
        <v>0</v>
      </c>
      <c r="QP187" s="5">
        <v>0</v>
      </c>
      <c r="QQ187" s="5">
        <v>0</v>
      </c>
      <c r="QR187" s="5">
        <v>0</v>
      </c>
      <c r="QS187" s="5">
        <v>0</v>
      </c>
      <c r="QT187" s="5">
        <v>0</v>
      </c>
      <c r="QU187" s="5">
        <v>0</v>
      </c>
      <c r="QV187" s="5">
        <v>0</v>
      </c>
      <c r="QW187" s="5">
        <v>0</v>
      </c>
      <c r="QX187" s="5">
        <v>0</v>
      </c>
      <c r="QY187" s="5">
        <v>0</v>
      </c>
      <c r="QZ187" s="5">
        <v>0</v>
      </c>
      <c r="RA187" s="5">
        <v>0</v>
      </c>
      <c r="RB187" s="5">
        <v>0</v>
      </c>
      <c r="RC187" s="5">
        <v>0</v>
      </c>
      <c r="RD187" s="5">
        <v>0</v>
      </c>
      <c r="RE187" s="5">
        <v>0</v>
      </c>
      <c r="RF187" s="5">
        <v>0</v>
      </c>
      <c r="RG187" s="5">
        <v>0</v>
      </c>
      <c r="RH187" s="5">
        <v>0</v>
      </c>
      <c r="RI187" s="5">
        <v>0</v>
      </c>
      <c r="RJ187" s="5">
        <v>1E-3</v>
      </c>
      <c r="RK187" s="5">
        <v>1E-3</v>
      </c>
      <c r="RL187" s="5">
        <v>0</v>
      </c>
      <c r="RM187" s="5">
        <v>0</v>
      </c>
      <c r="RN187" s="5">
        <v>0</v>
      </c>
      <c r="RO187" s="5">
        <v>0</v>
      </c>
      <c r="RP187" s="5">
        <v>0</v>
      </c>
      <c r="RQ187" s="5">
        <v>4.1000000000000002E-2</v>
      </c>
      <c r="RR187" s="5">
        <v>0</v>
      </c>
      <c r="RS187" s="5">
        <v>41.142000000000003</v>
      </c>
      <c r="RT187" s="5">
        <v>0</v>
      </c>
      <c r="RU187" s="5">
        <v>0</v>
      </c>
      <c r="RV187" s="5">
        <v>0</v>
      </c>
      <c r="RW187" s="5">
        <v>0</v>
      </c>
      <c r="RX187" s="5">
        <v>0</v>
      </c>
      <c r="RY187" s="5">
        <v>0</v>
      </c>
      <c r="RZ187" s="5">
        <v>0</v>
      </c>
      <c r="SA187" s="5">
        <v>0</v>
      </c>
      <c r="SB187" s="5">
        <v>0</v>
      </c>
      <c r="SC187" s="5">
        <v>0</v>
      </c>
      <c r="SD187" s="5">
        <v>0</v>
      </c>
      <c r="SE187" s="5" t="e">
        <v>#N/A</v>
      </c>
      <c r="SF187" s="5">
        <v>41.183</v>
      </c>
      <c r="SG187" s="5">
        <v>41.185000000000002</v>
      </c>
      <c r="SH187" s="5">
        <v>269.11200000000002</v>
      </c>
      <c r="SI187" s="5">
        <v>193.517</v>
      </c>
      <c r="SJ187" s="5">
        <v>242.11199999999999</v>
      </c>
      <c r="SK187" s="5">
        <v>92.638999999999996</v>
      </c>
      <c r="SL187" s="5">
        <v>208.464</v>
      </c>
      <c r="SM187" s="5">
        <v>446.15600000000001</v>
      </c>
      <c r="SN187" s="5">
        <v>0</v>
      </c>
      <c r="SO187" s="5">
        <v>0</v>
      </c>
      <c r="SP187" s="5">
        <v>0</v>
      </c>
      <c r="SQ187" s="5">
        <v>0</v>
      </c>
      <c r="SR187" s="5">
        <v>1452</v>
      </c>
      <c r="SS187" s="5">
        <v>7.0999999999999994E-2</v>
      </c>
      <c r="ST187" s="5">
        <v>3.0000000000000001E-3</v>
      </c>
      <c r="SU187" s="5">
        <v>10.189</v>
      </c>
      <c r="SV187" s="5">
        <v>7.665</v>
      </c>
      <c r="SW187" s="5">
        <v>17.853999999999999</v>
      </c>
      <c r="SX187" s="5">
        <v>0.214</v>
      </c>
      <c r="SY187" s="5">
        <v>1.0680000000000001</v>
      </c>
      <c r="SZ187" s="5">
        <v>1.282</v>
      </c>
      <c r="TA187" s="5">
        <v>1.9350000000000001</v>
      </c>
      <c r="TB187" s="5">
        <v>21.071000000000002</v>
      </c>
      <c r="TC187" s="5">
        <v>39.447000000000003</v>
      </c>
      <c r="TD187" s="5">
        <v>0.219</v>
      </c>
      <c r="TE187" s="5">
        <v>0</v>
      </c>
      <c r="TF187" s="5">
        <v>0</v>
      </c>
      <c r="TG187" s="5">
        <v>769</v>
      </c>
      <c r="TH187" s="5">
        <v>92</v>
      </c>
      <c r="TI187" s="5">
        <v>252</v>
      </c>
      <c r="TJ187" s="5">
        <v>3</v>
      </c>
      <c r="TK187" s="5">
        <v>0</v>
      </c>
      <c r="TL187" s="5">
        <v>54</v>
      </c>
      <c r="TM187" s="5">
        <v>7</v>
      </c>
      <c r="TN187" s="5">
        <v>7</v>
      </c>
      <c r="TO187" s="5">
        <v>42.064</v>
      </c>
      <c r="TP187" s="5">
        <v>60.884999999999998</v>
      </c>
      <c r="TQ187" s="5">
        <v>2789.6203008052298</v>
      </c>
      <c r="TR187" s="5">
        <v>0</v>
      </c>
      <c r="TS187" s="5">
        <v>0</v>
      </c>
      <c r="TT187" s="5">
        <v>126.66418011508</v>
      </c>
      <c r="TU187" s="5">
        <v>51.089458999999998</v>
      </c>
      <c r="TV187" s="5">
        <v>87.616497884919994</v>
      </c>
      <c r="TW187" s="5">
        <v>37.861324000000003</v>
      </c>
      <c r="TX187" s="5">
        <v>2.0443359999999999</v>
      </c>
      <c r="TY187" s="5">
        <v>305.27579700000001</v>
      </c>
      <c r="TZ187" s="5">
        <v>196</v>
      </c>
      <c r="UA187" s="5">
        <v>2.8514934212940601</v>
      </c>
      <c r="UB187" s="5">
        <v>0</v>
      </c>
      <c r="UC187" s="5">
        <v>57.575899081022598</v>
      </c>
      <c r="UD187" s="5">
        <v>0</v>
      </c>
      <c r="UE187" s="5">
        <v>0</v>
      </c>
      <c r="UF187" s="5">
        <v>87.607585113800397</v>
      </c>
      <c r="UG187" s="5">
        <v>0</v>
      </c>
      <c r="UH187" s="5">
        <v>148.034977616117</v>
      </c>
      <c r="UI187" s="5">
        <v>0</v>
      </c>
      <c r="UJ187" s="5">
        <v>0</v>
      </c>
      <c r="UK187" s="5">
        <v>0</v>
      </c>
      <c r="UL187" s="5">
        <v>148.034977616117</v>
      </c>
      <c r="UM187" s="5">
        <v>148.034977616117</v>
      </c>
      <c r="UN187" s="5">
        <v>0</v>
      </c>
      <c r="UO187" s="5">
        <v>0</v>
      </c>
      <c r="UP187" s="5">
        <v>33.429210109213301</v>
      </c>
      <c r="UQ187" s="5">
        <v>76.262281501417704</v>
      </c>
      <c r="UR187" s="5">
        <v>38.343486005486</v>
      </c>
      <c r="US187" s="5">
        <v>148.034977616117</v>
      </c>
      <c r="UT187" s="5">
        <v>0</v>
      </c>
      <c r="UU187" s="5">
        <v>0</v>
      </c>
      <c r="UV187" s="5">
        <v>33.429210109213301</v>
      </c>
      <c r="UW187" s="5">
        <v>13.226075868980899</v>
      </c>
      <c r="UX187" s="5">
        <v>101.379691637923</v>
      </c>
      <c r="UY187" s="5">
        <v>148.034977616117</v>
      </c>
      <c r="UZ187" s="5">
        <v>0</v>
      </c>
      <c r="VA187" s="5">
        <v>59.517341410414303</v>
      </c>
      <c r="VB187" s="5">
        <v>59.760021701588201</v>
      </c>
      <c r="VC187" s="5">
        <v>0</v>
      </c>
      <c r="VD187" s="5">
        <v>0</v>
      </c>
      <c r="VE187" s="5">
        <v>163.68785639683799</v>
      </c>
      <c r="VF187" s="5">
        <v>0</v>
      </c>
      <c r="VG187" s="5">
        <v>282.96521950883999</v>
      </c>
      <c r="VH187" s="5">
        <v>0</v>
      </c>
      <c r="VI187" s="5">
        <v>0</v>
      </c>
      <c r="VJ187" s="5">
        <v>0</v>
      </c>
      <c r="VK187" s="5">
        <v>282.96521950883999</v>
      </c>
      <c r="VL187" s="5">
        <v>282.96521950883999</v>
      </c>
      <c r="VM187" s="5">
        <v>0</v>
      </c>
      <c r="VN187" s="5">
        <v>30.092356105571302</v>
      </c>
      <c r="VO187" s="5">
        <v>89.791707734366099</v>
      </c>
      <c r="VP187" s="5">
        <v>163.08115566890299</v>
      </c>
      <c r="VQ187" s="5">
        <v>0</v>
      </c>
      <c r="VR187" s="5">
        <v>282.96521950883999</v>
      </c>
      <c r="VS187" s="5">
        <v>0</v>
      </c>
      <c r="VT187" s="5">
        <v>0</v>
      </c>
      <c r="VU187" s="5">
        <v>102.047062438651</v>
      </c>
      <c r="VV187" s="5">
        <v>81.843928198418794</v>
      </c>
      <c r="VW187" s="5">
        <v>99.074228871770103</v>
      </c>
      <c r="VX187" s="5">
        <v>282.96521950883999</v>
      </c>
      <c r="VY187" s="5">
        <v>0</v>
      </c>
      <c r="VZ187" s="5">
        <v>70.923315095590496</v>
      </c>
      <c r="WA187" s="5">
        <v>316.86438753253202</v>
      </c>
      <c r="WB187" s="5">
        <v>0</v>
      </c>
      <c r="WC187" s="5">
        <v>0</v>
      </c>
      <c r="WD187" s="5">
        <v>191.72139357187299</v>
      </c>
      <c r="WE187" s="5">
        <v>0</v>
      </c>
      <c r="WF187" s="5">
        <v>579.50909619999504</v>
      </c>
      <c r="WG187" s="5">
        <v>0</v>
      </c>
      <c r="WH187" s="5">
        <v>0</v>
      </c>
      <c r="WI187" s="5">
        <v>0</v>
      </c>
      <c r="WJ187" s="5">
        <v>579.50909619999504</v>
      </c>
      <c r="WK187" s="5">
        <v>579.50909619999504</v>
      </c>
      <c r="WL187" s="5">
        <v>0</v>
      </c>
      <c r="WM187" s="5">
        <v>0</v>
      </c>
      <c r="WN187" s="5">
        <v>101.667639334021</v>
      </c>
      <c r="WO187" s="5">
        <v>477.84145686597401</v>
      </c>
      <c r="WP187" s="5">
        <v>0</v>
      </c>
      <c r="WQ187" s="5">
        <v>579.50909619999504</v>
      </c>
      <c r="WR187" s="5">
        <v>0</v>
      </c>
      <c r="WS187" s="5">
        <v>0</v>
      </c>
      <c r="WT187" s="5">
        <v>340.40437577640603</v>
      </c>
      <c r="WU187" s="5">
        <v>97.318760305201394</v>
      </c>
      <c r="WV187" s="5">
        <v>141.78596011838701</v>
      </c>
      <c r="WW187" s="5">
        <v>579.50909619999504</v>
      </c>
      <c r="WX187" s="5">
        <v>0</v>
      </c>
      <c r="WY187" s="5">
        <v>0</v>
      </c>
      <c r="WZ187" s="5">
        <v>0</v>
      </c>
      <c r="XA187" s="5">
        <v>203.97293554942999</v>
      </c>
      <c r="XB187" s="5">
        <v>0</v>
      </c>
      <c r="XC187" s="5">
        <v>0</v>
      </c>
      <c r="XD187" s="5">
        <v>167.204388434431</v>
      </c>
      <c r="XE187" s="5">
        <v>371.17732398386102</v>
      </c>
      <c r="XF187" s="5">
        <v>0</v>
      </c>
      <c r="XG187" s="5">
        <v>167.204388434431</v>
      </c>
      <c r="XH187" s="5">
        <v>0</v>
      </c>
      <c r="XI187" s="5">
        <v>203.97293554942999</v>
      </c>
      <c r="XJ187" s="5">
        <v>371.17732398386102</v>
      </c>
      <c r="XK187" s="5">
        <v>0</v>
      </c>
      <c r="XL187" s="5">
        <v>0</v>
      </c>
      <c r="XM187" s="5">
        <v>0</v>
      </c>
      <c r="XN187" s="5">
        <v>371.17732398386102</v>
      </c>
      <c r="XO187" s="5">
        <v>0</v>
      </c>
      <c r="XP187" s="5">
        <v>371.17732398386102</v>
      </c>
      <c r="XQ187" s="5">
        <v>0</v>
      </c>
      <c r="XR187" s="5">
        <v>0</v>
      </c>
      <c r="XS187" s="5">
        <v>371.17732398386102</v>
      </c>
      <c r="XT187" s="5">
        <v>0</v>
      </c>
      <c r="XU187" s="5">
        <v>0</v>
      </c>
      <c r="XV187" s="5">
        <v>371.17732398386102</v>
      </c>
      <c r="XW187" s="5">
        <v>0</v>
      </c>
      <c r="XX187" s="5">
        <v>685.81495157141603</v>
      </c>
      <c r="XY187" s="5">
        <v>0</v>
      </c>
      <c r="XZ187" s="5">
        <v>0</v>
      </c>
      <c r="YA187" s="5">
        <v>0</v>
      </c>
      <c r="YB187" s="5">
        <v>690.79758947103801</v>
      </c>
      <c r="YC187" s="5">
        <v>0</v>
      </c>
      <c r="YD187" s="5">
        <v>1376.6125410424499</v>
      </c>
      <c r="YE187" s="5">
        <v>0</v>
      </c>
      <c r="YF187" s="5">
        <v>0</v>
      </c>
      <c r="YG187" s="5">
        <v>0</v>
      </c>
      <c r="YH187" s="5">
        <v>1376.6125410424499</v>
      </c>
      <c r="YI187" s="5">
        <v>1376.6125410424499</v>
      </c>
      <c r="YJ187" s="5">
        <v>0</v>
      </c>
      <c r="YK187" s="5">
        <v>0</v>
      </c>
      <c r="YL187" s="5">
        <v>0</v>
      </c>
      <c r="YM187" s="5">
        <v>1376.6125410424499</v>
      </c>
      <c r="YN187" s="5">
        <v>0</v>
      </c>
      <c r="YO187" s="5">
        <v>1376.6125410424499</v>
      </c>
      <c r="YP187" s="5">
        <v>0</v>
      </c>
      <c r="YQ187" s="5">
        <v>0</v>
      </c>
      <c r="YR187" s="5">
        <v>690.79758947103801</v>
      </c>
      <c r="YS187" s="5">
        <v>685.81495157141603</v>
      </c>
      <c r="YT187" s="5">
        <v>0</v>
      </c>
      <c r="YU187" s="5">
        <v>1376.6125410424499</v>
      </c>
      <c r="YV187" s="5">
        <v>0</v>
      </c>
      <c r="YW187" s="5">
        <v>0</v>
      </c>
      <c r="YX187" s="5">
        <v>0</v>
      </c>
      <c r="YY187" s="5">
        <v>0</v>
      </c>
      <c r="YZ187" s="5">
        <v>0</v>
      </c>
      <c r="ZA187" s="5">
        <v>0</v>
      </c>
      <c r="ZB187" s="5">
        <v>0</v>
      </c>
      <c r="ZC187" s="5">
        <v>0</v>
      </c>
      <c r="ZD187" s="5">
        <v>0</v>
      </c>
      <c r="ZE187" s="5">
        <v>0</v>
      </c>
      <c r="ZF187" s="5">
        <v>0</v>
      </c>
      <c r="ZG187" s="5">
        <v>0</v>
      </c>
      <c r="ZH187" s="5">
        <v>0</v>
      </c>
      <c r="ZI187" s="5">
        <v>0</v>
      </c>
      <c r="ZJ187" s="5">
        <v>0</v>
      </c>
      <c r="ZK187" s="5">
        <v>0</v>
      </c>
      <c r="ZL187" s="5">
        <v>0</v>
      </c>
      <c r="ZM187" s="5">
        <v>0</v>
      </c>
      <c r="ZN187" s="5">
        <v>0</v>
      </c>
      <c r="ZO187" s="5">
        <v>0</v>
      </c>
      <c r="ZP187" s="5">
        <v>0</v>
      </c>
      <c r="ZQ187" s="5">
        <v>0</v>
      </c>
      <c r="ZR187" s="5">
        <v>0</v>
      </c>
      <c r="ZS187" s="5">
        <v>0</v>
      </c>
      <c r="ZT187" s="5">
        <v>0</v>
      </c>
      <c r="ZU187" s="5">
        <v>2.8514934212940601</v>
      </c>
      <c r="ZV187" s="5">
        <v>816.25560807742102</v>
      </c>
      <c r="ZW187" s="5">
        <v>434.20030831514299</v>
      </c>
      <c r="ZX187" s="5">
        <v>203.97293554942999</v>
      </c>
      <c r="ZY187" s="5">
        <v>0</v>
      </c>
      <c r="ZZ187" s="5">
        <v>1133.81442455355</v>
      </c>
      <c r="AAA187" s="5">
        <v>167.204388434431</v>
      </c>
      <c r="AAB187" s="5">
        <v>2758.2991583512699</v>
      </c>
      <c r="AAC187" s="5">
        <v>0</v>
      </c>
      <c r="AAD187" s="5">
        <v>167.204388434431</v>
      </c>
      <c r="AAE187" s="5">
        <v>0</v>
      </c>
      <c r="AAF187" s="5">
        <v>2591.0947699168401</v>
      </c>
      <c r="AAG187" s="5">
        <v>2758.2991583512699</v>
      </c>
      <c r="AAH187" s="5">
        <v>0</v>
      </c>
      <c r="AAI187" s="5">
        <v>30.092356105571302</v>
      </c>
      <c r="AAJ187" s="5">
        <v>224.88855717760001</v>
      </c>
      <c r="AAK187" s="5">
        <v>2464.9747590626098</v>
      </c>
      <c r="AAL187" s="5">
        <v>38.343486005486</v>
      </c>
      <c r="AAM187" s="5">
        <v>2758.2991583512699</v>
      </c>
      <c r="AAN187" s="5">
        <v>0</v>
      </c>
      <c r="AAO187" s="5">
        <v>0</v>
      </c>
      <c r="AAP187" s="5">
        <v>1537.8555617791701</v>
      </c>
      <c r="AAQ187" s="5">
        <v>878.20371594401695</v>
      </c>
      <c r="AAR187" s="5">
        <v>342.23988062808002</v>
      </c>
      <c r="AAS187" s="5">
        <v>2758.2991583512699</v>
      </c>
      <c r="AAT187" s="5">
        <v>378</v>
      </c>
      <c r="AAU187" s="5">
        <v>1</v>
      </c>
      <c r="AAV187" s="5">
        <v>0</v>
      </c>
      <c r="AAW187" s="5">
        <v>12</v>
      </c>
      <c r="AAX187" s="5">
        <v>0</v>
      </c>
      <c r="AAY187" s="5">
        <v>0</v>
      </c>
      <c r="AAZ187" s="5">
        <v>9</v>
      </c>
      <c r="ABA187" s="5">
        <v>0</v>
      </c>
      <c r="ABB187" s="5">
        <v>22</v>
      </c>
      <c r="ABC187" s="5">
        <v>0</v>
      </c>
      <c r="ABD187" s="5">
        <v>0</v>
      </c>
      <c r="ABE187" s="5">
        <v>0</v>
      </c>
      <c r="ABF187" s="5">
        <v>22</v>
      </c>
      <c r="ABG187" s="5">
        <v>22</v>
      </c>
      <c r="ABH187" s="5">
        <v>0</v>
      </c>
      <c r="ABI187" s="5">
        <v>0</v>
      </c>
      <c r="ABJ187" s="5">
        <v>3</v>
      </c>
      <c r="ABK187" s="5">
        <v>8</v>
      </c>
      <c r="ABL187" s="5">
        <v>11</v>
      </c>
      <c r="ABM187" s="5">
        <v>22</v>
      </c>
      <c r="ABN187" s="5">
        <v>0</v>
      </c>
      <c r="ABO187" s="5">
        <v>0</v>
      </c>
      <c r="ABP187" s="5">
        <v>3</v>
      </c>
      <c r="ABQ187" s="5">
        <v>2</v>
      </c>
      <c r="ABR187" s="5">
        <v>17</v>
      </c>
      <c r="ABS187" s="5">
        <v>22</v>
      </c>
      <c r="ABT187" s="5">
        <v>0</v>
      </c>
      <c r="ABU187" s="5">
        <v>2</v>
      </c>
      <c r="ABV187" s="5">
        <v>3</v>
      </c>
      <c r="ABW187" s="5">
        <v>0</v>
      </c>
      <c r="ABX187" s="5">
        <v>0</v>
      </c>
      <c r="ABY187" s="5">
        <v>8</v>
      </c>
      <c r="ABZ187" s="5">
        <v>0</v>
      </c>
      <c r="ACA187" s="5">
        <v>13</v>
      </c>
      <c r="ACB187" s="5">
        <v>0</v>
      </c>
      <c r="ACC187" s="5">
        <v>0</v>
      </c>
      <c r="ACD187" s="5">
        <v>0</v>
      </c>
      <c r="ACE187" s="5">
        <v>13</v>
      </c>
      <c r="ACF187" s="5">
        <v>13</v>
      </c>
      <c r="ACG187" s="5">
        <v>0</v>
      </c>
      <c r="ACH187" s="5">
        <v>1</v>
      </c>
      <c r="ACI187" s="5">
        <v>4</v>
      </c>
      <c r="ACJ187" s="5">
        <v>8</v>
      </c>
      <c r="ACK187" s="5">
        <v>0</v>
      </c>
      <c r="ACL187" s="5">
        <v>13</v>
      </c>
      <c r="ACM187" s="5">
        <v>0</v>
      </c>
      <c r="ACN187" s="5">
        <v>0</v>
      </c>
      <c r="ACO187" s="5">
        <v>5</v>
      </c>
      <c r="ACP187" s="5">
        <v>3</v>
      </c>
      <c r="ACQ187" s="5">
        <v>5</v>
      </c>
      <c r="ACR187" s="5">
        <v>13</v>
      </c>
      <c r="ACS187" s="5">
        <v>0</v>
      </c>
      <c r="ACT187" s="5">
        <v>1</v>
      </c>
      <c r="ACU187" s="5">
        <v>6</v>
      </c>
      <c r="ACV187" s="5">
        <v>0</v>
      </c>
      <c r="ACW187" s="5">
        <v>0</v>
      </c>
      <c r="ACX187" s="5">
        <v>4</v>
      </c>
      <c r="ACY187" s="5">
        <v>0</v>
      </c>
      <c r="ACZ187" s="5">
        <v>11</v>
      </c>
      <c r="ADA187" s="5">
        <v>0</v>
      </c>
      <c r="ADB187" s="5">
        <v>0</v>
      </c>
      <c r="ADC187" s="5">
        <v>0</v>
      </c>
      <c r="ADD187" s="5">
        <v>11</v>
      </c>
      <c r="ADE187" s="5">
        <v>11</v>
      </c>
      <c r="ADF187" s="5">
        <v>0</v>
      </c>
      <c r="ADG187" s="5">
        <v>0</v>
      </c>
      <c r="ADH187" s="5">
        <v>2</v>
      </c>
      <c r="ADI187" s="5">
        <v>9</v>
      </c>
      <c r="ADJ187" s="5">
        <v>0</v>
      </c>
      <c r="ADK187" s="5">
        <v>11</v>
      </c>
      <c r="ADL187" s="5">
        <v>0</v>
      </c>
      <c r="ADM187" s="5">
        <v>0</v>
      </c>
      <c r="ADN187" s="5">
        <v>6</v>
      </c>
      <c r="ADO187" s="5">
        <v>2</v>
      </c>
      <c r="ADP187" s="5">
        <v>3</v>
      </c>
      <c r="ADQ187" s="5">
        <v>11</v>
      </c>
      <c r="ADR187" s="5">
        <v>0</v>
      </c>
      <c r="ADS187" s="5">
        <v>0</v>
      </c>
      <c r="ADT187" s="5">
        <v>0</v>
      </c>
      <c r="ADU187" s="5">
        <v>1</v>
      </c>
      <c r="ADV187" s="5">
        <v>0</v>
      </c>
      <c r="ADW187" s="5">
        <v>0</v>
      </c>
      <c r="ADX187" s="5">
        <v>1</v>
      </c>
      <c r="ADY187" s="5">
        <v>2</v>
      </c>
      <c r="ADZ187" s="5">
        <v>0</v>
      </c>
      <c r="AEA187" s="5">
        <v>1</v>
      </c>
      <c r="AEB187" s="5">
        <v>0</v>
      </c>
      <c r="AEC187" s="5">
        <v>1</v>
      </c>
      <c r="AED187" s="5">
        <v>2</v>
      </c>
      <c r="AEE187" s="5">
        <v>0</v>
      </c>
      <c r="AEF187" s="5">
        <v>0</v>
      </c>
      <c r="AEG187" s="5">
        <v>0</v>
      </c>
      <c r="AEH187" s="5">
        <v>2</v>
      </c>
      <c r="AEI187" s="5">
        <v>0</v>
      </c>
      <c r="AEJ187" s="5">
        <v>2</v>
      </c>
      <c r="AEK187" s="5">
        <v>0</v>
      </c>
      <c r="AEL187" s="5">
        <v>0</v>
      </c>
      <c r="AEM187" s="5">
        <v>2</v>
      </c>
      <c r="AEN187" s="5">
        <v>0</v>
      </c>
      <c r="AEO187" s="5">
        <v>0</v>
      </c>
      <c r="AEP187" s="5">
        <v>2</v>
      </c>
      <c r="AEQ187" s="5">
        <v>0</v>
      </c>
      <c r="AER187" s="5">
        <v>1</v>
      </c>
      <c r="AES187" s="5">
        <v>0</v>
      </c>
      <c r="AET187" s="5">
        <v>0</v>
      </c>
      <c r="AEU187" s="5">
        <v>0</v>
      </c>
      <c r="AEV187" s="5">
        <v>1</v>
      </c>
      <c r="AEW187" s="5">
        <v>0</v>
      </c>
      <c r="AEX187" s="5">
        <v>2</v>
      </c>
      <c r="AEY187" s="5">
        <v>0</v>
      </c>
      <c r="AEZ187" s="5">
        <v>0</v>
      </c>
      <c r="AFA187" s="5">
        <v>0</v>
      </c>
      <c r="AFB187" s="5">
        <v>2</v>
      </c>
      <c r="AFC187" s="5">
        <v>2</v>
      </c>
      <c r="AFD187" s="5">
        <v>0</v>
      </c>
      <c r="AFE187" s="5">
        <v>0</v>
      </c>
      <c r="AFF187" s="5">
        <v>0</v>
      </c>
      <c r="AFG187" s="5">
        <v>2</v>
      </c>
      <c r="AFH187" s="5">
        <v>0</v>
      </c>
      <c r="AFI187" s="5">
        <v>2</v>
      </c>
      <c r="AFJ187" s="5">
        <v>0</v>
      </c>
      <c r="AFK187" s="5">
        <v>0</v>
      </c>
      <c r="AFL187" s="5">
        <v>1</v>
      </c>
      <c r="AFM187" s="5">
        <v>1</v>
      </c>
      <c r="AFN187" s="5">
        <v>0</v>
      </c>
      <c r="AFO187" s="5">
        <v>2</v>
      </c>
      <c r="AFP187" s="5">
        <v>0</v>
      </c>
      <c r="AFQ187" s="5">
        <v>0</v>
      </c>
      <c r="AFR187" s="5">
        <v>0</v>
      </c>
      <c r="AFS187" s="5">
        <v>0</v>
      </c>
      <c r="AFT187" s="5">
        <v>0</v>
      </c>
      <c r="AFU187" s="5">
        <v>0</v>
      </c>
      <c r="AFV187" s="5">
        <v>0</v>
      </c>
      <c r="AFW187" s="5">
        <v>0</v>
      </c>
      <c r="AFX187" s="5">
        <v>0</v>
      </c>
      <c r="AFY187" s="5">
        <v>0</v>
      </c>
      <c r="AFZ187" s="5">
        <v>0</v>
      </c>
      <c r="AGA187" s="5">
        <v>0</v>
      </c>
      <c r="AGB187" s="5">
        <v>0</v>
      </c>
      <c r="AGC187" s="5">
        <v>0</v>
      </c>
      <c r="AGD187" s="5">
        <v>0</v>
      </c>
      <c r="AGE187" s="5">
        <v>0</v>
      </c>
      <c r="AGF187" s="5">
        <v>0</v>
      </c>
      <c r="AGG187" s="5">
        <v>0</v>
      </c>
      <c r="AGH187" s="5">
        <v>0</v>
      </c>
      <c r="AGI187" s="5">
        <v>0</v>
      </c>
      <c r="AGJ187" s="5">
        <v>0</v>
      </c>
      <c r="AGK187" s="5">
        <v>0</v>
      </c>
      <c r="AGL187" s="5">
        <v>0</v>
      </c>
      <c r="AGM187" s="5">
        <v>0</v>
      </c>
      <c r="AGN187" s="5">
        <v>0</v>
      </c>
      <c r="AGO187" s="5">
        <v>1</v>
      </c>
      <c r="AGP187" s="5">
        <v>4</v>
      </c>
      <c r="AGQ187" s="5">
        <v>21</v>
      </c>
      <c r="AGR187" s="5">
        <v>1</v>
      </c>
      <c r="AGS187" s="5">
        <v>0</v>
      </c>
      <c r="AGT187" s="5">
        <v>22</v>
      </c>
      <c r="AGU187" s="5">
        <v>1</v>
      </c>
      <c r="AGV187" s="5">
        <v>50</v>
      </c>
      <c r="AGW187" s="5">
        <v>0</v>
      </c>
      <c r="AGX187" s="5">
        <v>1</v>
      </c>
      <c r="AGY187" s="5">
        <v>0</v>
      </c>
      <c r="AGZ187" s="5">
        <v>49</v>
      </c>
      <c r="AHA187" s="5">
        <v>50</v>
      </c>
      <c r="AHB187" s="5">
        <v>0</v>
      </c>
      <c r="AHC187" s="5">
        <v>1</v>
      </c>
      <c r="AHD187" s="5">
        <v>9</v>
      </c>
      <c r="AHE187" s="5">
        <v>29</v>
      </c>
      <c r="AHF187" s="5">
        <v>11</v>
      </c>
      <c r="AHG187" s="5">
        <v>50</v>
      </c>
      <c r="AHH187" s="5">
        <v>0</v>
      </c>
      <c r="AHI187" s="5">
        <v>0</v>
      </c>
      <c r="AHJ187" s="5">
        <v>17</v>
      </c>
      <c r="AHK187" s="5">
        <v>8</v>
      </c>
      <c r="AHL187" s="5">
        <v>25</v>
      </c>
      <c r="AHM187" s="5">
        <v>50</v>
      </c>
      <c r="AHN187" s="5">
        <v>45.752855822614798</v>
      </c>
      <c r="AHO187" s="5">
        <v>0</v>
      </c>
      <c r="AHP187" s="5">
        <v>0</v>
      </c>
      <c r="AHQ187" s="5">
        <v>0</v>
      </c>
      <c r="AHR187" s="5">
        <v>0</v>
      </c>
      <c r="AHS187" s="5">
        <v>0</v>
      </c>
      <c r="AHT187" s="5">
        <v>0</v>
      </c>
      <c r="AHU187" s="5">
        <v>0</v>
      </c>
      <c r="AHV187" s="5">
        <v>0</v>
      </c>
      <c r="AHW187" s="5">
        <v>0</v>
      </c>
      <c r="AHX187" s="5">
        <v>0</v>
      </c>
      <c r="AHY187" s="5">
        <v>0.43734685272599999</v>
      </c>
      <c r="AHZ187" s="5">
        <v>0.43734685272599999</v>
      </c>
      <c r="AIA187" s="5">
        <v>0</v>
      </c>
      <c r="AIB187" s="5">
        <v>0</v>
      </c>
      <c r="AIC187" s="5">
        <v>0</v>
      </c>
      <c r="AID187" s="5">
        <v>0</v>
      </c>
      <c r="AIE187" s="5">
        <v>0</v>
      </c>
      <c r="AIF187" s="5">
        <v>29.105609453639801</v>
      </c>
      <c r="AIG187" s="5">
        <v>0</v>
      </c>
      <c r="AIH187" s="5">
        <v>29.105609453639801</v>
      </c>
      <c r="AII187" s="5">
        <v>740730.16981000104</v>
      </c>
      <c r="AIJ187" s="5">
        <v>0</v>
      </c>
      <c r="AIK187" s="5">
        <v>0</v>
      </c>
      <c r="AIL187" s="5">
        <v>0</v>
      </c>
      <c r="AIM187" s="5">
        <v>0</v>
      </c>
      <c r="AIN187" s="5">
        <v>0</v>
      </c>
      <c r="AIO187" s="5">
        <v>8.6599999999999996E-2</v>
      </c>
      <c r="AIP187" s="5">
        <v>0</v>
      </c>
      <c r="AIQ187" s="5">
        <v>0</v>
      </c>
      <c r="AIR187" s="5">
        <v>0</v>
      </c>
      <c r="AIS187" s="5">
        <v>0</v>
      </c>
      <c r="AIT187" s="5">
        <v>0</v>
      </c>
      <c r="AIU187" s="5" t="e">
        <v>#N/A</v>
      </c>
      <c r="AIV187" s="5">
        <v>0</v>
      </c>
      <c r="AIW187" s="5">
        <v>0</v>
      </c>
      <c r="AIX187" s="5">
        <v>0</v>
      </c>
      <c r="AIY187" s="5">
        <v>0</v>
      </c>
      <c r="AIZ187" s="5">
        <v>0</v>
      </c>
      <c r="AJA187" s="5">
        <v>0</v>
      </c>
      <c r="AJB187" s="5">
        <v>0</v>
      </c>
      <c r="AJC187" s="5">
        <v>0</v>
      </c>
      <c r="AJD187" s="5">
        <v>0</v>
      </c>
      <c r="AJE187" s="5">
        <v>0</v>
      </c>
      <c r="AJF187" s="5">
        <v>0</v>
      </c>
      <c r="AJG187" s="5">
        <v>1</v>
      </c>
      <c r="AJH187" s="5">
        <v>0</v>
      </c>
      <c r="AJI187" s="5">
        <v>0</v>
      </c>
      <c r="AJJ187" s="5" t="e">
        <v>#N/A</v>
      </c>
      <c r="AJK187" s="5">
        <v>0</v>
      </c>
      <c r="AJL187" s="5">
        <v>0</v>
      </c>
      <c r="AJM187" s="5">
        <v>1</v>
      </c>
      <c r="AJN187" s="5">
        <v>0</v>
      </c>
      <c r="AJO187" s="5">
        <v>0</v>
      </c>
      <c r="AJP187" s="5">
        <v>0</v>
      </c>
      <c r="AJQ187" s="5">
        <v>1</v>
      </c>
      <c r="AJR187" s="5">
        <v>0</v>
      </c>
      <c r="AJS187" s="5">
        <v>1</v>
      </c>
      <c r="AJT187" s="5">
        <v>2472.9752166755802</v>
      </c>
      <c r="AJU187" s="5">
        <v>739.703358369743</v>
      </c>
      <c r="AJV187" s="5">
        <v>3212.67857504532</v>
      </c>
      <c r="AJW187" s="5">
        <v>1.91384E-2</v>
      </c>
      <c r="AJX187" s="5">
        <v>15</v>
      </c>
      <c r="AJY187" s="5">
        <v>0</v>
      </c>
      <c r="AJZ187" s="5">
        <v>3</v>
      </c>
      <c r="AKA187" s="5">
        <v>0</v>
      </c>
      <c r="AKB187" s="5">
        <v>1</v>
      </c>
      <c r="AKC187" s="5">
        <v>0</v>
      </c>
      <c r="AKD187" s="5">
        <v>124825</v>
      </c>
      <c r="AKE187" s="5">
        <v>0.05</v>
      </c>
      <c r="AKF187" s="5">
        <v>0.56200000000000006</v>
      </c>
      <c r="AKG187" s="5">
        <v>0</v>
      </c>
      <c r="AKH187" s="5">
        <v>0.61199999999999999</v>
      </c>
      <c r="AKI187" s="5">
        <v>3.0000000000000001E-3</v>
      </c>
      <c r="AKJ187" s="5">
        <v>1.2E-2</v>
      </c>
      <c r="AKK187" s="5">
        <v>0</v>
      </c>
      <c r="AKL187" s="5">
        <v>1.4999999999999999E-2</v>
      </c>
      <c r="AKM187" s="5">
        <v>1.06</v>
      </c>
      <c r="AKN187" s="5">
        <v>11.827999999999999</v>
      </c>
      <c r="AKO187" s="5">
        <v>0</v>
      </c>
      <c r="AKP187" s="5">
        <v>12.888</v>
      </c>
      <c r="AKQ187" s="5">
        <v>0.19400000000000001</v>
      </c>
      <c r="AKR187" s="5">
        <v>0.72499999999999998</v>
      </c>
      <c r="AKS187" s="5">
        <v>2.7E-2</v>
      </c>
      <c r="AKT187" s="5">
        <v>0.94599999999999995</v>
      </c>
      <c r="AKU187" s="5">
        <v>0</v>
      </c>
      <c r="AKV187" s="5">
        <v>0</v>
      </c>
      <c r="AKW187" s="5">
        <v>0</v>
      </c>
      <c r="AKX187" s="5">
        <v>0</v>
      </c>
      <c r="AKY187" s="5">
        <v>0</v>
      </c>
      <c r="AKZ187" s="5">
        <v>0</v>
      </c>
      <c r="ALA187" s="5">
        <v>0</v>
      </c>
      <c r="ALB187" s="5">
        <v>0</v>
      </c>
      <c r="ALC187" s="5">
        <v>0</v>
      </c>
      <c r="ALD187" s="5">
        <v>0</v>
      </c>
      <c r="ALE187" s="5">
        <v>0</v>
      </c>
      <c r="ALF187" s="5">
        <v>0</v>
      </c>
      <c r="ALG187" s="5">
        <v>3.3000000000000002E-2</v>
      </c>
      <c r="ALH187" s="5">
        <v>0.17299999999999999</v>
      </c>
      <c r="ALI187" s="5">
        <v>0</v>
      </c>
      <c r="ALJ187" s="5">
        <v>0.20599999999999999</v>
      </c>
      <c r="ALK187" s="5">
        <v>0</v>
      </c>
      <c r="ALL187" s="5">
        <v>0</v>
      </c>
      <c r="ALM187" s="5">
        <v>0</v>
      </c>
      <c r="ALN187" s="5">
        <v>0</v>
      </c>
      <c r="ALO187" s="5" t="e">
        <v>#N/A</v>
      </c>
      <c r="ALP187" s="5" t="e">
        <v>#N/A</v>
      </c>
      <c r="ALQ187" s="5" t="e">
        <v>#N/A</v>
      </c>
      <c r="ALR187" s="5" t="e">
        <v>#N/A</v>
      </c>
      <c r="ALS187" s="5" t="e">
        <v>#N/A</v>
      </c>
      <c r="ALT187" s="5" t="e">
        <v>#N/A</v>
      </c>
      <c r="ALU187" s="5" t="e">
        <v>#N/A</v>
      </c>
      <c r="ALV187" s="5" t="e">
        <v>#N/A</v>
      </c>
      <c r="ALW187" s="5" t="e">
        <v>#N/A</v>
      </c>
      <c r="ALX187" s="5">
        <v>0.26</v>
      </c>
      <c r="ALY187" s="5">
        <v>0</v>
      </c>
      <c r="ALZ187" s="5">
        <v>0.26</v>
      </c>
      <c r="AMA187" s="5">
        <v>0</v>
      </c>
      <c r="AMB187" s="5">
        <v>0</v>
      </c>
      <c r="AMC187" s="5">
        <v>0</v>
      </c>
      <c r="AMD187" s="5">
        <v>0</v>
      </c>
      <c r="AME187" s="5">
        <v>0.26</v>
      </c>
      <c r="AMF187" s="5">
        <v>0</v>
      </c>
      <c r="AMG187" s="5">
        <v>0</v>
      </c>
      <c r="AMH187" s="5">
        <v>0</v>
      </c>
      <c r="AMI187" s="5">
        <v>0</v>
      </c>
      <c r="AMJ187" s="5">
        <v>0</v>
      </c>
      <c r="AMK187" s="5">
        <v>0</v>
      </c>
      <c r="AML187" s="5">
        <v>0</v>
      </c>
      <c r="AMM187" s="5"/>
      <c r="AMN187" s="5"/>
      <c r="AMO187" s="5"/>
      <c r="AMP187" s="5"/>
      <c r="AMQ187" s="5"/>
      <c r="AMR187" s="5"/>
      <c r="AMS187" s="5"/>
      <c r="AMT187" s="5"/>
      <c r="AMU187" s="5">
        <v>0.97917319135609104</v>
      </c>
    </row>
    <row r="188" spans="1:1035">
      <c r="A188" s="104" t="s">
        <v>2465</v>
      </c>
      <c r="B188" s="104" t="s">
        <v>2291</v>
      </c>
      <c r="C188" s="104" t="s">
        <v>3209</v>
      </c>
      <c r="D188" s="15">
        <v>1.41869720533742E-2</v>
      </c>
      <c r="E188" s="15">
        <v>0</v>
      </c>
      <c r="F188" s="15">
        <v>0</v>
      </c>
      <c r="G188" s="15">
        <v>0.16879238127851001</v>
      </c>
      <c r="H188" s="15">
        <v>0.44910930841827201</v>
      </c>
      <c r="I188" s="15">
        <v>3.4373366000000002E-2</v>
      </c>
      <c r="J188" s="15">
        <v>0.33101160894790599</v>
      </c>
      <c r="K188" s="15">
        <v>0</v>
      </c>
      <c r="L188" s="15">
        <v>0.99747363669806199</v>
      </c>
      <c r="M188" s="15">
        <v>0</v>
      </c>
      <c r="N188" s="15">
        <v>0.99747363669806199</v>
      </c>
      <c r="O188" s="15">
        <v>0</v>
      </c>
      <c r="P188" s="15">
        <v>0</v>
      </c>
      <c r="Q188" s="15">
        <v>0</v>
      </c>
      <c r="R188" s="15">
        <v>0</v>
      </c>
      <c r="S188" s="15">
        <v>0</v>
      </c>
      <c r="T188" s="15">
        <v>0</v>
      </c>
      <c r="U188" s="15">
        <v>0</v>
      </c>
      <c r="V188" s="15">
        <v>0</v>
      </c>
      <c r="W188" s="15">
        <v>0.12741356829810699</v>
      </c>
      <c r="X188" s="15">
        <v>7.9000000000000001E-2</v>
      </c>
      <c r="Y188" s="15">
        <v>4.8000000000000001E-2</v>
      </c>
      <c r="Z188" s="15" t="e">
        <v>#N/A</v>
      </c>
      <c r="AA188" s="15">
        <v>0.87047363669806199</v>
      </c>
      <c r="AB188" s="15">
        <v>0</v>
      </c>
      <c r="AC188" s="15">
        <v>0</v>
      </c>
      <c r="AD188" s="15">
        <v>0.87047363669806199</v>
      </c>
      <c r="AE188" s="15">
        <v>0.87047363669806199</v>
      </c>
      <c r="AF188" s="15">
        <v>0.47829712798734803</v>
      </c>
      <c r="AG188" s="15">
        <v>0</v>
      </c>
      <c r="AH188" s="15">
        <v>0.1138560066</v>
      </c>
      <c r="AI188" s="15">
        <v>0</v>
      </c>
      <c r="AJ188" s="15">
        <v>0</v>
      </c>
      <c r="AK188" s="15">
        <v>4.3486599999999998E-5</v>
      </c>
      <c r="AL188" s="15">
        <v>1.2964362859473499</v>
      </c>
      <c r="AM188" s="15">
        <v>0.13</v>
      </c>
      <c r="AN188" s="15">
        <v>2.0186329071347</v>
      </c>
      <c r="AO188" s="15">
        <v>0</v>
      </c>
      <c r="AP188" s="15">
        <v>2.0186329071347</v>
      </c>
      <c r="AQ188" s="15">
        <v>0</v>
      </c>
      <c r="AR188" s="15">
        <v>0.74607000000000001</v>
      </c>
      <c r="AS188" s="15">
        <v>0</v>
      </c>
      <c r="AT188" s="15">
        <v>0.12665797000000001</v>
      </c>
      <c r="AU188" s="15">
        <v>0</v>
      </c>
      <c r="AV188" s="15">
        <v>0.87272797000000002</v>
      </c>
      <c r="AW188" s="15">
        <v>0</v>
      </c>
      <c r="AX188" s="15">
        <v>0.87272797000000002</v>
      </c>
      <c r="AY188" s="15">
        <v>0</v>
      </c>
      <c r="AZ188" s="15">
        <v>0</v>
      </c>
      <c r="BA188" s="15">
        <v>0</v>
      </c>
      <c r="BB188" s="15" t="e">
        <v>#N/A</v>
      </c>
      <c r="BC188" s="15">
        <v>2.8913608771347001</v>
      </c>
      <c r="BD188" s="15">
        <v>0</v>
      </c>
      <c r="BE188" s="15">
        <v>0</v>
      </c>
      <c r="BF188" s="15">
        <v>2.8913608771347001</v>
      </c>
      <c r="BG188" s="15">
        <v>2.8913608771347001</v>
      </c>
      <c r="BH188" s="15">
        <v>0</v>
      </c>
      <c r="BI188" s="15">
        <v>0</v>
      </c>
      <c r="BJ188" s="15">
        <v>0</v>
      </c>
      <c r="BK188" s="15">
        <v>0</v>
      </c>
      <c r="BL188" s="15">
        <v>0</v>
      </c>
      <c r="BM188" s="15">
        <v>0</v>
      </c>
      <c r="BN188" s="15">
        <v>0.246518162860734</v>
      </c>
      <c r="BO188" s="15">
        <v>6.6908764071793803E-2</v>
      </c>
      <c r="BP188" s="15">
        <v>0.31342692693252799</v>
      </c>
      <c r="BQ188" s="15">
        <v>0</v>
      </c>
      <c r="BR188" s="15">
        <v>0.31342692693252799</v>
      </c>
      <c r="BS188" s="15">
        <v>0</v>
      </c>
      <c r="BT188" s="15">
        <v>0</v>
      </c>
      <c r="BU188" s="15">
        <v>0</v>
      </c>
      <c r="BV188" s="15">
        <v>0</v>
      </c>
      <c r="BW188" s="15">
        <v>0</v>
      </c>
      <c r="BX188" s="15">
        <v>0</v>
      </c>
      <c r="BY188" s="15">
        <v>0</v>
      </c>
      <c r="BZ188" s="15">
        <v>0</v>
      </c>
      <c r="CA188" s="15">
        <v>0</v>
      </c>
      <c r="CB188" s="15">
        <v>0</v>
      </c>
      <c r="CC188" s="15">
        <v>0</v>
      </c>
      <c r="CD188" s="15" t="e">
        <v>#N/A</v>
      </c>
      <c r="CE188" s="15">
        <v>0.31342692693252799</v>
      </c>
      <c r="CF188" s="15">
        <v>0</v>
      </c>
      <c r="CG188" s="15">
        <v>0</v>
      </c>
      <c r="CH188" s="15">
        <v>0.31342692693252799</v>
      </c>
      <c r="CI188" s="15">
        <v>0.31342692693252799</v>
      </c>
      <c r="CJ188" s="15">
        <v>0</v>
      </c>
      <c r="CK188" s="15">
        <v>0</v>
      </c>
      <c r="CL188" s="15">
        <v>0</v>
      </c>
      <c r="CM188" s="15">
        <v>0</v>
      </c>
      <c r="CN188" s="15">
        <v>0</v>
      </c>
      <c r="CO188" s="15">
        <v>0</v>
      </c>
      <c r="CP188" s="15">
        <v>0.13041990723566599</v>
      </c>
      <c r="CQ188" s="15">
        <v>3.9987235709048802E-2</v>
      </c>
      <c r="CR188" s="15">
        <v>0.17040714294471501</v>
      </c>
      <c r="CS188" s="15">
        <v>0</v>
      </c>
      <c r="CT188" s="15">
        <v>0.17040714294471501</v>
      </c>
      <c r="CU188" s="15">
        <v>0</v>
      </c>
      <c r="CV188" s="15">
        <v>0</v>
      </c>
      <c r="CW188" s="15">
        <v>0</v>
      </c>
      <c r="CX188" s="15">
        <v>0</v>
      </c>
      <c r="CY188" s="15">
        <v>0</v>
      </c>
      <c r="CZ188" s="15">
        <v>0</v>
      </c>
      <c r="DA188" s="15">
        <v>0</v>
      </c>
      <c r="DB188" s="15">
        <v>0</v>
      </c>
      <c r="DC188" s="15">
        <v>0</v>
      </c>
      <c r="DD188" s="15">
        <v>0</v>
      </c>
      <c r="DE188" s="15">
        <v>0</v>
      </c>
      <c r="DF188" s="15" t="e">
        <v>#N/A</v>
      </c>
      <c r="DG188" s="15">
        <v>0.17040714294471501</v>
      </c>
      <c r="DH188" s="15">
        <v>0</v>
      </c>
      <c r="DI188" s="15">
        <v>0</v>
      </c>
      <c r="DJ188" s="15">
        <v>0.17040714294471501</v>
      </c>
      <c r="DK188" s="15">
        <v>0.17040714294471501</v>
      </c>
      <c r="DL188" s="15">
        <v>0</v>
      </c>
      <c r="DM188" s="15">
        <v>0</v>
      </c>
      <c r="DN188" s="15">
        <v>0</v>
      </c>
      <c r="DO188" s="15">
        <v>0</v>
      </c>
      <c r="DP188" s="15">
        <v>0</v>
      </c>
      <c r="DQ188" s="15">
        <v>0</v>
      </c>
      <c r="DR188" s="15">
        <v>7.5354585330174195E-2</v>
      </c>
      <c r="DS188" s="15">
        <v>2.31040002191574E-2</v>
      </c>
      <c r="DT188" s="15">
        <v>9.8458585549331595E-2</v>
      </c>
      <c r="DU188" s="15">
        <v>0</v>
      </c>
      <c r="DV188" s="15">
        <v>9.8458585549331595E-2</v>
      </c>
      <c r="DW188" s="15">
        <v>0</v>
      </c>
      <c r="DX188" s="15">
        <v>0</v>
      </c>
      <c r="DY188" s="15">
        <v>0</v>
      </c>
      <c r="DZ188" s="15">
        <v>0</v>
      </c>
      <c r="EA188" s="15">
        <v>0</v>
      </c>
      <c r="EB188" s="15">
        <v>0</v>
      </c>
      <c r="EC188" s="15">
        <v>0</v>
      </c>
      <c r="ED188" s="15">
        <v>0</v>
      </c>
      <c r="EE188" s="15">
        <v>0</v>
      </c>
      <c r="EF188" s="15">
        <v>0</v>
      </c>
      <c r="EG188" s="15">
        <v>0</v>
      </c>
      <c r="EH188" s="15" t="e">
        <v>#N/A</v>
      </c>
      <c r="EI188" s="15">
        <v>9.8458585549331595E-2</v>
      </c>
      <c r="EJ188" s="15">
        <v>0</v>
      </c>
      <c r="EK188" s="15">
        <v>0</v>
      </c>
      <c r="EL188" s="15">
        <v>9.8458585549331595E-2</v>
      </c>
      <c r="EM188" s="15">
        <v>9.8458585549331595E-2</v>
      </c>
      <c r="EN188" s="15" t="e">
        <v>#N/A</v>
      </c>
      <c r="EO188" s="15" t="e">
        <v>#N/A</v>
      </c>
      <c r="EP188" s="15" t="e">
        <v>#N/A</v>
      </c>
      <c r="EQ188" s="15" t="e">
        <v>#N/A</v>
      </c>
      <c r="ER188" s="15" t="e">
        <v>#N/A</v>
      </c>
      <c r="ES188" s="15" t="e">
        <v>#N/A</v>
      </c>
      <c r="ET188" s="15" t="e">
        <v>#N/A</v>
      </c>
      <c r="EU188" s="15" t="e">
        <v>#N/A</v>
      </c>
      <c r="EV188" s="15" t="e">
        <v>#N/A</v>
      </c>
      <c r="EW188" s="15" t="e">
        <v>#N/A</v>
      </c>
      <c r="EX188" s="15" t="e">
        <v>#N/A</v>
      </c>
      <c r="EY188" s="15" t="e">
        <v>#N/A</v>
      </c>
      <c r="EZ188" s="15" t="e">
        <v>#N/A</v>
      </c>
      <c r="FA188" s="15" t="e">
        <v>#N/A</v>
      </c>
      <c r="FB188" s="15" t="e">
        <v>#N/A</v>
      </c>
      <c r="FC188" s="15" t="e">
        <v>#N/A</v>
      </c>
      <c r="FD188" s="15" t="e">
        <v>#N/A</v>
      </c>
      <c r="FE188" s="15" t="e">
        <v>#N/A</v>
      </c>
      <c r="FF188" s="15" t="e">
        <v>#N/A</v>
      </c>
      <c r="FG188" s="15" t="e">
        <v>#N/A</v>
      </c>
      <c r="FH188" s="15" t="e">
        <v>#N/A</v>
      </c>
      <c r="FI188" s="15" t="e">
        <v>#N/A</v>
      </c>
      <c r="FJ188" s="15" t="e">
        <v>#N/A</v>
      </c>
      <c r="FK188" s="15" t="e">
        <v>#N/A</v>
      </c>
      <c r="FL188" s="15" t="e">
        <v>#N/A</v>
      </c>
      <c r="FM188" s="15" t="e">
        <v>#N/A</v>
      </c>
      <c r="FN188" s="15" t="e">
        <v>#N/A</v>
      </c>
      <c r="FO188" s="15" t="e">
        <v>#N/A</v>
      </c>
      <c r="FP188" s="15" t="e">
        <v>#N/A</v>
      </c>
      <c r="FQ188" s="15" t="e">
        <v>#N/A</v>
      </c>
      <c r="FR188" s="15" t="e">
        <v>#N/A</v>
      </c>
      <c r="FS188" s="15" t="e">
        <v>#N/A</v>
      </c>
      <c r="FT188" s="15" t="e">
        <v>#N/A</v>
      </c>
      <c r="FU188" s="15" t="e">
        <v>#N/A</v>
      </c>
      <c r="FV188" s="15" t="e">
        <v>#N/A</v>
      </c>
      <c r="FW188" s="15" t="e">
        <v>#N/A</v>
      </c>
      <c r="FX188" s="15" t="e">
        <v>#N/A</v>
      </c>
      <c r="FY188" s="15" t="e">
        <v>#N/A</v>
      </c>
      <c r="FZ188" s="15" t="e">
        <v>#N/A</v>
      </c>
      <c r="GA188" s="15" t="e">
        <v>#N/A</v>
      </c>
      <c r="GB188" s="15" t="e">
        <v>#N/A</v>
      </c>
      <c r="GC188" s="15" t="e">
        <v>#N/A</v>
      </c>
      <c r="GD188" s="15" t="e">
        <v>#N/A</v>
      </c>
      <c r="GE188" s="15" t="e">
        <v>#N/A</v>
      </c>
      <c r="GF188" s="15" t="e">
        <v>#N/A</v>
      </c>
      <c r="GG188" s="15" t="e">
        <v>#N/A</v>
      </c>
      <c r="GH188" s="15" t="e">
        <v>#N/A</v>
      </c>
      <c r="GI188" s="15" t="e">
        <v>#N/A</v>
      </c>
      <c r="GJ188" s="15" t="e">
        <v>#N/A</v>
      </c>
      <c r="GK188" s="15" t="e">
        <v>#N/A</v>
      </c>
      <c r="GL188" s="15" t="e">
        <v>#N/A</v>
      </c>
      <c r="GM188" s="15" t="e">
        <v>#N/A</v>
      </c>
      <c r="GN188" s="15" t="e">
        <v>#N/A</v>
      </c>
      <c r="GO188" s="15" t="e">
        <v>#N/A</v>
      </c>
      <c r="GP188" s="15" t="e">
        <v>#N/A</v>
      </c>
      <c r="GQ188" s="15" t="e">
        <v>#N/A</v>
      </c>
      <c r="GR188" s="15">
        <v>0.49248410004072202</v>
      </c>
      <c r="GS188" s="15">
        <v>0</v>
      </c>
      <c r="GT188" s="15">
        <v>0.1138560066</v>
      </c>
      <c r="GU188" s="15">
        <v>0.16879238127851001</v>
      </c>
      <c r="GV188" s="15">
        <v>0.44910930841827201</v>
      </c>
      <c r="GW188" s="15">
        <v>3.4416852599999999E-2</v>
      </c>
      <c r="GX188" s="15">
        <v>2.07974055032183</v>
      </c>
      <c r="GY188" s="15">
        <v>0.26</v>
      </c>
      <c r="GZ188" s="15">
        <v>3.5983991992593398</v>
      </c>
      <c r="HA188" s="15">
        <v>0</v>
      </c>
      <c r="HB188" s="15">
        <v>3.5983991992593398</v>
      </c>
      <c r="HC188" s="15">
        <v>0</v>
      </c>
      <c r="HD188" s="15">
        <v>0.74607000000000001</v>
      </c>
      <c r="HE188" s="15">
        <v>0</v>
      </c>
      <c r="HF188" s="15">
        <v>0.12665797000000001</v>
      </c>
      <c r="HG188" s="15">
        <v>0</v>
      </c>
      <c r="HH188" s="15">
        <v>0.87272797000000002</v>
      </c>
      <c r="HI188" s="15">
        <v>0</v>
      </c>
      <c r="HJ188" s="15">
        <v>0.87272797000000002</v>
      </c>
      <c r="HK188" s="15">
        <v>0.12741356829810699</v>
      </c>
      <c r="HL188" s="15">
        <v>7.9000000000000001E-2</v>
      </c>
      <c r="HM188" s="15">
        <v>4.8000000000000001E-2</v>
      </c>
      <c r="HN188" s="15" t="e">
        <v>#N/A</v>
      </c>
      <c r="HO188" s="15">
        <v>4.3441271692593402</v>
      </c>
      <c r="HP188" s="15">
        <v>0</v>
      </c>
      <c r="HQ188" s="15">
        <v>0</v>
      </c>
      <c r="HR188" s="15">
        <v>4.3441271692593402</v>
      </c>
      <c r="HS188" s="15">
        <v>4.3441271692593402</v>
      </c>
      <c r="HT188" s="15">
        <v>2.7056578858128599E-3</v>
      </c>
      <c r="HU188" s="15">
        <v>0</v>
      </c>
      <c r="HV188" s="15">
        <v>0</v>
      </c>
      <c r="HW188" s="15">
        <v>0</v>
      </c>
      <c r="HX188" s="15">
        <v>0</v>
      </c>
      <c r="HY188" s="15">
        <v>0</v>
      </c>
      <c r="HZ188" s="15">
        <v>0</v>
      </c>
      <c r="IA188" s="15">
        <v>0</v>
      </c>
      <c r="IB188" s="15">
        <v>0</v>
      </c>
      <c r="IC188" s="15">
        <v>0</v>
      </c>
      <c r="ID188" s="15">
        <v>0</v>
      </c>
      <c r="IE188" s="15">
        <v>0</v>
      </c>
      <c r="IF188" s="15">
        <v>0</v>
      </c>
      <c r="IG188" s="15">
        <v>0</v>
      </c>
      <c r="IH188" s="15">
        <v>0</v>
      </c>
      <c r="II188" s="15">
        <v>0</v>
      </c>
      <c r="IJ188" s="15">
        <v>0</v>
      </c>
      <c r="IK188" s="15">
        <v>0</v>
      </c>
      <c r="IL188" s="15">
        <v>0</v>
      </c>
      <c r="IM188" s="15">
        <v>0</v>
      </c>
      <c r="IN188" s="15">
        <v>0</v>
      </c>
      <c r="IO188" s="15">
        <v>0</v>
      </c>
      <c r="IP188" s="15">
        <v>0</v>
      </c>
      <c r="IQ188" s="15">
        <v>0</v>
      </c>
      <c r="IR188" s="15">
        <v>0</v>
      </c>
      <c r="IS188" s="15">
        <v>0</v>
      </c>
      <c r="IT188" s="15">
        <v>0</v>
      </c>
      <c r="IU188" s="15">
        <v>0</v>
      </c>
      <c r="IV188" s="15">
        <v>0</v>
      </c>
      <c r="IW188" s="15">
        <v>0</v>
      </c>
      <c r="IX188" s="15">
        <v>0</v>
      </c>
      <c r="IY188" s="15">
        <v>0</v>
      </c>
      <c r="IZ188" s="15">
        <v>0</v>
      </c>
      <c r="JA188" s="15">
        <v>0</v>
      </c>
      <c r="JB188" s="15">
        <v>0</v>
      </c>
      <c r="JC188" s="15">
        <v>0</v>
      </c>
      <c r="JD188" s="15">
        <v>0</v>
      </c>
      <c r="JE188" s="15">
        <v>0</v>
      </c>
      <c r="JF188" s="15">
        <v>0</v>
      </c>
      <c r="JG188" s="15">
        <v>0.01</v>
      </c>
      <c r="JH188" s="15">
        <v>0</v>
      </c>
      <c r="JI188" s="15">
        <v>0</v>
      </c>
      <c r="JJ188" s="15">
        <v>0</v>
      </c>
      <c r="JK188" s="15">
        <v>0</v>
      </c>
      <c r="JL188" s="15">
        <v>0</v>
      </c>
      <c r="JM188" s="15">
        <v>0</v>
      </c>
      <c r="JN188" s="15">
        <v>0</v>
      </c>
      <c r="JO188" s="15">
        <v>0</v>
      </c>
      <c r="JP188" s="15">
        <v>0</v>
      </c>
      <c r="JQ188" s="15">
        <v>0.05</v>
      </c>
      <c r="JR188" s="15">
        <v>0</v>
      </c>
      <c r="JS188" s="15">
        <v>0</v>
      </c>
      <c r="JT188" s="15">
        <v>0</v>
      </c>
      <c r="JU188" s="15">
        <v>0</v>
      </c>
      <c r="JV188" s="15">
        <v>0</v>
      </c>
      <c r="JW188" s="15">
        <v>0</v>
      </c>
      <c r="JX188" s="15">
        <v>0</v>
      </c>
      <c r="JY188" s="15">
        <v>0</v>
      </c>
      <c r="JZ188" s="15">
        <v>0</v>
      </c>
      <c r="KA188" s="15">
        <v>6.6657969999999997E-2</v>
      </c>
      <c r="KB188" s="15">
        <v>0</v>
      </c>
      <c r="KC188" s="15">
        <v>0</v>
      </c>
      <c r="KD188" s="15">
        <v>0</v>
      </c>
      <c r="KE188" s="15">
        <v>0</v>
      </c>
      <c r="KF188" s="15">
        <v>0</v>
      </c>
      <c r="KG188" s="15">
        <v>0.12665797000000001</v>
      </c>
      <c r="KH188" s="15">
        <v>0</v>
      </c>
      <c r="KI188" s="15">
        <v>0</v>
      </c>
      <c r="KJ188" s="15">
        <v>0</v>
      </c>
      <c r="KK188" s="15">
        <v>0</v>
      </c>
      <c r="KL188" s="15">
        <v>0</v>
      </c>
      <c r="KM188" s="15">
        <v>0</v>
      </c>
      <c r="KN188" s="15">
        <v>0</v>
      </c>
      <c r="KO188" s="15">
        <v>0</v>
      </c>
      <c r="KP188" s="15">
        <v>0</v>
      </c>
      <c r="KQ188" s="15">
        <v>0</v>
      </c>
      <c r="KR188" s="15">
        <v>0</v>
      </c>
      <c r="KS188" s="15">
        <v>0</v>
      </c>
      <c r="KT188" s="15">
        <v>0</v>
      </c>
      <c r="KU188" s="15">
        <v>0</v>
      </c>
      <c r="KV188" s="15">
        <v>0</v>
      </c>
      <c r="KW188" s="15">
        <v>0</v>
      </c>
      <c r="KX188" s="15">
        <v>0</v>
      </c>
      <c r="KY188" s="15">
        <v>0</v>
      </c>
      <c r="KZ188" s="15">
        <v>0</v>
      </c>
      <c r="LA188" s="15">
        <v>0</v>
      </c>
      <c r="LB188" s="15">
        <v>0</v>
      </c>
      <c r="LC188" s="15">
        <v>0</v>
      </c>
      <c r="LD188" s="15">
        <v>0</v>
      </c>
      <c r="LE188" s="15">
        <v>0</v>
      </c>
      <c r="LF188" s="15">
        <v>0</v>
      </c>
      <c r="LG188" s="15">
        <v>0</v>
      </c>
      <c r="LH188" s="15">
        <v>0</v>
      </c>
      <c r="LI188" s="15">
        <v>0</v>
      </c>
      <c r="LJ188" s="15">
        <v>0</v>
      </c>
      <c r="LK188" s="15">
        <v>0</v>
      </c>
      <c r="LL188" s="15">
        <v>0</v>
      </c>
      <c r="LM188" s="15">
        <v>0</v>
      </c>
      <c r="LN188" s="15">
        <v>0</v>
      </c>
      <c r="LO188" s="15">
        <v>0</v>
      </c>
      <c r="LP188" s="15">
        <v>0</v>
      </c>
      <c r="LQ188" s="15">
        <v>0</v>
      </c>
      <c r="LR188" s="15">
        <v>0</v>
      </c>
      <c r="LS188" s="15">
        <v>0</v>
      </c>
      <c r="LT188" s="15">
        <v>0</v>
      </c>
      <c r="LU188" s="15">
        <v>0</v>
      </c>
      <c r="LV188" s="15">
        <v>0</v>
      </c>
      <c r="LW188" s="15">
        <v>0</v>
      </c>
      <c r="LX188" s="15">
        <v>0</v>
      </c>
      <c r="LY188" s="15">
        <v>0</v>
      </c>
      <c r="LZ188" s="15">
        <v>0</v>
      </c>
      <c r="MA188" s="15">
        <v>0</v>
      </c>
      <c r="MB188" s="15">
        <v>0</v>
      </c>
      <c r="MC188" s="15">
        <v>0</v>
      </c>
      <c r="MD188" s="15">
        <v>0</v>
      </c>
      <c r="ME188" s="15">
        <v>0</v>
      </c>
      <c r="MF188" s="15">
        <v>0</v>
      </c>
      <c r="MG188" s="15">
        <v>0</v>
      </c>
      <c r="MH188" s="15">
        <v>0</v>
      </c>
      <c r="MI188" s="15">
        <v>0</v>
      </c>
      <c r="MJ188" s="15">
        <v>0</v>
      </c>
      <c r="MK188" s="15">
        <v>0</v>
      </c>
      <c r="ML188" s="15">
        <v>0</v>
      </c>
      <c r="MM188" s="15">
        <v>0</v>
      </c>
      <c r="MN188" s="15">
        <v>0</v>
      </c>
      <c r="MO188" s="15">
        <v>0</v>
      </c>
      <c r="MP188" s="15">
        <v>0</v>
      </c>
      <c r="MQ188" s="15">
        <v>0</v>
      </c>
      <c r="MR188" s="15">
        <v>0</v>
      </c>
      <c r="MS188" s="15">
        <v>0</v>
      </c>
      <c r="MT188" s="15">
        <v>0</v>
      </c>
      <c r="MU188" s="15">
        <v>0</v>
      </c>
      <c r="MV188" s="15">
        <v>0</v>
      </c>
      <c r="MW188" s="15">
        <v>0</v>
      </c>
      <c r="MX188" s="15">
        <v>0</v>
      </c>
      <c r="MY188" s="15">
        <v>0</v>
      </c>
      <c r="MZ188" s="15">
        <v>0</v>
      </c>
      <c r="NA188" s="15">
        <v>0</v>
      </c>
      <c r="NB188" s="15">
        <v>0</v>
      </c>
      <c r="NC188" s="15">
        <v>0</v>
      </c>
      <c r="ND188" s="15">
        <v>0</v>
      </c>
      <c r="NE188" s="15">
        <v>0</v>
      </c>
      <c r="NF188" s="15">
        <v>0</v>
      </c>
      <c r="NG188" s="15">
        <v>0</v>
      </c>
      <c r="NH188" s="15">
        <v>0</v>
      </c>
      <c r="NI188" s="15">
        <v>0</v>
      </c>
      <c r="NJ188" s="15">
        <v>0</v>
      </c>
      <c r="NK188" s="15">
        <v>0</v>
      </c>
      <c r="NL188" s="15">
        <v>0</v>
      </c>
      <c r="NM188" s="15">
        <v>0</v>
      </c>
      <c r="NN188" s="15">
        <v>0</v>
      </c>
      <c r="NO188" s="15">
        <v>0</v>
      </c>
      <c r="NP188" s="15">
        <v>0</v>
      </c>
      <c r="NQ188" s="15">
        <v>0</v>
      </c>
      <c r="NR188" s="15">
        <v>0</v>
      </c>
      <c r="NS188" s="15">
        <v>0</v>
      </c>
      <c r="NT188" s="15">
        <v>0</v>
      </c>
      <c r="NU188" s="15">
        <v>0</v>
      </c>
      <c r="NV188" s="15">
        <v>0</v>
      </c>
      <c r="NW188" s="15">
        <v>0</v>
      </c>
      <c r="NX188" s="15">
        <v>0</v>
      </c>
      <c r="NY188" s="15">
        <v>0</v>
      </c>
      <c r="NZ188" s="15" t="e">
        <v>#N/A</v>
      </c>
      <c r="OA188" s="15" t="e">
        <v>#N/A</v>
      </c>
      <c r="OB188" s="15" t="e">
        <v>#N/A</v>
      </c>
      <c r="OC188" s="15" t="e">
        <v>#N/A</v>
      </c>
      <c r="OD188" s="15" t="e">
        <v>#N/A</v>
      </c>
      <c r="OE188" s="15" t="e">
        <v>#N/A</v>
      </c>
      <c r="OF188" s="15" t="e">
        <v>#N/A</v>
      </c>
      <c r="OG188" s="15" t="e">
        <v>#N/A</v>
      </c>
      <c r="OH188" s="15" t="e">
        <v>#N/A</v>
      </c>
      <c r="OI188" s="15" t="e">
        <v>#N/A</v>
      </c>
      <c r="OJ188" s="15" t="e">
        <v>#N/A</v>
      </c>
      <c r="OK188" s="15" t="e">
        <v>#N/A</v>
      </c>
      <c r="OL188" s="15" t="e">
        <v>#N/A</v>
      </c>
      <c r="OM188" s="15" t="e">
        <v>#N/A</v>
      </c>
      <c r="ON188" s="15" t="e">
        <v>#N/A</v>
      </c>
      <c r="OO188" s="15" t="e">
        <v>#N/A</v>
      </c>
      <c r="OP188" s="15" t="e">
        <v>#N/A</v>
      </c>
      <c r="OQ188" s="15" t="e">
        <v>#N/A</v>
      </c>
      <c r="OR188" s="15" t="e">
        <v>#N/A</v>
      </c>
      <c r="OS188" s="15" t="e">
        <v>#N/A</v>
      </c>
      <c r="OT188" s="15" t="e">
        <v>#N/A</v>
      </c>
      <c r="OU188" s="15" t="e">
        <v>#N/A</v>
      </c>
      <c r="OV188" s="15" t="e">
        <v>#N/A</v>
      </c>
      <c r="OW188" s="15" t="e">
        <v>#N/A</v>
      </c>
      <c r="OX188" s="15" t="e">
        <v>#N/A</v>
      </c>
      <c r="OY188" s="15" t="e">
        <v>#N/A</v>
      </c>
      <c r="OZ188" s="15" t="e">
        <v>#N/A</v>
      </c>
      <c r="PA188" s="15" t="e">
        <v>#N/A</v>
      </c>
      <c r="PB188" s="15" t="e">
        <v>#N/A</v>
      </c>
      <c r="PC188" s="15" t="e">
        <v>#N/A</v>
      </c>
      <c r="PD188" s="15" t="e">
        <v>#N/A</v>
      </c>
      <c r="PE188" s="15" t="e">
        <v>#N/A</v>
      </c>
      <c r="PF188" s="15" t="e">
        <v>#N/A</v>
      </c>
      <c r="PG188" s="15" t="e">
        <v>#N/A</v>
      </c>
      <c r="PH188" s="15" t="e">
        <v>#N/A</v>
      </c>
      <c r="PI188" s="15" t="e">
        <v>#N/A</v>
      </c>
      <c r="PJ188" s="15" t="e">
        <v>#N/A</v>
      </c>
      <c r="PK188" s="15" t="e">
        <v>#N/A</v>
      </c>
      <c r="PL188" s="15" t="e">
        <v>#N/A</v>
      </c>
      <c r="PM188" s="15" t="e">
        <v>#N/A</v>
      </c>
      <c r="PN188" s="15" t="e">
        <v>#N/A</v>
      </c>
      <c r="PO188" s="15" t="e">
        <v>#N/A</v>
      </c>
      <c r="PP188" s="15" t="e">
        <v>#N/A</v>
      </c>
      <c r="PQ188" s="15" t="e">
        <v>#N/A</v>
      </c>
      <c r="PR188" s="15" t="e">
        <v>#N/A</v>
      </c>
      <c r="PS188" s="15" t="e">
        <v>#N/A</v>
      </c>
      <c r="PT188" s="15" t="e">
        <v>#N/A</v>
      </c>
      <c r="PU188" s="15" t="e">
        <v>#N/A</v>
      </c>
      <c r="PV188" s="15" t="e">
        <v>#N/A</v>
      </c>
      <c r="PW188" s="15" t="e">
        <v>#N/A</v>
      </c>
      <c r="PX188" s="15" t="e">
        <v>#N/A</v>
      </c>
      <c r="PY188" s="15" t="e">
        <v>#N/A</v>
      </c>
      <c r="PZ188" s="15" t="e">
        <v>#N/A</v>
      </c>
      <c r="QA188" s="15" t="e">
        <v>#N/A</v>
      </c>
      <c r="QB188" s="15" t="e">
        <v>#N/A</v>
      </c>
      <c r="QC188" s="15" t="e">
        <v>#N/A</v>
      </c>
      <c r="QD188" s="15" t="e">
        <v>#N/A</v>
      </c>
      <c r="QE188" s="15" t="e">
        <v>#N/A</v>
      </c>
      <c r="QF188" s="15" t="e">
        <v>#N/A</v>
      </c>
      <c r="QG188" s="15" t="e">
        <v>#N/A</v>
      </c>
      <c r="QH188" s="15" t="e">
        <v>#N/A</v>
      </c>
      <c r="QI188" s="15" t="e">
        <v>#N/A</v>
      </c>
      <c r="QJ188" s="15" t="e">
        <v>#N/A</v>
      </c>
      <c r="QK188" s="15" t="e">
        <v>#N/A</v>
      </c>
      <c r="QL188" s="15">
        <v>0</v>
      </c>
      <c r="QM188" s="15">
        <v>0</v>
      </c>
      <c r="QN188" s="15">
        <v>0</v>
      </c>
      <c r="QO188" s="15">
        <v>0</v>
      </c>
      <c r="QP188" s="15">
        <v>0</v>
      </c>
      <c r="QQ188" s="15">
        <v>0.01</v>
      </c>
      <c r="QR188" s="15">
        <v>0</v>
      </c>
      <c r="QS188" s="15">
        <v>0</v>
      </c>
      <c r="QT188" s="15">
        <v>0</v>
      </c>
      <c r="QU188" s="15">
        <v>0</v>
      </c>
      <c r="QV188" s="15">
        <v>0</v>
      </c>
      <c r="QW188" s="15">
        <v>0</v>
      </c>
      <c r="QX188" s="15">
        <v>0</v>
      </c>
      <c r="QY188" s="15">
        <v>0</v>
      </c>
      <c r="QZ188" s="15">
        <v>0</v>
      </c>
      <c r="RA188" s="15">
        <v>0.05</v>
      </c>
      <c r="RB188" s="15">
        <v>0</v>
      </c>
      <c r="RC188" s="15">
        <v>0</v>
      </c>
      <c r="RD188" s="15">
        <v>0</v>
      </c>
      <c r="RE188" s="15">
        <v>0</v>
      </c>
      <c r="RF188" s="15">
        <v>0</v>
      </c>
      <c r="RG188" s="15">
        <v>0</v>
      </c>
      <c r="RH188" s="15">
        <v>0</v>
      </c>
      <c r="RI188" s="15">
        <v>0</v>
      </c>
      <c r="RJ188" s="15">
        <v>0</v>
      </c>
      <c r="RK188" s="15">
        <v>6.6657969999999997E-2</v>
      </c>
      <c r="RL188" s="15">
        <v>0</v>
      </c>
      <c r="RM188" s="15">
        <v>0</v>
      </c>
      <c r="RN188" s="15">
        <v>0</v>
      </c>
      <c r="RO188" s="15">
        <v>0</v>
      </c>
      <c r="RP188" s="15">
        <v>0</v>
      </c>
      <c r="RQ188" s="15">
        <v>0</v>
      </c>
      <c r="RR188" s="15">
        <v>0</v>
      </c>
      <c r="RS188" s="15">
        <v>0</v>
      </c>
      <c r="RT188" s="15">
        <v>0</v>
      </c>
      <c r="RU188" s="15">
        <v>0</v>
      </c>
      <c r="RV188" s="15">
        <v>0</v>
      </c>
      <c r="RW188" s="15">
        <v>0</v>
      </c>
      <c r="RX188" s="15">
        <v>0</v>
      </c>
      <c r="RY188" s="15">
        <v>0</v>
      </c>
      <c r="RZ188" s="15">
        <v>0</v>
      </c>
      <c r="SA188" s="15">
        <v>0</v>
      </c>
      <c r="SB188" s="15">
        <v>0</v>
      </c>
      <c r="SC188" s="15">
        <v>0</v>
      </c>
      <c r="SD188" s="15">
        <v>0</v>
      </c>
      <c r="SE188" s="15" t="e">
        <v>#N/A</v>
      </c>
      <c r="SF188" s="15">
        <v>0</v>
      </c>
      <c r="SG188" s="15">
        <v>0.12665797000000001</v>
      </c>
      <c r="SH188" s="15">
        <v>249.36627223250801</v>
      </c>
      <c r="SI188" s="15">
        <v>221.87628893660599</v>
      </c>
      <c r="SJ188" s="15">
        <v>352.26949670833602</v>
      </c>
      <c r="SK188" s="15">
        <v>101.850183893093</v>
      </c>
      <c r="SL188" s="15">
        <v>280.10663564807498</v>
      </c>
      <c r="SM188" s="15">
        <v>20.749622858283399</v>
      </c>
      <c r="SN188" s="15">
        <v>0</v>
      </c>
      <c r="SO188" s="15">
        <v>0</v>
      </c>
      <c r="SP188" s="15">
        <v>0</v>
      </c>
      <c r="SQ188" s="15">
        <v>0</v>
      </c>
      <c r="SR188" s="15">
        <v>1226.2185002768999</v>
      </c>
      <c r="SS188" s="15">
        <v>0.23300000000000001</v>
      </c>
      <c r="ST188" s="15">
        <v>1.4E-2</v>
      </c>
      <c r="SU188" s="15">
        <v>12.7759924425809</v>
      </c>
      <c r="SV188" s="15">
        <v>11.596859352644699</v>
      </c>
      <c r="SW188" s="15">
        <v>24.3728517952256</v>
      </c>
      <c r="SX188" s="15">
        <v>0.196759158417116</v>
      </c>
      <c r="SY188" s="15">
        <v>0.880421548753618</v>
      </c>
      <c r="SZ188" s="15">
        <v>1.07718070717073</v>
      </c>
      <c r="TA188" s="15">
        <v>2.9870000000000001</v>
      </c>
      <c r="TB188" s="15">
        <v>28.437032502396299</v>
      </c>
      <c r="TC188" s="15">
        <v>41.018493688729997</v>
      </c>
      <c r="TD188" s="15">
        <v>0.230474394603042</v>
      </c>
      <c r="TE188" s="15">
        <v>0</v>
      </c>
      <c r="TF188" s="15">
        <v>0</v>
      </c>
      <c r="TG188" s="15">
        <v>706</v>
      </c>
      <c r="TH188" s="15">
        <v>88</v>
      </c>
      <c r="TI188" s="15">
        <v>296</v>
      </c>
      <c r="TJ188" s="15">
        <v>4.1058619464849997</v>
      </c>
      <c r="TK188" s="15">
        <v>2</v>
      </c>
      <c r="TL188" s="15">
        <v>55</v>
      </c>
      <c r="TM188" s="15">
        <v>7</v>
      </c>
      <c r="TN188" s="15">
        <v>7</v>
      </c>
      <c r="TO188" s="15">
        <v>36.236272900000003</v>
      </c>
      <c r="TP188" s="15">
        <v>76</v>
      </c>
      <c r="TQ188" s="15">
        <v>4757.51</v>
      </c>
      <c r="TR188" s="15">
        <v>0.16</v>
      </c>
      <c r="TS188" s="15">
        <v>0.01</v>
      </c>
      <c r="TT188" s="15">
        <v>136.19611798205199</v>
      </c>
      <c r="TU188" s="15">
        <v>58.183746703340802</v>
      </c>
      <c r="TV188" s="15">
        <v>83.775569981273804</v>
      </c>
      <c r="TW188" s="15">
        <v>27.703556233333298</v>
      </c>
      <c r="TX188" s="15">
        <v>1.927751</v>
      </c>
      <c r="TY188" s="15">
        <v>307.78674189999998</v>
      </c>
      <c r="TZ188" s="15">
        <v>196</v>
      </c>
      <c r="UA188" s="15">
        <v>0</v>
      </c>
      <c r="UB188" s="15">
        <v>15</v>
      </c>
      <c r="UC188" s="15">
        <v>46</v>
      </c>
      <c r="UD188" s="15">
        <v>0</v>
      </c>
      <c r="UE188" s="15">
        <v>0</v>
      </c>
      <c r="UF188" s="15">
        <v>76</v>
      </c>
      <c r="UG188" s="15">
        <v>0</v>
      </c>
      <c r="UH188" s="15">
        <v>137</v>
      </c>
      <c r="UI188" s="15">
        <v>0</v>
      </c>
      <c r="UJ188" s="15">
        <v>0</v>
      </c>
      <c r="UK188" s="15">
        <v>0</v>
      </c>
      <c r="UL188" s="15">
        <v>137</v>
      </c>
      <c r="UM188" s="15">
        <v>137</v>
      </c>
      <c r="UN188" s="15">
        <v>0</v>
      </c>
      <c r="UO188" s="15">
        <v>0</v>
      </c>
      <c r="UP188" s="15">
        <v>33</v>
      </c>
      <c r="UQ188" s="15">
        <v>66</v>
      </c>
      <c r="UR188" s="15">
        <v>38</v>
      </c>
      <c r="US188" s="15">
        <v>137</v>
      </c>
      <c r="UT188" s="15">
        <v>0</v>
      </c>
      <c r="UU188" s="15">
        <v>0</v>
      </c>
      <c r="UV188" s="15">
        <v>33</v>
      </c>
      <c r="UW188" s="15">
        <v>66</v>
      </c>
      <c r="UX188" s="15">
        <v>38</v>
      </c>
      <c r="UY188" s="15">
        <v>137</v>
      </c>
      <c r="UZ188" s="15">
        <v>0</v>
      </c>
      <c r="VA188" s="15">
        <v>0</v>
      </c>
      <c r="VB188" s="15">
        <v>62</v>
      </c>
      <c r="VC188" s="15">
        <v>0</v>
      </c>
      <c r="VD188" s="15">
        <v>0</v>
      </c>
      <c r="VE188" s="15">
        <v>191</v>
      </c>
      <c r="VF188" s="15">
        <v>0</v>
      </c>
      <c r="VG188" s="15">
        <v>253</v>
      </c>
      <c r="VH188" s="15">
        <v>0</v>
      </c>
      <c r="VI188" s="15">
        <v>0</v>
      </c>
      <c r="VJ188" s="15">
        <v>0</v>
      </c>
      <c r="VK188" s="15">
        <v>253</v>
      </c>
      <c r="VL188" s="15">
        <v>253</v>
      </c>
      <c r="VM188" s="15">
        <v>0</v>
      </c>
      <c r="VN188" s="15">
        <v>0</v>
      </c>
      <c r="VO188" s="15">
        <v>97</v>
      </c>
      <c r="VP188" s="15">
        <v>156</v>
      </c>
      <c r="VQ188" s="15">
        <v>0</v>
      </c>
      <c r="VR188" s="15">
        <v>253</v>
      </c>
      <c r="VS188" s="15">
        <v>0</v>
      </c>
      <c r="VT188" s="15">
        <v>0</v>
      </c>
      <c r="VU188" s="15">
        <v>97</v>
      </c>
      <c r="VV188" s="15">
        <v>156</v>
      </c>
      <c r="VW188" s="15">
        <v>0</v>
      </c>
      <c r="VX188" s="15">
        <v>253</v>
      </c>
      <c r="VY188" s="15">
        <v>0</v>
      </c>
      <c r="VZ188" s="15">
        <v>133</v>
      </c>
      <c r="WA188" s="15">
        <v>347</v>
      </c>
      <c r="WB188" s="15">
        <v>0</v>
      </c>
      <c r="WC188" s="15">
        <v>0</v>
      </c>
      <c r="WD188" s="15">
        <v>207</v>
      </c>
      <c r="WE188" s="15">
        <v>0</v>
      </c>
      <c r="WF188" s="15">
        <v>687</v>
      </c>
      <c r="WG188" s="15">
        <v>0</v>
      </c>
      <c r="WH188" s="15">
        <v>0</v>
      </c>
      <c r="WI188" s="15">
        <v>0</v>
      </c>
      <c r="WJ188" s="15">
        <v>687</v>
      </c>
      <c r="WK188" s="15">
        <v>687</v>
      </c>
      <c r="WL188" s="15">
        <v>0</v>
      </c>
      <c r="WM188" s="15">
        <v>32</v>
      </c>
      <c r="WN188" s="15">
        <v>107</v>
      </c>
      <c r="WO188" s="15">
        <v>548</v>
      </c>
      <c r="WP188" s="15">
        <v>0</v>
      </c>
      <c r="WQ188" s="15">
        <v>687</v>
      </c>
      <c r="WR188" s="15">
        <v>0</v>
      </c>
      <c r="WS188" s="15">
        <v>32</v>
      </c>
      <c r="WT188" s="15">
        <v>107</v>
      </c>
      <c r="WU188" s="15">
        <v>548</v>
      </c>
      <c r="WV188" s="15">
        <v>0</v>
      </c>
      <c r="WW188" s="15">
        <v>687</v>
      </c>
      <c r="WX188" s="15">
        <v>0</v>
      </c>
      <c r="WY188" s="15">
        <v>0</v>
      </c>
      <c r="WZ188" s="15">
        <v>0</v>
      </c>
      <c r="XA188" s="15">
        <v>248</v>
      </c>
      <c r="XB188" s="15">
        <v>0</v>
      </c>
      <c r="XC188" s="15">
        <v>0</v>
      </c>
      <c r="XD188" s="15">
        <v>173</v>
      </c>
      <c r="XE188" s="15">
        <v>421</v>
      </c>
      <c r="XF188" s="15">
        <v>0</v>
      </c>
      <c r="XG188" s="15">
        <v>173</v>
      </c>
      <c r="XH188" s="15">
        <v>0</v>
      </c>
      <c r="XI188" s="15">
        <v>248</v>
      </c>
      <c r="XJ188" s="15">
        <v>421</v>
      </c>
      <c r="XK188" s="15">
        <v>0</v>
      </c>
      <c r="XL188" s="15">
        <v>0</v>
      </c>
      <c r="XM188" s="15">
        <v>0</v>
      </c>
      <c r="XN188" s="15">
        <v>421</v>
      </c>
      <c r="XO188" s="15">
        <v>0</v>
      </c>
      <c r="XP188" s="15">
        <v>421</v>
      </c>
      <c r="XQ188" s="15">
        <v>0</v>
      </c>
      <c r="XR188" s="15">
        <v>0</v>
      </c>
      <c r="XS188" s="15">
        <v>0</v>
      </c>
      <c r="XT188" s="15">
        <v>421</v>
      </c>
      <c r="XU188" s="15">
        <v>0</v>
      </c>
      <c r="XV188" s="15">
        <v>421</v>
      </c>
      <c r="XW188" s="15">
        <v>0</v>
      </c>
      <c r="XX188" s="15">
        <v>684</v>
      </c>
      <c r="XY188" s="15">
        <v>0</v>
      </c>
      <c r="XZ188" s="15">
        <v>0</v>
      </c>
      <c r="YA188" s="15">
        <v>0</v>
      </c>
      <c r="YB188" s="15">
        <v>699</v>
      </c>
      <c r="YC188" s="15">
        <v>0</v>
      </c>
      <c r="YD188" s="15">
        <v>1383</v>
      </c>
      <c r="YE188" s="15">
        <v>0</v>
      </c>
      <c r="YF188" s="15">
        <v>0</v>
      </c>
      <c r="YG188" s="15">
        <v>0</v>
      </c>
      <c r="YH188" s="15">
        <v>1383</v>
      </c>
      <c r="YI188" s="15">
        <v>1383</v>
      </c>
      <c r="YJ188" s="15">
        <v>0</v>
      </c>
      <c r="YK188" s="15">
        <v>0</v>
      </c>
      <c r="YL188" s="15">
        <v>0</v>
      </c>
      <c r="YM188" s="15">
        <v>1383</v>
      </c>
      <c r="YN188" s="15">
        <v>0</v>
      </c>
      <c r="YO188" s="15">
        <v>1383</v>
      </c>
      <c r="YP188" s="15">
        <v>0</v>
      </c>
      <c r="YQ188" s="15">
        <v>0</v>
      </c>
      <c r="YR188" s="15">
        <v>0</v>
      </c>
      <c r="YS188" s="15">
        <v>1383</v>
      </c>
      <c r="YT188" s="15">
        <v>0</v>
      </c>
      <c r="YU188" s="15">
        <v>1383</v>
      </c>
      <c r="YV188" s="15">
        <v>0</v>
      </c>
      <c r="YW188" s="15">
        <v>0</v>
      </c>
      <c r="YX188" s="15">
        <v>0</v>
      </c>
      <c r="YY188" s="15">
        <v>0</v>
      </c>
      <c r="YZ188" s="15">
        <v>0</v>
      </c>
      <c r="ZA188" s="15">
        <v>0</v>
      </c>
      <c r="ZB188" s="15">
        <v>0</v>
      </c>
      <c r="ZC188" s="15">
        <v>0</v>
      </c>
      <c r="ZD188" s="15">
        <v>0</v>
      </c>
      <c r="ZE188" s="15">
        <v>0</v>
      </c>
      <c r="ZF188" s="15">
        <v>0</v>
      </c>
      <c r="ZG188" s="15">
        <v>0</v>
      </c>
      <c r="ZH188" s="15">
        <v>0</v>
      </c>
      <c r="ZI188" s="15">
        <v>0</v>
      </c>
      <c r="ZJ188" s="15">
        <v>0</v>
      </c>
      <c r="ZK188" s="15">
        <v>0</v>
      </c>
      <c r="ZL188" s="15">
        <v>0</v>
      </c>
      <c r="ZM188" s="15">
        <v>0</v>
      </c>
      <c r="ZN188" s="15">
        <v>0</v>
      </c>
      <c r="ZO188" s="15">
        <v>0</v>
      </c>
      <c r="ZP188" s="15">
        <v>0</v>
      </c>
      <c r="ZQ188" s="15">
        <v>0</v>
      </c>
      <c r="ZR188" s="15">
        <v>0</v>
      </c>
      <c r="ZS188" s="15">
        <v>0</v>
      </c>
      <c r="ZT188" s="15">
        <v>0</v>
      </c>
      <c r="ZU188" s="15">
        <v>0</v>
      </c>
      <c r="ZV188" s="15">
        <v>832</v>
      </c>
      <c r="ZW188" s="15">
        <v>455</v>
      </c>
      <c r="ZX188" s="15">
        <v>248</v>
      </c>
      <c r="ZY188" s="15">
        <v>0</v>
      </c>
      <c r="ZZ188" s="15">
        <v>1173</v>
      </c>
      <c r="AAA188" s="15">
        <v>173</v>
      </c>
      <c r="AAB188" s="15">
        <v>2881</v>
      </c>
      <c r="AAC188" s="15">
        <v>0</v>
      </c>
      <c r="AAD188" s="15">
        <v>173</v>
      </c>
      <c r="AAE188" s="15">
        <v>0</v>
      </c>
      <c r="AAF188" s="15">
        <v>2708</v>
      </c>
      <c r="AAG188" s="15">
        <v>2881</v>
      </c>
      <c r="AAH188" s="15">
        <v>0</v>
      </c>
      <c r="AAI188" s="15">
        <v>32</v>
      </c>
      <c r="AAJ188" s="15">
        <v>237</v>
      </c>
      <c r="AAK188" s="15">
        <v>2574</v>
      </c>
      <c r="AAL188" s="15">
        <v>38</v>
      </c>
      <c r="AAM188" s="15">
        <v>2881</v>
      </c>
      <c r="AAN188" s="15">
        <v>0</v>
      </c>
      <c r="AAO188" s="15">
        <v>32</v>
      </c>
      <c r="AAP188" s="15">
        <v>237</v>
      </c>
      <c r="AAQ188" s="15">
        <v>2574</v>
      </c>
      <c r="AAR188" s="15">
        <v>38</v>
      </c>
      <c r="AAS188" s="15">
        <v>2881</v>
      </c>
      <c r="AAT188" s="15">
        <v>405</v>
      </c>
      <c r="AAU188" s="15">
        <v>0</v>
      </c>
      <c r="AAV188" s="15">
        <v>1</v>
      </c>
      <c r="AAW188" s="15">
        <v>12</v>
      </c>
      <c r="AAX188" s="15">
        <v>0</v>
      </c>
      <c r="AAY188" s="15">
        <v>0</v>
      </c>
      <c r="AAZ188" s="15">
        <v>8</v>
      </c>
      <c r="ABA188" s="15">
        <v>0</v>
      </c>
      <c r="ABB188" s="15">
        <v>21</v>
      </c>
      <c r="ABC188" s="15">
        <v>0</v>
      </c>
      <c r="ABD188" s="15">
        <v>0</v>
      </c>
      <c r="ABE188" s="15">
        <v>0</v>
      </c>
      <c r="ABF188" s="15">
        <v>21</v>
      </c>
      <c r="ABG188" s="15">
        <v>21</v>
      </c>
      <c r="ABH188" s="15">
        <v>0</v>
      </c>
      <c r="ABI188" s="15">
        <v>0</v>
      </c>
      <c r="ABJ188" s="15">
        <v>3</v>
      </c>
      <c r="ABK188" s="15">
        <v>7</v>
      </c>
      <c r="ABL188" s="15">
        <v>11</v>
      </c>
      <c r="ABM188" s="15">
        <v>21</v>
      </c>
      <c r="ABN188" s="15">
        <v>0</v>
      </c>
      <c r="ABO188" s="15">
        <v>0</v>
      </c>
      <c r="ABP188" s="15">
        <v>3</v>
      </c>
      <c r="ABQ188" s="15">
        <v>2</v>
      </c>
      <c r="ABR188" s="15">
        <v>16</v>
      </c>
      <c r="ABS188" s="15">
        <v>21</v>
      </c>
      <c r="ABT188" s="15">
        <v>0</v>
      </c>
      <c r="ABU188" s="15">
        <v>0</v>
      </c>
      <c r="ABV188" s="15">
        <v>3</v>
      </c>
      <c r="ABW188" s="15">
        <v>0</v>
      </c>
      <c r="ABX188" s="15">
        <v>0</v>
      </c>
      <c r="ABY188" s="15">
        <v>9</v>
      </c>
      <c r="ABZ188" s="15">
        <v>0</v>
      </c>
      <c r="ACA188" s="15">
        <v>12</v>
      </c>
      <c r="ACB188" s="15">
        <v>0</v>
      </c>
      <c r="ACC188" s="15">
        <v>0</v>
      </c>
      <c r="ACD188" s="15">
        <v>0</v>
      </c>
      <c r="ACE188" s="15">
        <v>12</v>
      </c>
      <c r="ACF188" s="15">
        <v>12</v>
      </c>
      <c r="ACG188" s="15">
        <v>0</v>
      </c>
      <c r="ACH188" s="15">
        <v>0</v>
      </c>
      <c r="ACI188" s="15">
        <v>4</v>
      </c>
      <c r="ACJ188" s="15">
        <v>8</v>
      </c>
      <c r="ACK188" s="15">
        <v>0</v>
      </c>
      <c r="ACL188" s="15">
        <v>12</v>
      </c>
      <c r="ACM188" s="15">
        <v>0</v>
      </c>
      <c r="ACN188" s="15">
        <v>0</v>
      </c>
      <c r="ACO188" s="15">
        <v>4</v>
      </c>
      <c r="ACP188" s="15">
        <v>1</v>
      </c>
      <c r="ACQ188" s="15">
        <v>7</v>
      </c>
      <c r="ACR188" s="15">
        <v>12</v>
      </c>
      <c r="ACS188" s="15">
        <v>0</v>
      </c>
      <c r="ACT188" s="15">
        <v>3</v>
      </c>
      <c r="ACU188" s="15">
        <v>6</v>
      </c>
      <c r="ACV188" s="15">
        <v>0</v>
      </c>
      <c r="ACW188" s="15">
        <v>0</v>
      </c>
      <c r="ACX188" s="15">
        <v>4</v>
      </c>
      <c r="ACY188" s="15">
        <v>0</v>
      </c>
      <c r="ACZ188" s="15">
        <v>13</v>
      </c>
      <c r="ADA188" s="15">
        <v>0</v>
      </c>
      <c r="ADB188" s="15">
        <v>0</v>
      </c>
      <c r="ADC188" s="15">
        <v>0</v>
      </c>
      <c r="ADD188" s="15">
        <v>13</v>
      </c>
      <c r="ADE188" s="15">
        <v>13</v>
      </c>
      <c r="ADF188" s="15">
        <v>0</v>
      </c>
      <c r="ADG188" s="15">
        <v>1</v>
      </c>
      <c r="ADH188" s="15">
        <v>2</v>
      </c>
      <c r="ADI188" s="15">
        <v>10</v>
      </c>
      <c r="ADJ188" s="15">
        <v>0</v>
      </c>
      <c r="ADK188" s="15">
        <v>13</v>
      </c>
      <c r="ADL188" s="15">
        <v>0</v>
      </c>
      <c r="ADM188" s="15">
        <v>0</v>
      </c>
      <c r="ADN188" s="15">
        <v>6</v>
      </c>
      <c r="ADO188" s="15">
        <v>4</v>
      </c>
      <c r="ADP188" s="15">
        <v>3</v>
      </c>
      <c r="ADQ188" s="15">
        <v>13</v>
      </c>
      <c r="ADR188" s="15">
        <v>0</v>
      </c>
      <c r="ADS188" s="15">
        <v>0</v>
      </c>
      <c r="ADT188" s="15">
        <v>0</v>
      </c>
      <c r="ADU188" s="15">
        <v>1</v>
      </c>
      <c r="ADV188" s="15">
        <v>0</v>
      </c>
      <c r="ADW188" s="15">
        <v>0</v>
      </c>
      <c r="ADX188" s="15">
        <v>1</v>
      </c>
      <c r="ADY188" s="15">
        <v>2</v>
      </c>
      <c r="ADZ188" s="15">
        <v>0</v>
      </c>
      <c r="AEA188" s="15">
        <v>1</v>
      </c>
      <c r="AEB188" s="15">
        <v>0</v>
      </c>
      <c r="AEC188" s="15">
        <v>1</v>
      </c>
      <c r="AED188" s="15">
        <v>2</v>
      </c>
      <c r="AEE188" s="15">
        <v>0</v>
      </c>
      <c r="AEF188" s="15">
        <v>0</v>
      </c>
      <c r="AEG188" s="15">
        <v>0</v>
      </c>
      <c r="AEH188" s="15">
        <v>2</v>
      </c>
      <c r="AEI188" s="15">
        <v>0</v>
      </c>
      <c r="AEJ188" s="15">
        <v>2</v>
      </c>
      <c r="AEK188" s="15">
        <v>0</v>
      </c>
      <c r="AEL188" s="15">
        <v>0</v>
      </c>
      <c r="AEM188" s="15">
        <v>2</v>
      </c>
      <c r="AEN188" s="15">
        <v>0</v>
      </c>
      <c r="AEO188" s="15">
        <v>0</v>
      </c>
      <c r="AEP188" s="15">
        <v>2</v>
      </c>
      <c r="AEQ188" s="15">
        <v>0</v>
      </c>
      <c r="AER188" s="15">
        <v>1</v>
      </c>
      <c r="AES188" s="15">
        <v>0</v>
      </c>
      <c r="AET188" s="15">
        <v>0</v>
      </c>
      <c r="AEU188" s="15">
        <v>0</v>
      </c>
      <c r="AEV188" s="15">
        <v>1</v>
      </c>
      <c r="AEW188" s="15">
        <v>0</v>
      </c>
      <c r="AEX188" s="15">
        <v>2</v>
      </c>
      <c r="AEY188" s="15">
        <v>0</v>
      </c>
      <c r="AEZ188" s="15">
        <v>0</v>
      </c>
      <c r="AFA188" s="15">
        <v>0</v>
      </c>
      <c r="AFB188" s="15">
        <v>2</v>
      </c>
      <c r="AFC188" s="15">
        <v>2</v>
      </c>
      <c r="AFD188" s="15">
        <v>0</v>
      </c>
      <c r="AFE188" s="15">
        <v>0</v>
      </c>
      <c r="AFF188" s="15">
        <v>0</v>
      </c>
      <c r="AFG188" s="15">
        <v>2</v>
      </c>
      <c r="AFH188" s="15">
        <v>0</v>
      </c>
      <c r="AFI188" s="15">
        <v>2</v>
      </c>
      <c r="AFJ188" s="15">
        <v>0</v>
      </c>
      <c r="AFK188" s="15">
        <v>0</v>
      </c>
      <c r="AFL188" s="15">
        <v>1</v>
      </c>
      <c r="AFM188" s="15">
        <v>1</v>
      </c>
      <c r="AFN188" s="15">
        <v>0</v>
      </c>
      <c r="AFO188" s="15">
        <v>2</v>
      </c>
      <c r="AFP188" s="15">
        <v>0</v>
      </c>
      <c r="AFQ188" s="15">
        <v>0</v>
      </c>
      <c r="AFR188" s="15">
        <v>0</v>
      </c>
      <c r="AFS188" s="15">
        <v>0</v>
      </c>
      <c r="AFT188" s="15">
        <v>0</v>
      </c>
      <c r="AFU188" s="15">
        <v>0</v>
      </c>
      <c r="AFV188" s="15">
        <v>0</v>
      </c>
      <c r="AFW188" s="15">
        <v>0</v>
      </c>
      <c r="AFX188" s="15">
        <v>0</v>
      </c>
      <c r="AFY188" s="15">
        <v>0</v>
      </c>
      <c r="AFZ188" s="15">
        <v>0</v>
      </c>
      <c r="AGA188" s="15">
        <v>0</v>
      </c>
      <c r="AGB188" s="15">
        <v>0</v>
      </c>
      <c r="AGC188" s="15">
        <v>0</v>
      </c>
      <c r="AGD188" s="15">
        <v>0</v>
      </c>
      <c r="AGE188" s="15">
        <v>0</v>
      </c>
      <c r="AGF188" s="15">
        <v>0</v>
      </c>
      <c r="AGG188" s="15">
        <v>0</v>
      </c>
      <c r="AGH188" s="15">
        <v>0</v>
      </c>
      <c r="AGI188" s="15">
        <v>0</v>
      </c>
      <c r="AGJ188" s="15">
        <v>0</v>
      </c>
      <c r="AGK188" s="15">
        <v>0</v>
      </c>
      <c r="AGL188" s="15">
        <v>0</v>
      </c>
      <c r="AGM188" s="15">
        <v>0</v>
      </c>
      <c r="AGN188" s="15">
        <v>0</v>
      </c>
      <c r="AGO188" s="15">
        <v>0</v>
      </c>
      <c r="AGP188" s="15">
        <v>5</v>
      </c>
      <c r="AGQ188" s="15">
        <v>21</v>
      </c>
      <c r="AGR188" s="15">
        <v>1</v>
      </c>
      <c r="AGS188" s="15">
        <v>0</v>
      </c>
      <c r="AGT188" s="15">
        <v>22</v>
      </c>
      <c r="AGU188" s="15">
        <v>1</v>
      </c>
      <c r="AGV188" s="15">
        <v>50</v>
      </c>
      <c r="AGW188" s="15">
        <v>0</v>
      </c>
      <c r="AGX188" s="15">
        <v>1</v>
      </c>
      <c r="AGY188" s="15">
        <v>0</v>
      </c>
      <c r="AGZ188" s="15">
        <v>49</v>
      </c>
      <c r="AHA188" s="15">
        <v>50</v>
      </c>
      <c r="AHB188" s="15">
        <v>0</v>
      </c>
      <c r="AHC188" s="15">
        <v>1</v>
      </c>
      <c r="AHD188" s="15">
        <v>9</v>
      </c>
      <c r="AHE188" s="15">
        <v>29</v>
      </c>
      <c r="AHF188" s="15">
        <v>11</v>
      </c>
      <c r="AHG188" s="15">
        <v>50</v>
      </c>
      <c r="AHH188" s="15">
        <v>0</v>
      </c>
      <c r="AHI188" s="15">
        <v>0</v>
      </c>
      <c r="AHJ188" s="15">
        <v>16</v>
      </c>
      <c r="AHK188" s="15">
        <v>8</v>
      </c>
      <c r="AHL188" s="15">
        <v>26</v>
      </c>
      <c r="AHM188" s="15">
        <v>50</v>
      </c>
      <c r="AHN188" s="15">
        <v>47.768493688729997</v>
      </c>
      <c r="AHO188" s="15">
        <v>0</v>
      </c>
      <c r="AHP188" s="15">
        <v>0</v>
      </c>
      <c r="AHQ188" s="15">
        <v>0</v>
      </c>
      <c r="AHR188" s="15">
        <v>0</v>
      </c>
      <c r="AHS188" s="15">
        <v>0</v>
      </c>
      <c r="AHT188" s="15">
        <v>0</v>
      </c>
      <c r="AHU188" s="15">
        <v>0</v>
      </c>
      <c r="AHV188" s="15">
        <v>0</v>
      </c>
      <c r="AHW188" s="15">
        <v>0</v>
      </c>
      <c r="AHX188" s="15">
        <v>0.163051774936117</v>
      </c>
      <c r="AHY188" s="15">
        <v>0.489155324808353</v>
      </c>
      <c r="AHZ188" s="15">
        <v>0.65220709974447</v>
      </c>
      <c r="AIA188" s="15">
        <v>0</v>
      </c>
      <c r="AIB188" s="15">
        <v>0.104353135959115</v>
      </c>
      <c r="AIC188" s="15">
        <v>0.31305940787734599</v>
      </c>
      <c r="AID188" s="15">
        <v>0.41741254383646098</v>
      </c>
      <c r="AIE188" s="15">
        <v>0</v>
      </c>
      <c r="AIF188" s="15">
        <v>38.643270659859802</v>
      </c>
      <c r="AIG188" s="15">
        <v>0</v>
      </c>
      <c r="AIH188" s="15">
        <v>38.643270659859802</v>
      </c>
      <c r="AII188" s="15">
        <v>741713.44836583198</v>
      </c>
      <c r="AIJ188" s="15">
        <v>0</v>
      </c>
      <c r="AIK188" s="15">
        <v>0</v>
      </c>
      <c r="AIL188" s="15">
        <v>0</v>
      </c>
      <c r="AIM188" s="15">
        <v>0</v>
      </c>
      <c r="AIN188" s="15">
        <v>0</v>
      </c>
      <c r="AIO188" s="15">
        <v>8.7411795798686603E-2</v>
      </c>
      <c r="AIP188" s="15">
        <v>0</v>
      </c>
      <c r="AIQ188" s="15">
        <v>0</v>
      </c>
      <c r="AIR188" s="15">
        <v>0.25</v>
      </c>
      <c r="AIS188" s="15">
        <v>0</v>
      </c>
      <c r="AIT188" s="15">
        <v>0</v>
      </c>
      <c r="AIU188" s="15" t="e">
        <v>#N/A</v>
      </c>
      <c r="AIV188" s="15">
        <v>0</v>
      </c>
      <c r="AIW188" s="15">
        <v>0</v>
      </c>
      <c r="AIX188" s="15">
        <v>0.25</v>
      </c>
      <c r="AIY188" s="15">
        <v>0</v>
      </c>
      <c r="AIZ188" s="15">
        <v>0</v>
      </c>
      <c r="AJA188" s="15">
        <v>0</v>
      </c>
      <c r="AJB188" s="15">
        <v>0.25</v>
      </c>
      <c r="AJC188" s="15">
        <v>0</v>
      </c>
      <c r="AJD188" s="15">
        <v>0.25</v>
      </c>
      <c r="AJE188" s="15">
        <v>0</v>
      </c>
      <c r="AJF188" s="15">
        <v>0</v>
      </c>
      <c r="AJG188" s="15">
        <v>0.75</v>
      </c>
      <c r="AJH188" s="15">
        <v>0</v>
      </c>
      <c r="AJI188" s="15">
        <v>0</v>
      </c>
      <c r="AJJ188" s="15" t="e">
        <v>#N/A</v>
      </c>
      <c r="AJK188" s="15">
        <v>0</v>
      </c>
      <c r="AJL188" s="15">
        <v>0</v>
      </c>
      <c r="AJM188" s="15">
        <v>0.75</v>
      </c>
      <c r="AJN188" s="15">
        <v>0</v>
      </c>
      <c r="AJO188" s="15">
        <v>0</v>
      </c>
      <c r="AJP188" s="15">
        <v>0</v>
      </c>
      <c r="AJQ188" s="15">
        <v>0.75</v>
      </c>
      <c r="AJR188" s="15">
        <v>0</v>
      </c>
      <c r="AJS188" s="15">
        <v>0.75</v>
      </c>
      <c r="AJT188" s="15">
        <v>3082.1848799999998</v>
      </c>
      <c r="AJU188" s="15">
        <v>712.90821600000004</v>
      </c>
      <c r="AJV188" s="15">
        <v>3795.0930960000001</v>
      </c>
      <c r="AJW188" s="15">
        <v>2.7E-2</v>
      </c>
      <c r="AJX188" s="15">
        <v>15</v>
      </c>
      <c r="AJY188" s="15">
        <v>0</v>
      </c>
      <c r="AJZ188" s="15">
        <v>41</v>
      </c>
      <c r="AKA188" s="15">
        <v>0</v>
      </c>
      <c r="AKB188" s="15">
        <v>0</v>
      </c>
      <c r="AKC188" s="15">
        <v>0</v>
      </c>
      <c r="AKD188" s="15">
        <v>62224</v>
      </c>
      <c r="AKE188" s="15">
        <v>4.8027720960435998E-2</v>
      </c>
      <c r="AKF188" s="15">
        <v>0.76126444802485105</v>
      </c>
      <c r="AKG188" s="15">
        <v>0</v>
      </c>
      <c r="AKH188" s="15">
        <v>0.809292168985287</v>
      </c>
      <c r="AKI188" s="15">
        <v>5.3944468403622298E-2</v>
      </c>
      <c r="AKJ188" s="15">
        <v>5.3944468403622298E-2</v>
      </c>
      <c r="AKK188" s="15">
        <v>0</v>
      </c>
      <c r="AKL188" s="15">
        <v>0.107888936807245</v>
      </c>
      <c r="AKM188" s="15">
        <v>0.91429128041949403</v>
      </c>
      <c r="AKN188" s="15">
        <v>14.491994061009899</v>
      </c>
      <c r="AKO188" s="15">
        <v>0</v>
      </c>
      <c r="AKP188" s="15">
        <v>15.406285341429401</v>
      </c>
      <c r="AKQ188" s="15">
        <v>0.70774689587539197</v>
      </c>
      <c r="AKR188" s="15">
        <v>0.70774689587539197</v>
      </c>
      <c r="AKS188" s="15">
        <v>0</v>
      </c>
      <c r="AKT188" s="15">
        <v>1.4154937917507799</v>
      </c>
      <c r="AKU188" s="15">
        <v>0</v>
      </c>
      <c r="AKV188" s="15">
        <v>0</v>
      </c>
      <c r="AKW188" s="15">
        <v>0</v>
      </c>
      <c r="AKX188" s="15">
        <v>0</v>
      </c>
      <c r="AKY188" s="15">
        <v>0</v>
      </c>
      <c r="AKZ188" s="15">
        <v>0</v>
      </c>
      <c r="ALA188" s="15">
        <v>0</v>
      </c>
      <c r="ALB188" s="15">
        <v>0</v>
      </c>
      <c r="ALC188" s="15">
        <v>0</v>
      </c>
      <c r="ALD188" s="15">
        <v>0</v>
      </c>
      <c r="ALE188" s="15">
        <v>0</v>
      </c>
      <c r="ALF188" s="15">
        <v>0</v>
      </c>
      <c r="ALG188" s="15">
        <v>0</v>
      </c>
      <c r="ALH188" s="15">
        <v>0.1138560066</v>
      </c>
      <c r="ALI188" s="15">
        <v>0</v>
      </c>
      <c r="ALJ188" s="15">
        <v>0.1138560066</v>
      </c>
      <c r="ALK188" s="15">
        <v>0</v>
      </c>
      <c r="ALL188" s="15">
        <v>0</v>
      </c>
      <c r="ALM188" s="15">
        <v>0</v>
      </c>
      <c r="ALN188" s="15">
        <v>0</v>
      </c>
      <c r="ALO188" s="15" t="e">
        <v>#N/A</v>
      </c>
      <c r="ALP188" s="15" t="e">
        <v>#N/A</v>
      </c>
      <c r="ALQ188" s="15" t="e">
        <v>#N/A</v>
      </c>
      <c r="ALR188" s="15" t="e">
        <v>#N/A</v>
      </c>
      <c r="ALS188" s="15" t="e">
        <v>#N/A</v>
      </c>
      <c r="ALT188" s="15" t="e">
        <v>#N/A</v>
      </c>
      <c r="ALU188" s="15" t="e">
        <v>#N/A</v>
      </c>
      <c r="ALV188" s="15" t="e">
        <v>#N/A</v>
      </c>
      <c r="ALW188" s="15" t="e">
        <v>#N/A</v>
      </c>
      <c r="ALX188" s="15">
        <v>0.26</v>
      </c>
      <c r="ALY188" s="15">
        <v>0</v>
      </c>
      <c r="ALZ188" s="15">
        <v>0.26</v>
      </c>
      <c r="AMA188" s="15">
        <v>0</v>
      </c>
      <c r="AMB188" s="15">
        <v>0</v>
      </c>
      <c r="AMC188" s="15">
        <v>0</v>
      </c>
      <c r="AMD188" s="15">
        <v>0</v>
      </c>
      <c r="AME188" s="15">
        <v>0.26</v>
      </c>
      <c r="AMF188" s="15">
        <v>0</v>
      </c>
      <c r="AMG188" s="15">
        <v>0</v>
      </c>
      <c r="AMH188" s="15">
        <v>0</v>
      </c>
      <c r="AMI188" s="15">
        <v>0</v>
      </c>
      <c r="AMJ188" s="15">
        <v>0</v>
      </c>
      <c r="AMK188" s="15">
        <v>0</v>
      </c>
      <c r="AML188" s="15">
        <v>0</v>
      </c>
      <c r="AMM188" s="15"/>
      <c r="AMN188" s="15"/>
      <c r="AMO188" s="15"/>
      <c r="AMP188" s="15"/>
      <c r="AMQ188" s="15"/>
      <c r="AMR188" s="15"/>
      <c r="AMS188" s="15"/>
      <c r="AMT188" s="15"/>
      <c r="AMU188" s="15">
        <v>0.981539238855207</v>
      </c>
    </row>
    <row r="189" spans="1:1035">
      <c r="A189" s="104" t="s">
        <v>2466</v>
      </c>
      <c r="B189" s="104" t="s">
        <v>2291</v>
      </c>
      <c r="C189" s="104" t="s">
        <v>3296</v>
      </c>
      <c r="D189" s="15">
        <v>1.3727366783516401E-2</v>
      </c>
      <c r="E189" s="15">
        <v>0</v>
      </c>
      <c r="F189" s="15">
        <v>0</v>
      </c>
      <c r="G189" s="15">
        <v>0.16883473837190599</v>
      </c>
      <c r="H189" s="15">
        <v>0.46322994757997699</v>
      </c>
      <c r="I189" s="15">
        <v>3.5404566980000003E-2</v>
      </c>
      <c r="J189" s="15">
        <v>0.35716292177618902</v>
      </c>
      <c r="K189" s="15">
        <v>0</v>
      </c>
      <c r="L189" s="15">
        <v>1.03835954149159</v>
      </c>
      <c r="M189" s="15">
        <v>0</v>
      </c>
      <c r="N189" s="15">
        <v>1.03835954149159</v>
      </c>
      <c r="O189" s="15">
        <v>0</v>
      </c>
      <c r="P189" s="15">
        <v>0</v>
      </c>
      <c r="Q189" s="15">
        <v>0</v>
      </c>
      <c r="R189" s="15">
        <v>0</v>
      </c>
      <c r="S189" s="15">
        <v>0</v>
      </c>
      <c r="T189" s="15">
        <v>0</v>
      </c>
      <c r="U189" s="15">
        <v>0</v>
      </c>
      <c r="V189" s="15">
        <v>0</v>
      </c>
      <c r="W189" s="15">
        <v>0.19647915683313499</v>
      </c>
      <c r="X189" s="15">
        <v>0.151</v>
      </c>
      <c r="Y189" s="15">
        <v>4.4999999999999998E-2</v>
      </c>
      <c r="Z189" s="15" t="e">
        <v>#N/A</v>
      </c>
      <c r="AA189" s="15">
        <v>0.84235954149158898</v>
      </c>
      <c r="AB189" s="15">
        <v>0</v>
      </c>
      <c r="AC189" s="15">
        <v>0</v>
      </c>
      <c r="AD189" s="15">
        <v>0.84235954149158898</v>
      </c>
      <c r="AE189" s="15">
        <v>0.84235954149158898</v>
      </c>
      <c r="AF189" s="15">
        <v>0.50693226436706695</v>
      </c>
      <c r="AG189" s="15">
        <v>0</v>
      </c>
      <c r="AH189" s="15">
        <v>0.1138560066</v>
      </c>
      <c r="AI189" s="15">
        <v>0</v>
      </c>
      <c r="AJ189" s="15">
        <v>0</v>
      </c>
      <c r="AK189" s="15">
        <v>4.4791198E-5</v>
      </c>
      <c r="AL189" s="15">
        <v>1.35481697805548</v>
      </c>
      <c r="AM189" s="15">
        <v>0.13374618503969499</v>
      </c>
      <c r="AN189" s="15">
        <v>2.1093962252602401</v>
      </c>
      <c r="AO189" s="15">
        <v>0</v>
      </c>
      <c r="AP189" s="15">
        <v>2.1093962252602401</v>
      </c>
      <c r="AQ189" s="15">
        <v>0</v>
      </c>
      <c r="AR189" s="15">
        <v>1.71252245</v>
      </c>
      <c r="AS189" s="15">
        <v>0</v>
      </c>
      <c r="AT189" s="15">
        <v>0.16363098000000001</v>
      </c>
      <c r="AU189" s="15">
        <v>0</v>
      </c>
      <c r="AV189" s="15">
        <v>1.87615343</v>
      </c>
      <c r="AW189" s="15">
        <v>0</v>
      </c>
      <c r="AX189" s="15">
        <v>1.87615343</v>
      </c>
      <c r="AY189" s="15">
        <v>0</v>
      </c>
      <c r="AZ189" s="15">
        <v>0</v>
      </c>
      <c r="BA189" s="15">
        <v>0</v>
      </c>
      <c r="BB189" s="15" t="e">
        <v>#N/A</v>
      </c>
      <c r="BC189" s="15">
        <v>3.9855496552602401</v>
      </c>
      <c r="BD189" s="15">
        <v>0</v>
      </c>
      <c r="BE189" s="15">
        <v>0</v>
      </c>
      <c r="BF189" s="15">
        <v>3.9855496552602401</v>
      </c>
      <c r="BG189" s="15">
        <v>3.9855496552602401</v>
      </c>
      <c r="BH189" s="15">
        <v>0</v>
      </c>
      <c r="BI189" s="15">
        <v>0</v>
      </c>
      <c r="BJ189" s="15">
        <v>0</v>
      </c>
      <c r="BK189" s="15">
        <v>0</v>
      </c>
      <c r="BL189" s="15">
        <v>0</v>
      </c>
      <c r="BM189" s="15">
        <v>0</v>
      </c>
      <c r="BN189" s="15">
        <v>0.24583133877552199</v>
      </c>
      <c r="BO189" s="15">
        <v>6.8836861079410797E-2</v>
      </c>
      <c r="BP189" s="15">
        <v>0.314668199854933</v>
      </c>
      <c r="BQ189" s="15">
        <v>0</v>
      </c>
      <c r="BR189" s="15">
        <v>0.314668199854933</v>
      </c>
      <c r="BS189" s="15">
        <v>0</v>
      </c>
      <c r="BT189" s="15">
        <v>0</v>
      </c>
      <c r="BU189" s="15">
        <v>0</v>
      </c>
      <c r="BV189" s="15">
        <v>0</v>
      </c>
      <c r="BW189" s="15">
        <v>0</v>
      </c>
      <c r="BX189" s="15">
        <v>0</v>
      </c>
      <c r="BY189" s="15">
        <v>0</v>
      </c>
      <c r="BZ189" s="15">
        <v>0</v>
      </c>
      <c r="CA189" s="15">
        <v>0</v>
      </c>
      <c r="CB189" s="15">
        <v>0</v>
      </c>
      <c r="CC189" s="15">
        <v>0</v>
      </c>
      <c r="CD189" s="15" t="e">
        <v>#N/A</v>
      </c>
      <c r="CE189" s="15">
        <v>0.314668199854933</v>
      </c>
      <c r="CF189" s="15">
        <v>0</v>
      </c>
      <c r="CG189" s="15">
        <v>0</v>
      </c>
      <c r="CH189" s="15">
        <v>0.314668199854933</v>
      </c>
      <c r="CI189" s="15">
        <v>0.314668199854933</v>
      </c>
      <c r="CJ189" s="15">
        <v>0</v>
      </c>
      <c r="CK189" s="15">
        <v>0</v>
      </c>
      <c r="CL189" s="15">
        <v>0</v>
      </c>
      <c r="CM189" s="15">
        <v>0</v>
      </c>
      <c r="CN189" s="15">
        <v>0</v>
      </c>
      <c r="CO189" s="15">
        <v>0</v>
      </c>
      <c r="CP189" s="15">
        <v>0.13041990723566599</v>
      </c>
      <c r="CQ189" s="15">
        <v>4.1139540202833301E-2</v>
      </c>
      <c r="CR189" s="15">
        <v>0.17155944743849899</v>
      </c>
      <c r="CS189" s="15">
        <v>0</v>
      </c>
      <c r="CT189" s="15">
        <v>0.17155944743849899</v>
      </c>
      <c r="CU189" s="15">
        <v>0</v>
      </c>
      <c r="CV189" s="15">
        <v>0</v>
      </c>
      <c r="CW189" s="15">
        <v>0</v>
      </c>
      <c r="CX189" s="15">
        <v>0</v>
      </c>
      <c r="CY189" s="15">
        <v>0</v>
      </c>
      <c r="CZ189" s="15">
        <v>0</v>
      </c>
      <c r="DA189" s="15">
        <v>0</v>
      </c>
      <c r="DB189" s="15">
        <v>0</v>
      </c>
      <c r="DC189" s="15">
        <v>0</v>
      </c>
      <c r="DD189" s="15">
        <v>0</v>
      </c>
      <c r="DE189" s="15">
        <v>0</v>
      </c>
      <c r="DF189" s="15" t="e">
        <v>#N/A</v>
      </c>
      <c r="DG189" s="15">
        <v>0.17155944743849899</v>
      </c>
      <c r="DH189" s="15">
        <v>0</v>
      </c>
      <c r="DI189" s="15">
        <v>0</v>
      </c>
      <c r="DJ189" s="15">
        <v>0.17155944743849899</v>
      </c>
      <c r="DK189" s="15">
        <v>0.17155944743849899</v>
      </c>
      <c r="DL189" s="15">
        <v>0</v>
      </c>
      <c r="DM189" s="15">
        <v>0</v>
      </c>
      <c r="DN189" s="15">
        <v>0</v>
      </c>
      <c r="DO189" s="15">
        <v>0</v>
      </c>
      <c r="DP189" s="15">
        <v>0</v>
      </c>
      <c r="DQ189" s="15">
        <v>0</v>
      </c>
      <c r="DR189" s="15">
        <v>7.5354585330174195E-2</v>
      </c>
      <c r="DS189" s="15">
        <v>2.3769783757450501E-2</v>
      </c>
      <c r="DT189" s="15">
        <v>9.9124369087624703E-2</v>
      </c>
      <c r="DU189" s="15">
        <v>0</v>
      </c>
      <c r="DV189" s="15">
        <v>9.9124369087624703E-2</v>
      </c>
      <c r="DW189" s="15">
        <v>0</v>
      </c>
      <c r="DX189" s="15">
        <v>0</v>
      </c>
      <c r="DY189" s="15">
        <v>0</v>
      </c>
      <c r="DZ189" s="15">
        <v>0</v>
      </c>
      <c r="EA189" s="15">
        <v>0</v>
      </c>
      <c r="EB189" s="15">
        <v>0</v>
      </c>
      <c r="EC189" s="15">
        <v>0</v>
      </c>
      <c r="ED189" s="15">
        <v>0</v>
      </c>
      <c r="EE189" s="15">
        <v>0</v>
      </c>
      <c r="EF189" s="15">
        <v>0</v>
      </c>
      <c r="EG189" s="15">
        <v>0</v>
      </c>
      <c r="EH189" s="15" t="e">
        <v>#N/A</v>
      </c>
      <c r="EI189" s="15">
        <v>9.9124369087624703E-2</v>
      </c>
      <c r="EJ189" s="15">
        <v>0</v>
      </c>
      <c r="EK189" s="15">
        <v>0</v>
      </c>
      <c r="EL189" s="15">
        <v>9.9124369087624703E-2</v>
      </c>
      <c r="EM189" s="15">
        <v>9.9124369087624703E-2</v>
      </c>
      <c r="EN189" s="15" t="e">
        <v>#N/A</v>
      </c>
      <c r="EO189" s="15" t="e">
        <v>#N/A</v>
      </c>
      <c r="EP189" s="15" t="e">
        <v>#N/A</v>
      </c>
      <c r="EQ189" s="15" t="e">
        <v>#N/A</v>
      </c>
      <c r="ER189" s="15" t="e">
        <v>#N/A</v>
      </c>
      <c r="ES189" s="15" t="e">
        <v>#N/A</v>
      </c>
      <c r="ET189" s="15" t="e">
        <v>#N/A</v>
      </c>
      <c r="EU189" s="15" t="e">
        <v>#N/A</v>
      </c>
      <c r="EV189" s="15" t="e">
        <v>#N/A</v>
      </c>
      <c r="EW189" s="15" t="e">
        <v>#N/A</v>
      </c>
      <c r="EX189" s="15" t="e">
        <v>#N/A</v>
      </c>
      <c r="EY189" s="15" t="e">
        <v>#N/A</v>
      </c>
      <c r="EZ189" s="15" t="e">
        <v>#N/A</v>
      </c>
      <c r="FA189" s="15" t="e">
        <v>#N/A</v>
      </c>
      <c r="FB189" s="15" t="e">
        <v>#N/A</v>
      </c>
      <c r="FC189" s="15" t="e">
        <v>#N/A</v>
      </c>
      <c r="FD189" s="15" t="e">
        <v>#N/A</v>
      </c>
      <c r="FE189" s="15" t="e">
        <v>#N/A</v>
      </c>
      <c r="FF189" s="15" t="e">
        <v>#N/A</v>
      </c>
      <c r="FG189" s="15" t="e">
        <v>#N/A</v>
      </c>
      <c r="FH189" s="15" t="e">
        <v>#N/A</v>
      </c>
      <c r="FI189" s="15" t="e">
        <v>#N/A</v>
      </c>
      <c r="FJ189" s="15" t="e">
        <v>#N/A</v>
      </c>
      <c r="FK189" s="15" t="e">
        <v>#N/A</v>
      </c>
      <c r="FL189" s="15" t="e">
        <v>#N/A</v>
      </c>
      <c r="FM189" s="15" t="e">
        <v>#N/A</v>
      </c>
      <c r="FN189" s="15" t="e">
        <v>#N/A</v>
      </c>
      <c r="FO189" s="15" t="e">
        <v>#N/A</v>
      </c>
      <c r="FP189" s="15" t="e">
        <v>#N/A</v>
      </c>
      <c r="FQ189" s="15" t="e">
        <v>#N/A</v>
      </c>
      <c r="FR189" s="15" t="e">
        <v>#N/A</v>
      </c>
      <c r="FS189" s="15" t="e">
        <v>#N/A</v>
      </c>
      <c r="FT189" s="15" t="e">
        <v>#N/A</v>
      </c>
      <c r="FU189" s="15" t="e">
        <v>#N/A</v>
      </c>
      <c r="FV189" s="15" t="e">
        <v>#N/A</v>
      </c>
      <c r="FW189" s="15" t="e">
        <v>#N/A</v>
      </c>
      <c r="FX189" s="15" t="e">
        <v>#N/A</v>
      </c>
      <c r="FY189" s="15" t="e">
        <v>#N/A</v>
      </c>
      <c r="FZ189" s="15" t="e">
        <v>#N/A</v>
      </c>
      <c r="GA189" s="15" t="e">
        <v>#N/A</v>
      </c>
      <c r="GB189" s="15" t="e">
        <v>#N/A</v>
      </c>
      <c r="GC189" s="15" t="e">
        <v>#N/A</v>
      </c>
      <c r="GD189" s="15" t="e">
        <v>#N/A</v>
      </c>
      <c r="GE189" s="15" t="e">
        <v>#N/A</v>
      </c>
      <c r="GF189" s="15" t="e">
        <v>#N/A</v>
      </c>
      <c r="GG189" s="15" t="e">
        <v>#N/A</v>
      </c>
      <c r="GH189" s="15" t="e">
        <v>#N/A</v>
      </c>
      <c r="GI189" s="15" t="e">
        <v>#N/A</v>
      </c>
      <c r="GJ189" s="15" t="e">
        <v>#N/A</v>
      </c>
      <c r="GK189" s="15" t="e">
        <v>#N/A</v>
      </c>
      <c r="GL189" s="15" t="e">
        <v>#N/A</v>
      </c>
      <c r="GM189" s="15" t="e">
        <v>#N/A</v>
      </c>
      <c r="GN189" s="15" t="e">
        <v>#N/A</v>
      </c>
      <c r="GO189" s="15" t="e">
        <v>#N/A</v>
      </c>
      <c r="GP189" s="15" t="e">
        <v>#N/A</v>
      </c>
      <c r="GQ189" s="15" t="e">
        <v>#N/A</v>
      </c>
      <c r="GR189" s="15">
        <v>0.520659631150583</v>
      </c>
      <c r="GS189" s="15">
        <v>0</v>
      </c>
      <c r="GT189" s="15">
        <v>0.1138560066</v>
      </c>
      <c r="GU189" s="15">
        <v>0.16883473837190599</v>
      </c>
      <c r="GV189" s="15">
        <v>0.46322994757997699</v>
      </c>
      <c r="GW189" s="15">
        <v>3.5449358177999997E-2</v>
      </c>
      <c r="GX189" s="15">
        <v>2.16358573117303</v>
      </c>
      <c r="GY189" s="15">
        <v>0.26749237007938897</v>
      </c>
      <c r="GZ189" s="15">
        <v>3.7331077831328798</v>
      </c>
      <c r="HA189" s="15">
        <v>0</v>
      </c>
      <c r="HB189" s="15">
        <v>3.7331077831328798</v>
      </c>
      <c r="HC189" s="15">
        <v>0</v>
      </c>
      <c r="HD189" s="15">
        <v>1.71252245</v>
      </c>
      <c r="HE189" s="15">
        <v>0</v>
      </c>
      <c r="HF189" s="15">
        <v>0.16363098000000001</v>
      </c>
      <c r="HG189" s="15">
        <v>0</v>
      </c>
      <c r="HH189" s="15">
        <v>1.87615343</v>
      </c>
      <c r="HI189" s="15">
        <v>0</v>
      </c>
      <c r="HJ189" s="15">
        <v>1.87615343</v>
      </c>
      <c r="HK189" s="15">
        <v>0.19647915683313499</v>
      </c>
      <c r="HL189" s="15">
        <v>0.151</v>
      </c>
      <c r="HM189" s="15">
        <v>4.4999999999999998E-2</v>
      </c>
      <c r="HN189" s="15" t="e">
        <v>#N/A</v>
      </c>
      <c r="HO189" s="15">
        <v>5.4132612131328797</v>
      </c>
      <c r="HP189" s="15">
        <v>0</v>
      </c>
      <c r="HQ189" s="15">
        <v>0</v>
      </c>
      <c r="HR189" s="15">
        <v>5.4132612131328797</v>
      </c>
      <c r="HS189" s="15">
        <v>5.4132612131328797</v>
      </c>
      <c r="HT189" s="15" t="e">
        <v>#N/A</v>
      </c>
      <c r="HU189" s="15" t="e">
        <v>#N/A</v>
      </c>
      <c r="HV189" s="15">
        <v>0</v>
      </c>
      <c r="HW189" s="15">
        <v>0</v>
      </c>
      <c r="HX189" s="15">
        <v>0</v>
      </c>
      <c r="HY189" s="15">
        <v>0</v>
      </c>
      <c r="HZ189" s="15">
        <v>0</v>
      </c>
      <c r="IA189" s="15">
        <v>0</v>
      </c>
      <c r="IB189" s="15">
        <v>0</v>
      </c>
      <c r="IC189" s="15">
        <v>0</v>
      </c>
      <c r="ID189" s="15">
        <v>0</v>
      </c>
      <c r="IE189" s="15">
        <v>0</v>
      </c>
      <c r="IF189" s="15">
        <v>0</v>
      </c>
      <c r="IG189" s="15">
        <v>0</v>
      </c>
      <c r="IH189" s="15">
        <v>0</v>
      </c>
      <c r="II189" s="15">
        <v>0</v>
      </c>
      <c r="IJ189" s="15">
        <v>0</v>
      </c>
      <c r="IK189" s="15">
        <v>0</v>
      </c>
      <c r="IL189" s="15">
        <v>0</v>
      </c>
      <c r="IM189" s="15">
        <v>0</v>
      </c>
      <c r="IN189" s="15">
        <v>0</v>
      </c>
      <c r="IO189" s="15">
        <v>0</v>
      </c>
      <c r="IP189" s="15">
        <v>0</v>
      </c>
      <c r="IQ189" s="15">
        <v>0</v>
      </c>
      <c r="IR189" s="15">
        <v>0</v>
      </c>
      <c r="IS189" s="15">
        <v>0</v>
      </c>
      <c r="IT189" s="15">
        <v>0</v>
      </c>
      <c r="IU189" s="15">
        <v>0</v>
      </c>
      <c r="IV189" s="15">
        <v>0</v>
      </c>
      <c r="IW189" s="15">
        <v>0</v>
      </c>
      <c r="IX189" s="15">
        <v>0</v>
      </c>
      <c r="IY189" s="15">
        <v>0</v>
      </c>
      <c r="IZ189" s="15">
        <v>0</v>
      </c>
      <c r="JA189" s="15">
        <v>0</v>
      </c>
      <c r="JB189" s="15">
        <v>0</v>
      </c>
      <c r="JC189" s="15">
        <v>0</v>
      </c>
      <c r="JD189" s="15">
        <v>0</v>
      </c>
      <c r="JE189" s="15">
        <v>0</v>
      </c>
      <c r="JF189" s="15">
        <v>0</v>
      </c>
      <c r="JG189" s="15">
        <v>0.01</v>
      </c>
      <c r="JH189" s="15">
        <v>0</v>
      </c>
      <c r="JI189" s="15">
        <v>0</v>
      </c>
      <c r="JJ189" s="15">
        <v>0</v>
      </c>
      <c r="JK189" s="15">
        <v>0</v>
      </c>
      <c r="JL189" s="15">
        <v>0</v>
      </c>
      <c r="JM189" s="15">
        <v>0</v>
      </c>
      <c r="JN189" s="15">
        <v>0</v>
      </c>
      <c r="JO189" s="15">
        <v>0</v>
      </c>
      <c r="JP189" s="15">
        <v>0</v>
      </c>
      <c r="JQ189" s="15">
        <v>0.04</v>
      </c>
      <c r="JR189" s="15">
        <v>0</v>
      </c>
      <c r="JS189" s="15">
        <v>0</v>
      </c>
      <c r="JT189" s="15">
        <v>0</v>
      </c>
      <c r="JU189" s="15">
        <v>0</v>
      </c>
      <c r="JV189" s="15">
        <v>0</v>
      </c>
      <c r="JW189" s="15">
        <v>0</v>
      </c>
      <c r="JX189" s="15">
        <v>0</v>
      </c>
      <c r="JY189" s="15">
        <v>0</v>
      </c>
      <c r="JZ189" s="15">
        <v>0</v>
      </c>
      <c r="KA189" s="15">
        <v>0.11363098000000001</v>
      </c>
      <c r="KB189" s="15">
        <v>0</v>
      </c>
      <c r="KC189" s="15">
        <v>0</v>
      </c>
      <c r="KD189" s="15">
        <v>0</v>
      </c>
      <c r="KE189" s="15">
        <v>0</v>
      </c>
      <c r="KF189" s="15">
        <v>0</v>
      </c>
      <c r="KG189" s="15">
        <v>0.16363098000000001</v>
      </c>
      <c r="KH189" s="15">
        <v>0</v>
      </c>
      <c r="KI189" s="15">
        <v>0</v>
      </c>
      <c r="KJ189" s="15">
        <v>0</v>
      </c>
      <c r="KK189" s="15">
        <v>0</v>
      </c>
      <c r="KL189" s="15">
        <v>0</v>
      </c>
      <c r="KM189" s="15">
        <v>0</v>
      </c>
      <c r="KN189" s="15">
        <v>0</v>
      </c>
      <c r="KO189" s="15">
        <v>0</v>
      </c>
      <c r="KP189" s="15">
        <v>0</v>
      </c>
      <c r="KQ189" s="15">
        <v>0</v>
      </c>
      <c r="KR189" s="15">
        <v>0</v>
      </c>
      <c r="KS189" s="15">
        <v>0</v>
      </c>
      <c r="KT189" s="15">
        <v>0</v>
      </c>
      <c r="KU189" s="15">
        <v>0</v>
      </c>
      <c r="KV189" s="15">
        <v>0</v>
      </c>
      <c r="KW189" s="15">
        <v>0</v>
      </c>
      <c r="KX189" s="15">
        <v>0</v>
      </c>
      <c r="KY189" s="15">
        <v>0</v>
      </c>
      <c r="KZ189" s="15">
        <v>0</v>
      </c>
      <c r="LA189" s="15">
        <v>0</v>
      </c>
      <c r="LB189" s="15">
        <v>0</v>
      </c>
      <c r="LC189" s="15">
        <v>0</v>
      </c>
      <c r="LD189" s="15">
        <v>0</v>
      </c>
      <c r="LE189" s="15">
        <v>0</v>
      </c>
      <c r="LF189" s="15">
        <v>0</v>
      </c>
      <c r="LG189" s="15">
        <v>0</v>
      </c>
      <c r="LH189" s="15">
        <v>0</v>
      </c>
      <c r="LI189" s="15">
        <v>0</v>
      </c>
      <c r="LJ189" s="15">
        <v>0</v>
      </c>
      <c r="LK189" s="15">
        <v>0</v>
      </c>
      <c r="LL189" s="15">
        <v>0</v>
      </c>
      <c r="LM189" s="15">
        <v>0</v>
      </c>
      <c r="LN189" s="15">
        <v>0</v>
      </c>
      <c r="LO189" s="15">
        <v>0</v>
      </c>
      <c r="LP189" s="15">
        <v>0</v>
      </c>
      <c r="LQ189" s="15">
        <v>0</v>
      </c>
      <c r="LR189" s="15">
        <v>0</v>
      </c>
      <c r="LS189" s="15">
        <v>0</v>
      </c>
      <c r="LT189" s="15">
        <v>0</v>
      </c>
      <c r="LU189" s="15">
        <v>0</v>
      </c>
      <c r="LV189" s="15">
        <v>0</v>
      </c>
      <c r="LW189" s="15">
        <v>0</v>
      </c>
      <c r="LX189" s="15">
        <v>0</v>
      </c>
      <c r="LY189" s="15">
        <v>0</v>
      </c>
      <c r="LZ189" s="15">
        <v>0</v>
      </c>
      <c r="MA189" s="15">
        <v>0</v>
      </c>
      <c r="MB189" s="15">
        <v>0</v>
      </c>
      <c r="MC189" s="15">
        <v>0</v>
      </c>
      <c r="MD189" s="15">
        <v>0</v>
      </c>
      <c r="ME189" s="15">
        <v>0</v>
      </c>
      <c r="MF189" s="15">
        <v>0</v>
      </c>
      <c r="MG189" s="15">
        <v>0</v>
      </c>
      <c r="MH189" s="15">
        <v>0</v>
      </c>
      <c r="MI189" s="15">
        <v>0</v>
      </c>
      <c r="MJ189" s="15">
        <v>0</v>
      </c>
      <c r="MK189" s="15">
        <v>0</v>
      </c>
      <c r="ML189" s="15">
        <v>0</v>
      </c>
      <c r="MM189" s="15">
        <v>0</v>
      </c>
      <c r="MN189" s="15">
        <v>0</v>
      </c>
      <c r="MO189" s="15">
        <v>0</v>
      </c>
      <c r="MP189" s="15">
        <v>0</v>
      </c>
      <c r="MQ189" s="15">
        <v>0</v>
      </c>
      <c r="MR189" s="15">
        <v>0</v>
      </c>
      <c r="MS189" s="15">
        <v>0</v>
      </c>
      <c r="MT189" s="15">
        <v>0</v>
      </c>
      <c r="MU189" s="15">
        <v>0</v>
      </c>
      <c r="MV189" s="15">
        <v>0</v>
      </c>
      <c r="MW189" s="15">
        <v>0</v>
      </c>
      <c r="MX189" s="15">
        <v>0</v>
      </c>
      <c r="MY189" s="15">
        <v>0</v>
      </c>
      <c r="MZ189" s="15">
        <v>0</v>
      </c>
      <c r="NA189" s="15">
        <v>0</v>
      </c>
      <c r="NB189" s="15">
        <v>0</v>
      </c>
      <c r="NC189" s="15">
        <v>0</v>
      </c>
      <c r="ND189" s="15">
        <v>0</v>
      </c>
      <c r="NE189" s="15">
        <v>0</v>
      </c>
      <c r="NF189" s="15">
        <v>0</v>
      </c>
      <c r="NG189" s="15">
        <v>0</v>
      </c>
      <c r="NH189" s="15">
        <v>0</v>
      </c>
      <c r="NI189" s="15">
        <v>0</v>
      </c>
      <c r="NJ189" s="15">
        <v>0</v>
      </c>
      <c r="NK189" s="15">
        <v>0</v>
      </c>
      <c r="NL189" s="15">
        <v>0</v>
      </c>
      <c r="NM189" s="15">
        <v>0</v>
      </c>
      <c r="NN189" s="15">
        <v>0</v>
      </c>
      <c r="NO189" s="15">
        <v>0</v>
      </c>
      <c r="NP189" s="15">
        <v>0</v>
      </c>
      <c r="NQ189" s="15">
        <v>0</v>
      </c>
      <c r="NR189" s="15">
        <v>0</v>
      </c>
      <c r="NS189" s="15">
        <v>0</v>
      </c>
      <c r="NT189" s="15">
        <v>0</v>
      </c>
      <c r="NU189" s="15">
        <v>0</v>
      </c>
      <c r="NV189" s="15">
        <v>0</v>
      </c>
      <c r="NW189" s="15">
        <v>0</v>
      </c>
      <c r="NX189" s="15">
        <v>0</v>
      </c>
      <c r="NY189" s="15">
        <v>0</v>
      </c>
      <c r="NZ189" s="15" t="e">
        <v>#N/A</v>
      </c>
      <c r="OA189" s="15" t="e">
        <v>#N/A</v>
      </c>
      <c r="OB189" s="15" t="e">
        <v>#N/A</v>
      </c>
      <c r="OC189" s="15" t="e">
        <v>#N/A</v>
      </c>
      <c r="OD189" s="15" t="e">
        <v>#N/A</v>
      </c>
      <c r="OE189" s="15" t="e">
        <v>#N/A</v>
      </c>
      <c r="OF189" s="15" t="e">
        <v>#N/A</v>
      </c>
      <c r="OG189" s="15" t="e">
        <v>#N/A</v>
      </c>
      <c r="OH189" s="15" t="e">
        <v>#N/A</v>
      </c>
      <c r="OI189" s="15" t="e">
        <v>#N/A</v>
      </c>
      <c r="OJ189" s="15" t="e">
        <v>#N/A</v>
      </c>
      <c r="OK189" s="15" t="e">
        <v>#N/A</v>
      </c>
      <c r="OL189" s="15" t="e">
        <v>#N/A</v>
      </c>
      <c r="OM189" s="15" t="e">
        <v>#N/A</v>
      </c>
      <c r="ON189" s="15" t="e">
        <v>#N/A</v>
      </c>
      <c r="OO189" s="15" t="e">
        <v>#N/A</v>
      </c>
      <c r="OP189" s="15" t="e">
        <v>#N/A</v>
      </c>
      <c r="OQ189" s="15" t="e">
        <v>#N/A</v>
      </c>
      <c r="OR189" s="15" t="e">
        <v>#N/A</v>
      </c>
      <c r="OS189" s="15" t="e">
        <v>#N/A</v>
      </c>
      <c r="OT189" s="15" t="e">
        <v>#N/A</v>
      </c>
      <c r="OU189" s="15" t="e">
        <v>#N/A</v>
      </c>
      <c r="OV189" s="15" t="e">
        <v>#N/A</v>
      </c>
      <c r="OW189" s="15" t="e">
        <v>#N/A</v>
      </c>
      <c r="OX189" s="15" t="e">
        <v>#N/A</v>
      </c>
      <c r="OY189" s="15" t="e">
        <v>#N/A</v>
      </c>
      <c r="OZ189" s="15" t="e">
        <v>#N/A</v>
      </c>
      <c r="PA189" s="15" t="e">
        <v>#N/A</v>
      </c>
      <c r="PB189" s="15" t="e">
        <v>#N/A</v>
      </c>
      <c r="PC189" s="15" t="e">
        <v>#N/A</v>
      </c>
      <c r="PD189" s="15" t="e">
        <v>#N/A</v>
      </c>
      <c r="PE189" s="15" t="e">
        <v>#N/A</v>
      </c>
      <c r="PF189" s="15" t="e">
        <v>#N/A</v>
      </c>
      <c r="PG189" s="15" t="e">
        <v>#N/A</v>
      </c>
      <c r="PH189" s="15" t="e">
        <v>#N/A</v>
      </c>
      <c r="PI189" s="15" t="e">
        <v>#N/A</v>
      </c>
      <c r="PJ189" s="15" t="e">
        <v>#N/A</v>
      </c>
      <c r="PK189" s="15" t="e">
        <v>#N/A</v>
      </c>
      <c r="PL189" s="15" t="e">
        <v>#N/A</v>
      </c>
      <c r="PM189" s="15" t="e">
        <v>#N/A</v>
      </c>
      <c r="PN189" s="15" t="e">
        <v>#N/A</v>
      </c>
      <c r="PO189" s="15" t="e">
        <v>#N/A</v>
      </c>
      <c r="PP189" s="15" t="e">
        <v>#N/A</v>
      </c>
      <c r="PQ189" s="15" t="e">
        <v>#N/A</v>
      </c>
      <c r="PR189" s="15" t="e">
        <v>#N/A</v>
      </c>
      <c r="PS189" s="15" t="e">
        <v>#N/A</v>
      </c>
      <c r="PT189" s="15" t="e">
        <v>#N/A</v>
      </c>
      <c r="PU189" s="15" t="e">
        <v>#N/A</v>
      </c>
      <c r="PV189" s="15" t="e">
        <v>#N/A</v>
      </c>
      <c r="PW189" s="15" t="e">
        <v>#N/A</v>
      </c>
      <c r="PX189" s="15" t="e">
        <v>#N/A</v>
      </c>
      <c r="PY189" s="15" t="e">
        <v>#N/A</v>
      </c>
      <c r="PZ189" s="15" t="e">
        <v>#N/A</v>
      </c>
      <c r="QA189" s="15" t="e">
        <v>#N/A</v>
      </c>
      <c r="QB189" s="15" t="e">
        <v>#N/A</v>
      </c>
      <c r="QC189" s="15" t="e">
        <v>#N/A</v>
      </c>
      <c r="QD189" s="15" t="e">
        <v>#N/A</v>
      </c>
      <c r="QE189" s="15" t="e">
        <v>#N/A</v>
      </c>
      <c r="QF189" s="15" t="e">
        <v>#N/A</v>
      </c>
      <c r="QG189" s="15" t="e">
        <v>#N/A</v>
      </c>
      <c r="QH189" s="15" t="e">
        <v>#N/A</v>
      </c>
      <c r="QI189" s="15" t="e">
        <v>#N/A</v>
      </c>
      <c r="QJ189" s="15" t="e">
        <v>#N/A</v>
      </c>
      <c r="QK189" s="15" t="e">
        <v>#N/A</v>
      </c>
      <c r="QL189" s="15">
        <v>0</v>
      </c>
      <c r="QM189" s="15">
        <v>0</v>
      </c>
      <c r="QN189" s="15">
        <v>0</v>
      </c>
      <c r="QO189" s="15">
        <v>0</v>
      </c>
      <c r="QP189" s="15">
        <v>0</v>
      </c>
      <c r="QQ189" s="15">
        <v>0.01</v>
      </c>
      <c r="QR189" s="15">
        <v>0</v>
      </c>
      <c r="QS189" s="15">
        <v>0</v>
      </c>
      <c r="QT189" s="15">
        <v>0</v>
      </c>
      <c r="QU189" s="15">
        <v>0</v>
      </c>
      <c r="QV189" s="15">
        <v>0</v>
      </c>
      <c r="QW189" s="15">
        <v>0</v>
      </c>
      <c r="QX189" s="15">
        <v>0</v>
      </c>
      <c r="QY189" s="15">
        <v>0</v>
      </c>
      <c r="QZ189" s="15">
        <v>0</v>
      </c>
      <c r="RA189" s="15">
        <v>0.04</v>
      </c>
      <c r="RB189" s="15">
        <v>0</v>
      </c>
      <c r="RC189" s="15">
        <v>0</v>
      </c>
      <c r="RD189" s="15">
        <v>0</v>
      </c>
      <c r="RE189" s="15">
        <v>0</v>
      </c>
      <c r="RF189" s="15">
        <v>0</v>
      </c>
      <c r="RG189" s="15">
        <v>0</v>
      </c>
      <c r="RH189" s="15">
        <v>0</v>
      </c>
      <c r="RI189" s="15">
        <v>0</v>
      </c>
      <c r="RJ189" s="15">
        <v>0</v>
      </c>
      <c r="RK189" s="15">
        <v>0.11363098000000001</v>
      </c>
      <c r="RL189" s="15">
        <v>0</v>
      </c>
      <c r="RM189" s="15">
        <v>0</v>
      </c>
      <c r="RN189" s="15">
        <v>0</v>
      </c>
      <c r="RO189" s="15">
        <v>0</v>
      </c>
      <c r="RP189" s="15">
        <v>0</v>
      </c>
      <c r="RQ189" s="15">
        <v>0</v>
      </c>
      <c r="RR189" s="15">
        <v>0</v>
      </c>
      <c r="RS189" s="15">
        <v>0</v>
      </c>
      <c r="RT189" s="15">
        <v>0</v>
      </c>
      <c r="RU189" s="15">
        <v>0</v>
      </c>
      <c r="RV189" s="15">
        <v>0</v>
      </c>
      <c r="RW189" s="15">
        <v>0</v>
      </c>
      <c r="RX189" s="15">
        <v>0</v>
      </c>
      <c r="RY189" s="15">
        <v>0</v>
      </c>
      <c r="RZ189" s="15">
        <v>0</v>
      </c>
      <c r="SA189" s="15">
        <v>0</v>
      </c>
      <c r="SB189" s="15">
        <v>0</v>
      </c>
      <c r="SC189" s="15">
        <v>0</v>
      </c>
      <c r="SD189" s="15">
        <v>0</v>
      </c>
      <c r="SE189" s="15" t="e">
        <v>#N/A</v>
      </c>
      <c r="SF189" s="15">
        <v>0</v>
      </c>
      <c r="SG189" s="15">
        <v>0.16363098000000001</v>
      </c>
      <c r="SH189" s="15">
        <v>254.31421348012799</v>
      </c>
      <c r="SI189" s="15">
        <v>226.27877220777799</v>
      </c>
      <c r="SJ189" s="15">
        <v>359.25925020401399</v>
      </c>
      <c r="SK189" s="15">
        <v>103.87110164372</v>
      </c>
      <c r="SL189" s="15">
        <v>285.66452911878002</v>
      </c>
      <c r="SM189" s="15">
        <v>21.161338179260401</v>
      </c>
      <c r="SN189" s="15">
        <v>0</v>
      </c>
      <c r="SO189" s="15">
        <v>0</v>
      </c>
      <c r="SP189" s="15">
        <v>0</v>
      </c>
      <c r="SQ189" s="15">
        <v>0</v>
      </c>
      <c r="SR189" s="15">
        <v>1250.5492048336801</v>
      </c>
      <c r="SS189" s="15">
        <v>0.23300000000000001</v>
      </c>
      <c r="ST189" s="15">
        <v>1.4E-2</v>
      </c>
      <c r="SU189" s="15">
        <v>11.8470314150184</v>
      </c>
      <c r="SV189" s="15">
        <v>12.7086173086879</v>
      </c>
      <c r="SW189" s="15">
        <v>24.555648723706302</v>
      </c>
      <c r="SX189" s="15">
        <v>0.19161106055837701</v>
      </c>
      <c r="SY189" s="15">
        <v>0.86675035378309195</v>
      </c>
      <c r="SZ189" s="15">
        <v>1.0583614143414699</v>
      </c>
      <c r="TA189" s="15">
        <v>2.9870000000000001</v>
      </c>
      <c r="TB189" s="15">
        <v>28.601010138047801</v>
      </c>
      <c r="TC189" s="15">
        <v>41.368701865120499</v>
      </c>
      <c r="TD189" s="15">
        <v>0.231228610906066</v>
      </c>
      <c r="TE189" s="15">
        <v>0</v>
      </c>
      <c r="TF189" s="15">
        <v>0</v>
      </c>
      <c r="TG189" s="15">
        <v>707</v>
      </c>
      <c r="TH189" s="15">
        <v>89</v>
      </c>
      <c r="TI189" s="15">
        <v>293</v>
      </c>
      <c r="TJ189" s="15">
        <v>4.1227020706199999</v>
      </c>
      <c r="TK189" s="15">
        <v>2</v>
      </c>
      <c r="TL189" s="15">
        <v>55</v>
      </c>
      <c r="TM189" s="15">
        <v>7</v>
      </c>
      <c r="TN189" s="15">
        <v>7</v>
      </c>
      <c r="TO189" s="15">
        <v>38.472545799999999</v>
      </c>
      <c r="TP189" s="15">
        <v>76</v>
      </c>
      <c r="TQ189" s="15">
        <v>4773.49</v>
      </c>
      <c r="TR189" s="15">
        <v>0.16</v>
      </c>
      <c r="TS189" s="15">
        <v>0.01</v>
      </c>
      <c r="TT189" s="15">
        <v>137.22922219862801</v>
      </c>
      <c r="TU189" s="15">
        <v>58.289738786138699</v>
      </c>
      <c r="TV189" s="15">
        <v>83.947168348566393</v>
      </c>
      <c r="TW189" s="15">
        <v>28.459134466666701</v>
      </c>
      <c r="TX189" s="15">
        <v>1.927751</v>
      </c>
      <c r="TY189" s="15">
        <v>309.85301479999998</v>
      </c>
      <c r="TZ189" s="15">
        <v>196</v>
      </c>
      <c r="UA189" s="15">
        <v>0</v>
      </c>
      <c r="UB189" s="15">
        <v>15</v>
      </c>
      <c r="UC189" s="15">
        <v>46</v>
      </c>
      <c r="UD189" s="15">
        <v>0</v>
      </c>
      <c r="UE189" s="15">
        <v>0</v>
      </c>
      <c r="UF189" s="15">
        <v>77</v>
      </c>
      <c r="UG189" s="15">
        <v>0</v>
      </c>
      <c r="UH189" s="15">
        <v>138</v>
      </c>
      <c r="UI189" s="15">
        <v>0</v>
      </c>
      <c r="UJ189" s="15">
        <v>0</v>
      </c>
      <c r="UK189" s="15">
        <v>0</v>
      </c>
      <c r="UL189" s="15">
        <v>138</v>
      </c>
      <c r="UM189" s="15">
        <v>138</v>
      </c>
      <c r="UN189" s="15">
        <v>0</v>
      </c>
      <c r="UO189" s="15">
        <v>0</v>
      </c>
      <c r="UP189" s="15">
        <v>34</v>
      </c>
      <c r="UQ189" s="15">
        <v>66</v>
      </c>
      <c r="UR189" s="15">
        <v>38</v>
      </c>
      <c r="US189" s="15">
        <v>138</v>
      </c>
      <c r="UT189" s="15">
        <v>0</v>
      </c>
      <c r="UU189" s="15">
        <v>0</v>
      </c>
      <c r="UV189" s="15">
        <v>34</v>
      </c>
      <c r="UW189" s="15">
        <v>14</v>
      </c>
      <c r="UX189" s="15">
        <v>90</v>
      </c>
      <c r="UY189" s="15">
        <v>138</v>
      </c>
      <c r="UZ189" s="15">
        <v>0</v>
      </c>
      <c r="VA189" s="15">
        <v>0</v>
      </c>
      <c r="VB189" s="15">
        <v>63</v>
      </c>
      <c r="VC189" s="15">
        <v>0</v>
      </c>
      <c r="VD189" s="15">
        <v>0</v>
      </c>
      <c r="VE189" s="15">
        <v>192</v>
      </c>
      <c r="VF189" s="15">
        <v>0</v>
      </c>
      <c r="VG189" s="15">
        <v>255</v>
      </c>
      <c r="VH189" s="15">
        <v>0</v>
      </c>
      <c r="VI189" s="15">
        <v>0</v>
      </c>
      <c r="VJ189" s="15">
        <v>0</v>
      </c>
      <c r="VK189" s="15">
        <v>255</v>
      </c>
      <c r="VL189" s="15">
        <v>255</v>
      </c>
      <c r="VM189" s="15">
        <v>0</v>
      </c>
      <c r="VN189" s="15">
        <v>0</v>
      </c>
      <c r="VO189" s="15">
        <v>97</v>
      </c>
      <c r="VP189" s="15">
        <v>158</v>
      </c>
      <c r="VQ189" s="15">
        <v>0</v>
      </c>
      <c r="VR189" s="15">
        <v>255</v>
      </c>
      <c r="VS189" s="15">
        <v>0</v>
      </c>
      <c r="VT189" s="15">
        <v>0</v>
      </c>
      <c r="VU189" s="15">
        <v>88</v>
      </c>
      <c r="VV189" s="15">
        <v>25</v>
      </c>
      <c r="VW189" s="15">
        <v>142</v>
      </c>
      <c r="VX189" s="15">
        <v>255</v>
      </c>
      <c r="VY189" s="15">
        <v>0</v>
      </c>
      <c r="VZ189" s="15">
        <v>134</v>
      </c>
      <c r="WA189" s="15">
        <v>351</v>
      </c>
      <c r="WB189" s="15">
        <v>0</v>
      </c>
      <c r="WC189" s="15">
        <v>0</v>
      </c>
      <c r="WD189" s="15">
        <v>209</v>
      </c>
      <c r="WE189" s="15">
        <v>0</v>
      </c>
      <c r="WF189" s="15">
        <v>694</v>
      </c>
      <c r="WG189" s="15">
        <v>0</v>
      </c>
      <c r="WH189" s="15">
        <v>0</v>
      </c>
      <c r="WI189" s="15">
        <v>0</v>
      </c>
      <c r="WJ189" s="15">
        <v>694</v>
      </c>
      <c r="WK189" s="15">
        <v>694</v>
      </c>
      <c r="WL189" s="15">
        <v>0</v>
      </c>
      <c r="WM189" s="15">
        <v>33</v>
      </c>
      <c r="WN189" s="15">
        <v>109</v>
      </c>
      <c r="WO189" s="15">
        <v>552</v>
      </c>
      <c r="WP189" s="15">
        <v>0</v>
      </c>
      <c r="WQ189" s="15">
        <v>694</v>
      </c>
      <c r="WR189" s="15">
        <v>0</v>
      </c>
      <c r="WS189" s="15">
        <v>0</v>
      </c>
      <c r="WT189" s="15">
        <v>359</v>
      </c>
      <c r="WU189" s="15">
        <v>172</v>
      </c>
      <c r="WV189" s="15">
        <v>163</v>
      </c>
      <c r="WW189" s="15">
        <v>694</v>
      </c>
      <c r="WX189" s="15">
        <v>0</v>
      </c>
      <c r="WY189" s="15">
        <v>0</v>
      </c>
      <c r="WZ189" s="15">
        <v>0</v>
      </c>
      <c r="XA189" s="15">
        <v>248</v>
      </c>
      <c r="XB189" s="15">
        <v>0</v>
      </c>
      <c r="XC189" s="15">
        <v>0</v>
      </c>
      <c r="XD189" s="15">
        <v>174</v>
      </c>
      <c r="XE189" s="15">
        <v>422</v>
      </c>
      <c r="XF189" s="15">
        <v>0</v>
      </c>
      <c r="XG189" s="15">
        <v>174</v>
      </c>
      <c r="XH189" s="15">
        <v>0</v>
      </c>
      <c r="XI189" s="15">
        <v>248</v>
      </c>
      <c r="XJ189" s="15">
        <v>422</v>
      </c>
      <c r="XK189" s="15">
        <v>0</v>
      </c>
      <c r="XL189" s="15">
        <v>0</v>
      </c>
      <c r="XM189" s="15">
        <v>0</v>
      </c>
      <c r="XN189" s="15">
        <v>422</v>
      </c>
      <c r="XO189" s="15">
        <v>0</v>
      </c>
      <c r="XP189" s="15">
        <v>422</v>
      </c>
      <c r="XQ189" s="15">
        <v>0</v>
      </c>
      <c r="XR189" s="15">
        <v>0</v>
      </c>
      <c r="XS189" s="15">
        <v>422</v>
      </c>
      <c r="XT189" s="15">
        <v>0</v>
      </c>
      <c r="XU189" s="15">
        <v>0</v>
      </c>
      <c r="XV189" s="15">
        <v>422</v>
      </c>
      <c r="XW189" s="15">
        <v>0</v>
      </c>
      <c r="XX189" s="15">
        <v>683</v>
      </c>
      <c r="XY189" s="15">
        <v>0</v>
      </c>
      <c r="XZ189" s="15">
        <v>0</v>
      </c>
      <c r="YA189" s="15">
        <v>0</v>
      </c>
      <c r="YB189" s="15">
        <v>704</v>
      </c>
      <c r="YC189" s="15">
        <v>0</v>
      </c>
      <c r="YD189" s="15">
        <v>1387</v>
      </c>
      <c r="YE189" s="15">
        <v>0</v>
      </c>
      <c r="YF189" s="15">
        <v>0</v>
      </c>
      <c r="YG189" s="15">
        <v>0</v>
      </c>
      <c r="YH189" s="15">
        <v>1387</v>
      </c>
      <c r="YI189" s="15">
        <v>1387</v>
      </c>
      <c r="YJ189" s="15">
        <v>0</v>
      </c>
      <c r="YK189" s="15">
        <v>0</v>
      </c>
      <c r="YL189" s="15">
        <v>0</v>
      </c>
      <c r="YM189" s="15">
        <v>1387</v>
      </c>
      <c r="YN189" s="15">
        <v>0</v>
      </c>
      <c r="YO189" s="15">
        <v>1387</v>
      </c>
      <c r="YP189" s="15">
        <v>0</v>
      </c>
      <c r="YQ189" s="15">
        <v>0</v>
      </c>
      <c r="YR189" s="15">
        <v>704</v>
      </c>
      <c r="YS189" s="15">
        <v>683</v>
      </c>
      <c r="YT189" s="15">
        <v>0</v>
      </c>
      <c r="YU189" s="15">
        <v>1387</v>
      </c>
      <c r="YV189" s="15">
        <v>0</v>
      </c>
      <c r="YW189" s="15">
        <v>0</v>
      </c>
      <c r="YX189" s="15">
        <v>0</v>
      </c>
      <c r="YY189" s="15">
        <v>0</v>
      </c>
      <c r="YZ189" s="15">
        <v>0</v>
      </c>
      <c r="ZA189" s="15">
        <v>0</v>
      </c>
      <c r="ZB189" s="15">
        <v>0</v>
      </c>
      <c r="ZC189" s="15">
        <v>0</v>
      </c>
      <c r="ZD189" s="15">
        <v>0</v>
      </c>
      <c r="ZE189" s="15">
        <v>0</v>
      </c>
      <c r="ZF189" s="15">
        <v>0</v>
      </c>
      <c r="ZG189" s="15">
        <v>0</v>
      </c>
      <c r="ZH189" s="15">
        <v>0</v>
      </c>
      <c r="ZI189" s="15">
        <v>0</v>
      </c>
      <c r="ZJ189" s="15">
        <v>0</v>
      </c>
      <c r="ZK189" s="15">
        <v>0</v>
      </c>
      <c r="ZL189" s="15">
        <v>0</v>
      </c>
      <c r="ZM189" s="15">
        <v>0</v>
      </c>
      <c r="ZN189" s="15">
        <v>0</v>
      </c>
      <c r="ZO189" s="15">
        <v>0</v>
      </c>
      <c r="ZP189" s="15">
        <v>0</v>
      </c>
      <c r="ZQ189" s="15">
        <v>0</v>
      </c>
      <c r="ZR189" s="15">
        <v>0</v>
      </c>
      <c r="ZS189" s="15">
        <v>0</v>
      </c>
      <c r="ZT189" s="15">
        <v>0</v>
      </c>
      <c r="ZU189" s="15">
        <v>0</v>
      </c>
      <c r="ZV189" s="15">
        <v>832</v>
      </c>
      <c r="ZW189" s="15">
        <v>460</v>
      </c>
      <c r="ZX189" s="15">
        <v>248</v>
      </c>
      <c r="ZY189" s="15">
        <v>0</v>
      </c>
      <c r="ZZ189" s="15">
        <v>1182</v>
      </c>
      <c r="AAA189" s="15">
        <v>174</v>
      </c>
      <c r="AAB189" s="15">
        <v>2896</v>
      </c>
      <c r="AAC189" s="15">
        <v>0</v>
      </c>
      <c r="AAD189" s="15">
        <v>174</v>
      </c>
      <c r="AAE189" s="15">
        <v>0</v>
      </c>
      <c r="AAF189" s="15">
        <v>2722</v>
      </c>
      <c r="AAG189" s="15">
        <v>2896</v>
      </c>
      <c r="AAH189" s="15">
        <v>0</v>
      </c>
      <c r="AAI189" s="15">
        <v>33</v>
      </c>
      <c r="AAJ189" s="15">
        <v>240</v>
      </c>
      <c r="AAK189" s="15">
        <v>2585</v>
      </c>
      <c r="AAL189" s="15">
        <v>38</v>
      </c>
      <c r="AAM189" s="15">
        <v>2896</v>
      </c>
      <c r="AAN189" s="15">
        <v>0</v>
      </c>
      <c r="AAO189" s="15">
        <v>0</v>
      </c>
      <c r="AAP189" s="15">
        <v>1607</v>
      </c>
      <c r="AAQ189" s="15">
        <v>894</v>
      </c>
      <c r="AAR189" s="15">
        <v>395</v>
      </c>
      <c r="AAS189" s="15">
        <v>2896</v>
      </c>
      <c r="AAT189" s="15">
        <v>400</v>
      </c>
      <c r="AAU189" s="15">
        <v>0</v>
      </c>
      <c r="AAV189" s="15">
        <v>1</v>
      </c>
      <c r="AAW189" s="15">
        <v>12</v>
      </c>
      <c r="AAX189" s="15">
        <v>0</v>
      </c>
      <c r="AAY189" s="15">
        <v>0</v>
      </c>
      <c r="AAZ189" s="15">
        <v>8</v>
      </c>
      <c r="ABA189" s="15">
        <v>0</v>
      </c>
      <c r="ABB189" s="15">
        <v>21</v>
      </c>
      <c r="ABC189" s="15">
        <v>0</v>
      </c>
      <c r="ABD189" s="15">
        <v>0</v>
      </c>
      <c r="ABE189" s="15">
        <v>0</v>
      </c>
      <c r="ABF189" s="15">
        <v>21</v>
      </c>
      <c r="ABG189" s="15">
        <v>21</v>
      </c>
      <c r="ABH189" s="15">
        <v>0</v>
      </c>
      <c r="ABI189" s="15">
        <v>0</v>
      </c>
      <c r="ABJ189" s="15">
        <v>3</v>
      </c>
      <c r="ABK189" s="15">
        <v>7</v>
      </c>
      <c r="ABL189" s="15">
        <v>11</v>
      </c>
      <c r="ABM189" s="15">
        <v>21</v>
      </c>
      <c r="ABN189" s="15">
        <v>0</v>
      </c>
      <c r="ABO189" s="15">
        <v>0</v>
      </c>
      <c r="ABP189" s="15">
        <v>3</v>
      </c>
      <c r="ABQ189" s="15">
        <v>2</v>
      </c>
      <c r="ABR189" s="15">
        <v>16</v>
      </c>
      <c r="ABS189" s="15">
        <v>21</v>
      </c>
      <c r="ABT189" s="15">
        <v>0</v>
      </c>
      <c r="ABU189" s="15">
        <v>0</v>
      </c>
      <c r="ABV189" s="15">
        <v>3</v>
      </c>
      <c r="ABW189" s="15">
        <v>0</v>
      </c>
      <c r="ABX189" s="15">
        <v>0</v>
      </c>
      <c r="ABY189" s="15">
        <v>9</v>
      </c>
      <c r="ABZ189" s="15">
        <v>0</v>
      </c>
      <c r="ACA189" s="15">
        <v>12</v>
      </c>
      <c r="ACB189" s="15">
        <v>0</v>
      </c>
      <c r="ACC189" s="15">
        <v>0</v>
      </c>
      <c r="ACD189" s="15">
        <v>0</v>
      </c>
      <c r="ACE189" s="15">
        <v>12</v>
      </c>
      <c r="ACF189" s="15">
        <v>12</v>
      </c>
      <c r="ACG189" s="15">
        <v>0</v>
      </c>
      <c r="ACH189" s="15">
        <v>0</v>
      </c>
      <c r="ACI189" s="15">
        <v>4</v>
      </c>
      <c r="ACJ189" s="15">
        <v>8</v>
      </c>
      <c r="ACK189" s="15">
        <v>0</v>
      </c>
      <c r="ACL189" s="15">
        <v>12</v>
      </c>
      <c r="ACM189" s="15">
        <v>0</v>
      </c>
      <c r="ACN189" s="15">
        <v>0</v>
      </c>
      <c r="ACO189" s="15">
        <v>4</v>
      </c>
      <c r="ACP189" s="15">
        <v>1</v>
      </c>
      <c r="ACQ189" s="15">
        <v>7</v>
      </c>
      <c r="ACR189" s="15">
        <v>12</v>
      </c>
      <c r="ACS189" s="15">
        <v>0</v>
      </c>
      <c r="ACT189" s="15">
        <v>3</v>
      </c>
      <c r="ACU189" s="15">
        <v>6</v>
      </c>
      <c r="ACV189" s="15">
        <v>0</v>
      </c>
      <c r="ACW189" s="15">
        <v>0</v>
      </c>
      <c r="ACX189" s="15">
        <v>4</v>
      </c>
      <c r="ACY189" s="15">
        <v>0</v>
      </c>
      <c r="ACZ189" s="15">
        <v>13</v>
      </c>
      <c r="ADA189" s="15">
        <v>0</v>
      </c>
      <c r="ADB189" s="15">
        <v>0</v>
      </c>
      <c r="ADC189" s="15">
        <v>0</v>
      </c>
      <c r="ADD189" s="15">
        <v>13</v>
      </c>
      <c r="ADE189" s="15">
        <v>13</v>
      </c>
      <c r="ADF189" s="15">
        <v>0</v>
      </c>
      <c r="ADG189" s="15">
        <v>1</v>
      </c>
      <c r="ADH189" s="15">
        <v>2</v>
      </c>
      <c r="ADI189" s="15">
        <v>10</v>
      </c>
      <c r="ADJ189" s="15">
        <v>0</v>
      </c>
      <c r="ADK189" s="15">
        <v>13</v>
      </c>
      <c r="ADL189" s="15">
        <v>0</v>
      </c>
      <c r="ADM189" s="15">
        <v>0</v>
      </c>
      <c r="ADN189" s="15">
        <v>6</v>
      </c>
      <c r="ADO189" s="15">
        <v>4</v>
      </c>
      <c r="ADP189" s="15">
        <v>3</v>
      </c>
      <c r="ADQ189" s="15">
        <v>13</v>
      </c>
      <c r="ADR189" s="15">
        <v>0</v>
      </c>
      <c r="ADS189" s="15">
        <v>0</v>
      </c>
      <c r="ADT189" s="15">
        <v>0</v>
      </c>
      <c r="ADU189" s="15">
        <v>1</v>
      </c>
      <c r="ADV189" s="15">
        <v>0</v>
      </c>
      <c r="ADW189" s="15">
        <v>0</v>
      </c>
      <c r="ADX189" s="15">
        <v>1</v>
      </c>
      <c r="ADY189" s="15">
        <v>2</v>
      </c>
      <c r="ADZ189" s="15">
        <v>0</v>
      </c>
      <c r="AEA189" s="15">
        <v>1</v>
      </c>
      <c r="AEB189" s="15">
        <v>0</v>
      </c>
      <c r="AEC189" s="15">
        <v>1</v>
      </c>
      <c r="AED189" s="15">
        <v>2</v>
      </c>
      <c r="AEE189" s="15">
        <v>0</v>
      </c>
      <c r="AEF189" s="15">
        <v>0</v>
      </c>
      <c r="AEG189" s="15">
        <v>0</v>
      </c>
      <c r="AEH189" s="15">
        <v>2</v>
      </c>
      <c r="AEI189" s="15">
        <v>0</v>
      </c>
      <c r="AEJ189" s="15">
        <v>2</v>
      </c>
      <c r="AEK189" s="15">
        <v>0</v>
      </c>
      <c r="AEL189" s="15">
        <v>0</v>
      </c>
      <c r="AEM189" s="15">
        <v>2</v>
      </c>
      <c r="AEN189" s="15">
        <v>0</v>
      </c>
      <c r="AEO189" s="15">
        <v>0</v>
      </c>
      <c r="AEP189" s="15">
        <v>2</v>
      </c>
      <c r="AEQ189" s="15">
        <v>0</v>
      </c>
      <c r="AER189" s="15">
        <v>1</v>
      </c>
      <c r="AES189" s="15">
        <v>0</v>
      </c>
      <c r="AET189" s="15">
        <v>0</v>
      </c>
      <c r="AEU189" s="15">
        <v>0</v>
      </c>
      <c r="AEV189" s="15">
        <v>1</v>
      </c>
      <c r="AEW189" s="15">
        <v>0</v>
      </c>
      <c r="AEX189" s="15">
        <v>2</v>
      </c>
      <c r="AEY189" s="15">
        <v>0</v>
      </c>
      <c r="AEZ189" s="15">
        <v>0</v>
      </c>
      <c r="AFA189" s="15">
        <v>0</v>
      </c>
      <c r="AFB189" s="15">
        <v>2</v>
      </c>
      <c r="AFC189" s="15">
        <v>2</v>
      </c>
      <c r="AFD189" s="15">
        <v>0</v>
      </c>
      <c r="AFE189" s="15">
        <v>0</v>
      </c>
      <c r="AFF189" s="15">
        <v>0</v>
      </c>
      <c r="AFG189" s="15">
        <v>2</v>
      </c>
      <c r="AFH189" s="15">
        <v>0</v>
      </c>
      <c r="AFI189" s="15">
        <v>2</v>
      </c>
      <c r="AFJ189" s="15">
        <v>0</v>
      </c>
      <c r="AFK189" s="15">
        <v>0</v>
      </c>
      <c r="AFL189" s="15">
        <v>1</v>
      </c>
      <c r="AFM189" s="15">
        <v>1</v>
      </c>
      <c r="AFN189" s="15">
        <v>0</v>
      </c>
      <c r="AFO189" s="15">
        <v>2</v>
      </c>
      <c r="AFP189" s="15">
        <v>0</v>
      </c>
      <c r="AFQ189" s="15">
        <v>0</v>
      </c>
      <c r="AFR189" s="15">
        <v>0</v>
      </c>
      <c r="AFS189" s="15">
        <v>0</v>
      </c>
      <c r="AFT189" s="15">
        <v>0</v>
      </c>
      <c r="AFU189" s="15">
        <v>0</v>
      </c>
      <c r="AFV189" s="15">
        <v>0</v>
      </c>
      <c r="AFW189" s="15">
        <v>0</v>
      </c>
      <c r="AFX189" s="15">
        <v>0</v>
      </c>
      <c r="AFY189" s="15">
        <v>0</v>
      </c>
      <c r="AFZ189" s="15">
        <v>0</v>
      </c>
      <c r="AGA189" s="15">
        <v>0</v>
      </c>
      <c r="AGB189" s="15">
        <v>0</v>
      </c>
      <c r="AGC189" s="15">
        <v>0</v>
      </c>
      <c r="AGD189" s="15">
        <v>0</v>
      </c>
      <c r="AGE189" s="15">
        <v>0</v>
      </c>
      <c r="AGF189" s="15">
        <v>0</v>
      </c>
      <c r="AGG189" s="15">
        <v>0</v>
      </c>
      <c r="AGH189" s="15">
        <v>0</v>
      </c>
      <c r="AGI189" s="15">
        <v>0</v>
      </c>
      <c r="AGJ189" s="15">
        <v>0</v>
      </c>
      <c r="AGK189" s="15">
        <v>0</v>
      </c>
      <c r="AGL189" s="15">
        <v>0</v>
      </c>
      <c r="AGM189" s="15">
        <v>0</v>
      </c>
      <c r="AGN189" s="15">
        <v>0</v>
      </c>
      <c r="AGO189" s="15">
        <v>0</v>
      </c>
      <c r="AGP189" s="15">
        <v>5</v>
      </c>
      <c r="AGQ189" s="15">
        <v>21</v>
      </c>
      <c r="AGR189" s="15">
        <v>1</v>
      </c>
      <c r="AGS189" s="15">
        <v>0</v>
      </c>
      <c r="AGT189" s="15">
        <v>22</v>
      </c>
      <c r="AGU189" s="15">
        <v>1</v>
      </c>
      <c r="AGV189" s="15">
        <v>50</v>
      </c>
      <c r="AGW189" s="15">
        <v>0</v>
      </c>
      <c r="AGX189" s="15">
        <v>1</v>
      </c>
      <c r="AGY189" s="15">
        <v>0</v>
      </c>
      <c r="AGZ189" s="15">
        <v>49</v>
      </c>
      <c r="AHA189" s="15">
        <v>50</v>
      </c>
      <c r="AHB189" s="15">
        <v>0</v>
      </c>
      <c r="AHC189" s="15">
        <v>1</v>
      </c>
      <c r="AHD189" s="15">
        <v>9</v>
      </c>
      <c r="AHE189" s="15">
        <v>29</v>
      </c>
      <c r="AHF189" s="15">
        <v>11</v>
      </c>
      <c r="AHG189" s="15">
        <v>50</v>
      </c>
      <c r="AHH189" s="15">
        <v>0</v>
      </c>
      <c r="AHI189" s="15">
        <v>0</v>
      </c>
      <c r="AHJ189" s="15">
        <v>16</v>
      </c>
      <c r="AHK189" s="15">
        <v>8</v>
      </c>
      <c r="AHL189" s="15">
        <v>26</v>
      </c>
      <c r="AHM189" s="15">
        <v>50</v>
      </c>
      <c r="AHN189" s="15">
        <v>48.0353685317871</v>
      </c>
      <c r="AHO189" s="15">
        <v>0</v>
      </c>
      <c r="AHP189" s="15">
        <v>0</v>
      </c>
      <c r="AHQ189" s="15">
        <v>0</v>
      </c>
      <c r="AHR189" s="15">
        <v>0</v>
      </c>
      <c r="AHS189" s="15">
        <v>0</v>
      </c>
      <c r="AHT189" s="15">
        <v>0</v>
      </c>
      <c r="AHU189" s="15">
        <v>0</v>
      </c>
      <c r="AHV189" s="15">
        <v>0</v>
      </c>
      <c r="AHW189" s="15">
        <v>0.28299999999999997</v>
      </c>
      <c r="AHX189" s="15">
        <v>0</v>
      </c>
      <c r="AHY189" s="15">
        <v>0.65884114285947804</v>
      </c>
      <c r="AHZ189" s="15">
        <v>0.65884114285947804</v>
      </c>
      <c r="AIA189" s="15">
        <v>0</v>
      </c>
      <c r="AIB189" s="15">
        <v>0</v>
      </c>
      <c r="AIC189" s="15">
        <v>0.42165833143006598</v>
      </c>
      <c r="AID189" s="15">
        <v>0.42165833143006598</v>
      </c>
      <c r="AIE189" s="15">
        <v>0</v>
      </c>
      <c r="AIF189" s="15">
        <v>39.0363377144241</v>
      </c>
      <c r="AIG189" s="15">
        <v>0</v>
      </c>
      <c r="AIH189" s="15">
        <v>39.0363377144241</v>
      </c>
      <c r="AII189" s="15">
        <v>749257.92158203595</v>
      </c>
      <c r="AIJ189" s="15">
        <v>0</v>
      </c>
      <c r="AIK189" s="15">
        <v>0</v>
      </c>
      <c r="AIL189" s="15">
        <v>0</v>
      </c>
      <c r="AIM189" s="15">
        <v>0</v>
      </c>
      <c r="AIN189" s="15">
        <v>0</v>
      </c>
      <c r="AIO189" s="15">
        <v>8.7235095842308805E-2</v>
      </c>
      <c r="AIP189" s="15">
        <v>0</v>
      </c>
      <c r="AIQ189" s="15">
        <v>0</v>
      </c>
      <c r="AIR189" s="15">
        <v>0</v>
      </c>
      <c r="AIS189" s="15">
        <v>0</v>
      </c>
      <c r="AIT189" s="15">
        <v>0</v>
      </c>
      <c r="AIU189" s="15" t="e">
        <v>#N/A</v>
      </c>
      <c r="AIV189" s="15">
        <v>0</v>
      </c>
      <c r="AIW189" s="15">
        <v>0</v>
      </c>
      <c r="AIX189" s="15">
        <v>0</v>
      </c>
      <c r="AIY189" s="15">
        <v>0</v>
      </c>
      <c r="AIZ189" s="15">
        <v>0</v>
      </c>
      <c r="AJA189" s="15">
        <v>0</v>
      </c>
      <c r="AJB189" s="15">
        <v>0</v>
      </c>
      <c r="AJC189" s="15">
        <v>0</v>
      </c>
      <c r="AJD189" s="15">
        <v>0</v>
      </c>
      <c r="AJE189" s="15">
        <v>0</v>
      </c>
      <c r="AJF189" s="15">
        <v>0</v>
      </c>
      <c r="AJG189" s="15">
        <v>1</v>
      </c>
      <c r="AJH189" s="15">
        <v>0</v>
      </c>
      <c r="AJI189" s="15">
        <v>0</v>
      </c>
      <c r="AJJ189" s="15" t="e">
        <v>#N/A</v>
      </c>
      <c r="AJK189" s="15">
        <v>0</v>
      </c>
      <c r="AJL189" s="15">
        <v>0</v>
      </c>
      <c r="AJM189" s="15">
        <v>1</v>
      </c>
      <c r="AJN189" s="15">
        <v>0</v>
      </c>
      <c r="AJO189" s="15">
        <v>0</v>
      </c>
      <c r="AJP189" s="15">
        <v>0</v>
      </c>
      <c r="AJQ189" s="15">
        <v>1</v>
      </c>
      <c r="AJR189" s="15">
        <v>0</v>
      </c>
      <c r="AJS189" s="15">
        <v>1</v>
      </c>
      <c r="AJT189" s="15">
        <v>3082.1848799999998</v>
      </c>
      <c r="AJU189" s="15">
        <v>712.90821600000004</v>
      </c>
      <c r="AJV189" s="15">
        <v>3795.0930960000001</v>
      </c>
      <c r="AJW189" s="15">
        <v>2.7E-2</v>
      </c>
      <c r="AJX189" s="15">
        <v>15</v>
      </c>
      <c r="AJY189" s="15">
        <v>0</v>
      </c>
      <c r="AJZ189" s="15">
        <v>47</v>
      </c>
      <c r="AKA189" s="15">
        <v>0</v>
      </c>
      <c r="AKB189" s="15">
        <v>0</v>
      </c>
      <c r="AKC189" s="15">
        <v>0</v>
      </c>
      <c r="AKD189" s="15">
        <v>64709</v>
      </c>
      <c r="AKE189" s="15">
        <v>0.244234888864266</v>
      </c>
      <c r="AKF189" s="15">
        <v>0.80592362517639804</v>
      </c>
      <c r="AKG189" s="15">
        <v>0</v>
      </c>
      <c r="AKH189" s="15">
        <v>1.05015851404066</v>
      </c>
      <c r="AKI189" s="15">
        <v>4.9637838877594903E-2</v>
      </c>
      <c r="AKJ189" s="15">
        <v>4.9637838877594903E-2</v>
      </c>
      <c r="AKK189" s="15">
        <v>0</v>
      </c>
      <c r="AKL189" s="15">
        <v>9.9275677755189806E-2</v>
      </c>
      <c r="AKM189" s="15">
        <v>4.5140074827979397</v>
      </c>
      <c r="AKN189" s="15">
        <v>14.8952727086903</v>
      </c>
      <c r="AKO189" s="15">
        <v>0</v>
      </c>
      <c r="AKP189" s="15">
        <v>19.4092801914883</v>
      </c>
      <c r="AKQ189" s="15">
        <v>0.63227277666443604</v>
      </c>
      <c r="AKR189" s="15">
        <v>0.63227277666443604</v>
      </c>
      <c r="AKS189" s="15">
        <v>0</v>
      </c>
      <c r="AKT189" s="15">
        <v>1.2645455533288701</v>
      </c>
      <c r="AKU189" s="15">
        <v>4.1595599999999996E-3</v>
      </c>
      <c r="AKV189" s="15">
        <v>0</v>
      </c>
      <c r="AKW189" s="15">
        <v>0</v>
      </c>
      <c r="AKX189" s="15">
        <v>4.1595599999999996E-3</v>
      </c>
      <c r="AKY189" s="15">
        <v>0</v>
      </c>
      <c r="AKZ189" s="15">
        <v>0</v>
      </c>
      <c r="ALA189" s="15">
        <v>0</v>
      </c>
      <c r="ALB189" s="15">
        <v>0</v>
      </c>
      <c r="ALC189" s="15">
        <v>0</v>
      </c>
      <c r="ALD189" s="15">
        <v>0</v>
      </c>
      <c r="ALE189" s="15">
        <v>0</v>
      </c>
      <c r="ALF189" s="15">
        <v>0</v>
      </c>
      <c r="ALG189" s="15">
        <v>0</v>
      </c>
      <c r="ALH189" s="15">
        <v>0.1138560066</v>
      </c>
      <c r="ALI189" s="15">
        <v>0</v>
      </c>
      <c r="ALJ189" s="15">
        <v>0.1138560066</v>
      </c>
      <c r="ALK189" s="15">
        <v>0</v>
      </c>
      <c r="ALL189" s="15">
        <v>0</v>
      </c>
      <c r="ALM189" s="15">
        <v>0</v>
      </c>
      <c r="ALN189" s="15">
        <v>0</v>
      </c>
      <c r="ALO189" s="15" t="e">
        <v>#N/A</v>
      </c>
      <c r="ALP189" s="15" t="e">
        <v>#N/A</v>
      </c>
      <c r="ALQ189" s="15" t="e">
        <v>#N/A</v>
      </c>
      <c r="ALR189" s="15" t="e">
        <v>#N/A</v>
      </c>
      <c r="ALS189" s="15" t="e">
        <v>#N/A</v>
      </c>
      <c r="ALT189" s="15" t="e">
        <v>#N/A</v>
      </c>
      <c r="ALU189" s="15" t="e">
        <v>#N/A</v>
      </c>
      <c r="ALV189" s="15" t="e">
        <v>#N/A</v>
      </c>
      <c r="ALW189" s="15" t="e">
        <v>#N/A</v>
      </c>
      <c r="ALX189" s="15">
        <v>0.26749237007938897</v>
      </c>
      <c r="ALY189" s="15">
        <v>0</v>
      </c>
      <c r="ALZ189" s="15">
        <v>0.26749237007938897</v>
      </c>
      <c r="AMA189" s="15">
        <v>0</v>
      </c>
      <c r="AMB189" s="15">
        <v>0</v>
      </c>
      <c r="AMC189" s="15">
        <v>0</v>
      </c>
      <c r="AMD189" s="15">
        <v>0</v>
      </c>
      <c r="AME189" s="15">
        <v>0.26749237007938897</v>
      </c>
      <c r="AMF189" s="15">
        <v>7.4923700793891298E-3</v>
      </c>
      <c r="AMG189" s="15">
        <v>0</v>
      </c>
      <c r="AMH189" s="15">
        <v>0</v>
      </c>
      <c r="AMI189" s="15">
        <v>0</v>
      </c>
      <c r="AMJ189" s="15">
        <v>7.4923700793891298E-3</v>
      </c>
      <c r="AMK189" s="15">
        <v>7.4923700793891298E-3</v>
      </c>
      <c r="AML189" s="15">
        <v>0</v>
      </c>
      <c r="AMM189" s="15"/>
      <c r="AMN189" s="15"/>
      <c r="AMO189" s="15"/>
      <c r="AMP189" s="15"/>
      <c r="AMQ189" s="15"/>
      <c r="AMR189" s="15"/>
      <c r="AMS189" s="15"/>
      <c r="AMT189" s="15"/>
      <c r="AMU189" s="15">
        <v>0.96241810489575297</v>
      </c>
    </row>
    <row r="190" spans="1:1035">
      <c r="A190" s="46" t="s">
        <v>2466</v>
      </c>
      <c r="B190" s="46" t="s">
        <v>2291</v>
      </c>
      <c r="C190" s="46" t="s">
        <v>1118</v>
      </c>
      <c r="D190" s="6">
        <v>0.114</v>
      </c>
      <c r="E190" s="6">
        <v>0</v>
      </c>
      <c r="F190" s="6">
        <v>2.5999999999999999E-2</v>
      </c>
      <c r="G190" s="6">
        <v>1.330068375E-2</v>
      </c>
      <c r="H190" s="6">
        <v>9.0999999999999998E-2</v>
      </c>
      <c r="I190" s="6">
        <v>0.03</v>
      </c>
      <c r="J190" s="6">
        <v>0.39969931624999999</v>
      </c>
      <c r="K190" s="6">
        <v>-1.0710928481810001E-3</v>
      </c>
      <c r="L190" s="6">
        <v>0.67292890715181897</v>
      </c>
      <c r="M190" s="6">
        <v>6.0000000000000001E-3</v>
      </c>
      <c r="N190" s="6">
        <v>0.67892890715181897</v>
      </c>
      <c r="O190" s="6">
        <v>0</v>
      </c>
      <c r="P190" s="6">
        <v>0.27200000000000002</v>
      </c>
      <c r="Q190" s="6">
        <v>6.9000000000000006E-2</v>
      </c>
      <c r="R190" s="6">
        <v>1.6E-2</v>
      </c>
      <c r="S190" s="6">
        <v>0</v>
      </c>
      <c r="T190" s="6">
        <v>0.35699999999999998</v>
      </c>
      <c r="U190" s="6">
        <v>0</v>
      </c>
      <c r="V190" s="6">
        <v>0.35699999999999998</v>
      </c>
      <c r="W190" s="6">
        <v>0.129</v>
      </c>
      <c r="X190" s="6" t="s">
        <v>2374</v>
      </c>
      <c r="Y190" s="6">
        <v>0.129</v>
      </c>
      <c r="Z190" s="6" t="e">
        <v>#N/A</v>
      </c>
      <c r="AA190" s="6">
        <v>0.90692890715181895</v>
      </c>
      <c r="AB190" s="6">
        <v>0</v>
      </c>
      <c r="AC190" s="6">
        <v>0</v>
      </c>
      <c r="AD190" s="6">
        <v>0.90692890715181895</v>
      </c>
      <c r="AE190" s="6">
        <v>0.90692890715181895</v>
      </c>
      <c r="AF190" s="6">
        <v>0.374</v>
      </c>
      <c r="AG190" s="6">
        <v>0</v>
      </c>
      <c r="AH190" s="6">
        <v>0.17100000000000001</v>
      </c>
      <c r="AI190" s="6">
        <v>1.6256391249999998E-2</v>
      </c>
      <c r="AJ190" s="6">
        <v>0</v>
      </c>
      <c r="AK190" s="6">
        <v>1E-3</v>
      </c>
      <c r="AL190" s="6">
        <v>1.75374360875</v>
      </c>
      <c r="AM190" s="6">
        <v>0.28176693384920398</v>
      </c>
      <c r="AN190" s="6">
        <v>2.5977669338492002</v>
      </c>
      <c r="AO190" s="6">
        <v>1.9E-2</v>
      </c>
      <c r="AP190" s="6">
        <v>2.6167669338491999</v>
      </c>
      <c r="AQ190" s="6">
        <v>0</v>
      </c>
      <c r="AR190" s="6">
        <v>1.2549999999999999</v>
      </c>
      <c r="AS190" s="6">
        <v>0</v>
      </c>
      <c r="AT190" s="6">
        <v>9.7000000000000003E-2</v>
      </c>
      <c r="AU190" s="6">
        <v>0</v>
      </c>
      <c r="AV190" s="6">
        <v>1.3520000000000001</v>
      </c>
      <c r="AW190" s="6">
        <v>0</v>
      </c>
      <c r="AX190" s="6">
        <v>1.3520000000000001</v>
      </c>
      <c r="AY190" s="6">
        <v>0</v>
      </c>
      <c r="AZ190" s="6" t="s">
        <v>2374</v>
      </c>
      <c r="BA190" s="6">
        <v>0</v>
      </c>
      <c r="BB190" s="6" t="e">
        <v>#N/A</v>
      </c>
      <c r="BC190" s="6">
        <v>3.9687669338492002</v>
      </c>
      <c r="BD190" s="6">
        <v>0</v>
      </c>
      <c r="BE190" s="6">
        <v>0</v>
      </c>
      <c r="BF190" s="6">
        <v>3.9687669338492002</v>
      </c>
      <c r="BG190" s="6">
        <v>3.9687669338492002</v>
      </c>
      <c r="BH190" s="6">
        <v>0</v>
      </c>
      <c r="BI190" s="6">
        <v>0</v>
      </c>
      <c r="BJ190" s="6">
        <v>0</v>
      </c>
      <c r="BK190" s="6">
        <v>1.4778537499999999E-3</v>
      </c>
      <c r="BL190" s="6">
        <v>0</v>
      </c>
      <c r="BM190" s="6">
        <v>0</v>
      </c>
      <c r="BN190" s="6">
        <v>1.552214625E-2</v>
      </c>
      <c r="BO190" s="6">
        <v>0</v>
      </c>
      <c r="BP190" s="6">
        <v>1.7000000000000001E-2</v>
      </c>
      <c r="BQ190" s="6">
        <v>0</v>
      </c>
      <c r="BR190" s="6">
        <v>1.7000000000000001E-2</v>
      </c>
      <c r="BS190" s="6">
        <v>0</v>
      </c>
      <c r="BT190" s="6">
        <v>0</v>
      </c>
      <c r="BU190" s="6">
        <v>0</v>
      </c>
      <c r="BV190" s="6">
        <v>0</v>
      </c>
      <c r="BW190" s="6">
        <v>0</v>
      </c>
      <c r="BX190" s="6">
        <v>0</v>
      </c>
      <c r="BY190" s="6">
        <v>0</v>
      </c>
      <c r="BZ190" s="6">
        <v>0</v>
      </c>
      <c r="CA190" s="6">
        <v>0</v>
      </c>
      <c r="CB190" s="6" t="s">
        <v>2374</v>
      </c>
      <c r="CC190" s="6">
        <v>0</v>
      </c>
      <c r="CD190" s="6" t="e">
        <v>#N/A</v>
      </c>
      <c r="CE190" s="6">
        <v>1.7000000000000001E-2</v>
      </c>
      <c r="CF190" s="6">
        <v>0</v>
      </c>
      <c r="CG190" s="6">
        <v>0</v>
      </c>
      <c r="CH190" s="6">
        <v>1.7000000000000001E-2</v>
      </c>
      <c r="CI190" s="6">
        <v>1.7000000000000001E-2</v>
      </c>
      <c r="CJ190" s="6">
        <v>1E-3</v>
      </c>
      <c r="CK190" s="6">
        <v>0</v>
      </c>
      <c r="CL190" s="6">
        <v>0</v>
      </c>
      <c r="CM190" s="6">
        <v>1.4778537499999999E-3</v>
      </c>
      <c r="CN190" s="6">
        <v>0</v>
      </c>
      <c r="CO190" s="6">
        <v>0</v>
      </c>
      <c r="CP190" s="6">
        <v>0.43552214625000002</v>
      </c>
      <c r="CQ190" s="6">
        <v>3.0415899897699998E-4</v>
      </c>
      <c r="CR190" s="6">
        <v>0.43830415899897701</v>
      </c>
      <c r="CS190" s="6">
        <v>6.0000000000000001E-3</v>
      </c>
      <c r="CT190" s="6">
        <v>0.44430415899897702</v>
      </c>
      <c r="CU190" s="6">
        <v>0</v>
      </c>
      <c r="CV190" s="6">
        <v>7.6999999999999999E-2</v>
      </c>
      <c r="CW190" s="6">
        <v>0</v>
      </c>
      <c r="CX190" s="6">
        <v>0</v>
      </c>
      <c r="CY190" s="6">
        <v>0</v>
      </c>
      <c r="CZ190" s="6">
        <v>7.6999999999999999E-2</v>
      </c>
      <c r="DA190" s="6">
        <v>0</v>
      </c>
      <c r="DB190" s="6">
        <v>7.6999999999999999E-2</v>
      </c>
      <c r="DC190" s="6">
        <v>0</v>
      </c>
      <c r="DD190" s="6" t="s">
        <v>2374</v>
      </c>
      <c r="DE190" s="6">
        <v>0</v>
      </c>
      <c r="DF190" s="6" t="e">
        <v>#N/A</v>
      </c>
      <c r="DG190" s="6">
        <v>0.52130415899897697</v>
      </c>
      <c r="DH190" s="6">
        <v>0</v>
      </c>
      <c r="DI190" s="6">
        <v>0</v>
      </c>
      <c r="DJ190" s="6">
        <v>0.52130415899897697</v>
      </c>
      <c r="DK190" s="6">
        <v>0.52130415899897697</v>
      </c>
      <c r="DL190" s="6">
        <v>0</v>
      </c>
      <c r="DM190" s="6">
        <v>0</v>
      </c>
      <c r="DN190" s="6">
        <v>0</v>
      </c>
      <c r="DO190" s="6">
        <v>2.9557074999999999E-3</v>
      </c>
      <c r="DP190" s="6">
        <v>0</v>
      </c>
      <c r="DQ190" s="6">
        <v>0</v>
      </c>
      <c r="DR190" s="6">
        <v>7.0442925000000003E-3</v>
      </c>
      <c r="DS190" s="6">
        <v>0</v>
      </c>
      <c r="DT190" s="6">
        <v>0.01</v>
      </c>
      <c r="DU190" s="6">
        <v>0</v>
      </c>
      <c r="DV190" s="6">
        <v>0.01</v>
      </c>
      <c r="DW190" s="6">
        <v>0</v>
      </c>
      <c r="DX190" s="6">
        <v>0</v>
      </c>
      <c r="DY190" s="6">
        <v>0</v>
      </c>
      <c r="DZ190" s="6">
        <v>0</v>
      </c>
      <c r="EA190" s="6">
        <v>0</v>
      </c>
      <c r="EB190" s="6">
        <v>0</v>
      </c>
      <c r="EC190" s="6">
        <v>0</v>
      </c>
      <c r="ED190" s="6">
        <v>0</v>
      </c>
      <c r="EE190" s="6">
        <v>0</v>
      </c>
      <c r="EF190" s="6" t="s">
        <v>2374</v>
      </c>
      <c r="EG190" s="6">
        <v>0</v>
      </c>
      <c r="EH190" s="6" t="e">
        <v>#N/A</v>
      </c>
      <c r="EI190" s="6">
        <v>0.01</v>
      </c>
      <c r="EJ190" s="6">
        <v>0</v>
      </c>
      <c r="EK190" s="6">
        <v>0</v>
      </c>
      <c r="EL190" s="6">
        <v>0.01</v>
      </c>
      <c r="EM190" s="6">
        <v>0.01</v>
      </c>
      <c r="EN190" s="6" t="e">
        <v>#N/A</v>
      </c>
      <c r="EO190" s="6" t="e">
        <v>#N/A</v>
      </c>
      <c r="EP190" s="6" t="e">
        <v>#N/A</v>
      </c>
      <c r="EQ190" s="6" t="e">
        <v>#N/A</v>
      </c>
      <c r="ER190" s="6" t="e">
        <v>#N/A</v>
      </c>
      <c r="ES190" s="6" t="e">
        <v>#N/A</v>
      </c>
      <c r="ET190" s="6" t="e">
        <v>#N/A</v>
      </c>
      <c r="EU190" s="6" t="e">
        <v>#N/A</v>
      </c>
      <c r="EV190" s="6" t="e">
        <v>#N/A</v>
      </c>
      <c r="EW190" s="6" t="e">
        <v>#N/A</v>
      </c>
      <c r="EX190" s="6" t="e">
        <v>#N/A</v>
      </c>
      <c r="EY190" s="6" t="e">
        <v>#N/A</v>
      </c>
      <c r="EZ190" s="6" t="e">
        <v>#N/A</v>
      </c>
      <c r="FA190" s="6" t="e">
        <v>#N/A</v>
      </c>
      <c r="FB190" s="6" t="e">
        <v>#N/A</v>
      </c>
      <c r="FC190" s="6" t="e">
        <v>#N/A</v>
      </c>
      <c r="FD190" s="6" t="e">
        <v>#N/A</v>
      </c>
      <c r="FE190" s="6" t="e">
        <v>#N/A</v>
      </c>
      <c r="FF190" s="6" t="e">
        <v>#N/A</v>
      </c>
      <c r="FG190" s="6" t="e">
        <v>#N/A</v>
      </c>
      <c r="FH190" s="6" t="e">
        <v>#N/A</v>
      </c>
      <c r="FI190" s="6" t="e">
        <v>#N/A</v>
      </c>
      <c r="FJ190" s="6" t="e">
        <v>#N/A</v>
      </c>
      <c r="FK190" s="6" t="e">
        <v>#N/A</v>
      </c>
      <c r="FL190" s="6" t="e">
        <v>#N/A</v>
      </c>
      <c r="FM190" s="6" t="e">
        <v>#N/A</v>
      </c>
      <c r="FN190" s="6" t="e">
        <v>#N/A</v>
      </c>
      <c r="FO190" s="6" t="e">
        <v>#N/A</v>
      </c>
      <c r="FP190" s="6" t="e">
        <v>#N/A</v>
      </c>
      <c r="FQ190" s="6" t="e">
        <v>#N/A</v>
      </c>
      <c r="FR190" s="6" t="e">
        <v>#N/A</v>
      </c>
      <c r="FS190" s="6" t="e">
        <v>#N/A</v>
      </c>
      <c r="FT190" s="6" t="e">
        <v>#N/A</v>
      </c>
      <c r="FU190" s="6" t="e">
        <v>#N/A</v>
      </c>
      <c r="FV190" s="6" t="e">
        <v>#N/A</v>
      </c>
      <c r="FW190" s="6" t="e">
        <v>#N/A</v>
      </c>
      <c r="FX190" s="6" t="e">
        <v>#N/A</v>
      </c>
      <c r="FY190" s="6" t="e">
        <v>#N/A</v>
      </c>
      <c r="FZ190" s="6" t="e">
        <v>#N/A</v>
      </c>
      <c r="GA190" s="6" t="e">
        <v>#N/A</v>
      </c>
      <c r="GB190" s="6" t="e">
        <v>#N/A</v>
      </c>
      <c r="GC190" s="6" t="e">
        <v>#N/A</v>
      </c>
      <c r="GD190" s="6" t="e">
        <v>#N/A</v>
      </c>
      <c r="GE190" s="6" t="e">
        <v>#N/A</v>
      </c>
      <c r="GF190" s="6" t="e">
        <v>#N/A</v>
      </c>
      <c r="GG190" s="6" t="e">
        <v>#N/A</v>
      </c>
      <c r="GH190" s="6" t="e">
        <v>#N/A</v>
      </c>
      <c r="GI190" s="6" t="e">
        <v>#N/A</v>
      </c>
      <c r="GJ190" s="6" t="e">
        <v>#N/A</v>
      </c>
      <c r="GK190" s="6" t="e">
        <v>#N/A</v>
      </c>
      <c r="GL190" s="6" t="e">
        <v>#N/A</v>
      </c>
      <c r="GM190" s="6" t="e">
        <v>#N/A</v>
      </c>
      <c r="GN190" s="6" t="e">
        <v>#N/A</v>
      </c>
      <c r="GO190" s="6" t="e">
        <v>#N/A</v>
      </c>
      <c r="GP190" s="6" t="e">
        <v>#N/A</v>
      </c>
      <c r="GQ190" s="6" t="e">
        <v>#N/A</v>
      </c>
      <c r="GR190" s="6">
        <v>0.48899999999999999</v>
      </c>
      <c r="GS190" s="6">
        <v>0</v>
      </c>
      <c r="GT190" s="6">
        <v>0.19700000000000001</v>
      </c>
      <c r="GU190" s="6">
        <v>3.5468489999999998E-2</v>
      </c>
      <c r="GV190" s="6">
        <v>9.0999999999999998E-2</v>
      </c>
      <c r="GW190" s="6">
        <v>3.1E-2</v>
      </c>
      <c r="GX190" s="6">
        <v>2.6115315099999998</v>
      </c>
      <c r="GY190" s="6">
        <v>0.28100000000000003</v>
      </c>
      <c r="GZ190" s="6">
        <v>3.7360000000000002</v>
      </c>
      <c r="HA190" s="6">
        <v>3.1E-2</v>
      </c>
      <c r="HB190" s="6">
        <v>3.7669999999999999</v>
      </c>
      <c r="HC190" s="6">
        <v>0</v>
      </c>
      <c r="HD190" s="6">
        <v>1.6040000000000001</v>
      </c>
      <c r="HE190" s="6">
        <v>6.9000000000000006E-2</v>
      </c>
      <c r="HF190" s="6">
        <v>0.113</v>
      </c>
      <c r="HG190" s="6">
        <v>0</v>
      </c>
      <c r="HH190" s="6">
        <v>1.786</v>
      </c>
      <c r="HI190" s="6">
        <v>0</v>
      </c>
      <c r="HJ190" s="6">
        <v>1.786</v>
      </c>
      <c r="HK190" s="6">
        <v>0.129</v>
      </c>
      <c r="HL190" s="6" t="s">
        <v>2374</v>
      </c>
      <c r="HM190" s="6">
        <v>0.129</v>
      </c>
      <c r="HN190" s="6" t="e">
        <v>#N/A</v>
      </c>
      <c r="HO190" s="6">
        <v>5.4240000000000004</v>
      </c>
      <c r="HP190" s="6">
        <v>0</v>
      </c>
      <c r="HQ190" s="6">
        <v>0</v>
      </c>
      <c r="HR190" s="6">
        <v>5.4240000000000004</v>
      </c>
      <c r="HS190" s="6">
        <v>5.4240000000000004</v>
      </c>
      <c r="HT190" s="6">
        <v>4.4847837794860599E-3</v>
      </c>
      <c r="HU190" s="6">
        <v>0</v>
      </c>
      <c r="HV190" s="6">
        <v>0</v>
      </c>
      <c r="HW190" s="6">
        <v>0</v>
      </c>
      <c r="HX190" s="6">
        <v>0</v>
      </c>
      <c r="HY190" s="6">
        <v>0</v>
      </c>
      <c r="HZ190" s="6">
        <v>0</v>
      </c>
      <c r="IA190" s="6">
        <v>0</v>
      </c>
      <c r="IB190" s="6">
        <v>0</v>
      </c>
      <c r="IC190" s="6">
        <v>0</v>
      </c>
      <c r="ID190" s="6">
        <v>0</v>
      </c>
      <c r="IE190" s="6">
        <v>0</v>
      </c>
      <c r="IF190" s="6">
        <v>0</v>
      </c>
      <c r="IG190" s="6" t="s">
        <v>2374</v>
      </c>
      <c r="IH190" s="6">
        <v>0</v>
      </c>
      <c r="II190" s="6">
        <v>0</v>
      </c>
      <c r="IJ190" s="6">
        <v>0</v>
      </c>
      <c r="IK190" s="6">
        <v>0</v>
      </c>
      <c r="IL190" s="6">
        <v>0</v>
      </c>
      <c r="IM190" s="6">
        <v>0</v>
      </c>
      <c r="IN190" s="6">
        <v>0</v>
      </c>
      <c r="IO190" s="6">
        <v>0</v>
      </c>
      <c r="IP190" s="6">
        <v>0</v>
      </c>
      <c r="IQ190" s="6">
        <v>0</v>
      </c>
      <c r="IR190" s="6">
        <v>0</v>
      </c>
      <c r="IS190" s="6">
        <v>0</v>
      </c>
      <c r="IT190" s="6">
        <v>6.0000000000000001E-3</v>
      </c>
      <c r="IU190" s="6">
        <v>0</v>
      </c>
      <c r="IV190" s="6">
        <v>0</v>
      </c>
      <c r="IW190" s="6" t="s">
        <v>2374</v>
      </c>
      <c r="IX190" s="6">
        <v>0</v>
      </c>
      <c r="IY190" s="6">
        <v>1.4999999999999999E-2</v>
      </c>
      <c r="IZ190" s="6">
        <v>6.4000000000000001E-2</v>
      </c>
      <c r="JA190" s="6">
        <v>8.5000000000000006E-2</v>
      </c>
      <c r="JB190" s="6">
        <v>0</v>
      </c>
      <c r="JC190" s="6">
        <v>0</v>
      </c>
      <c r="JD190" s="6">
        <v>0</v>
      </c>
      <c r="JE190" s="6">
        <v>0</v>
      </c>
      <c r="JF190" s="6">
        <v>0</v>
      </c>
      <c r="JG190" s="6">
        <v>0</v>
      </c>
      <c r="JH190" s="6">
        <v>0</v>
      </c>
      <c r="JI190" s="6">
        <v>0</v>
      </c>
      <c r="JJ190" s="6">
        <v>0</v>
      </c>
      <c r="JK190" s="6">
        <v>0</v>
      </c>
      <c r="JL190" s="6">
        <v>0</v>
      </c>
      <c r="JM190" s="6" t="s">
        <v>2374</v>
      </c>
      <c r="JN190" s="6">
        <v>0</v>
      </c>
      <c r="JO190" s="6">
        <v>0</v>
      </c>
      <c r="JP190" s="6">
        <v>0</v>
      </c>
      <c r="JQ190" s="6">
        <v>0</v>
      </c>
      <c r="JR190" s="6">
        <v>0</v>
      </c>
      <c r="JS190" s="6">
        <v>0.04</v>
      </c>
      <c r="JT190" s="6">
        <v>0</v>
      </c>
      <c r="JU190" s="6">
        <v>0</v>
      </c>
      <c r="JV190" s="6">
        <v>0</v>
      </c>
      <c r="JW190" s="6">
        <v>0</v>
      </c>
      <c r="JX190" s="6">
        <v>0</v>
      </c>
      <c r="JY190" s="6">
        <v>0</v>
      </c>
      <c r="JZ190" s="6">
        <v>0</v>
      </c>
      <c r="KA190" s="6">
        <v>5.5E-2</v>
      </c>
      <c r="KB190" s="6">
        <v>0</v>
      </c>
      <c r="KC190" s="6">
        <v>0</v>
      </c>
      <c r="KD190" s="6">
        <v>0</v>
      </c>
      <c r="KE190" s="6">
        <v>2E-3</v>
      </c>
      <c r="KF190" s="6">
        <v>0</v>
      </c>
      <c r="KG190" s="6">
        <v>9.7000000000000003E-2</v>
      </c>
      <c r="KH190" s="6">
        <v>0</v>
      </c>
      <c r="KI190" s="6">
        <v>0</v>
      </c>
      <c r="KJ190" s="6">
        <v>0</v>
      </c>
      <c r="KK190" s="6">
        <v>0</v>
      </c>
      <c r="KL190" s="6">
        <v>0</v>
      </c>
      <c r="KM190" s="6">
        <v>0</v>
      </c>
      <c r="KN190" s="6">
        <v>0</v>
      </c>
      <c r="KO190" s="6">
        <v>0</v>
      </c>
      <c r="KP190" s="6">
        <v>0</v>
      </c>
      <c r="KQ190" s="6">
        <v>0</v>
      </c>
      <c r="KR190" s="6" t="s">
        <v>2374</v>
      </c>
      <c r="KS190" s="6" t="s">
        <v>2374</v>
      </c>
      <c r="KT190" s="6" t="s">
        <v>2374</v>
      </c>
      <c r="KU190" s="6">
        <v>0</v>
      </c>
      <c r="KV190" s="6">
        <v>0</v>
      </c>
      <c r="KW190" s="6">
        <v>0</v>
      </c>
      <c r="KX190" s="6">
        <v>0</v>
      </c>
      <c r="KY190" s="6">
        <v>0</v>
      </c>
      <c r="KZ190" s="6">
        <v>0</v>
      </c>
      <c r="LA190" s="6">
        <v>0</v>
      </c>
      <c r="LB190" s="6">
        <v>0</v>
      </c>
      <c r="LC190" s="6">
        <v>0</v>
      </c>
      <c r="LD190" s="6">
        <v>0</v>
      </c>
      <c r="LE190" s="6">
        <v>0</v>
      </c>
      <c r="LF190" s="6">
        <v>0</v>
      </c>
      <c r="LG190" s="6">
        <v>0</v>
      </c>
      <c r="LH190" s="6">
        <v>0</v>
      </c>
      <c r="LI190" s="6">
        <v>0</v>
      </c>
      <c r="LJ190" s="6">
        <v>0</v>
      </c>
      <c r="LK190" s="6">
        <v>0</v>
      </c>
      <c r="LL190" s="6">
        <v>0</v>
      </c>
      <c r="LM190" s="6">
        <v>0</v>
      </c>
      <c r="LN190" s="6">
        <v>0</v>
      </c>
      <c r="LO190" s="6">
        <v>0</v>
      </c>
      <c r="LP190" s="6">
        <v>0</v>
      </c>
      <c r="LQ190" s="6">
        <v>0</v>
      </c>
      <c r="LR190" s="6">
        <v>0</v>
      </c>
      <c r="LS190" s="6">
        <v>0</v>
      </c>
      <c r="LT190" s="6">
        <v>0</v>
      </c>
      <c r="LU190" s="6">
        <v>0</v>
      </c>
      <c r="LV190" s="6">
        <v>0</v>
      </c>
      <c r="LW190" s="6">
        <v>0</v>
      </c>
      <c r="LX190" s="6" t="s">
        <v>2374</v>
      </c>
      <c r="LY190" s="6" t="s">
        <v>2374</v>
      </c>
      <c r="LZ190" s="6" t="s">
        <v>2374</v>
      </c>
      <c r="MA190" s="6">
        <v>0</v>
      </c>
      <c r="MB190" s="6">
        <v>0</v>
      </c>
      <c r="MC190" s="6">
        <v>0</v>
      </c>
      <c r="MD190" s="6">
        <v>0</v>
      </c>
      <c r="ME190" s="6">
        <v>0</v>
      </c>
      <c r="MF190" s="6">
        <v>0</v>
      </c>
      <c r="MG190" s="6">
        <v>0</v>
      </c>
      <c r="MH190" s="6">
        <v>0</v>
      </c>
      <c r="MI190" s="6">
        <v>0</v>
      </c>
      <c r="MJ190" s="6">
        <v>0</v>
      </c>
      <c r="MK190" s="6">
        <v>0</v>
      </c>
      <c r="ML190" s="6">
        <v>0</v>
      </c>
      <c r="MM190" s="6">
        <v>0</v>
      </c>
      <c r="MN190" s="6">
        <v>0</v>
      </c>
      <c r="MO190" s="6">
        <v>0</v>
      </c>
      <c r="MP190" s="6">
        <v>0</v>
      </c>
      <c r="MQ190" s="6">
        <v>0</v>
      </c>
      <c r="MR190" s="6">
        <v>0</v>
      </c>
      <c r="MS190" s="6">
        <v>0</v>
      </c>
      <c r="MT190" s="6">
        <v>0</v>
      </c>
      <c r="MU190" s="6">
        <v>0</v>
      </c>
      <c r="MV190" s="6">
        <v>0</v>
      </c>
      <c r="MW190" s="6">
        <v>0</v>
      </c>
      <c r="MX190" s="6">
        <v>0</v>
      </c>
      <c r="MY190" s="6">
        <v>0</v>
      </c>
      <c r="MZ190" s="6">
        <v>0</v>
      </c>
      <c r="NA190" s="6">
        <v>0</v>
      </c>
      <c r="NB190" s="6">
        <v>0</v>
      </c>
      <c r="NC190" s="6">
        <v>0</v>
      </c>
      <c r="ND190" s="6" t="s">
        <v>2374</v>
      </c>
      <c r="NE190" s="6" t="s">
        <v>2374</v>
      </c>
      <c r="NF190" s="6" t="s">
        <v>2374</v>
      </c>
      <c r="NG190" s="6">
        <v>0</v>
      </c>
      <c r="NH190" s="6">
        <v>0</v>
      </c>
      <c r="NI190" s="6">
        <v>0</v>
      </c>
      <c r="NJ190" s="6">
        <v>0</v>
      </c>
      <c r="NK190" s="6">
        <v>0</v>
      </c>
      <c r="NL190" s="6">
        <v>0</v>
      </c>
      <c r="NM190" s="6">
        <v>0</v>
      </c>
      <c r="NN190" s="6">
        <v>0</v>
      </c>
      <c r="NO190" s="6">
        <v>0</v>
      </c>
      <c r="NP190" s="6">
        <v>0</v>
      </c>
      <c r="NQ190" s="6">
        <v>0</v>
      </c>
      <c r="NR190" s="6">
        <v>0</v>
      </c>
      <c r="NS190" s="6">
        <v>0</v>
      </c>
      <c r="NT190" s="6">
        <v>0</v>
      </c>
      <c r="NU190" s="6">
        <v>0</v>
      </c>
      <c r="NV190" s="6">
        <v>0</v>
      </c>
      <c r="NW190" s="6">
        <v>0</v>
      </c>
      <c r="NX190" s="6">
        <v>0</v>
      </c>
      <c r="NY190" s="6">
        <v>0</v>
      </c>
      <c r="NZ190" s="6" t="e">
        <v>#N/A</v>
      </c>
      <c r="OA190" s="6" t="e">
        <v>#N/A</v>
      </c>
      <c r="OB190" s="6" t="e">
        <v>#N/A</v>
      </c>
      <c r="OC190" s="6" t="e">
        <v>#N/A</v>
      </c>
      <c r="OD190" s="6" t="e">
        <v>#N/A</v>
      </c>
      <c r="OE190" s="6" t="e">
        <v>#N/A</v>
      </c>
      <c r="OF190" s="6" t="e">
        <v>#N/A</v>
      </c>
      <c r="OG190" s="6" t="e">
        <v>#N/A</v>
      </c>
      <c r="OH190" s="6" t="e">
        <v>#N/A</v>
      </c>
      <c r="OI190" s="6" t="e">
        <v>#N/A</v>
      </c>
      <c r="OJ190" s="6" t="e">
        <v>#N/A</v>
      </c>
      <c r="OK190" s="6" t="e">
        <v>#N/A</v>
      </c>
      <c r="OL190" s="6" t="e">
        <v>#N/A</v>
      </c>
      <c r="OM190" s="6" t="e">
        <v>#N/A</v>
      </c>
      <c r="ON190" s="6" t="e">
        <v>#N/A</v>
      </c>
      <c r="OO190" s="6" t="e">
        <v>#N/A</v>
      </c>
      <c r="OP190" s="6" t="e">
        <v>#N/A</v>
      </c>
      <c r="OQ190" s="6" t="e">
        <v>#N/A</v>
      </c>
      <c r="OR190" s="6" t="e">
        <v>#N/A</v>
      </c>
      <c r="OS190" s="6" t="e">
        <v>#N/A</v>
      </c>
      <c r="OT190" s="6" t="e">
        <v>#N/A</v>
      </c>
      <c r="OU190" s="6" t="e">
        <v>#N/A</v>
      </c>
      <c r="OV190" s="6" t="e">
        <v>#N/A</v>
      </c>
      <c r="OW190" s="6" t="e">
        <v>#N/A</v>
      </c>
      <c r="OX190" s="6" t="e">
        <v>#N/A</v>
      </c>
      <c r="OY190" s="6" t="e">
        <v>#N/A</v>
      </c>
      <c r="OZ190" s="6" t="e">
        <v>#N/A</v>
      </c>
      <c r="PA190" s="6" t="e">
        <v>#N/A</v>
      </c>
      <c r="PB190" s="6" t="e">
        <v>#N/A</v>
      </c>
      <c r="PC190" s="6" t="e">
        <v>#N/A</v>
      </c>
      <c r="PD190" s="6" t="e">
        <v>#N/A</v>
      </c>
      <c r="PE190" s="6" t="e">
        <v>#N/A</v>
      </c>
      <c r="PF190" s="6" t="e">
        <v>#N/A</v>
      </c>
      <c r="PG190" s="6" t="e">
        <v>#N/A</v>
      </c>
      <c r="PH190" s="6" t="e">
        <v>#N/A</v>
      </c>
      <c r="PI190" s="6" t="e">
        <v>#N/A</v>
      </c>
      <c r="PJ190" s="6" t="e">
        <v>#N/A</v>
      </c>
      <c r="PK190" s="6" t="e">
        <v>#N/A</v>
      </c>
      <c r="PL190" s="6" t="e">
        <v>#N/A</v>
      </c>
      <c r="PM190" s="6" t="e">
        <v>#N/A</v>
      </c>
      <c r="PN190" s="6" t="e">
        <v>#N/A</v>
      </c>
      <c r="PO190" s="6" t="e">
        <v>#N/A</v>
      </c>
      <c r="PP190" s="6" t="e">
        <v>#N/A</v>
      </c>
      <c r="PQ190" s="6" t="e">
        <v>#N/A</v>
      </c>
      <c r="PR190" s="6" t="e">
        <v>#N/A</v>
      </c>
      <c r="PS190" s="6" t="e">
        <v>#N/A</v>
      </c>
      <c r="PT190" s="6" t="e">
        <v>#N/A</v>
      </c>
      <c r="PU190" s="6" t="e">
        <v>#N/A</v>
      </c>
      <c r="PV190" s="6" t="e">
        <v>#N/A</v>
      </c>
      <c r="PW190" s="6" t="e">
        <v>#N/A</v>
      </c>
      <c r="PX190" s="6" t="e">
        <v>#N/A</v>
      </c>
      <c r="PY190" s="6" t="e">
        <v>#N/A</v>
      </c>
      <c r="PZ190" s="6" t="e">
        <v>#N/A</v>
      </c>
      <c r="QA190" s="6" t="e">
        <v>#N/A</v>
      </c>
      <c r="QB190" s="6" t="e">
        <v>#N/A</v>
      </c>
      <c r="QC190" s="6" t="e">
        <v>#N/A</v>
      </c>
      <c r="QD190" s="6" t="e">
        <v>#N/A</v>
      </c>
      <c r="QE190" s="6" t="e">
        <v>#N/A</v>
      </c>
      <c r="QF190" s="6" t="e">
        <v>#N/A</v>
      </c>
      <c r="QG190" s="6" t="e">
        <v>#N/A</v>
      </c>
      <c r="QH190" s="6" t="e">
        <v>#N/A</v>
      </c>
      <c r="QI190" s="6" t="e">
        <v>#N/A</v>
      </c>
      <c r="QJ190" s="6" t="e">
        <v>#N/A</v>
      </c>
      <c r="QK190" s="6" t="e">
        <v>#N/A</v>
      </c>
      <c r="QL190" s="6">
        <v>0</v>
      </c>
      <c r="QM190" s="6">
        <v>0</v>
      </c>
      <c r="QN190" s="6">
        <v>0</v>
      </c>
      <c r="QO190" s="6">
        <v>0</v>
      </c>
      <c r="QP190" s="6">
        <v>0</v>
      </c>
      <c r="QQ190" s="6">
        <v>0</v>
      </c>
      <c r="QR190" s="6">
        <v>0</v>
      </c>
      <c r="QS190" s="6">
        <v>0</v>
      </c>
      <c r="QT190" s="6">
        <v>0</v>
      </c>
      <c r="QU190" s="6">
        <v>0</v>
      </c>
      <c r="QV190" s="6" t="s">
        <v>2374</v>
      </c>
      <c r="QW190" s="6" t="s">
        <v>2374</v>
      </c>
      <c r="QX190" s="6" t="s">
        <v>2374</v>
      </c>
      <c r="QY190" s="6">
        <v>0</v>
      </c>
      <c r="QZ190" s="6">
        <v>0</v>
      </c>
      <c r="RA190" s="6">
        <v>0</v>
      </c>
      <c r="RB190" s="6">
        <v>0</v>
      </c>
      <c r="RC190" s="6">
        <v>0.04</v>
      </c>
      <c r="RD190" s="6">
        <v>0</v>
      </c>
      <c r="RE190" s="6">
        <v>0</v>
      </c>
      <c r="RF190" s="6">
        <v>0</v>
      </c>
      <c r="RG190" s="6">
        <v>0</v>
      </c>
      <c r="RH190" s="6">
        <v>0</v>
      </c>
      <c r="RI190" s="6">
        <v>0</v>
      </c>
      <c r="RJ190" s="6">
        <v>6.0000000000000001E-3</v>
      </c>
      <c r="RK190" s="6">
        <v>5.5E-2</v>
      </c>
      <c r="RL190" s="6">
        <v>0</v>
      </c>
      <c r="RM190" s="6">
        <v>0</v>
      </c>
      <c r="RN190" s="6" t="s">
        <v>2374</v>
      </c>
      <c r="RO190" s="6">
        <v>0</v>
      </c>
      <c r="RP190" s="6">
        <v>1.7000000000000001E-2</v>
      </c>
      <c r="RQ190" s="6">
        <v>6.4000000000000001E-2</v>
      </c>
      <c r="RR190" s="6">
        <v>0</v>
      </c>
      <c r="RS190" s="6">
        <v>0</v>
      </c>
      <c r="RT190" s="6">
        <v>0</v>
      </c>
      <c r="RU190" s="6">
        <v>0</v>
      </c>
      <c r="RV190" s="6">
        <v>0</v>
      </c>
      <c r="RW190" s="6">
        <v>0</v>
      </c>
      <c r="RX190" s="6">
        <v>0</v>
      </c>
      <c r="RY190" s="6">
        <v>0</v>
      </c>
      <c r="RZ190" s="6">
        <v>0</v>
      </c>
      <c r="SA190" s="6">
        <v>0</v>
      </c>
      <c r="SB190" s="6">
        <v>0</v>
      </c>
      <c r="SC190" s="6">
        <v>0</v>
      </c>
      <c r="SD190" s="6">
        <v>0</v>
      </c>
      <c r="SE190" s="6" t="e">
        <v>#N/A</v>
      </c>
      <c r="SF190" s="6">
        <v>6.4000000000000001E-2</v>
      </c>
      <c r="SG190" s="6">
        <v>0.182</v>
      </c>
      <c r="SH190" s="6">
        <v>253.13037872780001</v>
      </c>
      <c r="SI190" s="6">
        <v>395.65790024847598</v>
      </c>
      <c r="SJ190" s="6">
        <v>501.73368617705898</v>
      </c>
      <c r="SK190" s="6">
        <v>215.778121898423</v>
      </c>
      <c r="SL190" s="6">
        <v>498.86232516818302</v>
      </c>
      <c r="SM190" s="6">
        <v>449.09258778006</v>
      </c>
      <c r="SN190" s="6">
        <v>0</v>
      </c>
      <c r="SO190" s="6">
        <v>0</v>
      </c>
      <c r="SP190" s="6">
        <v>0</v>
      </c>
      <c r="SQ190" s="6">
        <v>0</v>
      </c>
      <c r="SR190" s="6" t="s">
        <v>2374</v>
      </c>
      <c r="SS190" s="6">
        <v>6.4000000000000001E-2</v>
      </c>
      <c r="ST190" s="6">
        <v>2E-3</v>
      </c>
      <c r="SU190" s="6">
        <v>10.021443715846999</v>
      </c>
      <c r="SV190" s="6">
        <v>7.7873776502732204</v>
      </c>
      <c r="SW190" s="6">
        <v>17.808821366120199</v>
      </c>
      <c r="SX190" s="6">
        <v>0.227766885245902</v>
      </c>
      <c r="SY190" s="6">
        <v>1.0741519672131099</v>
      </c>
      <c r="SZ190" s="6">
        <v>1.3019188524590199</v>
      </c>
      <c r="TA190" s="6">
        <v>1.81164983606557</v>
      </c>
      <c r="TB190" s="6">
        <v>20.922390054644801</v>
      </c>
      <c r="TC190" s="6">
        <v>39.392381999999998</v>
      </c>
      <c r="TD190" s="6">
        <v>0.215888</v>
      </c>
      <c r="TE190" s="6">
        <v>0</v>
      </c>
      <c r="TF190" s="6">
        <v>0</v>
      </c>
      <c r="TG190" s="6">
        <v>754</v>
      </c>
      <c r="TH190" s="6">
        <v>94</v>
      </c>
      <c r="TI190" s="6">
        <v>342</v>
      </c>
      <c r="TJ190" s="6">
        <v>8</v>
      </c>
      <c r="TK190" s="6">
        <v>5</v>
      </c>
      <c r="TL190" s="6">
        <v>50</v>
      </c>
      <c r="TM190" s="6">
        <v>6</v>
      </c>
      <c r="TN190" s="6">
        <v>9</v>
      </c>
      <c r="TO190" s="6">
        <v>32</v>
      </c>
      <c r="TP190" s="6">
        <v>107.16</v>
      </c>
      <c r="TQ190" s="6">
        <v>6837.9053976270998</v>
      </c>
      <c r="TR190" s="6">
        <v>5.3900000000000003E-2</v>
      </c>
      <c r="TS190" s="6">
        <v>4.3E-3</v>
      </c>
      <c r="TT190" s="6">
        <v>123.49954532863801</v>
      </c>
      <c r="TU190" s="6">
        <v>49.757565999999997</v>
      </c>
      <c r="TV190" s="6">
        <v>85.080173671362303</v>
      </c>
      <c r="TW190" s="6">
        <v>34.360743999999997</v>
      </c>
      <c r="TX190" s="6">
        <v>2</v>
      </c>
      <c r="TY190" s="6">
        <v>294.69802900000002</v>
      </c>
      <c r="TZ190" s="6">
        <v>196</v>
      </c>
      <c r="UA190" s="6">
        <v>2.85111603462691</v>
      </c>
      <c r="UB190" s="6">
        <v>0</v>
      </c>
      <c r="UC190" s="6">
        <v>57.568279082147598</v>
      </c>
      <c r="UD190" s="6">
        <v>0</v>
      </c>
      <c r="UE190" s="6">
        <v>0</v>
      </c>
      <c r="UF190" s="6">
        <v>87.595990510665104</v>
      </c>
      <c r="UG190" s="6">
        <v>0</v>
      </c>
      <c r="UH190" s="6">
        <v>148.01538562744</v>
      </c>
      <c r="UI190" s="6">
        <v>0</v>
      </c>
      <c r="UJ190" s="6">
        <v>0</v>
      </c>
      <c r="UK190" s="6">
        <v>0</v>
      </c>
      <c r="UL190" s="6">
        <v>148.01538562744</v>
      </c>
      <c r="UM190" s="6">
        <v>148.01538562744</v>
      </c>
      <c r="UN190" s="6">
        <v>0</v>
      </c>
      <c r="UO190" s="6">
        <v>0</v>
      </c>
      <c r="UP190" s="6">
        <v>18.562585246719902</v>
      </c>
      <c r="UQ190" s="6">
        <v>91.114389021481301</v>
      </c>
      <c r="UR190" s="6">
        <v>38.338411359238499</v>
      </c>
      <c r="US190" s="6">
        <v>148.01538562744</v>
      </c>
      <c r="UT190" s="6">
        <v>0</v>
      </c>
      <c r="UU190" s="6">
        <v>0</v>
      </c>
      <c r="UV190" s="6">
        <v>33.485447896043702</v>
      </c>
      <c r="UW190" s="6">
        <v>13.2243254372057</v>
      </c>
      <c r="UX190" s="6">
        <v>101.30561229419</v>
      </c>
      <c r="UY190" s="6">
        <v>148.01538562744</v>
      </c>
      <c r="UZ190" s="6">
        <v>0</v>
      </c>
      <c r="VA190" s="6">
        <v>59.145492207685898</v>
      </c>
      <c r="VB190" s="6">
        <v>59.327478337555704</v>
      </c>
      <c r="VC190" s="6">
        <v>0</v>
      </c>
      <c r="VD190" s="6">
        <v>0</v>
      </c>
      <c r="VE190" s="6">
        <v>171.673582510514</v>
      </c>
      <c r="VF190" s="6">
        <v>0</v>
      </c>
      <c r="VG190" s="6">
        <v>290.14655305575599</v>
      </c>
      <c r="VH190" s="6">
        <v>0</v>
      </c>
      <c r="VI190" s="6">
        <v>0</v>
      </c>
      <c r="VJ190" s="6">
        <v>0</v>
      </c>
      <c r="VK190" s="6">
        <v>290.14655305575599</v>
      </c>
      <c r="VL190" s="6">
        <v>290.14655305575599</v>
      </c>
      <c r="VM190" s="6">
        <v>0</v>
      </c>
      <c r="VN190" s="6">
        <v>29.6030771254879</v>
      </c>
      <c r="VO190" s="6">
        <v>114.34795160152601</v>
      </c>
      <c r="VP190" s="6">
        <v>146.19552432874201</v>
      </c>
      <c r="VQ190" s="6">
        <v>0</v>
      </c>
      <c r="VR190" s="6">
        <v>290.14655305575599</v>
      </c>
      <c r="VS190" s="6">
        <v>0</v>
      </c>
      <c r="VT190" s="6">
        <v>0</v>
      </c>
      <c r="VU190" s="6">
        <v>101.972894770379</v>
      </c>
      <c r="VV190" s="6">
        <v>81.529786181671696</v>
      </c>
      <c r="VW190" s="6">
        <v>106.643872103704</v>
      </c>
      <c r="VX190" s="6">
        <v>290.14655305575599</v>
      </c>
      <c r="VY190" s="6">
        <v>0</v>
      </c>
      <c r="VZ190" s="6">
        <v>70.307308173033803</v>
      </c>
      <c r="WA190" s="6">
        <v>312.37149946857102</v>
      </c>
      <c r="WB190" s="6">
        <v>0</v>
      </c>
      <c r="WC190" s="6">
        <v>0</v>
      </c>
      <c r="WD190" s="6">
        <v>189.29712613605901</v>
      </c>
      <c r="WE190" s="6">
        <v>0</v>
      </c>
      <c r="WF190" s="6">
        <v>571.97593377766395</v>
      </c>
      <c r="WG190" s="6">
        <v>0</v>
      </c>
      <c r="WH190" s="6">
        <v>0</v>
      </c>
      <c r="WI190" s="6">
        <v>0</v>
      </c>
      <c r="WJ190" s="6">
        <v>571.97593377766395</v>
      </c>
      <c r="WK190" s="6">
        <v>571.97593377766395</v>
      </c>
      <c r="WL190" s="6">
        <v>0</v>
      </c>
      <c r="WM190" s="6">
        <v>0</v>
      </c>
      <c r="WN190" s="6">
        <v>99.5083895641921</v>
      </c>
      <c r="WO190" s="6">
        <v>472.46754421347202</v>
      </c>
      <c r="WP190" s="6">
        <v>0</v>
      </c>
      <c r="WQ190" s="6">
        <v>571.97593377766395</v>
      </c>
      <c r="WR190" s="6">
        <v>0</v>
      </c>
      <c r="WS190" s="6">
        <v>0</v>
      </c>
      <c r="WT190" s="6">
        <v>334.63446935597699</v>
      </c>
      <c r="WU190" s="6">
        <v>96.484199902459594</v>
      </c>
      <c r="WV190" s="6">
        <v>140.85726451922699</v>
      </c>
      <c r="WW190" s="6">
        <v>571.97593377766395</v>
      </c>
      <c r="WX190" s="6">
        <v>0</v>
      </c>
      <c r="WY190" s="6">
        <v>0</v>
      </c>
      <c r="WZ190" s="6">
        <v>0</v>
      </c>
      <c r="XA190" s="6">
        <v>216.072318413761</v>
      </c>
      <c r="XB190" s="6">
        <v>0</v>
      </c>
      <c r="XC190" s="6">
        <v>0</v>
      </c>
      <c r="XD190" s="6">
        <v>163.282274247705</v>
      </c>
      <c r="XE190" s="6">
        <v>379.35459266146597</v>
      </c>
      <c r="XF190" s="6">
        <v>0</v>
      </c>
      <c r="XG190" s="6">
        <v>163.282274247705</v>
      </c>
      <c r="XH190" s="6">
        <v>0</v>
      </c>
      <c r="XI190" s="6">
        <v>216.072318413761</v>
      </c>
      <c r="XJ190" s="6">
        <v>379.35459266146597</v>
      </c>
      <c r="XK190" s="6">
        <v>0</v>
      </c>
      <c r="XL190" s="6">
        <v>0</v>
      </c>
      <c r="XM190" s="6">
        <v>0</v>
      </c>
      <c r="XN190" s="6">
        <v>379.35459266146597</v>
      </c>
      <c r="XO190" s="6">
        <v>0</v>
      </c>
      <c r="XP190" s="6">
        <v>379.35459266146597</v>
      </c>
      <c r="XQ190" s="6">
        <v>0</v>
      </c>
      <c r="XR190" s="6">
        <v>0</v>
      </c>
      <c r="XS190" s="6">
        <v>379.35459266146597</v>
      </c>
      <c r="XT190" s="6">
        <v>0</v>
      </c>
      <c r="XU190" s="6">
        <v>0</v>
      </c>
      <c r="XV190" s="6">
        <v>379.35459266146597</v>
      </c>
      <c r="XW190" s="6">
        <v>0</v>
      </c>
      <c r="XX190" s="6">
        <v>671.78694494223396</v>
      </c>
      <c r="XY190" s="6">
        <v>0</v>
      </c>
      <c r="XZ190" s="6">
        <v>0</v>
      </c>
      <c r="YA190" s="6">
        <v>0</v>
      </c>
      <c r="YB190" s="6">
        <v>693.12140168704104</v>
      </c>
      <c r="YC190" s="6">
        <v>0</v>
      </c>
      <c r="YD190" s="6">
        <v>1364.90834662928</v>
      </c>
      <c r="YE190" s="6">
        <v>0</v>
      </c>
      <c r="YF190" s="6">
        <v>0</v>
      </c>
      <c r="YG190" s="6">
        <v>0</v>
      </c>
      <c r="YH190" s="6">
        <v>1364.90834662928</v>
      </c>
      <c r="YI190" s="6">
        <v>1364.90834662928</v>
      </c>
      <c r="YJ190" s="6">
        <v>0</v>
      </c>
      <c r="YK190" s="6">
        <v>0</v>
      </c>
      <c r="YL190" s="6">
        <v>0</v>
      </c>
      <c r="YM190" s="6">
        <v>1364.90834662928</v>
      </c>
      <c r="YN190" s="6">
        <v>0</v>
      </c>
      <c r="YO190" s="6">
        <v>1364.90834662928</v>
      </c>
      <c r="YP190" s="6">
        <v>0</v>
      </c>
      <c r="YQ190" s="6">
        <v>0</v>
      </c>
      <c r="YR190" s="6">
        <v>693.12140168704104</v>
      </c>
      <c r="YS190" s="6">
        <v>671.78694494223396</v>
      </c>
      <c r="YT190" s="6">
        <v>0</v>
      </c>
      <c r="YU190" s="6">
        <v>1364.90834662928</v>
      </c>
      <c r="YV190" s="6">
        <v>0</v>
      </c>
      <c r="YW190" s="6">
        <v>0</v>
      </c>
      <c r="YX190" s="6">
        <v>0</v>
      </c>
      <c r="YY190" s="6">
        <v>0</v>
      </c>
      <c r="YZ190" s="6">
        <v>0</v>
      </c>
      <c r="ZA190" s="6">
        <v>0</v>
      </c>
      <c r="ZB190" s="6">
        <v>0</v>
      </c>
      <c r="ZC190" s="6">
        <v>0</v>
      </c>
      <c r="ZD190" s="6">
        <v>0</v>
      </c>
      <c r="ZE190" s="6">
        <v>0</v>
      </c>
      <c r="ZF190" s="6">
        <v>0</v>
      </c>
      <c r="ZG190" s="6">
        <v>0</v>
      </c>
      <c r="ZH190" s="6">
        <v>0</v>
      </c>
      <c r="ZI190" s="6">
        <v>0</v>
      </c>
      <c r="ZJ190" s="6">
        <v>0</v>
      </c>
      <c r="ZK190" s="6">
        <v>0</v>
      </c>
      <c r="ZL190" s="6">
        <v>0</v>
      </c>
      <c r="ZM190" s="6">
        <v>0</v>
      </c>
      <c r="ZN190" s="6">
        <v>0</v>
      </c>
      <c r="ZO190" s="6">
        <v>0</v>
      </c>
      <c r="ZP190" s="6">
        <v>0</v>
      </c>
      <c r="ZQ190" s="6">
        <v>0</v>
      </c>
      <c r="ZR190" s="6">
        <v>0</v>
      </c>
      <c r="ZS190" s="6">
        <v>0</v>
      </c>
      <c r="ZT190" s="6">
        <v>0</v>
      </c>
      <c r="ZU190" s="6">
        <v>2.85111603462691</v>
      </c>
      <c r="ZV190" s="6">
        <v>801.23974532295404</v>
      </c>
      <c r="ZW190" s="6">
        <v>429.26725688827503</v>
      </c>
      <c r="ZX190" s="6">
        <v>216.072318413761</v>
      </c>
      <c r="ZY190" s="6">
        <v>0</v>
      </c>
      <c r="ZZ190" s="6">
        <v>1141.6881008442799</v>
      </c>
      <c r="AAA190" s="6">
        <v>163.282274247705</v>
      </c>
      <c r="AAB190" s="6">
        <v>2754.4008117516</v>
      </c>
      <c r="AAC190" s="6">
        <v>0</v>
      </c>
      <c r="AAD190" s="6">
        <v>163.282274247705</v>
      </c>
      <c r="AAE190" s="6">
        <v>0</v>
      </c>
      <c r="AAF190" s="6">
        <v>2591.1185375038999</v>
      </c>
      <c r="AAG190" s="6">
        <v>2754.4008117516</v>
      </c>
      <c r="AAH190" s="6">
        <v>0</v>
      </c>
      <c r="AAI190" s="6">
        <v>29.6030771254879</v>
      </c>
      <c r="AAJ190" s="6">
        <v>232.418926412438</v>
      </c>
      <c r="AAK190" s="6">
        <v>2454.0403968544401</v>
      </c>
      <c r="AAL190" s="6">
        <v>38.338411359238499</v>
      </c>
      <c r="AAM190" s="6">
        <v>2754.4008117516</v>
      </c>
      <c r="AAN190" s="6">
        <v>0</v>
      </c>
      <c r="AAO190" s="6">
        <v>0</v>
      </c>
      <c r="AAP190" s="6">
        <v>1542.5688063709099</v>
      </c>
      <c r="AAQ190" s="6">
        <v>863.02525646357105</v>
      </c>
      <c r="AAR190" s="6">
        <v>348.80674891712198</v>
      </c>
      <c r="AAS190" s="6">
        <v>2754.4008117516</v>
      </c>
      <c r="AAT190" s="6">
        <v>378</v>
      </c>
      <c r="AAU190" s="6">
        <v>1</v>
      </c>
      <c r="AAV190" s="6">
        <v>0</v>
      </c>
      <c r="AAW190" s="6">
        <v>12</v>
      </c>
      <c r="AAX190" s="6">
        <v>0</v>
      </c>
      <c r="AAY190" s="6">
        <v>0</v>
      </c>
      <c r="AAZ190" s="6">
        <v>9</v>
      </c>
      <c r="ABA190" s="6">
        <v>0</v>
      </c>
      <c r="ABB190" s="6">
        <v>22</v>
      </c>
      <c r="ABC190" s="6">
        <v>0</v>
      </c>
      <c r="ABD190" s="6">
        <v>0</v>
      </c>
      <c r="ABE190" s="6">
        <v>0</v>
      </c>
      <c r="ABF190" s="6">
        <v>22</v>
      </c>
      <c r="ABG190" s="6">
        <v>22</v>
      </c>
      <c r="ABH190" s="6">
        <v>0</v>
      </c>
      <c r="ABI190" s="6">
        <v>0</v>
      </c>
      <c r="ABJ190" s="6">
        <v>2</v>
      </c>
      <c r="ABK190" s="6">
        <v>9</v>
      </c>
      <c r="ABL190" s="6">
        <v>11</v>
      </c>
      <c r="ABM190" s="6">
        <v>22</v>
      </c>
      <c r="ABN190" s="6">
        <v>0</v>
      </c>
      <c r="ABO190" s="6">
        <v>0</v>
      </c>
      <c r="ABP190" s="6">
        <v>3</v>
      </c>
      <c r="ABQ190" s="6">
        <v>2</v>
      </c>
      <c r="ABR190" s="6">
        <v>17</v>
      </c>
      <c r="ABS190" s="6">
        <v>22</v>
      </c>
      <c r="ABT190" s="6">
        <v>0</v>
      </c>
      <c r="ABU190" s="6">
        <v>2</v>
      </c>
      <c r="ABV190" s="6">
        <v>3</v>
      </c>
      <c r="ABW190" s="6">
        <v>0</v>
      </c>
      <c r="ABX190" s="6">
        <v>0</v>
      </c>
      <c r="ABY190" s="6">
        <v>8</v>
      </c>
      <c r="ABZ190" s="6">
        <v>0</v>
      </c>
      <c r="ACA190" s="6">
        <v>13</v>
      </c>
      <c r="ACB190" s="6">
        <v>0</v>
      </c>
      <c r="ACC190" s="6">
        <v>0</v>
      </c>
      <c r="ACD190" s="6">
        <v>0</v>
      </c>
      <c r="ACE190" s="6">
        <v>13</v>
      </c>
      <c r="ACF190" s="6">
        <v>13</v>
      </c>
      <c r="ACG190" s="6">
        <v>0</v>
      </c>
      <c r="ACH190" s="6">
        <v>1</v>
      </c>
      <c r="ACI190" s="6">
        <v>5</v>
      </c>
      <c r="ACJ190" s="6">
        <v>7</v>
      </c>
      <c r="ACK190" s="6">
        <v>0</v>
      </c>
      <c r="ACL190" s="6">
        <v>13</v>
      </c>
      <c r="ACM190" s="6">
        <v>0</v>
      </c>
      <c r="ACN190" s="6">
        <v>0</v>
      </c>
      <c r="ACO190" s="6">
        <v>5</v>
      </c>
      <c r="ACP190" s="6">
        <v>3</v>
      </c>
      <c r="ACQ190" s="6">
        <v>5</v>
      </c>
      <c r="ACR190" s="6">
        <v>13</v>
      </c>
      <c r="ACS190" s="6">
        <v>0</v>
      </c>
      <c r="ACT190" s="6">
        <v>1</v>
      </c>
      <c r="ACU190" s="6">
        <v>6</v>
      </c>
      <c r="ACV190" s="6">
        <v>0</v>
      </c>
      <c r="ACW190" s="6">
        <v>0</v>
      </c>
      <c r="ACX190" s="6">
        <v>4</v>
      </c>
      <c r="ACY190" s="6">
        <v>0</v>
      </c>
      <c r="ACZ190" s="6">
        <v>11</v>
      </c>
      <c r="ADA190" s="6">
        <v>0</v>
      </c>
      <c r="ADB190" s="6">
        <v>0</v>
      </c>
      <c r="ADC190" s="6">
        <v>0</v>
      </c>
      <c r="ADD190" s="6">
        <v>11</v>
      </c>
      <c r="ADE190" s="6">
        <v>11</v>
      </c>
      <c r="ADF190" s="6">
        <v>0</v>
      </c>
      <c r="ADG190" s="6">
        <v>0</v>
      </c>
      <c r="ADH190" s="6">
        <v>2</v>
      </c>
      <c r="ADI190" s="6">
        <v>9</v>
      </c>
      <c r="ADJ190" s="6">
        <v>0</v>
      </c>
      <c r="ADK190" s="6">
        <v>11</v>
      </c>
      <c r="ADL190" s="6">
        <v>0</v>
      </c>
      <c r="ADM190" s="6">
        <v>0</v>
      </c>
      <c r="ADN190" s="6">
        <v>6</v>
      </c>
      <c r="ADO190" s="6">
        <v>2</v>
      </c>
      <c r="ADP190" s="6">
        <v>3</v>
      </c>
      <c r="ADQ190" s="6">
        <v>11</v>
      </c>
      <c r="ADR190" s="6">
        <v>0</v>
      </c>
      <c r="ADS190" s="6">
        <v>0</v>
      </c>
      <c r="ADT190" s="6">
        <v>0</v>
      </c>
      <c r="ADU190" s="6">
        <v>1</v>
      </c>
      <c r="ADV190" s="6">
        <v>0</v>
      </c>
      <c r="ADW190" s="6">
        <v>0</v>
      </c>
      <c r="ADX190" s="6">
        <v>1</v>
      </c>
      <c r="ADY190" s="6">
        <v>2</v>
      </c>
      <c r="ADZ190" s="6">
        <v>0</v>
      </c>
      <c r="AEA190" s="6">
        <v>1</v>
      </c>
      <c r="AEB190" s="6">
        <v>0</v>
      </c>
      <c r="AEC190" s="6">
        <v>1</v>
      </c>
      <c r="AED190" s="6">
        <v>2</v>
      </c>
      <c r="AEE190" s="6">
        <v>0</v>
      </c>
      <c r="AEF190" s="6">
        <v>0</v>
      </c>
      <c r="AEG190" s="6">
        <v>0</v>
      </c>
      <c r="AEH190" s="6">
        <v>2</v>
      </c>
      <c r="AEI190" s="6">
        <v>0</v>
      </c>
      <c r="AEJ190" s="6">
        <v>2</v>
      </c>
      <c r="AEK190" s="6">
        <v>0</v>
      </c>
      <c r="AEL190" s="6">
        <v>0</v>
      </c>
      <c r="AEM190" s="6">
        <v>2</v>
      </c>
      <c r="AEN190" s="6">
        <v>0</v>
      </c>
      <c r="AEO190" s="6">
        <v>0</v>
      </c>
      <c r="AEP190" s="6">
        <v>2</v>
      </c>
      <c r="AEQ190" s="6">
        <v>0</v>
      </c>
      <c r="AER190" s="6">
        <v>1</v>
      </c>
      <c r="AES190" s="6">
        <v>0</v>
      </c>
      <c r="AET190" s="6">
        <v>0</v>
      </c>
      <c r="AEU190" s="6">
        <v>0</v>
      </c>
      <c r="AEV190" s="6">
        <v>1</v>
      </c>
      <c r="AEW190" s="6">
        <v>0</v>
      </c>
      <c r="AEX190" s="6">
        <v>2</v>
      </c>
      <c r="AEY190" s="6">
        <v>0</v>
      </c>
      <c r="AEZ190" s="6">
        <v>0</v>
      </c>
      <c r="AFA190" s="6">
        <v>0</v>
      </c>
      <c r="AFB190" s="6">
        <v>2</v>
      </c>
      <c r="AFC190" s="6">
        <v>2</v>
      </c>
      <c r="AFD190" s="6">
        <v>0</v>
      </c>
      <c r="AFE190" s="6">
        <v>0</v>
      </c>
      <c r="AFF190" s="6">
        <v>0</v>
      </c>
      <c r="AFG190" s="6">
        <v>2</v>
      </c>
      <c r="AFH190" s="6">
        <v>0</v>
      </c>
      <c r="AFI190" s="6">
        <v>2</v>
      </c>
      <c r="AFJ190" s="6">
        <v>0</v>
      </c>
      <c r="AFK190" s="6">
        <v>0</v>
      </c>
      <c r="AFL190" s="6">
        <v>1</v>
      </c>
      <c r="AFM190" s="6">
        <v>1</v>
      </c>
      <c r="AFN190" s="6">
        <v>0</v>
      </c>
      <c r="AFO190" s="6">
        <v>2</v>
      </c>
      <c r="AFP190" s="6">
        <v>0</v>
      </c>
      <c r="AFQ190" s="6">
        <v>0</v>
      </c>
      <c r="AFR190" s="6">
        <v>0</v>
      </c>
      <c r="AFS190" s="6">
        <v>0</v>
      </c>
      <c r="AFT190" s="6">
        <v>0</v>
      </c>
      <c r="AFU190" s="6">
        <v>0</v>
      </c>
      <c r="AFV190" s="6">
        <v>0</v>
      </c>
      <c r="AFW190" s="6">
        <v>0</v>
      </c>
      <c r="AFX190" s="6">
        <v>0</v>
      </c>
      <c r="AFY190" s="6">
        <v>0</v>
      </c>
      <c r="AFZ190" s="6">
        <v>0</v>
      </c>
      <c r="AGA190" s="6">
        <v>0</v>
      </c>
      <c r="AGB190" s="6">
        <v>0</v>
      </c>
      <c r="AGC190" s="6">
        <v>0</v>
      </c>
      <c r="AGD190" s="6">
        <v>0</v>
      </c>
      <c r="AGE190" s="6">
        <v>0</v>
      </c>
      <c r="AGF190" s="6">
        <v>0</v>
      </c>
      <c r="AGG190" s="6">
        <v>0</v>
      </c>
      <c r="AGH190" s="6">
        <v>0</v>
      </c>
      <c r="AGI190" s="6">
        <v>0</v>
      </c>
      <c r="AGJ190" s="6">
        <v>0</v>
      </c>
      <c r="AGK190" s="6">
        <v>0</v>
      </c>
      <c r="AGL190" s="6">
        <v>0</v>
      </c>
      <c r="AGM190" s="6">
        <v>0</v>
      </c>
      <c r="AGN190" s="6">
        <v>0</v>
      </c>
      <c r="AGO190" s="6">
        <v>1</v>
      </c>
      <c r="AGP190" s="6">
        <v>4</v>
      </c>
      <c r="AGQ190" s="6">
        <v>21</v>
      </c>
      <c r="AGR190" s="6">
        <v>1</v>
      </c>
      <c r="AGS190" s="6">
        <v>0</v>
      </c>
      <c r="AGT190" s="6">
        <v>22</v>
      </c>
      <c r="AGU190" s="6">
        <v>1</v>
      </c>
      <c r="AGV190" s="6">
        <v>50</v>
      </c>
      <c r="AGW190" s="6">
        <v>0</v>
      </c>
      <c r="AGX190" s="6">
        <v>1</v>
      </c>
      <c r="AGY190" s="6">
        <v>0</v>
      </c>
      <c r="AGZ190" s="6">
        <v>49</v>
      </c>
      <c r="AHA190" s="6">
        <v>50</v>
      </c>
      <c r="AHB190" s="6">
        <v>0</v>
      </c>
      <c r="AHC190" s="6">
        <v>1</v>
      </c>
      <c r="AHD190" s="6">
        <v>9</v>
      </c>
      <c r="AHE190" s="6">
        <v>29</v>
      </c>
      <c r="AHF190" s="6">
        <v>11</v>
      </c>
      <c r="AHG190" s="6">
        <v>50</v>
      </c>
      <c r="AHH190" s="6">
        <v>0</v>
      </c>
      <c r="AHI190" s="6">
        <v>0</v>
      </c>
      <c r="AHJ190" s="6">
        <v>17</v>
      </c>
      <c r="AHK190" s="6">
        <v>8</v>
      </c>
      <c r="AHL190" s="6">
        <v>25</v>
      </c>
      <c r="AHM190" s="6">
        <v>50</v>
      </c>
      <c r="AHN190" s="6">
        <v>45690.7917865134</v>
      </c>
      <c r="AHO190" s="6">
        <v>0</v>
      </c>
      <c r="AHP190" s="6">
        <v>0</v>
      </c>
      <c r="AHQ190" s="6">
        <v>0</v>
      </c>
      <c r="AHR190" s="6">
        <v>0</v>
      </c>
      <c r="AHS190" s="6">
        <v>0</v>
      </c>
      <c r="AHT190" s="6">
        <v>0</v>
      </c>
      <c r="AHU190" s="6">
        <v>0</v>
      </c>
      <c r="AHV190" s="6">
        <v>0</v>
      </c>
      <c r="AHW190" s="6">
        <v>0</v>
      </c>
      <c r="AHX190" s="6">
        <v>0</v>
      </c>
      <c r="AHY190" s="6">
        <v>0.92007412462337201</v>
      </c>
      <c r="AHZ190" s="6">
        <v>0.92007412462337201</v>
      </c>
      <c r="AIA190" s="6">
        <v>0</v>
      </c>
      <c r="AIB190" s="6">
        <v>0</v>
      </c>
      <c r="AIC190" s="6">
        <v>0</v>
      </c>
      <c r="AID190" s="6">
        <v>0</v>
      </c>
      <c r="AIE190" s="6">
        <v>0</v>
      </c>
      <c r="AIF190" s="6">
        <v>0</v>
      </c>
      <c r="AIG190" s="6">
        <v>0</v>
      </c>
      <c r="AIH190" s="6">
        <v>0</v>
      </c>
      <c r="AII190" s="6">
        <v>0</v>
      </c>
      <c r="AIJ190" s="6">
        <v>0</v>
      </c>
      <c r="AIK190" s="6">
        <v>0</v>
      </c>
      <c r="AIL190" s="6">
        <v>0</v>
      </c>
      <c r="AIM190" s="6">
        <v>0</v>
      </c>
      <c r="AIN190" s="6">
        <v>0</v>
      </c>
      <c r="AIO190" s="6">
        <v>6.1600000000000002E-2</v>
      </c>
      <c r="AIP190" s="6">
        <v>0</v>
      </c>
      <c r="AIQ190" s="6">
        <v>0</v>
      </c>
      <c r="AIR190" s="6">
        <v>0</v>
      </c>
      <c r="AIS190" s="6">
        <v>0</v>
      </c>
      <c r="AIT190" s="6">
        <v>0</v>
      </c>
      <c r="AIU190" s="6" t="e">
        <v>#N/A</v>
      </c>
      <c r="AIV190" s="6">
        <v>0</v>
      </c>
      <c r="AIW190" s="6">
        <v>0</v>
      </c>
      <c r="AIX190" s="6">
        <v>0</v>
      </c>
      <c r="AIY190" s="6">
        <v>0</v>
      </c>
      <c r="AIZ190" s="6">
        <v>0</v>
      </c>
      <c r="AJA190" s="6">
        <v>0</v>
      </c>
      <c r="AJB190" s="6">
        <v>0</v>
      </c>
      <c r="AJC190" s="6">
        <v>0</v>
      </c>
      <c r="AJD190" s="6">
        <v>0</v>
      </c>
      <c r="AJE190" s="6">
        <v>0</v>
      </c>
      <c r="AJF190" s="6">
        <v>0</v>
      </c>
      <c r="AJG190" s="6">
        <v>0</v>
      </c>
      <c r="AJH190" s="6">
        <v>0</v>
      </c>
      <c r="AJI190" s="6">
        <v>0</v>
      </c>
      <c r="AJJ190" s="6" t="e">
        <v>#N/A</v>
      </c>
      <c r="AJK190" s="6">
        <v>0</v>
      </c>
      <c r="AJL190" s="6">
        <v>0</v>
      </c>
      <c r="AJM190" s="6">
        <v>0</v>
      </c>
      <c r="AJN190" s="6">
        <v>0</v>
      </c>
      <c r="AJO190" s="6">
        <v>0</v>
      </c>
      <c r="AJP190" s="6">
        <v>0</v>
      </c>
      <c r="AJQ190" s="6">
        <v>0</v>
      </c>
      <c r="AJR190" s="6">
        <v>0</v>
      </c>
      <c r="AJS190" s="6">
        <v>0</v>
      </c>
      <c r="AJT190" s="6">
        <v>3432.4069142726898</v>
      </c>
      <c r="AJU190" s="6">
        <v>962.04205461836398</v>
      </c>
      <c r="AJV190" s="6">
        <v>4394.4489688910498</v>
      </c>
      <c r="AJW190" s="6">
        <v>1.9E-2</v>
      </c>
      <c r="AJX190" s="6">
        <v>15</v>
      </c>
      <c r="AJY190" s="6">
        <v>0</v>
      </c>
      <c r="AJZ190" s="6">
        <v>2</v>
      </c>
      <c r="AKA190" s="6">
        <v>3</v>
      </c>
      <c r="AKB190" s="6">
        <v>0</v>
      </c>
      <c r="AKC190" s="6">
        <v>0</v>
      </c>
      <c r="AKD190" s="6">
        <v>96841</v>
      </c>
      <c r="AKE190" s="6">
        <v>0.72699999999999998</v>
      </c>
      <c r="AKF190" s="6">
        <v>0.70899999999999996</v>
      </c>
      <c r="AKG190" s="6">
        <v>3.0000000000000001E-3</v>
      </c>
      <c r="AKH190" s="6">
        <v>1.4390000000000001</v>
      </c>
      <c r="AKI190" s="6">
        <v>2E-3</v>
      </c>
      <c r="AKJ190" s="6">
        <v>2E-3</v>
      </c>
      <c r="AKK190" s="6">
        <v>1E-3</v>
      </c>
      <c r="AKL190" s="6">
        <v>5.0000000000000001E-3</v>
      </c>
      <c r="AKM190" s="6">
        <v>18.32</v>
      </c>
      <c r="AKN190" s="6">
        <v>17.899000000000001</v>
      </c>
      <c r="AKO190" s="6">
        <v>7.8E-2</v>
      </c>
      <c r="AKP190" s="6">
        <v>36.296999999999997</v>
      </c>
      <c r="AKQ190" s="6">
        <v>5.7000000000000002E-2</v>
      </c>
      <c r="AKR190" s="6">
        <v>0.21299999999999999</v>
      </c>
      <c r="AKS190" s="6">
        <v>1.7000000000000001E-2</v>
      </c>
      <c r="AKT190" s="6">
        <v>0.28699999999999998</v>
      </c>
      <c r="AKU190" s="6">
        <v>0</v>
      </c>
      <c r="AKV190" s="6">
        <v>0</v>
      </c>
      <c r="AKW190" s="6">
        <v>0</v>
      </c>
      <c r="AKX190" s="6">
        <v>0</v>
      </c>
      <c r="AKY190" s="6">
        <v>0</v>
      </c>
      <c r="AKZ190" s="6">
        <v>0</v>
      </c>
      <c r="ALA190" s="6">
        <v>0</v>
      </c>
      <c r="ALB190" s="6">
        <v>0</v>
      </c>
      <c r="ALC190" s="6">
        <v>0</v>
      </c>
      <c r="ALD190" s="6">
        <v>0</v>
      </c>
      <c r="ALE190" s="6">
        <v>0</v>
      </c>
      <c r="ALF190" s="6">
        <v>0</v>
      </c>
      <c r="ALG190" s="6">
        <v>2.5999999999999999E-2</v>
      </c>
      <c r="ALH190" s="6">
        <v>0.17100000000000001</v>
      </c>
      <c r="ALI190" s="6">
        <v>0</v>
      </c>
      <c r="ALJ190" s="6">
        <v>0.19700000000000001</v>
      </c>
      <c r="ALK190" s="6">
        <v>0</v>
      </c>
      <c r="ALL190" s="6">
        <v>0</v>
      </c>
      <c r="ALM190" s="6">
        <v>0</v>
      </c>
      <c r="ALN190" s="6">
        <v>0</v>
      </c>
      <c r="ALO190" s="6" t="e">
        <v>#N/A</v>
      </c>
      <c r="ALP190" s="6" t="e">
        <v>#N/A</v>
      </c>
      <c r="ALQ190" s="6" t="e">
        <v>#N/A</v>
      </c>
      <c r="ALR190" s="6" t="e">
        <v>#N/A</v>
      </c>
      <c r="ALS190" s="6" t="e">
        <v>#N/A</v>
      </c>
      <c r="ALT190" s="6" t="e">
        <v>#N/A</v>
      </c>
      <c r="ALU190" s="6" t="e">
        <v>#N/A</v>
      </c>
      <c r="ALV190" s="6" t="e">
        <v>#N/A</v>
      </c>
      <c r="ALW190" s="6" t="e">
        <v>#N/A</v>
      </c>
      <c r="ALX190" s="6" t="s">
        <v>2374</v>
      </c>
      <c r="ALY190" s="6" t="s">
        <v>2374</v>
      </c>
      <c r="ALZ190" s="6" t="s">
        <v>2374</v>
      </c>
      <c r="AMA190" s="6" t="s">
        <v>2374</v>
      </c>
      <c r="AMB190" s="6" t="s">
        <v>2374</v>
      </c>
      <c r="AMC190" s="6" t="s">
        <v>2374</v>
      </c>
      <c r="AMD190" s="6" t="s">
        <v>2374</v>
      </c>
      <c r="AME190" s="6" t="s">
        <v>2374</v>
      </c>
      <c r="AMF190" s="6" t="s">
        <v>2374</v>
      </c>
      <c r="AMG190" s="6" t="s">
        <v>2374</v>
      </c>
      <c r="AMH190" s="6" t="s">
        <v>2374</v>
      </c>
      <c r="AMI190" s="6" t="s">
        <v>2374</v>
      </c>
      <c r="AMJ190" s="6" t="s">
        <v>2374</v>
      </c>
      <c r="AMK190" s="6" t="s">
        <v>2374</v>
      </c>
      <c r="AML190" s="6" t="s">
        <v>2374</v>
      </c>
      <c r="AMM190" s="6"/>
      <c r="AMN190" s="6"/>
      <c r="AMO190" s="6"/>
      <c r="AMP190" s="6"/>
      <c r="AMQ190" s="6"/>
      <c r="AMR190" s="6"/>
      <c r="AMS190" s="6"/>
      <c r="AMT190" s="6"/>
      <c r="AMU190" s="6" t="s">
        <v>2374</v>
      </c>
    </row>
    <row r="191" spans="1:1035">
      <c r="A191" s="46" t="s">
        <v>2467</v>
      </c>
      <c r="B191" s="46" t="s">
        <v>2291</v>
      </c>
      <c r="C191" s="46" t="s">
        <v>1119</v>
      </c>
      <c r="D191" s="6">
        <v>5.2834366649840002E-2</v>
      </c>
      <c r="E191" s="6">
        <v>0</v>
      </c>
      <c r="F191" s="6">
        <v>1.68446524238525E-2</v>
      </c>
      <c r="G191" s="6">
        <v>6.5744394167150999E-2</v>
      </c>
      <c r="H191" s="6">
        <v>0.464103228896599</v>
      </c>
      <c r="I191" s="6">
        <v>3.4613554415223201E-2</v>
      </c>
      <c r="J191" s="6">
        <v>0.215000046838699</v>
      </c>
      <c r="K191" s="6">
        <v>0</v>
      </c>
      <c r="L191" s="6">
        <v>0.84914024339136396</v>
      </c>
      <c r="M191" s="6">
        <v>0</v>
      </c>
      <c r="N191" s="6">
        <v>0.84914024339136396</v>
      </c>
      <c r="O191" s="6">
        <v>0</v>
      </c>
      <c r="P191" s="6">
        <v>0.32621205592612401</v>
      </c>
      <c r="Q191" s="6">
        <v>5.9226736299038699E-2</v>
      </c>
      <c r="R191" s="6">
        <v>0</v>
      </c>
      <c r="S191" s="6">
        <v>0</v>
      </c>
      <c r="T191" s="6">
        <v>0.38543879222516197</v>
      </c>
      <c r="U191" s="6">
        <v>0</v>
      </c>
      <c r="V191" s="6">
        <v>0.38543879222516197</v>
      </c>
      <c r="W191" s="6">
        <v>0.19192252684472999</v>
      </c>
      <c r="X191" s="6">
        <v>2.1999999999999999E-2</v>
      </c>
      <c r="Y191" s="6">
        <v>4.2999999999999997E-2</v>
      </c>
      <c r="Z191" s="6" t="e">
        <v>#N/A</v>
      </c>
      <c r="AA191" s="6">
        <v>1.1695790356165301</v>
      </c>
      <c r="AB191" s="6">
        <v>0</v>
      </c>
      <c r="AC191" s="6">
        <v>0</v>
      </c>
      <c r="AD191" s="6">
        <v>1.1695790356165301</v>
      </c>
      <c r="AE191" s="6">
        <v>1.1695790356165301</v>
      </c>
      <c r="AF191" s="6">
        <v>0.41133270190085502</v>
      </c>
      <c r="AG191" s="6">
        <v>0</v>
      </c>
      <c r="AH191" s="6">
        <v>6.6668953317778099E-2</v>
      </c>
      <c r="AI191" s="6">
        <v>0</v>
      </c>
      <c r="AJ191" s="6">
        <v>0</v>
      </c>
      <c r="AK191" s="6">
        <v>4.3790468336241701E-5</v>
      </c>
      <c r="AL191" s="6">
        <v>1.01383146827315</v>
      </c>
      <c r="AM191" s="6">
        <v>0.128982842648519</v>
      </c>
      <c r="AN191" s="6">
        <v>1.62085975660864</v>
      </c>
      <c r="AO191" s="6">
        <v>0</v>
      </c>
      <c r="AP191" s="6">
        <v>1.62085975660864</v>
      </c>
      <c r="AQ191" s="6">
        <v>0</v>
      </c>
      <c r="AR191" s="6">
        <v>0.97625520777483699</v>
      </c>
      <c r="AS191" s="6">
        <v>0</v>
      </c>
      <c r="AT191" s="6">
        <v>3.3306000000000002E-2</v>
      </c>
      <c r="AU191" s="6">
        <v>0</v>
      </c>
      <c r="AV191" s="6">
        <v>1.0095612077748399</v>
      </c>
      <c r="AW191" s="6">
        <v>0</v>
      </c>
      <c r="AX191" s="6">
        <v>1.0095612077748399</v>
      </c>
      <c r="AY191" s="6">
        <v>0</v>
      </c>
      <c r="AZ191" s="6">
        <v>0</v>
      </c>
      <c r="BA191" s="6">
        <v>0</v>
      </c>
      <c r="BB191" s="6" t="e">
        <v>#N/A</v>
      </c>
      <c r="BC191" s="6">
        <v>2.63042096438347</v>
      </c>
      <c r="BD191" s="6">
        <v>0</v>
      </c>
      <c r="BE191" s="6">
        <v>0</v>
      </c>
      <c r="BF191" s="6">
        <v>2.63042096438347</v>
      </c>
      <c r="BG191" s="6">
        <v>2.63042096438347</v>
      </c>
      <c r="BH191" s="6">
        <v>-2.8429734537354899E-5</v>
      </c>
      <c r="BI191" s="6">
        <v>0</v>
      </c>
      <c r="BJ191" s="6">
        <v>0</v>
      </c>
      <c r="BK191" s="6">
        <v>0</v>
      </c>
      <c r="BL191" s="6">
        <v>0</v>
      </c>
      <c r="BM191" s="6">
        <v>0</v>
      </c>
      <c r="BN191" s="6">
        <v>0.31757826165611602</v>
      </c>
      <c r="BO191" s="6">
        <v>6.6385250677531302E-2</v>
      </c>
      <c r="BP191" s="6">
        <v>0.38393508259911002</v>
      </c>
      <c r="BQ191" s="6">
        <v>0</v>
      </c>
      <c r="BR191" s="6">
        <v>0.38393508259911002</v>
      </c>
      <c r="BS191" s="6">
        <v>0</v>
      </c>
      <c r="BT191" s="6">
        <v>0</v>
      </c>
      <c r="BU191" s="6">
        <v>0</v>
      </c>
      <c r="BV191" s="6">
        <v>0</v>
      </c>
      <c r="BW191" s="6">
        <v>0</v>
      </c>
      <c r="BX191" s="6">
        <v>0</v>
      </c>
      <c r="BY191" s="6">
        <v>0</v>
      </c>
      <c r="BZ191" s="6">
        <v>0</v>
      </c>
      <c r="CA191" s="6">
        <v>0</v>
      </c>
      <c r="CB191" s="6">
        <v>0</v>
      </c>
      <c r="CC191" s="6">
        <v>0</v>
      </c>
      <c r="CD191" s="6" t="e">
        <v>#N/A</v>
      </c>
      <c r="CE191" s="6">
        <v>0.38393508259911002</v>
      </c>
      <c r="CF191" s="6">
        <v>0</v>
      </c>
      <c r="CG191" s="6">
        <v>0</v>
      </c>
      <c r="CH191" s="6">
        <v>0.38393508259911002</v>
      </c>
      <c r="CI191" s="6">
        <v>0.38393508259911002</v>
      </c>
      <c r="CJ191" s="6">
        <v>1.19103676073864E-3</v>
      </c>
      <c r="CK191" s="6">
        <v>0</v>
      </c>
      <c r="CL191" s="6">
        <v>-8.8812474875979602E-13</v>
      </c>
      <c r="CM191" s="6">
        <v>0</v>
      </c>
      <c r="CN191" s="6">
        <v>0</v>
      </c>
      <c r="CO191" s="6">
        <v>0</v>
      </c>
      <c r="CP191" s="6">
        <v>0.144420504617082</v>
      </c>
      <c r="CQ191" s="6">
        <v>3.9674364087765299E-2</v>
      </c>
      <c r="CR191" s="6">
        <v>0.185285905464698</v>
      </c>
      <c r="CS191" s="6">
        <v>0</v>
      </c>
      <c r="CT191" s="6">
        <v>0.185285905464698</v>
      </c>
      <c r="CU191" s="6">
        <v>0</v>
      </c>
      <c r="CV191" s="6">
        <v>0</v>
      </c>
      <c r="CW191" s="6">
        <v>0</v>
      </c>
      <c r="CX191" s="6">
        <v>0</v>
      </c>
      <c r="CY191" s="6">
        <v>0</v>
      </c>
      <c r="CZ191" s="6">
        <v>0</v>
      </c>
      <c r="DA191" s="6">
        <v>0</v>
      </c>
      <c r="DB191" s="6">
        <v>0</v>
      </c>
      <c r="DC191" s="6">
        <v>0</v>
      </c>
      <c r="DD191" s="6">
        <v>0</v>
      </c>
      <c r="DE191" s="6">
        <v>0</v>
      </c>
      <c r="DF191" s="6" t="e">
        <v>#N/A</v>
      </c>
      <c r="DG191" s="6">
        <v>0.185285905464698</v>
      </c>
      <c r="DH191" s="6">
        <v>0</v>
      </c>
      <c r="DI191" s="6">
        <v>0</v>
      </c>
      <c r="DJ191" s="6">
        <v>0.185285905464698</v>
      </c>
      <c r="DK191" s="6">
        <v>0.185285905464698</v>
      </c>
      <c r="DL191" s="6">
        <v>3.2893841193982097E-5</v>
      </c>
      <c r="DM191" s="6">
        <v>0</v>
      </c>
      <c r="DN191" s="6">
        <v>0</v>
      </c>
      <c r="DO191" s="6">
        <v>0</v>
      </c>
      <c r="DP191" s="6">
        <v>0</v>
      </c>
      <c r="DQ191" s="6">
        <v>0</v>
      </c>
      <c r="DR191" s="6">
        <v>0.105822890211775</v>
      </c>
      <c r="DS191" s="6">
        <v>2.2923227883222499E-2</v>
      </c>
      <c r="DT191" s="6">
        <v>0.12877901193619201</v>
      </c>
      <c r="DU191" s="6">
        <v>0</v>
      </c>
      <c r="DV191" s="6">
        <v>0.12877901193619201</v>
      </c>
      <c r="DW191" s="6">
        <v>0</v>
      </c>
      <c r="DX191" s="6">
        <v>0</v>
      </c>
      <c r="DY191" s="6">
        <v>0</v>
      </c>
      <c r="DZ191" s="6">
        <v>0</v>
      </c>
      <c r="EA191" s="6">
        <v>0</v>
      </c>
      <c r="EB191" s="6">
        <v>0</v>
      </c>
      <c r="EC191" s="6">
        <v>0</v>
      </c>
      <c r="ED191" s="6">
        <v>0</v>
      </c>
      <c r="EE191" s="6">
        <v>0</v>
      </c>
      <c r="EF191" s="6">
        <v>0</v>
      </c>
      <c r="EG191" s="6">
        <v>0</v>
      </c>
      <c r="EH191" s="6" t="e">
        <v>#N/A</v>
      </c>
      <c r="EI191" s="6">
        <v>0.12877901193619201</v>
      </c>
      <c r="EJ191" s="6">
        <v>0</v>
      </c>
      <c r="EK191" s="6">
        <v>0</v>
      </c>
      <c r="EL191" s="6">
        <v>0.12877901193619201</v>
      </c>
      <c r="EM191" s="6">
        <v>0.12877901193619201</v>
      </c>
      <c r="EN191" s="6" t="e">
        <v>#N/A</v>
      </c>
      <c r="EO191" s="6" t="e">
        <v>#N/A</v>
      </c>
      <c r="EP191" s="6" t="e">
        <v>#N/A</v>
      </c>
      <c r="EQ191" s="6" t="e">
        <v>#N/A</v>
      </c>
      <c r="ER191" s="6" t="e">
        <v>#N/A</v>
      </c>
      <c r="ES191" s="6" t="e">
        <v>#N/A</v>
      </c>
      <c r="ET191" s="6" t="e">
        <v>#N/A</v>
      </c>
      <c r="EU191" s="6" t="e">
        <v>#N/A</v>
      </c>
      <c r="EV191" s="6" t="e">
        <v>#N/A</v>
      </c>
      <c r="EW191" s="6" t="e">
        <v>#N/A</v>
      </c>
      <c r="EX191" s="6" t="e">
        <v>#N/A</v>
      </c>
      <c r="EY191" s="6" t="e">
        <v>#N/A</v>
      </c>
      <c r="EZ191" s="6" t="e">
        <v>#N/A</v>
      </c>
      <c r="FA191" s="6" t="e">
        <v>#N/A</v>
      </c>
      <c r="FB191" s="6" t="e">
        <v>#N/A</v>
      </c>
      <c r="FC191" s="6" t="e">
        <v>#N/A</v>
      </c>
      <c r="FD191" s="6" t="e">
        <v>#N/A</v>
      </c>
      <c r="FE191" s="6" t="e">
        <v>#N/A</v>
      </c>
      <c r="FF191" s="6" t="e">
        <v>#N/A</v>
      </c>
      <c r="FG191" s="6" t="e">
        <v>#N/A</v>
      </c>
      <c r="FH191" s="6" t="e">
        <v>#N/A</v>
      </c>
      <c r="FI191" s="6" t="e">
        <v>#N/A</v>
      </c>
      <c r="FJ191" s="6" t="e">
        <v>#N/A</v>
      </c>
      <c r="FK191" s="6" t="e">
        <v>#N/A</v>
      </c>
      <c r="FL191" s="6" t="e">
        <v>#N/A</v>
      </c>
      <c r="FM191" s="6" t="e">
        <v>#N/A</v>
      </c>
      <c r="FN191" s="6" t="e">
        <v>#N/A</v>
      </c>
      <c r="FO191" s="6" t="e">
        <v>#N/A</v>
      </c>
      <c r="FP191" s="6" t="e">
        <v>#N/A</v>
      </c>
      <c r="FQ191" s="6" t="e">
        <v>#N/A</v>
      </c>
      <c r="FR191" s="6" t="e">
        <v>#N/A</v>
      </c>
      <c r="FS191" s="6" t="e">
        <v>#N/A</v>
      </c>
      <c r="FT191" s="6" t="e">
        <v>#N/A</v>
      </c>
      <c r="FU191" s="6" t="e">
        <v>#N/A</v>
      </c>
      <c r="FV191" s="6" t="e">
        <v>#N/A</v>
      </c>
      <c r="FW191" s="6" t="e">
        <v>#N/A</v>
      </c>
      <c r="FX191" s="6" t="e">
        <v>#N/A</v>
      </c>
      <c r="FY191" s="6" t="e">
        <v>#N/A</v>
      </c>
      <c r="FZ191" s="6" t="e">
        <v>#N/A</v>
      </c>
      <c r="GA191" s="6" t="e">
        <v>#N/A</v>
      </c>
      <c r="GB191" s="6" t="e">
        <v>#N/A</v>
      </c>
      <c r="GC191" s="6" t="e">
        <v>#N/A</v>
      </c>
      <c r="GD191" s="6" t="e">
        <v>#N/A</v>
      </c>
      <c r="GE191" s="6" t="e">
        <v>#N/A</v>
      </c>
      <c r="GF191" s="6" t="e">
        <v>#N/A</v>
      </c>
      <c r="GG191" s="6" t="e">
        <v>#N/A</v>
      </c>
      <c r="GH191" s="6" t="e">
        <v>#N/A</v>
      </c>
      <c r="GI191" s="6" t="e">
        <v>#N/A</v>
      </c>
      <c r="GJ191" s="6" t="e">
        <v>#N/A</v>
      </c>
      <c r="GK191" s="6" t="e">
        <v>#N/A</v>
      </c>
      <c r="GL191" s="6" t="e">
        <v>#N/A</v>
      </c>
      <c r="GM191" s="6" t="e">
        <v>#N/A</v>
      </c>
      <c r="GN191" s="6" t="e">
        <v>#N/A</v>
      </c>
      <c r="GO191" s="6" t="e">
        <v>#N/A</v>
      </c>
      <c r="GP191" s="6" t="e">
        <v>#N/A</v>
      </c>
      <c r="GQ191" s="6" t="e">
        <v>#N/A</v>
      </c>
      <c r="GR191" s="6">
        <v>0.46536256941809101</v>
      </c>
      <c r="GS191" s="6">
        <v>0</v>
      </c>
      <c r="GT191" s="6">
        <v>8.3513605740742403E-2</v>
      </c>
      <c r="GU191" s="6">
        <v>6.5744394167150999E-2</v>
      </c>
      <c r="GV191" s="6">
        <v>0.464103228896599</v>
      </c>
      <c r="GW191" s="6">
        <v>3.4657344883559503E-2</v>
      </c>
      <c r="GX191" s="6">
        <v>1.7966531715968199</v>
      </c>
      <c r="GY191" s="6">
        <v>0.25796568529703801</v>
      </c>
      <c r="GZ191" s="6">
        <v>3.1680000000000001</v>
      </c>
      <c r="HA191" s="6">
        <v>0</v>
      </c>
      <c r="HB191" s="6">
        <v>3.1680000000000001</v>
      </c>
      <c r="HC191" s="6">
        <v>0</v>
      </c>
      <c r="HD191" s="6">
        <v>1.30246726370096</v>
      </c>
      <c r="HE191" s="6">
        <v>5.9226736299038699E-2</v>
      </c>
      <c r="HF191" s="6">
        <v>3.3306000000000002E-2</v>
      </c>
      <c r="HG191" s="6">
        <v>0</v>
      </c>
      <c r="HH191" s="6">
        <v>1.395</v>
      </c>
      <c r="HI191" s="6">
        <v>0</v>
      </c>
      <c r="HJ191" s="6">
        <v>1.395</v>
      </c>
      <c r="HK191" s="6">
        <v>0.19192252684472999</v>
      </c>
      <c r="HL191" s="6">
        <v>2.1999999999999999E-2</v>
      </c>
      <c r="HM191" s="6">
        <v>4.2999999999999997E-2</v>
      </c>
      <c r="HN191" s="6" t="e">
        <v>#N/A</v>
      </c>
      <c r="HO191" s="6">
        <v>4.4980000000000002</v>
      </c>
      <c r="HP191" s="6">
        <v>0</v>
      </c>
      <c r="HQ191" s="6">
        <v>0</v>
      </c>
      <c r="HR191" s="6">
        <v>4.4980000000000002</v>
      </c>
      <c r="HS191" s="6">
        <v>4.4980000000000002</v>
      </c>
      <c r="HT191" s="6">
        <v>4.5921656977756303E-3</v>
      </c>
      <c r="HU191" s="6">
        <v>0</v>
      </c>
      <c r="HV191" s="6">
        <v>5.4885999999999997E-4</v>
      </c>
      <c r="HW191" s="6">
        <v>0</v>
      </c>
      <c r="HX191" s="6">
        <v>0</v>
      </c>
      <c r="HY191" s="6">
        <v>0</v>
      </c>
      <c r="HZ191" s="6">
        <v>0</v>
      </c>
      <c r="IA191" s="6">
        <v>5.4600000000000004E-4</v>
      </c>
      <c r="IB191" s="6">
        <v>0</v>
      </c>
      <c r="IC191" s="6">
        <v>0</v>
      </c>
      <c r="ID191" s="6">
        <v>0</v>
      </c>
      <c r="IE191" s="6">
        <v>0</v>
      </c>
      <c r="IF191" s="6">
        <v>0</v>
      </c>
      <c r="IG191" s="6">
        <v>0</v>
      </c>
      <c r="IH191" s="6">
        <v>0</v>
      </c>
      <c r="II191" s="6">
        <v>0</v>
      </c>
      <c r="IJ191" s="6">
        <v>0</v>
      </c>
      <c r="IK191" s="6">
        <v>1.9893809275379901E-2</v>
      </c>
      <c r="IL191" s="6">
        <v>0</v>
      </c>
      <c r="IM191" s="6">
        <v>0</v>
      </c>
      <c r="IN191" s="6">
        <v>0</v>
      </c>
      <c r="IO191" s="6">
        <v>0</v>
      </c>
      <c r="IP191" s="6">
        <v>0</v>
      </c>
      <c r="IQ191" s="6">
        <v>0</v>
      </c>
      <c r="IR191" s="6">
        <v>0</v>
      </c>
      <c r="IS191" s="6">
        <v>0</v>
      </c>
      <c r="IT191" s="6">
        <v>3.8238067023658701E-2</v>
      </c>
      <c r="IU191" s="6">
        <v>0</v>
      </c>
      <c r="IV191" s="6">
        <v>0</v>
      </c>
      <c r="IW191" s="6">
        <v>0</v>
      </c>
      <c r="IX191" s="6">
        <v>0</v>
      </c>
      <c r="IY191" s="6">
        <v>0</v>
      </c>
      <c r="IZ191" s="6">
        <v>0</v>
      </c>
      <c r="JA191" s="6">
        <v>5.9226736299038699E-2</v>
      </c>
      <c r="JB191" s="6">
        <v>0</v>
      </c>
      <c r="JC191" s="6">
        <v>0</v>
      </c>
      <c r="JD191" s="6">
        <v>0</v>
      </c>
      <c r="JE191" s="6">
        <v>0</v>
      </c>
      <c r="JF191" s="6">
        <v>0</v>
      </c>
      <c r="JG191" s="6">
        <v>7.0559999999999998E-3</v>
      </c>
      <c r="JH191" s="6">
        <v>2.6249999999999999E-2</v>
      </c>
      <c r="JI191" s="6">
        <v>0</v>
      </c>
      <c r="JJ191" s="6">
        <v>0</v>
      </c>
      <c r="JK191" s="6">
        <v>0</v>
      </c>
      <c r="JL191" s="6">
        <v>0</v>
      </c>
      <c r="JM191" s="6">
        <v>0</v>
      </c>
      <c r="JN191" s="6">
        <v>0</v>
      </c>
      <c r="JO191" s="6">
        <v>0</v>
      </c>
      <c r="JP191" s="6">
        <v>0</v>
      </c>
      <c r="JQ191" s="6">
        <v>0</v>
      </c>
      <c r="JR191" s="6">
        <v>0</v>
      </c>
      <c r="JS191" s="6">
        <v>0</v>
      </c>
      <c r="JT191" s="6">
        <v>0</v>
      </c>
      <c r="JU191" s="6">
        <v>0</v>
      </c>
      <c r="JV191" s="6">
        <v>0</v>
      </c>
      <c r="JW191" s="6">
        <v>0</v>
      </c>
      <c r="JX191" s="6">
        <v>0</v>
      </c>
      <c r="JY191" s="6">
        <v>0</v>
      </c>
      <c r="JZ191" s="6">
        <v>0</v>
      </c>
      <c r="KA191" s="6">
        <v>0</v>
      </c>
      <c r="KB191" s="6">
        <v>0</v>
      </c>
      <c r="KC191" s="6">
        <v>0</v>
      </c>
      <c r="KD191" s="6">
        <v>0</v>
      </c>
      <c r="KE191" s="6">
        <v>0</v>
      </c>
      <c r="KF191" s="6">
        <v>0</v>
      </c>
      <c r="KG191" s="6">
        <v>3.3306000000000002E-2</v>
      </c>
      <c r="KH191" s="6">
        <v>0</v>
      </c>
      <c r="KI191" s="6">
        <v>0</v>
      </c>
      <c r="KJ191" s="6">
        <v>0</v>
      </c>
      <c r="KK191" s="6">
        <v>0</v>
      </c>
      <c r="KL191" s="6">
        <v>0</v>
      </c>
      <c r="KM191" s="6">
        <v>0</v>
      </c>
      <c r="KN191" s="6">
        <v>0</v>
      </c>
      <c r="KO191" s="6">
        <v>0</v>
      </c>
      <c r="KP191" s="6">
        <v>0</v>
      </c>
      <c r="KQ191" s="6">
        <v>0</v>
      </c>
      <c r="KR191" s="6">
        <v>0</v>
      </c>
      <c r="KS191" s="6">
        <v>0</v>
      </c>
      <c r="KT191" s="6">
        <v>0</v>
      </c>
      <c r="KU191" s="6">
        <v>0</v>
      </c>
      <c r="KV191" s="6">
        <v>0</v>
      </c>
      <c r="KW191" s="6">
        <v>0</v>
      </c>
      <c r="KX191" s="6">
        <v>0</v>
      </c>
      <c r="KY191" s="6">
        <v>0</v>
      </c>
      <c r="KZ191" s="6">
        <v>0</v>
      </c>
      <c r="LA191" s="6">
        <v>0</v>
      </c>
      <c r="LB191" s="6">
        <v>0</v>
      </c>
      <c r="LC191" s="6">
        <v>0</v>
      </c>
      <c r="LD191" s="6">
        <v>0</v>
      </c>
      <c r="LE191" s="6">
        <v>0</v>
      </c>
      <c r="LF191" s="6">
        <v>0</v>
      </c>
      <c r="LG191" s="6">
        <v>0</v>
      </c>
      <c r="LH191" s="6">
        <v>0</v>
      </c>
      <c r="LI191" s="6">
        <v>0</v>
      </c>
      <c r="LJ191" s="6">
        <v>0</v>
      </c>
      <c r="LK191" s="6">
        <v>0</v>
      </c>
      <c r="LL191" s="6">
        <v>0</v>
      </c>
      <c r="LM191" s="6">
        <v>0</v>
      </c>
      <c r="LN191" s="6">
        <v>0</v>
      </c>
      <c r="LO191" s="6">
        <v>0</v>
      </c>
      <c r="LP191" s="6">
        <v>0</v>
      </c>
      <c r="LQ191" s="6">
        <v>0</v>
      </c>
      <c r="LR191" s="6">
        <v>0</v>
      </c>
      <c r="LS191" s="6">
        <v>0</v>
      </c>
      <c r="LT191" s="6">
        <v>0</v>
      </c>
      <c r="LU191" s="6">
        <v>0</v>
      </c>
      <c r="LV191" s="6">
        <v>0</v>
      </c>
      <c r="LW191" s="6">
        <v>0</v>
      </c>
      <c r="LX191" s="6">
        <v>0</v>
      </c>
      <c r="LY191" s="6">
        <v>0</v>
      </c>
      <c r="LZ191" s="6">
        <v>0</v>
      </c>
      <c r="MA191" s="6">
        <v>0</v>
      </c>
      <c r="MB191" s="6">
        <v>0</v>
      </c>
      <c r="MC191" s="6">
        <v>0</v>
      </c>
      <c r="MD191" s="6">
        <v>0</v>
      </c>
      <c r="ME191" s="6">
        <v>0</v>
      </c>
      <c r="MF191" s="6">
        <v>0</v>
      </c>
      <c r="MG191" s="6">
        <v>0</v>
      </c>
      <c r="MH191" s="6">
        <v>0</v>
      </c>
      <c r="MI191" s="6">
        <v>0</v>
      </c>
      <c r="MJ191" s="6">
        <v>0</v>
      </c>
      <c r="MK191" s="6">
        <v>0</v>
      </c>
      <c r="ML191" s="6">
        <v>0</v>
      </c>
      <c r="MM191" s="6">
        <v>0</v>
      </c>
      <c r="MN191" s="6">
        <v>0</v>
      </c>
      <c r="MO191" s="6">
        <v>0</v>
      </c>
      <c r="MP191" s="6">
        <v>0</v>
      </c>
      <c r="MQ191" s="6">
        <v>0</v>
      </c>
      <c r="MR191" s="6">
        <v>0</v>
      </c>
      <c r="MS191" s="6">
        <v>0</v>
      </c>
      <c r="MT191" s="6">
        <v>0</v>
      </c>
      <c r="MU191" s="6">
        <v>0</v>
      </c>
      <c r="MV191" s="6">
        <v>0</v>
      </c>
      <c r="MW191" s="6">
        <v>0</v>
      </c>
      <c r="MX191" s="6">
        <v>0</v>
      </c>
      <c r="MY191" s="6">
        <v>0</v>
      </c>
      <c r="MZ191" s="6">
        <v>0</v>
      </c>
      <c r="NA191" s="6">
        <v>0</v>
      </c>
      <c r="NB191" s="6">
        <v>0</v>
      </c>
      <c r="NC191" s="6">
        <v>0</v>
      </c>
      <c r="ND191" s="6">
        <v>0</v>
      </c>
      <c r="NE191" s="6">
        <v>0</v>
      </c>
      <c r="NF191" s="6">
        <v>0</v>
      </c>
      <c r="NG191" s="6">
        <v>0</v>
      </c>
      <c r="NH191" s="6">
        <v>0</v>
      </c>
      <c r="NI191" s="6">
        <v>0</v>
      </c>
      <c r="NJ191" s="6">
        <v>0</v>
      </c>
      <c r="NK191" s="6">
        <v>0</v>
      </c>
      <c r="NL191" s="6">
        <v>0</v>
      </c>
      <c r="NM191" s="6">
        <v>0</v>
      </c>
      <c r="NN191" s="6">
        <v>0</v>
      </c>
      <c r="NO191" s="6">
        <v>0</v>
      </c>
      <c r="NP191" s="6">
        <v>0</v>
      </c>
      <c r="NQ191" s="6">
        <v>0</v>
      </c>
      <c r="NR191" s="6">
        <v>0</v>
      </c>
      <c r="NS191" s="6">
        <v>0</v>
      </c>
      <c r="NT191" s="6">
        <v>0</v>
      </c>
      <c r="NU191" s="6">
        <v>0</v>
      </c>
      <c r="NV191" s="6">
        <v>0</v>
      </c>
      <c r="NW191" s="6">
        <v>0</v>
      </c>
      <c r="NX191" s="6">
        <v>0</v>
      </c>
      <c r="NY191" s="6">
        <v>0</v>
      </c>
      <c r="NZ191" s="6" t="e">
        <v>#N/A</v>
      </c>
      <c r="OA191" s="6" t="e">
        <v>#N/A</v>
      </c>
      <c r="OB191" s="6" t="e">
        <v>#N/A</v>
      </c>
      <c r="OC191" s="6" t="e">
        <v>#N/A</v>
      </c>
      <c r="OD191" s="6" t="e">
        <v>#N/A</v>
      </c>
      <c r="OE191" s="6" t="e">
        <v>#N/A</v>
      </c>
      <c r="OF191" s="6" t="e">
        <v>#N/A</v>
      </c>
      <c r="OG191" s="6" t="e">
        <v>#N/A</v>
      </c>
      <c r="OH191" s="6" t="e">
        <v>#N/A</v>
      </c>
      <c r="OI191" s="6" t="e">
        <v>#N/A</v>
      </c>
      <c r="OJ191" s="6" t="e">
        <v>#N/A</v>
      </c>
      <c r="OK191" s="6" t="e">
        <v>#N/A</v>
      </c>
      <c r="OL191" s="6" t="e">
        <v>#N/A</v>
      </c>
      <c r="OM191" s="6" t="e">
        <v>#N/A</v>
      </c>
      <c r="ON191" s="6" t="e">
        <v>#N/A</v>
      </c>
      <c r="OO191" s="6" t="e">
        <v>#N/A</v>
      </c>
      <c r="OP191" s="6" t="e">
        <v>#N/A</v>
      </c>
      <c r="OQ191" s="6" t="e">
        <v>#N/A</v>
      </c>
      <c r="OR191" s="6" t="e">
        <v>#N/A</v>
      </c>
      <c r="OS191" s="6" t="e">
        <v>#N/A</v>
      </c>
      <c r="OT191" s="6" t="e">
        <v>#N/A</v>
      </c>
      <c r="OU191" s="6" t="e">
        <v>#N/A</v>
      </c>
      <c r="OV191" s="6" t="e">
        <v>#N/A</v>
      </c>
      <c r="OW191" s="6" t="e">
        <v>#N/A</v>
      </c>
      <c r="OX191" s="6" t="e">
        <v>#N/A</v>
      </c>
      <c r="OY191" s="6" t="e">
        <v>#N/A</v>
      </c>
      <c r="OZ191" s="6" t="e">
        <v>#N/A</v>
      </c>
      <c r="PA191" s="6" t="e">
        <v>#N/A</v>
      </c>
      <c r="PB191" s="6" t="e">
        <v>#N/A</v>
      </c>
      <c r="PC191" s="6" t="e">
        <v>#N/A</v>
      </c>
      <c r="PD191" s="6" t="e">
        <v>#N/A</v>
      </c>
      <c r="PE191" s="6" t="e">
        <v>#N/A</v>
      </c>
      <c r="PF191" s="6" t="e">
        <v>#N/A</v>
      </c>
      <c r="PG191" s="6" t="e">
        <v>#N/A</v>
      </c>
      <c r="PH191" s="6" t="e">
        <v>#N/A</v>
      </c>
      <c r="PI191" s="6" t="e">
        <v>#N/A</v>
      </c>
      <c r="PJ191" s="6" t="e">
        <v>#N/A</v>
      </c>
      <c r="PK191" s="6" t="e">
        <v>#N/A</v>
      </c>
      <c r="PL191" s="6" t="e">
        <v>#N/A</v>
      </c>
      <c r="PM191" s="6" t="e">
        <v>#N/A</v>
      </c>
      <c r="PN191" s="6" t="e">
        <v>#N/A</v>
      </c>
      <c r="PO191" s="6" t="e">
        <v>#N/A</v>
      </c>
      <c r="PP191" s="6" t="e">
        <v>#N/A</v>
      </c>
      <c r="PQ191" s="6" t="e">
        <v>#N/A</v>
      </c>
      <c r="PR191" s="6" t="e">
        <v>#N/A</v>
      </c>
      <c r="PS191" s="6" t="e">
        <v>#N/A</v>
      </c>
      <c r="PT191" s="6" t="e">
        <v>#N/A</v>
      </c>
      <c r="PU191" s="6" t="e">
        <v>#N/A</v>
      </c>
      <c r="PV191" s="6" t="e">
        <v>#N/A</v>
      </c>
      <c r="PW191" s="6" t="e">
        <v>#N/A</v>
      </c>
      <c r="PX191" s="6" t="e">
        <v>#N/A</v>
      </c>
      <c r="PY191" s="6" t="e">
        <v>#N/A</v>
      </c>
      <c r="PZ191" s="6" t="e">
        <v>#N/A</v>
      </c>
      <c r="QA191" s="6" t="e">
        <v>#N/A</v>
      </c>
      <c r="QB191" s="6" t="e">
        <v>#N/A</v>
      </c>
      <c r="QC191" s="6" t="e">
        <v>#N/A</v>
      </c>
      <c r="QD191" s="6" t="e">
        <v>#N/A</v>
      </c>
      <c r="QE191" s="6" t="e">
        <v>#N/A</v>
      </c>
      <c r="QF191" s="6" t="e">
        <v>#N/A</v>
      </c>
      <c r="QG191" s="6" t="e">
        <v>#N/A</v>
      </c>
      <c r="QH191" s="6" t="e">
        <v>#N/A</v>
      </c>
      <c r="QI191" s="6" t="e">
        <v>#N/A</v>
      </c>
      <c r="QJ191" s="6" t="e">
        <v>#N/A</v>
      </c>
      <c r="QK191" s="6" t="e">
        <v>#N/A</v>
      </c>
      <c r="QL191" s="6">
        <v>5.4885999999999997E-4</v>
      </c>
      <c r="QM191" s="6">
        <v>0</v>
      </c>
      <c r="QN191" s="6">
        <v>0</v>
      </c>
      <c r="QO191" s="6">
        <v>0</v>
      </c>
      <c r="QP191" s="6">
        <v>0</v>
      </c>
      <c r="QQ191" s="6">
        <v>7.6020000000000003E-3</v>
      </c>
      <c r="QR191" s="6">
        <v>2.6249999999999999E-2</v>
      </c>
      <c r="QS191" s="6">
        <v>0</v>
      </c>
      <c r="QT191" s="6">
        <v>0</v>
      </c>
      <c r="QU191" s="6">
        <v>0</v>
      </c>
      <c r="QV191" s="6">
        <v>0</v>
      </c>
      <c r="QW191" s="6">
        <v>0</v>
      </c>
      <c r="QX191" s="6">
        <v>0</v>
      </c>
      <c r="QY191" s="6">
        <v>0</v>
      </c>
      <c r="QZ191" s="6">
        <v>0</v>
      </c>
      <c r="RA191" s="6">
        <v>1.9893809275379901E-2</v>
      </c>
      <c r="RB191" s="6">
        <v>0</v>
      </c>
      <c r="RC191" s="6">
        <v>0</v>
      </c>
      <c r="RD191" s="6">
        <v>0</v>
      </c>
      <c r="RE191" s="6">
        <v>0</v>
      </c>
      <c r="RF191" s="6">
        <v>0</v>
      </c>
      <c r="RG191" s="6">
        <v>0</v>
      </c>
      <c r="RH191" s="6">
        <v>0</v>
      </c>
      <c r="RI191" s="6">
        <v>0</v>
      </c>
      <c r="RJ191" s="6">
        <v>3.8238067023658701E-2</v>
      </c>
      <c r="RK191" s="6">
        <v>0</v>
      </c>
      <c r="RL191" s="6">
        <v>0</v>
      </c>
      <c r="RM191" s="6">
        <v>0</v>
      </c>
      <c r="RN191" s="6">
        <v>0</v>
      </c>
      <c r="RO191" s="6">
        <v>0</v>
      </c>
      <c r="RP191" s="6">
        <v>0</v>
      </c>
      <c r="RQ191" s="6">
        <v>0</v>
      </c>
      <c r="RR191" s="6">
        <v>0</v>
      </c>
      <c r="RS191" s="6">
        <v>0</v>
      </c>
      <c r="RT191" s="6">
        <v>0</v>
      </c>
      <c r="RU191" s="6">
        <v>0</v>
      </c>
      <c r="RV191" s="6">
        <v>0</v>
      </c>
      <c r="RW191" s="6">
        <v>0</v>
      </c>
      <c r="RX191" s="6">
        <v>0</v>
      </c>
      <c r="RY191" s="6">
        <v>0</v>
      </c>
      <c r="RZ191" s="6">
        <v>0</v>
      </c>
      <c r="SA191" s="6">
        <v>0</v>
      </c>
      <c r="SB191" s="6">
        <v>0</v>
      </c>
      <c r="SC191" s="6">
        <v>0</v>
      </c>
      <c r="SD191" s="6">
        <v>0</v>
      </c>
      <c r="SE191" s="6" t="e">
        <v>#N/A</v>
      </c>
      <c r="SF191" s="6">
        <v>0</v>
      </c>
      <c r="SG191" s="6">
        <v>9.2532736299038701E-2</v>
      </c>
      <c r="SH191" s="6">
        <v>254.47597336333101</v>
      </c>
      <c r="SI191" s="6">
        <v>226.42269978171399</v>
      </c>
      <c r="SJ191" s="6">
        <v>359.48776175103899</v>
      </c>
      <c r="SK191" s="6">
        <v>103.937170217081</v>
      </c>
      <c r="SL191" s="6">
        <v>285.84622978046599</v>
      </c>
      <c r="SM191" s="6">
        <v>21.1747981253069</v>
      </c>
      <c r="SN191" s="6">
        <v>0</v>
      </c>
      <c r="SO191" s="6">
        <v>0</v>
      </c>
      <c r="SP191" s="6">
        <v>0</v>
      </c>
      <c r="SQ191" s="6">
        <v>0</v>
      </c>
      <c r="SR191" s="6">
        <v>1251.3446330189399</v>
      </c>
      <c r="SS191" s="6">
        <v>0.23704792278640399</v>
      </c>
      <c r="ST191" s="6">
        <v>1.42432228283676E-2</v>
      </c>
      <c r="SU191" s="6">
        <v>10.9822138263259</v>
      </c>
      <c r="SV191" s="6">
        <v>13.7659183755143</v>
      </c>
      <c r="SW191" s="6">
        <v>24.7481322018402</v>
      </c>
      <c r="SX191" s="6">
        <v>0.186435155144901</v>
      </c>
      <c r="SY191" s="6">
        <v>0.85344928345898496</v>
      </c>
      <c r="SZ191" s="6">
        <v>1.0398844386038899</v>
      </c>
      <c r="TA191" s="6">
        <v>2.981026</v>
      </c>
      <c r="TB191" s="6">
        <v>28.769042640444098</v>
      </c>
      <c r="TC191" s="6">
        <v>41.7189048631883</v>
      </c>
      <c r="TD191" s="6">
        <v>0.23197767992726701</v>
      </c>
      <c r="TE191" s="6">
        <v>0</v>
      </c>
      <c r="TF191" s="6">
        <v>0</v>
      </c>
      <c r="TG191" s="6">
        <v>708</v>
      </c>
      <c r="TH191" s="6">
        <v>89</v>
      </c>
      <c r="TI191" s="6">
        <v>290</v>
      </c>
      <c r="TJ191" s="6">
        <v>4.0633543016000004</v>
      </c>
      <c r="TK191" s="6">
        <v>2</v>
      </c>
      <c r="TL191" s="6">
        <v>55</v>
      </c>
      <c r="TM191" s="6">
        <v>7</v>
      </c>
      <c r="TN191" s="6">
        <v>7</v>
      </c>
      <c r="TO191" s="6">
        <v>40.665818700000003</v>
      </c>
      <c r="TP191" s="6">
        <v>75</v>
      </c>
      <c r="TQ191" s="6">
        <v>4788.47</v>
      </c>
      <c r="TR191" s="6">
        <v>0</v>
      </c>
      <c r="TS191" s="6">
        <v>7.0000000000000001E-3</v>
      </c>
      <c r="TT191" s="6">
        <v>138.262326415204</v>
      </c>
      <c r="TU191" s="6">
        <v>58.395730868936603</v>
      </c>
      <c r="TV191" s="6">
        <v>84.118766715858996</v>
      </c>
      <c r="TW191" s="6">
        <v>29.2147127</v>
      </c>
      <c r="TX191" s="6">
        <v>1.927751</v>
      </c>
      <c r="TY191" s="6">
        <v>311.91928769999998</v>
      </c>
      <c r="TZ191" s="6">
        <v>196</v>
      </c>
      <c r="UA191" s="6">
        <v>0</v>
      </c>
      <c r="UB191" s="6">
        <v>0</v>
      </c>
      <c r="UC191" s="6">
        <v>46</v>
      </c>
      <c r="UD191" s="6">
        <v>0</v>
      </c>
      <c r="UE191" s="6">
        <v>0</v>
      </c>
      <c r="UF191" s="6">
        <v>78</v>
      </c>
      <c r="UG191" s="6">
        <v>0</v>
      </c>
      <c r="UH191" s="6">
        <v>124</v>
      </c>
      <c r="UI191" s="6">
        <v>0</v>
      </c>
      <c r="UJ191" s="6">
        <v>0</v>
      </c>
      <c r="UK191" s="6">
        <v>0</v>
      </c>
      <c r="UL191" s="6">
        <v>124</v>
      </c>
      <c r="UM191" s="6">
        <v>124</v>
      </c>
      <c r="UN191" s="6">
        <v>0</v>
      </c>
      <c r="UO191" s="6">
        <v>0</v>
      </c>
      <c r="UP191" s="6">
        <v>34</v>
      </c>
      <c r="UQ191" s="6">
        <v>52</v>
      </c>
      <c r="UR191" s="6">
        <v>38</v>
      </c>
      <c r="US191" s="6">
        <v>124</v>
      </c>
      <c r="UT191" s="6">
        <v>0</v>
      </c>
      <c r="UU191" s="6">
        <v>0</v>
      </c>
      <c r="UV191" s="6">
        <v>34</v>
      </c>
      <c r="UW191" s="6">
        <v>15</v>
      </c>
      <c r="UX191" s="6">
        <v>75</v>
      </c>
      <c r="UY191" s="6">
        <v>124</v>
      </c>
      <c r="UZ191" s="6">
        <v>0</v>
      </c>
      <c r="VA191" s="6">
        <v>15</v>
      </c>
      <c r="VB191" s="6">
        <v>63</v>
      </c>
      <c r="VC191" s="6">
        <v>0</v>
      </c>
      <c r="VD191" s="6">
        <v>0</v>
      </c>
      <c r="VE191" s="6">
        <v>194</v>
      </c>
      <c r="VF191" s="6">
        <v>0</v>
      </c>
      <c r="VG191" s="6">
        <v>272</v>
      </c>
      <c r="VH191" s="6">
        <v>0</v>
      </c>
      <c r="VI191" s="6">
        <v>0</v>
      </c>
      <c r="VJ191" s="6">
        <v>0</v>
      </c>
      <c r="VK191" s="6">
        <v>272</v>
      </c>
      <c r="VL191" s="6">
        <v>272</v>
      </c>
      <c r="VM191" s="6">
        <v>0</v>
      </c>
      <c r="VN191" s="6">
        <v>0</v>
      </c>
      <c r="VO191" s="6">
        <v>98</v>
      </c>
      <c r="VP191" s="6">
        <v>174</v>
      </c>
      <c r="VQ191" s="6">
        <v>0</v>
      </c>
      <c r="VR191" s="6">
        <v>272</v>
      </c>
      <c r="VS191" s="6">
        <v>0</v>
      </c>
      <c r="VT191" s="6">
        <v>0</v>
      </c>
      <c r="VU191" s="6">
        <v>89</v>
      </c>
      <c r="VV191" s="6">
        <v>25</v>
      </c>
      <c r="VW191" s="6">
        <v>158</v>
      </c>
      <c r="VX191" s="6">
        <v>272</v>
      </c>
      <c r="VY191" s="6">
        <v>0</v>
      </c>
      <c r="VZ191" s="6">
        <v>135</v>
      </c>
      <c r="WA191" s="6">
        <v>355</v>
      </c>
      <c r="WB191" s="6">
        <v>0</v>
      </c>
      <c r="WC191" s="6">
        <v>0</v>
      </c>
      <c r="WD191" s="6">
        <v>211</v>
      </c>
      <c r="WE191" s="6">
        <v>0</v>
      </c>
      <c r="WF191" s="6">
        <v>701</v>
      </c>
      <c r="WG191" s="6">
        <v>0</v>
      </c>
      <c r="WH191" s="6">
        <v>0</v>
      </c>
      <c r="WI191" s="6">
        <v>0</v>
      </c>
      <c r="WJ191" s="6">
        <v>701</v>
      </c>
      <c r="WK191" s="6">
        <v>701</v>
      </c>
      <c r="WL191" s="6">
        <v>0</v>
      </c>
      <c r="WM191" s="6">
        <v>33</v>
      </c>
      <c r="WN191" s="6">
        <v>110</v>
      </c>
      <c r="WO191" s="6">
        <v>558</v>
      </c>
      <c r="WP191" s="6">
        <v>0</v>
      </c>
      <c r="WQ191" s="6">
        <v>701</v>
      </c>
      <c r="WR191" s="6">
        <v>0</v>
      </c>
      <c r="WS191" s="6">
        <v>0</v>
      </c>
      <c r="WT191" s="6">
        <v>363</v>
      </c>
      <c r="WU191" s="6">
        <v>173</v>
      </c>
      <c r="WV191" s="6">
        <v>165</v>
      </c>
      <c r="WW191" s="6">
        <v>701</v>
      </c>
      <c r="WX191" s="6">
        <v>0</v>
      </c>
      <c r="WY191" s="6">
        <v>0</v>
      </c>
      <c r="WZ191" s="6">
        <v>0</v>
      </c>
      <c r="XA191" s="6">
        <v>249</v>
      </c>
      <c r="XB191" s="6">
        <v>0</v>
      </c>
      <c r="XC191" s="6">
        <v>0</v>
      </c>
      <c r="XD191" s="6">
        <v>175</v>
      </c>
      <c r="XE191" s="6">
        <v>424</v>
      </c>
      <c r="XF191" s="6">
        <v>0</v>
      </c>
      <c r="XG191" s="6">
        <v>175</v>
      </c>
      <c r="XH191" s="6">
        <v>0</v>
      </c>
      <c r="XI191" s="6">
        <v>249</v>
      </c>
      <c r="XJ191" s="6">
        <v>424</v>
      </c>
      <c r="XK191" s="6">
        <v>0</v>
      </c>
      <c r="XL191" s="6">
        <v>0</v>
      </c>
      <c r="XM191" s="6">
        <v>0</v>
      </c>
      <c r="XN191" s="6">
        <v>424</v>
      </c>
      <c r="XO191" s="6">
        <v>0</v>
      </c>
      <c r="XP191" s="6">
        <v>424</v>
      </c>
      <c r="XQ191" s="6">
        <v>0</v>
      </c>
      <c r="XR191" s="6">
        <v>0</v>
      </c>
      <c r="XS191" s="6">
        <v>424</v>
      </c>
      <c r="XT191" s="6">
        <v>0</v>
      </c>
      <c r="XU191" s="6">
        <v>0</v>
      </c>
      <c r="XV191" s="6">
        <v>424</v>
      </c>
      <c r="XW191" s="6">
        <v>0</v>
      </c>
      <c r="XX191" s="6">
        <v>681</v>
      </c>
      <c r="XY191" s="6">
        <v>0</v>
      </c>
      <c r="XZ191" s="6">
        <v>0</v>
      </c>
      <c r="YA191" s="6">
        <v>0</v>
      </c>
      <c r="YB191" s="6">
        <v>710</v>
      </c>
      <c r="YC191" s="6">
        <v>0</v>
      </c>
      <c r="YD191" s="6">
        <v>1391</v>
      </c>
      <c r="YE191" s="6">
        <v>0</v>
      </c>
      <c r="YF191" s="6">
        <v>0</v>
      </c>
      <c r="YG191" s="6">
        <v>0</v>
      </c>
      <c r="YH191" s="6">
        <v>1391</v>
      </c>
      <c r="YI191" s="6">
        <v>1391</v>
      </c>
      <c r="YJ191" s="6">
        <v>0</v>
      </c>
      <c r="YK191" s="6">
        <v>0</v>
      </c>
      <c r="YL191" s="6">
        <v>0</v>
      </c>
      <c r="YM191" s="6">
        <v>1391</v>
      </c>
      <c r="YN191" s="6">
        <v>0</v>
      </c>
      <c r="YO191" s="6">
        <v>1391</v>
      </c>
      <c r="YP191" s="6">
        <v>0</v>
      </c>
      <c r="YQ191" s="6">
        <v>0</v>
      </c>
      <c r="YR191" s="6">
        <v>710</v>
      </c>
      <c r="YS191" s="6">
        <v>681</v>
      </c>
      <c r="YT191" s="6">
        <v>0</v>
      </c>
      <c r="YU191" s="6">
        <v>1391</v>
      </c>
      <c r="YV191" s="6">
        <v>0</v>
      </c>
      <c r="YW191" s="6">
        <v>0</v>
      </c>
      <c r="YX191" s="6">
        <v>0</v>
      </c>
      <c r="YY191" s="6">
        <v>0</v>
      </c>
      <c r="YZ191" s="6">
        <v>0</v>
      </c>
      <c r="ZA191" s="6">
        <v>0</v>
      </c>
      <c r="ZB191" s="6">
        <v>0</v>
      </c>
      <c r="ZC191" s="6">
        <v>0</v>
      </c>
      <c r="ZD191" s="6">
        <v>0</v>
      </c>
      <c r="ZE191" s="6">
        <v>0</v>
      </c>
      <c r="ZF191" s="6">
        <v>0</v>
      </c>
      <c r="ZG191" s="6">
        <v>0</v>
      </c>
      <c r="ZH191" s="6">
        <v>0</v>
      </c>
      <c r="ZI191" s="6">
        <v>0</v>
      </c>
      <c r="ZJ191" s="6">
        <v>0</v>
      </c>
      <c r="ZK191" s="6">
        <v>0</v>
      </c>
      <c r="ZL191" s="6">
        <v>0</v>
      </c>
      <c r="ZM191" s="6">
        <v>0</v>
      </c>
      <c r="ZN191" s="6">
        <v>0</v>
      </c>
      <c r="ZO191" s="6">
        <v>0</v>
      </c>
      <c r="ZP191" s="6">
        <v>0</v>
      </c>
      <c r="ZQ191" s="6">
        <v>0</v>
      </c>
      <c r="ZR191" s="6">
        <v>0</v>
      </c>
      <c r="ZS191" s="6">
        <v>0</v>
      </c>
      <c r="ZT191" s="6">
        <v>0</v>
      </c>
      <c r="ZU191" s="6">
        <v>0</v>
      </c>
      <c r="ZV191" s="6">
        <v>831</v>
      </c>
      <c r="ZW191" s="6">
        <v>464</v>
      </c>
      <c r="ZX191" s="6">
        <v>249</v>
      </c>
      <c r="ZY191" s="6">
        <v>0</v>
      </c>
      <c r="ZZ191" s="6">
        <v>1193</v>
      </c>
      <c r="AAA191" s="6">
        <v>175</v>
      </c>
      <c r="AAB191" s="6">
        <v>2912</v>
      </c>
      <c r="AAC191" s="6">
        <v>0</v>
      </c>
      <c r="AAD191" s="6">
        <v>175</v>
      </c>
      <c r="AAE191" s="6">
        <v>0</v>
      </c>
      <c r="AAF191" s="6">
        <v>2737</v>
      </c>
      <c r="AAG191" s="6">
        <v>2912</v>
      </c>
      <c r="AAH191" s="6">
        <v>0</v>
      </c>
      <c r="AAI191" s="6">
        <v>33</v>
      </c>
      <c r="AAJ191" s="6">
        <v>242</v>
      </c>
      <c r="AAK191" s="6">
        <v>2599</v>
      </c>
      <c r="AAL191" s="6">
        <v>38</v>
      </c>
      <c r="AAM191" s="6">
        <v>2912</v>
      </c>
      <c r="AAN191" s="6">
        <v>0</v>
      </c>
      <c r="AAO191" s="6">
        <v>0</v>
      </c>
      <c r="AAP191" s="6">
        <v>1620</v>
      </c>
      <c r="AAQ191" s="6">
        <v>894</v>
      </c>
      <c r="AAR191" s="6">
        <v>398</v>
      </c>
      <c r="AAS191" s="6">
        <v>2912</v>
      </c>
      <c r="AAT191" s="6">
        <v>395</v>
      </c>
      <c r="AAU191" s="6">
        <v>0</v>
      </c>
      <c r="AAV191" s="6">
        <v>0</v>
      </c>
      <c r="AAW191" s="6">
        <v>12</v>
      </c>
      <c r="AAX191" s="6">
        <v>0</v>
      </c>
      <c r="AAY191" s="6">
        <v>0</v>
      </c>
      <c r="AAZ191" s="6">
        <v>8</v>
      </c>
      <c r="ABA191" s="6">
        <v>0</v>
      </c>
      <c r="ABB191" s="6">
        <v>20</v>
      </c>
      <c r="ABC191" s="6">
        <v>0</v>
      </c>
      <c r="ABD191" s="6">
        <v>0</v>
      </c>
      <c r="ABE191" s="6">
        <v>0</v>
      </c>
      <c r="ABF191" s="6">
        <v>20</v>
      </c>
      <c r="ABG191" s="6">
        <v>20</v>
      </c>
      <c r="ABH191" s="6">
        <v>0</v>
      </c>
      <c r="ABI191" s="6">
        <v>0</v>
      </c>
      <c r="ABJ191" s="6">
        <v>3</v>
      </c>
      <c r="ABK191" s="6">
        <v>6</v>
      </c>
      <c r="ABL191" s="6">
        <v>11</v>
      </c>
      <c r="ABM191" s="6">
        <v>20</v>
      </c>
      <c r="ABN191" s="6">
        <v>0</v>
      </c>
      <c r="ABO191" s="6">
        <v>0</v>
      </c>
      <c r="ABP191" s="6">
        <v>3</v>
      </c>
      <c r="ABQ191" s="6">
        <v>2</v>
      </c>
      <c r="ABR191" s="6">
        <v>15</v>
      </c>
      <c r="ABS191" s="6">
        <v>20</v>
      </c>
      <c r="ABT191" s="6">
        <v>0</v>
      </c>
      <c r="ABU191" s="6">
        <v>1</v>
      </c>
      <c r="ABV191" s="6">
        <v>3</v>
      </c>
      <c r="ABW191" s="6">
        <v>0</v>
      </c>
      <c r="ABX191" s="6">
        <v>0</v>
      </c>
      <c r="ABY191" s="6">
        <v>9</v>
      </c>
      <c r="ABZ191" s="6">
        <v>0</v>
      </c>
      <c r="ACA191" s="6">
        <v>13</v>
      </c>
      <c r="ACB191" s="6">
        <v>0</v>
      </c>
      <c r="ACC191" s="6">
        <v>0</v>
      </c>
      <c r="ACD191" s="6">
        <v>0</v>
      </c>
      <c r="ACE191" s="6">
        <v>13</v>
      </c>
      <c r="ACF191" s="6">
        <v>13</v>
      </c>
      <c r="ACG191" s="6">
        <v>0</v>
      </c>
      <c r="ACH191" s="6">
        <v>0</v>
      </c>
      <c r="ACI191" s="6">
        <v>4</v>
      </c>
      <c r="ACJ191" s="6">
        <v>9</v>
      </c>
      <c r="ACK191" s="6">
        <v>0</v>
      </c>
      <c r="ACL191" s="6">
        <v>13</v>
      </c>
      <c r="ACM191" s="6">
        <v>0</v>
      </c>
      <c r="ACN191" s="6">
        <v>0</v>
      </c>
      <c r="ACO191" s="6">
        <v>4</v>
      </c>
      <c r="ACP191" s="6">
        <v>1</v>
      </c>
      <c r="ACQ191" s="6">
        <v>8</v>
      </c>
      <c r="ACR191" s="6">
        <v>13</v>
      </c>
      <c r="ACS191" s="6">
        <v>0</v>
      </c>
      <c r="ACT191" s="6">
        <v>3</v>
      </c>
      <c r="ACU191" s="6">
        <v>6</v>
      </c>
      <c r="ACV191" s="6">
        <v>0</v>
      </c>
      <c r="ACW191" s="6">
        <v>0</v>
      </c>
      <c r="ACX191" s="6">
        <v>4</v>
      </c>
      <c r="ACY191" s="6">
        <v>0</v>
      </c>
      <c r="ACZ191" s="6">
        <v>13</v>
      </c>
      <c r="ADA191" s="6">
        <v>0</v>
      </c>
      <c r="ADB191" s="6">
        <v>0</v>
      </c>
      <c r="ADC191" s="6">
        <v>0</v>
      </c>
      <c r="ADD191" s="6">
        <v>13</v>
      </c>
      <c r="ADE191" s="6">
        <v>13</v>
      </c>
      <c r="ADF191" s="6">
        <v>0</v>
      </c>
      <c r="ADG191" s="6">
        <v>1</v>
      </c>
      <c r="ADH191" s="6">
        <v>2</v>
      </c>
      <c r="ADI191" s="6">
        <v>10</v>
      </c>
      <c r="ADJ191" s="6">
        <v>0</v>
      </c>
      <c r="ADK191" s="6">
        <v>13</v>
      </c>
      <c r="ADL191" s="6">
        <v>0</v>
      </c>
      <c r="ADM191" s="6">
        <v>0</v>
      </c>
      <c r="ADN191" s="6">
        <v>6</v>
      </c>
      <c r="ADO191" s="6">
        <v>4</v>
      </c>
      <c r="ADP191" s="6">
        <v>3</v>
      </c>
      <c r="ADQ191" s="6">
        <v>13</v>
      </c>
      <c r="ADR191" s="6">
        <v>0</v>
      </c>
      <c r="ADS191" s="6">
        <v>0</v>
      </c>
      <c r="ADT191" s="6">
        <v>0</v>
      </c>
      <c r="ADU191" s="6">
        <v>1</v>
      </c>
      <c r="ADV191" s="6">
        <v>0</v>
      </c>
      <c r="ADW191" s="6">
        <v>0</v>
      </c>
      <c r="ADX191" s="6">
        <v>1</v>
      </c>
      <c r="ADY191" s="6">
        <v>2</v>
      </c>
      <c r="ADZ191" s="6">
        <v>0</v>
      </c>
      <c r="AEA191" s="6">
        <v>1</v>
      </c>
      <c r="AEB191" s="6">
        <v>0</v>
      </c>
      <c r="AEC191" s="6">
        <v>1</v>
      </c>
      <c r="AED191" s="6">
        <v>2</v>
      </c>
      <c r="AEE191" s="6">
        <v>0</v>
      </c>
      <c r="AEF191" s="6">
        <v>0</v>
      </c>
      <c r="AEG191" s="6">
        <v>0</v>
      </c>
      <c r="AEH191" s="6">
        <v>2</v>
      </c>
      <c r="AEI191" s="6">
        <v>0</v>
      </c>
      <c r="AEJ191" s="6">
        <v>2</v>
      </c>
      <c r="AEK191" s="6">
        <v>0</v>
      </c>
      <c r="AEL191" s="6">
        <v>0</v>
      </c>
      <c r="AEM191" s="6">
        <v>2</v>
      </c>
      <c r="AEN191" s="6">
        <v>0</v>
      </c>
      <c r="AEO191" s="6">
        <v>0</v>
      </c>
      <c r="AEP191" s="6">
        <v>2</v>
      </c>
      <c r="AEQ191" s="6">
        <v>0</v>
      </c>
      <c r="AER191" s="6">
        <v>1</v>
      </c>
      <c r="AES191" s="6">
        <v>0</v>
      </c>
      <c r="AET191" s="6">
        <v>0</v>
      </c>
      <c r="AEU191" s="6">
        <v>0</v>
      </c>
      <c r="AEV191" s="6">
        <v>1</v>
      </c>
      <c r="AEW191" s="6">
        <v>0</v>
      </c>
      <c r="AEX191" s="6">
        <v>2</v>
      </c>
      <c r="AEY191" s="6">
        <v>0</v>
      </c>
      <c r="AEZ191" s="6">
        <v>0</v>
      </c>
      <c r="AFA191" s="6">
        <v>0</v>
      </c>
      <c r="AFB191" s="6">
        <v>2</v>
      </c>
      <c r="AFC191" s="6">
        <v>2</v>
      </c>
      <c r="AFD191" s="6">
        <v>0</v>
      </c>
      <c r="AFE191" s="6">
        <v>0</v>
      </c>
      <c r="AFF191" s="6">
        <v>0</v>
      </c>
      <c r="AFG191" s="6">
        <v>2</v>
      </c>
      <c r="AFH191" s="6">
        <v>0</v>
      </c>
      <c r="AFI191" s="6">
        <v>2</v>
      </c>
      <c r="AFJ191" s="6">
        <v>0</v>
      </c>
      <c r="AFK191" s="6">
        <v>0</v>
      </c>
      <c r="AFL191" s="6">
        <v>1</v>
      </c>
      <c r="AFM191" s="6">
        <v>1</v>
      </c>
      <c r="AFN191" s="6">
        <v>0</v>
      </c>
      <c r="AFO191" s="6">
        <v>2</v>
      </c>
      <c r="AFP191" s="6">
        <v>0</v>
      </c>
      <c r="AFQ191" s="6">
        <v>0</v>
      </c>
      <c r="AFR191" s="6">
        <v>0</v>
      </c>
      <c r="AFS191" s="6">
        <v>0</v>
      </c>
      <c r="AFT191" s="6">
        <v>0</v>
      </c>
      <c r="AFU191" s="6">
        <v>0</v>
      </c>
      <c r="AFV191" s="6">
        <v>0</v>
      </c>
      <c r="AFW191" s="6">
        <v>0</v>
      </c>
      <c r="AFX191" s="6">
        <v>0</v>
      </c>
      <c r="AFY191" s="6">
        <v>0</v>
      </c>
      <c r="AFZ191" s="6">
        <v>0</v>
      </c>
      <c r="AGA191" s="6">
        <v>0</v>
      </c>
      <c r="AGB191" s="6">
        <v>0</v>
      </c>
      <c r="AGC191" s="6">
        <v>0</v>
      </c>
      <c r="AGD191" s="6">
        <v>0</v>
      </c>
      <c r="AGE191" s="6">
        <v>0</v>
      </c>
      <c r="AGF191" s="6">
        <v>0</v>
      </c>
      <c r="AGG191" s="6">
        <v>0</v>
      </c>
      <c r="AGH191" s="6">
        <v>0</v>
      </c>
      <c r="AGI191" s="6">
        <v>0</v>
      </c>
      <c r="AGJ191" s="6">
        <v>0</v>
      </c>
      <c r="AGK191" s="6">
        <v>0</v>
      </c>
      <c r="AGL191" s="6">
        <v>0</v>
      </c>
      <c r="AGM191" s="6">
        <v>0</v>
      </c>
      <c r="AGN191" s="6">
        <v>0</v>
      </c>
      <c r="AGO191" s="6">
        <v>0</v>
      </c>
      <c r="AGP191" s="6">
        <v>5</v>
      </c>
      <c r="AGQ191" s="6">
        <v>21</v>
      </c>
      <c r="AGR191" s="6">
        <v>1</v>
      </c>
      <c r="AGS191" s="6">
        <v>0</v>
      </c>
      <c r="AGT191" s="6">
        <v>22</v>
      </c>
      <c r="AGU191" s="6">
        <v>1</v>
      </c>
      <c r="AGV191" s="6">
        <v>50</v>
      </c>
      <c r="AGW191" s="6">
        <v>0</v>
      </c>
      <c r="AGX191" s="6">
        <v>1</v>
      </c>
      <c r="AGY191" s="6">
        <v>0</v>
      </c>
      <c r="AGZ191" s="6">
        <v>49</v>
      </c>
      <c r="AHA191" s="6">
        <v>50</v>
      </c>
      <c r="AHB191" s="6">
        <v>0</v>
      </c>
      <c r="AHC191" s="6">
        <v>1</v>
      </c>
      <c r="AHD191" s="6">
        <v>9</v>
      </c>
      <c r="AHE191" s="6">
        <v>29</v>
      </c>
      <c r="AHF191" s="6">
        <v>11</v>
      </c>
      <c r="AHG191" s="6">
        <v>50</v>
      </c>
      <c r="AHH191" s="6">
        <v>0</v>
      </c>
      <c r="AHI191" s="6">
        <v>0</v>
      </c>
      <c r="AHJ191" s="6">
        <v>16</v>
      </c>
      <c r="AHK191" s="6">
        <v>8</v>
      </c>
      <c r="AHL191" s="6">
        <v>26</v>
      </c>
      <c r="AHM191" s="6">
        <v>50</v>
      </c>
      <c r="AHN191" s="6">
        <v>48.302238196521699</v>
      </c>
      <c r="AHO191" s="6">
        <v>0</v>
      </c>
      <c r="AHP191" s="6">
        <v>0</v>
      </c>
      <c r="AHQ191" s="6">
        <v>0</v>
      </c>
      <c r="AHR191" s="6">
        <v>0</v>
      </c>
      <c r="AHS191" s="6">
        <v>0</v>
      </c>
      <c r="AHT191" s="6">
        <v>0</v>
      </c>
      <c r="AHU191" s="6">
        <v>0</v>
      </c>
      <c r="AHV191" s="6">
        <v>0</v>
      </c>
      <c r="AHW191" s="6">
        <v>0</v>
      </c>
      <c r="AHX191" s="6">
        <v>0</v>
      </c>
      <c r="AHY191" s="6">
        <v>0.66547506341786899</v>
      </c>
      <c r="AHZ191" s="6">
        <v>0.66547506341786899</v>
      </c>
      <c r="AIA191" s="6">
        <v>0</v>
      </c>
      <c r="AIB191" s="6">
        <v>0</v>
      </c>
      <c r="AIC191" s="6">
        <v>0.42590404058743597</v>
      </c>
      <c r="AID191" s="6">
        <v>0.42590404058743597</v>
      </c>
      <c r="AIE191" s="6">
        <v>0</v>
      </c>
      <c r="AIF191" s="6">
        <v>39.429397507508703</v>
      </c>
      <c r="AIG191" s="6">
        <v>0</v>
      </c>
      <c r="AIH191" s="6">
        <v>39.429397507508703</v>
      </c>
      <c r="AII191" s="6">
        <v>756802.25542243198</v>
      </c>
      <c r="AIJ191" s="6">
        <v>0</v>
      </c>
      <c r="AIK191" s="6">
        <v>0</v>
      </c>
      <c r="AIL191" s="6">
        <v>0</v>
      </c>
      <c r="AIM191" s="6">
        <v>0</v>
      </c>
      <c r="AIN191" s="6">
        <v>0</v>
      </c>
      <c r="AIO191" s="6">
        <v>8.7061921915888393E-2</v>
      </c>
      <c r="AIP191" s="6">
        <v>0</v>
      </c>
      <c r="AIQ191" s="6">
        <v>0</v>
      </c>
      <c r="AIR191" s="6">
        <v>0</v>
      </c>
      <c r="AIS191" s="6">
        <v>0</v>
      </c>
      <c r="AIT191" s="6">
        <v>0</v>
      </c>
      <c r="AIU191" s="6" t="e">
        <v>#N/A</v>
      </c>
      <c r="AIV191" s="6">
        <v>0</v>
      </c>
      <c r="AIW191" s="6">
        <v>0</v>
      </c>
      <c r="AIX191" s="6">
        <v>0</v>
      </c>
      <c r="AIY191" s="6">
        <v>0</v>
      </c>
      <c r="AIZ191" s="6">
        <v>0</v>
      </c>
      <c r="AJA191" s="6">
        <v>0</v>
      </c>
      <c r="AJB191" s="6">
        <v>0</v>
      </c>
      <c r="AJC191" s="6">
        <v>0</v>
      </c>
      <c r="AJD191" s="6">
        <v>0</v>
      </c>
      <c r="AJE191" s="6">
        <v>0</v>
      </c>
      <c r="AJF191" s="6">
        <v>0</v>
      </c>
      <c r="AJG191" s="6">
        <v>1</v>
      </c>
      <c r="AJH191" s="6">
        <v>0</v>
      </c>
      <c r="AJI191" s="6">
        <v>0</v>
      </c>
      <c r="AJJ191" s="6" t="e">
        <v>#N/A</v>
      </c>
      <c r="AJK191" s="6">
        <v>0</v>
      </c>
      <c r="AJL191" s="6">
        <v>0</v>
      </c>
      <c r="AJM191" s="6">
        <v>1</v>
      </c>
      <c r="AJN191" s="6">
        <v>0</v>
      </c>
      <c r="AJO191" s="6">
        <v>0</v>
      </c>
      <c r="AJP191" s="6">
        <v>0</v>
      </c>
      <c r="AJQ191" s="6">
        <v>1</v>
      </c>
      <c r="AJR191" s="6">
        <v>0</v>
      </c>
      <c r="AJS191" s="6">
        <v>1</v>
      </c>
      <c r="AJT191" s="6">
        <v>3082.1848799999998</v>
      </c>
      <c r="AJU191" s="6">
        <v>712.90821600000004</v>
      </c>
      <c r="AJV191" s="6">
        <v>3795.0930960000001</v>
      </c>
      <c r="AJW191" s="6">
        <v>2.8000000000000001E-2</v>
      </c>
      <c r="AJX191" s="6">
        <v>15</v>
      </c>
      <c r="AJY191" s="6">
        <v>0</v>
      </c>
      <c r="AJZ191" s="6">
        <v>54</v>
      </c>
      <c r="AKA191" s="6">
        <v>3</v>
      </c>
      <c r="AKB191" s="6">
        <v>0</v>
      </c>
      <c r="AKC191" s="6">
        <v>0</v>
      </c>
      <c r="AKD191" s="6">
        <v>66012.994590971895</v>
      </c>
      <c r="AKE191" s="6">
        <v>0.17108886368027801</v>
      </c>
      <c r="AKF191" s="6">
        <v>0.70988203858487398</v>
      </c>
      <c r="AKG191" s="6">
        <v>4.43909164205053E-2</v>
      </c>
      <c r="AKH191" s="6">
        <v>0.92536181868565803</v>
      </c>
      <c r="AKI191" s="6">
        <v>5.29861582290133E-2</v>
      </c>
      <c r="AKJ191" s="6">
        <v>5.29861582290133E-2</v>
      </c>
      <c r="AKK191" s="6">
        <v>0</v>
      </c>
      <c r="AKL191" s="6">
        <v>0.105972316458027</v>
      </c>
      <c r="AKM191" s="6">
        <v>3.1941236716938399</v>
      </c>
      <c r="AKN191" s="6">
        <v>13.245229861328999</v>
      </c>
      <c r="AKO191" s="6">
        <v>0.83919439346935198</v>
      </c>
      <c r="AKP191" s="6">
        <v>17.278547926492202</v>
      </c>
      <c r="AKQ191" s="6">
        <v>0.68258885613840603</v>
      </c>
      <c r="AKR191" s="6">
        <v>0.68258885613840603</v>
      </c>
      <c r="AKS191" s="6">
        <v>0</v>
      </c>
      <c r="AKT191" s="6">
        <v>1.3651777122768101</v>
      </c>
      <c r="AKU191" s="6">
        <v>4.2319940464865501E-3</v>
      </c>
      <c r="AKV191" s="6">
        <v>0</v>
      </c>
      <c r="AKW191" s="6">
        <v>0</v>
      </c>
      <c r="AKX191" s="6">
        <v>4.2319940464865501E-3</v>
      </c>
      <c r="AKY191" s="6">
        <v>0</v>
      </c>
      <c r="AKZ191" s="6">
        <v>0</v>
      </c>
      <c r="ALA191" s="6">
        <v>0</v>
      </c>
      <c r="ALB191" s="6">
        <v>0</v>
      </c>
      <c r="ALC191" s="6">
        <v>0</v>
      </c>
      <c r="ALD191" s="6">
        <v>0</v>
      </c>
      <c r="ALE191" s="6">
        <v>0</v>
      </c>
      <c r="ALF191" s="6">
        <v>0</v>
      </c>
      <c r="ALG191" s="6">
        <v>1.68446524238525E-2</v>
      </c>
      <c r="ALH191" s="6">
        <v>6.6668953317778099E-2</v>
      </c>
      <c r="ALI191" s="6">
        <v>-8.8812474875979602E-13</v>
      </c>
      <c r="ALJ191" s="6">
        <v>8.3513605740742403E-2</v>
      </c>
      <c r="ALK191" s="6">
        <v>0</v>
      </c>
      <c r="ALL191" s="6">
        <v>0</v>
      </c>
      <c r="ALM191" s="6">
        <v>0</v>
      </c>
      <c r="ALN191" s="6">
        <v>0</v>
      </c>
      <c r="ALO191" s="6" t="e">
        <v>#N/A</v>
      </c>
      <c r="ALP191" s="6" t="e">
        <v>#N/A</v>
      </c>
      <c r="ALQ191" s="6" t="e">
        <v>#N/A</v>
      </c>
      <c r="ALR191" s="6" t="e">
        <v>#N/A</v>
      </c>
      <c r="ALS191" s="6" t="e">
        <v>#N/A</v>
      </c>
      <c r="ALT191" s="6" t="e">
        <v>#N/A</v>
      </c>
      <c r="ALU191" s="6" t="e">
        <v>#N/A</v>
      </c>
      <c r="ALV191" s="6" t="e">
        <v>#N/A</v>
      </c>
      <c r="ALW191" s="6" t="e">
        <v>#N/A</v>
      </c>
      <c r="ALX191" s="6">
        <v>0.25796568529703801</v>
      </c>
      <c r="ALY191" s="6">
        <v>0</v>
      </c>
      <c r="ALZ191" s="6">
        <v>0.25796568529703801</v>
      </c>
      <c r="AMA191" s="6">
        <v>0</v>
      </c>
      <c r="AMB191" s="6">
        <v>0</v>
      </c>
      <c r="AMC191" s="6">
        <v>0</v>
      </c>
      <c r="AMD191" s="6">
        <v>0</v>
      </c>
      <c r="AME191" s="6">
        <v>0.25796568529703801</v>
      </c>
      <c r="AMF191" s="6">
        <v>-9.5266847823507507E-3</v>
      </c>
      <c r="AMG191" s="6">
        <v>0</v>
      </c>
      <c r="AMH191" s="6">
        <v>0</v>
      </c>
      <c r="AMI191" s="6">
        <v>-1.38110346636394E-2</v>
      </c>
      <c r="AMJ191" s="6">
        <v>4.28434988128862E-3</v>
      </c>
      <c r="AMK191" s="6">
        <v>-9.5266847823507507E-3</v>
      </c>
      <c r="AML191" s="6">
        <v>0</v>
      </c>
      <c r="AMM191" s="6"/>
      <c r="AMN191" s="6"/>
      <c r="AMO191" s="6"/>
      <c r="AMP191" s="6"/>
      <c r="AMQ191" s="6"/>
      <c r="AMR191" s="6"/>
      <c r="AMS191" s="6"/>
      <c r="AMT191" s="6"/>
      <c r="AMU191" s="6">
        <v>1</v>
      </c>
    </row>
    <row r="192" spans="1:1035">
      <c r="A192" s="46" t="s">
        <v>2468</v>
      </c>
      <c r="B192" s="46" t="s">
        <v>2291</v>
      </c>
      <c r="C192" s="46" t="s">
        <v>1120</v>
      </c>
      <c r="D192" s="6">
        <v>5.3866304899344998E-2</v>
      </c>
      <c r="E192" s="6">
        <v>0</v>
      </c>
      <c r="F192" s="6">
        <v>1.68446524238525E-2</v>
      </c>
      <c r="G192" s="6">
        <v>6.5744394167150999E-2</v>
      </c>
      <c r="H192" s="6">
        <v>0.45879608344989697</v>
      </c>
      <c r="I192" s="6">
        <v>3.5020422417985801E-2</v>
      </c>
      <c r="J192" s="6">
        <v>0.21314942408568599</v>
      </c>
      <c r="K192" s="6">
        <v>0</v>
      </c>
      <c r="L192" s="6">
        <v>0.84342128144391704</v>
      </c>
      <c r="M192" s="6">
        <v>0</v>
      </c>
      <c r="N192" s="6">
        <v>0.84342128144391704</v>
      </c>
      <c r="O192" s="6">
        <v>0</v>
      </c>
      <c r="P192" s="6">
        <v>0.32513902900511898</v>
      </c>
      <c r="Q192" s="6">
        <v>6.1813018214820797E-2</v>
      </c>
      <c r="R192" s="6">
        <v>0</v>
      </c>
      <c r="S192" s="6">
        <v>0</v>
      </c>
      <c r="T192" s="6">
        <v>0.38695204721993998</v>
      </c>
      <c r="U192" s="6">
        <v>0</v>
      </c>
      <c r="V192" s="6">
        <v>0.38695204721993998</v>
      </c>
      <c r="W192" s="6">
        <v>8.4058623937778798E-2</v>
      </c>
      <c r="X192" s="6">
        <v>2.3E-2</v>
      </c>
      <c r="Y192" s="6">
        <v>4.5999999999999999E-2</v>
      </c>
      <c r="Z192" s="6" t="e">
        <v>#N/A</v>
      </c>
      <c r="AA192" s="6">
        <v>1.1613733286638599</v>
      </c>
      <c r="AB192" s="6">
        <v>0</v>
      </c>
      <c r="AC192" s="6">
        <v>0</v>
      </c>
      <c r="AD192" s="6">
        <v>1.1613733286638599</v>
      </c>
      <c r="AE192" s="6">
        <v>1.1613733286638599</v>
      </c>
      <c r="AF192" s="6">
        <v>0.41616104659046799</v>
      </c>
      <c r="AG192" s="6">
        <v>0</v>
      </c>
      <c r="AH192" s="6">
        <v>6.6668953317778099E-2</v>
      </c>
      <c r="AI192" s="6">
        <v>0</v>
      </c>
      <c r="AJ192" s="6">
        <v>0</v>
      </c>
      <c r="AK192" s="6">
        <v>4.4305207163068699E-5</v>
      </c>
      <c r="AL192" s="6">
        <v>0.99421504256709103</v>
      </c>
      <c r="AM192" s="6">
        <v>0.158489370873582</v>
      </c>
      <c r="AN192" s="6">
        <v>1.6355787185560799</v>
      </c>
      <c r="AO192" s="6">
        <v>0</v>
      </c>
      <c r="AP192" s="6">
        <v>1.6355787185560799</v>
      </c>
      <c r="AQ192" s="6">
        <v>0</v>
      </c>
      <c r="AR192" s="6">
        <v>0.97820846680268103</v>
      </c>
      <c r="AS192" s="6">
        <v>0</v>
      </c>
      <c r="AT192" s="6">
        <v>0.35283948597737902</v>
      </c>
      <c r="AU192" s="6">
        <v>0</v>
      </c>
      <c r="AV192" s="6">
        <v>1.3310479527800601</v>
      </c>
      <c r="AW192" s="6">
        <v>0</v>
      </c>
      <c r="AX192" s="6">
        <v>1.3310479527800601</v>
      </c>
      <c r="AY192" s="6">
        <v>0</v>
      </c>
      <c r="AZ192" s="6">
        <v>0</v>
      </c>
      <c r="BA192" s="6">
        <v>0</v>
      </c>
      <c r="BB192" s="6" t="e">
        <v>#N/A</v>
      </c>
      <c r="BC192" s="6">
        <v>2.9666266713361402</v>
      </c>
      <c r="BD192" s="6">
        <v>0</v>
      </c>
      <c r="BE192" s="6">
        <v>0</v>
      </c>
      <c r="BF192" s="6">
        <v>2.9666266713361402</v>
      </c>
      <c r="BG192" s="6">
        <v>2.9666266713361402</v>
      </c>
      <c r="BH192" s="6">
        <v>-2.90721488773573E-5</v>
      </c>
      <c r="BI192" s="6">
        <v>0</v>
      </c>
      <c r="BJ192" s="6">
        <v>0</v>
      </c>
      <c r="BK192" s="6">
        <v>0</v>
      </c>
      <c r="BL192" s="6">
        <v>0</v>
      </c>
      <c r="BM192" s="6">
        <v>0</v>
      </c>
      <c r="BN192" s="6">
        <v>0.316781947941977</v>
      </c>
      <c r="BO192" s="6">
        <v>8.1571753258981E-2</v>
      </c>
      <c r="BP192" s="6">
        <v>0.39832462905207999</v>
      </c>
      <c r="BQ192" s="6">
        <v>0</v>
      </c>
      <c r="BR192" s="6">
        <v>0.39832462905207999</v>
      </c>
      <c r="BS192" s="6">
        <v>0</v>
      </c>
      <c r="BT192" s="6">
        <v>0</v>
      </c>
      <c r="BU192" s="6">
        <v>0</v>
      </c>
      <c r="BV192" s="6">
        <v>0</v>
      </c>
      <c r="BW192" s="6">
        <v>0</v>
      </c>
      <c r="BX192" s="6">
        <v>0</v>
      </c>
      <c r="BY192" s="6">
        <v>0</v>
      </c>
      <c r="BZ192" s="6">
        <v>0</v>
      </c>
      <c r="CA192" s="6">
        <v>0</v>
      </c>
      <c r="CB192" s="6">
        <v>0</v>
      </c>
      <c r="CC192" s="6">
        <v>0</v>
      </c>
      <c r="CD192" s="6" t="e">
        <v>#N/A</v>
      </c>
      <c r="CE192" s="6">
        <v>0.39832462905207999</v>
      </c>
      <c r="CF192" s="6">
        <v>0</v>
      </c>
      <c r="CG192" s="6">
        <v>0</v>
      </c>
      <c r="CH192" s="6">
        <v>0.39832462905207999</v>
      </c>
      <c r="CI192" s="6">
        <v>0.39832462905207999</v>
      </c>
      <c r="CJ192" s="6">
        <v>1.21739362146846E-3</v>
      </c>
      <c r="CK192" s="6">
        <v>0</v>
      </c>
      <c r="CL192" s="6">
        <v>-8.8812474875979602E-13</v>
      </c>
      <c r="CM192" s="6">
        <v>0</v>
      </c>
      <c r="CN192" s="6">
        <v>0</v>
      </c>
      <c r="CO192" s="6">
        <v>0</v>
      </c>
      <c r="CP192" s="6">
        <v>0.143956452259348</v>
      </c>
      <c r="CQ192" s="6">
        <v>4.8750398696159901E-2</v>
      </c>
      <c r="CR192" s="6">
        <v>0.19392424457608801</v>
      </c>
      <c r="CS192" s="6">
        <v>0</v>
      </c>
      <c r="CT192" s="6">
        <v>0.19392424457608801</v>
      </c>
      <c r="CU192" s="6">
        <v>0</v>
      </c>
      <c r="CV192" s="6">
        <v>0</v>
      </c>
      <c r="CW192" s="6">
        <v>0</v>
      </c>
      <c r="CX192" s="6">
        <v>0</v>
      </c>
      <c r="CY192" s="6">
        <v>0</v>
      </c>
      <c r="CZ192" s="6">
        <v>0</v>
      </c>
      <c r="DA192" s="6">
        <v>0</v>
      </c>
      <c r="DB192" s="6">
        <v>0</v>
      </c>
      <c r="DC192" s="6">
        <v>0</v>
      </c>
      <c r="DD192" s="6">
        <v>0</v>
      </c>
      <c r="DE192" s="6">
        <v>0</v>
      </c>
      <c r="DF192" s="6" t="e">
        <v>#N/A</v>
      </c>
      <c r="DG192" s="6">
        <v>0.19392424457608801</v>
      </c>
      <c r="DH192" s="6">
        <v>0</v>
      </c>
      <c r="DI192" s="6">
        <v>0</v>
      </c>
      <c r="DJ192" s="6">
        <v>0.19392424457608801</v>
      </c>
      <c r="DK192" s="6">
        <v>0.19392424457608801</v>
      </c>
      <c r="DL192" s="6">
        <v>3.3635595264221201E-5</v>
      </c>
      <c r="DM192" s="6">
        <v>0</v>
      </c>
      <c r="DN192" s="6">
        <v>0</v>
      </c>
      <c r="DO192" s="6">
        <v>0</v>
      </c>
      <c r="DP192" s="6">
        <v>0</v>
      </c>
      <c r="DQ192" s="6">
        <v>0</v>
      </c>
      <c r="DR192" s="6">
        <v>0.105550271858126</v>
      </c>
      <c r="DS192" s="6">
        <v>2.8167218918441199E-2</v>
      </c>
      <c r="DT192" s="6">
        <v>0.13375112637183201</v>
      </c>
      <c r="DU192" s="6">
        <v>0</v>
      </c>
      <c r="DV192" s="6">
        <v>0.13375112637183201</v>
      </c>
      <c r="DW192" s="6">
        <v>0</v>
      </c>
      <c r="DX192" s="6">
        <v>0</v>
      </c>
      <c r="DY192" s="6">
        <v>0</v>
      </c>
      <c r="DZ192" s="6">
        <v>0</v>
      </c>
      <c r="EA192" s="6">
        <v>0</v>
      </c>
      <c r="EB192" s="6">
        <v>0</v>
      </c>
      <c r="EC192" s="6">
        <v>0</v>
      </c>
      <c r="ED192" s="6">
        <v>0</v>
      </c>
      <c r="EE192" s="6">
        <v>0</v>
      </c>
      <c r="EF192" s="6">
        <v>0</v>
      </c>
      <c r="EG192" s="6">
        <v>0</v>
      </c>
      <c r="EH192" s="6" t="e">
        <v>#N/A</v>
      </c>
      <c r="EI192" s="6">
        <v>0.13375112637183201</v>
      </c>
      <c r="EJ192" s="6">
        <v>0</v>
      </c>
      <c r="EK192" s="6">
        <v>0</v>
      </c>
      <c r="EL192" s="6">
        <v>0.13375112637183201</v>
      </c>
      <c r="EM192" s="6">
        <v>0.13375112637183201</v>
      </c>
      <c r="EN192" s="6" t="e">
        <v>#N/A</v>
      </c>
      <c r="EO192" s="6" t="e">
        <v>#N/A</v>
      </c>
      <c r="EP192" s="6" t="e">
        <v>#N/A</v>
      </c>
      <c r="EQ192" s="6" t="e">
        <v>#N/A</v>
      </c>
      <c r="ER192" s="6" t="e">
        <v>#N/A</v>
      </c>
      <c r="ES192" s="6" t="e">
        <v>#N/A</v>
      </c>
      <c r="ET192" s="6" t="e">
        <v>#N/A</v>
      </c>
      <c r="EU192" s="6" t="e">
        <v>#N/A</v>
      </c>
      <c r="EV192" s="6" t="e">
        <v>#N/A</v>
      </c>
      <c r="EW192" s="6" t="e">
        <v>#N/A</v>
      </c>
      <c r="EX192" s="6" t="e">
        <v>#N/A</v>
      </c>
      <c r="EY192" s="6" t="e">
        <v>#N/A</v>
      </c>
      <c r="EZ192" s="6" t="e">
        <v>#N/A</v>
      </c>
      <c r="FA192" s="6" t="e">
        <v>#N/A</v>
      </c>
      <c r="FB192" s="6" t="e">
        <v>#N/A</v>
      </c>
      <c r="FC192" s="6" t="e">
        <v>#N/A</v>
      </c>
      <c r="FD192" s="6" t="e">
        <v>#N/A</v>
      </c>
      <c r="FE192" s="6" t="e">
        <v>#N/A</v>
      </c>
      <c r="FF192" s="6" t="e">
        <v>#N/A</v>
      </c>
      <c r="FG192" s="6" t="e">
        <v>#N/A</v>
      </c>
      <c r="FH192" s="6" t="e">
        <v>#N/A</v>
      </c>
      <c r="FI192" s="6" t="e">
        <v>#N/A</v>
      </c>
      <c r="FJ192" s="6" t="e">
        <v>#N/A</v>
      </c>
      <c r="FK192" s="6" t="e">
        <v>#N/A</v>
      </c>
      <c r="FL192" s="6" t="e">
        <v>#N/A</v>
      </c>
      <c r="FM192" s="6" t="e">
        <v>#N/A</v>
      </c>
      <c r="FN192" s="6" t="e">
        <v>#N/A</v>
      </c>
      <c r="FO192" s="6" t="e">
        <v>#N/A</v>
      </c>
      <c r="FP192" s="6" t="e">
        <v>#N/A</v>
      </c>
      <c r="FQ192" s="6" t="e">
        <v>#N/A</v>
      </c>
      <c r="FR192" s="6" t="e">
        <v>#N/A</v>
      </c>
      <c r="FS192" s="6" t="e">
        <v>#N/A</v>
      </c>
      <c r="FT192" s="6" t="e">
        <v>#N/A</v>
      </c>
      <c r="FU192" s="6" t="e">
        <v>#N/A</v>
      </c>
      <c r="FV192" s="6" t="e">
        <v>#N/A</v>
      </c>
      <c r="FW192" s="6" t="e">
        <v>#N/A</v>
      </c>
      <c r="FX192" s="6" t="e">
        <v>#N/A</v>
      </c>
      <c r="FY192" s="6" t="e">
        <v>#N/A</v>
      </c>
      <c r="FZ192" s="6" t="e">
        <v>#N/A</v>
      </c>
      <c r="GA192" s="6" t="e">
        <v>#N/A</v>
      </c>
      <c r="GB192" s="6" t="e">
        <v>#N/A</v>
      </c>
      <c r="GC192" s="6" t="e">
        <v>#N/A</v>
      </c>
      <c r="GD192" s="6" t="e">
        <v>#N/A</v>
      </c>
      <c r="GE192" s="6" t="e">
        <v>#N/A</v>
      </c>
      <c r="GF192" s="6" t="e">
        <v>#N/A</v>
      </c>
      <c r="GG192" s="6" t="e">
        <v>#N/A</v>
      </c>
      <c r="GH192" s="6" t="e">
        <v>#N/A</v>
      </c>
      <c r="GI192" s="6" t="e">
        <v>#N/A</v>
      </c>
      <c r="GJ192" s="6" t="e">
        <v>#N/A</v>
      </c>
      <c r="GK192" s="6" t="e">
        <v>#N/A</v>
      </c>
      <c r="GL192" s="6" t="e">
        <v>#N/A</v>
      </c>
      <c r="GM192" s="6" t="e">
        <v>#N/A</v>
      </c>
      <c r="GN192" s="6" t="e">
        <v>#N/A</v>
      </c>
      <c r="GO192" s="6" t="e">
        <v>#N/A</v>
      </c>
      <c r="GP192" s="6" t="e">
        <v>#N/A</v>
      </c>
      <c r="GQ192" s="6" t="e">
        <v>#N/A</v>
      </c>
      <c r="GR192" s="6">
        <v>0.471249308557669</v>
      </c>
      <c r="GS192" s="6">
        <v>0</v>
      </c>
      <c r="GT192" s="6">
        <v>8.3513605740742403E-2</v>
      </c>
      <c r="GU192" s="6">
        <v>6.5744394167150999E-2</v>
      </c>
      <c r="GV192" s="6">
        <v>0.45879608344989697</v>
      </c>
      <c r="GW192" s="6">
        <v>3.5064727625148902E-2</v>
      </c>
      <c r="GX192" s="6">
        <v>1.7736531387122301</v>
      </c>
      <c r="GY192" s="6">
        <v>0.31697874174716401</v>
      </c>
      <c r="GZ192" s="6">
        <v>3.2050000000000001</v>
      </c>
      <c r="HA192" s="6">
        <v>0</v>
      </c>
      <c r="HB192" s="6">
        <v>3.2050000000000001</v>
      </c>
      <c r="HC192" s="6">
        <v>0</v>
      </c>
      <c r="HD192" s="6">
        <v>1.3033474958078</v>
      </c>
      <c r="HE192" s="6">
        <v>6.1813018214820797E-2</v>
      </c>
      <c r="HF192" s="6">
        <v>0.35283948597737902</v>
      </c>
      <c r="HG192" s="6">
        <v>0</v>
      </c>
      <c r="HH192" s="6">
        <v>1.718</v>
      </c>
      <c r="HI192" s="6">
        <v>0</v>
      </c>
      <c r="HJ192" s="6">
        <v>1.718</v>
      </c>
      <c r="HK192" s="6">
        <v>8.4058623937778798E-2</v>
      </c>
      <c r="HL192" s="6">
        <v>2.3E-2</v>
      </c>
      <c r="HM192" s="6">
        <v>4.5999999999999999E-2</v>
      </c>
      <c r="HN192" s="6" t="e">
        <v>#N/A</v>
      </c>
      <c r="HO192" s="6">
        <v>4.8540000000000001</v>
      </c>
      <c r="HP192" s="6">
        <v>0</v>
      </c>
      <c r="HQ192" s="6">
        <v>0</v>
      </c>
      <c r="HR192" s="6">
        <v>4.8540000000000001</v>
      </c>
      <c r="HS192" s="6">
        <v>4.8540000000000001</v>
      </c>
      <c r="HT192" s="6">
        <v>4.6719760641808199E-3</v>
      </c>
      <c r="HU192" s="6">
        <v>0</v>
      </c>
      <c r="HV192" s="6">
        <v>5.4885999999999997E-4</v>
      </c>
      <c r="HW192" s="6">
        <v>0</v>
      </c>
      <c r="HX192" s="6">
        <v>0</v>
      </c>
      <c r="HY192" s="6">
        <v>0</v>
      </c>
      <c r="HZ192" s="6">
        <v>0</v>
      </c>
      <c r="IA192" s="6">
        <v>5.4600000000000004E-4</v>
      </c>
      <c r="IB192" s="6">
        <v>0</v>
      </c>
      <c r="IC192" s="6">
        <v>0</v>
      </c>
      <c r="ID192" s="6">
        <v>0</v>
      </c>
      <c r="IE192" s="6">
        <v>0</v>
      </c>
      <c r="IF192" s="6">
        <v>0</v>
      </c>
      <c r="IG192" s="6">
        <v>0</v>
      </c>
      <c r="IH192" s="6">
        <v>0</v>
      </c>
      <c r="II192" s="6">
        <v>0</v>
      </c>
      <c r="IJ192" s="6">
        <v>0</v>
      </c>
      <c r="IK192" s="6">
        <v>1.9893809275379901E-2</v>
      </c>
      <c r="IL192" s="6">
        <v>0</v>
      </c>
      <c r="IM192" s="6">
        <v>0</v>
      </c>
      <c r="IN192" s="6">
        <v>0</v>
      </c>
      <c r="IO192" s="6">
        <v>0</v>
      </c>
      <c r="IP192" s="6">
        <v>0</v>
      </c>
      <c r="IQ192" s="6">
        <v>0</v>
      </c>
      <c r="IR192" s="6">
        <v>0</v>
      </c>
      <c r="IS192" s="6">
        <v>0</v>
      </c>
      <c r="IT192" s="6">
        <v>4.0824348939440903E-2</v>
      </c>
      <c r="IU192" s="6">
        <v>0</v>
      </c>
      <c r="IV192" s="6">
        <v>0</v>
      </c>
      <c r="IW192" s="6">
        <v>0</v>
      </c>
      <c r="IX192" s="6">
        <v>0</v>
      </c>
      <c r="IY192" s="6">
        <v>0</v>
      </c>
      <c r="IZ192" s="6">
        <v>0</v>
      </c>
      <c r="JA192" s="6">
        <v>6.1813018214820901E-2</v>
      </c>
      <c r="JB192" s="6">
        <v>0</v>
      </c>
      <c r="JC192" s="6">
        <v>0</v>
      </c>
      <c r="JD192" s="6">
        <v>0</v>
      </c>
      <c r="JE192" s="6">
        <v>0</v>
      </c>
      <c r="JF192" s="6">
        <v>0</v>
      </c>
      <c r="JG192" s="6">
        <v>7.0559999999999998E-3</v>
      </c>
      <c r="JH192" s="6">
        <v>2.6249999999999999E-2</v>
      </c>
      <c r="JI192" s="6">
        <v>0</v>
      </c>
      <c r="JJ192" s="6">
        <v>3.7379999999999997E-2</v>
      </c>
      <c r="JK192" s="6">
        <v>7.6439999999999998E-3</v>
      </c>
      <c r="JL192" s="6">
        <v>0</v>
      </c>
      <c r="JM192" s="6">
        <v>0</v>
      </c>
      <c r="JN192" s="6">
        <v>0</v>
      </c>
      <c r="JO192" s="6">
        <v>0</v>
      </c>
      <c r="JP192" s="6">
        <v>0</v>
      </c>
      <c r="JQ192" s="6">
        <v>0</v>
      </c>
      <c r="JR192" s="6">
        <v>0</v>
      </c>
      <c r="JS192" s="6">
        <v>2.79825E-2</v>
      </c>
      <c r="JT192" s="6">
        <v>0.15204000000000001</v>
      </c>
      <c r="JU192" s="6">
        <v>0</v>
      </c>
      <c r="JV192" s="6">
        <v>0</v>
      </c>
      <c r="JW192" s="6">
        <v>0</v>
      </c>
      <c r="JX192" s="6">
        <v>0</v>
      </c>
      <c r="JY192" s="6">
        <v>0</v>
      </c>
      <c r="JZ192" s="6">
        <v>0</v>
      </c>
      <c r="KA192" s="6">
        <v>9.4486985977379201E-2</v>
      </c>
      <c r="KB192" s="6">
        <v>0</v>
      </c>
      <c r="KC192" s="6">
        <v>0</v>
      </c>
      <c r="KD192" s="6">
        <v>0</v>
      </c>
      <c r="KE192" s="6">
        <v>0</v>
      </c>
      <c r="KF192" s="6">
        <v>0</v>
      </c>
      <c r="KG192" s="6">
        <v>0.35283948597737902</v>
      </c>
      <c r="KH192" s="6">
        <v>0</v>
      </c>
      <c r="KI192" s="6">
        <v>0</v>
      </c>
      <c r="KJ192" s="6">
        <v>0</v>
      </c>
      <c r="KK192" s="6">
        <v>0</v>
      </c>
      <c r="KL192" s="6">
        <v>0</v>
      </c>
      <c r="KM192" s="6">
        <v>0</v>
      </c>
      <c r="KN192" s="6">
        <v>0</v>
      </c>
      <c r="KO192" s="6">
        <v>0</v>
      </c>
      <c r="KP192" s="6">
        <v>0</v>
      </c>
      <c r="KQ192" s="6">
        <v>0</v>
      </c>
      <c r="KR192" s="6">
        <v>0</v>
      </c>
      <c r="KS192" s="6">
        <v>0</v>
      </c>
      <c r="KT192" s="6">
        <v>0</v>
      </c>
      <c r="KU192" s="6">
        <v>0</v>
      </c>
      <c r="KV192" s="6">
        <v>0</v>
      </c>
      <c r="KW192" s="6">
        <v>0</v>
      </c>
      <c r="KX192" s="6">
        <v>0</v>
      </c>
      <c r="KY192" s="6">
        <v>0</v>
      </c>
      <c r="KZ192" s="6">
        <v>0</v>
      </c>
      <c r="LA192" s="6">
        <v>0</v>
      </c>
      <c r="LB192" s="6">
        <v>0</v>
      </c>
      <c r="LC192" s="6">
        <v>0</v>
      </c>
      <c r="LD192" s="6">
        <v>0</v>
      </c>
      <c r="LE192" s="6">
        <v>0</v>
      </c>
      <c r="LF192" s="6">
        <v>0</v>
      </c>
      <c r="LG192" s="6">
        <v>0</v>
      </c>
      <c r="LH192" s="6">
        <v>0</v>
      </c>
      <c r="LI192" s="6">
        <v>0</v>
      </c>
      <c r="LJ192" s="6">
        <v>0</v>
      </c>
      <c r="LK192" s="6">
        <v>0</v>
      </c>
      <c r="LL192" s="6">
        <v>0</v>
      </c>
      <c r="LM192" s="6">
        <v>0</v>
      </c>
      <c r="LN192" s="6">
        <v>0</v>
      </c>
      <c r="LO192" s="6">
        <v>0</v>
      </c>
      <c r="LP192" s="6">
        <v>0</v>
      </c>
      <c r="LQ192" s="6">
        <v>0</v>
      </c>
      <c r="LR192" s="6">
        <v>0</v>
      </c>
      <c r="LS192" s="6">
        <v>0</v>
      </c>
      <c r="LT192" s="6">
        <v>0</v>
      </c>
      <c r="LU192" s="6">
        <v>0</v>
      </c>
      <c r="LV192" s="6">
        <v>0</v>
      </c>
      <c r="LW192" s="6">
        <v>0</v>
      </c>
      <c r="LX192" s="6">
        <v>0</v>
      </c>
      <c r="LY192" s="6">
        <v>0</v>
      </c>
      <c r="LZ192" s="6">
        <v>0</v>
      </c>
      <c r="MA192" s="6">
        <v>0</v>
      </c>
      <c r="MB192" s="6">
        <v>0</v>
      </c>
      <c r="MC192" s="6">
        <v>0</v>
      </c>
      <c r="MD192" s="6">
        <v>0</v>
      </c>
      <c r="ME192" s="6">
        <v>0</v>
      </c>
      <c r="MF192" s="6">
        <v>0</v>
      </c>
      <c r="MG192" s="6">
        <v>0</v>
      </c>
      <c r="MH192" s="6">
        <v>0</v>
      </c>
      <c r="MI192" s="6">
        <v>0</v>
      </c>
      <c r="MJ192" s="6">
        <v>0</v>
      </c>
      <c r="MK192" s="6">
        <v>0</v>
      </c>
      <c r="ML192" s="6">
        <v>0</v>
      </c>
      <c r="MM192" s="6">
        <v>0</v>
      </c>
      <c r="MN192" s="6">
        <v>0</v>
      </c>
      <c r="MO192" s="6">
        <v>0</v>
      </c>
      <c r="MP192" s="6">
        <v>0</v>
      </c>
      <c r="MQ192" s="6">
        <v>0</v>
      </c>
      <c r="MR192" s="6">
        <v>0</v>
      </c>
      <c r="MS192" s="6">
        <v>0</v>
      </c>
      <c r="MT192" s="6">
        <v>0</v>
      </c>
      <c r="MU192" s="6">
        <v>0</v>
      </c>
      <c r="MV192" s="6">
        <v>0</v>
      </c>
      <c r="MW192" s="6">
        <v>0</v>
      </c>
      <c r="MX192" s="6">
        <v>0</v>
      </c>
      <c r="MY192" s="6">
        <v>0</v>
      </c>
      <c r="MZ192" s="6">
        <v>0</v>
      </c>
      <c r="NA192" s="6">
        <v>0</v>
      </c>
      <c r="NB192" s="6">
        <v>0</v>
      </c>
      <c r="NC192" s="6">
        <v>0</v>
      </c>
      <c r="ND192" s="6">
        <v>0</v>
      </c>
      <c r="NE192" s="6">
        <v>0</v>
      </c>
      <c r="NF192" s="6">
        <v>0</v>
      </c>
      <c r="NG192" s="6">
        <v>0</v>
      </c>
      <c r="NH192" s="6">
        <v>0</v>
      </c>
      <c r="NI192" s="6">
        <v>0</v>
      </c>
      <c r="NJ192" s="6">
        <v>0</v>
      </c>
      <c r="NK192" s="6">
        <v>0</v>
      </c>
      <c r="NL192" s="6">
        <v>0</v>
      </c>
      <c r="NM192" s="6">
        <v>0</v>
      </c>
      <c r="NN192" s="6">
        <v>0</v>
      </c>
      <c r="NO192" s="6">
        <v>0</v>
      </c>
      <c r="NP192" s="6">
        <v>0</v>
      </c>
      <c r="NQ192" s="6">
        <v>0</v>
      </c>
      <c r="NR192" s="6">
        <v>0</v>
      </c>
      <c r="NS192" s="6">
        <v>0</v>
      </c>
      <c r="NT192" s="6">
        <v>0</v>
      </c>
      <c r="NU192" s="6">
        <v>0</v>
      </c>
      <c r="NV192" s="6">
        <v>0</v>
      </c>
      <c r="NW192" s="6">
        <v>0</v>
      </c>
      <c r="NX192" s="6">
        <v>0</v>
      </c>
      <c r="NY192" s="6">
        <v>0</v>
      </c>
      <c r="NZ192" s="6" t="e">
        <v>#N/A</v>
      </c>
      <c r="OA192" s="6" t="e">
        <v>#N/A</v>
      </c>
      <c r="OB192" s="6" t="e">
        <v>#N/A</v>
      </c>
      <c r="OC192" s="6" t="e">
        <v>#N/A</v>
      </c>
      <c r="OD192" s="6" t="e">
        <v>#N/A</v>
      </c>
      <c r="OE192" s="6" t="e">
        <v>#N/A</v>
      </c>
      <c r="OF192" s="6" t="e">
        <v>#N/A</v>
      </c>
      <c r="OG192" s="6" t="e">
        <v>#N/A</v>
      </c>
      <c r="OH192" s="6" t="e">
        <v>#N/A</v>
      </c>
      <c r="OI192" s="6" t="e">
        <v>#N/A</v>
      </c>
      <c r="OJ192" s="6" t="e">
        <v>#N/A</v>
      </c>
      <c r="OK192" s="6" t="e">
        <v>#N/A</v>
      </c>
      <c r="OL192" s="6" t="e">
        <v>#N/A</v>
      </c>
      <c r="OM192" s="6" t="e">
        <v>#N/A</v>
      </c>
      <c r="ON192" s="6" t="e">
        <v>#N/A</v>
      </c>
      <c r="OO192" s="6" t="e">
        <v>#N/A</v>
      </c>
      <c r="OP192" s="6" t="e">
        <v>#N/A</v>
      </c>
      <c r="OQ192" s="6" t="e">
        <v>#N/A</v>
      </c>
      <c r="OR192" s="6" t="e">
        <v>#N/A</v>
      </c>
      <c r="OS192" s="6" t="e">
        <v>#N/A</v>
      </c>
      <c r="OT192" s="6" t="e">
        <v>#N/A</v>
      </c>
      <c r="OU192" s="6" t="e">
        <v>#N/A</v>
      </c>
      <c r="OV192" s="6" t="e">
        <v>#N/A</v>
      </c>
      <c r="OW192" s="6" t="e">
        <v>#N/A</v>
      </c>
      <c r="OX192" s="6" t="e">
        <v>#N/A</v>
      </c>
      <c r="OY192" s="6" t="e">
        <v>#N/A</v>
      </c>
      <c r="OZ192" s="6" t="e">
        <v>#N/A</v>
      </c>
      <c r="PA192" s="6" t="e">
        <v>#N/A</v>
      </c>
      <c r="PB192" s="6" t="e">
        <v>#N/A</v>
      </c>
      <c r="PC192" s="6" t="e">
        <v>#N/A</v>
      </c>
      <c r="PD192" s="6" t="e">
        <v>#N/A</v>
      </c>
      <c r="PE192" s="6" t="e">
        <v>#N/A</v>
      </c>
      <c r="PF192" s="6" t="e">
        <v>#N/A</v>
      </c>
      <c r="PG192" s="6" t="e">
        <v>#N/A</v>
      </c>
      <c r="PH192" s="6" t="e">
        <v>#N/A</v>
      </c>
      <c r="PI192" s="6" t="e">
        <v>#N/A</v>
      </c>
      <c r="PJ192" s="6" t="e">
        <v>#N/A</v>
      </c>
      <c r="PK192" s="6" t="e">
        <v>#N/A</v>
      </c>
      <c r="PL192" s="6" t="e">
        <v>#N/A</v>
      </c>
      <c r="PM192" s="6" t="e">
        <v>#N/A</v>
      </c>
      <c r="PN192" s="6" t="e">
        <v>#N/A</v>
      </c>
      <c r="PO192" s="6" t="e">
        <v>#N/A</v>
      </c>
      <c r="PP192" s="6" t="e">
        <v>#N/A</v>
      </c>
      <c r="PQ192" s="6" t="e">
        <v>#N/A</v>
      </c>
      <c r="PR192" s="6" t="e">
        <v>#N/A</v>
      </c>
      <c r="PS192" s="6" t="e">
        <v>#N/A</v>
      </c>
      <c r="PT192" s="6" t="e">
        <v>#N/A</v>
      </c>
      <c r="PU192" s="6" t="e">
        <v>#N/A</v>
      </c>
      <c r="PV192" s="6" t="e">
        <v>#N/A</v>
      </c>
      <c r="PW192" s="6" t="e">
        <v>#N/A</v>
      </c>
      <c r="PX192" s="6" t="e">
        <v>#N/A</v>
      </c>
      <c r="PY192" s="6" t="e">
        <v>#N/A</v>
      </c>
      <c r="PZ192" s="6" t="e">
        <v>#N/A</v>
      </c>
      <c r="QA192" s="6" t="e">
        <v>#N/A</v>
      </c>
      <c r="QB192" s="6" t="e">
        <v>#N/A</v>
      </c>
      <c r="QC192" s="6" t="e">
        <v>#N/A</v>
      </c>
      <c r="QD192" s="6" t="e">
        <v>#N/A</v>
      </c>
      <c r="QE192" s="6" t="e">
        <v>#N/A</v>
      </c>
      <c r="QF192" s="6" t="e">
        <v>#N/A</v>
      </c>
      <c r="QG192" s="6" t="e">
        <v>#N/A</v>
      </c>
      <c r="QH192" s="6" t="e">
        <v>#N/A</v>
      </c>
      <c r="QI192" s="6" t="e">
        <v>#N/A</v>
      </c>
      <c r="QJ192" s="6" t="e">
        <v>#N/A</v>
      </c>
      <c r="QK192" s="6" t="e">
        <v>#N/A</v>
      </c>
      <c r="QL192" s="6">
        <v>5.4885999999999997E-4</v>
      </c>
      <c r="QM192" s="6">
        <v>0</v>
      </c>
      <c r="QN192" s="6">
        <v>0</v>
      </c>
      <c r="QO192" s="6">
        <v>0</v>
      </c>
      <c r="QP192" s="6">
        <v>0</v>
      </c>
      <c r="QQ192" s="6">
        <v>7.6020000000000003E-3</v>
      </c>
      <c r="QR192" s="6">
        <v>2.6249999999999999E-2</v>
      </c>
      <c r="QS192" s="6">
        <v>0</v>
      </c>
      <c r="QT192" s="6">
        <v>3.7379999999999997E-2</v>
      </c>
      <c r="QU192" s="6">
        <v>7.6439999999999998E-3</v>
      </c>
      <c r="QV192" s="6">
        <v>0</v>
      </c>
      <c r="QW192" s="6">
        <v>0</v>
      </c>
      <c r="QX192" s="6">
        <v>0</v>
      </c>
      <c r="QY192" s="6">
        <v>0</v>
      </c>
      <c r="QZ192" s="6">
        <v>0</v>
      </c>
      <c r="RA192" s="6">
        <v>1.9893809275379901E-2</v>
      </c>
      <c r="RB192" s="6">
        <v>0</v>
      </c>
      <c r="RC192" s="6">
        <v>2.79825E-2</v>
      </c>
      <c r="RD192" s="6">
        <v>0.15204000000000001</v>
      </c>
      <c r="RE192" s="6">
        <v>0</v>
      </c>
      <c r="RF192" s="6">
        <v>0</v>
      </c>
      <c r="RG192" s="6">
        <v>0</v>
      </c>
      <c r="RH192" s="6">
        <v>0</v>
      </c>
      <c r="RI192" s="6">
        <v>0</v>
      </c>
      <c r="RJ192" s="6">
        <v>4.0824348939440903E-2</v>
      </c>
      <c r="RK192" s="6">
        <v>9.4486985977379201E-2</v>
      </c>
      <c r="RL192" s="6">
        <v>0</v>
      </c>
      <c r="RM192" s="6">
        <v>0</v>
      </c>
      <c r="RN192" s="6">
        <v>0</v>
      </c>
      <c r="RO192" s="6">
        <v>0</v>
      </c>
      <c r="RP192" s="6">
        <v>0</v>
      </c>
      <c r="RQ192" s="6">
        <v>0</v>
      </c>
      <c r="RR192" s="6">
        <v>0</v>
      </c>
      <c r="RS192" s="6">
        <v>0</v>
      </c>
      <c r="RT192" s="6">
        <v>0</v>
      </c>
      <c r="RU192" s="6">
        <v>0</v>
      </c>
      <c r="RV192" s="6">
        <v>0</v>
      </c>
      <c r="RW192" s="6">
        <v>0</v>
      </c>
      <c r="RX192" s="6">
        <v>0</v>
      </c>
      <c r="RY192" s="6">
        <v>0</v>
      </c>
      <c r="RZ192" s="6">
        <v>0</v>
      </c>
      <c r="SA192" s="6">
        <v>0</v>
      </c>
      <c r="SB192" s="6">
        <v>0</v>
      </c>
      <c r="SC192" s="6">
        <v>0</v>
      </c>
      <c r="SD192" s="6">
        <v>0</v>
      </c>
      <c r="SE192" s="6" t="e">
        <v>#N/A</v>
      </c>
      <c r="SF192" s="6">
        <v>0</v>
      </c>
      <c r="SG192" s="6">
        <v>0.41465250419220001</v>
      </c>
      <c r="SH192" s="6">
        <v>257.898612501912</v>
      </c>
      <c r="SI192" s="6">
        <v>229.46802930297901</v>
      </c>
      <c r="SJ192" s="6">
        <v>364.32278356841601</v>
      </c>
      <c r="SK192" s="6">
        <v>105.33509954626901</v>
      </c>
      <c r="SL192" s="6">
        <v>289.69079113819203</v>
      </c>
      <c r="SM192" s="6">
        <v>21.459593942599</v>
      </c>
      <c r="SN192" s="6">
        <v>0</v>
      </c>
      <c r="SO192" s="6">
        <v>0</v>
      </c>
      <c r="SP192" s="6">
        <v>0</v>
      </c>
      <c r="SQ192" s="6">
        <v>0</v>
      </c>
      <c r="SR192" s="6">
        <v>1268.1749100003699</v>
      </c>
      <c r="SS192" s="6">
        <v>0.25274505592841201</v>
      </c>
      <c r="ST192" s="6">
        <v>1.5186398210290801E-2</v>
      </c>
      <c r="SU192" s="6">
        <v>10.152102774292301</v>
      </c>
      <c r="SV192" s="6">
        <v>14.8045129056819</v>
      </c>
      <c r="SW192" s="6">
        <v>24.956615679974099</v>
      </c>
      <c r="SX192" s="6">
        <v>0.181078715300865</v>
      </c>
      <c r="SY192" s="6">
        <v>0.84132874756543696</v>
      </c>
      <c r="SZ192" s="6">
        <v>1.0224074628663</v>
      </c>
      <c r="TA192" s="6">
        <v>2.9750519999999998</v>
      </c>
      <c r="TB192" s="6">
        <v>28.954075142840399</v>
      </c>
      <c r="TC192" s="6">
        <v>42.069104207057997</v>
      </c>
      <c r="TD192" s="6">
        <v>0.232723116654972</v>
      </c>
      <c r="TE192" s="6">
        <v>0</v>
      </c>
      <c r="TF192" s="6">
        <v>0</v>
      </c>
      <c r="TG192" s="6">
        <v>709</v>
      </c>
      <c r="TH192" s="6">
        <v>89</v>
      </c>
      <c r="TI192" s="6">
        <v>287</v>
      </c>
      <c r="TJ192" s="6">
        <v>4.0798844848</v>
      </c>
      <c r="TK192" s="6">
        <v>2</v>
      </c>
      <c r="TL192" s="6">
        <v>55</v>
      </c>
      <c r="TM192" s="6">
        <v>7</v>
      </c>
      <c r="TN192" s="6">
        <v>7</v>
      </c>
      <c r="TO192" s="6">
        <v>42.859091599999999</v>
      </c>
      <c r="TP192" s="6">
        <v>75</v>
      </c>
      <c r="TQ192" s="6">
        <v>4804.45</v>
      </c>
      <c r="TR192" s="6">
        <v>0</v>
      </c>
      <c r="TS192" s="6">
        <v>7.0000000000000001E-3</v>
      </c>
      <c r="TT192" s="6">
        <v>139.29543063178099</v>
      </c>
      <c r="TU192" s="6">
        <v>58.5017229517345</v>
      </c>
      <c r="TV192" s="6">
        <v>84.290365083151599</v>
      </c>
      <c r="TW192" s="6">
        <v>29.970290933333299</v>
      </c>
      <c r="TX192" s="6">
        <v>1.927751</v>
      </c>
      <c r="TY192" s="6">
        <v>313.98556059999999</v>
      </c>
      <c r="TZ192" s="6">
        <v>196</v>
      </c>
      <c r="UA192" s="6">
        <v>0</v>
      </c>
      <c r="UB192" s="6">
        <v>0</v>
      </c>
      <c r="UC192" s="6">
        <v>46</v>
      </c>
      <c r="UD192" s="6">
        <v>0</v>
      </c>
      <c r="UE192" s="6">
        <v>0</v>
      </c>
      <c r="UF192" s="6">
        <v>64</v>
      </c>
      <c r="UG192" s="6">
        <v>0</v>
      </c>
      <c r="UH192" s="6">
        <v>110</v>
      </c>
      <c r="UI192" s="6">
        <v>0</v>
      </c>
      <c r="UJ192" s="6">
        <v>0</v>
      </c>
      <c r="UK192" s="6">
        <v>0</v>
      </c>
      <c r="UL192" s="6">
        <v>110</v>
      </c>
      <c r="UM192" s="6">
        <v>110</v>
      </c>
      <c r="UN192" s="6">
        <v>0</v>
      </c>
      <c r="UO192" s="6">
        <v>0</v>
      </c>
      <c r="UP192" s="6">
        <v>19</v>
      </c>
      <c r="UQ192" s="6">
        <v>53</v>
      </c>
      <c r="UR192" s="6">
        <v>38</v>
      </c>
      <c r="US192" s="6">
        <v>110</v>
      </c>
      <c r="UT192" s="6">
        <v>0</v>
      </c>
      <c r="UU192" s="6">
        <v>0</v>
      </c>
      <c r="UV192" s="6">
        <v>19</v>
      </c>
      <c r="UW192" s="6">
        <v>15</v>
      </c>
      <c r="UX192" s="6">
        <v>76</v>
      </c>
      <c r="UY192" s="6">
        <v>110</v>
      </c>
      <c r="UZ192" s="6">
        <v>0</v>
      </c>
      <c r="VA192" s="6">
        <v>15</v>
      </c>
      <c r="VB192" s="6">
        <v>64</v>
      </c>
      <c r="VC192" s="6">
        <v>0</v>
      </c>
      <c r="VD192" s="6">
        <v>0</v>
      </c>
      <c r="VE192" s="6">
        <v>210</v>
      </c>
      <c r="VF192" s="6">
        <v>0</v>
      </c>
      <c r="VG192" s="6">
        <v>289</v>
      </c>
      <c r="VH192" s="6">
        <v>0</v>
      </c>
      <c r="VI192" s="6">
        <v>0</v>
      </c>
      <c r="VJ192" s="6">
        <v>0</v>
      </c>
      <c r="VK192" s="6">
        <v>289</v>
      </c>
      <c r="VL192" s="6">
        <v>289</v>
      </c>
      <c r="VM192" s="6">
        <v>0</v>
      </c>
      <c r="VN192" s="6">
        <v>0</v>
      </c>
      <c r="VO192" s="6">
        <v>113</v>
      </c>
      <c r="VP192" s="6">
        <v>176</v>
      </c>
      <c r="VQ192" s="6">
        <v>0</v>
      </c>
      <c r="VR192" s="6">
        <v>289</v>
      </c>
      <c r="VS192" s="6">
        <v>0</v>
      </c>
      <c r="VT192" s="6">
        <v>0</v>
      </c>
      <c r="VU192" s="6">
        <v>105</v>
      </c>
      <c r="VV192" s="6">
        <v>26</v>
      </c>
      <c r="VW192" s="6">
        <v>158</v>
      </c>
      <c r="VX192" s="6">
        <v>289</v>
      </c>
      <c r="VY192" s="6">
        <v>0</v>
      </c>
      <c r="VZ192" s="6">
        <v>136</v>
      </c>
      <c r="WA192" s="6">
        <v>359</v>
      </c>
      <c r="WB192" s="6">
        <v>0</v>
      </c>
      <c r="WC192" s="6">
        <v>0</v>
      </c>
      <c r="WD192" s="6">
        <v>213</v>
      </c>
      <c r="WE192" s="6">
        <v>0</v>
      </c>
      <c r="WF192" s="6">
        <v>708</v>
      </c>
      <c r="WG192" s="6">
        <v>0</v>
      </c>
      <c r="WH192" s="6">
        <v>0</v>
      </c>
      <c r="WI192" s="6">
        <v>0</v>
      </c>
      <c r="WJ192" s="6">
        <v>708</v>
      </c>
      <c r="WK192" s="6">
        <v>708</v>
      </c>
      <c r="WL192" s="6">
        <v>0</v>
      </c>
      <c r="WM192" s="6">
        <v>33</v>
      </c>
      <c r="WN192" s="6">
        <v>112</v>
      </c>
      <c r="WO192" s="6">
        <v>563</v>
      </c>
      <c r="WP192" s="6">
        <v>0</v>
      </c>
      <c r="WQ192" s="6">
        <v>708</v>
      </c>
      <c r="WR192" s="6">
        <v>0</v>
      </c>
      <c r="WS192" s="6">
        <v>0</v>
      </c>
      <c r="WT192" s="6">
        <v>367</v>
      </c>
      <c r="WU192" s="6">
        <v>175</v>
      </c>
      <c r="WV192" s="6">
        <v>166</v>
      </c>
      <c r="WW192" s="6">
        <v>708</v>
      </c>
      <c r="WX192" s="6">
        <v>0</v>
      </c>
      <c r="WY192" s="6">
        <v>0</v>
      </c>
      <c r="WZ192" s="6">
        <v>0</v>
      </c>
      <c r="XA192" s="6">
        <v>250</v>
      </c>
      <c r="XB192" s="6">
        <v>0</v>
      </c>
      <c r="XC192" s="6">
        <v>0</v>
      </c>
      <c r="XD192" s="6">
        <v>176</v>
      </c>
      <c r="XE192" s="6">
        <v>426</v>
      </c>
      <c r="XF192" s="6">
        <v>0</v>
      </c>
      <c r="XG192" s="6">
        <v>176</v>
      </c>
      <c r="XH192" s="6">
        <v>0</v>
      </c>
      <c r="XI192" s="6">
        <v>250</v>
      </c>
      <c r="XJ192" s="6">
        <v>426</v>
      </c>
      <c r="XK192" s="6">
        <v>0</v>
      </c>
      <c r="XL192" s="6">
        <v>0</v>
      </c>
      <c r="XM192" s="6">
        <v>0</v>
      </c>
      <c r="XN192" s="6">
        <v>426</v>
      </c>
      <c r="XO192" s="6">
        <v>0</v>
      </c>
      <c r="XP192" s="6">
        <v>426</v>
      </c>
      <c r="XQ192" s="6">
        <v>0</v>
      </c>
      <c r="XR192" s="6">
        <v>0</v>
      </c>
      <c r="XS192" s="6">
        <v>426</v>
      </c>
      <c r="XT192" s="6">
        <v>0</v>
      </c>
      <c r="XU192" s="6">
        <v>0</v>
      </c>
      <c r="XV192" s="6">
        <v>426</v>
      </c>
      <c r="XW192" s="6">
        <v>0</v>
      </c>
      <c r="XX192" s="6">
        <v>679</v>
      </c>
      <c r="XY192" s="6">
        <v>0</v>
      </c>
      <c r="XZ192" s="6">
        <v>0</v>
      </c>
      <c r="YA192" s="6">
        <v>0</v>
      </c>
      <c r="YB192" s="6">
        <v>716</v>
      </c>
      <c r="YC192" s="6">
        <v>0</v>
      </c>
      <c r="YD192" s="6">
        <v>1395</v>
      </c>
      <c r="YE192" s="6">
        <v>0</v>
      </c>
      <c r="YF192" s="6">
        <v>0</v>
      </c>
      <c r="YG192" s="6">
        <v>0</v>
      </c>
      <c r="YH192" s="6">
        <v>1395</v>
      </c>
      <c r="YI192" s="6">
        <v>1395</v>
      </c>
      <c r="YJ192" s="6">
        <v>0</v>
      </c>
      <c r="YK192" s="6">
        <v>0</v>
      </c>
      <c r="YL192" s="6">
        <v>0</v>
      </c>
      <c r="YM192" s="6">
        <v>1395</v>
      </c>
      <c r="YN192" s="6">
        <v>0</v>
      </c>
      <c r="YO192" s="6">
        <v>1395</v>
      </c>
      <c r="YP192" s="6">
        <v>0</v>
      </c>
      <c r="YQ192" s="6">
        <v>0</v>
      </c>
      <c r="YR192" s="6">
        <v>716</v>
      </c>
      <c r="YS192" s="6">
        <v>679</v>
      </c>
      <c r="YT192" s="6">
        <v>0</v>
      </c>
      <c r="YU192" s="6">
        <v>1395</v>
      </c>
      <c r="YV192" s="6">
        <v>0</v>
      </c>
      <c r="YW192" s="6">
        <v>0</v>
      </c>
      <c r="YX192" s="6">
        <v>0</v>
      </c>
      <c r="YY192" s="6">
        <v>0</v>
      </c>
      <c r="YZ192" s="6">
        <v>0</v>
      </c>
      <c r="ZA192" s="6">
        <v>0</v>
      </c>
      <c r="ZB192" s="6">
        <v>0</v>
      </c>
      <c r="ZC192" s="6">
        <v>0</v>
      </c>
      <c r="ZD192" s="6">
        <v>0</v>
      </c>
      <c r="ZE192" s="6">
        <v>0</v>
      </c>
      <c r="ZF192" s="6">
        <v>0</v>
      </c>
      <c r="ZG192" s="6">
        <v>0</v>
      </c>
      <c r="ZH192" s="6">
        <v>0</v>
      </c>
      <c r="ZI192" s="6">
        <v>0</v>
      </c>
      <c r="ZJ192" s="6">
        <v>0</v>
      </c>
      <c r="ZK192" s="6">
        <v>0</v>
      </c>
      <c r="ZL192" s="6">
        <v>0</v>
      </c>
      <c r="ZM192" s="6">
        <v>0</v>
      </c>
      <c r="ZN192" s="6">
        <v>0</v>
      </c>
      <c r="ZO192" s="6">
        <v>0</v>
      </c>
      <c r="ZP192" s="6">
        <v>0</v>
      </c>
      <c r="ZQ192" s="6">
        <v>0</v>
      </c>
      <c r="ZR192" s="6">
        <v>0</v>
      </c>
      <c r="ZS192" s="6">
        <v>0</v>
      </c>
      <c r="ZT192" s="6">
        <v>0</v>
      </c>
      <c r="ZU192" s="6">
        <v>0</v>
      </c>
      <c r="ZV192" s="6">
        <v>830</v>
      </c>
      <c r="ZW192" s="6">
        <v>469</v>
      </c>
      <c r="ZX192" s="6">
        <v>250</v>
      </c>
      <c r="ZY192" s="6">
        <v>0</v>
      </c>
      <c r="ZZ192" s="6">
        <v>1203</v>
      </c>
      <c r="AAA192" s="6">
        <v>176</v>
      </c>
      <c r="AAB192" s="6">
        <v>2928</v>
      </c>
      <c r="AAC192" s="6">
        <v>0</v>
      </c>
      <c r="AAD192" s="6">
        <v>176</v>
      </c>
      <c r="AAE192" s="6">
        <v>0</v>
      </c>
      <c r="AAF192" s="6">
        <v>2752</v>
      </c>
      <c r="AAG192" s="6">
        <v>2928</v>
      </c>
      <c r="AAH192" s="6">
        <v>0</v>
      </c>
      <c r="AAI192" s="6">
        <v>33</v>
      </c>
      <c r="AAJ192" s="6">
        <v>244</v>
      </c>
      <c r="AAK192" s="6">
        <v>2613</v>
      </c>
      <c r="AAL192" s="6">
        <v>38</v>
      </c>
      <c r="AAM192" s="6">
        <v>2928</v>
      </c>
      <c r="AAN192" s="6">
        <v>0</v>
      </c>
      <c r="AAO192" s="6">
        <v>0</v>
      </c>
      <c r="AAP192" s="6">
        <v>1633</v>
      </c>
      <c r="AAQ192" s="6">
        <v>895</v>
      </c>
      <c r="AAR192" s="6">
        <v>400</v>
      </c>
      <c r="AAS192" s="6">
        <v>2928</v>
      </c>
      <c r="AAT192" s="6">
        <v>390</v>
      </c>
      <c r="AAU192" s="6">
        <v>0</v>
      </c>
      <c r="AAV192" s="6">
        <v>0</v>
      </c>
      <c r="AAW192" s="6">
        <v>12</v>
      </c>
      <c r="AAX192" s="6">
        <v>0</v>
      </c>
      <c r="AAY192" s="6">
        <v>0</v>
      </c>
      <c r="AAZ192" s="6">
        <v>7</v>
      </c>
      <c r="ABA192" s="6">
        <v>0</v>
      </c>
      <c r="ABB192" s="6">
        <v>19</v>
      </c>
      <c r="ABC192" s="6">
        <v>0</v>
      </c>
      <c r="ABD192" s="6">
        <v>0</v>
      </c>
      <c r="ABE192" s="6">
        <v>0</v>
      </c>
      <c r="ABF192" s="6">
        <v>19</v>
      </c>
      <c r="ABG192" s="6">
        <v>19</v>
      </c>
      <c r="ABH192" s="6">
        <v>0</v>
      </c>
      <c r="ABI192" s="6">
        <v>0</v>
      </c>
      <c r="ABJ192" s="6">
        <v>2</v>
      </c>
      <c r="ABK192" s="6">
        <v>6</v>
      </c>
      <c r="ABL192" s="6">
        <v>11</v>
      </c>
      <c r="ABM192" s="6">
        <v>19</v>
      </c>
      <c r="ABN192" s="6">
        <v>0</v>
      </c>
      <c r="ABO192" s="6">
        <v>0</v>
      </c>
      <c r="ABP192" s="6">
        <v>2</v>
      </c>
      <c r="ABQ192" s="6">
        <v>2</v>
      </c>
      <c r="ABR192" s="6">
        <v>15</v>
      </c>
      <c r="ABS192" s="6">
        <v>19</v>
      </c>
      <c r="ABT192" s="6">
        <v>0</v>
      </c>
      <c r="ABU192" s="6">
        <v>1</v>
      </c>
      <c r="ABV192" s="6">
        <v>3</v>
      </c>
      <c r="ABW192" s="6">
        <v>0</v>
      </c>
      <c r="ABX192" s="6">
        <v>0</v>
      </c>
      <c r="ABY192" s="6">
        <v>10</v>
      </c>
      <c r="ABZ192" s="6">
        <v>0</v>
      </c>
      <c r="ACA192" s="6">
        <v>14</v>
      </c>
      <c r="ACB192" s="6">
        <v>0</v>
      </c>
      <c r="ACC192" s="6">
        <v>0</v>
      </c>
      <c r="ACD192" s="6">
        <v>0</v>
      </c>
      <c r="ACE192" s="6">
        <v>14</v>
      </c>
      <c r="ACF192" s="6">
        <v>14</v>
      </c>
      <c r="ACG192" s="6">
        <v>0</v>
      </c>
      <c r="ACH192" s="6">
        <v>0</v>
      </c>
      <c r="ACI192" s="6">
        <v>5</v>
      </c>
      <c r="ACJ192" s="6">
        <v>9</v>
      </c>
      <c r="ACK192" s="6">
        <v>0</v>
      </c>
      <c r="ACL192" s="6">
        <v>14</v>
      </c>
      <c r="ACM192" s="6">
        <v>0</v>
      </c>
      <c r="ACN192" s="6">
        <v>0</v>
      </c>
      <c r="ACO192" s="6">
        <v>5</v>
      </c>
      <c r="ACP192" s="6">
        <v>1</v>
      </c>
      <c r="ACQ192" s="6">
        <v>8</v>
      </c>
      <c r="ACR192" s="6">
        <v>14</v>
      </c>
      <c r="ACS192" s="6">
        <v>0</v>
      </c>
      <c r="ACT192" s="6">
        <v>3</v>
      </c>
      <c r="ACU192" s="6">
        <v>6</v>
      </c>
      <c r="ACV192" s="6">
        <v>0</v>
      </c>
      <c r="ACW192" s="6">
        <v>0</v>
      </c>
      <c r="ACX192" s="6">
        <v>4</v>
      </c>
      <c r="ACY192" s="6">
        <v>0</v>
      </c>
      <c r="ACZ192" s="6">
        <v>13</v>
      </c>
      <c r="ADA192" s="6">
        <v>0</v>
      </c>
      <c r="ADB192" s="6">
        <v>0</v>
      </c>
      <c r="ADC192" s="6">
        <v>0</v>
      </c>
      <c r="ADD192" s="6">
        <v>13</v>
      </c>
      <c r="ADE192" s="6">
        <v>13</v>
      </c>
      <c r="ADF192" s="6">
        <v>0</v>
      </c>
      <c r="ADG192" s="6">
        <v>1</v>
      </c>
      <c r="ADH192" s="6">
        <v>2</v>
      </c>
      <c r="ADI192" s="6">
        <v>10</v>
      </c>
      <c r="ADJ192" s="6">
        <v>0</v>
      </c>
      <c r="ADK192" s="6">
        <v>13</v>
      </c>
      <c r="ADL192" s="6">
        <v>0</v>
      </c>
      <c r="ADM192" s="6">
        <v>0</v>
      </c>
      <c r="ADN192" s="6">
        <v>6</v>
      </c>
      <c r="ADO192" s="6">
        <v>4</v>
      </c>
      <c r="ADP192" s="6">
        <v>3</v>
      </c>
      <c r="ADQ192" s="6">
        <v>13</v>
      </c>
      <c r="ADR192" s="6">
        <v>0</v>
      </c>
      <c r="ADS192" s="6">
        <v>0</v>
      </c>
      <c r="ADT192" s="6">
        <v>0</v>
      </c>
      <c r="ADU192" s="6">
        <v>1</v>
      </c>
      <c r="ADV192" s="6">
        <v>0</v>
      </c>
      <c r="ADW192" s="6">
        <v>0</v>
      </c>
      <c r="ADX192" s="6">
        <v>1</v>
      </c>
      <c r="ADY192" s="6">
        <v>2</v>
      </c>
      <c r="ADZ192" s="6">
        <v>0</v>
      </c>
      <c r="AEA192" s="6">
        <v>1</v>
      </c>
      <c r="AEB192" s="6">
        <v>0</v>
      </c>
      <c r="AEC192" s="6">
        <v>1</v>
      </c>
      <c r="AED192" s="6">
        <v>2</v>
      </c>
      <c r="AEE192" s="6">
        <v>0</v>
      </c>
      <c r="AEF192" s="6">
        <v>0</v>
      </c>
      <c r="AEG192" s="6">
        <v>0</v>
      </c>
      <c r="AEH192" s="6">
        <v>2</v>
      </c>
      <c r="AEI192" s="6">
        <v>0</v>
      </c>
      <c r="AEJ192" s="6">
        <v>2</v>
      </c>
      <c r="AEK192" s="6">
        <v>0</v>
      </c>
      <c r="AEL192" s="6">
        <v>0</v>
      </c>
      <c r="AEM192" s="6">
        <v>2</v>
      </c>
      <c r="AEN192" s="6">
        <v>0</v>
      </c>
      <c r="AEO192" s="6">
        <v>0</v>
      </c>
      <c r="AEP192" s="6">
        <v>2</v>
      </c>
      <c r="AEQ192" s="6">
        <v>0</v>
      </c>
      <c r="AER192" s="6">
        <v>1</v>
      </c>
      <c r="AES192" s="6">
        <v>0</v>
      </c>
      <c r="AET192" s="6">
        <v>0</v>
      </c>
      <c r="AEU192" s="6">
        <v>0</v>
      </c>
      <c r="AEV192" s="6">
        <v>1</v>
      </c>
      <c r="AEW192" s="6">
        <v>0</v>
      </c>
      <c r="AEX192" s="6">
        <v>2</v>
      </c>
      <c r="AEY192" s="6">
        <v>0</v>
      </c>
      <c r="AEZ192" s="6">
        <v>0</v>
      </c>
      <c r="AFA192" s="6">
        <v>0</v>
      </c>
      <c r="AFB192" s="6">
        <v>2</v>
      </c>
      <c r="AFC192" s="6">
        <v>2</v>
      </c>
      <c r="AFD192" s="6">
        <v>0</v>
      </c>
      <c r="AFE192" s="6">
        <v>0</v>
      </c>
      <c r="AFF192" s="6">
        <v>0</v>
      </c>
      <c r="AFG192" s="6">
        <v>2</v>
      </c>
      <c r="AFH192" s="6">
        <v>0</v>
      </c>
      <c r="AFI192" s="6">
        <v>2</v>
      </c>
      <c r="AFJ192" s="6">
        <v>0</v>
      </c>
      <c r="AFK192" s="6">
        <v>0</v>
      </c>
      <c r="AFL192" s="6">
        <v>1</v>
      </c>
      <c r="AFM192" s="6">
        <v>1</v>
      </c>
      <c r="AFN192" s="6">
        <v>0</v>
      </c>
      <c r="AFO192" s="6">
        <v>2</v>
      </c>
      <c r="AFP192" s="6">
        <v>0</v>
      </c>
      <c r="AFQ192" s="6">
        <v>0</v>
      </c>
      <c r="AFR192" s="6">
        <v>0</v>
      </c>
      <c r="AFS192" s="6">
        <v>0</v>
      </c>
      <c r="AFT192" s="6">
        <v>0</v>
      </c>
      <c r="AFU192" s="6">
        <v>0</v>
      </c>
      <c r="AFV192" s="6">
        <v>0</v>
      </c>
      <c r="AFW192" s="6">
        <v>0</v>
      </c>
      <c r="AFX192" s="6">
        <v>0</v>
      </c>
      <c r="AFY192" s="6">
        <v>0</v>
      </c>
      <c r="AFZ192" s="6">
        <v>0</v>
      </c>
      <c r="AGA192" s="6">
        <v>0</v>
      </c>
      <c r="AGB192" s="6">
        <v>0</v>
      </c>
      <c r="AGC192" s="6">
        <v>0</v>
      </c>
      <c r="AGD192" s="6">
        <v>0</v>
      </c>
      <c r="AGE192" s="6">
        <v>0</v>
      </c>
      <c r="AGF192" s="6">
        <v>0</v>
      </c>
      <c r="AGG192" s="6">
        <v>0</v>
      </c>
      <c r="AGH192" s="6">
        <v>0</v>
      </c>
      <c r="AGI192" s="6">
        <v>0</v>
      </c>
      <c r="AGJ192" s="6">
        <v>0</v>
      </c>
      <c r="AGK192" s="6">
        <v>0</v>
      </c>
      <c r="AGL192" s="6">
        <v>0</v>
      </c>
      <c r="AGM192" s="6">
        <v>0</v>
      </c>
      <c r="AGN192" s="6">
        <v>0</v>
      </c>
      <c r="AGO192" s="6">
        <v>0</v>
      </c>
      <c r="AGP192" s="6">
        <v>5</v>
      </c>
      <c r="AGQ192" s="6">
        <v>21</v>
      </c>
      <c r="AGR192" s="6">
        <v>1</v>
      </c>
      <c r="AGS192" s="6">
        <v>0</v>
      </c>
      <c r="AGT192" s="6">
        <v>22</v>
      </c>
      <c r="AGU192" s="6">
        <v>1</v>
      </c>
      <c r="AGV192" s="6">
        <v>50</v>
      </c>
      <c r="AGW192" s="6">
        <v>0</v>
      </c>
      <c r="AGX192" s="6">
        <v>1</v>
      </c>
      <c r="AGY192" s="6">
        <v>0</v>
      </c>
      <c r="AGZ192" s="6">
        <v>49</v>
      </c>
      <c r="AHA192" s="6">
        <v>50</v>
      </c>
      <c r="AHB192" s="6">
        <v>0</v>
      </c>
      <c r="AHC192" s="6">
        <v>1</v>
      </c>
      <c r="AHD192" s="6">
        <v>9</v>
      </c>
      <c r="AHE192" s="6">
        <v>29</v>
      </c>
      <c r="AHF192" s="6">
        <v>11</v>
      </c>
      <c r="AHG192" s="6">
        <v>50</v>
      </c>
      <c r="AHH192" s="6">
        <v>0</v>
      </c>
      <c r="AHI192" s="6">
        <v>0</v>
      </c>
      <c r="AHJ192" s="6">
        <v>16</v>
      </c>
      <c r="AHK192" s="6">
        <v>8</v>
      </c>
      <c r="AHL192" s="6">
        <v>26</v>
      </c>
      <c r="AHM192" s="6">
        <v>50</v>
      </c>
      <c r="AHN192" s="6">
        <v>48.569104207057997</v>
      </c>
      <c r="AHO192" s="6">
        <v>0</v>
      </c>
      <c r="AHP192" s="6">
        <v>0</v>
      </c>
      <c r="AHQ192" s="6">
        <v>0</v>
      </c>
      <c r="AHR192" s="6">
        <v>0</v>
      </c>
      <c r="AHS192" s="6">
        <v>0</v>
      </c>
      <c r="AHT192" s="6">
        <v>0</v>
      </c>
      <c r="AHU192" s="6">
        <v>0</v>
      </c>
      <c r="AHV192" s="6">
        <v>0</v>
      </c>
      <c r="AHW192" s="6">
        <v>0</v>
      </c>
      <c r="AHX192" s="6">
        <v>0</v>
      </c>
      <c r="AHY192" s="6">
        <v>0.67210890116226396</v>
      </c>
      <c r="AHZ192" s="6">
        <v>0.67210890116226396</v>
      </c>
      <c r="AIA192" s="6">
        <v>0</v>
      </c>
      <c r="AIB192" s="6">
        <v>0</v>
      </c>
      <c r="AIC192" s="6">
        <v>0.43014969674384901</v>
      </c>
      <c r="AID192" s="6">
        <v>0.43014969674384901</v>
      </c>
      <c r="AIE192" s="6">
        <v>0</v>
      </c>
      <c r="AIF192" s="6">
        <v>39.822452393864197</v>
      </c>
      <c r="AIG192" s="6">
        <v>0</v>
      </c>
      <c r="AIH192" s="6">
        <v>39.822452393864197</v>
      </c>
      <c r="AII192" s="6">
        <v>764346.49508376501</v>
      </c>
      <c r="AIJ192" s="6">
        <v>0</v>
      </c>
      <c r="AIK192" s="6">
        <v>0</v>
      </c>
      <c r="AIL192" s="6">
        <v>0</v>
      </c>
      <c r="AIM192" s="6">
        <v>0</v>
      </c>
      <c r="AIN192" s="6">
        <v>0</v>
      </c>
      <c r="AIO192" s="6">
        <v>8.6892170247885495E-2</v>
      </c>
      <c r="AIP192" s="6">
        <v>0</v>
      </c>
      <c r="AIQ192" s="6">
        <v>0</v>
      </c>
      <c r="AIR192" s="6">
        <v>0</v>
      </c>
      <c r="AIS192" s="6">
        <v>0</v>
      </c>
      <c r="AIT192" s="6">
        <v>0</v>
      </c>
      <c r="AIU192" s="6" t="e">
        <v>#N/A</v>
      </c>
      <c r="AIV192" s="6">
        <v>0</v>
      </c>
      <c r="AIW192" s="6">
        <v>0</v>
      </c>
      <c r="AIX192" s="6">
        <v>0</v>
      </c>
      <c r="AIY192" s="6">
        <v>0</v>
      </c>
      <c r="AIZ192" s="6">
        <v>0</v>
      </c>
      <c r="AJA192" s="6">
        <v>0</v>
      </c>
      <c r="AJB192" s="6">
        <v>0</v>
      </c>
      <c r="AJC192" s="6">
        <v>0</v>
      </c>
      <c r="AJD192" s="6">
        <v>0</v>
      </c>
      <c r="AJE192" s="6">
        <v>0</v>
      </c>
      <c r="AJF192" s="6">
        <v>0</v>
      </c>
      <c r="AJG192" s="6">
        <v>1</v>
      </c>
      <c r="AJH192" s="6">
        <v>0</v>
      </c>
      <c r="AJI192" s="6">
        <v>0</v>
      </c>
      <c r="AJJ192" s="6" t="e">
        <v>#N/A</v>
      </c>
      <c r="AJK192" s="6">
        <v>0</v>
      </c>
      <c r="AJL192" s="6">
        <v>0</v>
      </c>
      <c r="AJM192" s="6">
        <v>1</v>
      </c>
      <c r="AJN192" s="6">
        <v>0</v>
      </c>
      <c r="AJO192" s="6">
        <v>0</v>
      </c>
      <c r="AJP192" s="6">
        <v>0</v>
      </c>
      <c r="AJQ192" s="6">
        <v>1</v>
      </c>
      <c r="AJR192" s="6">
        <v>0</v>
      </c>
      <c r="AJS192" s="6">
        <v>1</v>
      </c>
      <c r="AJT192" s="6">
        <v>3082.1848799999998</v>
      </c>
      <c r="AJU192" s="6">
        <v>712.90821600000004</v>
      </c>
      <c r="AJV192" s="6">
        <v>3795.0930960000001</v>
      </c>
      <c r="AJW192" s="6">
        <v>2.8000000000000001E-2</v>
      </c>
      <c r="AJX192" s="6">
        <v>15</v>
      </c>
      <c r="AJY192" s="6">
        <v>0</v>
      </c>
      <c r="AJZ192" s="6">
        <v>54</v>
      </c>
      <c r="AKA192" s="6">
        <v>3</v>
      </c>
      <c r="AKB192" s="6">
        <v>0</v>
      </c>
      <c r="AKC192" s="6">
        <v>0</v>
      </c>
      <c r="AKD192" s="6">
        <v>67316.989181943703</v>
      </c>
      <c r="AKE192" s="6">
        <v>0.16993089626045499</v>
      </c>
      <c r="AKF192" s="6">
        <v>0.70507739931778901</v>
      </c>
      <c r="AKG192" s="6">
        <v>4.4090468841128598E-2</v>
      </c>
      <c r="AKH192" s="6">
        <v>0.91909876441937199</v>
      </c>
      <c r="AKI192" s="6">
        <v>5.2627536144495501E-2</v>
      </c>
      <c r="AKJ192" s="6">
        <v>5.2627536144495501E-2</v>
      </c>
      <c r="AKK192" s="6">
        <v>0</v>
      </c>
      <c r="AKL192" s="6">
        <v>0.105255072288991</v>
      </c>
      <c r="AKM192" s="6">
        <v>3.1941236716938399</v>
      </c>
      <c r="AKN192" s="6">
        <v>13.245229861328999</v>
      </c>
      <c r="AKO192" s="6">
        <v>0.83919439346935198</v>
      </c>
      <c r="AKP192" s="6">
        <v>17.278547926492202</v>
      </c>
      <c r="AKQ192" s="6">
        <v>0.68258885613840603</v>
      </c>
      <c r="AKR192" s="6">
        <v>0.68258885613840603</v>
      </c>
      <c r="AKS192" s="6">
        <v>0</v>
      </c>
      <c r="AKT192" s="6">
        <v>1.3651777122768101</v>
      </c>
      <c r="AKU192" s="6">
        <v>4.3083114503457099E-3</v>
      </c>
      <c r="AKV192" s="6">
        <v>0</v>
      </c>
      <c r="AKW192" s="6">
        <v>0</v>
      </c>
      <c r="AKX192" s="6">
        <v>4.3083114503457099E-3</v>
      </c>
      <c r="AKY192" s="6">
        <v>0</v>
      </c>
      <c r="AKZ192" s="6">
        <v>0</v>
      </c>
      <c r="ALA192" s="6">
        <v>0</v>
      </c>
      <c r="ALB192" s="6">
        <v>0</v>
      </c>
      <c r="ALC192" s="6">
        <v>0</v>
      </c>
      <c r="ALD192" s="6">
        <v>0</v>
      </c>
      <c r="ALE192" s="6">
        <v>0</v>
      </c>
      <c r="ALF192" s="6">
        <v>0</v>
      </c>
      <c r="ALG192" s="6">
        <v>1.68446524238525E-2</v>
      </c>
      <c r="ALH192" s="6">
        <v>6.6668953317778099E-2</v>
      </c>
      <c r="ALI192" s="6">
        <v>-8.8812474875979602E-13</v>
      </c>
      <c r="ALJ192" s="6">
        <v>8.3513605740742403E-2</v>
      </c>
      <c r="ALK192" s="6">
        <v>0</v>
      </c>
      <c r="ALL192" s="6">
        <v>0</v>
      </c>
      <c r="ALM192" s="6">
        <v>0</v>
      </c>
      <c r="ALN192" s="6">
        <v>0</v>
      </c>
      <c r="ALO192" s="6" t="e">
        <v>#N/A</v>
      </c>
      <c r="ALP192" s="6" t="e">
        <v>#N/A</v>
      </c>
      <c r="ALQ192" s="6" t="e">
        <v>#N/A</v>
      </c>
      <c r="ALR192" s="6" t="e">
        <v>#N/A</v>
      </c>
      <c r="ALS192" s="6" t="e">
        <v>#N/A</v>
      </c>
      <c r="ALT192" s="6" t="e">
        <v>#N/A</v>
      </c>
      <c r="ALU192" s="6" t="e">
        <v>#N/A</v>
      </c>
      <c r="ALV192" s="6" t="e">
        <v>#N/A</v>
      </c>
      <c r="ALW192" s="6" t="e">
        <v>#N/A</v>
      </c>
      <c r="ALX192" s="6">
        <v>0.31697874174716401</v>
      </c>
      <c r="ALY192" s="6">
        <v>0</v>
      </c>
      <c r="ALZ192" s="6">
        <v>0.31697874174716401</v>
      </c>
      <c r="AMA192" s="6">
        <v>0</v>
      </c>
      <c r="AMB192" s="6">
        <v>0</v>
      </c>
      <c r="AMC192" s="6">
        <v>0</v>
      </c>
      <c r="AMD192" s="6">
        <v>0</v>
      </c>
      <c r="AME192" s="6">
        <v>0.31697874174716401</v>
      </c>
      <c r="AMF192" s="6">
        <v>5.9013056450125903E-2</v>
      </c>
      <c r="AMG192" s="6">
        <v>5.9013056450125903E-2</v>
      </c>
      <c r="AMH192" s="6">
        <v>0</v>
      </c>
      <c r="AMI192" s="6">
        <v>0</v>
      </c>
      <c r="AMJ192" s="6">
        <v>0</v>
      </c>
      <c r="AMK192" s="6">
        <v>5.9013056450125903E-2</v>
      </c>
      <c r="AML192" s="6">
        <v>0</v>
      </c>
      <c r="AMM192" s="6"/>
      <c r="AMN192" s="6"/>
      <c r="AMO192" s="6"/>
      <c r="AMP192" s="6"/>
      <c r="AMQ192" s="6"/>
      <c r="AMR192" s="6"/>
      <c r="AMS192" s="6"/>
      <c r="AMT192" s="6"/>
      <c r="AMU192" s="6">
        <v>1</v>
      </c>
    </row>
    <row r="193" spans="1:1035">
      <c r="A193" s="46" t="s">
        <v>2469</v>
      </c>
      <c r="B193" s="46" t="s">
        <v>2291</v>
      </c>
      <c r="C193" s="46" t="s">
        <v>1121</v>
      </c>
      <c r="D193" s="6">
        <v>5.3488673245269701E-2</v>
      </c>
      <c r="E193" s="6">
        <v>0</v>
      </c>
      <c r="F193" s="6">
        <v>1.68446524238525E-2</v>
      </c>
      <c r="G193" s="6">
        <v>6.5744394167150999E-2</v>
      </c>
      <c r="H193" s="6">
        <v>0.45468418558929902</v>
      </c>
      <c r="I193" s="6">
        <v>3.5410660658759398E-2</v>
      </c>
      <c r="J193" s="6">
        <v>0.21182379860320899</v>
      </c>
      <c r="K193" s="6">
        <v>0</v>
      </c>
      <c r="L193" s="6">
        <v>0.83799636468754102</v>
      </c>
      <c r="M193" s="6">
        <v>0</v>
      </c>
      <c r="N193" s="6">
        <v>0.83799636468754102</v>
      </c>
      <c r="O193" s="6">
        <v>0</v>
      </c>
      <c r="P193" s="6">
        <v>0.32439312976108298</v>
      </c>
      <c r="Q193" s="6">
        <v>6.4218700794605704E-2</v>
      </c>
      <c r="R193" s="6">
        <v>0</v>
      </c>
      <c r="S193" s="6">
        <v>0</v>
      </c>
      <c r="T193" s="6">
        <v>0.38861183055568899</v>
      </c>
      <c r="U193" s="6">
        <v>0</v>
      </c>
      <c r="V193" s="6">
        <v>0.38861183055568899</v>
      </c>
      <c r="W193" s="6">
        <v>7.3304692161562296E-2</v>
      </c>
      <c r="X193" s="6">
        <v>2.4E-2</v>
      </c>
      <c r="Y193" s="6">
        <v>4.9000000000000002E-2</v>
      </c>
      <c r="Z193" s="6" t="e">
        <v>#N/A</v>
      </c>
      <c r="AA193" s="6">
        <v>1.15360819524323</v>
      </c>
      <c r="AB193" s="6">
        <v>0</v>
      </c>
      <c r="AC193" s="6">
        <v>0</v>
      </c>
      <c r="AD193" s="6">
        <v>1.15360819524323</v>
      </c>
      <c r="AE193" s="6">
        <v>1.15360819524323</v>
      </c>
      <c r="AF193" s="6">
        <v>0.41177151627947201</v>
      </c>
      <c r="AG193" s="6">
        <v>0</v>
      </c>
      <c r="AH193" s="6">
        <v>6.6668953317778099E-2</v>
      </c>
      <c r="AI193" s="6">
        <v>0</v>
      </c>
      <c r="AJ193" s="6">
        <v>0</v>
      </c>
      <c r="AK193" s="6">
        <v>4.4798907264514201E-5</v>
      </c>
      <c r="AL193" s="6">
        <v>0.97818586199088897</v>
      </c>
      <c r="AM193" s="6">
        <v>0.15833250481705399</v>
      </c>
      <c r="AN193" s="6">
        <v>1.6150036353124599</v>
      </c>
      <c r="AO193" s="6">
        <v>0</v>
      </c>
      <c r="AP193" s="6">
        <v>1.6150036353124599</v>
      </c>
      <c r="AQ193" s="6">
        <v>0</v>
      </c>
      <c r="AR193" s="6">
        <v>0.97850218346693196</v>
      </c>
      <c r="AS193" s="6">
        <v>0</v>
      </c>
      <c r="AT193" s="6">
        <v>0.57788598597737895</v>
      </c>
      <c r="AU193" s="6">
        <v>0</v>
      </c>
      <c r="AV193" s="6">
        <v>1.55638816944431</v>
      </c>
      <c r="AW193" s="6">
        <v>0</v>
      </c>
      <c r="AX193" s="6">
        <v>1.55638816944431</v>
      </c>
      <c r="AY193" s="6">
        <v>0</v>
      </c>
      <c r="AZ193" s="6">
        <v>0</v>
      </c>
      <c r="BA193" s="6">
        <v>0</v>
      </c>
      <c r="BB193" s="6" t="e">
        <v>#N/A</v>
      </c>
      <c r="BC193" s="6">
        <v>3.17139180475677</v>
      </c>
      <c r="BD193" s="6">
        <v>0</v>
      </c>
      <c r="BE193" s="6">
        <v>0</v>
      </c>
      <c r="BF193" s="6">
        <v>3.17139180475677</v>
      </c>
      <c r="BG193" s="6">
        <v>3.17139180475677</v>
      </c>
      <c r="BH193" s="6">
        <v>-2.8972764029018901E-5</v>
      </c>
      <c r="BI193" s="6">
        <v>0</v>
      </c>
      <c r="BJ193" s="6">
        <v>0</v>
      </c>
      <c r="BK193" s="6">
        <v>0</v>
      </c>
      <c r="BL193" s="6">
        <v>0</v>
      </c>
      <c r="BM193" s="6">
        <v>0</v>
      </c>
      <c r="BN193" s="6">
        <v>0.31686775328600703</v>
      </c>
      <c r="BO193" s="6">
        <v>8.14910169976958E-2</v>
      </c>
      <c r="BP193" s="6">
        <v>0.39832979751967401</v>
      </c>
      <c r="BQ193" s="6">
        <v>0</v>
      </c>
      <c r="BR193" s="6">
        <v>0.39832979751967401</v>
      </c>
      <c r="BS193" s="6">
        <v>0</v>
      </c>
      <c r="BT193" s="6">
        <v>0</v>
      </c>
      <c r="BU193" s="6">
        <v>0</v>
      </c>
      <c r="BV193" s="6">
        <v>0</v>
      </c>
      <c r="BW193" s="6">
        <v>0</v>
      </c>
      <c r="BX193" s="6">
        <v>0</v>
      </c>
      <c r="BY193" s="6">
        <v>0</v>
      </c>
      <c r="BZ193" s="6">
        <v>0</v>
      </c>
      <c r="CA193" s="6">
        <v>0</v>
      </c>
      <c r="CB193" s="6">
        <v>0</v>
      </c>
      <c r="CC193" s="6">
        <v>0</v>
      </c>
      <c r="CD193" s="6" t="e">
        <v>#N/A</v>
      </c>
      <c r="CE193" s="6">
        <v>0.39832979751967401</v>
      </c>
      <c r="CF193" s="6">
        <v>0</v>
      </c>
      <c r="CG193" s="6">
        <v>0</v>
      </c>
      <c r="CH193" s="6">
        <v>0.39832979751967401</v>
      </c>
      <c r="CI193" s="6">
        <v>0.39832979751967401</v>
      </c>
      <c r="CJ193" s="6">
        <v>1.2132624022604299E-3</v>
      </c>
      <c r="CK193" s="6">
        <v>0</v>
      </c>
      <c r="CL193" s="6">
        <v>-8.8812474875979602E-13</v>
      </c>
      <c r="CM193" s="6">
        <v>0</v>
      </c>
      <c r="CN193" s="6">
        <v>0</v>
      </c>
      <c r="CO193" s="6">
        <v>0</v>
      </c>
      <c r="CP193" s="6">
        <v>0.14400267615016299</v>
      </c>
      <c r="CQ193" s="6">
        <v>4.87021476194128E-2</v>
      </c>
      <c r="CR193" s="6">
        <v>0.193918086170948</v>
      </c>
      <c r="CS193" s="6">
        <v>0</v>
      </c>
      <c r="CT193" s="6">
        <v>0.193918086170948</v>
      </c>
      <c r="CU193" s="6">
        <v>0</v>
      </c>
      <c r="CV193" s="6">
        <v>0</v>
      </c>
      <c r="CW193" s="6">
        <v>0</v>
      </c>
      <c r="CX193" s="6">
        <v>0</v>
      </c>
      <c r="CY193" s="6">
        <v>0</v>
      </c>
      <c r="CZ193" s="6">
        <v>0</v>
      </c>
      <c r="DA193" s="6">
        <v>0</v>
      </c>
      <c r="DB193" s="6">
        <v>0</v>
      </c>
      <c r="DC193" s="6">
        <v>0</v>
      </c>
      <c r="DD193" s="6">
        <v>0</v>
      </c>
      <c r="DE193" s="6">
        <v>0</v>
      </c>
      <c r="DF193" s="6" t="e">
        <v>#N/A</v>
      </c>
      <c r="DG193" s="6">
        <v>0.193918086170948</v>
      </c>
      <c r="DH193" s="6">
        <v>0</v>
      </c>
      <c r="DI193" s="6">
        <v>0</v>
      </c>
      <c r="DJ193" s="6">
        <v>0.193918086170948</v>
      </c>
      <c r="DK193" s="6">
        <v>0.193918086170948</v>
      </c>
      <c r="DL193" s="6">
        <v>3.3520668286168602E-5</v>
      </c>
      <c r="DM193" s="6">
        <v>0</v>
      </c>
      <c r="DN193" s="6">
        <v>0</v>
      </c>
      <c r="DO193" s="6">
        <v>0</v>
      </c>
      <c r="DP193" s="6">
        <v>0</v>
      </c>
      <c r="DQ193" s="6">
        <v>0</v>
      </c>
      <c r="DR193" s="6">
        <v>0.10557925544114601</v>
      </c>
      <c r="DS193" s="6">
        <v>2.8139340199945899E-2</v>
      </c>
      <c r="DT193" s="6">
        <v>0.133752116309378</v>
      </c>
      <c r="DU193" s="6">
        <v>0</v>
      </c>
      <c r="DV193" s="6">
        <v>0.133752116309378</v>
      </c>
      <c r="DW193" s="6">
        <v>0</v>
      </c>
      <c r="DX193" s="6">
        <v>0</v>
      </c>
      <c r="DY193" s="6">
        <v>0</v>
      </c>
      <c r="DZ193" s="6">
        <v>0</v>
      </c>
      <c r="EA193" s="6">
        <v>0</v>
      </c>
      <c r="EB193" s="6">
        <v>0</v>
      </c>
      <c r="EC193" s="6">
        <v>0</v>
      </c>
      <c r="ED193" s="6">
        <v>0</v>
      </c>
      <c r="EE193" s="6">
        <v>0</v>
      </c>
      <c r="EF193" s="6">
        <v>0</v>
      </c>
      <c r="EG193" s="6">
        <v>0</v>
      </c>
      <c r="EH193" s="6" t="e">
        <v>#N/A</v>
      </c>
      <c r="EI193" s="6">
        <v>0.133752116309378</v>
      </c>
      <c r="EJ193" s="6">
        <v>0</v>
      </c>
      <c r="EK193" s="6">
        <v>0</v>
      </c>
      <c r="EL193" s="6">
        <v>0.133752116309378</v>
      </c>
      <c r="EM193" s="6">
        <v>0.133752116309378</v>
      </c>
      <c r="EN193" s="6" t="e">
        <v>#N/A</v>
      </c>
      <c r="EO193" s="6" t="e">
        <v>#N/A</v>
      </c>
      <c r="EP193" s="6" t="e">
        <v>#N/A</v>
      </c>
      <c r="EQ193" s="6" t="e">
        <v>#N/A</v>
      </c>
      <c r="ER193" s="6" t="e">
        <v>#N/A</v>
      </c>
      <c r="ES193" s="6" t="e">
        <v>#N/A</v>
      </c>
      <c r="ET193" s="6" t="e">
        <v>#N/A</v>
      </c>
      <c r="EU193" s="6" t="e">
        <v>#N/A</v>
      </c>
      <c r="EV193" s="6" t="e">
        <v>#N/A</v>
      </c>
      <c r="EW193" s="6" t="e">
        <v>#N/A</v>
      </c>
      <c r="EX193" s="6" t="e">
        <v>#N/A</v>
      </c>
      <c r="EY193" s="6" t="e">
        <v>#N/A</v>
      </c>
      <c r="EZ193" s="6" t="e">
        <v>#N/A</v>
      </c>
      <c r="FA193" s="6" t="e">
        <v>#N/A</v>
      </c>
      <c r="FB193" s="6" t="e">
        <v>#N/A</v>
      </c>
      <c r="FC193" s="6" t="e">
        <v>#N/A</v>
      </c>
      <c r="FD193" s="6" t="e">
        <v>#N/A</v>
      </c>
      <c r="FE193" s="6" t="e">
        <v>#N/A</v>
      </c>
      <c r="FF193" s="6" t="e">
        <v>#N/A</v>
      </c>
      <c r="FG193" s="6" t="e">
        <v>#N/A</v>
      </c>
      <c r="FH193" s="6" t="e">
        <v>#N/A</v>
      </c>
      <c r="FI193" s="6" t="e">
        <v>#N/A</v>
      </c>
      <c r="FJ193" s="6" t="e">
        <v>#N/A</v>
      </c>
      <c r="FK193" s="6" t="e">
        <v>#N/A</v>
      </c>
      <c r="FL193" s="6" t="e">
        <v>#N/A</v>
      </c>
      <c r="FM193" s="6" t="e">
        <v>#N/A</v>
      </c>
      <c r="FN193" s="6" t="e">
        <v>#N/A</v>
      </c>
      <c r="FO193" s="6" t="e">
        <v>#N/A</v>
      </c>
      <c r="FP193" s="6" t="e">
        <v>#N/A</v>
      </c>
      <c r="FQ193" s="6" t="e">
        <v>#N/A</v>
      </c>
      <c r="FR193" s="6" t="e">
        <v>#N/A</v>
      </c>
      <c r="FS193" s="6" t="e">
        <v>#N/A</v>
      </c>
      <c r="FT193" s="6" t="e">
        <v>#N/A</v>
      </c>
      <c r="FU193" s="6" t="e">
        <v>#N/A</v>
      </c>
      <c r="FV193" s="6" t="e">
        <v>#N/A</v>
      </c>
      <c r="FW193" s="6" t="e">
        <v>#N/A</v>
      </c>
      <c r="FX193" s="6" t="e">
        <v>#N/A</v>
      </c>
      <c r="FY193" s="6" t="e">
        <v>#N/A</v>
      </c>
      <c r="FZ193" s="6" t="e">
        <v>#N/A</v>
      </c>
      <c r="GA193" s="6" t="e">
        <v>#N/A</v>
      </c>
      <c r="GB193" s="6" t="e">
        <v>#N/A</v>
      </c>
      <c r="GC193" s="6" t="e">
        <v>#N/A</v>
      </c>
      <c r="GD193" s="6" t="e">
        <v>#N/A</v>
      </c>
      <c r="GE193" s="6" t="e">
        <v>#N/A</v>
      </c>
      <c r="GF193" s="6" t="e">
        <v>#N/A</v>
      </c>
      <c r="GG193" s="6" t="e">
        <v>#N/A</v>
      </c>
      <c r="GH193" s="6" t="e">
        <v>#N/A</v>
      </c>
      <c r="GI193" s="6" t="e">
        <v>#N/A</v>
      </c>
      <c r="GJ193" s="6" t="e">
        <v>#N/A</v>
      </c>
      <c r="GK193" s="6" t="e">
        <v>#N/A</v>
      </c>
      <c r="GL193" s="6" t="e">
        <v>#N/A</v>
      </c>
      <c r="GM193" s="6" t="e">
        <v>#N/A</v>
      </c>
      <c r="GN193" s="6" t="e">
        <v>#N/A</v>
      </c>
      <c r="GO193" s="6" t="e">
        <v>#N/A</v>
      </c>
      <c r="GP193" s="6" t="e">
        <v>#N/A</v>
      </c>
      <c r="GQ193" s="6" t="e">
        <v>#N/A</v>
      </c>
      <c r="GR193" s="6">
        <v>0.46647799983125898</v>
      </c>
      <c r="GS193" s="6">
        <v>0</v>
      </c>
      <c r="GT193" s="6">
        <v>8.3513605740742403E-2</v>
      </c>
      <c r="GU193" s="6">
        <v>6.5744394167150999E-2</v>
      </c>
      <c r="GV193" s="6">
        <v>0.45468418558929902</v>
      </c>
      <c r="GW193" s="6">
        <v>3.5455459566023903E-2</v>
      </c>
      <c r="GX193" s="6">
        <v>1.7564593454714099</v>
      </c>
      <c r="GY193" s="6">
        <v>0.31666500963410898</v>
      </c>
      <c r="GZ193" s="6">
        <v>3.1789999999999998</v>
      </c>
      <c r="HA193" s="6">
        <v>0</v>
      </c>
      <c r="HB193" s="6">
        <v>3.1789999999999998</v>
      </c>
      <c r="HC193" s="6">
        <v>0</v>
      </c>
      <c r="HD193" s="6">
        <v>1.3028953132280201</v>
      </c>
      <c r="HE193" s="6">
        <v>6.4218700794605704E-2</v>
      </c>
      <c r="HF193" s="6">
        <v>0.57788598597737895</v>
      </c>
      <c r="HG193" s="6">
        <v>0</v>
      </c>
      <c r="HH193" s="6">
        <v>1.9450000000000001</v>
      </c>
      <c r="HI193" s="6">
        <v>0</v>
      </c>
      <c r="HJ193" s="6">
        <v>1.9450000000000001</v>
      </c>
      <c r="HK193" s="6">
        <v>7.3304692161562296E-2</v>
      </c>
      <c r="HL193" s="6">
        <v>2.4E-2</v>
      </c>
      <c r="HM193" s="6">
        <v>4.9000000000000002E-2</v>
      </c>
      <c r="HN193" s="6" t="e">
        <v>#N/A</v>
      </c>
      <c r="HO193" s="6">
        <v>5.0510000000000002</v>
      </c>
      <c r="HP193" s="6">
        <v>0</v>
      </c>
      <c r="HQ193" s="6">
        <v>0</v>
      </c>
      <c r="HR193" s="6">
        <v>5.0510000000000002</v>
      </c>
      <c r="HS193" s="6">
        <v>5.0510000000000002</v>
      </c>
      <c r="HT193" s="6">
        <v>4.9443072947153001E-3</v>
      </c>
      <c r="HU193" s="6">
        <v>0</v>
      </c>
      <c r="HV193" s="6">
        <v>5.4885999999999997E-4</v>
      </c>
      <c r="HW193" s="6">
        <v>0</v>
      </c>
      <c r="HX193" s="6">
        <v>0</v>
      </c>
      <c r="HY193" s="6">
        <v>0</v>
      </c>
      <c r="HZ193" s="6">
        <v>0</v>
      </c>
      <c r="IA193" s="6">
        <v>5.4600000000000004E-4</v>
      </c>
      <c r="IB193" s="6">
        <v>0</v>
      </c>
      <c r="IC193" s="6">
        <v>0</v>
      </c>
      <c r="ID193" s="6">
        <v>0</v>
      </c>
      <c r="IE193" s="6">
        <v>0</v>
      </c>
      <c r="IF193" s="6">
        <v>0</v>
      </c>
      <c r="IG193" s="6">
        <v>0</v>
      </c>
      <c r="IH193" s="6">
        <v>0</v>
      </c>
      <c r="II193" s="6">
        <v>0</v>
      </c>
      <c r="IJ193" s="6">
        <v>0</v>
      </c>
      <c r="IK193" s="6">
        <v>1.9893809275379901E-2</v>
      </c>
      <c r="IL193" s="6">
        <v>0</v>
      </c>
      <c r="IM193" s="6">
        <v>0</v>
      </c>
      <c r="IN193" s="6">
        <v>0</v>
      </c>
      <c r="IO193" s="6">
        <v>0</v>
      </c>
      <c r="IP193" s="6">
        <v>0</v>
      </c>
      <c r="IQ193" s="6">
        <v>0</v>
      </c>
      <c r="IR193" s="6">
        <v>0</v>
      </c>
      <c r="IS193" s="6">
        <v>0</v>
      </c>
      <c r="IT193" s="6">
        <v>4.3230031519225803E-2</v>
      </c>
      <c r="IU193" s="6">
        <v>0</v>
      </c>
      <c r="IV193" s="6">
        <v>0</v>
      </c>
      <c r="IW193" s="6">
        <v>0</v>
      </c>
      <c r="IX193" s="6">
        <v>0</v>
      </c>
      <c r="IY193" s="6">
        <v>0</v>
      </c>
      <c r="IZ193" s="6">
        <v>0</v>
      </c>
      <c r="JA193" s="6">
        <v>6.4218700794605704E-2</v>
      </c>
      <c r="JB193" s="6">
        <v>0</v>
      </c>
      <c r="JC193" s="6">
        <v>0</v>
      </c>
      <c r="JD193" s="6">
        <v>0</v>
      </c>
      <c r="JE193" s="6">
        <v>0</v>
      </c>
      <c r="JF193" s="6">
        <v>0</v>
      </c>
      <c r="JG193" s="6">
        <v>7.0559999999999998E-3</v>
      </c>
      <c r="JH193" s="6">
        <v>2.6249999999999999E-2</v>
      </c>
      <c r="JI193" s="6">
        <v>0</v>
      </c>
      <c r="JJ193" s="6">
        <v>7.4759999999999993E-2</v>
      </c>
      <c r="JK193" s="6">
        <v>1.5288E-2</v>
      </c>
      <c r="JL193" s="6">
        <v>0</v>
      </c>
      <c r="JM193" s="6">
        <v>0</v>
      </c>
      <c r="JN193" s="6">
        <v>0</v>
      </c>
      <c r="JO193" s="6">
        <v>0</v>
      </c>
      <c r="JP193" s="6">
        <v>0</v>
      </c>
      <c r="JQ193" s="6">
        <v>0</v>
      </c>
      <c r="JR193" s="6">
        <v>0</v>
      </c>
      <c r="JS193" s="6">
        <v>5.5965000000000001E-2</v>
      </c>
      <c r="JT193" s="6">
        <v>0.30408000000000002</v>
      </c>
      <c r="JU193" s="6">
        <v>0</v>
      </c>
      <c r="JV193" s="6">
        <v>0</v>
      </c>
      <c r="JW193" s="6">
        <v>0</v>
      </c>
      <c r="JX193" s="6">
        <v>0</v>
      </c>
      <c r="JY193" s="6">
        <v>0</v>
      </c>
      <c r="JZ193" s="6">
        <v>0</v>
      </c>
      <c r="KA193" s="6">
        <v>9.4486985977379201E-2</v>
      </c>
      <c r="KB193" s="6">
        <v>0</v>
      </c>
      <c r="KC193" s="6">
        <v>0</v>
      </c>
      <c r="KD193" s="6">
        <v>0</v>
      </c>
      <c r="KE193" s="6">
        <v>0</v>
      </c>
      <c r="KF193" s="6">
        <v>0</v>
      </c>
      <c r="KG193" s="6">
        <v>0.57788598597737895</v>
      </c>
      <c r="KH193" s="6">
        <v>0</v>
      </c>
      <c r="KI193" s="6">
        <v>0</v>
      </c>
      <c r="KJ193" s="6">
        <v>0</v>
      </c>
      <c r="KK193" s="6">
        <v>0</v>
      </c>
      <c r="KL193" s="6">
        <v>0</v>
      </c>
      <c r="KM193" s="6">
        <v>0</v>
      </c>
      <c r="KN193" s="6">
        <v>0</v>
      </c>
      <c r="KO193" s="6">
        <v>0</v>
      </c>
      <c r="KP193" s="6">
        <v>0</v>
      </c>
      <c r="KQ193" s="6">
        <v>0</v>
      </c>
      <c r="KR193" s="6">
        <v>0</v>
      </c>
      <c r="KS193" s="6">
        <v>0</v>
      </c>
      <c r="KT193" s="6">
        <v>0</v>
      </c>
      <c r="KU193" s="6">
        <v>0</v>
      </c>
      <c r="KV193" s="6">
        <v>0</v>
      </c>
      <c r="KW193" s="6">
        <v>0</v>
      </c>
      <c r="KX193" s="6">
        <v>0</v>
      </c>
      <c r="KY193" s="6">
        <v>0</v>
      </c>
      <c r="KZ193" s="6">
        <v>0</v>
      </c>
      <c r="LA193" s="6">
        <v>0</v>
      </c>
      <c r="LB193" s="6">
        <v>0</v>
      </c>
      <c r="LC193" s="6">
        <v>0</v>
      </c>
      <c r="LD193" s="6">
        <v>0</v>
      </c>
      <c r="LE193" s="6">
        <v>0</v>
      </c>
      <c r="LF193" s="6">
        <v>0</v>
      </c>
      <c r="LG193" s="6">
        <v>0</v>
      </c>
      <c r="LH193" s="6">
        <v>0</v>
      </c>
      <c r="LI193" s="6">
        <v>0</v>
      </c>
      <c r="LJ193" s="6">
        <v>0</v>
      </c>
      <c r="LK193" s="6">
        <v>0</v>
      </c>
      <c r="LL193" s="6">
        <v>0</v>
      </c>
      <c r="LM193" s="6">
        <v>0</v>
      </c>
      <c r="LN193" s="6">
        <v>0</v>
      </c>
      <c r="LO193" s="6">
        <v>0</v>
      </c>
      <c r="LP193" s="6">
        <v>0</v>
      </c>
      <c r="LQ193" s="6">
        <v>0</v>
      </c>
      <c r="LR193" s="6">
        <v>0</v>
      </c>
      <c r="LS193" s="6">
        <v>0</v>
      </c>
      <c r="LT193" s="6">
        <v>0</v>
      </c>
      <c r="LU193" s="6">
        <v>0</v>
      </c>
      <c r="LV193" s="6">
        <v>0</v>
      </c>
      <c r="LW193" s="6">
        <v>0</v>
      </c>
      <c r="LX193" s="6">
        <v>0</v>
      </c>
      <c r="LY193" s="6">
        <v>0</v>
      </c>
      <c r="LZ193" s="6">
        <v>0</v>
      </c>
      <c r="MA193" s="6">
        <v>0</v>
      </c>
      <c r="MB193" s="6">
        <v>0</v>
      </c>
      <c r="MC193" s="6">
        <v>0</v>
      </c>
      <c r="MD193" s="6">
        <v>0</v>
      </c>
      <c r="ME193" s="6">
        <v>0</v>
      </c>
      <c r="MF193" s="6">
        <v>0</v>
      </c>
      <c r="MG193" s="6">
        <v>0</v>
      </c>
      <c r="MH193" s="6">
        <v>0</v>
      </c>
      <c r="MI193" s="6">
        <v>0</v>
      </c>
      <c r="MJ193" s="6">
        <v>0</v>
      </c>
      <c r="MK193" s="6">
        <v>0</v>
      </c>
      <c r="ML193" s="6">
        <v>0</v>
      </c>
      <c r="MM193" s="6">
        <v>0</v>
      </c>
      <c r="MN193" s="6">
        <v>0</v>
      </c>
      <c r="MO193" s="6">
        <v>0</v>
      </c>
      <c r="MP193" s="6">
        <v>0</v>
      </c>
      <c r="MQ193" s="6">
        <v>0</v>
      </c>
      <c r="MR193" s="6">
        <v>0</v>
      </c>
      <c r="MS193" s="6">
        <v>0</v>
      </c>
      <c r="MT193" s="6">
        <v>0</v>
      </c>
      <c r="MU193" s="6">
        <v>0</v>
      </c>
      <c r="MV193" s="6">
        <v>0</v>
      </c>
      <c r="MW193" s="6">
        <v>0</v>
      </c>
      <c r="MX193" s="6">
        <v>0</v>
      </c>
      <c r="MY193" s="6">
        <v>0</v>
      </c>
      <c r="MZ193" s="6">
        <v>0</v>
      </c>
      <c r="NA193" s="6">
        <v>0</v>
      </c>
      <c r="NB193" s="6">
        <v>0</v>
      </c>
      <c r="NC193" s="6">
        <v>0</v>
      </c>
      <c r="ND193" s="6">
        <v>0</v>
      </c>
      <c r="NE193" s="6">
        <v>0</v>
      </c>
      <c r="NF193" s="6">
        <v>0</v>
      </c>
      <c r="NG193" s="6">
        <v>0</v>
      </c>
      <c r="NH193" s="6">
        <v>0</v>
      </c>
      <c r="NI193" s="6">
        <v>0</v>
      </c>
      <c r="NJ193" s="6">
        <v>0</v>
      </c>
      <c r="NK193" s="6">
        <v>0</v>
      </c>
      <c r="NL193" s="6">
        <v>0</v>
      </c>
      <c r="NM193" s="6">
        <v>0</v>
      </c>
      <c r="NN193" s="6">
        <v>0</v>
      </c>
      <c r="NO193" s="6">
        <v>0</v>
      </c>
      <c r="NP193" s="6">
        <v>0</v>
      </c>
      <c r="NQ193" s="6">
        <v>0</v>
      </c>
      <c r="NR193" s="6">
        <v>0</v>
      </c>
      <c r="NS193" s="6">
        <v>0</v>
      </c>
      <c r="NT193" s="6">
        <v>0</v>
      </c>
      <c r="NU193" s="6">
        <v>0</v>
      </c>
      <c r="NV193" s="6">
        <v>0</v>
      </c>
      <c r="NW193" s="6">
        <v>0</v>
      </c>
      <c r="NX193" s="6">
        <v>0</v>
      </c>
      <c r="NY193" s="6">
        <v>0</v>
      </c>
      <c r="NZ193" s="6" t="e">
        <v>#N/A</v>
      </c>
      <c r="OA193" s="6" t="e">
        <v>#N/A</v>
      </c>
      <c r="OB193" s="6" t="e">
        <v>#N/A</v>
      </c>
      <c r="OC193" s="6" t="e">
        <v>#N/A</v>
      </c>
      <c r="OD193" s="6" t="e">
        <v>#N/A</v>
      </c>
      <c r="OE193" s="6" t="e">
        <v>#N/A</v>
      </c>
      <c r="OF193" s="6" t="e">
        <v>#N/A</v>
      </c>
      <c r="OG193" s="6" t="e">
        <v>#N/A</v>
      </c>
      <c r="OH193" s="6" t="e">
        <v>#N/A</v>
      </c>
      <c r="OI193" s="6" t="e">
        <v>#N/A</v>
      </c>
      <c r="OJ193" s="6" t="e">
        <v>#N/A</v>
      </c>
      <c r="OK193" s="6" t="e">
        <v>#N/A</v>
      </c>
      <c r="OL193" s="6" t="e">
        <v>#N/A</v>
      </c>
      <c r="OM193" s="6" t="e">
        <v>#N/A</v>
      </c>
      <c r="ON193" s="6" t="e">
        <v>#N/A</v>
      </c>
      <c r="OO193" s="6" t="e">
        <v>#N/A</v>
      </c>
      <c r="OP193" s="6" t="e">
        <v>#N/A</v>
      </c>
      <c r="OQ193" s="6" t="e">
        <v>#N/A</v>
      </c>
      <c r="OR193" s="6" t="e">
        <v>#N/A</v>
      </c>
      <c r="OS193" s="6" t="e">
        <v>#N/A</v>
      </c>
      <c r="OT193" s="6" t="e">
        <v>#N/A</v>
      </c>
      <c r="OU193" s="6" t="e">
        <v>#N/A</v>
      </c>
      <c r="OV193" s="6" t="e">
        <v>#N/A</v>
      </c>
      <c r="OW193" s="6" t="e">
        <v>#N/A</v>
      </c>
      <c r="OX193" s="6" t="e">
        <v>#N/A</v>
      </c>
      <c r="OY193" s="6" t="e">
        <v>#N/A</v>
      </c>
      <c r="OZ193" s="6" t="e">
        <v>#N/A</v>
      </c>
      <c r="PA193" s="6" t="e">
        <v>#N/A</v>
      </c>
      <c r="PB193" s="6" t="e">
        <v>#N/A</v>
      </c>
      <c r="PC193" s="6" t="e">
        <v>#N/A</v>
      </c>
      <c r="PD193" s="6" t="e">
        <v>#N/A</v>
      </c>
      <c r="PE193" s="6" t="e">
        <v>#N/A</v>
      </c>
      <c r="PF193" s="6" t="e">
        <v>#N/A</v>
      </c>
      <c r="PG193" s="6" t="e">
        <v>#N/A</v>
      </c>
      <c r="PH193" s="6" t="e">
        <v>#N/A</v>
      </c>
      <c r="PI193" s="6" t="e">
        <v>#N/A</v>
      </c>
      <c r="PJ193" s="6" t="e">
        <v>#N/A</v>
      </c>
      <c r="PK193" s="6" t="e">
        <v>#N/A</v>
      </c>
      <c r="PL193" s="6" t="e">
        <v>#N/A</v>
      </c>
      <c r="PM193" s="6" t="e">
        <v>#N/A</v>
      </c>
      <c r="PN193" s="6" t="e">
        <v>#N/A</v>
      </c>
      <c r="PO193" s="6" t="e">
        <v>#N/A</v>
      </c>
      <c r="PP193" s="6" t="e">
        <v>#N/A</v>
      </c>
      <c r="PQ193" s="6" t="e">
        <v>#N/A</v>
      </c>
      <c r="PR193" s="6" t="e">
        <v>#N/A</v>
      </c>
      <c r="PS193" s="6" t="e">
        <v>#N/A</v>
      </c>
      <c r="PT193" s="6" t="e">
        <v>#N/A</v>
      </c>
      <c r="PU193" s="6" t="e">
        <v>#N/A</v>
      </c>
      <c r="PV193" s="6" t="e">
        <v>#N/A</v>
      </c>
      <c r="PW193" s="6" t="e">
        <v>#N/A</v>
      </c>
      <c r="PX193" s="6" t="e">
        <v>#N/A</v>
      </c>
      <c r="PY193" s="6" t="e">
        <v>#N/A</v>
      </c>
      <c r="PZ193" s="6" t="e">
        <v>#N/A</v>
      </c>
      <c r="QA193" s="6" t="e">
        <v>#N/A</v>
      </c>
      <c r="QB193" s="6" t="e">
        <v>#N/A</v>
      </c>
      <c r="QC193" s="6" t="e">
        <v>#N/A</v>
      </c>
      <c r="QD193" s="6" t="e">
        <v>#N/A</v>
      </c>
      <c r="QE193" s="6" t="e">
        <v>#N/A</v>
      </c>
      <c r="QF193" s="6" t="e">
        <v>#N/A</v>
      </c>
      <c r="QG193" s="6" t="e">
        <v>#N/A</v>
      </c>
      <c r="QH193" s="6" t="e">
        <v>#N/A</v>
      </c>
      <c r="QI193" s="6" t="e">
        <v>#N/A</v>
      </c>
      <c r="QJ193" s="6" t="e">
        <v>#N/A</v>
      </c>
      <c r="QK193" s="6" t="e">
        <v>#N/A</v>
      </c>
      <c r="QL193" s="6">
        <v>5.4885999999999997E-4</v>
      </c>
      <c r="QM193" s="6">
        <v>0</v>
      </c>
      <c r="QN193" s="6">
        <v>0</v>
      </c>
      <c r="QO193" s="6">
        <v>0</v>
      </c>
      <c r="QP193" s="6">
        <v>0</v>
      </c>
      <c r="QQ193" s="6">
        <v>7.6020000000000003E-3</v>
      </c>
      <c r="QR193" s="6">
        <v>2.6249999999999999E-2</v>
      </c>
      <c r="QS193" s="6">
        <v>0</v>
      </c>
      <c r="QT193" s="6">
        <v>7.4759999999999993E-2</v>
      </c>
      <c r="QU193" s="6">
        <v>1.5288E-2</v>
      </c>
      <c r="QV193" s="6">
        <v>0</v>
      </c>
      <c r="QW193" s="6">
        <v>0</v>
      </c>
      <c r="QX193" s="6">
        <v>0</v>
      </c>
      <c r="QY193" s="6">
        <v>0</v>
      </c>
      <c r="QZ193" s="6">
        <v>0</v>
      </c>
      <c r="RA193" s="6">
        <v>1.9893809275379901E-2</v>
      </c>
      <c r="RB193" s="6">
        <v>0</v>
      </c>
      <c r="RC193" s="6">
        <v>5.5965000000000001E-2</v>
      </c>
      <c r="RD193" s="6">
        <v>0.30408000000000002</v>
      </c>
      <c r="RE193" s="6">
        <v>0</v>
      </c>
      <c r="RF193" s="6">
        <v>0</v>
      </c>
      <c r="RG193" s="6">
        <v>0</v>
      </c>
      <c r="RH193" s="6">
        <v>0</v>
      </c>
      <c r="RI193" s="6">
        <v>0</v>
      </c>
      <c r="RJ193" s="6">
        <v>4.3230031519225803E-2</v>
      </c>
      <c r="RK193" s="6">
        <v>9.4486985977379201E-2</v>
      </c>
      <c r="RL193" s="6">
        <v>0</v>
      </c>
      <c r="RM193" s="6">
        <v>0</v>
      </c>
      <c r="RN193" s="6">
        <v>0</v>
      </c>
      <c r="RO193" s="6">
        <v>0</v>
      </c>
      <c r="RP193" s="6">
        <v>0</v>
      </c>
      <c r="RQ193" s="6">
        <v>0</v>
      </c>
      <c r="RR193" s="6">
        <v>0</v>
      </c>
      <c r="RS193" s="6">
        <v>0</v>
      </c>
      <c r="RT193" s="6">
        <v>0</v>
      </c>
      <c r="RU193" s="6">
        <v>0</v>
      </c>
      <c r="RV193" s="6">
        <v>0</v>
      </c>
      <c r="RW193" s="6">
        <v>0</v>
      </c>
      <c r="RX193" s="6">
        <v>0</v>
      </c>
      <c r="RY193" s="6">
        <v>0</v>
      </c>
      <c r="RZ193" s="6">
        <v>0</v>
      </c>
      <c r="SA193" s="6">
        <v>0</v>
      </c>
      <c r="SB193" s="6">
        <v>0</v>
      </c>
      <c r="SC193" s="6">
        <v>0</v>
      </c>
      <c r="SD193" s="6">
        <v>0</v>
      </c>
      <c r="SE193" s="6" t="e">
        <v>#N/A</v>
      </c>
      <c r="SF193" s="6">
        <v>0</v>
      </c>
      <c r="SG193" s="6">
        <v>0.64210468677198496</v>
      </c>
      <c r="SH193" s="6">
        <v>259.48041665293903</v>
      </c>
      <c r="SI193" s="6">
        <v>230.87545634478499</v>
      </c>
      <c r="SJ193" s="6">
        <v>366.55733336211802</v>
      </c>
      <c r="SK193" s="6">
        <v>105.98116544051599</v>
      </c>
      <c r="SL193" s="6">
        <v>291.46759052261501</v>
      </c>
      <c r="SM193" s="6">
        <v>21.591214948421701</v>
      </c>
      <c r="SN193" s="6">
        <v>0</v>
      </c>
      <c r="SO193" s="6">
        <v>0</v>
      </c>
      <c r="SP193" s="6">
        <v>0</v>
      </c>
      <c r="SQ193" s="6">
        <v>0</v>
      </c>
      <c r="SR193" s="6">
        <v>1275.9531772713899</v>
      </c>
      <c r="SS193" s="6">
        <v>0.26747565995525702</v>
      </c>
      <c r="ST193" s="6">
        <v>1.6071498881431799E-2</v>
      </c>
      <c r="SU193" s="6">
        <v>9.3575375114281698</v>
      </c>
      <c r="SV193" s="6">
        <v>15.8215616466799</v>
      </c>
      <c r="SW193" s="6">
        <v>25.179099158107999</v>
      </c>
      <c r="SX193" s="6">
        <v>0.17561502660554801</v>
      </c>
      <c r="SY193" s="6">
        <v>0.83031546052317096</v>
      </c>
      <c r="SZ193" s="6">
        <v>1.00593048712872</v>
      </c>
      <c r="TA193" s="6">
        <v>2.9690780000000001</v>
      </c>
      <c r="TB193" s="6">
        <v>29.154107645236799</v>
      </c>
      <c r="TC193" s="6">
        <v>42.419265297347998</v>
      </c>
      <c r="TD193" s="6">
        <v>0.23343052910944101</v>
      </c>
      <c r="TE193" s="6">
        <v>0</v>
      </c>
      <c r="TF193" s="6">
        <v>0</v>
      </c>
      <c r="TG193" s="6">
        <v>710</v>
      </c>
      <c r="TH193" s="6">
        <v>90</v>
      </c>
      <c r="TI193" s="6">
        <v>283</v>
      </c>
      <c r="TJ193" s="6">
        <v>4.0964146680000004</v>
      </c>
      <c r="TK193" s="6">
        <v>2</v>
      </c>
      <c r="TL193" s="6">
        <v>55</v>
      </c>
      <c r="TM193" s="6">
        <v>7</v>
      </c>
      <c r="TN193" s="6">
        <v>7</v>
      </c>
      <c r="TO193" s="6">
        <v>45.052364500000003</v>
      </c>
      <c r="TP193" s="6">
        <v>74</v>
      </c>
      <c r="TQ193" s="6">
        <v>4819.42</v>
      </c>
      <c r="TR193" s="6">
        <v>0</v>
      </c>
      <c r="TS193" s="6">
        <v>7.0000000000000001E-3</v>
      </c>
      <c r="TT193" s="6">
        <v>140.32853484835701</v>
      </c>
      <c r="TU193" s="6">
        <v>58.607715034532397</v>
      </c>
      <c r="TV193" s="6">
        <v>84.461963450444102</v>
      </c>
      <c r="TW193" s="6">
        <v>30.725869166666701</v>
      </c>
      <c r="TX193" s="6">
        <v>1.927751</v>
      </c>
      <c r="TY193" s="6">
        <v>316.05183349999999</v>
      </c>
      <c r="TZ193" s="6">
        <v>196</v>
      </c>
      <c r="UA193" s="6">
        <v>0</v>
      </c>
      <c r="UB193" s="6">
        <v>0</v>
      </c>
      <c r="UC193" s="6">
        <v>46</v>
      </c>
      <c r="UD193" s="6">
        <v>0</v>
      </c>
      <c r="UE193" s="6">
        <v>0</v>
      </c>
      <c r="UF193" s="6">
        <v>66</v>
      </c>
      <c r="UG193" s="6">
        <v>0</v>
      </c>
      <c r="UH193" s="6">
        <v>112</v>
      </c>
      <c r="UI193" s="6">
        <v>0</v>
      </c>
      <c r="UJ193" s="6">
        <v>0</v>
      </c>
      <c r="UK193" s="6">
        <v>0</v>
      </c>
      <c r="UL193" s="6">
        <v>112</v>
      </c>
      <c r="UM193" s="6">
        <v>112</v>
      </c>
      <c r="UN193" s="6">
        <v>0</v>
      </c>
      <c r="UO193" s="6">
        <v>0</v>
      </c>
      <c r="UP193" s="6">
        <v>19</v>
      </c>
      <c r="UQ193" s="6">
        <v>55</v>
      </c>
      <c r="UR193" s="6">
        <v>38</v>
      </c>
      <c r="US193" s="6">
        <v>112</v>
      </c>
      <c r="UT193" s="6">
        <v>0</v>
      </c>
      <c r="UU193" s="6">
        <v>0</v>
      </c>
      <c r="UV193" s="6">
        <v>19</v>
      </c>
      <c r="UW193" s="6">
        <v>16</v>
      </c>
      <c r="UX193" s="6">
        <v>77</v>
      </c>
      <c r="UY193" s="6">
        <v>112</v>
      </c>
      <c r="UZ193" s="6">
        <v>0</v>
      </c>
      <c r="VA193" s="6">
        <v>15</v>
      </c>
      <c r="VB193" s="6">
        <v>65</v>
      </c>
      <c r="VC193" s="6">
        <v>0</v>
      </c>
      <c r="VD193" s="6">
        <v>0</v>
      </c>
      <c r="VE193" s="6">
        <v>211</v>
      </c>
      <c r="VF193" s="6">
        <v>0</v>
      </c>
      <c r="VG193" s="6">
        <v>291</v>
      </c>
      <c r="VH193" s="6">
        <v>0</v>
      </c>
      <c r="VI193" s="6">
        <v>0</v>
      </c>
      <c r="VJ193" s="6">
        <v>0</v>
      </c>
      <c r="VK193" s="6">
        <v>291</v>
      </c>
      <c r="VL193" s="6">
        <v>291</v>
      </c>
      <c r="VM193" s="6">
        <v>0</v>
      </c>
      <c r="VN193" s="6">
        <v>0</v>
      </c>
      <c r="VO193" s="6">
        <v>114</v>
      </c>
      <c r="VP193" s="6">
        <v>177</v>
      </c>
      <c r="VQ193" s="6">
        <v>0</v>
      </c>
      <c r="VR193" s="6">
        <v>291</v>
      </c>
      <c r="VS193" s="6">
        <v>0</v>
      </c>
      <c r="VT193" s="6">
        <v>0</v>
      </c>
      <c r="VU193" s="6">
        <v>104</v>
      </c>
      <c r="VV193" s="6">
        <v>26</v>
      </c>
      <c r="VW193" s="6">
        <v>161</v>
      </c>
      <c r="VX193" s="6">
        <v>291</v>
      </c>
      <c r="VY193" s="6">
        <v>0</v>
      </c>
      <c r="VZ193" s="6">
        <v>137</v>
      </c>
      <c r="WA193" s="6">
        <v>363</v>
      </c>
      <c r="WB193" s="6">
        <v>0</v>
      </c>
      <c r="WC193" s="6">
        <v>0</v>
      </c>
      <c r="WD193" s="6">
        <v>215</v>
      </c>
      <c r="WE193" s="6">
        <v>0</v>
      </c>
      <c r="WF193" s="6">
        <v>715</v>
      </c>
      <c r="WG193" s="6">
        <v>0</v>
      </c>
      <c r="WH193" s="6">
        <v>0</v>
      </c>
      <c r="WI193" s="6">
        <v>0</v>
      </c>
      <c r="WJ193" s="6">
        <v>715</v>
      </c>
      <c r="WK193" s="6">
        <v>715</v>
      </c>
      <c r="WL193" s="6">
        <v>0</v>
      </c>
      <c r="WM193" s="6">
        <v>33</v>
      </c>
      <c r="WN193" s="6">
        <v>114</v>
      </c>
      <c r="WO193" s="6">
        <v>568</v>
      </c>
      <c r="WP193" s="6">
        <v>0</v>
      </c>
      <c r="WQ193" s="6">
        <v>715</v>
      </c>
      <c r="WR193" s="6">
        <v>0</v>
      </c>
      <c r="WS193" s="6">
        <v>0</v>
      </c>
      <c r="WT193" s="6">
        <v>371</v>
      </c>
      <c r="WU193" s="6">
        <v>177</v>
      </c>
      <c r="WV193" s="6">
        <v>167</v>
      </c>
      <c r="WW193" s="6">
        <v>715</v>
      </c>
      <c r="WX193" s="6">
        <v>0</v>
      </c>
      <c r="WY193" s="6">
        <v>0</v>
      </c>
      <c r="WZ193" s="6">
        <v>0</v>
      </c>
      <c r="XA193" s="6">
        <v>250</v>
      </c>
      <c r="XB193" s="6">
        <v>0</v>
      </c>
      <c r="XC193" s="6">
        <v>0</v>
      </c>
      <c r="XD193" s="6">
        <v>178</v>
      </c>
      <c r="XE193" s="6">
        <v>428</v>
      </c>
      <c r="XF193" s="6">
        <v>0</v>
      </c>
      <c r="XG193" s="6">
        <v>178</v>
      </c>
      <c r="XH193" s="6">
        <v>0</v>
      </c>
      <c r="XI193" s="6">
        <v>250</v>
      </c>
      <c r="XJ193" s="6">
        <v>428</v>
      </c>
      <c r="XK193" s="6">
        <v>0</v>
      </c>
      <c r="XL193" s="6">
        <v>0</v>
      </c>
      <c r="XM193" s="6">
        <v>0</v>
      </c>
      <c r="XN193" s="6">
        <v>428</v>
      </c>
      <c r="XO193" s="6">
        <v>0</v>
      </c>
      <c r="XP193" s="6">
        <v>428</v>
      </c>
      <c r="XQ193" s="6">
        <v>0</v>
      </c>
      <c r="XR193" s="6">
        <v>0</v>
      </c>
      <c r="XS193" s="6">
        <v>428</v>
      </c>
      <c r="XT193" s="6">
        <v>0</v>
      </c>
      <c r="XU193" s="6">
        <v>0</v>
      </c>
      <c r="XV193" s="6">
        <v>428</v>
      </c>
      <c r="XW193" s="6">
        <v>0</v>
      </c>
      <c r="XX193" s="6">
        <v>677</v>
      </c>
      <c r="XY193" s="6">
        <v>0</v>
      </c>
      <c r="XZ193" s="6">
        <v>0</v>
      </c>
      <c r="YA193" s="6">
        <v>0</v>
      </c>
      <c r="YB193" s="6">
        <v>721</v>
      </c>
      <c r="YC193" s="6">
        <v>0</v>
      </c>
      <c r="YD193" s="6">
        <v>1398</v>
      </c>
      <c r="YE193" s="6">
        <v>0</v>
      </c>
      <c r="YF193" s="6">
        <v>0</v>
      </c>
      <c r="YG193" s="6">
        <v>0</v>
      </c>
      <c r="YH193" s="6">
        <v>1398</v>
      </c>
      <c r="YI193" s="6">
        <v>1398</v>
      </c>
      <c r="YJ193" s="6">
        <v>0</v>
      </c>
      <c r="YK193" s="6">
        <v>0</v>
      </c>
      <c r="YL193" s="6">
        <v>0</v>
      </c>
      <c r="YM193" s="6">
        <v>1398</v>
      </c>
      <c r="YN193" s="6">
        <v>0</v>
      </c>
      <c r="YO193" s="6">
        <v>1398</v>
      </c>
      <c r="YP193" s="6">
        <v>0</v>
      </c>
      <c r="YQ193" s="6">
        <v>0</v>
      </c>
      <c r="YR193" s="6">
        <v>721</v>
      </c>
      <c r="YS193" s="6">
        <v>677</v>
      </c>
      <c r="YT193" s="6">
        <v>0</v>
      </c>
      <c r="YU193" s="6">
        <v>1398</v>
      </c>
      <c r="YV193" s="6">
        <v>0</v>
      </c>
      <c r="YW193" s="6">
        <v>0</v>
      </c>
      <c r="YX193" s="6">
        <v>0</v>
      </c>
      <c r="YY193" s="6">
        <v>0</v>
      </c>
      <c r="YZ193" s="6">
        <v>0</v>
      </c>
      <c r="ZA193" s="6">
        <v>0</v>
      </c>
      <c r="ZB193" s="6">
        <v>0</v>
      </c>
      <c r="ZC193" s="6">
        <v>0</v>
      </c>
      <c r="ZD193" s="6">
        <v>0</v>
      </c>
      <c r="ZE193" s="6">
        <v>0</v>
      </c>
      <c r="ZF193" s="6">
        <v>0</v>
      </c>
      <c r="ZG193" s="6">
        <v>0</v>
      </c>
      <c r="ZH193" s="6">
        <v>0</v>
      </c>
      <c r="ZI193" s="6">
        <v>0</v>
      </c>
      <c r="ZJ193" s="6">
        <v>0</v>
      </c>
      <c r="ZK193" s="6">
        <v>0</v>
      </c>
      <c r="ZL193" s="6">
        <v>0</v>
      </c>
      <c r="ZM193" s="6">
        <v>0</v>
      </c>
      <c r="ZN193" s="6">
        <v>0</v>
      </c>
      <c r="ZO193" s="6">
        <v>0</v>
      </c>
      <c r="ZP193" s="6">
        <v>0</v>
      </c>
      <c r="ZQ193" s="6">
        <v>0</v>
      </c>
      <c r="ZR193" s="6">
        <v>0</v>
      </c>
      <c r="ZS193" s="6">
        <v>0</v>
      </c>
      <c r="ZT193" s="6">
        <v>0</v>
      </c>
      <c r="ZU193" s="6">
        <v>0</v>
      </c>
      <c r="ZV193" s="6">
        <v>829</v>
      </c>
      <c r="ZW193" s="6">
        <v>474</v>
      </c>
      <c r="ZX193" s="6">
        <v>250</v>
      </c>
      <c r="ZY193" s="6">
        <v>0</v>
      </c>
      <c r="ZZ193" s="6">
        <v>1213</v>
      </c>
      <c r="AAA193" s="6">
        <v>178</v>
      </c>
      <c r="AAB193" s="6">
        <v>2944</v>
      </c>
      <c r="AAC193" s="6">
        <v>0</v>
      </c>
      <c r="AAD193" s="6">
        <v>178</v>
      </c>
      <c r="AAE193" s="6">
        <v>0</v>
      </c>
      <c r="AAF193" s="6">
        <v>2766</v>
      </c>
      <c r="AAG193" s="6">
        <v>2944</v>
      </c>
      <c r="AAH193" s="6">
        <v>0</v>
      </c>
      <c r="AAI193" s="6">
        <v>33</v>
      </c>
      <c r="AAJ193" s="6">
        <v>247</v>
      </c>
      <c r="AAK193" s="6">
        <v>2626</v>
      </c>
      <c r="AAL193" s="6">
        <v>38</v>
      </c>
      <c r="AAM193" s="6">
        <v>2944</v>
      </c>
      <c r="AAN193" s="6">
        <v>0</v>
      </c>
      <c r="AAO193" s="6">
        <v>0</v>
      </c>
      <c r="AAP193" s="6">
        <v>1643</v>
      </c>
      <c r="AAQ193" s="6">
        <v>896</v>
      </c>
      <c r="AAR193" s="6">
        <v>405</v>
      </c>
      <c r="AAS193" s="6">
        <v>2944</v>
      </c>
      <c r="AAT193" s="6">
        <v>385</v>
      </c>
      <c r="AAU193" s="6">
        <v>0</v>
      </c>
      <c r="AAV193" s="6">
        <v>0</v>
      </c>
      <c r="AAW193" s="6">
        <v>12</v>
      </c>
      <c r="AAX193" s="6">
        <v>0</v>
      </c>
      <c r="AAY193" s="6">
        <v>0</v>
      </c>
      <c r="AAZ193" s="6">
        <v>7</v>
      </c>
      <c r="ABA193" s="6">
        <v>0</v>
      </c>
      <c r="ABB193" s="6">
        <v>19</v>
      </c>
      <c r="ABC193" s="6">
        <v>0</v>
      </c>
      <c r="ABD193" s="6">
        <v>0</v>
      </c>
      <c r="ABE193" s="6">
        <v>0</v>
      </c>
      <c r="ABF193" s="6">
        <v>19</v>
      </c>
      <c r="ABG193" s="6">
        <v>19</v>
      </c>
      <c r="ABH193" s="6">
        <v>0</v>
      </c>
      <c r="ABI193" s="6">
        <v>0</v>
      </c>
      <c r="ABJ193" s="6">
        <v>2</v>
      </c>
      <c r="ABK193" s="6">
        <v>6</v>
      </c>
      <c r="ABL193" s="6">
        <v>11</v>
      </c>
      <c r="ABM193" s="6">
        <v>19</v>
      </c>
      <c r="ABN193" s="6">
        <v>0</v>
      </c>
      <c r="ABO193" s="6">
        <v>0</v>
      </c>
      <c r="ABP193" s="6">
        <v>2</v>
      </c>
      <c r="ABQ193" s="6">
        <v>2</v>
      </c>
      <c r="ABR193" s="6">
        <v>15</v>
      </c>
      <c r="ABS193" s="6">
        <v>19</v>
      </c>
      <c r="ABT193" s="6">
        <v>0</v>
      </c>
      <c r="ABU193" s="6">
        <v>1</v>
      </c>
      <c r="ABV193" s="6">
        <v>3</v>
      </c>
      <c r="ABW193" s="6">
        <v>0</v>
      </c>
      <c r="ABX193" s="6">
        <v>0</v>
      </c>
      <c r="ABY193" s="6">
        <v>10</v>
      </c>
      <c r="ABZ193" s="6">
        <v>0</v>
      </c>
      <c r="ACA193" s="6">
        <v>14</v>
      </c>
      <c r="ACB193" s="6">
        <v>0</v>
      </c>
      <c r="ACC193" s="6">
        <v>0</v>
      </c>
      <c r="ACD193" s="6">
        <v>0</v>
      </c>
      <c r="ACE193" s="6">
        <v>14</v>
      </c>
      <c r="ACF193" s="6">
        <v>14</v>
      </c>
      <c r="ACG193" s="6">
        <v>0</v>
      </c>
      <c r="ACH193" s="6">
        <v>0</v>
      </c>
      <c r="ACI193" s="6">
        <v>5</v>
      </c>
      <c r="ACJ193" s="6">
        <v>9</v>
      </c>
      <c r="ACK193" s="6">
        <v>0</v>
      </c>
      <c r="ACL193" s="6">
        <v>14</v>
      </c>
      <c r="ACM193" s="6">
        <v>0</v>
      </c>
      <c r="ACN193" s="6">
        <v>0</v>
      </c>
      <c r="ACO193" s="6">
        <v>5</v>
      </c>
      <c r="ACP193" s="6">
        <v>1</v>
      </c>
      <c r="ACQ193" s="6">
        <v>8</v>
      </c>
      <c r="ACR193" s="6">
        <v>14</v>
      </c>
      <c r="ACS193" s="6">
        <v>0</v>
      </c>
      <c r="ACT193" s="6">
        <v>3</v>
      </c>
      <c r="ACU193" s="6">
        <v>6</v>
      </c>
      <c r="ACV193" s="6">
        <v>0</v>
      </c>
      <c r="ACW193" s="6">
        <v>0</v>
      </c>
      <c r="ACX193" s="6">
        <v>4</v>
      </c>
      <c r="ACY193" s="6">
        <v>0</v>
      </c>
      <c r="ACZ193" s="6">
        <v>13</v>
      </c>
      <c r="ADA193" s="6">
        <v>0</v>
      </c>
      <c r="ADB193" s="6">
        <v>0</v>
      </c>
      <c r="ADC193" s="6">
        <v>0</v>
      </c>
      <c r="ADD193" s="6">
        <v>13</v>
      </c>
      <c r="ADE193" s="6">
        <v>13</v>
      </c>
      <c r="ADF193" s="6">
        <v>0</v>
      </c>
      <c r="ADG193" s="6">
        <v>1</v>
      </c>
      <c r="ADH193" s="6">
        <v>2</v>
      </c>
      <c r="ADI193" s="6">
        <v>10</v>
      </c>
      <c r="ADJ193" s="6">
        <v>0</v>
      </c>
      <c r="ADK193" s="6">
        <v>13</v>
      </c>
      <c r="ADL193" s="6">
        <v>0</v>
      </c>
      <c r="ADM193" s="6">
        <v>0</v>
      </c>
      <c r="ADN193" s="6">
        <v>6</v>
      </c>
      <c r="ADO193" s="6">
        <v>4</v>
      </c>
      <c r="ADP193" s="6">
        <v>3</v>
      </c>
      <c r="ADQ193" s="6">
        <v>13</v>
      </c>
      <c r="ADR193" s="6">
        <v>0</v>
      </c>
      <c r="ADS193" s="6">
        <v>0</v>
      </c>
      <c r="ADT193" s="6">
        <v>0</v>
      </c>
      <c r="ADU193" s="6">
        <v>1</v>
      </c>
      <c r="ADV193" s="6">
        <v>0</v>
      </c>
      <c r="ADW193" s="6">
        <v>0</v>
      </c>
      <c r="ADX193" s="6">
        <v>1</v>
      </c>
      <c r="ADY193" s="6">
        <v>2</v>
      </c>
      <c r="ADZ193" s="6">
        <v>0</v>
      </c>
      <c r="AEA193" s="6">
        <v>1</v>
      </c>
      <c r="AEB193" s="6">
        <v>0</v>
      </c>
      <c r="AEC193" s="6">
        <v>1</v>
      </c>
      <c r="AED193" s="6">
        <v>2</v>
      </c>
      <c r="AEE193" s="6">
        <v>0</v>
      </c>
      <c r="AEF193" s="6">
        <v>0</v>
      </c>
      <c r="AEG193" s="6">
        <v>0</v>
      </c>
      <c r="AEH193" s="6">
        <v>2</v>
      </c>
      <c r="AEI193" s="6">
        <v>0</v>
      </c>
      <c r="AEJ193" s="6">
        <v>2</v>
      </c>
      <c r="AEK193" s="6">
        <v>0</v>
      </c>
      <c r="AEL193" s="6">
        <v>0</v>
      </c>
      <c r="AEM193" s="6">
        <v>2</v>
      </c>
      <c r="AEN193" s="6">
        <v>0</v>
      </c>
      <c r="AEO193" s="6">
        <v>0</v>
      </c>
      <c r="AEP193" s="6">
        <v>2</v>
      </c>
      <c r="AEQ193" s="6">
        <v>0</v>
      </c>
      <c r="AER193" s="6">
        <v>1</v>
      </c>
      <c r="AES193" s="6">
        <v>0</v>
      </c>
      <c r="AET193" s="6">
        <v>0</v>
      </c>
      <c r="AEU193" s="6">
        <v>0</v>
      </c>
      <c r="AEV193" s="6">
        <v>1</v>
      </c>
      <c r="AEW193" s="6">
        <v>0</v>
      </c>
      <c r="AEX193" s="6">
        <v>2</v>
      </c>
      <c r="AEY193" s="6">
        <v>0</v>
      </c>
      <c r="AEZ193" s="6">
        <v>0</v>
      </c>
      <c r="AFA193" s="6">
        <v>0</v>
      </c>
      <c r="AFB193" s="6">
        <v>2</v>
      </c>
      <c r="AFC193" s="6">
        <v>2</v>
      </c>
      <c r="AFD193" s="6">
        <v>0</v>
      </c>
      <c r="AFE193" s="6">
        <v>0</v>
      </c>
      <c r="AFF193" s="6">
        <v>0</v>
      </c>
      <c r="AFG193" s="6">
        <v>2</v>
      </c>
      <c r="AFH193" s="6">
        <v>0</v>
      </c>
      <c r="AFI193" s="6">
        <v>2</v>
      </c>
      <c r="AFJ193" s="6">
        <v>0</v>
      </c>
      <c r="AFK193" s="6">
        <v>0</v>
      </c>
      <c r="AFL193" s="6">
        <v>1</v>
      </c>
      <c r="AFM193" s="6">
        <v>1</v>
      </c>
      <c r="AFN193" s="6">
        <v>0</v>
      </c>
      <c r="AFO193" s="6">
        <v>2</v>
      </c>
      <c r="AFP193" s="6">
        <v>0</v>
      </c>
      <c r="AFQ193" s="6">
        <v>0</v>
      </c>
      <c r="AFR193" s="6">
        <v>0</v>
      </c>
      <c r="AFS193" s="6">
        <v>0</v>
      </c>
      <c r="AFT193" s="6">
        <v>0</v>
      </c>
      <c r="AFU193" s="6">
        <v>0</v>
      </c>
      <c r="AFV193" s="6">
        <v>0</v>
      </c>
      <c r="AFW193" s="6">
        <v>0</v>
      </c>
      <c r="AFX193" s="6">
        <v>0</v>
      </c>
      <c r="AFY193" s="6">
        <v>0</v>
      </c>
      <c r="AFZ193" s="6">
        <v>0</v>
      </c>
      <c r="AGA193" s="6">
        <v>0</v>
      </c>
      <c r="AGB193" s="6">
        <v>0</v>
      </c>
      <c r="AGC193" s="6">
        <v>0</v>
      </c>
      <c r="AGD193" s="6">
        <v>0</v>
      </c>
      <c r="AGE193" s="6">
        <v>0</v>
      </c>
      <c r="AGF193" s="6">
        <v>0</v>
      </c>
      <c r="AGG193" s="6">
        <v>0</v>
      </c>
      <c r="AGH193" s="6">
        <v>0</v>
      </c>
      <c r="AGI193" s="6">
        <v>0</v>
      </c>
      <c r="AGJ193" s="6">
        <v>0</v>
      </c>
      <c r="AGK193" s="6">
        <v>0</v>
      </c>
      <c r="AGL193" s="6">
        <v>0</v>
      </c>
      <c r="AGM193" s="6">
        <v>0</v>
      </c>
      <c r="AGN193" s="6">
        <v>0</v>
      </c>
      <c r="AGO193" s="6">
        <v>0</v>
      </c>
      <c r="AGP193" s="6">
        <v>5</v>
      </c>
      <c r="AGQ193" s="6">
        <v>21</v>
      </c>
      <c r="AGR193" s="6">
        <v>1</v>
      </c>
      <c r="AGS193" s="6">
        <v>0</v>
      </c>
      <c r="AGT193" s="6">
        <v>22</v>
      </c>
      <c r="AGU193" s="6">
        <v>1</v>
      </c>
      <c r="AGV193" s="6">
        <v>50</v>
      </c>
      <c r="AGW193" s="6">
        <v>0</v>
      </c>
      <c r="AGX193" s="6">
        <v>1</v>
      </c>
      <c r="AGY193" s="6">
        <v>0</v>
      </c>
      <c r="AGZ193" s="6">
        <v>49</v>
      </c>
      <c r="AHA193" s="6">
        <v>50</v>
      </c>
      <c r="AHB193" s="6">
        <v>0</v>
      </c>
      <c r="AHC193" s="6">
        <v>1</v>
      </c>
      <c r="AHD193" s="6">
        <v>9</v>
      </c>
      <c r="AHE193" s="6">
        <v>29</v>
      </c>
      <c r="AHF193" s="6">
        <v>11</v>
      </c>
      <c r="AHG193" s="6">
        <v>50</v>
      </c>
      <c r="AHH193" s="6">
        <v>0</v>
      </c>
      <c r="AHI193" s="6">
        <v>0</v>
      </c>
      <c r="AHJ193" s="6">
        <v>16</v>
      </c>
      <c r="AHK193" s="6">
        <v>8</v>
      </c>
      <c r="AHL193" s="6">
        <v>26</v>
      </c>
      <c r="AHM193" s="6">
        <v>50</v>
      </c>
      <c r="AHN193" s="6">
        <v>48.835931964014698</v>
      </c>
      <c r="AHO193" s="6">
        <v>0</v>
      </c>
      <c r="AHP193" s="6">
        <v>0</v>
      </c>
      <c r="AHQ193" s="6">
        <v>0</v>
      </c>
      <c r="AHR193" s="6">
        <v>0</v>
      </c>
      <c r="AHS193" s="6">
        <v>0</v>
      </c>
      <c r="AHT193" s="6">
        <v>0</v>
      </c>
      <c r="AHU193" s="6">
        <v>0</v>
      </c>
      <c r="AHV193" s="6">
        <v>0</v>
      </c>
      <c r="AHW193" s="6">
        <v>0</v>
      </c>
      <c r="AHX193" s="6">
        <v>0</v>
      </c>
      <c r="AHY193" s="6">
        <v>0.67874174809302501</v>
      </c>
      <c r="AHZ193" s="6">
        <v>0.67874174809302501</v>
      </c>
      <c r="AIA193" s="6">
        <v>0</v>
      </c>
      <c r="AIB193" s="6">
        <v>0</v>
      </c>
      <c r="AIC193" s="6">
        <v>0.434394718779536</v>
      </c>
      <c r="AID193" s="6">
        <v>0.434394718779536</v>
      </c>
      <c r="AIE193" s="6">
        <v>0</v>
      </c>
      <c r="AIF193" s="6">
        <v>40.215448574511697</v>
      </c>
      <c r="AIG193" s="6">
        <v>0</v>
      </c>
      <c r="AIH193" s="6">
        <v>40.215448574511697</v>
      </c>
      <c r="AII193" s="6">
        <v>771889.60795607895</v>
      </c>
      <c r="AIJ193" s="6">
        <v>0</v>
      </c>
      <c r="AIK193" s="6">
        <v>0</v>
      </c>
      <c r="AIL193" s="6">
        <v>0</v>
      </c>
      <c r="AIM193" s="6">
        <v>0</v>
      </c>
      <c r="AIN193" s="6">
        <v>0</v>
      </c>
      <c r="AIO193" s="6">
        <v>8.6725721239534898E-2</v>
      </c>
      <c r="AIP193" s="6">
        <v>0</v>
      </c>
      <c r="AIQ193" s="6">
        <v>0</v>
      </c>
      <c r="AIR193" s="6">
        <v>0</v>
      </c>
      <c r="AIS193" s="6">
        <v>0</v>
      </c>
      <c r="AIT193" s="6">
        <v>0</v>
      </c>
      <c r="AIU193" s="6" t="e">
        <v>#N/A</v>
      </c>
      <c r="AIV193" s="6">
        <v>0</v>
      </c>
      <c r="AIW193" s="6">
        <v>0</v>
      </c>
      <c r="AIX193" s="6">
        <v>0</v>
      </c>
      <c r="AIY193" s="6">
        <v>0</v>
      </c>
      <c r="AIZ193" s="6">
        <v>0</v>
      </c>
      <c r="AJA193" s="6">
        <v>0</v>
      </c>
      <c r="AJB193" s="6">
        <v>0</v>
      </c>
      <c r="AJC193" s="6">
        <v>0</v>
      </c>
      <c r="AJD193" s="6">
        <v>0</v>
      </c>
      <c r="AJE193" s="6">
        <v>0</v>
      </c>
      <c r="AJF193" s="6">
        <v>0</v>
      </c>
      <c r="AJG193" s="6">
        <v>1</v>
      </c>
      <c r="AJH193" s="6">
        <v>0</v>
      </c>
      <c r="AJI193" s="6">
        <v>0</v>
      </c>
      <c r="AJJ193" s="6" t="e">
        <v>#N/A</v>
      </c>
      <c r="AJK193" s="6">
        <v>0</v>
      </c>
      <c r="AJL193" s="6">
        <v>0</v>
      </c>
      <c r="AJM193" s="6">
        <v>1</v>
      </c>
      <c r="AJN193" s="6">
        <v>0</v>
      </c>
      <c r="AJO193" s="6">
        <v>0</v>
      </c>
      <c r="AJP193" s="6">
        <v>0</v>
      </c>
      <c r="AJQ193" s="6">
        <v>1</v>
      </c>
      <c r="AJR193" s="6">
        <v>0</v>
      </c>
      <c r="AJS193" s="6">
        <v>1</v>
      </c>
      <c r="AJT193" s="6">
        <v>3082.1848799999998</v>
      </c>
      <c r="AJU193" s="6">
        <v>712.90821600000004</v>
      </c>
      <c r="AJV193" s="6">
        <v>3795.0930960000001</v>
      </c>
      <c r="AJW193" s="6">
        <v>2.8000000000000001E-2</v>
      </c>
      <c r="AJX193" s="6">
        <v>15</v>
      </c>
      <c r="AJY193" s="6">
        <v>0</v>
      </c>
      <c r="AJZ193" s="6">
        <v>54</v>
      </c>
      <c r="AKA193" s="6">
        <v>3</v>
      </c>
      <c r="AKB193" s="6">
        <v>0</v>
      </c>
      <c r="AKC193" s="6">
        <v>0</v>
      </c>
      <c r="AKD193" s="6">
        <v>68620.983772915599</v>
      </c>
      <c r="AKE193" s="6">
        <v>0.17502882314826901</v>
      </c>
      <c r="AKF193" s="6">
        <v>0.72622972129732299</v>
      </c>
      <c r="AKG193" s="6">
        <v>4.5413182906362398E-2</v>
      </c>
      <c r="AKH193" s="6">
        <v>0.94667172735195404</v>
      </c>
      <c r="AKI193" s="6">
        <v>5.4206362228830303E-2</v>
      </c>
      <c r="AKJ193" s="6">
        <v>5.4206362228830303E-2</v>
      </c>
      <c r="AKK193" s="6">
        <v>0</v>
      </c>
      <c r="AKL193" s="6">
        <v>0.10841272445766099</v>
      </c>
      <c r="AKM193" s="6">
        <v>3.1941236716938399</v>
      </c>
      <c r="AKN193" s="6">
        <v>13.245229861328999</v>
      </c>
      <c r="AKO193" s="6">
        <v>0.83919439346935198</v>
      </c>
      <c r="AKP193" s="6">
        <v>17.278547926492202</v>
      </c>
      <c r="AKQ193" s="6">
        <v>0.68258885613840603</v>
      </c>
      <c r="AKR193" s="6">
        <v>0.68258885613840603</v>
      </c>
      <c r="AKS193" s="6">
        <v>0</v>
      </c>
      <c r="AKT193" s="6">
        <v>1.3651777122768101</v>
      </c>
      <c r="AKU193" s="6">
        <v>4.3886572748224198E-3</v>
      </c>
      <c r="AKV193" s="6">
        <v>0</v>
      </c>
      <c r="AKW193" s="6">
        <v>0</v>
      </c>
      <c r="AKX193" s="6">
        <v>4.3886572748224198E-3</v>
      </c>
      <c r="AKY193" s="6">
        <v>0</v>
      </c>
      <c r="AKZ193" s="6">
        <v>0</v>
      </c>
      <c r="ALA193" s="6">
        <v>0</v>
      </c>
      <c r="ALB193" s="6">
        <v>0</v>
      </c>
      <c r="ALC193" s="6">
        <v>0</v>
      </c>
      <c r="ALD193" s="6">
        <v>0</v>
      </c>
      <c r="ALE193" s="6">
        <v>0</v>
      </c>
      <c r="ALF193" s="6">
        <v>0</v>
      </c>
      <c r="ALG193" s="6">
        <v>1.68446524238525E-2</v>
      </c>
      <c r="ALH193" s="6">
        <v>6.6668953317778099E-2</v>
      </c>
      <c r="ALI193" s="6">
        <v>-8.8812474875979602E-13</v>
      </c>
      <c r="ALJ193" s="6">
        <v>8.3513605740742403E-2</v>
      </c>
      <c r="ALK193" s="6">
        <v>0</v>
      </c>
      <c r="ALL193" s="6">
        <v>0</v>
      </c>
      <c r="ALM193" s="6">
        <v>0</v>
      </c>
      <c r="ALN193" s="6">
        <v>0</v>
      </c>
      <c r="ALO193" s="6" t="e">
        <v>#N/A</v>
      </c>
      <c r="ALP193" s="6" t="e">
        <v>#N/A</v>
      </c>
      <c r="ALQ193" s="6" t="e">
        <v>#N/A</v>
      </c>
      <c r="ALR193" s="6" t="e">
        <v>#N/A</v>
      </c>
      <c r="ALS193" s="6" t="e">
        <v>#N/A</v>
      </c>
      <c r="ALT193" s="6" t="e">
        <v>#N/A</v>
      </c>
      <c r="ALU193" s="6" t="e">
        <v>#N/A</v>
      </c>
      <c r="ALV193" s="6" t="e">
        <v>#N/A</v>
      </c>
      <c r="ALW193" s="6" t="e">
        <v>#N/A</v>
      </c>
      <c r="ALX193" s="6">
        <v>0.31666500963410898</v>
      </c>
      <c r="ALY193" s="6">
        <v>0</v>
      </c>
      <c r="ALZ193" s="6">
        <v>0.31666500963410898</v>
      </c>
      <c r="AMA193" s="6">
        <v>0</v>
      </c>
      <c r="AMB193" s="6">
        <v>0</v>
      </c>
      <c r="AMC193" s="6">
        <v>0</v>
      </c>
      <c r="AMD193" s="6">
        <v>0</v>
      </c>
      <c r="AME193" s="6">
        <v>0.31666500963410898</v>
      </c>
      <c r="AMF193" s="6">
        <v>-3.13732113055409E-4</v>
      </c>
      <c r="AMG193" s="6">
        <v>0</v>
      </c>
      <c r="AMH193" s="6">
        <v>0</v>
      </c>
      <c r="AMI193" s="6">
        <v>0</v>
      </c>
      <c r="AMJ193" s="6">
        <v>-3.13732113055409E-4</v>
      </c>
      <c r="AMK193" s="6">
        <v>-3.13732113055409E-4</v>
      </c>
      <c r="AML193" s="6">
        <v>0</v>
      </c>
      <c r="AMM193" s="6"/>
      <c r="AMN193" s="6"/>
      <c r="AMO193" s="6"/>
      <c r="AMP193" s="6"/>
      <c r="AMQ193" s="6"/>
      <c r="AMR193" s="6"/>
      <c r="AMS193" s="6"/>
      <c r="AMT193" s="6"/>
      <c r="AMU193" s="6">
        <v>1</v>
      </c>
    </row>
    <row r="194" spans="1:1035">
      <c r="A194" s="46" t="s">
        <v>2470</v>
      </c>
      <c r="B194" s="46" t="s">
        <v>2291</v>
      </c>
      <c r="C194" s="46" t="s">
        <v>1122</v>
      </c>
      <c r="D194" s="6">
        <v>5.2503251124630501E-2</v>
      </c>
      <c r="E194" s="6">
        <v>0</v>
      </c>
      <c r="F194" s="6">
        <v>1.68446524238525E-2</v>
      </c>
      <c r="G194" s="6">
        <v>6.5744394167150999E-2</v>
      </c>
      <c r="H194" s="6">
        <v>0.449918292216894</v>
      </c>
      <c r="I194" s="6">
        <v>3.5780748689387097E-2</v>
      </c>
      <c r="J194" s="6">
        <v>0.21060852020765999</v>
      </c>
      <c r="K194" s="6">
        <v>0</v>
      </c>
      <c r="L194" s="6">
        <v>0.83139985882957501</v>
      </c>
      <c r="M194" s="6">
        <v>0</v>
      </c>
      <c r="N194" s="6">
        <v>0.83139985882957501</v>
      </c>
      <c r="O194" s="6">
        <v>0</v>
      </c>
      <c r="P194" s="6">
        <v>0.32252983025968701</v>
      </c>
      <c r="Q194" s="6">
        <v>6.4979070246519999E-2</v>
      </c>
      <c r="R194" s="6">
        <v>0</v>
      </c>
      <c r="S194" s="6">
        <v>0</v>
      </c>
      <c r="T194" s="6">
        <v>0.38750890050620701</v>
      </c>
      <c r="U194" s="6">
        <v>0</v>
      </c>
      <c r="V194" s="6">
        <v>0.38750890050620701</v>
      </c>
      <c r="W194" s="6">
        <v>7.4549726702134694E-2</v>
      </c>
      <c r="X194" s="6">
        <v>2.4E-2</v>
      </c>
      <c r="Y194" s="6">
        <v>5.0999999999999997E-2</v>
      </c>
      <c r="Z194" s="6" t="e">
        <v>#N/A</v>
      </c>
      <c r="AA194" s="6">
        <v>1.14390875933578</v>
      </c>
      <c r="AB194" s="6">
        <v>0</v>
      </c>
      <c r="AC194" s="6">
        <v>0</v>
      </c>
      <c r="AD194" s="6">
        <v>1.14390875933578</v>
      </c>
      <c r="AE194" s="6">
        <v>1.14390875933578</v>
      </c>
      <c r="AF194" s="6">
        <v>0.40369332250138901</v>
      </c>
      <c r="AG194" s="6">
        <v>0</v>
      </c>
      <c r="AH194" s="6">
        <v>6.6668953317778099E-2</v>
      </c>
      <c r="AI194" s="6">
        <v>0</v>
      </c>
      <c r="AJ194" s="6">
        <v>0</v>
      </c>
      <c r="AK194" s="6">
        <v>4.5267114834081201E-5</v>
      </c>
      <c r="AL194" s="6">
        <v>0.98101050100264597</v>
      </c>
      <c r="AM194" s="6">
        <v>0.15818209723377799</v>
      </c>
      <c r="AN194" s="6">
        <v>1.6096001411704299</v>
      </c>
      <c r="AO194" s="6">
        <v>0</v>
      </c>
      <c r="AP194" s="6">
        <v>1.6096001411704299</v>
      </c>
      <c r="AQ194" s="6">
        <v>0</v>
      </c>
      <c r="AR194" s="6">
        <v>0.98037261351641403</v>
      </c>
      <c r="AS194" s="6">
        <v>0</v>
      </c>
      <c r="AT194" s="6">
        <v>1.70311848597738</v>
      </c>
      <c r="AU194" s="6">
        <v>0</v>
      </c>
      <c r="AV194" s="6">
        <v>2.6834910994937902</v>
      </c>
      <c r="AW194" s="6">
        <v>0</v>
      </c>
      <c r="AX194" s="6">
        <v>2.6834910994937902</v>
      </c>
      <c r="AY194" s="6">
        <v>0</v>
      </c>
      <c r="AZ194" s="6">
        <v>0</v>
      </c>
      <c r="BA194" s="6">
        <v>0</v>
      </c>
      <c r="BB194" s="6" t="e">
        <v>#N/A</v>
      </c>
      <c r="BC194" s="6">
        <v>4.2930912406642197</v>
      </c>
      <c r="BD194" s="6">
        <v>0</v>
      </c>
      <c r="BE194" s="6">
        <v>0</v>
      </c>
      <c r="BF194" s="6">
        <v>4.2930912406642197</v>
      </c>
      <c r="BG194" s="6">
        <v>4.2930912406642197</v>
      </c>
      <c r="BH194" s="6">
        <v>-2.8540136940895999E-5</v>
      </c>
      <c r="BI194" s="6">
        <v>0</v>
      </c>
      <c r="BJ194" s="6">
        <v>0</v>
      </c>
      <c r="BK194" s="6">
        <v>0</v>
      </c>
      <c r="BL194" s="6">
        <v>0</v>
      </c>
      <c r="BM194" s="6">
        <v>0</v>
      </c>
      <c r="BN194" s="6">
        <v>0.31694969056162797</v>
      </c>
      <c r="BO194" s="6">
        <v>8.1413604801510706E-2</v>
      </c>
      <c r="BP194" s="6">
        <v>0.39833475522619799</v>
      </c>
      <c r="BQ194" s="6">
        <v>0</v>
      </c>
      <c r="BR194" s="6">
        <v>0.39833475522619799</v>
      </c>
      <c r="BS194" s="6">
        <v>0</v>
      </c>
      <c r="BT194" s="6">
        <v>0</v>
      </c>
      <c r="BU194" s="6">
        <v>0</v>
      </c>
      <c r="BV194" s="6">
        <v>0</v>
      </c>
      <c r="BW194" s="6">
        <v>0</v>
      </c>
      <c r="BX194" s="6">
        <v>0</v>
      </c>
      <c r="BY194" s="6">
        <v>0</v>
      </c>
      <c r="BZ194" s="6">
        <v>0</v>
      </c>
      <c r="CA194" s="6">
        <v>0</v>
      </c>
      <c r="CB194" s="6">
        <v>0</v>
      </c>
      <c r="CC194" s="6">
        <v>0</v>
      </c>
      <c r="CD194" s="6" t="e">
        <v>#N/A</v>
      </c>
      <c r="CE194" s="6">
        <v>0.39833475522619799</v>
      </c>
      <c r="CF194" s="6">
        <v>0</v>
      </c>
      <c r="CG194" s="6">
        <v>0</v>
      </c>
      <c r="CH194" s="6">
        <v>0.39833475522619799</v>
      </c>
      <c r="CI194" s="6">
        <v>0.39833475522619799</v>
      </c>
      <c r="CJ194" s="6">
        <v>1.195217677403E-3</v>
      </c>
      <c r="CK194" s="6">
        <v>0</v>
      </c>
      <c r="CL194" s="6">
        <v>-8.8812474875979602E-13</v>
      </c>
      <c r="CM194" s="6">
        <v>0</v>
      </c>
      <c r="CN194" s="6">
        <v>0</v>
      </c>
      <c r="CO194" s="6">
        <v>0</v>
      </c>
      <c r="CP194" s="6">
        <v>0.14406107808721799</v>
      </c>
      <c r="CQ194" s="6">
        <v>4.8655883131067397E-2</v>
      </c>
      <c r="CR194" s="6">
        <v>0.1939121788948</v>
      </c>
      <c r="CS194" s="6">
        <v>0</v>
      </c>
      <c r="CT194" s="6">
        <v>0.1939121788948</v>
      </c>
      <c r="CU194" s="6">
        <v>0</v>
      </c>
      <c r="CV194" s="6">
        <v>0</v>
      </c>
      <c r="CW194" s="6">
        <v>0</v>
      </c>
      <c r="CX194" s="6">
        <v>0</v>
      </c>
      <c r="CY194" s="6">
        <v>0</v>
      </c>
      <c r="CZ194" s="6">
        <v>0</v>
      </c>
      <c r="DA194" s="6">
        <v>0</v>
      </c>
      <c r="DB194" s="6">
        <v>0</v>
      </c>
      <c r="DC194" s="6">
        <v>0</v>
      </c>
      <c r="DD194" s="6">
        <v>0</v>
      </c>
      <c r="DE194" s="6">
        <v>0</v>
      </c>
      <c r="DF194" s="6" t="e">
        <v>#N/A</v>
      </c>
      <c r="DG194" s="6">
        <v>0.1939121788948</v>
      </c>
      <c r="DH194" s="6">
        <v>0</v>
      </c>
      <c r="DI194" s="6">
        <v>0</v>
      </c>
      <c r="DJ194" s="6">
        <v>0.1939121788948</v>
      </c>
      <c r="DK194" s="6">
        <v>0.1939121788948</v>
      </c>
      <c r="DL194" s="6">
        <v>3.3020195809359401E-5</v>
      </c>
      <c r="DM194" s="6">
        <v>0</v>
      </c>
      <c r="DN194" s="6">
        <v>0</v>
      </c>
      <c r="DO194" s="6">
        <v>0</v>
      </c>
      <c r="DP194" s="6">
        <v>0</v>
      </c>
      <c r="DQ194" s="6">
        <v>0</v>
      </c>
      <c r="DR194" s="6">
        <v>0.10560743638199301</v>
      </c>
      <c r="DS194" s="6">
        <v>2.8112609301199899E-2</v>
      </c>
      <c r="DT194" s="6">
        <v>0.13375306587900301</v>
      </c>
      <c r="DU194" s="6">
        <v>0</v>
      </c>
      <c r="DV194" s="6">
        <v>0.13375306587900301</v>
      </c>
      <c r="DW194" s="6">
        <v>0</v>
      </c>
      <c r="DX194" s="6">
        <v>0</v>
      </c>
      <c r="DY194" s="6">
        <v>0</v>
      </c>
      <c r="DZ194" s="6">
        <v>0</v>
      </c>
      <c r="EA194" s="6">
        <v>0</v>
      </c>
      <c r="EB194" s="6">
        <v>0</v>
      </c>
      <c r="EC194" s="6">
        <v>0</v>
      </c>
      <c r="ED194" s="6">
        <v>0</v>
      </c>
      <c r="EE194" s="6">
        <v>0</v>
      </c>
      <c r="EF194" s="6">
        <v>0</v>
      </c>
      <c r="EG194" s="6">
        <v>0</v>
      </c>
      <c r="EH194" s="6" t="e">
        <v>#N/A</v>
      </c>
      <c r="EI194" s="6">
        <v>0.13375306587900301</v>
      </c>
      <c r="EJ194" s="6">
        <v>0</v>
      </c>
      <c r="EK194" s="6">
        <v>0</v>
      </c>
      <c r="EL194" s="6">
        <v>0.13375306587900301</v>
      </c>
      <c r="EM194" s="6">
        <v>0.13375306587900301</v>
      </c>
      <c r="EN194" s="6" t="e">
        <v>#N/A</v>
      </c>
      <c r="EO194" s="6" t="e">
        <v>#N/A</v>
      </c>
      <c r="EP194" s="6" t="e">
        <v>#N/A</v>
      </c>
      <c r="EQ194" s="6" t="e">
        <v>#N/A</v>
      </c>
      <c r="ER194" s="6" t="e">
        <v>#N/A</v>
      </c>
      <c r="ES194" s="6" t="e">
        <v>#N/A</v>
      </c>
      <c r="ET194" s="6" t="e">
        <v>#N/A</v>
      </c>
      <c r="EU194" s="6" t="e">
        <v>#N/A</v>
      </c>
      <c r="EV194" s="6" t="e">
        <v>#N/A</v>
      </c>
      <c r="EW194" s="6" t="e">
        <v>#N/A</v>
      </c>
      <c r="EX194" s="6" t="e">
        <v>#N/A</v>
      </c>
      <c r="EY194" s="6" t="e">
        <v>#N/A</v>
      </c>
      <c r="EZ194" s="6" t="e">
        <v>#N/A</v>
      </c>
      <c r="FA194" s="6" t="e">
        <v>#N/A</v>
      </c>
      <c r="FB194" s="6" t="e">
        <v>#N/A</v>
      </c>
      <c r="FC194" s="6" t="e">
        <v>#N/A</v>
      </c>
      <c r="FD194" s="6" t="e">
        <v>#N/A</v>
      </c>
      <c r="FE194" s="6" t="e">
        <v>#N/A</v>
      </c>
      <c r="FF194" s="6" t="e">
        <v>#N/A</v>
      </c>
      <c r="FG194" s="6" t="e">
        <v>#N/A</v>
      </c>
      <c r="FH194" s="6" t="e">
        <v>#N/A</v>
      </c>
      <c r="FI194" s="6" t="e">
        <v>#N/A</v>
      </c>
      <c r="FJ194" s="6" t="e">
        <v>#N/A</v>
      </c>
      <c r="FK194" s="6" t="e">
        <v>#N/A</v>
      </c>
      <c r="FL194" s="6" t="e">
        <v>#N/A</v>
      </c>
      <c r="FM194" s="6" t="e">
        <v>#N/A</v>
      </c>
      <c r="FN194" s="6" t="e">
        <v>#N/A</v>
      </c>
      <c r="FO194" s="6" t="e">
        <v>#N/A</v>
      </c>
      <c r="FP194" s="6" t="e">
        <v>#N/A</v>
      </c>
      <c r="FQ194" s="6" t="e">
        <v>#N/A</v>
      </c>
      <c r="FR194" s="6" t="e">
        <v>#N/A</v>
      </c>
      <c r="FS194" s="6" t="e">
        <v>#N/A</v>
      </c>
      <c r="FT194" s="6" t="e">
        <v>#N/A</v>
      </c>
      <c r="FU194" s="6" t="e">
        <v>#N/A</v>
      </c>
      <c r="FV194" s="6" t="e">
        <v>#N/A</v>
      </c>
      <c r="FW194" s="6" t="e">
        <v>#N/A</v>
      </c>
      <c r="FX194" s="6" t="e">
        <v>#N/A</v>
      </c>
      <c r="FY194" s="6" t="e">
        <v>#N/A</v>
      </c>
      <c r="FZ194" s="6" t="e">
        <v>#N/A</v>
      </c>
      <c r="GA194" s="6" t="e">
        <v>#N/A</v>
      </c>
      <c r="GB194" s="6" t="e">
        <v>#N/A</v>
      </c>
      <c r="GC194" s="6" t="e">
        <v>#N/A</v>
      </c>
      <c r="GD194" s="6" t="e">
        <v>#N/A</v>
      </c>
      <c r="GE194" s="6" t="e">
        <v>#N/A</v>
      </c>
      <c r="GF194" s="6" t="e">
        <v>#N/A</v>
      </c>
      <c r="GG194" s="6" t="e">
        <v>#N/A</v>
      </c>
      <c r="GH194" s="6" t="e">
        <v>#N/A</v>
      </c>
      <c r="GI194" s="6" t="e">
        <v>#N/A</v>
      </c>
      <c r="GJ194" s="6" t="e">
        <v>#N/A</v>
      </c>
      <c r="GK194" s="6" t="e">
        <v>#N/A</v>
      </c>
      <c r="GL194" s="6" t="e">
        <v>#N/A</v>
      </c>
      <c r="GM194" s="6" t="e">
        <v>#N/A</v>
      </c>
      <c r="GN194" s="6" t="e">
        <v>#N/A</v>
      </c>
      <c r="GO194" s="6" t="e">
        <v>#N/A</v>
      </c>
      <c r="GP194" s="6" t="e">
        <v>#N/A</v>
      </c>
      <c r="GQ194" s="6" t="e">
        <v>#N/A</v>
      </c>
      <c r="GR194" s="6">
        <v>0.457396271362291</v>
      </c>
      <c r="GS194" s="6">
        <v>0</v>
      </c>
      <c r="GT194" s="6">
        <v>8.3513605740742403E-2</v>
      </c>
      <c r="GU194" s="6">
        <v>6.5744394167150999E-2</v>
      </c>
      <c r="GV194" s="6">
        <v>0.449918292216894</v>
      </c>
      <c r="GW194" s="6">
        <v>3.5826015804221199E-2</v>
      </c>
      <c r="GX194" s="6">
        <v>1.7582372262411401</v>
      </c>
      <c r="GY194" s="6">
        <v>0.31636419446755598</v>
      </c>
      <c r="GZ194" s="6">
        <v>3.1669999999999998</v>
      </c>
      <c r="HA194" s="6">
        <v>0</v>
      </c>
      <c r="HB194" s="6">
        <v>3.1669999999999998</v>
      </c>
      <c r="HC194" s="6">
        <v>0</v>
      </c>
      <c r="HD194" s="6">
        <v>1.3029024437761001</v>
      </c>
      <c r="HE194" s="6">
        <v>6.4979070246519999E-2</v>
      </c>
      <c r="HF194" s="6">
        <v>1.70311848597738</v>
      </c>
      <c r="HG194" s="6">
        <v>0</v>
      </c>
      <c r="HH194" s="6">
        <v>3.0710000000000002</v>
      </c>
      <c r="HI194" s="6">
        <v>0</v>
      </c>
      <c r="HJ194" s="6">
        <v>3.0710000000000002</v>
      </c>
      <c r="HK194" s="6">
        <v>7.4549726702134694E-2</v>
      </c>
      <c r="HL194" s="6">
        <v>2.4E-2</v>
      </c>
      <c r="HM194" s="6">
        <v>5.0999999999999997E-2</v>
      </c>
      <c r="HN194" s="6" t="e">
        <v>#N/A</v>
      </c>
      <c r="HO194" s="6">
        <v>6.1630000000000003</v>
      </c>
      <c r="HP194" s="6">
        <v>0</v>
      </c>
      <c r="HQ194" s="6">
        <v>0</v>
      </c>
      <c r="HR194" s="6">
        <v>6.1630000000000003</v>
      </c>
      <c r="HS194" s="6">
        <v>6.1630000000000003</v>
      </c>
      <c r="HT194" s="6">
        <v>5.0239602442242303E-3</v>
      </c>
      <c r="HU194" s="6">
        <v>0</v>
      </c>
      <c r="HV194" s="6">
        <v>5.4885999999999997E-4</v>
      </c>
      <c r="HW194" s="6">
        <v>0</v>
      </c>
      <c r="HX194" s="6">
        <v>0</v>
      </c>
      <c r="HY194" s="6">
        <v>0</v>
      </c>
      <c r="HZ194" s="6">
        <v>0</v>
      </c>
      <c r="IA194" s="6">
        <v>5.4600000000000004E-4</v>
      </c>
      <c r="IB194" s="6">
        <v>0</v>
      </c>
      <c r="IC194" s="6">
        <v>0</v>
      </c>
      <c r="ID194" s="6">
        <v>0</v>
      </c>
      <c r="IE194" s="6">
        <v>0</v>
      </c>
      <c r="IF194" s="6">
        <v>0</v>
      </c>
      <c r="IG194" s="6">
        <v>0</v>
      </c>
      <c r="IH194" s="6">
        <v>0</v>
      </c>
      <c r="II194" s="6">
        <v>0</v>
      </c>
      <c r="IJ194" s="6">
        <v>0</v>
      </c>
      <c r="IK194" s="6">
        <v>1.9893809275379901E-2</v>
      </c>
      <c r="IL194" s="6">
        <v>0</v>
      </c>
      <c r="IM194" s="6">
        <v>0</v>
      </c>
      <c r="IN194" s="6">
        <v>0</v>
      </c>
      <c r="IO194" s="6">
        <v>0</v>
      </c>
      <c r="IP194" s="6">
        <v>0</v>
      </c>
      <c r="IQ194" s="6">
        <v>0</v>
      </c>
      <c r="IR194" s="6">
        <v>0</v>
      </c>
      <c r="IS194" s="6">
        <v>0</v>
      </c>
      <c r="IT194" s="6">
        <v>4.3990400971140001E-2</v>
      </c>
      <c r="IU194" s="6">
        <v>0</v>
      </c>
      <c r="IV194" s="6">
        <v>0</v>
      </c>
      <c r="IW194" s="6">
        <v>0</v>
      </c>
      <c r="IX194" s="6">
        <v>0</v>
      </c>
      <c r="IY194" s="6">
        <v>0</v>
      </c>
      <c r="IZ194" s="6">
        <v>0</v>
      </c>
      <c r="JA194" s="6">
        <v>6.4979070246519999E-2</v>
      </c>
      <c r="JB194" s="6">
        <v>0</v>
      </c>
      <c r="JC194" s="6">
        <v>0</v>
      </c>
      <c r="JD194" s="6">
        <v>0</v>
      </c>
      <c r="JE194" s="6">
        <v>0</v>
      </c>
      <c r="JF194" s="6">
        <v>0</v>
      </c>
      <c r="JG194" s="6">
        <v>7.0559999999999998E-3</v>
      </c>
      <c r="JH194" s="6">
        <v>2.6249999999999999E-2</v>
      </c>
      <c r="JI194" s="6">
        <v>0</v>
      </c>
      <c r="JJ194" s="6">
        <v>0.26166</v>
      </c>
      <c r="JK194" s="6">
        <v>5.3508E-2</v>
      </c>
      <c r="JL194" s="6">
        <v>0</v>
      </c>
      <c r="JM194" s="6">
        <v>0</v>
      </c>
      <c r="JN194" s="6">
        <v>0</v>
      </c>
      <c r="JO194" s="6">
        <v>0</v>
      </c>
      <c r="JP194" s="6">
        <v>0</v>
      </c>
      <c r="JQ194" s="6">
        <v>0</v>
      </c>
      <c r="JR194" s="6">
        <v>0</v>
      </c>
      <c r="JS194" s="6">
        <v>0.19587750000000001</v>
      </c>
      <c r="JT194" s="6">
        <v>1.0642799999999999</v>
      </c>
      <c r="JU194" s="6">
        <v>0</v>
      </c>
      <c r="JV194" s="6">
        <v>0</v>
      </c>
      <c r="JW194" s="6">
        <v>0</v>
      </c>
      <c r="JX194" s="6">
        <v>0</v>
      </c>
      <c r="JY194" s="6">
        <v>0</v>
      </c>
      <c r="JZ194" s="6">
        <v>0</v>
      </c>
      <c r="KA194" s="6">
        <v>9.4486985977379201E-2</v>
      </c>
      <c r="KB194" s="6">
        <v>0</v>
      </c>
      <c r="KC194" s="6">
        <v>0</v>
      </c>
      <c r="KD194" s="6">
        <v>0</v>
      </c>
      <c r="KE194" s="6">
        <v>0</v>
      </c>
      <c r="KF194" s="6">
        <v>0</v>
      </c>
      <c r="KG194" s="6">
        <v>1.70311848597738</v>
      </c>
      <c r="KH194" s="6">
        <v>0</v>
      </c>
      <c r="KI194" s="6">
        <v>0</v>
      </c>
      <c r="KJ194" s="6">
        <v>0</v>
      </c>
      <c r="KK194" s="6">
        <v>0</v>
      </c>
      <c r="KL194" s="6">
        <v>0</v>
      </c>
      <c r="KM194" s="6">
        <v>0</v>
      </c>
      <c r="KN194" s="6">
        <v>0</v>
      </c>
      <c r="KO194" s="6">
        <v>0</v>
      </c>
      <c r="KP194" s="6">
        <v>0</v>
      </c>
      <c r="KQ194" s="6">
        <v>0</v>
      </c>
      <c r="KR194" s="6">
        <v>0</v>
      </c>
      <c r="KS194" s="6">
        <v>0</v>
      </c>
      <c r="KT194" s="6">
        <v>0</v>
      </c>
      <c r="KU194" s="6">
        <v>0</v>
      </c>
      <c r="KV194" s="6">
        <v>0</v>
      </c>
      <c r="KW194" s="6">
        <v>0</v>
      </c>
      <c r="KX194" s="6">
        <v>0</v>
      </c>
      <c r="KY194" s="6">
        <v>0</v>
      </c>
      <c r="KZ194" s="6">
        <v>0</v>
      </c>
      <c r="LA194" s="6">
        <v>0</v>
      </c>
      <c r="LB194" s="6">
        <v>0</v>
      </c>
      <c r="LC194" s="6">
        <v>0</v>
      </c>
      <c r="LD194" s="6">
        <v>0</v>
      </c>
      <c r="LE194" s="6">
        <v>0</v>
      </c>
      <c r="LF194" s="6">
        <v>0</v>
      </c>
      <c r="LG194" s="6">
        <v>0</v>
      </c>
      <c r="LH194" s="6">
        <v>0</v>
      </c>
      <c r="LI194" s="6">
        <v>0</v>
      </c>
      <c r="LJ194" s="6">
        <v>0</v>
      </c>
      <c r="LK194" s="6">
        <v>0</v>
      </c>
      <c r="LL194" s="6">
        <v>0</v>
      </c>
      <c r="LM194" s="6">
        <v>0</v>
      </c>
      <c r="LN194" s="6">
        <v>0</v>
      </c>
      <c r="LO194" s="6">
        <v>0</v>
      </c>
      <c r="LP194" s="6">
        <v>0</v>
      </c>
      <c r="LQ194" s="6">
        <v>0</v>
      </c>
      <c r="LR194" s="6">
        <v>0</v>
      </c>
      <c r="LS194" s="6">
        <v>0</v>
      </c>
      <c r="LT194" s="6">
        <v>0</v>
      </c>
      <c r="LU194" s="6">
        <v>0</v>
      </c>
      <c r="LV194" s="6">
        <v>0</v>
      </c>
      <c r="LW194" s="6">
        <v>0</v>
      </c>
      <c r="LX194" s="6">
        <v>0</v>
      </c>
      <c r="LY194" s="6">
        <v>0</v>
      </c>
      <c r="LZ194" s="6">
        <v>0</v>
      </c>
      <c r="MA194" s="6">
        <v>0</v>
      </c>
      <c r="MB194" s="6">
        <v>0</v>
      </c>
      <c r="MC194" s="6">
        <v>0</v>
      </c>
      <c r="MD194" s="6">
        <v>0</v>
      </c>
      <c r="ME194" s="6">
        <v>0</v>
      </c>
      <c r="MF194" s="6">
        <v>0</v>
      </c>
      <c r="MG194" s="6">
        <v>0</v>
      </c>
      <c r="MH194" s="6">
        <v>0</v>
      </c>
      <c r="MI194" s="6">
        <v>0</v>
      </c>
      <c r="MJ194" s="6">
        <v>0</v>
      </c>
      <c r="MK194" s="6">
        <v>0</v>
      </c>
      <c r="ML194" s="6">
        <v>0</v>
      </c>
      <c r="MM194" s="6">
        <v>0</v>
      </c>
      <c r="MN194" s="6">
        <v>0</v>
      </c>
      <c r="MO194" s="6">
        <v>0</v>
      </c>
      <c r="MP194" s="6">
        <v>0</v>
      </c>
      <c r="MQ194" s="6">
        <v>0</v>
      </c>
      <c r="MR194" s="6">
        <v>0</v>
      </c>
      <c r="MS194" s="6">
        <v>0</v>
      </c>
      <c r="MT194" s="6">
        <v>0</v>
      </c>
      <c r="MU194" s="6">
        <v>0</v>
      </c>
      <c r="MV194" s="6">
        <v>0</v>
      </c>
      <c r="MW194" s="6">
        <v>0</v>
      </c>
      <c r="MX194" s="6">
        <v>0</v>
      </c>
      <c r="MY194" s="6">
        <v>0</v>
      </c>
      <c r="MZ194" s="6">
        <v>0</v>
      </c>
      <c r="NA194" s="6">
        <v>0</v>
      </c>
      <c r="NB194" s="6">
        <v>0</v>
      </c>
      <c r="NC194" s="6">
        <v>0</v>
      </c>
      <c r="ND194" s="6">
        <v>0</v>
      </c>
      <c r="NE194" s="6">
        <v>0</v>
      </c>
      <c r="NF194" s="6">
        <v>0</v>
      </c>
      <c r="NG194" s="6">
        <v>0</v>
      </c>
      <c r="NH194" s="6">
        <v>0</v>
      </c>
      <c r="NI194" s="6">
        <v>0</v>
      </c>
      <c r="NJ194" s="6">
        <v>0</v>
      </c>
      <c r="NK194" s="6">
        <v>0</v>
      </c>
      <c r="NL194" s="6">
        <v>0</v>
      </c>
      <c r="NM194" s="6">
        <v>0</v>
      </c>
      <c r="NN194" s="6">
        <v>0</v>
      </c>
      <c r="NO194" s="6">
        <v>0</v>
      </c>
      <c r="NP194" s="6">
        <v>0</v>
      </c>
      <c r="NQ194" s="6">
        <v>0</v>
      </c>
      <c r="NR194" s="6">
        <v>0</v>
      </c>
      <c r="NS194" s="6">
        <v>0</v>
      </c>
      <c r="NT194" s="6">
        <v>0</v>
      </c>
      <c r="NU194" s="6">
        <v>0</v>
      </c>
      <c r="NV194" s="6">
        <v>0</v>
      </c>
      <c r="NW194" s="6">
        <v>0</v>
      </c>
      <c r="NX194" s="6">
        <v>0</v>
      </c>
      <c r="NY194" s="6">
        <v>0</v>
      </c>
      <c r="NZ194" s="6" t="e">
        <v>#N/A</v>
      </c>
      <c r="OA194" s="6" t="e">
        <v>#N/A</v>
      </c>
      <c r="OB194" s="6" t="e">
        <v>#N/A</v>
      </c>
      <c r="OC194" s="6" t="e">
        <v>#N/A</v>
      </c>
      <c r="OD194" s="6" t="e">
        <v>#N/A</v>
      </c>
      <c r="OE194" s="6" t="e">
        <v>#N/A</v>
      </c>
      <c r="OF194" s="6" t="e">
        <v>#N/A</v>
      </c>
      <c r="OG194" s="6" t="e">
        <v>#N/A</v>
      </c>
      <c r="OH194" s="6" t="e">
        <v>#N/A</v>
      </c>
      <c r="OI194" s="6" t="e">
        <v>#N/A</v>
      </c>
      <c r="OJ194" s="6" t="e">
        <v>#N/A</v>
      </c>
      <c r="OK194" s="6" t="e">
        <v>#N/A</v>
      </c>
      <c r="OL194" s="6" t="e">
        <v>#N/A</v>
      </c>
      <c r="OM194" s="6" t="e">
        <v>#N/A</v>
      </c>
      <c r="ON194" s="6" t="e">
        <v>#N/A</v>
      </c>
      <c r="OO194" s="6" t="e">
        <v>#N/A</v>
      </c>
      <c r="OP194" s="6" t="e">
        <v>#N/A</v>
      </c>
      <c r="OQ194" s="6" t="e">
        <v>#N/A</v>
      </c>
      <c r="OR194" s="6" t="e">
        <v>#N/A</v>
      </c>
      <c r="OS194" s="6" t="e">
        <v>#N/A</v>
      </c>
      <c r="OT194" s="6" t="e">
        <v>#N/A</v>
      </c>
      <c r="OU194" s="6" t="e">
        <v>#N/A</v>
      </c>
      <c r="OV194" s="6" t="e">
        <v>#N/A</v>
      </c>
      <c r="OW194" s="6" t="e">
        <v>#N/A</v>
      </c>
      <c r="OX194" s="6" t="e">
        <v>#N/A</v>
      </c>
      <c r="OY194" s="6" t="e">
        <v>#N/A</v>
      </c>
      <c r="OZ194" s="6" t="e">
        <v>#N/A</v>
      </c>
      <c r="PA194" s="6" t="e">
        <v>#N/A</v>
      </c>
      <c r="PB194" s="6" t="e">
        <v>#N/A</v>
      </c>
      <c r="PC194" s="6" t="e">
        <v>#N/A</v>
      </c>
      <c r="PD194" s="6" t="e">
        <v>#N/A</v>
      </c>
      <c r="PE194" s="6" t="e">
        <v>#N/A</v>
      </c>
      <c r="PF194" s="6" t="e">
        <v>#N/A</v>
      </c>
      <c r="PG194" s="6" t="e">
        <v>#N/A</v>
      </c>
      <c r="PH194" s="6" t="e">
        <v>#N/A</v>
      </c>
      <c r="PI194" s="6" t="e">
        <v>#N/A</v>
      </c>
      <c r="PJ194" s="6" t="e">
        <v>#N/A</v>
      </c>
      <c r="PK194" s="6" t="e">
        <v>#N/A</v>
      </c>
      <c r="PL194" s="6" t="e">
        <v>#N/A</v>
      </c>
      <c r="PM194" s="6" t="e">
        <v>#N/A</v>
      </c>
      <c r="PN194" s="6" t="e">
        <v>#N/A</v>
      </c>
      <c r="PO194" s="6" t="e">
        <v>#N/A</v>
      </c>
      <c r="PP194" s="6" t="e">
        <v>#N/A</v>
      </c>
      <c r="PQ194" s="6" t="e">
        <v>#N/A</v>
      </c>
      <c r="PR194" s="6" t="e">
        <v>#N/A</v>
      </c>
      <c r="PS194" s="6" t="e">
        <v>#N/A</v>
      </c>
      <c r="PT194" s="6" t="e">
        <v>#N/A</v>
      </c>
      <c r="PU194" s="6" t="e">
        <v>#N/A</v>
      </c>
      <c r="PV194" s="6" t="e">
        <v>#N/A</v>
      </c>
      <c r="PW194" s="6" t="e">
        <v>#N/A</v>
      </c>
      <c r="PX194" s="6" t="e">
        <v>#N/A</v>
      </c>
      <c r="PY194" s="6" t="e">
        <v>#N/A</v>
      </c>
      <c r="PZ194" s="6" t="e">
        <v>#N/A</v>
      </c>
      <c r="QA194" s="6" t="e">
        <v>#N/A</v>
      </c>
      <c r="QB194" s="6" t="e">
        <v>#N/A</v>
      </c>
      <c r="QC194" s="6" t="e">
        <v>#N/A</v>
      </c>
      <c r="QD194" s="6" t="e">
        <v>#N/A</v>
      </c>
      <c r="QE194" s="6" t="e">
        <v>#N/A</v>
      </c>
      <c r="QF194" s="6" t="e">
        <v>#N/A</v>
      </c>
      <c r="QG194" s="6" t="e">
        <v>#N/A</v>
      </c>
      <c r="QH194" s="6" t="e">
        <v>#N/A</v>
      </c>
      <c r="QI194" s="6" t="e">
        <v>#N/A</v>
      </c>
      <c r="QJ194" s="6" t="e">
        <v>#N/A</v>
      </c>
      <c r="QK194" s="6" t="e">
        <v>#N/A</v>
      </c>
      <c r="QL194" s="6">
        <v>5.4885999999999997E-4</v>
      </c>
      <c r="QM194" s="6">
        <v>0</v>
      </c>
      <c r="QN194" s="6">
        <v>0</v>
      </c>
      <c r="QO194" s="6">
        <v>0</v>
      </c>
      <c r="QP194" s="6">
        <v>0</v>
      </c>
      <c r="QQ194" s="6">
        <v>7.6020000000000003E-3</v>
      </c>
      <c r="QR194" s="6">
        <v>2.6249999999999999E-2</v>
      </c>
      <c r="QS194" s="6">
        <v>0</v>
      </c>
      <c r="QT194" s="6">
        <v>0.26166</v>
      </c>
      <c r="QU194" s="6">
        <v>5.3508E-2</v>
      </c>
      <c r="QV194" s="6">
        <v>0</v>
      </c>
      <c r="QW194" s="6">
        <v>0</v>
      </c>
      <c r="QX194" s="6">
        <v>0</v>
      </c>
      <c r="QY194" s="6">
        <v>0</v>
      </c>
      <c r="QZ194" s="6">
        <v>0</v>
      </c>
      <c r="RA194" s="6">
        <v>1.9893809275379901E-2</v>
      </c>
      <c r="RB194" s="6">
        <v>0</v>
      </c>
      <c r="RC194" s="6">
        <v>0.19587750000000001</v>
      </c>
      <c r="RD194" s="6">
        <v>1.0642799999999999</v>
      </c>
      <c r="RE194" s="6">
        <v>0</v>
      </c>
      <c r="RF194" s="6">
        <v>0</v>
      </c>
      <c r="RG194" s="6">
        <v>0</v>
      </c>
      <c r="RH194" s="6">
        <v>0</v>
      </c>
      <c r="RI194" s="6">
        <v>0</v>
      </c>
      <c r="RJ194" s="6">
        <v>4.3990400971140001E-2</v>
      </c>
      <c r="RK194" s="6">
        <v>9.4486985977379201E-2</v>
      </c>
      <c r="RL194" s="6">
        <v>0</v>
      </c>
      <c r="RM194" s="6">
        <v>0</v>
      </c>
      <c r="RN194" s="6">
        <v>0</v>
      </c>
      <c r="RO194" s="6">
        <v>0</v>
      </c>
      <c r="RP194" s="6">
        <v>0</v>
      </c>
      <c r="RQ194" s="6">
        <v>0</v>
      </c>
      <c r="RR194" s="6">
        <v>0</v>
      </c>
      <c r="RS194" s="6">
        <v>0</v>
      </c>
      <c r="RT194" s="6">
        <v>0</v>
      </c>
      <c r="RU194" s="6">
        <v>0</v>
      </c>
      <c r="RV194" s="6">
        <v>0</v>
      </c>
      <c r="RW194" s="6">
        <v>0</v>
      </c>
      <c r="RX194" s="6">
        <v>0</v>
      </c>
      <c r="RY194" s="6">
        <v>0</v>
      </c>
      <c r="RZ194" s="6">
        <v>0</v>
      </c>
      <c r="SA194" s="6">
        <v>0</v>
      </c>
      <c r="SB194" s="6">
        <v>0</v>
      </c>
      <c r="SC194" s="6">
        <v>0</v>
      </c>
      <c r="SD194" s="6">
        <v>0</v>
      </c>
      <c r="SE194" s="6" t="e">
        <v>#N/A</v>
      </c>
      <c r="SF194" s="6">
        <v>0</v>
      </c>
      <c r="SG194" s="6">
        <v>1.7680975562239001</v>
      </c>
      <c r="SH194" s="6">
        <v>260.23668236530301</v>
      </c>
      <c r="SI194" s="6">
        <v>231.54835179374501</v>
      </c>
      <c r="SJ194" s="6">
        <v>367.62567889051297</v>
      </c>
      <c r="SK194" s="6">
        <v>106.290051647086</v>
      </c>
      <c r="SL194" s="6">
        <v>292.31708409064902</v>
      </c>
      <c r="SM194" s="6">
        <v>21.654143379647401</v>
      </c>
      <c r="SN194" s="6">
        <v>0</v>
      </c>
      <c r="SO194" s="6">
        <v>0</v>
      </c>
      <c r="SP194" s="6">
        <v>0</v>
      </c>
      <c r="SQ194" s="6">
        <v>0</v>
      </c>
      <c r="SR194" s="6">
        <v>1279.6719921669401</v>
      </c>
      <c r="SS194" s="6">
        <v>0.27179163310962001</v>
      </c>
      <c r="ST194" s="6">
        <v>1.6330827740492201E-2</v>
      </c>
      <c r="SU194" s="6">
        <v>8.6053802852760395</v>
      </c>
      <c r="SV194" s="6">
        <v>16.8012297843383</v>
      </c>
      <c r="SW194" s="6">
        <v>25.406610069614398</v>
      </c>
      <c r="SX194" s="6">
        <v>0.17019058400887599</v>
      </c>
      <c r="SY194" s="6">
        <v>0.81926292738225903</v>
      </c>
      <c r="SZ194" s="6">
        <v>0.98945351139113502</v>
      </c>
      <c r="TA194" s="6">
        <v>2.963104</v>
      </c>
      <c r="TB194" s="6">
        <v>29.359167581005501</v>
      </c>
      <c r="TC194" s="6">
        <v>42.769421438384498</v>
      </c>
      <c r="TD194" s="6">
        <v>0.23413302197804001</v>
      </c>
      <c r="TE194" s="6">
        <v>0</v>
      </c>
      <c r="TF194" s="6">
        <v>0</v>
      </c>
      <c r="TG194" s="6">
        <v>710</v>
      </c>
      <c r="TH194" s="6">
        <v>90</v>
      </c>
      <c r="TI194" s="6">
        <v>279</v>
      </c>
      <c r="TJ194" s="6">
        <v>4.1129448512</v>
      </c>
      <c r="TK194" s="6">
        <v>2</v>
      </c>
      <c r="TL194" s="6">
        <v>55</v>
      </c>
      <c r="TM194" s="6">
        <v>7</v>
      </c>
      <c r="TN194" s="6">
        <v>7</v>
      </c>
      <c r="TO194" s="6">
        <v>47.2456374</v>
      </c>
      <c r="TP194" s="6">
        <v>74</v>
      </c>
      <c r="TQ194" s="6">
        <v>4835.3999999999996</v>
      </c>
      <c r="TR194" s="6">
        <v>0</v>
      </c>
      <c r="TS194" s="6">
        <v>7.0000000000000001E-3</v>
      </c>
      <c r="TT194" s="6">
        <v>141.361639064933</v>
      </c>
      <c r="TU194" s="6">
        <v>58.713707117330301</v>
      </c>
      <c r="TV194" s="6">
        <v>84.633561817736705</v>
      </c>
      <c r="TW194" s="6">
        <v>31.4814474</v>
      </c>
      <c r="TX194" s="6">
        <v>1.927751</v>
      </c>
      <c r="TY194" s="6">
        <v>318.11810639999999</v>
      </c>
      <c r="TZ194" s="6">
        <v>196</v>
      </c>
      <c r="UA194" s="6">
        <v>0</v>
      </c>
      <c r="UB194" s="6">
        <v>0</v>
      </c>
      <c r="UC194" s="6">
        <v>46</v>
      </c>
      <c r="UD194" s="6">
        <v>0</v>
      </c>
      <c r="UE194" s="6">
        <v>0</v>
      </c>
      <c r="UF194" s="6">
        <v>67</v>
      </c>
      <c r="UG194" s="6">
        <v>0</v>
      </c>
      <c r="UH194" s="6">
        <v>113</v>
      </c>
      <c r="UI194" s="6">
        <v>0</v>
      </c>
      <c r="UJ194" s="6">
        <v>0</v>
      </c>
      <c r="UK194" s="6">
        <v>0</v>
      </c>
      <c r="UL194" s="6">
        <v>113</v>
      </c>
      <c r="UM194" s="6">
        <v>113</v>
      </c>
      <c r="UN194" s="6">
        <v>0</v>
      </c>
      <c r="UO194" s="6">
        <v>0</v>
      </c>
      <c r="UP194" s="6">
        <v>19</v>
      </c>
      <c r="UQ194" s="6">
        <v>56</v>
      </c>
      <c r="UR194" s="6">
        <v>38</v>
      </c>
      <c r="US194" s="6">
        <v>113</v>
      </c>
      <c r="UT194" s="6">
        <v>0</v>
      </c>
      <c r="UU194" s="6">
        <v>0</v>
      </c>
      <c r="UV194" s="6">
        <v>19</v>
      </c>
      <c r="UW194" s="6">
        <v>17</v>
      </c>
      <c r="UX194" s="6">
        <v>77</v>
      </c>
      <c r="UY194" s="6">
        <v>113</v>
      </c>
      <c r="UZ194" s="6">
        <v>0</v>
      </c>
      <c r="VA194" s="6">
        <v>16</v>
      </c>
      <c r="VB194" s="6">
        <v>66</v>
      </c>
      <c r="VC194" s="6">
        <v>0</v>
      </c>
      <c r="VD194" s="6">
        <v>0</v>
      </c>
      <c r="VE194" s="6">
        <v>213</v>
      </c>
      <c r="VF194" s="6">
        <v>0</v>
      </c>
      <c r="VG194" s="6">
        <v>295</v>
      </c>
      <c r="VH194" s="6">
        <v>0</v>
      </c>
      <c r="VI194" s="6">
        <v>0</v>
      </c>
      <c r="VJ194" s="6">
        <v>0</v>
      </c>
      <c r="VK194" s="6">
        <v>295</v>
      </c>
      <c r="VL194" s="6">
        <v>295</v>
      </c>
      <c r="VM194" s="6">
        <v>0</v>
      </c>
      <c r="VN194" s="6">
        <v>0</v>
      </c>
      <c r="VO194" s="6">
        <v>114</v>
      </c>
      <c r="VP194" s="6">
        <v>181</v>
      </c>
      <c r="VQ194" s="6">
        <v>0</v>
      </c>
      <c r="VR194" s="6">
        <v>295</v>
      </c>
      <c r="VS194" s="6">
        <v>0</v>
      </c>
      <c r="VT194" s="6">
        <v>0</v>
      </c>
      <c r="VU194" s="6">
        <v>106</v>
      </c>
      <c r="VV194" s="6">
        <v>26</v>
      </c>
      <c r="VW194" s="6">
        <v>163</v>
      </c>
      <c r="VX194" s="6">
        <v>295</v>
      </c>
      <c r="VY194" s="6">
        <v>0</v>
      </c>
      <c r="VZ194" s="6">
        <v>67</v>
      </c>
      <c r="WA194" s="6">
        <v>367</v>
      </c>
      <c r="WB194" s="6">
        <v>0</v>
      </c>
      <c r="WC194" s="6">
        <v>71</v>
      </c>
      <c r="WD194" s="6">
        <v>104</v>
      </c>
      <c r="WE194" s="6">
        <v>113</v>
      </c>
      <c r="WF194" s="6">
        <v>722</v>
      </c>
      <c r="WG194" s="6">
        <v>0</v>
      </c>
      <c r="WH194" s="6">
        <v>0</v>
      </c>
      <c r="WI194" s="6">
        <v>184</v>
      </c>
      <c r="WJ194" s="6">
        <v>538</v>
      </c>
      <c r="WK194" s="6">
        <v>722</v>
      </c>
      <c r="WL194" s="6">
        <v>0</v>
      </c>
      <c r="WM194" s="6">
        <v>33</v>
      </c>
      <c r="WN194" s="6">
        <v>116</v>
      </c>
      <c r="WO194" s="6">
        <v>573</v>
      </c>
      <c r="WP194" s="6">
        <v>0</v>
      </c>
      <c r="WQ194" s="6">
        <v>722</v>
      </c>
      <c r="WR194" s="6">
        <v>0</v>
      </c>
      <c r="WS194" s="6">
        <v>0</v>
      </c>
      <c r="WT194" s="6">
        <v>376</v>
      </c>
      <c r="WU194" s="6">
        <v>178</v>
      </c>
      <c r="WV194" s="6">
        <v>168</v>
      </c>
      <c r="WW194" s="6">
        <v>722</v>
      </c>
      <c r="WX194" s="6">
        <v>0</v>
      </c>
      <c r="WY194" s="6">
        <v>0</v>
      </c>
      <c r="WZ194" s="6">
        <v>0</v>
      </c>
      <c r="XA194" s="6">
        <v>251</v>
      </c>
      <c r="XB194" s="6">
        <v>0</v>
      </c>
      <c r="XC194" s="6">
        <v>0</v>
      </c>
      <c r="XD194" s="6">
        <v>179</v>
      </c>
      <c r="XE194" s="6">
        <v>430</v>
      </c>
      <c r="XF194" s="6">
        <v>0</v>
      </c>
      <c r="XG194" s="6">
        <v>179</v>
      </c>
      <c r="XH194" s="6">
        <v>0</v>
      </c>
      <c r="XI194" s="6">
        <v>251</v>
      </c>
      <c r="XJ194" s="6">
        <v>430</v>
      </c>
      <c r="XK194" s="6">
        <v>0</v>
      </c>
      <c r="XL194" s="6">
        <v>0</v>
      </c>
      <c r="XM194" s="6">
        <v>0</v>
      </c>
      <c r="XN194" s="6">
        <v>430</v>
      </c>
      <c r="XO194" s="6">
        <v>0</v>
      </c>
      <c r="XP194" s="6">
        <v>430</v>
      </c>
      <c r="XQ194" s="6">
        <v>0</v>
      </c>
      <c r="XR194" s="6">
        <v>0</v>
      </c>
      <c r="XS194" s="6">
        <v>430</v>
      </c>
      <c r="XT194" s="6">
        <v>0</v>
      </c>
      <c r="XU194" s="6">
        <v>0</v>
      </c>
      <c r="XV194" s="6">
        <v>430</v>
      </c>
      <c r="XW194" s="6">
        <v>0</v>
      </c>
      <c r="XX194" s="6">
        <v>0</v>
      </c>
      <c r="XY194" s="6">
        <v>0</v>
      </c>
      <c r="XZ194" s="6">
        <v>0</v>
      </c>
      <c r="YA194" s="6">
        <v>675</v>
      </c>
      <c r="YB194" s="6">
        <v>727</v>
      </c>
      <c r="YC194" s="6">
        <v>0</v>
      </c>
      <c r="YD194" s="6">
        <v>1402</v>
      </c>
      <c r="YE194" s="6">
        <v>0</v>
      </c>
      <c r="YF194" s="6">
        <v>0</v>
      </c>
      <c r="YG194" s="6">
        <v>675</v>
      </c>
      <c r="YH194" s="6">
        <v>727</v>
      </c>
      <c r="YI194" s="6">
        <v>1402</v>
      </c>
      <c r="YJ194" s="6">
        <v>0</v>
      </c>
      <c r="YK194" s="6">
        <v>0</v>
      </c>
      <c r="YL194" s="6">
        <v>0</v>
      </c>
      <c r="YM194" s="6">
        <v>1402</v>
      </c>
      <c r="YN194" s="6">
        <v>0</v>
      </c>
      <c r="YO194" s="6">
        <v>1402</v>
      </c>
      <c r="YP194" s="6">
        <v>0</v>
      </c>
      <c r="YQ194" s="6">
        <v>0</v>
      </c>
      <c r="YR194" s="6">
        <v>727</v>
      </c>
      <c r="YS194" s="6">
        <v>675</v>
      </c>
      <c r="YT194" s="6">
        <v>0</v>
      </c>
      <c r="YU194" s="6">
        <v>1402</v>
      </c>
      <c r="YV194" s="6">
        <v>0</v>
      </c>
      <c r="YW194" s="6">
        <v>0</v>
      </c>
      <c r="YX194" s="6">
        <v>0</v>
      </c>
      <c r="YY194" s="6">
        <v>0</v>
      </c>
      <c r="YZ194" s="6">
        <v>0</v>
      </c>
      <c r="ZA194" s="6">
        <v>0</v>
      </c>
      <c r="ZB194" s="6">
        <v>0</v>
      </c>
      <c r="ZC194" s="6">
        <v>0</v>
      </c>
      <c r="ZD194" s="6">
        <v>0</v>
      </c>
      <c r="ZE194" s="6">
        <v>0</v>
      </c>
      <c r="ZF194" s="6">
        <v>0</v>
      </c>
      <c r="ZG194" s="6">
        <v>0</v>
      </c>
      <c r="ZH194" s="6">
        <v>0</v>
      </c>
      <c r="ZI194" s="6">
        <v>0</v>
      </c>
      <c r="ZJ194" s="6">
        <v>0</v>
      </c>
      <c r="ZK194" s="6">
        <v>0</v>
      </c>
      <c r="ZL194" s="6">
        <v>0</v>
      </c>
      <c r="ZM194" s="6">
        <v>0</v>
      </c>
      <c r="ZN194" s="6">
        <v>0</v>
      </c>
      <c r="ZO194" s="6">
        <v>0</v>
      </c>
      <c r="ZP194" s="6">
        <v>0</v>
      </c>
      <c r="ZQ194" s="6">
        <v>0</v>
      </c>
      <c r="ZR194" s="6">
        <v>0</v>
      </c>
      <c r="ZS194" s="6">
        <v>0</v>
      </c>
      <c r="ZT194" s="6">
        <v>0</v>
      </c>
      <c r="ZU194" s="6">
        <v>0</v>
      </c>
      <c r="ZV194" s="6">
        <v>83</v>
      </c>
      <c r="ZW194" s="6">
        <v>479</v>
      </c>
      <c r="ZX194" s="6">
        <v>251</v>
      </c>
      <c r="ZY194" s="6">
        <v>746</v>
      </c>
      <c r="ZZ194" s="6">
        <v>1111</v>
      </c>
      <c r="AAA194" s="6">
        <v>292</v>
      </c>
      <c r="AAB194" s="6">
        <v>2962</v>
      </c>
      <c r="AAC194" s="6">
        <v>0</v>
      </c>
      <c r="AAD194" s="6">
        <v>179</v>
      </c>
      <c r="AAE194" s="6">
        <v>859</v>
      </c>
      <c r="AAF194" s="6">
        <v>1924</v>
      </c>
      <c r="AAG194" s="6">
        <v>2962</v>
      </c>
      <c r="AAH194" s="6">
        <v>0</v>
      </c>
      <c r="AAI194" s="6">
        <v>33</v>
      </c>
      <c r="AAJ194" s="6">
        <v>249</v>
      </c>
      <c r="AAK194" s="6">
        <v>2642</v>
      </c>
      <c r="AAL194" s="6">
        <v>38</v>
      </c>
      <c r="AAM194" s="6">
        <v>2962</v>
      </c>
      <c r="AAN194" s="6">
        <v>0</v>
      </c>
      <c r="AAO194" s="6">
        <v>0</v>
      </c>
      <c r="AAP194" s="6">
        <v>1658</v>
      </c>
      <c r="AAQ194" s="6">
        <v>896</v>
      </c>
      <c r="AAR194" s="6">
        <v>408</v>
      </c>
      <c r="AAS194" s="6">
        <v>2962</v>
      </c>
      <c r="AAT194" s="6">
        <v>380</v>
      </c>
      <c r="AAU194" s="6">
        <v>0</v>
      </c>
      <c r="AAV194" s="6">
        <v>0</v>
      </c>
      <c r="AAW194" s="6">
        <v>12</v>
      </c>
      <c r="AAX194" s="6">
        <v>0</v>
      </c>
      <c r="AAY194" s="6">
        <v>0</v>
      </c>
      <c r="AAZ194" s="6">
        <v>7</v>
      </c>
      <c r="ABA194" s="6">
        <v>0</v>
      </c>
      <c r="ABB194" s="6">
        <v>19</v>
      </c>
      <c r="ABC194" s="6">
        <v>0</v>
      </c>
      <c r="ABD194" s="6">
        <v>0</v>
      </c>
      <c r="ABE194" s="6">
        <v>0</v>
      </c>
      <c r="ABF194" s="6">
        <v>19</v>
      </c>
      <c r="ABG194" s="6">
        <v>19</v>
      </c>
      <c r="ABH194" s="6">
        <v>0</v>
      </c>
      <c r="ABI194" s="6">
        <v>0</v>
      </c>
      <c r="ABJ194" s="6">
        <v>2</v>
      </c>
      <c r="ABK194" s="6">
        <v>6</v>
      </c>
      <c r="ABL194" s="6">
        <v>11</v>
      </c>
      <c r="ABM194" s="6">
        <v>19</v>
      </c>
      <c r="ABN194" s="6">
        <v>0</v>
      </c>
      <c r="ABO194" s="6">
        <v>0</v>
      </c>
      <c r="ABP194" s="6">
        <v>2</v>
      </c>
      <c r="ABQ194" s="6">
        <v>2</v>
      </c>
      <c r="ABR194" s="6">
        <v>15</v>
      </c>
      <c r="ABS194" s="6">
        <v>19</v>
      </c>
      <c r="ABT194" s="6">
        <v>0</v>
      </c>
      <c r="ABU194" s="6">
        <v>1</v>
      </c>
      <c r="ABV194" s="6">
        <v>3</v>
      </c>
      <c r="ABW194" s="6">
        <v>0</v>
      </c>
      <c r="ABX194" s="6">
        <v>0</v>
      </c>
      <c r="ABY194" s="6">
        <v>10</v>
      </c>
      <c r="ABZ194" s="6">
        <v>0</v>
      </c>
      <c r="ACA194" s="6">
        <v>14</v>
      </c>
      <c r="ACB194" s="6">
        <v>0</v>
      </c>
      <c r="ACC194" s="6">
        <v>0</v>
      </c>
      <c r="ACD194" s="6">
        <v>0</v>
      </c>
      <c r="ACE194" s="6">
        <v>14</v>
      </c>
      <c r="ACF194" s="6">
        <v>14</v>
      </c>
      <c r="ACG194" s="6">
        <v>0</v>
      </c>
      <c r="ACH194" s="6">
        <v>0</v>
      </c>
      <c r="ACI194" s="6">
        <v>5</v>
      </c>
      <c r="ACJ194" s="6">
        <v>9</v>
      </c>
      <c r="ACK194" s="6">
        <v>0</v>
      </c>
      <c r="ACL194" s="6">
        <v>14</v>
      </c>
      <c r="ACM194" s="6">
        <v>0</v>
      </c>
      <c r="ACN194" s="6">
        <v>0</v>
      </c>
      <c r="ACO194" s="6">
        <v>5</v>
      </c>
      <c r="ACP194" s="6">
        <v>1</v>
      </c>
      <c r="ACQ194" s="6">
        <v>8</v>
      </c>
      <c r="ACR194" s="6">
        <v>14</v>
      </c>
      <c r="ACS194" s="6">
        <v>0</v>
      </c>
      <c r="ACT194" s="6">
        <v>2</v>
      </c>
      <c r="ACU194" s="6">
        <v>6</v>
      </c>
      <c r="ACV194" s="6">
        <v>0</v>
      </c>
      <c r="ACW194" s="6">
        <v>1</v>
      </c>
      <c r="ACX194" s="6">
        <v>2</v>
      </c>
      <c r="ACY194" s="6">
        <v>2</v>
      </c>
      <c r="ACZ194" s="6">
        <v>13</v>
      </c>
      <c r="ADA194" s="6">
        <v>0</v>
      </c>
      <c r="ADB194" s="6">
        <v>0</v>
      </c>
      <c r="ADC194" s="6">
        <v>3</v>
      </c>
      <c r="ADD194" s="6">
        <v>10</v>
      </c>
      <c r="ADE194" s="6">
        <v>13</v>
      </c>
      <c r="ADF194" s="6">
        <v>0</v>
      </c>
      <c r="ADG194" s="6">
        <v>1</v>
      </c>
      <c r="ADH194" s="6">
        <v>2</v>
      </c>
      <c r="ADI194" s="6">
        <v>10</v>
      </c>
      <c r="ADJ194" s="6">
        <v>0</v>
      </c>
      <c r="ADK194" s="6">
        <v>13</v>
      </c>
      <c r="ADL194" s="6">
        <v>0</v>
      </c>
      <c r="ADM194" s="6">
        <v>0</v>
      </c>
      <c r="ADN194" s="6">
        <v>6</v>
      </c>
      <c r="ADO194" s="6">
        <v>4</v>
      </c>
      <c r="ADP194" s="6">
        <v>3</v>
      </c>
      <c r="ADQ194" s="6">
        <v>13</v>
      </c>
      <c r="ADR194" s="6">
        <v>0</v>
      </c>
      <c r="ADS194" s="6">
        <v>0</v>
      </c>
      <c r="ADT194" s="6">
        <v>0</v>
      </c>
      <c r="ADU194" s="6">
        <v>1</v>
      </c>
      <c r="ADV194" s="6">
        <v>0</v>
      </c>
      <c r="ADW194" s="6">
        <v>0</v>
      </c>
      <c r="ADX194" s="6">
        <v>1</v>
      </c>
      <c r="ADY194" s="6">
        <v>2</v>
      </c>
      <c r="ADZ194" s="6">
        <v>0</v>
      </c>
      <c r="AEA194" s="6">
        <v>1</v>
      </c>
      <c r="AEB194" s="6">
        <v>0</v>
      </c>
      <c r="AEC194" s="6">
        <v>1</v>
      </c>
      <c r="AED194" s="6">
        <v>2</v>
      </c>
      <c r="AEE194" s="6">
        <v>0</v>
      </c>
      <c r="AEF194" s="6">
        <v>0</v>
      </c>
      <c r="AEG194" s="6">
        <v>0</v>
      </c>
      <c r="AEH194" s="6">
        <v>2</v>
      </c>
      <c r="AEI194" s="6">
        <v>0</v>
      </c>
      <c r="AEJ194" s="6">
        <v>2</v>
      </c>
      <c r="AEK194" s="6">
        <v>0</v>
      </c>
      <c r="AEL194" s="6">
        <v>0</v>
      </c>
      <c r="AEM194" s="6">
        <v>2</v>
      </c>
      <c r="AEN194" s="6">
        <v>0</v>
      </c>
      <c r="AEO194" s="6">
        <v>0</v>
      </c>
      <c r="AEP194" s="6">
        <v>2</v>
      </c>
      <c r="AEQ194" s="6">
        <v>0</v>
      </c>
      <c r="AER194" s="6">
        <v>0</v>
      </c>
      <c r="AES194" s="6">
        <v>0</v>
      </c>
      <c r="AET194" s="6">
        <v>0</v>
      </c>
      <c r="AEU194" s="6">
        <v>1</v>
      </c>
      <c r="AEV194" s="6">
        <v>1</v>
      </c>
      <c r="AEW194" s="6">
        <v>0</v>
      </c>
      <c r="AEX194" s="6">
        <v>2</v>
      </c>
      <c r="AEY194" s="6">
        <v>0</v>
      </c>
      <c r="AEZ194" s="6">
        <v>0</v>
      </c>
      <c r="AFA194" s="6">
        <v>1</v>
      </c>
      <c r="AFB194" s="6">
        <v>1</v>
      </c>
      <c r="AFC194" s="6">
        <v>2</v>
      </c>
      <c r="AFD194" s="6">
        <v>0</v>
      </c>
      <c r="AFE194" s="6">
        <v>0</v>
      </c>
      <c r="AFF194" s="6">
        <v>0</v>
      </c>
      <c r="AFG194" s="6">
        <v>2</v>
      </c>
      <c r="AFH194" s="6">
        <v>0</v>
      </c>
      <c r="AFI194" s="6">
        <v>2</v>
      </c>
      <c r="AFJ194" s="6">
        <v>0</v>
      </c>
      <c r="AFK194" s="6">
        <v>0</v>
      </c>
      <c r="AFL194" s="6">
        <v>1</v>
      </c>
      <c r="AFM194" s="6">
        <v>1</v>
      </c>
      <c r="AFN194" s="6">
        <v>0</v>
      </c>
      <c r="AFO194" s="6">
        <v>2</v>
      </c>
      <c r="AFP194" s="6">
        <v>0</v>
      </c>
      <c r="AFQ194" s="6">
        <v>0</v>
      </c>
      <c r="AFR194" s="6">
        <v>0</v>
      </c>
      <c r="AFS194" s="6">
        <v>0</v>
      </c>
      <c r="AFT194" s="6">
        <v>0</v>
      </c>
      <c r="AFU194" s="6">
        <v>0</v>
      </c>
      <c r="AFV194" s="6">
        <v>0</v>
      </c>
      <c r="AFW194" s="6">
        <v>0</v>
      </c>
      <c r="AFX194" s="6">
        <v>0</v>
      </c>
      <c r="AFY194" s="6">
        <v>0</v>
      </c>
      <c r="AFZ194" s="6">
        <v>0</v>
      </c>
      <c r="AGA194" s="6">
        <v>0</v>
      </c>
      <c r="AGB194" s="6">
        <v>0</v>
      </c>
      <c r="AGC194" s="6">
        <v>0</v>
      </c>
      <c r="AGD194" s="6">
        <v>0</v>
      </c>
      <c r="AGE194" s="6">
        <v>0</v>
      </c>
      <c r="AGF194" s="6">
        <v>0</v>
      </c>
      <c r="AGG194" s="6">
        <v>0</v>
      </c>
      <c r="AGH194" s="6">
        <v>0</v>
      </c>
      <c r="AGI194" s="6">
        <v>0</v>
      </c>
      <c r="AGJ194" s="6">
        <v>0</v>
      </c>
      <c r="AGK194" s="6">
        <v>0</v>
      </c>
      <c r="AGL194" s="6">
        <v>0</v>
      </c>
      <c r="AGM194" s="6">
        <v>0</v>
      </c>
      <c r="AGN194" s="6">
        <v>0</v>
      </c>
      <c r="AGO194" s="6">
        <v>0</v>
      </c>
      <c r="AGP194" s="6">
        <v>3</v>
      </c>
      <c r="AGQ194" s="6">
        <v>21</v>
      </c>
      <c r="AGR194" s="6">
        <v>1</v>
      </c>
      <c r="AGS194" s="6">
        <v>2</v>
      </c>
      <c r="AGT194" s="6">
        <v>20</v>
      </c>
      <c r="AGU194" s="6">
        <v>3</v>
      </c>
      <c r="AGV194" s="6">
        <v>50</v>
      </c>
      <c r="AGW194" s="6">
        <v>0</v>
      </c>
      <c r="AGX194" s="6">
        <v>1</v>
      </c>
      <c r="AGY194" s="6">
        <v>4</v>
      </c>
      <c r="AGZ194" s="6">
        <v>45</v>
      </c>
      <c r="AHA194" s="6">
        <v>50</v>
      </c>
      <c r="AHB194" s="6">
        <v>0</v>
      </c>
      <c r="AHC194" s="6">
        <v>1</v>
      </c>
      <c r="AHD194" s="6">
        <v>9</v>
      </c>
      <c r="AHE194" s="6">
        <v>29</v>
      </c>
      <c r="AHF194" s="6">
        <v>11</v>
      </c>
      <c r="AHG194" s="6">
        <v>50</v>
      </c>
      <c r="AHH194" s="6">
        <v>0</v>
      </c>
      <c r="AHI194" s="6">
        <v>0</v>
      </c>
      <c r="AHJ194" s="6">
        <v>16</v>
      </c>
      <c r="AHK194" s="6">
        <v>8</v>
      </c>
      <c r="AHL194" s="6">
        <v>26</v>
      </c>
      <c r="AHM194" s="6">
        <v>50</v>
      </c>
      <c r="AHN194" s="6">
        <v>49.102754771717798</v>
      </c>
      <c r="AHO194" s="6">
        <v>0</v>
      </c>
      <c r="AHP194" s="6">
        <v>1.887</v>
      </c>
      <c r="AHQ194" s="6">
        <v>12.439</v>
      </c>
      <c r="AHR194" s="6">
        <v>0</v>
      </c>
      <c r="AHS194" s="6">
        <v>0</v>
      </c>
      <c r="AHT194" s="6">
        <v>0</v>
      </c>
      <c r="AHU194" s="6">
        <v>0</v>
      </c>
      <c r="AHV194" s="6">
        <v>0</v>
      </c>
      <c r="AHW194" s="6">
        <v>0</v>
      </c>
      <c r="AHX194" s="6">
        <v>0</v>
      </c>
      <c r="AHY194" s="6">
        <v>0.68537447807219898</v>
      </c>
      <c r="AHZ194" s="6">
        <v>0.68537447807219898</v>
      </c>
      <c r="AIA194" s="6">
        <v>0</v>
      </c>
      <c r="AIB194" s="6">
        <v>0</v>
      </c>
      <c r="AIC194" s="6">
        <v>0.43863966596620702</v>
      </c>
      <c r="AID194" s="6">
        <v>0.43863966596620702</v>
      </c>
      <c r="AIE194" s="6">
        <v>0</v>
      </c>
      <c r="AIF194" s="6">
        <v>40.608437825777798</v>
      </c>
      <c r="AIG194" s="6">
        <v>0</v>
      </c>
      <c r="AIH194" s="6">
        <v>40.608437825777798</v>
      </c>
      <c r="AII194" s="6">
        <v>779432.58782682801</v>
      </c>
      <c r="AIJ194" s="6">
        <v>0</v>
      </c>
      <c r="AIK194" s="6">
        <v>0</v>
      </c>
      <c r="AIL194" s="6">
        <v>0</v>
      </c>
      <c r="AIM194" s="6">
        <v>0</v>
      </c>
      <c r="AIN194" s="6">
        <v>0</v>
      </c>
      <c r="AIO194" s="6">
        <v>8.6562496720648599E-2</v>
      </c>
      <c r="AIP194" s="6">
        <v>0</v>
      </c>
      <c r="AIQ194" s="6">
        <v>0</v>
      </c>
      <c r="AIR194" s="6">
        <v>0</v>
      </c>
      <c r="AIS194" s="6">
        <v>0</v>
      </c>
      <c r="AIT194" s="6">
        <v>0</v>
      </c>
      <c r="AIU194" s="6" t="e">
        <v>#N/A</v>
      </c>
      <c r="AIV194" s="6">
        <v>0</v>
      </c>
      <c r="AIW194" s="6">
        <v>0</v>
      </c>
      <c r="AIX194" s="6">
        <v>0</v>
      </c>
      <c r="AIY194" s="6">
        <v>0</v>
      </c>
      <c r="AIZ194" s="6">
        <v>0</v>
      </c>
      <c r="AJA194" s="6">
        <v>0</v>
      </c>
      <c r="AJB194" s="6">
        <v>0</v>
      </c>
      <c r="AJC194" s="6">
        <v>0</v>
      </c>
      <c r="AJD194" s="6">
        <v>0</v>
      </c>
      <c r="AJE194" s="6">
        <v>0</v>
      </c>
      <c r="AJF194" s="6">
        <v>0</v>
      </c>
      <c r="AJG194" s="6">
        <v>1</v>
      </c>
      <c r="AJH194" s="6">
        <v>0</v>
      </c>
      <c r="AJI194" s="6">
        <v>0</v>
      </c>
      <c r="AJJ194" s="6" t="e">
        <v>#N/A</v>
      </c>
      <c r="AJK194" s="6">
        <v>0</v>
      </c>
      <c r="AJL194" s="6">
        <v>0</v>
      </c>
      <c r="AJM194" s="6">
        <v>1</v>
      </c>
      <c r="AJN194" s="6">
        <v>0</v>
      </c>
      <c r="AJO194" s="6">
        <v>0</v>
      </c>
      <c r="AJP194" s="6">
        <v>0</v>
      </c>
      <c r="AJQ194" s="6">
        <v>1</v>
      </c>
      <c r="AJR194" s="6">
        <v>0</v>
      </c>
      <c r="AJS194" s="6">
        <v>1</v>
      </c>
      <c r="AJT194" s="6">
        <v>3082.1848799999998</v>
      </c>
      <c r="AJU194" s="6">
        <v>712.90821600000004</v>
      </c>
      <c r="AJV194" s="6">
        <v>3795.0930960000001</v>
      </c>
      <c r="AJW194" s="6">
        <v>2.8000000000000001E-2</v>
      </c>
      <c r="AJX194" s="6">
        <v>15</v>
      </c>
      <c r="AJY194" s="6">
        <v>0</v>
      </c>
      <c r="AJZ194" s="6">
        <v>54</v>
      </c>
      <c r="AKA194" s="6">
        <v>3</v>
      </c>
      <c r="AKB194" s="6">
        <v>0</v>
      </c>
      <c r="AKC194" s="6">
        <v>0</v>
      </c>
      <c r="AKD194" s="6">
        <v>69924.978363887494</v>
      </c>
      <c r="AKE194" s="6">
        <v>0.176858104818166</v>
      </c>
      <c r="AKF194" s="6">
        <v>0.73381977814286703</v>
      </c>
      <c r="AKG194" s="6">
        <v>4.5887810465229897E-2</v>
      </c>
      <c r="AKH194" s="6">
        <v>0.95656569342626296</v>
      </c>
      <c r="AKI194" s="6">
        <v>5.4772890089975997E-2</v>
      </c>
      <c r="AKJ194" s="6">
        <v>5.4772890089975997E-2</v>
      </c>
      <c r="AKK194" s="6">
        <v>0</v>
      </c>
      <c r="AKL194" s="6">
        <v>0.10954578017995199</v>
      </c>
      <c r="AKM194" s="6">
        <v>3.1941236716938399</v>
      </c>
      <c r="AKN194" s="6">
        <v>13.245229861328999</v>
      </c>
      <c r="AKO194" s="6">
        <v>0.83919439346935198</v>
      </c>
      <c r="AKP194" s="6">
        <v>17.278547926492202</v>
      </c>
      <c r="AKQ194" s="6">
        <v>0.68258885613840603</v>
      </c>
      <c r="AKR194" s="6">
        <v>0.68258885613840603</v>
      </c>
      <c r="AKS194" s="6">
        <v>0</v>
      </c>
      <c r="AKT194" s="6">
        <v>1.3651777122768101</v>
      </c>
      <c r="AKU194" s="6">
        <v>4.4735623757084699E-3</v>
      </c>
      <c r="AKV194" s="6">
        <v>0</v>
      </c>
      <c r="AKW194" s="6">
        <v>0</v>
      </c>
      <c r="AKX194" s="6">
        <v>4.4735623757084699E-3</v>
      </c>
      <c r="AKY194" s="6">
        <v>0</v>
      </c>
      <c r="AKZ194" s="6">
        <v>0</v>
      </c>
      <c r="ALA194" s="6">
        <v>0</v>
      </c>
      <c r="ALB194" s="6">
        <v>0</v>
      </c>
      <c r="ALC194" s="6">
        <v>0</v>
      </c>
      <c r="ALD194" s="6">
        <v>0</v>
      </c>
      <c r="ALE194" s="6">
        <v>0</v>
      </c>
      <c r="ALF194" s="6">
        <v>0</v>
      </c>
      <c r="ALG194" s="6">
        <v>1.68446524238525E-2</v>
      </c>
      <c r="ALH194" s="6">
        <v>6.6668953317778099E-2</v>
      </c>
      <c r="ALI194" s="6">
        <v>-8.8812474875979602E-13</v>
      </c>
      <c r="ALJ194" s="6">
        <v>8.3513605740742403E-2</v>
      </c>
      <c r="ALK194" s="6">
        <v>0</v>
      </c>
      <c r="ALL194" s="6">
        <v>0</v>
      </c>
      <c r="ALM194" s="6">
        <v>0</v>
      </c>
      <c r="ALN194" s="6">
        <v>0</v>
      </c>
      <c r="ALO194" s="6" t="e">
        <v>#N/A</v>
      </c>
      <c r="ALP194" s="6" t="e">
        <v>#N/A</v>
      </c>
      <c r="ALQ194" s="6" t="e">
        <v>#N/A</v>
      </c>
      <c r="ALR194" s="6" t="e">
        <v>#N/A</v>
      </c>
      <c r="ALS194" s="6" t="e">
        <v>#N/A</v>
      </c>
      <c r="ALT194" s="6" t="e">
        <v>#N/A</v>
      </c>
      <c r="ALU194" s="6" t="e">
        <v>#N/A</v>
      </c>
      <c r="ALV194" s="6" t="e">
        <v>#N/A</v>
      </c>
      <c r="ALW194" s="6" t="e">
        <v>#N/A</v>
      </c>
      <c r="ALX194" s="6">
        <v>0.31636419446755598</v>
      </c>
      <c r="ALY194" s="6">
        <v>0</v>
      </c>
      <c r="ALZ194" s="6">
        <v>0.31636419446755598</v>
      </c>
      <c r="AMA194" s="6">
        <v>0</v>
      </c>
      <c r="AMB194" s="6">
        <v>0</v>
      </c>
      <c r="AMC194" s="6">
        <v>0</v>
      </c>
      <c r="AMD194" s="6">
        <v>0</v>
      </c>
      <c r="AME194" s="6">
        <v>0.31636419446755598</v>
      </c>
      <c r="AMF194" s="6">
        <v>-3.0081516655300301E-4</v>
      </c>
      <c r="AMG194" s="6">
        <v>0</v>
      </c>
      <c r="AMH194" s="6">
        <v>0</v>
      </c>
      <c r="AMI194" s="6">
        <v>0</v>
      </c>
      <c r="AMJ194" s="6">
        <v>-3.0081516655300301E-4</v>
      </c>
      <c r="AMK194" s="6">
        <v>-3.0081516655300301E-4</v>
      </c>
      <c r="AML194" s="6">
        <v>0</v>
      </c>
      <c r="AMM194" s="6"/>
      <c r="AMN194" s="6"/>
      <c r="AMO194" s="6"/>
      <c r="AMP194" s="6"/>
      <c r="AMQ194" s="6"/>
      <c r="AMR194" s="6"/>
      <c r="AMS194" s="6"/>
      <c r="AMT194" s="6"/>
      <c r="AMU194" s="6">
        <v>1</v>
      </c>
    </row>
    <row r="195" spans="1:1035">
      <c r="A195" s="46" t="s">
        <v>2471</v>
      </c>
      <c r="B195" s="46" t="s">
        <v>2291</v>
      </c>
      <c r="C195" s="46" t="s">
        <v>1123</v>
      </c>
      <c r="D195" s="6">
        <v>5.3811155043807603E-2</v>
      </c>
      <c r="E195" s="6">
        <v>0</v>
      </c>
      <c r="F195" s="6">
        <v>1.68446524238525E-2</v>
      </c>
      <c r="G195" s="6">
        <v>6.5744394167150999E-2</v>
      </c>
      <c r="H195" s="6">
        <v>0.44765108891139299</v>
      </c>
      <c r="I195" s="6">
        <v>3.6139942819235799E-2</v>
      </c>
      <c r="J195" s="6">
        <v>0.210073591846895</v>
      </c>
      <c r="K195" s="6">
        <v>0</v>
      </c>
      <c r="L195" s="6">
        <v>0.83026482521233502</v>
      </c>
      <c r="M195" s="6">
        <v>0</v>
      </c>
      <c r="N195" s="6">
        <v>0.83026482521233502</v>
      </c>
      <c r="O195" s="6">
        <v>0</v>
      </c>
      <c r="P195" s="6">
        <v>0.32584874532993802</v>
      </c>
      <c r="Q195" s="6">
        <v>6.5744890527696401E-2</v>
      </c>
      <c r="R195" s="6">
        <v>0</v>
      </c>
      <c r="S195" s="6">
        <v>0</v>
      </c>
      <c r="T195" s="6">
        <v>0.39159363585763401</v>
      </c>
      <c r="U195" s="6">
        <v>0</v>
      </c>
      <c r="V195" s="6">
        <v>0.39159363585763401</v>
      </c>
      <c r="W195" s="6">
        <v>7.5799969422829197E-2</v>
      </c>
      <c r="X195" s="6">
        <v>2.5000000000000001E-2</v>
      </c>
      <c r="Y195" s="6">
        <v>0.05</v>
      </c>
      <c r="Z195" s="6" t="e">
        <v>#N/A</v>
      </c>
      <c r="AA195" s="6">
        <v>1.1468584610699699</v>
      </c>
      <c r="AB195" s="6">
        <v>0</v>
      </c>
      <c r="AC195" s="6">
        <v>0</v>
      </c>
      <c r="AD195" s="6">
        <v>1.1468584610699699</v>
      </c>
      <c r="AE195" s="6">
        <v>1.1468584610699699</v>
      </c>
      <c r="AF195" s="6">
        <v>0.41134506388554498</v>
      </c>
      <c r="AG195" s="6">
        <v>0</v>
      </c>
      <c r="AH195" s="6">
        <v>6.6668953317778099E-2</v>
      </c>
      <c r="AI195" s="6">
        <v>0</v>
      </c>
      <c r="AJ195" s="6">
        <v>0</v>
      </c>
      <c r="AK195" s="6">
        <v>4.57215402589021E-5</v>
      </c>
      <c r="AL195" s="6">
        <v>0.97757796329527502</v>
      </c>
      <c r="AM195" s="6">
        <v>0.158097472748808</v>
      </c>
      <c r="AN195" s="6">
        <v>1.61373517478766</v>
      </c>
      <c r="AO195" s="6">
        <v>0</v>
      </c>
      <c r="AP195" s="6">
        <v>1.61373517478766</v>
      </c>
      <c r="AQ195" s="6">
        <v>0</v>
      </c>
      <c r="AR195" s="6">
        <v>0.97661337816498694</v>
      </c>
      <c r="AS195" s="6">
        <v>0</v>
      </c>
      <c r="AT195" s="6">
        <v>0.12779298597737901</v>
      </c>
      <c r="AU195" s="6">
        <v>0</v>
      </c>
      <c r="AV195" s="6">
        <v>1.10440636414237</v>
      </c>
      <c r="AW195" s="6">
        <v>0</v>
      </c>
      <c r="AX195" s="6">
        <v>1.10440636414237</v>
      </c>
      <c r="AY195" s="6">
        <v>0</v>
      </c>
      <c r="AZ195" s="6">
        <v>0</v>
      </c>
      <c r="BA195" s="6">
        <v>0</v>
      </c>
      <c r="BB195" s="6" t="e">
        <v>#N/A</v>
      </c>
      <c r="BC195" s="6">
        <v>2.7181415389300301</v>
      </c>
      <c r="BD195" s="6">
        <v>0</v>
      </c>
      <c r="BE195" s="6">
        <v>0</v>
      </c>
      <c r="BF195" s="6">
        <v>2.7181415389300301</v>
      </c>
      <c r="BG195" s="6">
        <v>2.7181415389300301</v>
      </c>
      <c r="BH195" s="6">
        <v>-2.9260752230581099E-5</v>
      </c>
      <c r="BI195" s="6">
        <v>0</v>
      </c>
      <c r="BJ195" s="6">
        <v>0</v>
      </c>
      <c r="BK195" s="6">
        <v>0</v>
      </c>
      <c r="BL195" s="6">
        <v>0</v>
      </c>
      <c r="BM195" s="6">
        <v>0</v>
      </c>
      <c r="BN195" s="6">
        <v>0.316996756196264</v>
      </c>
      <c r="BO195" s="6">
        <v>8.1370050034590996E-2</v>
      </c>
      <c r="BP195" s="6">
        <v>0.39833754547862399</v>
      </c>
      <c r="BQ195" s="6">
        <v>0</v>
      </c>
      <c r="BR195" s="6">
        <v>0.39833754547862399</v>
      </c>
      <c r="BS195" s="6">
        <v>0</v>
      </c>
      <c r="BT195" s="6">
        <v>0</v>
      </c>
      <c r="BU195" s="6">
        <v>0</v>
      </c>
      <c r="BV195" s="6">
        <v>0</v>
      </c>
      <c r="BW195" s="6">
        <v>0</v>
      </c>
      <c r="BX195" s="6">
        <v>0</v>
      </c>
      <c r="BY195" s="6">
        <v>0</v>
      </c>
      <c r="BZ195" s="6">
        <v>0</v>
      </c>
      <c r="CA195" s="6">
        <v>0</v>
      </c>
      <c r="CB195" s="6">
        <v>0</v>
      </c>
      <c r="CC195" s="6">
        <v>0</v>
      </c>
      <c r="CD195" s="6" t="e">
        <v>#N/A</v>
      </c>
      <c r="CE195" s="6">
        <v>0.39833754547862399</v>
      </c>
      <c r="CF195" s="6">
        <v>0</v>
      </c>
      <c r="CG195" s="6">
        <v>0</v>
      </c>
      <c r="CH195" s="6">
        <v>0.39833754547862399</v>
      </c>
      <c r="CI195" s="6">
        <v>0.39833754547862399</v>
      </c>
      <c r="CJ195" s="6">
        <v>1.22531282359739E-3</v>
      </c>
      <c r="CK195" s="6">
        <v>0</v>
      </c>
      <c r="CL195" s="6">
        <v>-8.8812474875979602E-13</v>
      </c>
      <c r="CM195" s="6">
        <v>0</v>
      </c>
      <c r="CN195" s="6">
        <v>0</v>
      </c>
      <c r="CO195" s="6">
        <v>0</v>
      </c>
      <c r="CP195" s="6">
        <v>0.14405368825429599</v>
      </c>
      <c r="CQ195" s="6">
        <v>4.86298531370115E-2</v>
      </c>
      <c r="CR195" s="6">
        <v>0.19390885421401699</v>
      </c>
      <c r="CS195" s="6">
        <v>0</v>
      </c>
      <c r="CT195" s="6">
        <v>0.19390885421401699</v>
      </c>
      <c r="CU195" s="6">
        <v>0</v>
      </c>
      <c r="CV195" s="6">
        <v>0</v>
      </c>
      <c r="CW195" s="6">
        <v>0</v>
      </c>
      <c r="CX195" s="6">
        <v>0</v>
      </c>
      <c r="CY195" s="6">
        <v>0</v>
      </c>
      <c r="CZ195" s="6">
        <v>0</v>
      </c>
      <c r="DA195" s="6">
        <v>0</v>
      </c>
      <c r="DB195" s="6">
        <v>0</v>
      </c>
      <c r="DC195" s="6">
        <v>0</v>
      </c>
      <c r="DD195" s="6">
        <v>0</v>
      </c>
      <c r="DE195" s="6">
        <v>0</v>
      </c>
      <c r="DF195" s="6" t="e">
        <v>#N/A</v>
      </c>
      <c r="DG195" s="6">
        <v>0.19390885421401699</v>
      </c>
      <c r="DH195" s="6">
        <v>0</v>
      </c>
      <c r="DI195" s="6">
        <v>0</v>
      </c>
      <c r="DJ195" s="6">
        <v>0.19390885421401699</v>
      </c>
      <c r="DK195" s="6">
        <v>0.19390885421401699</v>
      </c>
      <c r="DL195" s="6">
        <v>3.3853938546184803E-5</v>
      </c>
      <c r="DM195" s="6">
        <v>0</v>
      </c>
      <c r="DN195" s="6">
        <v>0</v>
      </c>
      <c r="DO195" s="6">
        <v>0</v>
      </c>
      <c r="DP195" s="6">
        <v>0</v>
      </c>
      <c r="DQ195" s="6">
        <v>0</v>
      </c>
      <c r="DR195" s="6">
        <v>0.105622176791607</v>
      </c>
      <c r="DS195" s="6">
        <v>2.80975695772053E-2</v>
      </c>
      <c r="DT195" s="6">
        <v>0.133753600307359</v>
      </c>
      <c r="DU195" s="6">
        <v>0</v>
      </c>
      <c r="DV195" s="6">
        <v>0.133753600307359</v>
      </c>
      <c r="DW195" s="6">
        <v>0</v>
      </c>
      <c r="DX195" s="6">
        <v>0</v>
      </c>
      <c r="DY195" s="6">
        <v>0</v>
      </c>
      <c r="DZ195" s="6">
        <v>0</v>
      </c>
      <c r="EA195" s="6">
        <v>0</v>
      </c>
      <c r="EB195" s="6">
        <v>0</v>
      </c>
      <c r="EC195" s="6">
        <v>0</v>
      </c>
      <c r="ED195" s="6">
        <v>0</v>
      </c>
      <c r="EE195" s="6">
        <v>0</v>
      </c>
      <c r="EF195" s="6">
        <v>0</v>
      </c>
      <c r="EG195" s="6">
        <v>0</v>
      </c>
      <c r="EH195" s="6" t="e">
        <v>#N/A</v>
      </c>
      <c r="EI195" s="6">
        <v>0.133753600307359</v>
      </c>
      <c r="EJ195" s="6">
        <v>0</v>
      </c>
      <c r="EK195" s="6">
        <v>0</v>
      </c>
      <c r="EL195" s="6">
        <v>0.133753600307359</v>
      </c>
      <c r="EM195" s="6">
        <v>0.133753600307359</v>
      </c>
      <c r="EN195" s="6" t="e">
        <v>#N/A</v>
      </c>
      <c r="EO195" s="6" t="e">
        <v>#N/A</v>
      </c>
      <c r="EP195" s="6" t="e">
        <v>#N/A</v>
      </c>
      <c r="EQ195" s="6" t="e">
        <v>#N/A</v>
      </c>
      <c r="ER195" s="6" t="e">
        <v>#N/A</v>
      </c>
      <c r="ES195" s="6" t="e">
        <v>#N/A</v>
      </c>
      <c r="ET195" s="6" t="e">
        <v>#N/A</v>
      </c>
      <c r="EU195" s="6" t="e">
        <v>#N/A</v>
      </c>
      <c r="EV195" s="6" t="e">
        <v>#N/A</v>
      </c>
      <c r="EW195" s="6" t="e">
        <v>#N/A</v>
      </c>
      <c r="EX195" s="6" t="e">
        <v>#N/A</v>
      </c>
      <c r="EY195" s="6" t="e">
        <v>#N/A</v>
      </c>
      <c r="EZ195" s="6" t="e">
        <v>#N/A</v>
      </c>
      <c r="FA195" s="6" t="e">
        <v>#N/A</v>
      </c>
      <c r="FB195" s="6" t="e">
        <v>#N/A</v>
      </c>
      <c r="FC195" s="6" t="e">
        <v>#N/A</v>
      </c>
      <c r="FD195" s="6" t="e">
        <v>#N/A</v>
      </c>
      <c r="FE195" s="6" t="e">
        <v>#N/A</v>
      </c>
      <c r="FF195" s="6" t="e">
        <v>#N/A</v>
      </c>
      <c r="FG195" s="6" t="e">
        <v>#N/A</v>
      </c>
      <c r="FH195" s="6" t="e">
        <v>#N/A</v>
      </c>
      <c r="FI195" s="6" t="e">
        <v>#N/A</v>
      </c>
      <c r="FJ195" s="6" t="e">
        <v>#N/A</v>
      </c>
      <c r="FK195" s="6" t="e">
        <v>#N/A</v>
      </c>
      <c r="FL195" s="6" t="e">
        <v>#N/A</v>
      </c>
      <c r="FM195" s="6" t="e">
        <v>#N/A</v>
      </c>
      <c r="FN195" s="6" t="e">
        <v>#N/A</v>
      </c>
      <c r="FO195" s="6" t="e">
        <v>#N/A</v>
      </c>
      <c r="FP195" s="6" t="e">
        <v>#N/A</v>
      </c>
      <c r="FQ195" s="6" t="e">
        <v>#N/A</v>
      </c>
      <c r="FR195" s="6" t="e">
        <v>#N/A</v>
      </c>
      <c r="FS195" s="6" t="e">
        <v>#N/A</v>
      </c>
      <c r="FT195" s="6" t="e">
        <v>#N/A</v>
      </c>
      <c r="FU195" s="6" t="e">
        <v>#N/A</v>
      </c>
      <c r="FV195" s="6" t="e">
        <v>#N/A</v>
      </c>
      <c r="FW195" s="6" t="e">
        <v>#N/A</v>
      </c>
      <c r="FX195" s="6" t="e">
        <v>#N/A</v>
      </c>
      <c r="FY195" s="6" t="e">
        <v>#N/A</v>
      </c>
      <c r="FZ195" s="6" t="e">
        <v>#N/A</v>
      </c>
      <c r="GA195" s="6" t="e">
        <v>#N/A</v>
      </c>
      <c r="GB195" s="6" t="e">
        <v>#N/A</v>
      </c>
      <c r="GC195" s="6" t="e">
        <v>#N/A</v>
      </c>
      <c r="GD195" s="6" t="e">
        <v>#N/A</v>
      </c>
      <c r="GE195" s="6" t="e">
        <v>#N/A</v>
      </c>
      <c r="GF195" s="6" t="e">
        <v>#N/A</v>
      </c>
      <c r="GG195" s="6" t="e">
        <v>#N/A</v>
      </c>
      <c r="GH195" s="6" t="e">
        <v>#N/A</v>
      </c>
      <c r="GI195" s="6" t="e">
        <v>#N/A</v>
      </c>
      <c r="GJ195" s="6" t="e">
        <v>#N/A</v>
      </c>
      <c r="GK195" s="6" t="e">
        <v>#N/A</v>
      </c>
      <c r="GL195" s="6" t="e">
        <v>#N/A</v>
      </c>
      <c r="GM195" s="6" t="e">
        <v>#N/A</v>
      </c>
      <c r="GN195" s="6" t="e">
        <v>#N/A</v>
      </c>
      <c r="GO195" s="6" t="e">
        <v>#N/A</v>
      </c>
      <c r="GP195" s="6" t="e">
        <v>#N/A</v>
      </c>
      <c r="GQ195" s="6" t="e">
        <v>#N/A</v>
      </c>
      <c r="GR195" s="6">
        <v>0.46638612493926601</v>
      </c>
      <c r="GS195" s="6">
        <v>0</v>
      </c>
      <c r="GT195" s="6">
        <v>8.3513605740742403E-2</v>
      </c>
      <c r="GU195" s="6">
        <v>6.5744394167150999E-2</v>
      </c>
      <c r="GV195" s="6">
        <v>0.44765108891139299</v>
      </c>
      <c r="GW195" s="6">
        <v>3.61856643594946E-2</v>
      </c>
      <c r="GX195" s="6">
        <v>1.75432417638434</v>
      </c>
      <c r="GY195" s="6">
        <v>0.31619494549761501</v>
      </c>
      <c r="GZ195" s="6">
        <v>3.17</v>
      </c>
      <c r="HA195" s="6">
        <v>0</v>
      </c>
      <c r="HB195" s="6">
        <v>3.17</v>
      </c>
      <c r="HC195" s="6">
        <v>0</v>
      </c>
      <c r="HD195" s="6">
        <v>1.3024621234949201</v>
      </c>
      <c r="HE195" s="6">
        <v>6.5744890527696401E-2</v>
      </c>
      <c r="HF195" s="6">
        <v>0.12779298597737901</v>
      </c>
      <c r="HG195" s="6">
        <v>0</v>
      </c>
      <c r="HH195" s="6">
        <v>1.496</v>
      </c>
      <c r="HI195" s="6">
        <v>0</v>
      </c>
      <c r="HJ195" s="6">
        <v>1.496</v>
      </c>
      <c r="HK195" s="6">
        <v>7.5799969422829197E-2</v>
      </c>
      <c r="HL195" s="6">
        <v>2.5000000000000001E-2</v>
      </c>
      <c r="HM195" s="6">
        <v>0.05</v>
      </c>
      <c r="HN195" s="6" t="e">
        <v>#N/A</v>
      </c>
      <c r="HO195" s="6">
        <v>4.5910000000000002</v>
      </c>
      <c r="HP195" s="6">
        <v>0</v>
      </c>
      <c r="HQ195" s="6">
        <v>0</v>
      </c>
      <c r="HR195" s="6">
        <v>4.5910000000000002</v>
      </c>
      <c r="HS195" s="6">
        <v>4.5910000000000002</v>
      </c>
      <c r="HT195" s="6">
        <v>5.1036131937331501E-3</v>
      </c>
      <c r="HU195" s="6">
        <v>0</v>
      </c>
      <c r="HV195" s="6">
        <v>5.4885999999999997E-4</v>
      </c>
      <c r="HW195" s="6">
        <v>0</v>
      </c>
      <c r="HX195" s="6">
        <v>0</v>
      </c>
      <c r="HY195" s="6">
        <v>0</v>
      </c>
      <c r="HZ195" s="6">
        <v>0</v>
      </c>
      <c r="IA195" s="6">
        <v>5.4600000000000004E-4</v>
      </c>
      <c r="IB195" s="6">
        <v>0</v>
      </c>
      <c r="IC195" s="6">
        <v>0</v>
      </c>
      <c r="ID195" s="6">
        <v>0</v>
      </c>
      <c r="IE195" s="6">
        <v>0</v>
      </c>
      <c r="IF195" s="6">
        <v>0</v>
      </c>
      <c r="IG195" s="6">
        <v>0</v>
      </c>
      <c r="IH195" s="6">
        <v>0</v>
      </c>
      <c r="II195" s="6">
        <v>0</v>
      </c>
      <c r="IJ195" s="6">
        <v>0</v>
      </c>
      <c r="IK195" s="6">
        <v>1.9893809275379901E-2</v>
      </c>
      <c r="IL195" s="6">
        <v>0</v>
      </c>
      <c r="IM195" s="6">
        <v>0</v>
      </c>
      <c r="IN195" s="6">
        <v>0</v>
      </c>
      <c r="IO195" s="6">
        <v>0</v>
      </c>
      <c r="IP195" s="6">
        <v>0</v>
      </c>
      <c r="IQ195" s="6">
        <v>0</v>
      </c>
      <c r="IR195" s="6">
        <v>0</v>
      </c>
      <c r="IS195" s="6">
        <v>0</v>
      </c>
      <c r="IT195" s="6">
        <v>4.47562212523165E-2</v>
      </c>
      <c r="IU195" s="6">
        <v>0</v>
      </c>
      <c r="IV195" s="6">
        <v>0</v>
      </c>
      <c r="IW195" s="6">
        <v>0</v>
      </c>
      <c r="IX195" s="6">
        <v>0</v>
      </c>
      <c r="IY195" s="6">
        <v>0</v>
      </c>
      <c r="IZ195" s="6">
        <v>0</v>
      </c>
      <c r="JA195" s="6">
        <v>6.5744890527696401E-2</v>
      </c>
      <c r="JB195" s="6">
        <v>0</v>
      </c>
      <c r="JC195" s="6">
        <v>0</v>
      </c>
      <c r="JD195" s="6">
        <v>0</v>
      </c>
      <c r="JE195" s="6">
        <v>0</v>
      </c>
      <c r="JF195" s="6">
        <v>0</v>
      </c>
      <c r="JG195" s="6">
        <v>7.0559999999999998E-3</v>
      </c>
      <c r="JH195" s="6">
        <v>2.6249999999999999E-2</v>
      </c>
      <c r="JI195" s="6">
        <v>0</v>
      </c>
      <c r="JJ195" s="6">
        <v>0</v>
      </c>
      <c r="JK195" s="6">
        <v>0</v>
      </c>
      <c r="JL195" s="6">
        <v>0</v>
      </c>
      <c r="JM195" s="6">
        <v>0</v>
      </c>
      <c r="JN195" s="6">
        <v>0</v>
      </c>
      <c r="JO195" s="6">
        <v>0</v>
      </c>
      <c r="JP195" s="6">
        <v>0</v>
      </c>
      <c r="JQ195" s="6">
        <v>0</v>
      </c>
      <c r="JR195" s="6">
        <v>0</v>
      </c>
      <c r="JS195" s="6">
        <v>0</v>
      </c>
      <c r="JT195" s="6">
        <v>0</v>
      </c>
      <c r="JU195" s="6">
        <v>0</v>
      </c>
      <c r="JV195" s="6">
        <v>0</v>
      </c>
      <c r="JW195" s="6">
        <v>0</v>
      </c>
      <c r="JX195" s="6">
        <v>0</v>
      </c>
      <c r="JY195" s="6">
        <v>0</v>
      </c>
      <c r="JZ195" s="6">
        <v>0</v>
      </c>
      <c r="KA195" s="6">
        <v>9.4486985977379201E-2</v>
      </c>
      <c r="KB195" s="6">
        <v>0</v>
      </c>
      <c r="KC195" s="6">
        <v>0</v>
      </c>
      <c r="KD195" s="6">
        <v>0</v>
      </c>
      <c r="KE195" s="6">
        <v>0</v>
      </c>
      <c r="KF195" s="6">
        <v>0</v>
      </c>
      <c r="KG195" s="6">
        <v>0.12779298597737901</v>
      </c>
      <c r="KH195" s="6">
        <v>0</v>
      </c>
      <c r="KI195" s="6">
        <v>0</v>
      </c>
      <c r="KJ195" s="6">
        <v>0</v>
      </c>
      <c r="KK195" s="6">
        <v>0</v>
      </c>
      <c r="KL195" s="6">
        <v>0</v>
      </c>
      <c r="KM195" s="6">
        <v>0</v>
      </c>
      <c r="KN195" s="6">
        <v>0</v>
      </c>
      <c r="KO195" s="6">
        <v>0</v>
      </c>
      <c r="KP195" s="6">
        <v>0</v>
      </c>
      <c r="KQ195" s="6">
        <v>0</v>
      </c>
      <c r="KR195" s="6">
        <v>0</v>
      </c>
      <c r="KS195" s="6">
        <v>0</v>
      </c>
      <c r="KT195" s="6">
        <v>0</v>
      </c>
      <c r="KU195" s="6">
        <v>0</v>
      </c>
      <c r="KV195" s="6">
        <v>0</v>
      </c>
      <c r="KW195" s="6">
        <v>0</v>
      </c>
      <c r="KX195" s="6">
        <v>0</v>
      </c>
      <c r="KY195" s="6">
        <v>0</v>
      </c>
      <c r="KZ195" s="6">
        <v>0</v>
      </c>
      <c r="LA195" s="6">
        <v>0</v>
      </c>
      <c r="LB195" s="6">
        <v>0</v>
      </c>
      <c r="LC195" s="6">
        <v>0</v>
      </c>
      <c r="LD195" s="6">
        <v>0</v>
      </c>
      <c r="LE195" s="6">
        <v>0</v>
      </c>
      <c r="LF195" s="6">
        <v>0</v>
      </c>
      <c r="LG195" s="6">
        <v>0</v>
      </c>
      <c r="LH195" s="6">
        <v>0</v>
      </c>
      <c r="LI195" s="6">
        <v>0</v>
      </c>
      <c r="LJ195" s="6">
        <v>0</v>
      </c>
      <c r="LK195" s="6">
        <v>0</v>
      </c>
      <c r="LL195" s="6">
        <v>0</v>
      </c>
      <c r="LM195" s="6">
        <v>0</v>
      </c>
      <c r="LN195" s="6">
        <v>0</v>
      </c>
      <c r="LO195" s="6">
        <v>0</v>
      </c>
      <c r="LP195" s="6">
        <v>0</v>
      </c>
      <c r="LQ195" s="6">
        <v>0</v>
      </c>
      <c r="LR195" s="6">
        <v>0</v>
      </c>
      <c r="LS195" s="6">
        <v>0</v>
      </c>
      <c r="LT195" s="6">
        <v>0</v>
      </c>
      <c r="LU195" s="6">
        <v>0</v>
      </c>
      <c r="LV195" s="6">
        <v>0</v>
      </c>
      <c r="LW195" s="6">
        <v>0</v>
      </c>
      <c r="LX195" s="6">
        <v>0</v>
      </c>
      <c r="LY195" s="6">
        <v>0</v>
      </c>
      <c r="LZ195" s="6">
        <v>0</v>
      </c>
      <c r="MA195" s="6">
        <v>0</v>
      </c>
      <c r="MB195" s="6">
        <v>0</v>
      </c>
      <c r="MC195" s="6">
        <v>0</v>
      </c>
      <c r="MD195" s="6">
        <v>0</v>
      </c>
      <c r="ME195" s="6">
        <v>0</v>
      </c>
      <c r="MF195" s="6">
        <v>0</v>
      </c>
      <c r="MG195" s="6">
        <v>0</v>
      </c>
      <c r="MH195" s="6">
        <v>0</v>
      </c>
      <c r="MI195" s="6">
        <v>0</v>
      </c>
      <c r="MJ195" s="6">
        <v>0</v>
      </c>
      <c r="MK195" s="6">
        <v>0</v>
      </c>
      <c r="ML195" s="6">
        <v>0</v>
      </c>
      <c r="MM195" s="6">
        <v>0</v>
      </c>
      <c r="MN195" s="6">
        <v>0</v>
      </c>
      <c r="MO195" s="6">
        <v>0</v>
      </c>
      <c r="MP195" s="6">
        <v>0</v>
      </c>
      <c r="MQ195" s="6">
        <v>0</v>
      </c>
      <c r="MR195" s="6">
        <v>0</v>
      </c>
      <c r="MS195" s="6">
        <v>0</v>
      </c>
      <c r="MT195" s="6">
        <v>0</v>
      </c>
      <c r="MU195" s="6">
        <v>0</v>
      </c>
      <c r="MV195" s="6">
        <v>0</v>
      </c>
      <c r="MW195" s="6">
        <v>0</v>
      </c>
      <c r="MX195" s="6">
        <v>0</v>
      </c>
      <c r="MY195" s="6">
        <v>0</v>
      </c>
      <c r="MZ195" s="6">
        <v>0</v>
      </c>
      <c r="NA195" s="6">
        <v>0</v>
      </c>
      <c r="NB195" s="6">
        <v>0</v>
      </c>
      <c r="NC195" s="6">
        <v>0</v>
      </c>
      <c r="ND195" s="6">
        <v>0</v>
      </c>
      <c r="NE195" s="6">
        <v>0</v>
      </c>
      <c r="NF195" s="6">
        <v>0</v>
      </c>
      <c r="NG195" s="6">
        <v>0</v>
      </c>
      <c r="NH195" s="6">
        <v>0</v>
      </c>
      <c r="NI195" s="6">
        <v>0</v>
      </c>
      <c r="NJ195" s="6">
        <v>0</v>
      </c>
      <c r="NK195" s="6">
        <v>0</v>
      </c>
      <c r="NL195" s="6">
        <v>0</v>
      </c>
      <c r="NM195" s="6">
        <v>0</v>
      </c>
      <c r="NN195" s="6">
        <v>0</v>
      </c>
      <c r="NO195" s="6">
        <v>0</v>
      </c>
      <c r="NP195" s="6">
        <v>0</v>
      </c>
      <c r="NQ195" s="6">
        <v>0</v>
      </c>
      <c r="NR195" s="6">
        <v>0</v>
      </c>
      <c r="NS195" s="6">
        <v>0</v>
      </c>
      <c r="NT195" s="6">
        <v>0</v>
      </c>
      <c r="NU195" s="6">
        <v>0</v>
      </c>
      <c r="NV195" s="6">
        <v>0</v>
      </c>
      <c r="NW195" s="6">
        <v>0</v>
      </c>
      <c r="NX195" s="6">
        <v>0</v>
      </c>
      <c r="NY195" s="6">
        <v>0</v>
      </c>
      <c r="NZ195" s="6" t="e">
        <v>#N/A</v>
      </c>
      <c r="OA195" s="6" t="e">
        <v>#N/A</v>
      </c>
      <c r="OB195" s="6" t="e">
        <v>#N/A</v>
      </c>
      <c r="OC195" s="6" t="e">
        <v>#N/A</v>
      </c>
      <c r="OD195" s="6" t="e">
        <v>#N/A</v>
      </c>
      <c r="OE195" s="6" t="e">
        <v>#N/A</v>
      </c>
      <c r="OF195" s="6" t="e">
        <v>#N/A</v>
      </c>
      <c r="OG195" s="6" t="e">
        <v>#N/A</v>
      </c>
      <c r="OH195" s="6" t="e">
        <v>#N/A</v>
      </c>
      <c r="OI195" s="6" t="e">
        <v>#N/A</v>
      </c>
      <c r="OJ195" s="6" t="e">
        <v>#N/A</v>
      </c>
      <c r="OK195" s="6" t="e">
        <v>#N/A</v>
      </c>
      <c r="OL195" s="6" t="e">
        <v>#N/A</v>
      </c>
      <c r="OM195" s="6" t="e">
        <v>#N/A</v>
      </c>
      <c r="ON195" s="6" t="e">
        <v>#N/A</v>
      </c>
      <c r="OO195" s="6" t="e">
        <v>#N/A</v>
      </c>
      <c r="OP195" s="6" t="e">
        <v>#N/A</v>
      </c>
      <c r="OQ195" s="6" t="e">
        <v>#N/A</v>
      </c>
      <c r="OR195" s="6" t="e">
        <v>#N/A</v>
      </c>
      <c r="OS195" s="6" t="e">
        <v>#N/A</v>
      </c>
      <c r="OT195" s="6" t="e">
        <v>#N/A</v>
      </c>
      <c r="OU195" s="6" t="e">
        <v>#N/A</v>
      </c>
      <c r="OV195" s="6" t="e">
        <v>#N/A</v>
      </c>
      <c r="OW195" s="6" t="e">
        <v>#N/A</v>
      </c>
      <c r="OX195" s="6" t="e">
        <v>#N/A</v>
      </c>
      <c r="OY195" s="6" t="e">
        <v>#N/A</v>
      </c>
      <c r="OZ195" s="6" t="e">
        <v>#N/A</v>
      </c>
      <c r="PA195" s="6" t="e">
        <v>#N/A</v>
      </c>
      <c r="PB195" s="6" t="e">
        <v>#N/A</v>
      </c>
      <c r="PC195" s="6" t="e">
        <v>#N/A</v>
      </c>
      <c r="PD195" s="6" t="e">
        <v>#N/A</v>
      </c>
      <c r="PE195" s="6" t="e">
        <v>#N/A</v>
      </c>
      <c r="PF195" s="6" t="e">
        <v>#N/A</v>
      </c>
      <c r="PG195" s="6" t="e">
        <v>#N/A</v>
      </c>
      <c r="PH195" s="6" t="e">
        <v>#N/A</v>
      </c>
      <c r="PI195" s="6" t="e">
        <v>#N/A</v>
      </c>
      <c r="PJ195" s="6" t="e">
        <v>#N/A</v>
      </c>
      <c r="PK195" s="6" t="e">
        <v>#N/A</v>
      </c>
      <c r="PL195" s="6" t="e">
        <v>#N/A</v>
      </c>
      <c r="PM195" s="6" t="e">
        <v>#N/A</v>
      </c>
      <c r="PN195" s="6" t="e">
        <v>#N/A</v>
      </c>
      <c r="PO195" s="6" t="e">
        <v>#N/A</v>
      </c>
      <c r="PP195" s="6" t="e">
        <v>#N/A</v>
      </c>
      <c r="PQ195" s="6" t="e">
        <v>#N/A</v>
      </c>
      <c r="PR195" s="6" t="e">
        <v>#N/A</v>
      </c>
      <c r="PS195" s="6" t="e">
        <v>#N/A</v>
      </c>
      <c r="PT195" s="6" t="e">
        <v>#N/A</v>
      </c>
      <c r="PU195" s="6" t="e">
        <v>#N/A</v>
      </c>
      <c r="PV195" s="6" t="e">
        <v>#N/A</v>
      </c>
      <c r="PW195" s="6" t="e">
        <v>#N/A</v>
      </c>
      <c r="PX195" s="6" t="e">
        <v>#N/A</v>
      </c>
      <c r="PY195" s="6" t="e">
        <v>#N/A</v>
      </c>
      <c r="PZ195" s="6" t="e">
        <v>#N/A</v>
      </c>
      <c r="QA195" s="6" t="e">
        <v>#N/A</v>
      </c>
      <c r="QB195" s="6" t="e">
        <v>#N/A</v>
      </c>
      <c r="QC195" s="6" t="e">
        <v>#N/A</v>
      </c>
      <c r="QD195" s="6" t="e">
        <v>#N/A</v>
      </c>
      <c r="QE195" s="6" t="e">
        <v>#N/A</v>
      </c>
      <c r="QF195" s="6" t="e">
        <v>#N/A</v>
      </c>
      <c r="QG195" s="6" t="e">
        <v>#N/A</v>
      </c>
      <c r="QH195" s="6" t="e">
        <v>#N/A</v>
      </c>
      <c r="QI195" s="6" t="e">
        <v>#N/A</v>
      </c>
      <c r="QJ195" s="6" t="e">
        <v>#N/A</v>
      </c>
      <c r="QK195" s="6" t="e">
        <v>#N/A</v>
      </c>
      <c r="QL195" s="6">
        <v>5.4885999999999997E-4</v>
      </c>
      <c r="QM195" s="6">
        <v>0</v>
      </c>
      <c r="QN195" s="6">
        <v>0</v>
      </c>
      <c r="QO195" s="6">
        <v>0</v>
      </c>
      <c r="QP195" s="6">
        <v>0</v>
      </c>
      <c r="QQ195" s="6">
        <v>7.6020000000000003E-3</v>
      </c>
      <c r="QR195" s="6">
        <v>2.6249999999999999E-2</v>
      </c>
      <c r="QS195" s="6">
        <v>0</v>
      </c>
      <c r="QT195" s="6">
        <v>0</v>
      </c>
      <c r="QU195" s="6">
        <v>0</v>
      </c>
      <c r="QV195" s="6">
        <v>0</v>
      </c>
      <c r="QW195" s="6">
        <v>0</v>
      </c>
      <c r="QX195" s="6">
        <v>0</v>
      </c>
      <c r="QY195" s="6">
        <v>0</v>
      </c>
      <c r="QZ195" s="6">
        <v>0</v>
      </c>
      <c r="RA195" s="6">
        <v>1.9893809275379901E-2</v>
      </c>
      <c r="RB195" s="6">
        <v>0</v>
      </c>
      <c r="RC195" s="6">
        <v>0</v>
      </c>
      <c r="RD195" s="6">
        <v>0</v>
      </c>
      <c r="RE195" s="6">
        <v>0</v>
      </c>
      <c r="RF195" s="6">
        <v>0</v>
      </c>
      <c r="RG195" s="6">
        <v>0</v>
      </c>
      <c r="RH195" s="6">
        <v>0</v>
      </c>
      <c r="RI195" s="6">
        <v>0</v>
      </c>
      <c r="RJ195" s="6">
        <v>4.47562212523165E-2</v>
      </c>
      <c r="RK195" s="6">
        <v>9.4486985977379201E-2</v>
      </c>
      <c r="RL195" s="6">
        <v>0</v>
      </c>
      <c r="RM195" s="6">
        <v>0</v>
      </c>
      <c r="RN195" s="6">
        <v>0</v>
      </c>
      <c r="RO195" s="6">
        <v>0</v>
      </c>
      <c r="RP195" s="6">
        <v>0</v>
      </c>
      <c r="RQ195" s="6">
        <v>0</v>
      </c>
      <c r="RR195" s="6">
        <v>0</v>
      </c>
      <c r="RS195" s="6">
        <v>0</v>
      </c>
      <c r="RT195" s="6">
        <v>0</v>
      </c>
      <c r="RU195" s="6">
        <v>0</v>
      </c>
      <c r="RV195" s="6">
        <v>0</v>
      </c>
      <c r="RW195" s="6">
        <v>0</v>
      </c>
      <c r="RX195" s="6">
        <v>0</v>
      </c>
      <c r="RY195" s="6">
        <v>0</v>
      </c>
      <c r="RZ195" s="6">
        <v>0</v>
      </c>
      <c r="SA195" s="6">
        <v>0</v>
      </c>
      <c r="SB195" s="6">
        <v>0</v>
      </c>
      <c r="SC195" s="6">
        <v>0</v>
      </c>
      <c r="SD195" s="6">
        <v>0</v>
      </c>
      <c r="SE195" s="6" t="e">
        <v>#N/A</v>
      </c>
      <c r="SF195" s="6">
        <v>0</v>
      </c>
      <c r="SG195" s="6">
        <v>0.19353787650507601</v>
      </c>
      <c r="SH195" s="6">
        <v>263.48251831196097</v>
      </c>
      <c r="SI195" s="6">
        <v>234.43636879738401</v>
      </c>
      <c r="SJ195" s="6">
        <v>372.21093809614098</v>
      </c>
      <c r="SK195" s="6">
        <v>107.615768172798</v>
      </c>
      <c r="SL195" s="6">
        <v>295.96304703000101</v>
      </c>
      <c r="SM195" s="6">
        <v>21.924227505900902</v>
      </c>
      <c r="SN195" s="6">
        <v>0</v>
      </c>
      <c r="SO195" s="6">
        <v>0</v>
      </c>
      <c r="SP195" s="6">
        <v>0</v>
      </c>
      <c r="SQ195" s="6">
        <v>0</v>
      </c>
      <c r="SR195" s="6">
        <v>1295.63286791419</v>
      </c>
      <c r="SS195" s="6">
        <v>0.27609718120805399</v>
      </c>
      <c r="ST195" s="6">
        <v>1.6589530201342299E-2</v>
      </c>
      <c r="SU195" s="6">
        <v>7.8926074383970199</v>
      </c>
      <c r="SV195" s="6">
        <v>17.7455135427237</v>
      </c>
      <c r="SW195" s="6">
        <v>25.6381209811207</v>
      </c>
      <c r="SX195" s="6">
        <v>0.164984125077201</v>
      </c>
      <c r="SY195" s="6">
        <v>0.80899241057634996</v>
      </c>
      <c r="SZ195" s="6">
        <v>0.97397653565355102</v>
      </c>
      <c r="TA195" s="6">
        <v>2.9571299999999998</v>
      </c>
      <c r="TB195" s="6">
        <v>29.569227516774198</v>
      </c>
      <c r="TC195" s="6">
        <v>43.119568757199602</v>
      </c>
      <c r="TD195" s="6">
        <v>0.234826745509047</v>
      </c>
      <c r="TE195" s="6">
        <v>0</v>
      </c>
      <c r="TF195" s="6">
        <v>0</v>
      </c>
      <c r="TG195" s="6">
        <v>711</v>
      </c>
      <c r="TH195" s="6">
        <v>90</v>
      </c>
      <c r="TI195" s="6">
        <v>276</v>
      </c>
      <c r="TJ195" s="6">
        <v>4.1294750344000004</v>
      </c>
      <c r="TK195" s="6">
        <v>2</v>
      </c>
      <c r="TL195" s="6">
        <v>55</v>
      </c>
      <c r="TM195" s="6">
        <v>7</v>
      </c>
      <c r="TN195" s="6">
        <v>7</v>
      </c>
      <c r="TO195" s="6">
        <v>49.438910300000003</v>
      </c>
      <c r="TP195" s="6">
        <v>73</v>
      </c>
      <c r="TQ195" s="6">
        <v>4850.37</v>
      </c>
      <c r="TR195" s="6">
        <v>0.6</v>
      </c>
      <c r="TS195" s="6">
        <v>7.0000000000000001E-3</v>
      </c>
      <c r="TT195" s="6">
        <v>142.39474328150899</v>
      </c>
      <c r="TU195" s="6">
        <v>58.819699200128198</v>
      </c>
      <c r="TV195" s="6">
        <v>84.805160185029294</v>
      </c>
      <c r="TW195" s="6">
        <v>32.237025633333303</v>
      </c>
      <c r="TX195" s="6">
        <v>1.927751</v>
      </c>
      <c r="TY195" s="6">
        <v>320.18437929999999</v>
      </c>
      <c r="TZ195" s="6">
        <v>196</v>
      </c>
      <c r="UA195" s="6">
        <v>0</v>
      </c>
      <c r="UB195" s="6">
        <v>0</v>
      </c>
      <c r="UC195" s="6">
        <v>46</v>
      </c>
      <c r="UD195" s="6">
        <v>0</v>
      </c>
      <c r="UE195" s="6">
        <v>0</v>
      </c>
      <c r="UF195" s="6">
        <v>68</v>
      </c>
      <c r="UG195" s="6">
        <v>0</v>
      </c>
      <c r="UH195" s="6">
        <v>114</v>
      </c>
      <c r="UI195" s="6">
        <v>0</v>
      </c>
      <c r="UJ195" s="6">
        <v>0</v>
      </c>
      <c r="UK195" s="6">
        <v>0</v>
      </c>
      <c r="UL195" s="6">
        <v>114</v>
      </c>
      <c r="UM195" s="6">
        <v>114</v>
      </c>
      <c r="UN195" s="6">
        <v>0</v>
      </c>
      <c r="UO195" s="6">
        <v>0</v>
      </c>
      <c r="UP195" s="6">
        <v>19</v>
      </c>
      <c r="UQ195" s="6">
        <v>57</v>
      </c>
      <c r="UR195" s="6">
        <v>38</v>
      </c>
      <c r="US195" s="6">
        <v>114</v>
      </c>
      <c r="UT195" s="6">
        <v>0</v>
      </c>
      <c r="UU195" s="6">
        <v>0</v>
      </c>
      <c r="UV195" s="6">
        <v>19</v>
      </c>
      <c r="UW195" s="6">
        <v>17</v>
      </c>
      <c r="UX195" s="6">
        <v>78</v>
      </c>
      <c r="UY195" s="6">
        <v>114</v>
      </c>
      <c r="UZ195" s="6">
        <v>0</v>
      </c>
      <c r="VA195" s="6">
        <v>16</v>
      </c>
      <c r="VB195" s="6">
        <v>67</v>
      </c>
      <c r="VC195" s="6">
        <v>0</v>
      </c>
      <c r="VD195" s="6">
        <v>0</v>
      </c>
      <c r="VE195" s="6">
        <v>214</v>
      </c>
      <c r="VF195" s="6">
        <v>0</v>
      </c>
      <c r="VG195" s="6">
        <v>297</v>
      </c>
      <c r="VH195" s="6">
        <v>0</v>
      </c>
      <c r="VI195" s="6">
        <v>0</v>
      </c>
      <c r="VJ195" s="6">
        <v>0</v>
      </c>
      <c r="VK195" s="6">
        <v>297</v>
      </c>
      <c r="VL195" s="6">
        <v>297</v>
      </c>
      <c r="VM195" s="6">
        <v>0</v>
      </c>
      <c r="VN195" s="6">
        <v>0</v>
      </c>
      <c r="VO195" s="6">
        <v>115</v>
      </c>
      <c r="VP195" s="6">
        <v>182</v>
      </c>
      <c r="VQ195" s="6">
        <v>0</v>
      </c>
      <c r="VR195" s="6">
        <v>297</v>
      </c>
      <c r="VS195" s="6">
        <v>0</v>
      </c>
      <c r="VT195" s="6">
        <v>0</v>
      </c>
      <c r="VU195" s="6">
        <v>107</v>
      </c>
      <c r="VV195" s="6">
        <v>27</v>
      </c>
      <c r="VW195" s="6">
        <v>163</v>
      </c>
      <c r="VX195" s="6">
        <v>297</v>
      </c>
      <c r="VY195" s="6">
        <v>0</v>
      </c>
      <c r="VZ195" s="6">
        <v>67</v>
      </c>
      <c r="WA195" s="6">
        <v>371</v>
      </c>
      <c r="WB195" s="6">
        <v>0</v>
      </c>
      <c r="WC195" s="6">
        <v>71</v>
      </c>
      <c r="WD195" s="6">
        <v>104</v>
      </c>
      <c r="WE195" s="6">
        <v>115</v>
      </c>
      <c r="WF195" s="6">
        <v>728</v>
      </c>
      <c r="WG195" s="6">
        <v>0</v>
      </c>
      <c r="WH195" s="6">
        <v>0</v>
      </c>
      <c r="WI195" s="6">
        <v>186</v>
      </c>
      <c r="WJ195" s="6">
        <v>542</v>
      </c>
      <c r="WK195" s="6">
        <v>728</v>
      </c>
      <c r="WL195" s="6">
        <v>0</v>
      </c>
      <c r="WM195" s="6">
        <v>34</v>
      </c>
      <c r="WN195" s="6">
        <v>118</v>
      </c>
      <c r="WO195" s="6">
        <v>576</v>
      </c>
      <c r="WP195" s="6">
        <v>0</v>
      </c>
      <c r="WQ195" s="6">
        <v>728</v>
      </c>
      <c r="WR195" s="6">
        <v>0</v>
      </c>
      <c r="WS195" s="6">
        <v>0</v>
      </c>
      <c r="WT195" s="6">
        <v>378</v>
      </c>
      <c r="WU195" s="6">
        <v>180</v>
      </c>
      <c r="WV195" s="6">
        <v>170</v>
      </c>
      <c r="WW195" s="6">
        <v>728</v>
      </c>
      <c r="WX195" s="6">
        <v>0</v>
      </c>
      <c r="WY195" s="6">
        <v>0</v>
      </c>
      <c r="WZ195" s="6">
        <v>0</v>
      </c>
      <c r="XA195" s="6">
        <v>252</v>
      </c>
      <c r="XB195" s="6">
        <v>0</v>
      </c>
      <c r="XC195" s="6">
        <v>0</v>
      </c>
      <c r="XD195" s="6">
        <v>180</v>
      </c>
      <c r="XE195" s="6">
        <v>432</v>
      </c>
      <c r="XF195" s="6">
        <v>0</v>
      </c>
      <c r="XG195" s="6">
        <v>180</v>
      </c>
      <c r="XH195" s="6">
        <v>0</v>
      </c>
      <c r="XI195" s="6">
        <v>252</v>
      </c>
      <c r="XJ195" s="6">
        <v>432</v>
      </c>
      <c r="XK195" s="6">
        <v>0</v>
      </c>
      <c r="XL195" s="6">
        <v>0</v>
      </c>
      <c r="XM195" s="6">
        <v>0</v>
      </c>
      <c r="XN195" s="6">
        <v>432</v>
      </c>
      <c r="XO195" s="6">
        <v>0</v>
      </c>
      <c r="XP195" s="6">
        <v>432</v>
      </c>
      <c r="XQ195" s="6">
        <v>0</v>
      </c>
      <c r="XR195" s="6">
        <v>0</v>
      </c>
      <c r="XS195" s="6">
        <v>432</v>
      </c>
      <c r="XT195" s="6">
        <v>0</v>
      </c>
      <c r="XU195" s="6">
        <v>0</v>
      </c>
      <c r="XV195" s="6">
        <v>432</v>
      </c>
      <c r="XW195" s="6">
        <v>0</v>
      </c>
      <c r="XX195" s="6">
        <v>0</v>
      </c>
      <c r="XY195" s="6">
        <v>0</v>
      </c>
      <c r="XZ195" s="6">
        <v>0</v>
      </c>
      <c r="YA195" s="6">
        <v>674</v>
      </c>
      <c r="YB195" s="6">
        <v>733</v>
      </c>
      <c r="YC195" s="6">
        <v>0</v>
      </c>
      <c r="YD195" s="6">
        <v>1407</v>
      </c>
      <c r="YE195" s="6">
        <v>0</v>
      </c>
      <c r="YF195" s="6">
        <v>0</v>
      </c>
      <c r="YG195" s="6">
        <v>674</v>
      </c>
      <c r="YH195" s="6">
        <v>733</v>
      </c>
      <c r="YI195" s="6">
        <v>1407</v>
      </c>
      <c r="YJ195" s="6">
        <v>0</v>
      </c>
      <c r="YK195" s="6">
        <v>0</v>
      </c>
      <c r="YL195" s="6">
        <v>0</v>
      </c>
      <c r="YM195" s="6">
        <v>1407</v>
      </c>
      <c r="YN195" s="6">
        <v>0</v>
      </c>
      <c r="YO195" s="6">
        <v>1407</v>
      </c>
      <c r="YP195" s="6">
        <v>0</v>
      </c>
      <c r="YQ195" s="6">
        <v>0</v>
      </c>
      <c r="YR195" s="6">
        <v>733</v>
      </c>
      <c r="YS195" s="6">
        <v>674</v>
      </c>
      <c r="YT195" s="6">
        <v>0</v>
      </c>
      <c r="YU195" s="6">
        <v>1407</v>
      </c>
      <c r="YV195" s="6">
        <v>0</v>
      </c>
      <c r="YW195" s="6">
        <v>0</v>
      </c>
      <c r="YX195" s="6">
        <v>0</v>
      </c>
      <c r="YY195" s="6">
        <v>0</v>
      </c>
      <c r="YZ195" s="6">
        <v>0</v>
      </c>
      <c r="ZA195" s="6">
        <v>0</v>
      </c>
      <c r="ZB195" s="6">
        <v>0</v>
      </c>
      <c r="ZC195" s="6">
        <v>0</v>
      </c>
      <c r="ZD195" s="6">
        <v>0</v>
      </c>
      <c r="ZE195" s="6">
        <v>0</v>
      </c>
      <c r="ZF195" s="6">
        <v>0</v>
      </c>
      <c r="ZG195" s="6">
        <v>0</v>
      </c>
      <c r="ZH195" s="6">
        <v>0</v>
      </c>
      <c r="ZI195" s="6">
        <v>0</v>
      </c>
      <c r="ZJ195" s="6">
        <v>0</v>
      </c>
      <c r="ZK195" s="6">
        <v>0</v>
      </c>
      <c r="ZL195" s="6">
        <v>0</v>
      </c>
      <c r="ZM195" s="6">
        <v>0</v>
      </c>
      <c r="ZN195" s="6">
        <v>0</v>
      </c>
      <c r="ZO195" s="6">
        <v>0</v>
      </c>
      <c r="ZP195" s="6">
        <v>0</v>
      </c>
      <c r="ZQ195" s="6">
        <v>0</v>
      </c>
      <c r="ZR195" s="6">
        <v>0</v>
      </c>
      <c r="ZS195" s="6">
        <v>0</v>
      </c>
      <c r="ZT195" s="6">
        <v>0</v>
      </c>
      <c r="ZU195" s="6">
        <v>0</v>
      </c>
      <c r="ZV195" s="6">
        <v>83</v>
      </c>
      <c r="ZW195" s="6">
        <v>484</v>
      </c>
      <c r="ZX195" s="6">
        <v>252</v>
      </c>
      <c r="ZY195" s="6">
        <v>745</v>
      </c>
      <c r="ZZ195" s="6">
        <v>1119</v>
      </c>
      <c r="AAA195" s="6">
        <v>295</v>
      </c>
      <c r="AAB195" s="6">
        <v>2978</v>
      </c>
      <c r="AAC195" s="6">
        <v>0</v>
      </c>
      <c r="AAD195" s="6">
        <v>180</v>
      </c>
      <c r="AAE195" s="6">
        <v>860</v>
      </c>
      <c r="AAF195" s="6">
        <v>1938</v>
      </c>
      <c r="AAG195" s="6">
        <v>2978</v>
      </c>
      <c r="AAH195" s="6">
        <v>0</v>
      </c>
      <c r="AAI195" s="6">
        <v>34</v>
      </c>
      <c r="AAJ195" s="6">
        <v>252</v>
      </c>
      <c r="AAK195" s="6">
        <v>2654</v>
      </c>
      <c r="AAL195" s="6">
        <v>38</v>
      </c>
      <c r="AAM195" s="6">
        <v>2978</v>
      </c>
      <c r="AAN195" s="6">
        <v>0</v>
      </c>
      <c r="AAO195" s="6">
        <v>0</v>
      </c>
      <c r="AAP195" s="6">
        <v>1669</v>
      </c>
      <c r="AAQ195" s="6">
        <v>898</v>
      </c>
      <c r="AAR195" s="6">
        <v>411</v>
      </c>
      <c r="AAS195" s="6">
        <v>2978</v>
      </c>
      <c r="AAT195" s="6">
        <v>375</v>
      </c>
      <c r="AAU195" s="6">
        <v>0</v>
      </c>
      <c r="AAV195" s="6">
        <v>0</v>
      </c>
      <c r="AAW195" s="6">
        <v>12</v>
      </c>
      <c r="AAX195" s="6">
        <v>0</v>
      </c>
      <c r="AAY195" s="6">
        <v>0</v>
      </c>
      <c r="AAZ195" s="6">
        <v>7</v>
      </c>
      <c r="ABA195" s="6">
        <v>0</v>
      </c>
      <c r="ABB195" s="6">
        <v>19</v>
      </c>
      <c r="ABC195" s="6">
        <v>0</v>
      </c>
      <c r="ABD195" s="6">
        <v>0</v>
      </c>
      <c r="ABE195" s="6">
        <v>0</v>
      </c>
      <c r="ABF195" s="6">
        <v>19</v>
      </c>
      <c r="ABG195" s="6">
        <v>19</v>
      </c>
      <c r="ABH195" s="6">
        <v>0</v>
      </c>
      <c r="ABI195" s="6">
        <v>0</v>
      </c>
      <c r="ABJ195" s="6">
        <v>2</v>
      </c>
      <c r="ABK195" s="6">
        <v>6</v>
      </c>
      <c r="ABL195" s="6">
        <v>11</v>
      </c>
      <c r="ABM195" s="6">
        <v>19</v>
      </c>
      <c r="ABN195" s="6">
        <v>0</v>
      </c>
      <c r="ABO195" s="6">
        <v>0</v>
      </c>
      <c r="ABP195" s="6">
        <v>2</v>
      </c>
      <c r="ABQ195" s="6">
        <v>2</v>
      </c>
      <c r="ABR195" s="6">
        <v>15</v>
      </c>
      <c r="ABS195" s="6">
        <v>19</v>
      </c>
      <c r="ABT195" s="6">
        <v>0</v>
      </c>
      <c r="ABU195" s="6">
        <v>1</v>
      </c>
      <c r="ABV195" s="6">
        <v>3</v>
      </c>
      <c r="ABW195" s="6">
        <v>0</v>
      </c>
      <c r="ABX195" s="6">
        <v>0</v>
      </c>
      <c r="ABY195" s="6">
        <v>10</v>
      </c>
      <c r="ABZ195" s="6">
        <v>0</v>
      </c>
      <c r="ACA195" s="6">
        <v>14</v>
      </c>
      <c r="ACB195" s="6">
        <v>0</v>
      </c>
      <c r="ACC195" s="6">
        <v>0</v>
      </c>
      <c r="ACD195" s="6">
        <v>0</v>
      </c>
      <c r="ACE195" s="6">
        <v>14</v>
      </c>
      <c r="ACF195" s="6">
        <v>14</v>
      </c>
      <c r="ACG195" s="6">
        <v>0</v>
      </c>
      <c r="ACH195" s="6">
        <v>0</v>
      </c>
      <c r="ACI195" s="6">
        <v>5</v>
      </c>
      <c r="ACJ195" s="6">
        <v>9</v>
      </c>
      <c r="ACK195" s="6">
        <v>0</v>
      </c>
      <c r="ACL195" s="6">
        <v>14</v>
      </c>
      <c r="ACM195" s="6">
        <v>0</v>
      </c>
      <c r="ACN195" s="6">
        <v>0</v>
      </c>
      <c r="ACO195" s="6">
        <v>5</v>
      </c>
      <c r="ACP195" s="6">
        <v>1</v>
      </c>
      <c r="ACQ195" s="6">
        <v>8</v>
      </c>
      <c r="ACR195" s="6">
        <v>14</v>
      </c>
      <c r="ACS195" s="6">
        <v>0</v>
      </c>
      <c r="ACT195" s="6">
        <v>2</v>
      </c>
      <c r="ACU195" s="6">
        <v>6</v>
      </c>
      <c r="ACV195" s="6">
        <v>0</v>
      </c>
      <c r="ACW195" s="6">
        <v>1</v>
      </c>
      <c r="ACX195" s="6">
        <v>2</v>
      </c>
      <c r="ACY195" s="6">
        <v>2</v>
      </c>
      <c r="ACZ195" s="6">
        <v>13</v>
      </c>
      <c r="ADA195" s="6">
        <v>0</v>
      </c>
      <c r="ADB195" s="6">
        <v>0</v>
      </c>
      <c r="ADC195" s="6">
        <v>3</v>
      </c>
      <c r="ADD195" s="6">
        <v>10</v>
      </c>
      <c r="ADE195" s="6">
        <v>13</v>
      </c>
      <c r="ADF195" s="6">
        <v>0</v>
      </c>
      <c r="ADG195" s="6">
        <v>1</v>
      </c>
      <c r="ADH195" s="6">
        <v>2</v>
      </c>
      <c r="ADI195" s="6">
        <v>10</v>
      </c>
      <c r="ADJ195" s="6">
        <v>0</v>
      </c>
      <c r="ADK195" s="6">
        <v>13</v>
      </c>
      <c r="ADL195" s="6">
        <v>0</v>
      </c>
      <c r="ADM195" s="6">
        <v>0</v>
      </c>
      <c r="ADN195" s="6">
        <v>6</v>
      </c>
      <c r="ADO195" s="6">
        <v>4</v>
      </c>
      <c r="ADP195" s="6">
        <v>3</v>
      </c>
      <c r="ADQ195" s="6">
        <v>13</v>
      </c>
      <c r="ADR195" s="6">
        <v>0</v>
      </c>
      <c r="ADS195" s="6">
        <v>0</v>
      </c>
      <c r="ADT195" s="6">
        <v>0</v>
      </c>
      <c r="ADU195" s="6">
        <v>1</v>
      </c>
      <c r="ADV195" s="6">
        <v>0</v>
      </c>
      <c r="ADW195" s="6">
        <v>0</v>
      </c>
      <c r="ADX195" s="6">
        <v>1</v>
      </c>
      <c r="ADY195" s="6">
        <v>2</v>
      </c>
      <c r="ADZ195" s="6">
        <v>0</v>
      </c>
      <c r="AEA195" s="6">
        <v>1</v>
      </c>
      <c r="AEB195" s="6">
        <v>0</v>
      </c>
      <c r="AEC195" s="6">
        <v>1</v>
      </c>
      <c r="AED195" s="6">
        <v>2</v>
      </c>
      <c r="AEE195" s="6">
        <v>0</v>
      </c>
      <c r="AEF195" s="6">
        <v>0</v>
      </c>
      <c r="AEG195" s="6">
        <v>0</v>
      </c>
      <c r="AEH195" s="6">
        <v>2</v>
      </c>
      <c r="AEI195" s="6">
        <v>0</v>
      </c>
      <c r="AEJ195" s="6">
        <v>2</v>
      </c>
      <c r="AEK195" s="6">
        <v>0</v>
      </c>
      <c r="AEL195" s="6">
        <v>0</v>
      </c>
      <c r="AEM195" s="6">
        <v>2</v>
      </c>
      <c r="AEN195" s="6">
        <v>0</v>
      </c>
      <c r="AEO195" s="6">
        <v>0</v>
      </c>
      <c r="AEP195" s="6">
        <v>2</v>
      </c>
      <c r="AEQ195" s="6">
        <v>0</v>
      </c>
      <c r="AER195" s="6">
        <v>0</v>
      </c>
      <c r="AES195" s="6">
        <v>0</v>
      </c>
      <c r="AET195" s="6">
        <v>0</v>
      </c>
      <c r="AEU195" s="6">
        <v>1</v>
      </c>
      <c r="AEV195" s="6">
        <v>1</v>
      </c>
      <c r="AEW195" s="6">
        <v>0</v>
      </c>
      <c r="AEX195" s="6">
        <v>2</v>
      </c>
      <c r="AEY195" s="6">
        <v>0</v>
      </c>
      <c r="AEZ195" s="6">
        <v>0</v>
      </c>
      <c r="AFA195" s="6">
        <v>1</v>
      </c>
      <c r="AFB195" s="6">
        <v>1</v>
      </c>
      <c r="AFC195" s="6">
        <v>2</v>
      </c>
      <c r="AFD195" s="6">
        <v>0</v>
      </c>
      <c r="AFE195" s="6">
        <v>0</v>
      </c>
      <c r="AFF195" s="6">
        <v>0</v>
      </c>
      <c r="AFG195" s="6">
        <v>2</v>
      </c>
      <c r="AFH195" s="6">
        <v>0</v>
      </c>
      <c r="AFI195" s="6">
        <v>2</v>
      </c>
      <c r="AFJ195" s="6">
        <v>0</v>
      </c>
      <c r="AFK195" s="6">
        <v>0</v>
      </c>
      <c r="AFL195" s="6">
        <v>1</v>
      </c>
      <c r="AFM195" s="6">
        <v>1</v>
      </c>
      <c r="AFN195" s="6">
        <v>0</v>
      </c>
      <c r="AFO195" s="6">
        <v>2</v>
      </c>
      <c r="AFP195" s="6">
        <v>0</v>
      </c>
      <c r="AFQ195" s="6">
        <v>0</v>
      </c>
      <c r="AFR195" s="6">
        <v>0</v>
      </c>
      <c r="AFS195" s="6">
        <v>0</v>
      </c>
      <c r="AFT195" s="6">
        <v>0</v>
      </c>
      <c r="AFU195" s="6">
        <v>0</v>
      </c>
      <c r="AFV195" s="6">
        <v>0</v>
      </c>
      <c r="AFW195" s="6">
        <v>0</v>
      </c>
      <c r="AFX195" s="6">
        <v>0</v>
      </c>
      <c r="AFY195" s="6">
        <v>0</v>
      </c>
      <c r="AFZ195" s="6">
        <v>0</v>
      </c>
      <c r="AGA195" s="6">
        <v>0</v>
      </c>
      <c r="AGB195" s="6">
        <v>0</v>
      </c>
      <c r="AGC195" s="6">
        <v>0</v>
      </c>
      <c r="AGD195" s="6">
        <v>0</v>
      </c>
      <c r="AGE195" s="6">
        <v>0</v>
      </c>
      <c r="AGF195" s="6">
        <v>0</v>
      </c>
      <c r="AGG195" s="6">
        <v>0</v>
      </c>
      <c r="AGH195" s="6">
        <v>0</v>
      </c>
      <c r="AGI195" s="6">
        <v>0</v>
      </c>
      <c r="AGJ195" s="6">
        <v>0</v>
      </c>
      <c r="AGK195" s="6">
        <v>0</v>
      </c>
      <c r="AGL195" s="6">
        <v>0</v>
      </c>
      <c r="AGM195" s="6">
        <v>0</v>
      </c>
      <c r="AGN195" s="6">
        <v>0</v>
      </c>
      <c r="AGO195" s="6">
        <v>0</v>
      </c>
      <c r="AGP195" s="6">
        <v>3</v>
      </c>
      <c r="AGQ195" s="6">
        <v>21</v>
      </c>
      <c r="AGR195" s="6">
        <v>1</v>
      </c>
      <c r="AGS195" s="6">
        <v>2</v>
      </c>
      <c r="AGT195" s="6">
        <v>20</v>
      </c>
      <c r="AGU195" s="6">
        <v>3</v>
      </c>
      <c r="AGV195" s="6">
        <v>50</v>
      </c>
      <c r="AGW195" s="6">
        <v>0</v>
      </c>
      <c r="AGX195" s="6">
        <v>1</v>
      </c>
      <c r="AGY195" s="6">
        <v>4</v>
      </c>
      <c r="AGZ195" s="6">
        <v>45</v>
      </c>
      <c r="AHA195" s="6">
        <v>50</v>
      </c>
      <c r="AHB195" s="6">
        <v>0</v>
      </c>
      <c r="AHC195" s="6">
        <v>1</v>
      </c>
      <c r="AHD195" s="6">
        <v>9</v>
      </c>
      <c r="AHE195" s="6">
        <v>29</v>
      </c>
      <c r="AHF195" s="6">
        <v>11</v>
      </c>
      <c r="AHG195" s="6">
        <v>50</v>
      </c>
      <c r="AHH195" s="6">
        <v>0</v>
      </c>
      <c r="AHI195" s="6">
        <v>0</v>
      </c>
      <c r="AHJ195" s="6">
        <v>16</v>
      </c>
      <c r="AHK195" s="6">
        <v>8</v>
      </c>
      <c r="AHL195" s="6">
        <v>26</v>
      </c>
      <c r="AHM195" s="6">
        <v>50</v>
      </c>
      <c r="AHN195" s="6">
        <v>49.369568757199602</v>
      </c>
      <c r="AHO195" s="6">
        <v>0</v>
      </c>
      <c r="AHP195" s="6">
        <v>0</v>
      </c>
      <c r="AHQ195" s="6">
        <v>0</v>
      </c>
      <c r="AHR195" s="6">
        <v>0</v>
      </c>
      <c r="AHS195" s="6">
        <v>0</v>
      </c>
      <c r="AHT195" s="6">
        <v>0</v>
      </c>
      <c r="AHU195" s="6">
        <v>0</v>
      </c>
      <c r="AHV195" s="6">
        <v>0</v>
      </c>
      <c r="AHW195" s="6">
        <v>0</v>
      </c>
      <c r="AHX195" s="6">
        <v>0</v>
      </c>
      <c r="AHY195" s="6">
        <v>0.69200698929119397</v>
      </c>
      <c r="AHZ195" s="6">
        <v>0.69200698929119397</v>
      </c>
      <c r="AIA195" s="6">
        <v>0</v>
      </c>
      <c r="AIB195" s="6">
        <v>0</v>
      </c>
      <c r="AIC195" s="6">
        <v>0.44288447314636398</v>
      </c>
      <c r="AID195" s="6">
        <v>0.44288447314636398</v>
      </c>
      <c r="AIE195" s="6">
        <v>0</v>
      </c>
      <c r="AIF195" s="6">
        <v>41.001414115503302</v>
      </c>
      <c r="AIG195" s="6">
        <v>0</v>
      </c>
      <c r="AIH195" s="6">
        <v>41.001414115503302</v>
      </c>
      <c r="AII195" s="6">
        <v>786975.31891560904</v>
      </c>
      <c r="AIJ195" s="6">
        <v>0</v>
      </c>
      <c r="AIK195" s="6">
        <v>0</v>
      </c>
      <c r="AIL195" s="6">
        <v>0</v>
      </c>
      <c r="AIM195" s="6">
        <v>0</v>
      </c>
      <c r="AIN195" s="6">
        <v>0</v>
      </c>
      <c r="AIO195" s="6">
        <v>8.6402401663780298E-2</v>
      </c>
      <c r="AIP195" s="6">
        <v>0</v>
      </c>
      <c r="AIQ195" s="6">
        <v>0</v>
      </c>
      <c r="AIR195" s="6">
        <v>0</v>
      </c>
      <c r="AIS195" s="6">
        <v>0</v>
      </c>
      <c r="AIT195" s="6">
        <v>0</v>
      </c>
      <c r="AIU195" s="6" t="e">
        <v>#N/A</v>
      </c>
      <c r="AIV195" s="6">
        <v>0</v>
      </c>
      <c r="AIW195" s="6">
        <v>0</v>
      </c>
      <c r="AIX195" s="6">
        <v>0</v>
      </c>
      <c r="AIY195" s="6">
        <v>0</v>
      </c>
      <c r="AIZ195" s="6">
        <v>0</v>
      </c>
      <c r="AJA195" s="6">
        <v>0</v>
      </c>
      <c r="AJB195" s="6">
        <v>0</v>
      </c>
      <c r="AJC195" s="6">
        <v>0</v>
      </c>
      <c r="AJD195" s="6">
        <v>0</v>
      </c>
      <c r="AJE195" s="6">
        <v>0</v>
      </c>
      <c r="AJF195" s="6">
        <v>0</v>
      </c>
      <c r="AJG195" s="6">
        <v>1</v>
      </c>
      <c r="AJH195" s="6">
        <v>0</v>
      </c>
      <c r="AJI195" s="6">
        <v>0</v>
      </c>
      <c r="AJJ195" s="6" t="e">
        <v>#N/A</v>
      </c>
      <c r="AJK195" s="6">
        <v>0</v>
      </c>
      <c r="AJL195" s="6">
        <v>0</v>
      </c>
      <c r="AJM195" s="6">
        <v>1</v>
      </c>
      <c r="AJN195" s="6">
        <v>0</v>
      </c>
      <c r="AJO195" s="6">
        <v>0</v>
      </c>
      <c r="AJP195" s="6">
        <v>0</v>
      </c>
      <c r="AJQ195" s="6">
        <v>1</v>
      </c>
      <c r="AJR195" s="6">
        <v>0</v>
      </c>
      <c r="AJS195" s="6">
        <v>1</v>
      </c>
      <c r="AJT195" s="6">
        <v>3082.1848799999998</v>
      </c>
      <c r="AJU195" s="6">
        <v>712.90821600000004</v>
      </c>
      <c r="AJV195" s="6">
        <v>3795.0930960000001</v>
      </c>
      <c r="AJW195" s="6">
        <v>2.9000000000000001E-2</v>
      </c>
      <c r="AJX195" s="6">
        <v>15</v>
      </c>
      <c r="AJY195" s="6">
        <v>0</v>
      </c>
      <c r="AJZ195" s="6">
        <v>54</v>
      </c>
      <c r="AKA195" s="6">
        <v>3</v>
      </c>
      <c r="AKB195" s="6">
        <v>0</v>
      </c>
      <c r="AKC195" s="6">
        <v>20</v>
      </c>
      <c r="AKD195" s="6">
        <v>71228.972954859302</v>
      </c>
      <c r="AKE195" s="6">
        <v>0.178633539804681</v>
      </c>
      <c r="AKF195" s="6">
        <v>0.741186414290252</v>
      </c>
      <c r="AKG195" s="6">
        <v>4.6348466900728399E-2</v>
      </c>
      <c r="AKH195" s="6">
        <v>0.96616842099566203</v>
      </c>
      <c r="AKI195" s="6">
        <v>5.5322741653059698E-2</v>
      </c>
      <c r="AKJ195" s="6">
        <v>5.5322741653059698E-2</v>
      </c>
      <c r="AKK195" s="6">
        <v>0</v>
      </c>
      <c r="AKL195" s="6">
        <v>0.11064548330611899</v>
      </c>
      <c r="AKM195" s="6">
        <v>3.1941236716938399</v>
      </c>
      <c r="AKN195" s="6">
        <v>13.245229861328999</v>
      </c>
      <c r="AKO195" s="6">
        <v>0.83919439346935198</v>
      </c>
      <c r="AKP195" s="6">
        <v>17.278547926492202</v>
      </c>
      <c r="AKQ195" s="6">
        <v>0.68258885613840603</v>
      </c>
      <c r="AKR195" s="6">
        <v>0.68258885613840603</v>
      </c>
      <c r="AKS195" s="6">
        <v>0</v>
      </c>
      <c r="AKT195" s="6">
        <v>1.3651777122768101</v>
      </c>
      <c r="AKU195" s="6">
        <v>4.5619727255659902E-3</v>
      </c>
      <c r="AKV195" s="6">
        <v>0</v>
      </c>
      <c r="AKW195" s="6">
        <v>0</v>
      </c>
      <c r="AKX195" s="6">
        <v>4.5619727255659902E-3</v>
      </c>
      <c r="AKY195" s="6">
        <v>0</v>
      </c>
      <c r="AKZ195" s="6">
        <v>0</v>
      </c>
      <c r="ALA195" s="6">
        <v>0</v>
      </c>
      <c r="ALB195" s="6">
        <v>0</v>
      </c>
      <c r="ALC195" s="6">
        <v>0</v>
      </c>
      <c r="ALD195" s="6">
        <v>0</v>
      </c>
      <c r="ALE195" s="6">
        <v>0</v>
      </c>
      <c r="ALF195" s="6">
        <v>0</v>
      </c>
      <c r="ALG195" s="6">
        <v>1.68446524238525E-2</v>
      </c>
      <c r="ALH195" s="6">
        <v>6.6668953317778099E-2</v>
      </c>
      <c r="ALI195" s="6">
        <v>-8.8812474875979602E-13</v>
      </c>
      <c r="ALJ195" s="6">
        <v>8.3513605740742403E-2</v>
      </c>
      <c r="ALK195" s="6">
        <v>0</v>
      </c>
      <c r="ALL195" s="6">
        <v>0</v>
      </c>
      <c r="ALM195" s="6">
        <v>0</v>
      </c>
      <c r="ALN195" s="6">
        <v>0</v>
      </c>
      <c r="ALO195" s="6" t="e">
        <v>#N/A</v>
      </c>
      <c r="ALP195" s="6" t="e">
        <v>#N/A</v>
      </c>
      <c r="ALQ195" s="6" t="e">
        <v>#N/A</v>
      </c>
      <c r="ALR195" s="6" t="e">
        <v>#N/A</v>
      </c>
      <c r="ALS195" s="6" t="e">
        <v>#N/A</v>
      </c>
      <c r="ALT195" s="6" t="e">
        <v>#N/A</v>
      </c>
      <c r="ALU195" s="6" t="e">
        <v>#N/A</v>
      </c>
      <c r="ALV195" s="6" t="e">
        <v>#N/A</v>
      </c>
      <c r="ALW195" s="6" t="e">
        <v>#N/A</v>
      </c>
      <c r="ALX195" s="6">
        <v>0.31619494549761501</v>
      </c>
      <c r="ALY195" s="6">
        <v>0</v>
      </c>
      <c r="ALZ195" s="6">
        <v>0.31619494549761501</v>
      </c>
      <c r="AMA195" s="6">
        <v>0</v>
      </c>
      <c r="AMB195" s="6">
        <v>0</v>
      </c>
      <c r="AMC195" s="6">
        <v>0</v>
      </c>
      <c r="AMD195" s="6">
        <v>0</v>
      </c>
      <c r="AME195" s="6">
        <v>0.31619494549761501</v>
      </c>
      <c r="AMF195" s="6">
        <v>-1.69248969940472E-4</v>
      </c>
      <c r="AMG195" s="6">
        <v>0</v>
      </c>
      <c r="AMH195" s="6">
        <v>0</v>
      </c>
      <c r="AMI195" s="6">
        <v>0</v>
      </c>
      <c r="AMJ195" s="6">
        <v>-1.69248969940472E-4</v>
      </c>
      <c r="AMK195" s="6">
        <v>-1.69248969940472E-4</v>
      </c>
      <c r="AML195" s="6">
        <v>0</v>
      </c>
      <c r="AMM195" s="6"/>
      <c r="AMN195" s="6"/>
      <c r="AMO195" s="6"/>
      <c r="AMP195" s="6"/>
      <c r="AMQ195" s="6"/>
      <c r="AMR195" s="6"/>
      <c r="AMS195" s="6"/>
      <c r="AMT195" s="6"/>
      <c r="AMU195" s="6">
        <v>1</v>
      </c>
    </row>
  </sheetData>
  <autoFilter ref="A3:ALN195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2:C44"/>
  <sheetViews>
    <sheetView zoomScale="70" zoomScaleNormal="70" workbookViewId="0">
      <pane xSplit="2" ySplit="4" topLeftCell="C12" activePane="bottomRight" state="frozen"/>
      <selection pane="topRight" activeCell="C1" sqref="C1"/>
      <selection pane="bottomLeft" activeCell="A5" sqref="A5"/>
      <selection pane="bottomRight"/>
    </sheetView>
  </sheetViews>
  <sheetFormatPr defaultColWidth="8.75" defaultRowHeight="14.5"/>
  <cols>
    <col min="1" max="1" width="8.75" style="155"/>
    <col min="2" max="2" width="47.08203125" style="155" bestFit="1" customWidth="1"/>
    <col min="3" max="3" width="110" style="155" bestFit="1" customWidth="1"/>
    <col min="4" max="16384" width="8.75" style="155"/>
  </cols>
  <sheetData>
    <row r="2" spans="1:3">
      <c r="A2" s="155" t="s">
        <v>3211</v>
      </c>
    </row>
    <row r="4" spans="1:3">
      <c r="B4" s="156" t="s">
        <v>3212</v>
      </c>
      <c r="C4" s="156" t="s">
        <v>3213</v>
      </c>
    </row>
    <row r="5" spans="1:3" ht="43.5">
      <c r="B5" s="157" t="s">
        <v>3214</v>
      </c>
      <c r="C5" s="158" t="s">
        <v>3227</v>
      </c>
    </row>
    <row r="6" spans="1:3" ht="43.5">
      <c r="B6" s="157" t="s">
        <v>3223</v>
      </c>
      <c r="C6" s="158" t="s">
        <v>3228</v>
      </c>
    </row>
    <row r="7" spans="1:3" ht="43.5">
      <c r="B7" s="157" t="s">
        <v>3224</v>
      </c>
      <c r="C7" s="158" t="s">
        <v>3229</v>
      </c>
    </row>
    <row r="8" spans="1:3" ht="43.5">
      <c r="B8" s="157" t="s">
        <v>3225</v>
      </c>
      <c r="C8" s="158" t="s">
        <v>3230</v>
      </c>
    </row>
    <row r="9" spans="1:3" ht="43.5">
      <c r="B9" s="157" t="s">
        <v>3226</v>
      </c>
      <c r="C9" s="158" t="s">
        <v>3231</v>
      </c>
    </row>
    <row r="10" spans="1:3" ht="43.5">
      <c r="B10" s="157" t="s">
        <v>3232</v>
      </c>
      <c r="C10" s="158" t="s">
        <v>3215</v>
      </c>
    </row>
    <row r="11" spans="1:3" ht="43.5">
      <c r="B11" s="157" t="s">
        <v>3234</v>
      </c>
      <c r="C11" s="158" t="s">
        <v>3233</v>
      </c>
    </row>
    <row r="12" spans="1:3" ht="43.5">
      <c r="B12" s="157" t="s">
        <v>3235</v>
      </c>
      <c r="C12" s="158" t="s">
        <v>3236</v>
      </c>
    </row>
    <row r="13" spans="1:3" ht="29">
      <c r="B13" s="157" t="s">
        <v>3237</v>
      </c>
      <c r="C13" s="158" t="s">
        <v>3242</v>
      </c>
    </row>
    <row r="14" spans="1:3" ht="29">
      <c r="B14" s="157" t="s">
        <v>3238</v>
      </c>
      <c r="C14" s="158" t="s">
        <v>3243</v>
      </c>
    </row>
    <row r="15" spans="1:3" ht="29">
      <c r="B15" s="157" t="s">
        <v>3239</v>
      </c>
      <c r="C15" s="158" t="s">
        <v>3244</v>
      </c>
    </row>
    <row r="16" spans="1:3" ht="29">
      <c r="B16" s="157" t="s">
        <v>3240</v>
      </c>
      <c r="C16" s="158" t="s">
        <v>3245</v>
      </c>
    </row>
    <row r="17" spans="2:3" ht="29">
      <c r="B17" s="157" t="s">
        <v>3241</v>
      </c>
      <c r="C17" s="158" t="s">
        <v>3246</v>
      </c>
    </row>
    <row r="18" spans="2:3" ht="42">
      <c r="B18" s="161" t="s">
        <v>3247</v>
      </c>
      <c r="C18" s="162" t="s">
        <v>3248</v>
      </c>
    </row>
    <row r="19" spans="2:3" ht="42">
      <c r="B19" s="161" t="s">
        <v>3249</v>
      </c>
      <c r="C19" s="162" t="s">
        <v>3250</v>
      </c>
    </row>
    <row r="20" spans="2:3">
      <c r="B20" s="161" t="s">
        <v>3251</v>
      </c>
      <c r="C20" s="162" t="s">
        <v>3221</v>
      </c>
    </row>
    <row r="21" spans="2:3" ht="29">
      <c r="B21" s="157" t="s">
        <v>3216</v>
      </c>
      <c r="C21" s="158" t="s">
        <v>3217</v>
      </c>
    </row>
    <row r="22" spans="2:3" ht="43.5">
      <c r="B22" s="157" t="s">
        <v>3218</v>
      </c>
      <c r="C22" s="158" t="s">
        <v>3219</v>
      </c>
    </row>
    <row r="23" spans="2:3">
      <c r="B23" s="157" t="s">
        <v>3220</v>
      </c>
      <c r="C23" s="158" t="s">
        <v>3221</v>
      </c>
    </row>
    <row r="24" spans="2:3">
      <c r="B24" s="161" t="s">
        <v>3253</v>
      </c>
      <c r="C24" s="167" t="s">
        <v>3254</v>
      </c>
    </row>
    <row r="25" spans="2:3">
      <c r="B25" s="161" t="s">
        <v>3252</v>
      </c>
      <c r="C25" s="163" t="s">
        <v>3222</v>
      </c>
    </row>
    <row r="26" spans="2:3">
      <c r="B26" s="168" t="s">
        <v>3253</v>
      </c>
      <c r="C26" s="169" t="s">
        <v>3259</v>
      </c>
    </row>
    <row r="27" spans="2:3">
      <c r="B27" s="168" t="s">
        <v>3256</v>
      </c>
      <c r="C27" s="169" t="s">
        <v>3255</v>
      </c>
    </row>
    <row r="28" spans="2:3">
      <c r="B28" s="168" t="s">
        <v>3257</v>
      </c>
      <c r="C28" s="169" t="s">
        <v>3258</v>
      </c>
    </row>
    <row r="29" spans="2:3">
      <c r="B29" s="168" t="s">
        <v>3260</v>
      </c>
      <c r="C29" s="169" t="s">
        <v>3265</v>
      </c>
    </row>
    <row r="30" spans="2:3">
      <c r="B30" s="168" t="s">
        <v>3261</v>
      </c>
      <c r="C30" s="169" t="s">
        <v>3266</v>
      </c>
    </row>
    <row r="31" spans="2:3">
      <c r="B31" s="168" t="s">
        <v>3262</v>
      </c>
      <c r="C31" s="169" t="s">
        <v>3267</v>
      </c>
    </row>
    <row r="32" spans="2:3">
      <c r="B32" s="168" t="s">
        <v>3263</v>
      </c>
      <c r="C32" s="169" t="s">
        <v>3268</v>
      </c>
    </row>
    <row r="33" spans="2:3">
      <c r="B33" s="168" t="s">
        <v>3264</v>
      </c>
      <c r="C33" s="169" t="s">
        <v>3269</v>
      </c>
    </row>
    <row r="34" spans="2:3">
      <c r="B34" s="168" t="s">
        <v>3270</v>
      </c>
      <c r="C34" s="169" t="s">
        <v>3271</v>
      </c>
    </row>
    <row r="35" spans="2:3">
      <c r="B35" s="168" t="s">
        <v>3272</v>
      </c>
      <c r="C35" s="169" t="s">
        <v>3275</v>
      </c>
    </row>
    <row r="36" spans="2:3">
      <c r="B36" s="168" t="s">
        <v>3273</v>
      </c>
      <c r="C36" s="169" t="s">
        <v>3276</v>
      </c>
    </row>
    <row r="37" spans="2:3">
      <c r="B37" s="168" t="s">
        <v>3274</v>
      </c>
      <c r="C37" s="169" t="s">
        <v>3277</v>
      </c>
    </row>
    <row r="38" spans="2:3">
      <c r="B38" s="171" t="s">
        <v>3278</v>
      </c>
      <c r="C38" s="172" t="s">
        <v>3279</v>
      </c>
    </row>
    <row r="39" spans="2:3">
      <c r="B39" s="171" t="s">
        <v>3284</v>
      </c>
      <c r="C39" s="172" t="s">
        <v>3285</v>
      </c>
    </row>
    <row r="40" spans="2:3">
      <c r="B40" s="168" t="s">
        <v>3286</v>
      </c>
      <c r="C40" s="169" t="s">
        <v>3287</v>
      </c>
    </row>
    <row r="41" spans="2:3">
      <c r="B41" s="168" t="s">
        <v>3286</v>
      </c>
      <c r="C41" s="169" t="s">
        <v>3288</v>
      </c>
    </row>
    <row r="42" spans="2:3" ht="29">
      <c r="B42" s="185" t="s">
        <v>3297</v>
      </c>
      <c r="C42" s="186" t="s">
        <v>3308</v>
      </c>
    </row>
    <row r="43" spans="2:3" ht="29">
      <c r="B43" s="185" t="s">
        <v>3298</v>
      </c>
      <c r="C43" s="186" t="s">
        <v>3309</v>
      </c>
    </row>
    <row r="44" spans="2:3">
      <c r="B44" s="185" t="s">
        <v>3306</v>
      </c>
      <c r="C44" s="185" t="s">
        <v>3307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7030A0"/>
  </sheetPr>
  <dimension ref="A1:AMU195"/>
  <sheetViews>
    <sheetView zoomScale="80" zoomScaleNormal="80" workbookViewId="0">
      <pane xSplit="3" ySplit="3" topLeftCell="ALY54" activePane="bottomRight" state="frozen"/>
      <selection pane="topRight"/>
      <selection pane="bottomLeft"/>
      <selection pane="bottomRight" activeCell="AMO78" sqref="AMO78"/>
    </sheetView>
  </sheetViews>
  <sheetFormatPr defaultColWidth="8" defaultRowHeight="14.5"/>
  <cols>
    <col min="1" max="1" width="16" style="1" bestFit="1" customWidth="1"/>
    <col min="2" max="2" width="14.58203125" style="1" bestFit="1" customWidth="1"/>
    <col min="3" max="3" width="12.58203125" style="1" bestFit="1" customWidth="1"/>
    <col min="4" max="4" width="10.58203125" style="1" customWidth="1"/>
    <col min="5" max="5" width="11.58203125" style="1" customWidth="1"/>
    <col min="6" max="6" width="10.58203125" style="1" customWidth="1"/>
    <col min="7" max="7" width="13.08203125" style="1" customWidth="1"/>
    <col min="8" max="8" width="13.58203125" style="1" customWidth="1"/>
    <col min="9" max="9" width="13.08203125" style="1" customWidth="1"/>
    <col min="10" max="10" width="11.58203125" style="1" customWidth="1"/>
    <col min="11" max="11" width="13.5" style="1" customWidth="1"/>
    <col min="12" max="12" width="13.58203125" style="1" customWidth="1"/>
    <col min="13" max="13" width="10.58203125" style="1" customWidth="1"/>
    <col min="14" max="14" width="13.58203125" style="1" customWidth="1"/>
    <col min="15" max="15" width="12.58203125" style="1" customWidth="1"/>
    <col min="16" max="16" width="13.58203125" style="1" customWidth="1"/>
    <col min="17" max="18" width="12.08203125" style="1" customWidth="1"/>
    <col min="19" max="20" width="13.08203125" style="1" customWidth="1"/>
    <col min="21" max="21" width="10.58203125" style="1" customWidth="1"/>
    <col min="22" max="22" width="11.58203125" style="1" customWidth="1"/>
    <col min="23" max="23" width="12.58203125" style="1" customWidth="1"/>
    <col min="24" max="24" width="10.58203125" style="1" customWidth="1"/>
    <col min="25" max="25" width="13.08203125" style="1" customWidth="1"/>
    <col min="26" max="26" width="10.58203125" style="1" customWidth="1"/>
    <col min="27" max="27" width="13.58203125" style="1" customWidth="1"/>
    <col min="28" max="28" width="11.58203125" style="1" customWidth="1"/>
    <col min="29" max="29" width="11.08203125" style="1" customWidth="1"/>
    <col min="30" max="30" width="11.58203125" style="1" customWidth="1"/>
    <col min="31" max="31" width="11.08203125" style="1" customWidth="1"/>
    <col min="32" max="32" width="13.08203125" style="1" customWidth="1"/>
    <col min="33" max="33" width="13.58203125" style="1" customWidth="1"/>
    <col min="34" max="34" width="13.08203125" style="1" customWidth="1"/>
    <col min="35" max="35" width="11.58203125" style="1" customWidth="1"/>
    <col min="36" max="36" width="13.5" style="1" customWidth="1"/>
    <col min="37" max="37" width="13.58203125" style="1" customWidth="1"/>
    <col min="38" max="38" width="11.08203125" style="1" customWidth="1"/>
    <col min="39" max="39" width="13.58203125" style="1" customWidth="1"/>
    <col min="40" max="40" width="12.58203125" style="1" customWidth="1"/>
    <col min="41" max="41" width="13.58203125" style="1" customWidth="1"/>
    <col min="42" max="43" width="12.08203125" style="1" customWidth="1"/>
    <col min="44" max="45" width="13.08203125" style="1" customWidth="1"/>
    <col min="46" max="46" width="11.08203125" style="1" customWidth="1"/>
    <col min="47" max="47" width="11.58203125" style="1" customWidth="1"/>
    <col min="48" max="48" width="12.58203125" style="1" customWidth="1"/>
    <col min="49" max="49" width="11.08203125" style="1" customWidth="1"/>
    <col min="50" max="50" width="13.08203125" style="1" customWidth="1"/>
    <col min="51" max="51" width="11.08203125" style="1" customWidth="1"/>
    <col min="52" max="52" width="13.58203125" style="1" customWidth="1"/>
    <col min="53" max="53" width="11.58203125" style="1" customWidth="1"/>
    <col min="54" max="54" width="10.58203125" style="1" customWidth="1"/>
    <col min="55" max="55" width="11.58203125" style="1" customWidth="1"/>
    <col min="56" max="56" width="10.58203125" style="1" customWidth="1"/>
    <col min="57" max="57" width="13.08203125" style="1" customWidth="1"/>
    <col min="58" max="58" width="13.58203125" style="1" customWidth="1"/>
    <col min="59" max="59" width="13.08203125" style="1" customWidth="1"/>
    <col min="60" max="60" width="11.58203125" style="1" customWidth="1"/>
    <col min="61" max="61" width="13.5" style="1" customWidth="1"/>
    <col min="62" max="62" width="13.58203125" style="1" customWidth="1"/>
    <col min="63" max="63" width="10.58203125" style="1" customWidth="1"/>
    <col min="64" max="64" width="13.58203125" style="1" customWidth="1"/>
    <col min="65" max="65" width="12.58203125" style="1" customWidth="1"/>
    <col min="66" max="66" width="13.58203125" style="1" customWidth="1"/>
    <col min="67" max="68" width="12.08203125" style="1" customWidth="1"/>
    <col min="69" max="70" width="13.08203125" style="1" customWidth="1"/>
    <col min="71" max="71" width="10.58203125" style="1" customWidth="1"/>
    <col min="72" max="72" width="11.58203125" style="1" customWidth="1"/>
    <col min="73" max="73" width="12.58203125" style="1" customWidth="1"/>
    <col min="74" max="74" width="10.58203125" style="1" customWidth="1"/>
    <col min="75" max="75" width="13.08203125" style="1" customWidth="1"/>
    <col min="76" max="76" width="10.58203125" style="1" customWidth="1"/>
    <col min="77" max="77" width="13.58203125" style="1" customWidth="1"/>
    <col min="78" max="78" width="11.58203125" style="1" customWidth="1"/>
    <col min="79" max="79" width="11.08203125" style="1" customWidth="1"/>
    <col min="80" max="80" width="11.58203125" style="1" customWidth="1"/>
    <col min="81" max="81" width="11.08203125" style="1" customWidth="1"/>
    <col min="82" max="82" width="16.08203125" style="1" customWidth="1"/>
    <col min="83" max="85" width="17.08203125" style="1" customWidth="1"/>
    <col min="86" max="86" width="16.58203125" style="1" customWidth="1"/>
    <col min="87" max="87" width="16.08203125" style="1" customWidth="1"/>
    <col min="88" max="88" width="16.58203125" style="1" customWidth="1"/>
    <col min="89" max="89" width="16.08203125" style="1" customWidth="1"/>
    <col min="90" max="91" width="17.08203125" style="1" customWidth="1"/>
    <col min="92" max="95" width="16.08203125" style="1" customWidth="1"/>
    <col min="96" max="96" width="16.58203125" style="1" customWidth="1"/>
    <col min="97" max="97" width="16.08203125" style="1" customWidth="1"/>
    <col min="98" max="98" width="16.58203125" style="1" customWidth="1"/>
    <col min="99" max="101" width="16.08203125" style="1" customWidth="1"/>
    <col min="102" max="102" width="17.08203125" style="1" customWidth="1"/>
    <col min="103" max="103" width="16.08203125" style="1" customWidth="1"/>
    <col min="104" max="104" width="14.08203125" style="1" customWidth="1"/>
    <col min="105" max="105" width="16" style="1" customWidth="1"/>
    <col min="106" max="106" width="16.58203125" style="1" customWidth="1"/>
    <col min="107" max="107" width="14.08203125" style="1" customWidth="1"/>
    <col min="108" max="109" width="16.58203125" style="1" customWidth="1"/>
    <col min="110" max="110" width="16.08203125" style="1" customWidth="1"/>
    <col min="111" max="111" width="16.58203125" style="1" customWidth="1"/>
    <col min="112" max="112" width="14.08203125" style="1" customWidth="1"/>
    <col min="113" max="113" width="16.58203125" style="1" customWidth="1"/>
    <col min="114" max="114" width="14.08203125" style="1" customWidth="1"/>
    <col min="115" max="116" width="17.08203125" style="1" customWidth="1"/>
    <col min="117" max="117" width="16.08203125" style="1" customWidth="1"/>
    <col min="118" max="118" width="16" style="1" customWidth="1"/>
    <col min="119" max="119" width="14.08203125" style="1" customWidth="1"/>
    <col min="120" max="120" width="15.58203125" style="1" customWidth="1"/>
    <col min="121" max="121" width="16.58203125" style="1" customWidth="1"/>
    <col min="122" max="122" width="15.58203125" style="1" customWidth="1"/>
    <col min="123" max="123" width="16.58203125" style="1" customWidth="1"/>
    <col min="124" max="124" width="14.08203125" style="1" customWidth="1"/>
    <col min="125" max="125" width="16.08203125" style="1" customWidth="1"/>
    <col min="126" max="126" width="14.58203125" style="1" customWidth="1"/>
    <col min="127" max="127" width="17.08203125" style="1" customWidth="1"/>
    <col min="128" max="128" width="15.58203125" style="1" customWidth="1"/>
    <col min="129" max="129" width="17.08203125" style="1" customWidth="1"/>
    <col min="130" max="130" width="16.08203125" style="1" customWidth="1"/>
    <col min="131" max="131" width="16.58203125" style="1" customWidth="1"/>
    <col min="132" max="132" width="16.08203125" style="1" customWidth="1"/>
    <col min="133" max="135" width="16.58203125" style="1" customWidth="1"/>
    <col min="136" max="139" width="16.08203125" style="1" customWidth="1"/>
    <col min="140" max="143" width="17.08203125" style="1" customWidth="1"/>
    <col min="144" max="147" width="16.08203125" style="1" customWidth="1"/>
    <col min="148" max="149" width="16.58203125" style="1" customWidth="1"/>
    <col min="150" max="150" width="16.08203125" style="1" customWidth="1"/>
    <col min="151" max="151" width="16.58203125" style="1" customWidth="1"/>
    <col min="152" max="152" width="17.08203125" style="1" customWidth="1"/>
    <col min="153" max="153" width="16.08203125" style="1" customWidth="1"/>
    <col min="154" max="179" width="17.08203125" style="1" customWidth="1"/>
    <col min="180" max="180" width="16" style="1" customWidth="1"/>
    <col min="181" max="181" width="16.58203125" style="1" customWidth="1"/>
    <col min="182" max="182" width="15.58203125" style="1" customWidth="1"/>
    <col min="183" max="185" width="16.58203125" style="1" customWidth="1"/>
    <col min="186" max="189" width="16.08203125" style="1" customWidth="1"/>
    <col min="190" max="193" width="17.08203125" style="1" customWidth="1"/>
    <col min="194" max="194" width="14.08203125" style="1" customWidth="1"/>
    <col min="195" max="197" width="16.08203125" style="1" customWidth="1"/>
    <col min="198" max="229" width="16.58203125" style="1" customWidth="1"/>
    <col min="230" max="230" width="16.08203125" style="1" customWidth="1"/>
    <col min="231" max="231" width="16.58203125" style="1" customWidth="1"/>
    <col min="232" max="232" width="17.08203125" style="1" customWidth="1"/>
    <col min="233" max="233" width="16.08203125" style="1" customWidth="1"/>
    <col min="234" max="241" width="16.58203125" style="1" customWidth="1"/>
    <col min="242" max="242" width="17.08203125" style="1" customWidth="1"/>
    <col min="243" max="247" width="16.58203125" style="1" customWidth="1"/>
    <col min="248" max="248" width="17.08203125" style="1" customWidth="1"/>
    <col min="249" max="256" width="16.58203125" style="1" customWidth="1"/>
    <col min="257" max="257" width="17.08203125" style="1" customWidth="1"/>
    <col min="258" max="260" width="16.58203125" style="1" customWidth="1"/>
    <col min="261" max="291" width="17.08203125" style="1" customWidth="1"/>
    <col min="292" max="295" width="16.58203125" style="1" customWidth="1"/>
    <col min="296" max="296" width="17.08203125" style="1" customWidth="1"/>
    <col min="297" max="301" width="16.58203125" style="1" customWidth="1"/>
    <col min="302" max="302" width="17.08203125" style="1" customWidth="1"/>
    <col min="303" max="310" width="16.58203125" style="1" customWidth="1"/>
    <col min="311" max="311" width="17.08203125" style="1" customWidth="1"/>
    <col min="312" max="451" width="16.58203125" style="1" customWidth="1"/>
    <col min="452" max="499" width="10.58203125" style="1" customWidth="1"/>
    <col min="500" max="500" width="11.08203125" style="1" customWidth="1"/>
    <col min="501" max="501" width="16.25" style="1" bestFit="1" customWidth="1"/>
    <col min="502" max="511" width="8" style="1" customWidth="1"/>
    <col min="512" max="512" width="9.75" style="1" bestFit="1" customWidth="1"/>
    <col min="513" max="522" width="8.08203125" style="1" customWidth="1"/>
    <col min="523" max="523" width="8.5" style="1" customWidth="1"/>
    <col min="524" max="524" width="8.08203125" style="1" customWidth="1"/>
    <col min="525" max="525" width="8.75" style="1" bestFit="1" customWidth="1"/>
    <col min="526" max="526" width="8.08203125" style="1" bestFit="1" customWidth="1"/>
    <col min="527" max="527" width="13.58203125" style="1" customWidth="1"/>
    <col min="528" max="529" width="8" style="1" customWidth="1"/>
    <col min="530" max="530" width="10.08203125" style="1" bestFit="1" customWidth="1"/>
    <col min="531" max="536" width="8" style="1" customWidth="1"/>
    <col min="537" max="537" width="12.08203125" style="1" bestFit="1" customWidth="1"/>
    <col min="538" max="720" width="8" style="1" customWidth="1"/>
    <col min="721" max="721" width="13.5" style="18" customWidth="1"/>
    <col min="722" max="907" width="8" style="1" customWidth="1"/>
    <col min="908" max="1011" width="12.58203125" style="1" customWidth="1"/>
    <col min="1012" max="1026" width="9.58203125" style="1" customWidth="1"/>
    <col min="1027" max="1028" width="8" style="1" customWidth="1"/>
    <col min="1029" max="1029" width="9.75" style="1" customWidth="1"/>
    <col min="1030" max="1030" width="8" style="1" customWidth="1"/>
    <col min="1031" max="1031" width="9.75" style="1" customWidth="1"/>
    <col min="1032" max="1032" width="12.75" style="1" customWidth="1"/>
    <col min="1033" max="1035" width="8" style="1" customWidth="1"/>
    <col min="1036" max="16384" width="8" style="1"/>
  </cols>
  <sheetData>
    <row r="1" spans="1:1035" ht="26">
      <c r="A1" s="8" t="s">
        <v>0</v>
      </c>
      <c r="B1" s="8" t="s">
        <v>1</v>
      </c>
      <c r="C1" s="8" t="s">
        <v>2</v>
      </c>
      <c r="D1" s="8" t="s">
        <v>1124</v>
      </c>
      <c r="E1" s="8" t="s">
        <v>1129</v>
      </c>
      <c r="F1" s="8" t="s">
        <v>1134</v>
      </c>
      <c r="G1" s="8" t="s">
        <v>1139</v>
      </c>
      <c r="H1" s="8" t="s">
        <v>1144</v>
      </c>
      <c r="I1" s="8" t="s">
        <v>1149</v>
      </c>
      <c r="J1" s="8" t="s">
        <v>1154</v>
      </c>
      <c r="K1" s="8" t="s">
        <v>1159</v>
      </c>
      <c r="L1" s="8" t="s">
        <v>1164</v>
      </c>
      <c r="M1" s="8" t="s">
        <v>1169</v>
      </c>
      <c r="N1" s="8" t="s">
        <v>1174</v>
      </c>
      <c r="O1" s="8" t="s">
        <v>1179</v>
      </c>
      <c r="P1" s="8" t="s">
        <v>1184</v>
      </c>
      <c r="Q1" s="8" t="s">
        <v>1189</v>
      </c>
      <c r="R1" s="8" t="s">
        <v>1194</v>
      </c>
      <c r="S1" s="8" t="s">
        <v>1199</v>
      </c>
      <c r="T1" s="8" t="s">
        <v>1204</v>
      </c>
      <c r="U1" s="8" t="s">
        <v>1209</v>
      </c>
      <c r="V1" s="8" t="s">
        <v>1214</v>
      </c>
      <c r="W1" s="8" t="s">
        <v>1219</v>
      </c>
      <c r="X1" s="8" t="s">
        <v>3105</v>
      </c>
      <c r="Y1" s="8" t="s">
        <v>3110</v>
      </c>
      <c r="Z1" s="8" t="s">
        <v>3115</v>
      </c>
      <c r="AA1" s="8" t="s">
        <v>1224</v>
      </c>
      <c r="AB1" s="8" t="s">
        <v>1229</v>
      </c>
      <c r="AC1" s="8" t="s">
        <v>1234</v>
      </c>
      <c r="AD1" s="8" t="s">
        <v>1239</v>
      </c>
      <c r="AE1" s="8" t="s">
        <v>47</v>
      </c>
      <c r="AF1" s="8" t="s">
        <v>1125</v>
      </c>
      <c r="AG1" s="8" t="s">
        <v>1130</v>
      </c>
      <c r="AH1" s="8" t="s">
        <v>1135</v>
      </c>
      <c r="AI1" s="8" t="s">
        <v>1140</v>
      </c>
      <c r="AJ1" s="8" t="s">
        <v>1145</v>
      </c>
      <c r="AK1" s="8" t="s">
        <v>1150</v>
      </c>
      <c r="AL1" s="8" t="s">
        <v>1155</v>
      </c>
      <c r="AM1" s="8" t="s">
        <v>1160</v>
      </c>
      <c r="AN1" s="8" t="s">
        <v>1165</v>
      </c>
      <c r="AO1" s="8" t="s">
        <v>1170</v>
      </c>
      <c r="AP1" s="8" t="s">
        <v>1175</v>
      </c>
      <c r="AQ1" s="8" t="s">
        <v>1180</v>
      </c>
      <c r="AR1" s="8" t="s">
        <v>1185</v>
      </c>
      <c r="AS1" s="8" t="s">
        <v>1190</v>
      </c>
      <c r="AT1" s="8" t="s">
        <v>1195</v>
      </c>
      <c r="AU1" s="8" t="s">
        <v>1200</v>
      </c>
      <c r="AV1" s="8" t="s">
        <v>1205</v>
      </c>
      <c r="AW1" s="8" t="s">
        <v>1210</v>
      </c>
      <c r="AX1" s="8" t="s">
        <v>1215</v>
      </c>
      <c r="AY1" s="8" t="s">
        <v>1220</v>
      </c>
      <c r="AZ1" s="8" t="s">
        <v>3106</v>
      </c>
      <c r="BA1" s="8" t="s">
        <v>3111</v>
      </c>
      <c r="BB1" s="8" t="s">
        <v>3122</v>
      </c>
      <c r="BC1" s="8" t="s">
        <v>1225</v>
      </c>
      <c r="BD1" s="8" t="s">
        <v>1230</v>
      </c>
      <c r="BE1" s="8" t="s">
        <v>1235</v>
      </c>
      <c r="BF1" s="8" t="s">
        <v>1240</v>
      </c>
      <c r="BG1" s="8" t="s">
        <v>72</v>
      </c>
      <c r="BH1" s="8" t="s">
        <v>1126</v>
      </c>
      <c r="BI1" s="8" t="s">
        <v>1131</v>
      </c>
      <c r="BJ1" s="8" t="s">
        <v>1136</v>
      </c>
      <c r="BK1" s="8" t="s">
        <v>1141</v>
      </c>
      <c r="BL1" s="8" t="s">
        <v>1146</v>
      </c>
      <c r="BM1" s="8" t="s">
        <v>1151</v>
      </c>
      <c r="BN1" s="8" t="s">
        <v>1156</v>
      </c>
      <c r="BO1" s="8" t="s">
        <v>1161</v>
      </c>
      <c r="BP1" s="8" t="s">
        <v>1166</v>
      </c>
      <c r="BQ1" s="8" t="s">
        <v>1171</v>
      </c>
      <c r="BR1" s="8" t="s">
        <v>1176</v>
      </c>
      <c r="BS1" s="8" t="s">
        <v>1181</v>
      </c>
      <c r="BT1" s="8" t="s">
        <v>1186</v>
      </c>
      <c r="BU1" s="22" t="s">
        <v>1191</v>
      </c>
      <c r="BV1" s="22" t="s">
        <v>1196</v>
      </c>
      <c r="BW1" s="22" t="s">
        <v>1201</v>
      </c>
      <c r="BX1" s="22" t="s">
        <v>1206</v>
      </c>
      <c r="BY1" s="22" t="s">
        <v>1211</v>
      </c>
      <c r="BZ1" s="22" t="s">
        <v>1216</v>
      </c>
      <c r="CA1" s="22" t="s">
        <v>1221</v>
      </c>
      <c r="CB1" s="22" t="s">
        <v>3107</v>
      </c>
      <c r="CC1" s="22" t="s">
        <v>3112</v>
      </c>
      <c r="CD1" s="22" t="s">
        <v>3123</v>
      </c>
      <c r="CE1" s="22" t="s">
        <v>1226</v>
      </c>
      <c r="CF1" s="22" t="s">
        <v>1231</v>
      </c>
      <c r="CG1" s="22" t="s">
        <v>1236</v>
      </c>
      <c r="CH1" s="22" t="s">
        <v>1241</v>
      </c>
      <c r="CI1" s="22" t="s">
        <v>97</v>
      </c>
      <c r="CJ1" s="22" t="s">
        <v>1318</v>
      </c>
      <c r="CK1" s="22" t="s">
        <v>1319</v>
      </c>
      <c r="CL1" s="22" t="s">
        <v>1320</v>
      </c>
      <c r="CM1" s="22" t="s">
        <v>1321</v>
      </c>
      <c r="CN1" s="22" t="s">
        <v>1322</v>
      </c>
      <c r="CO1" s="22" t="s">
        <v>1323</v>
      </c>
      <c r="CP1" s="22" t="s">
        <v>1324</v>
      </c>
      <c r="CQ1" s="22" t="s">
        <v>1325</v>
      </c>
      <c r="CR1" s="22" t="s">
        <v>1326</v>
      </c>
      <c r="CS1" s="22" t="s">
        <v>1327</v>
      </c>
      <c r="CT1" s="22" t="s">
        <v>1328</v>
      </c>
      <c r="CU1" s="22" t="s">
        <v>1329</v>
      </c>
      <c r="CV1" s="22" t="s">
        <v>1330</v>
      </c>
      <c r="CW1" s="22" t="s">
        <v>1331</v>
      </c>
      <c r="CX1" s="22" t="s">
        <v>1332</v>
      </c>
      <c r="CY1" s="22" t="s">
        <v>1333</v>
      </c>
      <c r="CZ1" s="22" t="s">
        <v>1334</v>
      </c>
      <c r="DA1" s="22" t="s">
        <v>1335</v>
      </c>
      <c r="DB1" s="22" t="s">
        <v>1336</v>
      </c>
      <c r="DC1" s="22" t="s">
        <v>1337</v>
      </c>
      <c r="DD1" s="22" t="s">
        <v>3124</v>
      </c>
      <c r="DE1" s="22" t="s">
        <v>3125</v>
      </c>
      <c r="DF1" s="22" t="s">
        <v>3126</v>
      </c>
      <c r="DG1" s="22" t="s">
        <v>1338</v>
      </c>
      <c r="DH1" s="22" t="s">
        <v>1339</v>
      </c>
      <c r="DI1" s="22" t="s">
        <v>1340</v>
      </c>
      <c r="DJ1" s="22" t="s">
        <v>1341</v>
      </c>
      <c r="DK1" s="22" t="s">
        <v>122</v>
      </c>
      <c r="DL1" s="22" t="s">
        <v>1127</v>
      </c>
      <c r="DM1" s="22" t="s">
        <v>1132</v>
      </c>
      <c r="DN1" s="22" t="s">
        <v>1137</v>
      </c>
      <c r="DO1" s="22" t="s">
        <v>1142</v>
      </c>
      <c r="DP1" s="22" t="s">
        <v>1147</v>
      </c>
      <c r="DQ1" s="22" t="s">
        <v>1152</v>
      </c>
      <c r="DR1" s="22" t="s">
        <v>1157</v>
      </c>
      <c r="DS1" s="22" t="s">
        <v>1162</v>
      </c>
      <c r="DT1" s="22" t="s">
        <v>1167</v>
      </c>
      <c r="DU1" s="22" t="s">
        <v>1172</v>
      </c>
      <c r="DV1" s="22" t="s">
        <v>1177</v>
      </c>
      <c r="DW1" s="22" t="s">
        <v>1182</v>
      </c>
      <c r="DX1" s="22" t="s">
        <v>1187</v>
      </c>
      <c r="DY1" s="22" t="s">
        <v>1192</v>
      </c>
      <c r="DZ1" s="22" t="s">
        <v>1197</v>
      </c>
      <c r="EA1" s="22" t="s">
        <v>1202</v>
      </c>
      <c r="EB1" s="22" t="s">
        <v>1207</v>
      </c>
      <c r="EC1" s="22" t="s">
        <v>1212</v>
      </c>
      <c r="ED1" s="22" t="s">
        <v>1217</v>
      </c>
      <c r="EE1" s="22" t="s">
        <v>1222</v>
      </c>
      <c r="EF1" s="22" t="s">
        <v>3109</v>
      </c>
      <c r="EG1" s="22" t="s">
        <v>3114</v>
      </c>
      <c r="EH1" s="22" t="s">
        <v>3127</v>
      </c>
      <c r="EI1" s="22" t="s">
        <v>1227</v>
      </c>
      <c r="EJ1" s="22" t="s">
        <v>1232</v>
      </c>
      <c r="EK1" s="22" t="s">
        <v>1237</v>
      </c>
      <c r="EL1" s="22" t="s">
        <v>1242</v>
      </c>
      <c r="EM1" s="22" t="s">
        <v>147</v>
      </c>
      <c r="EN1" s="22" t="str">
        <f t="shared" ref="EN1:GQ1" si="0" xml:space="preserve">  + EN2</f>
        <v>BM802NetPlus</v>
      </c>
      <c r="EO1" s="22" t="str">
        <f t="shared" si="0"/>
        <v>BM836NetPlus</v>
      </c>
      <c r="EP1" s="22" t="str">
        <f t="shared" si="0"/>
        <v>BM831NetPlus</v>
      </c>
      <c r="EQ1" s="22" t="str">
        <f t="shared" si="0"/>
        <v>BM140NetPlus</v>
      </c>
      <c r="ER1" s="22" t="str">
        <f t="shared" si="0"/>
        <v>BM839INetPlus</v>
      </c>
      <c r="ES1" s="22" t="str">
        <f t="shared" si="0"/>
        <v>BM839NINetPlus</v>
      </c>
      <c r="ET1" s="22" t="str">
        <f t="shared" si="0"/>
        <v>BM839ONetPlus</v>
      </c>
      <c r="EU1" s="22" t="str">
        <f t="shared" si="0"/>
        <v>BM817NetPlus</v>
      </c>
      <c r="EV1" s="22" t="str">
        <f t="shared" si="0"/>
        <v>BM844NetPlus</v>
      </c>
      <c r="EW1" s="22" t="str">
        <f t="shared" si="0"/>
        <v>BM823NetPlus</v>
      </c>
      <c r="EX1" s="22" t="str">
        <f t="shared" si="0"/>
        <v>BM850NetPlus</v>
      </c>
      <c r="EY1" s="22" t="str">
        <f t="shared" si="0"/>
        <v>BC30945NetPlus</v>
      </c>
      <c r="EZ1" s="22" t="str">
        <f t="shared" si="0"/>
        <v>CS00036NetPlus</v>
      </c>
      <c r="FA1" s="22" t="str">
        <f t="shared" si="0"/>
        <v>BC30944NetPlus</v>
      </c>
      <c r="FB1" s="22" t="str">
        <f t="shared" si="0"/>
        <v>CS00037NetPlus</v>
      </c>
      <c r="FC1" s="22" t="str">
        <f t="shared" si="0"/>
        <v>BC30947NetPlus</v>
      </c>
      <c r="FD1" s="22" t="str">
        <f t="shared" si="0"/>
        <v>BC30998NetPlus</v>
      </c>
      <c r="FE1" s="22" t="str">
        <f t="shared" si="0"/>
        <v>BM833NetPlus</v>
      </c>
      <c r="FF1" s="22" t="str">
        <f t="shared" si="0"/>
        <v>BA2120NetPlus</v>
      </c>
      <c r="FG1" s="22" t="str">
        <f xml:space="preserve">  + FG2</f>
        <v>BA2121NetPlus</v>
      </c>
      <c r="FH1" s="22" t="s">
        <v>3128</v>
      </c>
      <c r="FI1" s="22" t="s">
        <v>3129</v>
      </c>
      <c r="FJ1" s="22" t="s">
        <v>3130</v>
      </c>
      <c r="FK1" s="22" t="str">
        <f t="shared" si="0"/>
        <v>BM825NetPlus</v>
      </c>
      <c r="FL1" s="22" t="str">
        <f t="shared" si="0"/>
        <v>CR00559NetPlus</v>
      </c>
      <c r="FM1" s="22" t="str">
        <f t="shared" si="0"/>
        <v>CR00562NetPlus</v>
      </c>
      <c r="FN1" s="22" t="str">
        <f t="shared" si="0"/>
        <v>S3040NetPlus</v>
      </c>
      <c r="FO1" s="22" t="str">
        <f t="shared" si="0"/>
        <v>S3040TNetPlus</v>
      </c>
      <c r="FP1" s="22" t="str">
        <f t="shared" si="0"/>
        <v>BM802bioresources</v>
      </c>
      <c r="FQ1" s="22" t="str">
        <f t="shared" si="0"/>
        <v>BM836bioresources</v>
      </c>
      <c r="FR1" s="22" t="str">
        <f t="shared" si="0"/>
        <v>BM831bioresources</v>
      </c>
      <c r="FS1" s="22" t="str">
        <f t="shared" si="0"/>
        <v>BM140bioresources</v>
      </c>
      <c r="FT1" s="22" t="str">
        <f t="shared" si="0"/>
        <v>BM839Ibioresources</v>
      </c>
      <c r="FU1" s="22" t="str">
        <f t="shared" si="0"/>
        <v>BM839NIbioresources</v>
      </c>
      <c r="FV1" s="22" t="str">
        <f t="shared" si="0"/>
        <v>BM839Obioresources</v>
      </c>
      <c r="FW1" s="22" t="str">
        <f t="shared" si="0"/>
        <v>BM817bioresources</v>
      </c>
      <c r="FX1" s="22" t="str">
        <f t="shared" si="0"/>
        <v>BM844bioresources</v>
      </c>
      <c r="FY1" s="22" t="str">
        <f t="shared" si="0"/>
        <v>BM823bioresources</v>
      </c>
      <c r="FZ1" s="22" t="str">
        <f t="shared" si="0"/>
        <v>BM850bioresources</v>
      </c>
      <c r="GA1" s="22" t="str">
        <f t="shared" si="0"/>
        <v>BC30945bioresources</v>
      </c>
      <c r="GB1" s="22" t="str">
        <f t="shared" si="0"/>
        <v>CS00036bioresources</v>
      </c>
      <c r="GC1" s="22" t="str">
        <f t="shared" si="0"/>
        <v>BC30944bioresources</v>
      </c>
      <c r="GD1" s="22" t="str">
        <f t="shared" si="0"/>
        <v>CS00037bioresources</v>
      </c>
      <c r="GE1" s="22" t="str">
        <f t="shared" si="0"/>
        <v>BC30947bioresources</v>
      </c>
      <c r="GF1" s="22" t="str">
        <f t="shared" si="0"/>
        <v>BC30998bioresources</v>
      </c>
      <c r="GG1" s="22" t="str">
        <f t="shared" si="0"/>
        <v>BM833bioresources</v>
      </c>
      <c r="GH1" s="22" t="str">
        <f t="shared" si="0"/>
        <v>BA2120bioresources</v>
      </c>
      <c r="GI1" s="22" t="str">
        <f xml:space="preserve">  + GI2</f>
        <v>BA2121bioresources</v>
      </c>
      <c r="GJ1" s="22" t="s">
        <v>3131</v>
      </c>
      <c r="GK1" s="22" t="s">
        <v>3132</v>
      </c>
      <c r="GL1" s="22" t="s">
        <v>3133</v>
      </c>
      <c r="GM1" s="22" t="str">
        <f t="shared" si="0"/>
        <v>BM825bioresources</v>
      </c>
      <c r="GN1" s="22" t="str">
        <f t="shared" si="0"/>
        <v>CR00559bioresources</v>
      </c>
      <c r="GO1" s="22" t="str">
        <f t="shared" si="0"/>
        <v>CR00562bioresources</v>
      </c>
      <c r="GP1" s="22" t="str">
        <f t="shared" si="0"/>
        <v>S3040bioresources</v>
      </c>
      <c r="GQ1" s="22" t="str">
        <f t="shared" si="0"/>
        <v>S3040Tbioresources</v>
      </c>
      <c r="GR1" s="22" t="s">
        <v>1128</v>
      </c>
      <c r="GS1" s="22" t="s">
        <v>1133</v>
      </c>
      <c r="GT1" s="22" t="s">
        <v>1138</v>
      </c>
      <c r="GU1" s="22" t="s">
        <v>1143</v>
      </c>
      <c r="GV1" s="22" t="s">
        <v>1148</v>
      </c>
      <c r="GW1" s="22" t="s">
        <v>1153</v>
      </c>
      <c r="GX1" s="22" t="s">
        <v>1158</v>
      </c>
      <c r="GY1" s="22" t="s">
        <v>1163</v>
      </c>
      <c r="GZ1" s="22" t="s">
        <v>1168</v>
      </c>
      <c r="HA1" s="22" t="s">
        <v>1173</v>
      </c>
      <c r="HB1" s="22" t="s">
        <v>1178</v>
      </c>
      <c r="HC1" s="22" t="s">
        <v>1183</v>
      </c>
      <c r="HD1" s="22" t="s">
        <v>1188</v>
      </c>
      <c r="HE1" s="22" t="s">
        <v>1193</v>
      </c>
      <c r="HF1" s="22" t="s">
        <v>1198</v>
      </c>
      <c r="HG1" s="22" t="s">
        <v>1203</v>
      </c>
      <c r="HH1" s="22" t="s">
        <v>1208</v>
      </c>
      <c r="HI1" s="22" t="s">
        <v>1213</v>
      </c>
      <c r="HJ1" s="22" t="s">
        <v>1218</v>
      </c>
      <c r="HK1" s="22" t="s">
        <v>1223</v>
      </c>
      <c r="HL1" s="22" t="s">
        <v>3103</v>
      </c>
      <c r="HM1" s="22" t="s">
        <v>3104</v>
      </c>
      <c r="HN1" s="22" t="s">
        <v>3134</v>
      </c>
      <c r="HO1" s="22" t="s">
        <v>1228</v>
      </c>
      <c r="HP1" s="22" t="s">
        <v>1233</v>
      </c>
      <c r="HQ1" s="22" t="s">
        <v>1238</v>
      </c>
      <c r="HR1" s="22" t="s">
        <v>1243</v>
      </c>
      <c r="HS1" s="22" t="s">
        <v>307</v>
      </c>
      <c r="HT1" s="174" t="s">
        <v>3280</v>
      </c>
      <c r="HU1" s="39" t="s">
        <v>3282</v>
      </c>
      <c r="HV1" s="22" t="s">
        <v>148</v>
      </c>
      <c r="HW1" s="22" t="s">
        <v>149</v>
      </c>
      <c r="HX1" s="22" t="s">
        <v>150</v>
      </c>
      <c r="HY1" s="22" t="s">
        <v>151</v>
      </c>
      <c r="HZ1" s="22" t="s">
        <v>1244</v>
      </c>
      <c r="IA1" s="22" t="s">
        <v>152</v>
      </c>
      <c r="IB1" s="22" t="s">
        <v>153</v>
      </c>
      <c r="IC1" s="22" t="s">
        <v>154</v>
      </c>
      <c r="ID1" s="22" t="s">
        <v>1245</v>
      </c>
      <c r="IE1" s="22" t="s">
        <v>1246</v>
      </c>
      <c r="IF1" s="22" t="s">
        <v>1247</v>
      </c>
      <c r="IG1" s="22" t="s">
        <v>1248</v>
      </c>
      <c r="IH1" s="22" t="s">
        <v>1249</v>
      </c>
      <c r="II1" s="22" t="s">
        <v>1250</v>
      </c>
      <c r="IJ1" s="22" t="s">
        <v>157</v>
      </c>
      <c r="IK1" s="22" t="s">
        <v>158</v>
      </c>
      <c r="IL1" s="22" t="s">
        <v>159</v>
      </c>
      <c r="IM1" s="22" t="s">
        <v>160</v>
      </c>
      <c r="IN1" s="22" t="s">
        <v>161</v>
      </c>
      <c r="IO1" s="22" t="s">
        <v>162</v>
      </c>
      <c r="IP1" s="22" t="s">
        <v>163</v>
      </c>
      <c r="IQ1" s="22" t="s">
        <v>164</v>
      </c>
      <c r="IR1" s="22" t="s">
        <v>165</v>
      </c>
      <c r="IS1" s="22" t="s">
        <v>166</v>
      </c>
      <c r="IT1" s="22" t="s">
        <v>167</v>
      </c>
      <c r="IU1" s="22" t="s">
        <v>168</v>
      </c>
      <c r="IV1" s="22" t="s">
        <v>169</v>
      </c>
      <c r="IW1" s="22" t="s">
        <v>1251</v>
      </c>
      <c r="IX1" s="22" t="s">
        <v>171</v>
      </c>
      <c r="IY1" s="22" t="s">
        <v>172</v>
      </c>
      <c r="IZ1" s="9" t="s">
        <v>173</v>
      </c>
      <c r="JA1" s="22" t="s">
        <v>174</v>
      </c>
      <c r="JB1" s="22" t="s">
        <v>175</v>
      </c>
      <c r="JC1" s="22" t="s">
        <v>176</v>
      </c>
      <c r="JD1" s="22" t="s">
        <v>177</v>
      </c>
      <c r="JE1" s="22" t="s">
        <v>178</v>
      </c>
      <c r="JF1" s="22" t="s">
        <v>1252</v>
      </c>
      <c r="JG1" s="22" t="s">
        <v>179</v>
      </c>
      <c r="JH1" s="22" t="s">
        <v>180</v>
      </c>
      <c r="JI1" s="22" t="s">
        <v>181</v>
      </c>
      <c r="JJ1" s="22" t="s">
        <v>1257</v>
      </c>
      <c r="JK1" s="22" t="s">
        <v>1262</v>
      </c>
      <c r="JL1" s="22" t="s">
        <v>1267</v>
      </c>
      <c r="JM1" s="22" t="s">
        <v>1272</v>
      </c>
      <c r="JN1" s="22" t="s">
        <v>1277</v>
      </c>
      <c r="JO1" s="22" t="s">
        <v>1282</v>
      </c>
      <c r="JP1" s="22" t="s">
        <v>184</v>
      </c>
      <c r="JQ1" s="22" t="s">
        <v>185</v>
      </c>
      <c r="JR1" s="22" t="s">
        <v>186</v>
      </c>
      <c r="JS1" s="22" t="s">
        <v>187</v>
      </c>
      <c r="JT1" s="22" t="s">
        <v>188</v>
      </c>
      <c r="JU1" s="22" t="s">
        <v>189</v>
      </c>
      <c r="JV1" s="22" t="s">
        <v>190</v>
      </c>
      <c r="JW1" s="22" t="s">
        <v>191</v>
      </c>
      <c r="JX1" s="22" t="s">
        <v>192</v>
      </c>
      <c r="JY1" s="22" t="s">
        <v>193</v>
      </c>
      <c r="JZ1" s="22" t="s">
        <v>194</v>
      </c>
      <c r="KA1" s="22" t="s">
        <v>195</v>
      </c>
      <c r="KB1" s="22" t="s">
        <v>196</v>
      </c>
      <c r="KC1" s="22" t="s">
        <v>197</v>
      </c>
      <c r="KD1" s="22" t="s">
        <v>198</v>
      </c>
      <c r="KE1" s="22" t="s">
        <v>199</v>
      </c>
      <c r="KF1" s="9" t="s">
        <v>200</v>
      </c>
      <c r="KG1" s="22" t="s">
        <v>201</v>
      </c>
      <c r="KH1" s="22" t="s">
        <v>202</v>
      </c>
      <c r="KI1" s="22" t="s">
        <v>203</v>
      </c>
      <c r="KJ1" s="22" t="s">
        <v>204</v>
      </c>
      <c r="KK1" s="22" t="s">
        <v>205</v>
      </c>
      <c r="KL1" s="22" t="s">
        <v>1253</v>
      </c>
      <c r="KM1" s="22" t="s">
        <v>206</v>
      </c>
      <c r="KN1" s="22" t="s">
        <v>207</v>
      </c>
      <c r="KO1" s="22" t="s">
        <v>208</v>
      </c>
      <c r="KP1" s="22" t="s">
        <v>1258</v>
      </c>
      <c r="KQ1" s="22" t="s">
        <v>1263</v>
      </c>
      <c r="KR1" s="22" t="s">
        <v>1268</v>
      </c>
      <c r="KS1" s="22" t="s">
        <v>1273</v>
      </c>
      <c r="KT1" s="22" t="s">
        <v>1278</v>
      </c>
      <c r="KU1" s="22" t="s">
        <v>1283</v>
      </c>
      <c r="KV1" s="22" t="s">
        <v>211</v>
      </c>
      <c r="KW1" s="22" t="s">
        <v>212</v>
      </c>
      <c r="KX1" s="22" t="s">
        <v>213</v>
      </c>
      <c r="KY1" s="22" t="s">
        <v>214</v>
      </c>
      <c r="KZ1" s="22" t="s">
        <v>215</v>
      </c>
      <c r="LA1" s="22" t="s">
        <v>216</v>
      </c>
      <c r="LB1" s="22" t="s">
        <v>217</v>
      </c>
      <c r="LC1" s="22" t="s">
        <v>218</v>
      </c>
      <c r="LD1" s="22" t="s">
        <v>219</v>
      </c>
      <c r="LE1" s="22" t="s">
        <v>220</v>
      </c>
      <c r="LF1" s="22" t="s">
        <v>221</v>
      </c>
      <c r="LG1" s="22" t="s">
        <v>222</v>
      </c>
      <c r="LH1" s="22" t="s">
        <v>223</v>
      </c>
      <c r="LI1" s="22" t="s">
        <v>224</v>
      </c>
      <c r="LJ1" s="22" t="s">
        <v>225</v>
      </c>
      <c r="LK1" s="22" t="s">
        <v>226</v>
      </c>
      <c r="LL1" s="9" t="s">
        <v>227</v>
      </c>
      <c r="LM1" s="22" t="s">
        <v>228</v>
      </c>
      <c r="LN1" s="22" t="s">
        <v>229</v>
      </c>
      <c r="LO1" s="22" t="s">
        <v>230</v>
      </c>
      <c r="LP1" s="22" t="s">
        <v>231</v>
      </c>
      <c r="LQ1" s="22" t="s">
        <v>232</v>
      </c>
      <c r="LR1" s="22" t="s">
        <v>1254</v>
      </c>
      <c r="LS1" s="22" t="s">
        <v>233</v>
      </c>
      <c r="LT1" s="22" t="s">
        <v>234</v>
      </c>
      <c r="LU1" s="22" t="s">
        <v>235</v>
      </c>
      <c r="LV1" s="22" t="s">
        <v>1259</v>
      </c>
      <c r="LW1" s="22" t="s">
        <v>1264</v>
      </c>
      <c r="LX1" s="22" t="s">
        <v>1269</v>
      </c>
      <c r="LY1" s="22" t="s">
        <v>1274</v>
      </c>
      <c r="LZ1" s="22" t="s">
        <v>1279</v>
      </c>
      <c r="MA1" s="22" t="s">
        <v>1284</v>
      </c>
      <c r="MB1" s="22" t="s">
        <v>238</v>
      </c>
      <c r="MC1" s="22" t="s">
        <v>239</v>
      </c>
      <c r="MD1" s="22" t="s">
        <v>240</v>
      </c>
      <c r="ME1" s="22" t="s">
        <v>241</v>
      </c>
      <c r="MF1" s="22" t="s">
        <v>242</v>
      </c>
      <c r="MG1" s="22" t="s">
        <v>243</v>
      </c>
      <c r="MH1" s="22" t="s">
        <v>244</v>
      </c>
      <c r="MI1" s="22" t="s">
        <v>245</v>
      </c>
      <c r="MJ1" s="22" t="s">
        <v>246</v>
      </c>
      <c r="MK1" s="22" t="s">
        <v>247</v>
      </c>
      <c r="ML1" s="22" t="s">
        <v>248</v>
      </c>
      <c r="MM1" s="22" t="s">
        <v>249</v>
      </c>
      <c r="MN1" s="22" t="s">
        <v>250</v>
      </c>
      <c r="MO1" s="22" t="s">
        <v>251</v>
      </c>
      <c r="MP1" s="22" t="s">
        <v>252</v>
      </c>
      <c r="MQ1" s="22" t="s">
        <v>253</v>
      </c>
      <c r="MR1" s="9" t="s">
        <v>254</v>
      </c>
      <c r="MS1" s="9" t="s">
        <v>255</v>
      </c>
      <c r="MT1" s="22" t="s">
        <v>256</v>
      </c>
      <c r="MU1" s="22" t="s">
        <v>257</v>
      </c>
      <c r="MV1" s="22" t="s">
        <v>258</v>
      </c>
      <c r="MW1" s="22" t="s">
        <v>259</v>
      </c>
      <c r="MX1" s="22" t="s">
        <v>1255</v>
      </c>
      <c r="MY1" s="22" t="s">
        <v>260</v>
      </c>
      <c r="MZ1" s="22" t="s">
        <v>261</v>
      </c>
      <c r="NA1" s="22" t="s">
        <v>262</v>
      </c>
      <c r="NB1" s="22" t="s">
        <v>1260</v>
      </c>
      <c r="NC1" s="22" t="s">
        <v>1265</v>
      </c>
      <c r="ND1" s="22" t="s">
        <v>1270</v>
      </c>
      <c r="NE1" s="22" t="s">
        <v>1275</v>
      </c>
      <c r="NF1" s="22" t="s">
        <v>1280</v>
      </c>
      <c r="NG1" s="22" t="s">
        <v>1285</v>
      </c>
      <c r="NH1" s="22" t="s">
        <v>265</v>
      </c>
      <c r="NI1" s="22" t="s">
        <v>266</v>
      </c>
      <c r="NJ1" s="22" t="s">
        <v>267</v>
      </c>
      <c r="NK1" s="22" t="s">
        <v>268</v>
      </c>
      <c r="NL1" s="22" t="s">
        <v>269</v>
      </c>
      <c r="NM1" s="22" t="s">
        <v>270</v>
      </c>
      <c r="NN1" s="22" t="s">
        <v>271</v>
      </c>
      <c r="NO1" s="22" t="s">
        <v>272</v>
      </c>
      <c r="NP1" s="22" t="s">
        <v>273</v>
      </c>
      <c r="NQ1" s="22" t="s">
        <v>274</v>
      </c>
      <c r="NR1" s="22" t="s">
        <v>275</v>
      </c>
      <c r="NS1" s="22" t="s">
        <v>276</v>
      </c>
      <c r="NT1" s="22" t="s">
        <v>277</v>
      </c>
      <c r="NU1" s="22" t="s">
        <v>278</v>
      </c>
      <c r="NV1" s="22" t="s">
        <v>279</v>
      </c>
      <c r="NW1" s="22" t="s">
        <v>280</v>
      </c>
      <c r="NX1" s="9" t="s">
        <v>281</v>
      </c>
      <c r="NY1" s="22" t="s">
        <v>282</v>
      </c>
      <c r="NZ1" s="23" t="s">
        <v>1417</v>
      </c>
      <c r="OA1" s="23" t="s">
        <v>1418</v>
      </c>
      <c r="OB1" s="23" t="s">
        <v>1419</v>
      </c>
      <c r="OC1" s="23" t="s">
        <v>1420</v>
      </c>
      <c r="OD1" s="23" t="s">
        <v>1421</v>
      </c>
      <c r="OE1" s="23" t="s">
        <v>1422</v>
      </c>
      <c r="OF1" s="23" t="s">
        <v>1423</v>
      </c>
      <c r="OG1" s="23" t="s">
        <v>1424</v>
      </c>
      <c r="OH1" s="23" t="s">
        <v>1425</v>
      </c>
      <c r="OI1" s="23" t="s">
        <v>1426</v>
      </c>
      <c r="OJ1" s="23" t="s">
        <v>1427</v>
      </c>
      <c r="OK1" s="23" t="s">
        <v>1428</v>
      </c>
      <c r="OL1" s="23" t="s">
        <v>1429</v>
      </c>
      <c r="OM1" s="23" t="s">
        <v>1430</v>
      </c>
      <c r="ON1" s="23" t="s">
        <v>1431</v>
      </c>
      <c r="OO1" s="23" t="s">
        <v>1432</v>
      </c>
      <c r="OP1" s="23" t="s">
        <v>1433</v>
      </c>
      <c r="OQ1" s="23" t="s">
        <v>1434</v>
      </c>
      <c r="OR1" s="23" t="s">
        <v>1435</v>
      </c>
      <c r="OS1" s="23" t="s">
        <v>1436</v>
      </c>
      <c r="OT1" s="23" t="s">
        <v>1437</v>
      </c>
      <c r="OU1" s="23" t="s">
        <v>1438</v>
      </c>
      <c r="OV1" s="23" t="s">
        <v>1439</v>
      </c>
      <c r="OW1" s="23" t="s">
        <v>1440</v>
      </c>
      <c r="OX1" s="23" t="s">
        <v>1441</v>
      </c>
      <c r="OY1" s="23" t="s">
        <v>1442</v>
      </c>
      <c r="OZ1" s="23" t="s">
        <v>1443</v>
      </c>
      <c r="PA1" s="23" t="s">
        <v>1444</v>
      </c>
      <c r="PB1" s="23" t="s">
        <v>1445</v>
      </c>
      <c r="PC1" s="23" t="s">
        <v>1446</v>
      </c>
      <c r="PD1" s="23" t="s">
        <v>1447</v>
      </c>
      <c r="PE1" s="23" t="s">
        <v>1448</v>
      </c>
      <c r="PF1" s="23" t="s">
        <v>1449</v>
      </c>
      <c r="PG1" s="23" t="s">
        <v>1450</v>
      </c>
      <c r="PH1" s="23" t="s">
        <v>1451</v>
      </c>
      <c r="PI1" s="23" t="s">
        <v>1452</v>
      </c>
      <c r="PJ1" s="23" t="s">
        <v>1453</v>
      </c>
      <c r="PK1" s="23" t="s">
        <v>1454</v>
      </c>
      <c r="PL1" s="23" t="s">
        <v>1455</v>
      </c>
      <c r="PM1" s="23" t="s">
        <v>1456</v>
      </c>
      <c r="PN1" s="23" t="s">
        <v>1457</v>
      </c>
      <c r="PO1" s="23" t="s">
        <v>1458</v>
      </c>
      <c r="PP1" s="23" t="s">
        <v>1459</v>
      </c>
      <c r="PQ1" s="23" t="s">
        <v>1460</v>
      </c>
      <c r="PR1" s="23" t="s">
        <v>1461</v>
      </c>
      <c r="PS1" s="23" t="s">
        <v>1462</v>
      </c>
      <c r="PT1" s="23" t="s">
        <v>1463</v>
      </c>
      <c r="PU1" s="23" t="s">
        <v>1464</v>
      </c>
      <c r="PV1" s="23" t="s">
        <v>1465</v>
      </c>
      <c r="PW1" s="23" t="s">
        <v>1466</v>
      </c>
      <c r="PX1" s="23" t="s">
        <v>1467</v>
      </c>
      <c r="PY1" s="23" t="s">
        <v>1468</v>
      </c>
      <c r="PZ1" s="23" t="s">
        <v>1469</v>
      </c>
      <c r="QA1" s="23" t="s">
        <v>1470</v>
      </c>
      <c r="QB1" s="23" t="s">
        <v>1471</v>
      </c>
      <c r="QC1" s="23" t="s">
        <v>1472</v>
      </c>
      <c r="QD1" s="23" t="s">
        <v>1473</v>
      </c>
      <c r="QE1" s="23" t="s">
        <v>1474</v>
      </c>
      <c r="QF1" s="23" t="s">
        <v>1475</v>
      </c>
      <c r="QG1" s="23" t="s">
        <v>1476</v>
      </c>
      <c r="QH1" s="23" t="s">
        <v>1477</v>
      </c>
      <c r="QI1" s="23" t="s">
        <v>1478</v>
      </c>
      <c r="QJ1" s="24" t="s">
        <v>1479</v>
      </c>
      <c r="QK1" s="24" t="s">
        <v>1480</v>
      </c>
      <c r="QL1" s="22" t="s">
        <v>308</v>
      </c>
      <c r="QM1" s="22" t="s">
        <v>309</v>
      </c>
      <c r="QN1" s="22" t="s">
        <v>310</v>
      </c>
      <c r="QO1" s="22" t="s">
        <v>311</v>
      </c>
      <c r="QP1" s="22" t="s">
        <v>1256</v>
      </c>
      <c r="QQ1" s="22" t="s">
        <v>312</v>
      </c>
      <c r="QR1" s="22" t="s">
        <v>313</v>
      </c>
      <c r="QS1" s="22" t="s">
        <v>314</v>
      </c>
      <c r="QT1" s="22" t="s">
        <v>1261</v>
      </c>
      <c r="QU1" s="22" t="s">
        <v>1266</v>
      </c>
      <c r="QV1" s="22" t="s">
        <v>1271</v>
      </c>
      <c r="QW1" s="22" t="s">
        <v>1276</v>
      </c>
      <c r="QX1" s="22" t="s">
        <v>1281</v>
      </c>
      <c r="QY1" s="22" t="s">
        <v>1286</v>
      </c>
      <c r="QZ1" s="22" t="s">
        <v>317</v>
      </c>
      <c r="RA1" s="22" t="s">
        <v>318</v>
      </c>
      <c r="RB1" s="22" t="s">
        <v>319</v>
      </c>
      <c r="RC1" s="22" t="s">
        <v>320</v>
      </c>
      <c r="RD1" s="22" t="s">
        <v>321</v>
      </c>
      <c r="RE1" s="22" t="s">
        <v>322</v>
      </c>
      <c r="RF1" s="22" t="s">
        <v>323</v>
      </c>
      <c r="RG1" s="22" t="s">
        <v>324</v>
      </c>
      <c r="RH1" s="22" t="s">
        <v>325</v>
      </c>
      <c r="RI1" s="22" t="s">
        <v>326</v>
      </c>
      <c r="RJ1" s="22" t="s">
        <v>327</v>
      </c>
      <c r="RK1" s="22" t="s">
        <v>328</v>
      </c>
      <c r="RL1" s="22" t="s">
        <v>329</v>
      </c>
      <c r="RM1" s="22" t="s">
        <v>330</v>
      </c>
      <c r="RN1" s="22" t="s">
        <v>1287</v>
      </c>
      <c r="RO1" s="22" t="s">
        <v>331</v>
      </c>
      <c r="RP1" s="22" t="s">
        <v>332</v>
      </c>
      <c r="RQ1" s="22" t="s">
        <v>1288</v>
      </c>
      <c r="RR1" s="22" t="s">
        <v>1289</v>
      </c>
      <c r="RS1" s="22" t="s">
        <v>1290</v>
      </c>
      <c r="RT1" s="22" t="s">
        <v>1291</v>
      </c>
      <c r="RU1" s="22" t="s">
        <v>1292</v>
      </c>
      <c r="RV1" s="22" t="s">
        <v>1293</v>
      </c>
      <c r="RW1" s="22" t="s">
        <v>1294</v>
      </c>
      <c r="RX1" s="22" t="s">
        <v>1295</v>
      </c>
      <c r="RY1" s="22" t="s">
        <v>1296</v>
      </c>
      <c r="RZ1" s="22" t="s">
        <v>1297</v>
      </c>
      <c r="SA1" s="22" t="s">
        <v>1298</v>
      </c>
      <c r="SB1" s="22" t="s">
        <v>1299</v>
      </c>
      <c r="SC1" s="22" t="s">
        <v>1300</v>
      </c>
      <c r="SD1" s="22" t="s">
        <v>1301</v>
      </c>
      <c r="SE1" s="22" t="s">
        <v>1302</v>
      </c>
      <c r="SF1" s="9" t="s">
        <v>333</v>
      </c>
      <c r="SG1" s="22" t="s">
        <v>334</v>
      </c>
      <c r="SH1" s="22" t="s">
        <v>335</v>
      </c>
      <c r="SI1" s="22" t="s">
        <v>336</v>
      </c>
      <c r="SJ1" s="22" t="s">
        <v>337</v>
      </c>
      <c r="SK1" s="22" t="s">
        <v>338</v>
      </c>
      <c r="SL1" s="22" t="s">
        <v>339</v>
      </c>
      <c r="SM1" s="22" t="s">
        <v>340</v>
      </c>
      <c r="SN1" s="22" t="s">
        <v>341</v>
      </c>
      <c r="SO1" s="22" t="s">
        <v>342</v>
      </c>
      <c r="SP1" s="22" t="s">
        <v>343</v>
      </c>
      <c r="SQ1" s="22" t="s">
        <v>344</v>
      </c>
      <c r="SR1" s="22" t="s">
        <v>345</v>
      </c>
      <c r="SS1" s="22" t="s">
        <v>346</v>
      </c>
      <c r="ST1" s="22" t="s">
        <v>347</v>
      </c>
      <c r="SU1" s="22" t="s">
        <v>348</v>
      </c>
      <c r="SV1" s="22" t="s">
        <v>349</v>
      </c>
      <c r="SW1" s="22" t="s">
        <v>350</v>
      </c>
      <c r="SX1" s="22" t="s">
        <v>351</v>
      </c>
      <c r="SY1" s="22" t="s">
        <v>352</v>
      </c>
      <c r="SZ1" s="22" t="s">
        <v>353</v>
      </c>
      <c r="TA1" s="22" t="s">
        <v>354</v>
      </c>
      <c r="TB1" s="22" t="s">
        <v>355</v>
      </c>
      <c r="TC1" s="22" t="s">
        <v>356</v>
      </c>
      <c r="TD1" s="22" t="s">
        <v>357</v>
      </c>
      <c r="TE1" s="22" t="s">
        <v>358</v>
      </c>
      <c r="TF1" s="22" t="s">
        <v>359</v>
      </c>
      <c r="TG1" s="22" t="s">
        <v>360</v>
      </c>
      <c r="TH1" s="22" t="s">
        <v>1303</v>
      </c>
      <c r="TI1" s="22" t="s">
        <v>362</v>
      </c>
      <c r="TJ1" s="22" t="s">
        <v>363</v>
      </c>
      <c r="TK1" s="22" t="s">
        <v>364</v>
      </c>
      <c r="TL1" s="22" t="s">
        <v>365</v>
      </c>
      <c r="TM1" s="22" t="s">
        <v>366</v>
      </c>
      <c r="TN1" s="22" t="s">
        <v>367</v>
      </c>
      <c r="TO1" s="22" t="s">
        <v>368</v>
      </c>
      <c r="TP1" s="22" t="s">
        <v>369</v>
      </c>
      <c r="TQ1" s="22" t="s">
        <v>370</v>
      </c>
      <c r="TR1" s="22" t="s">
        <v>371</v>
      </c>
      <c r="TS1" s="22" t="s">
        <v>372</v>
      </c>
      <c r="TT1" s="22" t="s">
        <v>373</v>
      </c>
      <c r="TU1" s="22" t="s">
        <v>374</v>
      </c>
      <c r="TV1" s="22" t="s">
        <v>375</v>
      </c>
      <c r="TW1" s="22" t="s">
        <v>376</v>
      </c>
      <c r="TX1" s="22" t="s">
        <v>377</v>
      </c>
      <c r="TY1" s="22" t="s">
        <v>378</v>
      </c>
      <c r="TZ1" s="22" t="s">
        <v>379</v>
      </c>
      <c r="UA1" s="9" t="s">
        <v>1486</v>
      </c>
      <c r="UB1" s="9" t="s">
        <v>1487</v>
      </c>
      <c r="UC1" s="9" t="s">
        <v>1488</v>
      </c>
      <c r="UD1" s="9" t="s">
        <v>1489</v>
      </c>
      <c r="UE1" s="9" t="s">
        <v>1490</v>
      </c>
      <c r="UF1" s="9" t="s">
        <v>1491</v>
      </c>
      <c r="UG1" s="9" t="s">
        <v>1492</v>
      </c>
      <c r="UH1" s="22" t="s">
        <v>434</v>
      </c>
      <c r="UI1" s="22" t="s">
        <v>1493</v>
      </c>
      <c r="UJ1" s="22" t="s">
        <v>1494</v>
      </c>
      <c r="UK1" s="22" t="s">
        <v>1495</v>
      </c>
      <c r="UL1" s="22" t="s">
        <v>1496</v>
      </c>
      <c r="UM1" s="22" t="s">
        <v>1497</v>
      </c>
      <c r="UN1" s="22" t="s">
        <v>1498</v>
      </c>
      <c r="UO1" s="22" t="s">
        <v>1499</v>
      </c>
      <c r="UP1" s="22" t="s">
        <v>1500</v>
      </c>
      <c r="UQ1" s="22" t="s">
        <v>1501</v>
      </c>
      <c r="UR1" s="22" t="s">
        <v>1502</v>
      </c>
      <c r="US1" s="22" t="s">
        <v>1503</v>
      </c>
      <c r="UT1" s="22" t="s">
        <v>1504</v>
      </c>
      <c r="UU1" s="22" t="s">
        <v>1505</v>
      </c>
      <c r="UV1" s="22" t="s">
        <v>1506</v>
      </c>
      <c r="UW1" s="22" t="s">
        <v>1507</v>
      </c>
      <c r="UX1" s="22" t="s">
        <v>1508</v>
      </c>
      <c r="UY1" s="26" t="s">
        <v>1509</v>
      </c>
      <c r="UZ1" s="22" t="s">
        <v>1510</v>
      </c>
      <c r="VA1" s="22" t="s">
        <v>1511</v>
      </c>
      <c r="VB1" s="22" t="s">
        <v>1512</v>
      </c>
      <c r="VC1" s="22" t="s">
        <v>1513</v>
      </c>
      <c r="VD1" s="22" t="s">
        <v>1514</v>
      </c>
      <c r="VE1" s="22" t="s">
        <v>1515</v>
      </c>
      <c r="VF1" s="22" t="s">
        <v>1516</v>
      </c>
      <c r="VG1" s="22" t="s">
        <v>435</v>
      </c>
      <c r="VH1" s="22" t="s">
        <v>1517</v>
      </c>
      <c r="VI1" s="22" t="s">
        <v>1518</v>
      </c>
      <c r="VJ1" s="22" t="s">
        <v>1519</v>
      </c>
      <c r="VK1" s="22" t="s">
        <v>1520</v>
      </c>
      <c r="VL1" s="22" t="s">
        <v>1521</v>
      </c>
      <c r="VM1" s="22" t="s">
        <v>1522</v>
      </c>
      <c r="VN1" s="22" t="s">
        <v>1523</v>
      </c>
      <c r="VO1" s="22" t="s">
        <v>1524</v>
      </c>
      <c r="VP1" s="22" t="s">
        <v>1525</v>
      </c>
      <c r="VQ1" s="22" t="s">
        <v>1526</v>
      </c>
      <c r="VR1" s="22" t="s">
        <v>1527</v>
      </c>
      <c r="VS1" s="22" t="s">
        <v>1528</v>
      </c>
      <c r="VT1" s="22" t="s">
        <v>1529</v>
      </c>
      <c r="VU1" s="22" t="s">
        <v>1530</v>
      </c>
      <c r="VV1" s="22" t="s">
        <v>1531</v>
      </c>
      <c r="VW1" s="22" t="s">
        <v>1532</v>
      </c>
      <c r="VX1" s="26" t="s">
        <v>1533</v>
      </c>
      <c r="VY1" s="22" t="s">
        <v>1534</v>
      </c>
      <c r="VZ1" s="22" t="s">
        <v>1535</v>
      </c>
      <c r="WA1" s="22" t="s">
        <v>1536</v>
      </c>
      <c r="WB1" s="22" t="s">
        <v>1537</v>
      </c>
      <c r="WC1" s="22" t="s">
        <v>1538</v>
      </c>
      <c r="WD1" s="22" t="s">
        <v>1539</v>
      </c>
      <c r="WE1" s="22" t="s">
        <v>1540</v>
      </c>
      <c r="WF1" s="22" t="s">
        <v>436</v>
      </c>
      <c r="WG1" s="22" t="s">
        <v>1541</v>
      </c>
      <c r="WH1" s="22" t="s">
        <v>1542</v>
      </c>
      <c r="WI1" s="22" t="s">
        <v>1543</v>
      </c>
      <c r="WJ1" s="22" t="s">
        <v>1544</v>
      </c>
      <c r="WK1" s="22" t="s">
        <v>1545</v>
      </c>
      <c r="WL1" s="22" t="s">
        <v>1546</v>
      </c>
      <c r="WM1" s="22" t="s">
        <v>1547</v>
      </c>
      <c r="WN1" s="22" t="s">
        <v>1548</v>
      </c>
      <c r="WO1" s="22" t="s">
        <v>1549</v>
      </c>
      <c r="WP1" s="22" t="s">
        <v>1550</v>
      </c>
      <c r="WQ1" s="9" t="s">
        <v>1551</v>
      </c>
      <c r="WR1" s="9" t="s">
        <v>1552</v>
      </c>
      <c r="WS1" s="9" t="s">
        <v>1553</v>
      </c>
      <c r="WT1" s="9" t="s">
        <v>1554</v>
      </c>
      <c r="WU1" s="9" t="s">
        <v>1555</v>
      </c>
      <c r="WV1" s="9" t="s">
        <v>1556</v>
      </c>
      <c r="WW1" s="27" t="s">
        <v>1557</v>
      </c>
      <c r="WX1" s="9" t="s">
        <v>1558</v>
      </c>
      <c r="WY1" s="9" t="s">
        <v>1559</v>
      </c>
      <c r="WZ1" s="9" t="s">
        <v>1560</v>
      </c>
      <c r="XA1" s="9" t="s">
        <v>1561</v>
      </c>
      <c r="XB1" s="9" t="s">
        <v>1562</v>
      </c>
      <c r="XC1" s="9" t="s">
        <v>1563</v>
      </c>
      <c r="XD1" s="9" t="s">
        <v>1564</v>
      </c>
      <c r="XE1" s="9" t="s">
        <v>437</v>
      </c>
      <c r="XF1" s="9" t="s">
        <v>1565</v>
      </c>
      <c r="XG1" s="9" t="s">
        <v>1566</v>
      </c>
      <c r="XH1" s="9" t="s">
        <v>1567</v>
      </c>
      <c r="XI1" s="9" t="s">
        <v>1568</v>
      </c>
      <c r="XJ1" s="9" t="s">
        <v>1569</v>
      </c>
      <c r="XK1" s="9" t="s">
        <v>1570</v>
      </c>
      <c r="XL1" s="9" t="s">
        <v>1571</v>
      </c>
      <c r="XM1" s="9" t="s">
        <v>1572</v>
      </c>
      <c r="XN1" s="9" t="s">
        <v>1573</v>
      </c>
      <c r="XO1" s="9" t="s">
        <v>1574</v>
      </c>
      <c r="XP1" s="9" t="s">
        <v>1575</v>
      </c>
      <c r="XQ1" s="9" t="s">
        <v>1576</v>
      </c>
      <c r="XR1" s="9" t="s">
        <v>1577</v>
      </c>
      <c r="XS1" s="9" t="s">
        <v>1578</v>
      </c>
      <c r="XT1" s="9" t="s">
        <v>1579</v>
      </c>
      <c r="XU1" s="9" t="s">
        <v>1580</v>
      </c>
      <c r="XV1" s="9" t="s">
        <v>1581</v>
      </c>
      <c r="XW1" s="9" t="s">
        <v>1582</v>
      </c>
      <c r="XX1" s="9" t="s">
        <v>1583</v>
      </c>
      <c r="XY1" s="9" t="s">
        <v>1584</v>
      </c>
      <c r="XZ1" s="9" t="s">
        <v>1585</v>
      </c>
      <c r="YA1" s="9" t="s">
        <v>1586</v>
      </c>
      <c r="YB1" s="9" t="s">
        <v>1587</v>
      </c>
      <c r="YC1" s="9" t="s">
        <v>1588</v>
      </c>
      <c r="YD1" s="9" t="s">
        <v>438</v>
      </c>
      <c r="YE1" s="9" t="s">
        <v>1589</v>
      </c>
      <c r="YF1" s="9" t="s">
        <v>1590</v>
      </c>
      <c r="YG1" s="9" t="s">
        <v>1591</v>
      </c>
      <c r="YH1" s="9" t="s">
        <v>1592</v>
      </c>
      <c r="YI1" s="9" t="s">
        <v>1593</v>
      </c>
      <c r="YJ1" s="9" t="s">
        <v>1594</v>
      </c>
      <c r="YK1" s="9" t="s">
        <v>1595</v>
      </c>
      <c r="YL1" s="9" t="s">
        <v>1596</v>
      </c>
      <c r="YM1" s="9" t="s">
        <v>1597</v>
      </c>
      <c r="YN1" s="9" t="s">
        <v>1598</v>
      </c>
      <c r="YO1" s="9" t="s">
        <v>1599</v>
      </c>
      <c r="YP1" s="9" t="s">
        <v>1600</v>
      </c>
      <c r="YQ1" s="9" t="s">
        <v>1601</v>
      </c>
      <c r="YR1" s="9" t="s">
        <v>1602</v>
      </c>
      <c r="YS1" s="9" t="s">
        <v>1603</v>
      </c>
      <c r="YT1" s="9" t="s">
        <v>1604</v>
      </c>
      <c r="YU1" s="9" t="s">
        <v>1605</v>
      </c>
      <c r="YV1" s="9" t="s">
        <v>1606</v>
      </c>
      <c r="YW1" s="9" t="s">
        <v>1607</v>
      </c>
      <c r="YX1" s="9" t="s">
        <v>1608</v>
      </c>
      <c r="YY1" s="9" t="s">
        <v>1609</v>
      </c>
      <c r="YZ1" s="9" t="s">
        <v>1610</v>
      </c>
      <c r="ZA1" s="9" t="s">
        <v>1611</v>
      </c>
      <c r="ZB1" s="9" t="s">
        <v>1612</v>
      </c>
      <c r="ZC1" s="9" t="s">
        <v>439</v>
      </c>
      <c r="ZD1" s="9" t="s">
        <v>1613</v>
      </c>
      <c r="ZE1" s="9" t="s">
        <v>1614</v>
      </c>
      <c r="ZF1" s="9" t="s">
        <v>1615</v>
      </c>
      <c r="ZG1" s="9" t="s">
        <v>1616</v>
      </c>
      <c r="ZH1" s="9" t="s">
        <v>1617</v>
      </c>
      <c r="ZI1" s="9" t="s">
        <v>1618</v>
      </c>
      <c r="ZJ1" s="9" t="s">
        <v>1619</v>
      </c>
      <c r="ZK1" s="9" t="s">
        <v>1620</v>
      </c>
      <c r="ZL1" s="9" t="s">
        <v>1621</v>
      </c>
      <c r="ZM1" s="9" t="s">
        <v>1622</v>
      </c>
      <c r="ZN1" s="9" t="s">
        <v>1623</v>
      </c>
      <c r="ZO1" s="9" t="s">
        <v>1624</v>
      </c>
      <c r="ZP1" s="9" t="s">
        <v>1625</v>
      </c>
      <c r="ZQ1" s="9" t="s">
        <v>1626</v>
      </c>
      <c r="ZR1" s="9" t="s">
        <v>1627</v>
      </c>
      <c r="ZS1" s="9" t="s">
        <v>1628</v>
      </c>
      <c r="ZT1" s="9" t="s">
        <v>1629</v>
      </c>
      <c r="ZU1" s="9" t="s">
        <v>440</v>
      </c>
      <c r="ZV1" s="9" t="s">
        <v>441</v>
      </c>
      <c r="ZW1" s="9" t="s">
        <v>442</v>
      </c>
      <c r="ZX1" s="9" t="s">
        <v>443</v>
      </c>
      <c r="ZY1" s="9" t="s">
        <v>444</v>
      </c>
      <c r="ZZ1" s="9" t="s">
        <v>445</v>
      </c>
      <c r="AAA1" s="9" t="s">
        <v>446</v>
      </c>
      <c r="AAB1" s="9" t="s">
        <v>447</v>
      </c>
      <c r="AAC1" s="9" t="s">
        <v>448</v>
      </c>
      <c r="AAD1" s="9" t="s">
        <v>449</v>
      </c>
      <c r="AAE1" s="9" t="s">
        <v>450</v>
      </c>
      <c r="AAF1" s="9" t="s">
        <v>451</v>
      </c>
      <c r="AAG1" s="9" t="s">
        <v>452</v>
      </c>
      <c r="AAH1" s="9" t="s">
        <v>453</v>
      </c>
      <c r="AAI1" s="9" t="s">
        <v>454</v>
      </c>
      <c r="AAJ1" s="9" t="s">
        <v>455</v>
      </c>
      <c r="AAK1" s="9" t="s">
        <v>456</v>
      </c>
      <c r="AAL1" s="9" t="s">
        <v>457</v>
      </c>
      <c r="AAM1" s="9" t="s">
        <v>458</v>
      </c>
      <c r="AAN1" s="9" t="s">
        <v>459</v>
      </c>
      <c r="AAO1" s="9" t="s">
        <v>460</v>
      </c>
      <c r="AAP1" s="9" t="s">
        <v>461</v>
      </c>
      <c r="AAQ1" s="9" t="s">
        <v>462</v>
      </c>
      <c r="AAR1" s="9" t="s">
        <v>463</v>
      </c>
      <c r="AAS1" s="28" t="s">
        <v>464</v>
      </c>
      <c r="AAT1" s="9" t="s">
        <v>465</v>
      </c>
      <c r="AAU1" s="9" t="s">
        <v>1630</v>
      </c>
      <c r="AAV1" s="9" t="s">
        <v>1631</v>
      </c>
      <c r="AAW1" s="9" t="s">
        <v>1632</v>
      </c>
      <c r="AAX1" s="9" t="s">
        <v>1633</v>
      </c>
      <c r="AAY1" s="9" t="s">
        <v>1634</v>
      </c>
      <c r="AAZ1" s="9" t="s">
        <v>1635</v>
      </c>
      <c r="ABA1" s="9" t="s">
        <v>1636</v>
      </c>
      <c r="ABB1" s="9" t="s">
        <v>466</v>
      </c>
      <c r="ABC1" s="9" t="s">
        <v>1637</v>
      </c>
      <c r="ABD1" s="9" t="s">
        <v>1638</v>
      </c>
      <c r="ABE1" s="9" t="s">
        <v>1639</v>
      </c>
      <c r="ABF1" s="9" t="s">
        <v>1640</v>
      </c>
      <c r="ABG1" s="9" t="s">
        <v>1641</v>
      </c>
      <c r="ABH1" s="9" t="s">
        <v>1642</v>
      </c>
      <c r="ABI1" s="9" t="s">
        <v>1643</v>
      </c>
      <c r="ABJ1" s="9" t="s">
        <v>1644</v>
      </c>
      <c r="ABK1" s="9" t="s">
        <v>1645</v>
      </c>
      <c r="ABL1" s="9" t="s">
        <v>1646</v>
      </c>
      <c r="ABM1" s="9" t="s">
        <v>1647</v>
      </c>
      <c r="ABN1" s="9" t="s">
        <v>1648</v>
      </c>
      <c r="ABO1" s="9" t="s">
        <v>1649</v>
      </c>
      <c r="ABP1" s="9" t="s">
        <v>1650</v>
      </c>
      <c r="ABQ1" s="9" t="s">
        <v>1651</v>
      </c>
      <c r="ABR1" s="9" t="s">
        <v>1652</v>
      </c>
      <c r="ABS1" s="9" t="s">
        <v>1653</v>
      </c>
      <c r="ABT1" s="9" t="s">
        <v>1654</v>
      </c>
      <c r="ABU1" s="9" t="s">
        <v>1655</v>
      </c>
      <c r="ABV1" s="9" t="s">
        <v>1656</v>
      </c>
      <c r="ABW1" s="9" t="s">
        <v>1657</v>
      </c>
      <c r="ABX1" s="9" t="s">
        <v>1658</v>
      </c>
      <c r="ABY1" s="9" t="s">
        <v>1659</v>
      </c>
      <c r="ABZ1" s="9" t="s">
        <v>1660</v>
      </c>
      <c r="ACA1" s="9" t="s">
        <v>467</v>
      </c>
      <c r="ACB1" s="9" t="s">
        <v>1661</v>
      </c>
      <c r="ACC1" s="9" t="s">
        <v>1662</v>
      </c>
      <c r="ACD1" s="9" t="s">
        <v>1663</v>
      </c>
      <c r="ACE1" s="9" t="s">
        <v>1664</v>
      </c>
      <c r="ACF1" s="9" t="s">
        <v>1665</v>
      </c>
      <c r="ACG1" s="9" t="s">
        <v>1666</v>
      </c>
      <c r="ACH1" s="9" t="s">
        <v>1667</v>
      </c>
      <c r="ACI1" s="9" t="s">
        <v>1668</v>
      </c>
      <c r="ACJ1" s="9" t="s">
        <v>1669</v>
      </c>
      <c r="ACK1" s="9" t="s">
        <v>1670</v>
      </c>
      <c r="ACL1" s="9" t="s">
        <v>1671</v>
      </c>
      <c r="ACM1" s="9" t="s">
        <v>1672</v>
      </c>
      <c r="ACN1" s="9" t="s">
        <v>1673</v>
      </c>
      <c r="ACO1" s="9" t="s">
        <v>1674</v>
      </c>
      <c r="ACP1" s="9" t="s">
        <v>1675</v>
      </c>
      <c r="ACQ1" s="9" t="s">
        <v>1676</v>
      </c>
      <c r="ACR1" s="9" t="s">
        <v>1677</v>
      </c>
      <c r="ACS1" s="9" t="s">
        <v>1678</v>
      </c>
      <c r="ACT1" s="9" t="s">
        <v>1679</v>
      </c>
      <c r="ACU1" s="9" t="s">
        <v>1680</v>
      </c>
      <c r="ACV1" s="9" t="s">
        <v>1681</v>
      </c>
      <c r="ACW1" s="9" t="s">
        <v>1682</v>
      </c>
      <c r="ACX1" s="9" t="s">
        <v>1683</v>
      </c>
      <c r="ACY1" s="9" t="s">
        <v>1684</v>
      </c>
      <c r="ACZ1" s="9" t="s">
        <v>468</v>
      </c>
      <c r="ADA1" s="9" t="s">
        <v>1685</v>
      </c>
      <c r="ADB1" s="9" t="s">
        <v>1686</v>
      </c>
      <c r="ADC1" s="9" t="s">
        <v>1687</v>
      </c>
      <c r="ADD1" s="9" t="s">
        <v>1688</v>
      </c>
      <c r="ADE1" s="9" t="s">
        <v>1689</v>
      </c>
      <c r="ADF1" s="9" t="s">
        <v>1690</v>
      </c>
      <c r="ADG1" s="9" t="s">
        <v>1691</v>
      </c>
      <c r="ADH1" s="9" t="s">
        <v>1692</v>
      </c>
      <c r="ADI1" s="9" t="s">
        <v>1693</v>
      </c>
      <c r="ADJ1" s="9" t="s">
        <v>1694</v>
      </c>
      <c r="ADK1" s="9" t="s">
        <v>1695</v>
      </c>
      <c r="ADL1" s="9" t="s">
        <v>1696</v>
      </c>
      <c r="ADM1" s="9" t="s">
        <v>1697</v>
      </c>
      <c r="ADN1" s="9" t="s">
        <v>1698</v>
      </c>
      <c r="ADO1" s="9" t="s">
        <v>1699</v>
      </c>
      <c r="ADP1" s="9" t="s">
        <v>1700</v>
      </c>
      <c r="ADQ1" s="9" t="s">
        <v>1701</v>
      </c>
      <c r="ADR1" s="9" t="s">
        <v>1702</v>
      </c>
      <c r="ADS1" s="9" t="s">
        <v>1703</v>
      </c>
      <c r="ADT1" s="9" t="s">
        <v>1704</v>
      </c>
      <c r="ADU1" s="9" t="s">
        <v>1705</v>
      </c>
      <c r="ADV1" s="9" t="s">
        <v>1706</v>
      </c>
      <c r="ADW1" s="9" t="s">
        <v>1707</v>
      </c>
      <c r="ADX1" s="9" t="s">
        <v>1708</v>
      </c>
      <c r="ADY1" s="9" t="s">
        <v>469</v>
      </c>
      <c r="ADZ1" s="9" t="s">
        <v>1709</v>
      </c>
      <c r="AEA1" s="9" t="s">
        <v>1710</v>
      </c>
      <c r="AEB1" s="9" t="s">
        <v>1711</v>
      </c>
      <c r="AEC1" s="9" t="s">
        <v>1712</v>
      </c>
      <c r="AED1" s="9" t="s">
        <v>1713</v>
      </c>
      <c r="AEE1" s="9" t="s">
        <v>1714</v>
      </c>
      <c r="AEF1" s="9" t="s">
        <v>1715</v>
      </c>
      <c r="AEG1" s="9" t="s">
        <v>1716</v>
      </c>
      <c r="AEH1" s="9" t="s">
        <v>1717</v>
      </c>
      <c r="AEI1" s="9" t="s">
        <v>1718</v>
      </c>
      <c r="AEJ1" s="9" t="s">
        <v>1719</v>
      </c>
      <c r="AEK1" s="9" t="s">
        <v>1720</v>
      </c>
      <c r="AEL1" s="9" t="s">
        <v>1721</v>
      </c>
      <c r="AEM1" s="9" t="s">
        <v>1722</v>
      </c>
      <c r="AEN1" s="9" t="s">
        <v>1723</v>
      </c>
      <c r="AEO1" s="9" t="s">
        <v>1724</v>
      </c>
      <c r="AEP1" s="9" t="s">
        <v>1725</v>
      </c>
      <c r="AEQ1" s="9" t="s">
        <v>1726</v>
      </c>
      <c r="AER1" s="9" t="s">
        <v>1727</v>
      </c>
      <c r="AES1" s="9" t="s">
        <v>1728</v>
      </c>
      <c r="AET1" s="9" t="s">
        <v>1729</v>
      </c>
      <c r="AEU1" s="9" t="s">
        <v>1730</v>
      </c>
      <c r="AEV1" s="9" t="s">
        <v>1731</v>
      </c>
      <c r="AEW1" s="9" t="s">
        <v>1732</v>
      </c>
      <c r="AEX1" s="9" t="s">
        <v>470</v>
      </c>
      <c r="AEY1" s="9" t="s">
        <v>1733</v>
      </c>
      <c r="AEZ1" s="9" t="s">
        <v>1734</v>
      </c>
      <c r="AFA1" s="9" t="s">
        <v>1735</v>
      </c>
      <c r="AFB1" s="9" t="s">
        <v>1736</v>
      </c>
      <c r="AFC1" s="9" t="s">
        <v>1737</v>
      </c>
      <c r="AFD1" s="9" t="s">
        <v>1738</v>
      </c>
      <c r="AFE1" s="9" t="s">
        <v>1739</v>
      </c>
      <c r="AFF1" s="9" t="s">
        <v>1740</v>
      </c>
      <c r="AFG1" s="9" t="s">
        <v>1741</v>
      </c>
      <c r="AFH1" s="9" t="s">
        <v>1742</v>
      </c>
      <c r="AFI1" s="9" t="s">
        <v>1743</v>
      </c>
      <c r="AFJ1" s="9" t="s">
        <v>1744</v>
      </c>
      <c r="AFK1" s="9" t="s">
        <v>1745</v>
      </c>
      <c r="AFL1" s="9" t="s">
        <v>1746</v>
      </c>
      <c r="AFM1" s="9" t="s">
        <v>1747</v>
      </c>
      <c r="AFN1" s="9" t="s">
        <v>1748</v>
      </c>
      <c r="AFO1" s="9" t="s">
        <v>1749</v>
      </c>
      <c r="AFP1" s="9" t="s">
        <v>1750</v>
      </c>
      <c r="AFQ1" s="9" t="s">
        <v>1751</v>
      </c>
      <c r="AFR1" s="9" t="s">
        <v>1752</v>
      </c>
      <c r="AFS1" s="9" t="s">
        <v>471</v>
      </c>
      <c r="AFT1" s="9" t="s">
        <v>472</v>
      </c>
      <c r="AFU1" s="9" t="s">
        <v>473</v>
      </c>
      <c r="AFV1" s="9" t="s">
        <v>474</v>
      </c>
      <c r="AFW1" s="9" t="s">
        <v>475</v>
      </c>
      <c r="AFX1" s="9" t="s">
        <v>1753</v>
      </c>
      <c r="AFY1" s="9" t="s">
        <v>1754</v>
      </c>
      <c r="AFZ1" s="9" t="s">
        <v>1755</v>
      </c>
      <c r="AGA1" s="9" t="s">
        <v>1756</v>
      </c>
      <c r="AGB1" s="9" t="s">
        <v>1757</v>
      </c>
      <c r="AGC1" s="9" t="s">
        <v>476</v>
      </c>
      <c r="AGD1" s="9" t="s">
        <v>477</v>
      </c>
      <c r="AGE1" s="9" t="s">
        <v>1758</v>
      </c>
      <c r="AGF1" s="9" t="s">
        <v>1759</v>
      </c>
      <c r="AGG1" s="9" t="s">
        <v>1760</v>
      </c>
      <c r="AGH1" s="9" t="s">
        <v>1761</v>
      </c>
      <c r="AGI1" s="9" t="s">
        <v>478</v>
      </c>
      <c r="AGJ1" s="9" t="s">
        <v>479</v>
      </c>
      <c r="AGK1" s="9" t="s">
        <v>1762</v>
      </c>
      <c r="AGL1" s="9" t="s">
        <v>1763</v>
      </c>
      <c r="AGM1" s="9" t="s">
        <v>1764</v>
      </c>
      <c r="AGN1" s="9" t="s">
        <v>1765</v>
      </c>
      <c r="AGO1" s="9" t="s">
        <v>1766</v>
      </c>
      <c r="AGP1" s="9" t="s">
        <v>1767</v>
      </c>
      <c r="AGQ1" s="9" t="s">
        <v>1768</v>
      </c>
      <c r="AGR1" s="9" t="s">
        <v>1769</v>
      </c>
      <c r="AGS1" s="9" t="s">
        <v>1770</v>
      </c>
      <c r="AGT1" s="9" t="s">
        <v>1771</v>
      </c>
      <c r="AGU1" s="9" t="s">
        <v>1772</v>
      </c>
      <c r="AGV1" s="9" t="s">
        <v>480</v>
      </c>
      <c r="AGW1" s="9" t="s">
        <v>1773</v>
      </c>
      <c r="AGX1" s="9" t="s">
        <v>1774</v>
      </c>
      <c r="AGY1" s="9" t="s">
        <v>1775</v>
      </c>
      <c r="AGZ1" s="9" t="s">
        <v>1776</v>
      </c>
      <c r="AHA1" s="9" t="s">
        <v>1777</v>
      </c>
      <c r="AHB1" s="9" t="s">
        <v>1778</v>
      </c>
      <c r="AHC1" s="9" t="s">
        <v>1779</v>
      </c>
      <c r="AHD1" s="9" t="s">
        <v>1780</v>
      </c>
      <c r="AHE1" s="9" t="s">
        <v>1781</v>
      </c>
      <c r="AHF1" s="9" t="s">
        <v>1782</v>
      </c>
      <c r="AHG1" s="9" t="s">
        <v>1783</v>
      </c>
      <c r="AHH1" s="9" t="s">
        <v>1784</v>
      </c>
      <c r="AHI1" s="9" t="s">
        <v>1785</v>
      </c>
      <c r="AHJ1" s="9" t="s">
        <v>1786</v>
      </c>
      <c r="AHK1" s="9" t="s">
        <v>1787</v>
      </c>
      <c r="AHL1" s="9" t="s">
        <v>1788</v>
      </c>
      <c r="AHM1" s="9" t="s">
        <v>1789</v>
      </c>
      <c r="AHN1" s="22" t="s">
        <v>424</v>
      </c>
      <c r="AHO1" s="22" t="s">
        <v>425</v>
      </c>
      <c r="AHP1" s="22" t="s">
        <v>426</v>
      </c>
      <c r="AHQ1" s="22" t="s">
        <v>427</v>
      </c>
      <c r="AHR1" s="22" t="s">
        <v>428</v>
      </c>
      <c r="AHS1" s="22" t="s">
        <v>429</v>
      </c>
      <c r="AHT1" s="22" t="s">
        <v>430</v>
      </c>
      <c r="AHU1" s="22" t="s">
        <v>431</v>
      </c>
      <c r="AHV1" s="22" t="s">
        <v>432</v>
      </c>
      <c r="AHW1" s="22" t="s">
        <v>433</v>
      </c>
      <c r="AHX1" s="22" t="s">
        <v>380</v>
      </c>
      <c r="AHY1" s="22" t="s">
        <v>381</v>
      </c>
      <c r="AHZ1" s="22" t="s">
        <v>382</v>
      </c>
      <c r="AIA1" s="22" t="s">
        <v>383</v>
      </c>
      <c r="AIB1" s="22" t="s">
        <v>384</v>
      </c>
      <c r="AIC1" s="22" t="s">
        <v>385</v>
      </c>
      <c r="AID1" s="22" t="s">
        <v>386</v>
      </c>
      <c r="AIE1" s="22" t="s">
        <v>387</v>
      </c>
      <c r="AIF1" s="22" t="s">
        <v>388</v>
      </c>
      <c r="AIG1" s="22" t="s">
        <v>389</v>
      </c>
      <c r="AIH1" s="22" t="s">
        <v>390</v>
      </c>
      <c r="AII1" s="22" t="s">
        <v>391</v>
      </c>
      <c r="AIJ1" s="22" t="s">
        <v>392</v>
      </c>
      <c r="AIK1" s="22" t="s">
        <v>393</v>
      </c>
      <c r="AIL1" s="22" t="s">
        <v>394</v>
      </c>
      <c r="AIM1" s="22" t="s">
        <v>395</v>
      </c>
      <c r="AIN1" s="22" t="s">
        <v>396</v>
      </c>
      <c r="AIO1" s="22" t="s">
        <v>397</v>
      </c>
      <c r="AIP1" s="22" t="s">
        <v>481</v>
      </c>
      <c r="AIQ1" s="22" t="s">
        <v>482</v>
      </c>
      <c r="AIR1" s="22" t="s">
        <v>483</v>
      </c>
      <c r="AIS1" s="22" t="s">
        <v>484</v>
      </c>
      <c r="AIT1" s="22" t="s">
        <v>485</v>
      </c>
      <c r="AIU1" s="8" t="s">
        <v>486</v>
      </c>
      <c r="AIV1" s="22" t="s">
        <v>487</v>
      </c>
      <c r="AIW1" s="22" t="s">
        <v>488</v>
      </c>
      <c r="AIX1" s="22" t="s">
        <v>489</v>
      </c>
      <c r="AIY1" s="22" t="s">
        <v>490</v>
      </c>
      <c r="AIZ1" s="22" t="s">
        <v>491</v>
      </c>
      <c r="AJA1" s="22" t="s">
        <v>492</v>
      </c>
      <c r="AJB1" s="22" t="s">
        <v>493</v>
      </c>
      <c r="AJC1" s="22" t="s">
        <v>494</v>
      </c>
      <c r="AJD1" s="22" t="s">
        <v>495</v>
      </c>
      <c r="AJE1" s="22" t="s">
        <v>496</v>
      </c>
      <c r="AJF1" s="22" t="s">
        <v>497</v>
      </c>
      <c r="AJG1" s="22" t="s">
        <v>498</v>
      </c>
      <c r="AJH1" s="22" t="s">
        <v>499</v>
      </c>
      <c r="AJI1" s="22" t="s">
        <v>500</v>
      </c>
      <c r="AJJ1" s="8" t="s">
        <v>501</v>
      </c>
      <c r="AJK1" s="22" t="s">
        <v>502</v>
      </c>
      <c r="AJL1" s="22" t="s">
        <v>503</v>
      </c>
      <c r="AJM1" s="22" t="s">
        <v>504</v>
      </c>
      <c r="AJN1" s="22" t="s">
        <v>505</v>
      </c>
      <c r="AJO1" s="22" t="s">
        <v>506</v>
      </c>
      <c r="AJP1" s="22" t="s">
        <v>507</v>
      </c>
      <c r="AJQ1" s="22" t="s">
        <v>508</v>
      </c>
      <c r="AJR1" s="22" t="s">
        <v>509</v>
      </c>
      <c r="AJS1" s="22" t="s">
        <v>510</v>
      </c>
      <c r="AJT1" s="22" t="s">
        <v>398</v>
      </c>
      <c r="AJU1" s="22" t="s">
        <v>399</v>
      </c>
      <c r="AJV1" s="22" t="s">
        <v>400</v>
      </c>
      <c r="AJW1" s="22" t="s">
        <v>401</v>
      </c>
      <c r="AJX1" s="22" t="s">
        <v>402</v>
      </c>
      <c r="AJY1" s="22" t="s">
        <v>403</v>
      </c>
      <c r="AJZ1" s="22" t="s">
        <v>404</v>
      </c>
      <c r="AKA1" s="22" t="s">
        <v>405</v>
      </c>
      <c r="AKB1" s="22" t="s">
        <v>406</v>
      </c>
      <c r="AKC1" s="22" t="s">
        <v>1304</v>
      </c>
      <c r="AKD1" s="22" t="s">
        <v>408</v>
      </c>
      <c r="AKE1" s="22" t="s">
        <v>570</v>
      </c>
      <c r="AKF1" s="22" t="s">
        <v>571</v>
      </c>
      <c r="AKG1" s="22" t="s">
        <v>572</v>
      </c>
      <c r="AKH1" s="22" t="s">
        <v>573</v>
      </c>
      <c r="AKI1" s="22" t="s">
        <v>574</v>
      </c>
      <c r="AKJ1" s="22" t="s">
        <v>575</v>
      </c>
      <c r="AKK1" s="22" t="s">
        <v>576</v>
      </c>
      <c r="AKL1" s="22" t="s">
        <v>577</v>
      </c>
      <c r="AKM1" s="22" t="s">
        <v>578</v>
      </c>
      <c r="AKN1" s="22" t="s">
        <v>579</v>
      </c>
      <c r="AKO1" s="22" t="s">
        <v>580</v>
      </c>
      <c r="AKP1" s="22" t="s">
        <v>581</v>
      </c>
      <c r="AKQ1" s="22" t="s">
        <v>582</v>
      </c>
      <c r="AKR1" s="22" t="s">
        <v>583</v>
      </c>
      <c r="AKS1" s="22" t="s">
        <v>584</v>
      </c>
      <c r="AKT1" s="22" t="s">
        <v>585</v>
      </c>
      <c r="AKU1" s="25" t="s">
        <v>586</v>
      </c>
      <c r="AKV1" s="25" t="s">
        <v>587</v>
      </c>
      <c r="AKW1" s="25" t="s">
        <v>588</v>
      </c>
      <c r="AKX1" s="25" t="s">
        <v>589</v>
      </c>
      <c r="AKY1" s="25" t="s">
        <v>590</v>
      </c>
      <c r="AKZ1" s="25" t="s">
        <v>591</v>
      </c>
      <c r="ALA1" s="25" t="s">
        <v>592</v>
      </c>
      <c r="ALB1" s="25" t="s">
        <v>593</v>
      </c>
      <c r="ALC1" s="22" t="s">
        <v>594</v>
      </c>
      <c r="ALD1" s="22" t="s">
        <v>595</v>
      </c>
      <c r="ALE1" s="22" t="s">
        <v>596</v>
      </c>
      <c r="ALF1" s="22" t="s">
        <v>597</v>
      </c>
      <c r="ALG1" s="22" t="s">
        <v>598</v>
      </c>
      <c r="ALH1" s="22" t="s">
        <v>599</v>
      </c>
      <c r="ALI1" s="22" t="s">
        <v>600</v>
      </c>
      <c r="ALJ1" s="22" t="s">
        <v>601</v>
      </c>
      <c r="ALK1" s="22" t="s">
        <v>602</v>
      </c>
      <c r="ALL1" s="22" t="s">
        <v>603</v>
      </c>
      <c r="ALM1" s="22" t="s">
        <v>604</v>
      </c>
      <c r="ALN1" s="22" t="s">
        <v>605</v>
      </c>
      <c r="ALO1" s="29" t="s">
        <v>1790</v>
      </c>
      <c r="ALP1" s="29" t="s">
        <v>1791</v>
      </c>
      <c r="ALQ1" s="29" t="s">
        <v>1792</v>
      </c>
      <c r="ALR1" s="29" t="s">
        <v>1793</v>
      </c>
      <c r="ALS1" s="29" t="s">
        <v>1794</v>
      </c>
      <c r="ALT1" s="29" t="s">
        <v>1795</v>
      </c>
      <c r="ALU1" s="29" t="s">
        <v>1796</v>
      </c>
      <c r="ALV1" s="29" t="s">
        <v>1797</v>
      </c>
      <c r="ALW1" s="29" t="s">
        <v>1798</v>
      </c>
      <c r="ALX1" s="22" t="s">
        <v>409</v>
      </c>
      <c r="ALY1" s="22" t="s">
        <v>410</v>
      </c>
      <c r="ALZ1" s="22" t="s">
        <v>411</v>
      </c>
      <c r="AMA1" s="22" t="s">
        <v>412</v>
      </c>
      <c r="AMB1" s="22" t="s">
        <v>413</v>
      </c>
      <c r="AMC1" s="22" t="s">
        <v>414</v>
      </c>
      <c r="AMD1" s="22" t="s">
        <v>415</v>
      </c>
      <c r="AME1" s="22" t="s">
        <v>416</v>
      </c>
      <c r="AMF1" s="22" t="s">
        <v>417</v>
      </c>
      <c r="AMG1" s="22" t="s">
        <v>418</v>
      </c>
      <c r="AMH1" s="22" t="s">
        <v>419</v>
      </c>
      <c r="AMI1" s="22" t="s">
        <v>420</v>
      </c>
      <c r="AMJ1" s="22" t="s">
        <v>421</v>
      </c>
      <c r="AMK1" s="22" t="s">
        <v>422</v>
      </c>
      <c r="AML1" s="22" t="s">
        <v>423</v>
      </c>
      <c r="AMM1" s="9" t="s">
        <v>3089</v>
      </c>
      <c r="AMN1" s="9" t="s">
        <v>3090</v>
      </c>
      <c r="AMO1" s="9" t="s">
        <v>3091</v>
      </c>
      <c r="AMP1" s="9" t="s">
        <v>3092</v>
      </c>
      <c r="AMQ1" s="9" t="s">
        <v>3093</v>
      </c>
      <c r="AMR1" s="9" t="s">
        <v>3094</v>
      </c>
      <c r="AMS1" s="9" t="s">
        <v>3095</v>
      </c>
      <c r="AMT1" s="9" t="s">
        <v>3096</v>
      </c>
      <c r="AMU1" s="9" t="s">
        <v>3097</v>
      </c>
    </row>
    <row r="2" spans="1:1035" ht="39">
      <c r="A2" s="30" t="s">
        <v>0</v>
      </c>
      <c r="B2" s="30" t="s">
        <v>1</v>
      </c>
      <c r="C2" s="30" t="s">
        <v>2</v>
      </c>
      <c r="D2" s="31" t="s">
        <v>23</v>
      </c>
      <c r="E2" s="31" t="s">
        <v>24</v>
      </c>
      <c r="F2" s="31" t="s">
        <v>25</v>
      </c>
      <c r="G2" s="31" t="s">
        <v>26</v>
      </c>
      <c r="H2" s="31" t="s">
        <v>27</v>
      </c>
      <c r="I2" s="31" t="s">
        <v>28</v>
      </c>
      <c r="J2" s="31" t="s">
        <v>29</v>
      </c>
      <c r="K2" s="31" t="s">
        <v>30</v>
      </c>
      <c r="L2" s="31" t="s">
        <v>31</v>
      </c>
      <c r="M2" s="31" t="s">
        <v>32</v>
      </c>
      <c r="N2" s="31" t="s">
        <v>33</v>
      </c>
      <c r="O2" s="31" t="s">
        <v>34</v>
      </c>
      <c r="P2" s="31" t="s">
        <v>35</v>
      </c>
      <c r="Q2" s="31" t="s">
        <v>36</v>
      </c>
      <c r="R2" s="31" t="s">
        <v>37</v>
      </c>
      <c r="S2" s="31" t="s">
        <v>38</v>
      </c>
      <c r="T2" s="31" t="s">
        <v>39</v>
      </c>
      <c r="U2" s="31" t="s">
        <v>40</v>
      </c>
      <c r="V2" s="31" t="s">
        <v>41</v>
      </c>
      <c r="W2" s="31" t="s">
        <v>42</v>
      </c>
      <c r="X2" s="31" t="s">
        <v>3105</v>
      </c>
      <c r="Y2" s="31" t="s">
        <v>3110</v>
      </c>
      <c r="Z2" s="31" t="s">
        <v>3115</v>
      </c>
      <c r="AA2" s="31" t="s">
        <v>43</v>
      </c>
      <c r="AB2" s="31" t="s">
        <v>44</v>
      </c>
      <c r="AC2" s="31" t="s">
        <v>45</v>
      </c>
      <c r="AD2" s="31" t="s">
        <v>46</v>
      </c>
      <c r="AE2" s="31" t="s">
        <v>47</v>
      </c>
      <c r="AF2" s="31" t="s">
        <v>48</v>
      </c>
      <c r="AG2" s="31" t="s">
        <v>49</v>
      </c>
      <c r="AH2" s="31" t="s">
        <v>50</v>
      </c>
      <c r="AI2" s="31" t="s">
        <v>51</v>
      </c>
      <c r="AJ2" s="31" t="s">
        <v>52</v>
      </c>
      <c r="AK2" s="31" t="s">
        <v>53</v>
      </c>
      <c r="AL2" s="31" t="s">
        <v>54</v>
      </c>
      <c r="AM2" s="31" t="s">
        <v>55</v>
      </c>
      <c r="AN2" s="31" t="s">
        <v>56</v>
      </c>
      <c r="AO2" s="31" t="s">
        <v>57</v>
      </c>
      <c r="AP2" s="31" t="s">
        <v>58</v>
      </c>
      <c r="AQ2" s="31" t="s">
        <v>59</v>
      </c>
      <c r="AR2" s="31" t="s">
        <v>60</v>
      </c>
      <c r="AS2" s="31" t="s">
        <v>61</v>
      </c>
      <c r="AT2" s="31" t="s">
        <v>62</v>
      </c>
      <c r="AU2" s="31" t="s">
        <v>63</v>
      </c>
      <c r="AV2" s="31" t="s">
        <v>64</v>
      </c>
      <c r="AW2" s="31" t="s">
        <v>65</v>
      </c>
      <c r="AX2" s="31" t="s">
        <v>66</v>
      </c>
      <c r="AY2" s="31" t="s">
        <v>67</v>
      </c>
      <c r="AZ2" s="31" t="s">
        <v>3106</v>
      </c>
      <c r="BA2" s="31" t="s">
        <v>3111</v>
      </c>
      <c r="BB2" s="31" t="s">
        <v>3122</v>
      </c>
      <c r="BC2" s="31" t="s">
        <v>68</v>
      </c>
      <c r="BD2" s="31" t="s">
        <v>69</v>
      </c>
      <c r="BE2" s="31" t="s">
        <v>70</v>
      </c>
      <c r="BF2" s="31" t="s">
        <v>71</v>
      </c>
      <c r="BG2" s="31" t="s">
        <v>72</v>
      </c>
      <c r="BH2" s="31" t="s">
        <v>73</v>
      </c>
      <c r="BI2" s="31" t="s">
        <v>74</v>
      </c>
      <c r="BJ2" s="31" t="s">
        <v>75</v>
      </c>
      <c r="BK2" s="31" t="s">
        <v>76</v>
      </c>
      <c r="BL2" s="31" t="s">
        <v>77</v>
      </c>
      <c r="BM2" s="31" t="s">
        <v>78</v>
      </c>
      <c r="BN2" s="31" t="s">
        <v>79</v>
      </c>
      <c r="BO2" s="31" t="s">
        <v>80</v>
      </c>
      <c r="BP2" s="31" t="s">
        <v>81</v>
      </c>
      <c r="BQ2" s="31" t="s">
        <v>82</v>
      </c>
      <c r="BR2" s="31" t="s">
        <v>83</v>
      </c>
      <c r="BS2" s="31" t="s">
        <v>84</v>
      </c>
      <c r="BT2" s="31" t="s">
        <v>85</v>
      </c>
      <c r="BU2" s="31" t="s">
        <v>86</v>
      </c>
      <c r="BV2" s="31" t="s">
        <v>87</v>
      </c>
      <c r="BW2" s="31" t="s">
        <v>88</v>
      </c>
      <c r="BX2" s="31" t="s">
        <v>89</v>
      </c>
      <c r="BY2" s="31" t="s">
        <v>90</v>
      </c>
      <c r="BZ2" s="31" t="s">
        <v>91</v>
      </c>
      <c r="CA2" s="31" t="s">
        <v>92</v>
      </c>
      <c r="CB2" s="31" t="s">
        <v>3107</v>
      </c>
      <c r="CC2" s="31" t="s">
        <v>3112</v>
      </c>
      <c r="CD2" s="31" t="s">
        <v>3123</v>
      </c>
      <c r="CE2" s="31" t="s">
        <v>93</v>
      </c>
      <c r="CF2" s="31" t="s">
        <v>94</v>
      </c>
      <c r="CG2" s="31" t="s">
        <v>95</v>
      </c>
      <c r="CH2" s="31" t="s">
        <v>96</v>
      </c>
      <c r="CI2" s="31" t="s">
        <v>97</v>
      </c>
      <c r="CJ2" s="31" t="s">
        <v>98</v>
      </c>
      <c r="CK2" s="31" t="s">
        <v>99</v>
      </c>
      <c r="CL2" s="31" t="s">
        <v>100</v>
      </c>
      <c r="CM2" s="31" t="s">
        <v>101</v>
      </c>
      <c r="CN2" s="31" t="s">
        <v>102</v>
      </c>
      <c r="CO2" s="31" t="s">
        <v>103</v>
      </c>
      <c r="CP2" s="31" t="s">
        <v>104</v>
      </c>
      <c r="CQ2" s="31" t="s">
        <v>105</v>
      </c>
      <c r="CR2" s="31" t="s">
        <v>106</v>
      </c>
      <c r="CS2" s="31" t="s">
        <v>107</v>
      </c>
      <c r="CT2" s="31" t="s">
        <v>108</v>
      </c>
      <c r="CU2" s="31" t="s">
        <v>109</v>
      </c>
      <c r="CV2" s="31" t="s">
        <v>110</v>
      </c>
      <c r="CW2" s="31" t="s">
        <v>111</v>
      </c>
      <c r="CX2" s="31" t="s">
        <v>112</v>
      </c>
      <c r="CY2" s="31" t="s">
        <v>113</v>
      </c>
      <c r="CZ2" s="31" t="s">
        <v>114</v>
      </c>
      <c r="DA2" s="31" t="s">
        <v>115</v>
      </c>
      <c r="DB2" s="31" t="s">
        <v>116</v>
      </c>
      <c r="DC2" s="31" t="s">
        <v>117</v>
      </c>
      <c r="DD2" s="31" t="s">
        <v>3124</v>
      </c>
      <c r="DE2" s="31" t="s">
        <v>3125</v>
      </c>
      <c r="DF2" s="31" t="s">
        <v>3126</v>
      </c>
      <c r="DG2" s="31" t="s">
        <v>118</v>
      </c>
      <c r="DH2" s="31" t="s">
        <v>119</v>
      </c>
      <c r="DI2" s="31" t="s">
        <v>120</v>
      </c>
      <c r="DJ2" s="31" t="s">
        <v>121</v>
      </c>
      <c r="DK2" s="31" t="s">
        <v>122</v>
      </c>
      <c r="DL2" s="31" t="s">
        <v>123</v>
      </c>
      <c r="DM2" s="31" t="s">
        <v>124</v>
      </c>
      <c r="DN2" s="31" t="s">
        <v>125</v>
      </c>
      <c r="DO2" s="31" t="s">
        <v>126</v>
      </c>
      <c r="DP2" s="31" t="s">
        <v>127</v>
      </c>
      <c r="DQ2" s="31" t="s">
        <v>128</v>
      </c>
      <c r="DR2" s="31" t="s">
        <v>129</v>
      </c>
      <c r="DS2" s="31" t="s">
        <v>130</v>
      </c>
      <c r="DT2" s="31" t="s">
        <v>131</v>
      </c>
      <c r="DU2" s="31" t="s">
        <v>132</v>
      </c>
      <c r="DV2" s="31" t="s">
        <v>133</v>
      </c>
      <c r="DW2" s="31" t="s">
        <v>134</v>
      </c>
      <c r="DX2" s="31" t="s">
        <v>135</v>
      </c>
      <c r="DY2" s="31" t="s">
        <v>136</v>
      </c>
      <c r="DZ2" s="31" t="s">
        <v>137</v>
      </c>
      <c r="EA2" s="31" t="s">
        <v>138</v>
      </c>
      <c r="EB2" s="31" t="s">
        <v>139</v>
      </c>
      <c r="EC2" s="31" t="s">
        <v>140</v>
      </c>
      <c r="ED2" s="31" t="s">
        <v>141</v>
      </c>
      <c r="EE2" s="31" t="s">
        <v>142</v>
      </c>
      <c r="EF2" s="31" t="s">
        <v>3109</v>
      </c>
      <c r="EG2" s="31" t="s">
        <v>3114</v>
      </c>
      <c r="EH2" s="31" t="s">
        <v>3127</v>
      </c>
      <c r="EI2" s="31" t="s">
        <v>143</v>
      </c>
      <c r="EJ2" s="31" t="s">
        <v>144</v>
      </c>
      <c r="EK2" s="31" t="s">
        <v>145</v>
      </c>
      <c r="EL2" s="31" t="s">
        <v>146</v>
      </c>
      <c r="EM2" s="31" t="s">
        <v>147</v>
      </c>
      <c r="EN2" s="31" t="s">
        <v>1342</v>
      </c>
      <c r="EO2" s="31" t="s">
        <v>1343</v>
      </c>
      <c r="EP2" s="31" t="s">
        <v>1344</v>
      </c>
      <c r="EQ2" s="31" t="s">
        <v>1345</v>
      </c>
      <c r="ER2" s="31" t="s">
        <v>1346</v>
      </c>
      <c r="ES2" s="31" t="s">
        <v>1347</v>
      </c>
      <c r="ET2" s="31" t="s">
        <v>1348</v>
      </c>
      <c r="EU2" s="31" t="s">
        <v>1349</v>
      </c>
      <c r="EV2" s="31" t="s">
        <v>1350</v>
      </c>
      <c r="EW2" s="31" t="s">
        <v>1351</v>
      </c>
      <c r="EX2" s="31" t="s">
        <v>1352</v>
      </c>
      <c r="EY2" s="31" t="s">
        <v>1353</v>
      </c>
      <c r="EZ2" s="31" t="s">
        <v>1354</v>
      </c>
      <c r="FA2" s="31" t="s">
        <v>1355</v>
      </c>
      <c r="FB2" s="31" t="s">
        <v>1356</v>
      </c>
      <c r="FC2" s="31" t="s">
        <v>1357</v>
      </c>
      <c r="FD2" s="31" t="s">
        <v>1358</v>
      </c>
      <c r="FE2" s="31" t="s">
        <v>1359</v>
      </c>
      <c r="FF2" s="31" t="s">
        <v>1360</v>
      </c>
      <c r="FG2" s="31" t="s">
        <v>1361</v>
      </c>
      <c r="FH2" s="31" t="s">
        <v>3128</v>
      </c>
      <c r="FI2" s="31" t="s">
        <v>3129</v>
      </c>
      <c r="FJ2" s="31" t="s">
        <v>3130</v>
      </c>
      <c r="FK2" s="31" t="s">
        <v>1362</v>
      </c>
      <c r="FL2" s="31" t="s">
        <v>1363</v>
      </c>
      <c r="FM2" s="31" t="s">
        <v>1364</v>
      </c>
      <c r="FN2" s="31" t="s">
        <v>1365</v>
      </c>
      <c r="FO2" s="31" t="s">
        <v>1366</v>
      </c>
      <c r="FP2" s="31" t="s">
        <v>1367</v>
      </c>
      <c r="FQ2" s="31" t="s">
        <v>1368</v>
      </c>
      <c r="FR2" s="31" t="s">
        <v>1369</v>
      </c>
      <c r="FS2" s="31" t="s">
        <v>1370</v>
      </c>
      <c r="FT2" s="31" t="s">
        <v>1371</v>
      </c>
      <c r="FU2" s="31" t="s">
        <v>1372</v>
      </c>
      <c r="FV2" s="31" t="s">
        <v>1373</v>
      </c>
      <c r="FW2" s="31" t="s">
        <v>1374</v>
      </c>
      <c r="FX2" s="31" t="s">
        <v>1375</v>
      </c>
      <c r="FY2" s="31" t="s">
        <v>1376</v>
      </c>
      <c r="FZ2" s="31" t="s">
        <v>1377</v>
      </c>
      <c r="GA2" s="31" t="s">
        <v>1378</v>
      </c>
      <c r="GB2" s="31" t="s">
        <v>1379</v>
      </c>
      <c r="GC2" s="31" t="s">
        <v>1380</v>
      </c>
      <c r="GD2" s="31" t="s">
        <v>1381</v>
      </c>
      <c r="GE2" s="31" t="s">
        <v>1382</v>
      </c>
      <c r="GF2" s="31" t="s">
        <v>1383</v>
      </c>
      <c r="GG2" s="31" t="s">
        <v>1384</v>
      </c>
      <c r="GH2" s="31" t="s">
        <v>1385</v>
      </c>
      <c r="GI2" s="31" t="s">
        <v>1386</v>
      </c>
      <c r="GJ2" s="31" t="s">
        <v>3131</v>
      </c>
      <c r="GK2" s="31" t="s">
        <v>3132</v>
      </c>
      <c r="GL2" s="31" t="s">
        <v>3133</v>
      </c>
      <c r="GM2" s="31" t="s">
        <v>1387</v>
      </c>
      <c r="GN2" s="31" t="s">
        <v>1388</v>
      </c>
      <c r="GO2" s="31" t="s">
        <v>1389</v>
      </c>
      <c r="GP2" s="31" t="s">
        <v>1390</v>
      </c>
      <c r="GQ2" s="31" t="s">
        <v>1391</v>
      </c>
      <c r="GR2" s="31" t="s">
        <v>283</v>
      </c>
      <c r="GS2" s="31" t="s">
        <v>284</v>
      </c>
      <c r="GT2" s="31" t="s">
        <v>285</v>
      </c>
      <c r="GU2" s="31" t="s">
        <v>286</v>
      </c>
      <c r="GV2" s="31" t="s">
        <v>287</v>
      </c>
      <c r="GW2" s="31" t="s">
        <v>288</v>
      </c>
      <c r="GX2" s="31" t="s">
        <v>289</v>
      </c>
      <c r="GY2" s="31" t="s">
        <v>290</v>
      </c>
      <c r="GZ2" s="31" t="s">
        <v>291</v>
      </c>
      <c r="HA2" s="31" t="s">
        <v>292</v>
      </c>
      <c r="HB2" s="31" t="s">
        <v>293</v>
      </c>
      <c r="HC2" s="31" t="s">
        <v>294</v>
      </c>
      <c r="HD2" s="31" t="s">
        <v>295</v>
      </c>
      <c r="HE2" s="31" t="s">
        <v>296</v>
      </c>
      <c r="HF2" s="31" t="s">
        <v>297</v>
      </c>
      <c r="HG2" s="31" t="s">
        <v>298</v>
      </c>
      <c r="HH2" s="31" t="s">
        <v>299</v>
      </c>
      <c r="HI2" s="31" t="s">
        <v>300</v>
      </c>
      <c r="HJ2" s="31" t="s">
        <v>301</v>
      </c>
      <c r="HK2" s="31" t="s">
        <v>302</v>
      </c>
      <c r="HL2" s="31" t="s">
        <v>3103</v>
      </c>
      <c r="HM2" s="31" t="s">
        <v>3104</v>
      </c>
      <c r="HN2" s="31" t="s">
        <v>3134</v>
      </c>
      <c r="HO2" s="31" t="s">
        <v>303</v>
      </c>
      <c r="HP2" s="31" t="s">
        <v>304</v>
      </c>
      <c r="HQ2" s="31" t="s">
        <v>305</v>
      </c>
      <c r="HR2" s="31" t="s">
        <v>306</v>
      </c>
      <c r="HS2" s="31" t="s">
        <v>307</v>
      </c>
      <c r="HT2" s="174" t="s">
        <v>3280</v>
      </c>
      <c r="HU2" s="39" t="s">
        <v>3282</v>
      </c>
      <c r="HV2" s="77" t="s">
        <v>148</v>
      </c>
      <c r="HW2" s="77" t="s">
        <v>149</v>
      </c>
      <c r="HX2" s="77" t="s">
        <v>150</v>
      </c>
      <c r="HY2" s="77" t="s">
        <v>151</v>
      </c>
      <c r="HZ2" s="77" t="s">
        <v>1392</v>
      </c>
      <c r="IA2" s="77" t="s">
        <v>152</v>
      </c>
      <c r="IB2" s="77" t="s">
        <v>153</v>
      </c>
      <c r="IC2" s="77" t="s">
        <v>154</v>
      </c>
      <c r="ID2" s="77" t="s">
        <v>1393</v>
      </c>
      <c r="IE2" s="77" t="s">
        <v>1394</v>
      </c>
      <c r="IF2" s="77" t="s">
        <v>155</v>
      </c>
      <c r="IG2" s="77" t="s">
        <v>156</v>
      </c>
      <c r="IH2" s="77" t="s">
        <v>1395</v>
      </c>
      <c r="II2" s="77" t="s">
        <v>1396</v>
      </c>
      <c r="IJ2" s="77" t="s">
        <v>157</v>
      </c>
      <c r="IK2" s="77" t="s">
        <v>158</v>
      </c>
      <c r="IL2" s="77" t="s">
        <v>159</v>
      </c>
      <c r="IM2" s="77" t="s">
        <v>160</v>
      </c>
      <c r="IN2" s="77" t="s">
        <v>161</v>
      </c>
      <c r="IO2" s="77" t="s">
        <v>162</v>
      </c>
      <c r="IP2" s="77" t="s">
        <v>163</v>
      </c>
      <c r="IQ2" s="77" t="s">
        <v>164</v>
      </c>
      <c r="IR2" s="77" t="s">
        <v>165</v>
      </c>
      <c r="IS2" s="77" t="s">
        <v>166</v>
      </c>
      <c r="IT2" s="77" t="s">
        <v>167</v>
      </c>
      <c r="IU2" s="77" t="s">
        <v>168</v>
      </c>
      <c r="IV2" s="77" t="s">
        <v>169</v>
      </c>
      <c r="IW2" s="77" t="s">
        <v>170</v>
      </c>
      <c r="IX2" s="77" t="s">
        <v>171</v>
      </c>
      <c r="IY2" s="77" t="s">
        <v>172</v>
      </c>
      <c r="IZ2" s="77" t="s">
        <v>173</v>
      </c>
      <c r="JA2" s="77" t="s">
        <v>174</v>
      </c>
      <c r="JB2" s="77" t="s">
        <v>175</v>
      </c>
      <c r="JC2" s="77" t="s">
        <v>176</v>
      </c>
      <c r="JD2" s="77" t="s">
        <v>177</v>
      </c>
      <c r="JE2" s="77" t="s">
        <v>178</v>
      </c>
      <c r="JF2" s="77" t="s">
        <v>1397</v>
      </c>
      <c r="JG2" s="77" t="s">
        <v>179</v>
      </c>
      <c r="JH2" s="77" t="s">
        <v>180</v>
      </c>
      <c r="JI2" s="77" t="s">
        <v>181</v>
      </c>
      <c r="JJ2" s="77" t="s">
        <v>1398</v>
      </c>
      <c r="JK2" s="77" t="s">
        <v>1399</v>
      </c>
      <c r="JL2" s="77" t="s">
        <v>182</v>
      </c>
      <c r="JM2" s="77" t="s">
        <v>183</v>
      </c>
      <c r="JN2" s="77" t="s">
        <v>1400</v>
      </c>
      <c r="JO2" s="77" t="s">
        <v>1401</v>
      </c>
      <c r="JP2" s="77" t="s">
        <v>184</v>
      </c>
      <c r="JQ2" s="77" t="s">
        <v>185</v>
      </c>
      <c r="JR2" s="77" t="s">
        <v>186</v>
      </c>
      <c r="JS2" s="77" t="s">
        <v>187</v>
      </c>
      <c r="JT2" s="77" t="s">
        <v>188</v>
      </c>
      <c r="JU2" s="77" t="s">
        <v>189</v>
      </c>
      <c r="JV2" s="77" t="s">
        <v>190</v>
      </c>
      <c r="JW2" s="77" t="s">
        <v>191</v>
      </c>
      <c r="JX2" s="77" t="s">
        <v>192</v>
      </c>
      <c r="JY2" s="77" t="s">
        <v>193</v>
      </c>
      <c r="JZ2" s="77" t="s">
        <v>194</v>
      </c>
      <c r="KA2" s="77" t="s">
        <v>195</v>
      </c>
      <c r="KB2" s="77" t="s">
        <v>196</v>
      </c>
      <c r="KC2" s="77" t="s">
        <v>197</v>
      </c>
      <c r="KD2" s="77" t="s">
        <v>198</v>
      </c>
      <c r="KE2" s="77" t="s">
        <v>199</v>
      </c>
      <c r="KF2" s="77" t="s">
        <v>200</v>
      </c>
      <c r="KG2" s="77" t="s">
        <v>201</v>
      </c>
      <c r="KH2" s="77" t="s">
        <v>202</v>
      </c>
      <c r="KI2" s="77" t="s">
        <v>203</v>
      </c>
      <c r="KJ2" s="77" t="s">
        <v>204</v>
      </c>
      <c r="KK2" s="77" t="s">
        <v>1402</v>
      </c>
      <c r="KL2" s="77" t="s">
        <v>205</v>
      </c>
      <c r="KM2" s="77" t="s">
        <v>206</v>
      </c>
      <c r="KN2" s="77" t="s">
        <v>207</v>
      </c>
      <c r="KO2" s="77" t="s">
        <v>208</v>
      </c>
      <c r="KP2" s="77" t="s">
        <v>1403</v>
      </c>
      <c r="KQ2" s="77" t="s">
        <v>1404</v>
      </c>
      <c r="KR2" s="77" t="s">
        <v>209</v>
      </c>
      <c r="KS2" s="77" t="s">
        <v>210</v>
      </c>
      <c r="KT2" s="77" t="s">
        <v>1405</v>
      </c>
      <c r="KU2" s="77" t="s">
        <v>1406</v>
      </c>
      <c r="KV2" s="77" t="s">
        <v>211</v>
      </c>
      <c r="KW2" s="77" t="s">
        <v>212</v>
      </c>
      <c r="KX2" s="77" t="s">
        <v>213</v>
      </c>
      <c r="KY2" s="77" t="s">
        <v>214</v>
      </c>
      <c r="KZ2" s="77" t="s">
        <v>215</v>
      </c>
      <c r="LA2" s="77" t="s">
        <v>216</v>
      </c>
      <c r="LB2" s="77" t="s">
        <v>217</v>
      </c>
      <c r="LC2" s="77" t="s">
        <v>218</v>
      </c>
      <c r="LD2" s="77" t="s">
        <v>219</v>
      </c>
      <c r="LE2" s="77" t="s">
        <v>220</v>
      </c>
      <c r="LF2" s="77" t="s">
        <v>221</v>
      </c>
      <c r="LG2" s="77" t="s">
        <v>222</v>
      </c>
      <c r="LH2" s="77" t="s">
        <v>223</v>
      </c>
      <c r="LI2" s="77" t="s">
        <v>224</v>
      </c>
      <c r="LJ2" s="77" t="s">
        <v>225</v>
      </c>
      <c r="LK2" s="77" t="s">
        <v>226</v>
      </c>
      <c r="LL2" s="77" t="s">
        <v>227</v>
      </c>
      <c r="LM2" s="77" t="s">
        <v>228</v>
      </c>
      <c r="LN2" s="77" t="s">
        <v>229</v>
      </c>
      <c r="LO2" s="77" t="s">
        <v>230</v>
      </c>
      <c r="LP2" s="77" t="s">
        <v>231</v>
      </c>
      <c r="LQ2" s="77" t="s">
        <v>232</v>
      </c>
      <c r="LR2" s="77" t="s">
        <v>1407</v>
      </c>
      <c r="LS2" s="77" t="s">
        <v>233</v>
      </c>
      <c r="LT2" s="77" t="s">
        <v>234</v>
      </c>
      <c r="LU2" s="77" t="s">
        <v>235</v>
      </c>
      <c r="LV2" s="77" t="s">
        <v>1408</v>
      </c>
      <c r="LW2" s="77" t="s">
        <v>1409</v>
      </c>
      <c r="LX2" s="77" t="s">
        <v>236</v>
      </c>
      <c r="LY2" s="77" t="s">
        <v>237</v>
      </c>
      <c r="LZ2" s="77" t="s">
        <v>1410</v>
      </c>
      <c r="MA2" s="77" t="s">
        <v>1411</v>
      </c>
      <c r="MB2" s="77" t="s">
        <v>238</v>
      </c>
      <c r="MC2" s="77" t="s">
        <v>239</v>
      </c>
      <c r="MD2" s="77" t="s">
        <v>240</v>
      </c>
      <c r="ME2" s="77" t="s">
        <v>241</v>
      </c>
      <c r="MF2" s="77" t="s">
        <v>242</v>
      </c>
      <c r="MG2" s="77" t="s">
        <v>243</v>
      </c>
      <c r="MH2" s="77" t="s">
        <v>244</v>
      </c>
      <c r="MI2" s="77" t="s">
        <v>245</v>
      </c>
      <c r="MJ2" s="77" t="s">
        <v>246</v>
      </c>
      <c r="MK2" s="77" t="s">
        <v>247</v>
      </c>
      <c r="ML2" s="77" t="s">
        <v>248</v>
      </c>
      <c r="MM2" s="77" t="s">
        <v>249</v>
      </c>
      <c r="MN2" s="77" t="s">
        <v>250</v>
      </c>
      <c r="MO2" s="77" t="s">
        <v>251</v>
      </c>
      <c r="MP2" s="77" t="s">
        <v>252</v>
      </c>
      <c r="MQ2" s="77" t="s">
        <v>253</v>
      </c>
      <c r="MR2" s="77" t="s">
        <v>254</v>
      </c>
      <c r="MS2" s="77" t="s">
        <v>255</v>
      </c>
      <c r="MT2" s="77" t="s">
        <v>256</v>
      </c>
      <c r="MU2" s="77" t="s">
        <v>257</v>
      </c>
      <c r="MV2" s="77" t="s">
        <v>258</v>
      </c>
      <c r="MW2" s="77" t="s">
        <v>259</v>
      </c>
      <c r="MX2" s="77" t="s">
        <v>1412</v>
      </c>
      <c r="MY2" s="77" t="s">
        <v>260</v>
      </c>
      <c r="MZ2" s="77" t="s">
        <v>261</v>
      </c>
      <c r="NA2" s="77" t="s">
        <v>262</v>
      </c>
      <c r="NB2" s="77" t="s">
        <v>1413</v>
      </c>
      <c r="NC2" s="77" t="s">
        <v>1414</v>
      </c>
      <c r="ND2" s="77" t="s">
        <v>263</v>
      </c>
      <c r="NE2" s="77" t="s">
        <v>264</v>
      </c>
      <c r="NF2" s="77" t="s">
        <v>1415</v>
      </c>
      <c r="NG2" s="77" t="s">
        <v>1416</v>
      </c>
      <c r="NH2" s="77" t="s">
        <v>265</v>
      </c>
      <c r="NI2" s="77" t="s">
        <v>266</v>
      </c>
      <c r="NJ2" s="77" t="s">
        <v>267</v>
      </c>
      <c r="NK2" s="77" t="s">
        <v>268</v>
      </c>
      <c r="NL2" s="77" t="s">
        <v>269</v>
      </c>
      <c r="NM2" s="77" t="s">
        <v>270</v>
      </c>
      <c r="NN2" s="77" t="s">
        <v>271</v>
      </c>
      <c r="NO2" s="77" t="s">
        <v>272</v>
      </c>
      <c r="NP2" s="77" t="s">
        <v>273</v>
      </c>
      <c r="NQ2" s="77" t="s">
        <v>274</v>
      </c>
      <c r="NR2" s="77" t="s">
        <v>275</v>
      </c>
      <c r="NS2" s="77" t="s">
        <v>276</v>
      </c>
      <c r="NT2" s="77" t="s">
        <v>277</v>
      </c>
      <c r="NU2" s="77" t="s">
        <v>278</v>
      </c>
      <c r="NV2" s="77" t="s">
        <v>279</v>
      </c>
      <c r="NW2" s="77" t="s">
        <v>280</v>
      </c>
      <c r="NX2" s="77" t="s">
        <v>281</v>
      </c>
      <c r="NY2" s="77" t="s">
        <v>282</v>
      </c>
      <c r="NZ2" s="23" t="s">
        <v>1417</v>
      </c>
      <c r="OA2" s="23" t="s">
        <v>1418</v>
      </c>
      <c r="OB2" s="23" t="s">
        <v>1419</v>
      </c>
      <c r="OC2" s="23" t="s">
        <v>1420</v>
      </c>
      <c r="OD2" s="23" t="s">
        <v>1421</v>
      </c>
      <c r="OE2" s="23" t="s">
        <v>1422</v>
      </c>
      <c r="OF2" s="23" t="s">
        <v>1423</v>
      </c>
      <c r="OG2" s="23" t="s">
        <v>1424</v>
      </c>
      <c r="OH2" s="23" t="s">
        <v>1425</v>
      </c>
      <c r="OI2" s="23" t="s">
        <v>1426</v>
      </c>
      <c r="OJ2" s="23" t="s">
        <v>1427</v>
      </c>
      <c r="OK2" s="23" t="s">
        <v>1428</v>
      </c>
      <c r="OL2" s="23" t="s">
        <v>1429</v>
      </c>
      <c r="OM2" s="23" t="s">
        <v>1430</v>
      </c>
      <c r="ON2" s="23" t="s">
        <v>1431</v>
      </c>
      <c r="OO2" s="23" t="s">
        <v>1432</v>
      </c>
      <c r="OP2" s="23" t="s">
        <v>1433</v>
      </c>
      <c r="OQ2" s="23" t="s">
        <v>1434</v>
      </c>
      <c r="OR2" s="23" t="s">
        <v>1435</v>
      </c>
      <c r="OS2" s="23" t="s">
        <v>1436</v>
      </c>
      <c r="OT2" s="23" t="s">
        <v>1437</v>
      </c>
      <c r="OU2" s="23" t="s">
        <v>1438</v>
      </c>
      <c r="OV2" s="23" t="s">
        <v>1439</v>
      </c>
      <c r="OW2" s="23" t="s">
        <v>1440</v>
      </c>
      <c r="OX2" s="23" t="s">
        <v>1441</v>
      </c>
      <c r="OY2" s="23" t="s">
        <v>1442</v>
      </c>
      <c r="OZ2" s="23" t="s">
        <v>1443</v>
      </c>
      <c r="PA2" s="23" t="s">
        <v>1444</v>
      </c>
      <c r="PB2" s="23" t="s">
        <v>1445</v>
      </c>
      <c r="PC2" s="23" t="s">
        <v>1446</v>
      </c>
      <c r="PD2" s="23" t="s">
        <v>1447</v>
      </c>
      <c r="PE2" s="23" t="s">
        <v>1448</v>
      </c>
      <c r="PF2" s="23" t="s">
        <v>1449</v>
      </c>
      <c r="PG2" s="23" t="s">
        <v>1450</v>
      </c>
      <c r="PH2" s="23" t="s">
        <v>1451</v>
      </c>
      <c r="PI2" s="23" t="s">
        <v>1452</v>
      </c>
      <c r="PJ2" s="23" t="s">
        <v>1453</v>
      </c>
      <c r="PK2" s="23" t="s">
        <v>1454</v>
      </c>
      <c r="PL2" s="23" t="s">
        <v>1455</v>
      </c>
      <c r="PM2" s="23" t="s">
        <v>1456</v>
      </c>
      <c r="PN2" s="23" t="s">
        <v>1457</v>
      </c>
      <c r="PO2" s="23" t="s">
        <v>1458</v>
      </c>
      <c r="PP2" s="23" t="s">
        <v>1459</v>
      </c>
      <c r="PQ2" s="23" t="s">
        <v>1460</v>
      </c>
      <c r="PR2" s="23" t="s">
        <v>1461</v>
      </c>
      <c r="PS2" s="23" t="s">
        <v>1462</v>
      </c>
      <c r="PT2" s="23" t="s">
        <v>1463</v>
      </c>
      <c r="PU2" s="23" t="s">
        <v>1464</v>
      </c>
      <c r="PV2" s="23" t="s">
        <v>1465</v>
      </c>
      <c r="PW2" s="23" t="s">
        <v>1466</v>
      </c>
      <c r="PX2" s="23" t="s">
        <v>1467</v>
      </c>
      <c r="PY2" s="23" t="s">
        <v>1468</v>
      </c>
      <c r="PZ2" s="23" t="s">
        <v>1469</v>
      </c>
      <c r="QA2" s="23" t="s">
        <v>1470</v>
      </c>
      <c r="QB2" s="23" t="s">
        <v>1471</v>
      </c>
      <c r="QC2" s="23" t="s">
        <v>1472</v>
      </c>
      <c r="QD2" s="23" t="s">
        <v>1473</v>
      </c>
      <c r="QE2" s="23" t="s">
        <v>1474</v>
      </c>
      <c r="QF2" s="23" t="s">
        <v>1475</v>
      </c>
      <c r="QG2" s="23" t="s">
        <v>1476</v>
      </c>
      <c r="QH2" s="23" t="s">
        <v>1477</v>
      </c>
      <c r="QI2" s="23" t="s">
        <v>1478</v>
      </c>
      <c r="QJ2" s="24" t="s">
        <v>1479</v>
      </c>
      <c r="QK2" s="24" t="s">
        <v>1480</v>
      </c>
      <c r="QL2" s="32" t="s">
        <v>308</v>
      </c>
      <c r="QM2" s="32" t="s">
        <v>309</v>
      </c>
      <c r="QN2" s="32" t="s">
        <v>310</v>
      </c>
      <c r="QO2" s="32" t="s">
        <v>311</v>
      </c>
      <c r="QP2" s="32" t="s">
        <v>1481</v>
      </c>
      <c r="QQ2" s="32" t="s">
        <v>312</v>
      </c>
      <c r="QR2" s="32" t="s">
        <v>313</v>
      </c>
      <c r="QS2" s="32" t="s">
        <v>314</v>
      </c>
      <c r="QT2" s="32" t="s">
        <v>1482</v>
      </c>
      <c r="QU2" s="32" t="s">
        <v>1483</v>
      </c>
      <c r="QV2" s="32" t="s">
        <v>315</v>
      </c>
      <c r="QW2" s="32" t="s">
        <v>316</v>
      </c>
      <c r="QX2" s="32" t="s">
        <v>1484</v>
      </c>
      <c r="QY2" s="32" t="s">
        <v>1485</v>
      </c>
      <c r="QZ2" s="32" t="s">
        <v>317</v>
      </c>
      <c r="RA2" s="32" t="s">
        <v>318</v>
      </c>
      <c r="RB2" s="32" t="s">
        <v>319</v>
      </c>
      <c r="RC2" s="32" t="s">
        <v>320</v>
      </c>
      <c r="RD2" s="32" t="s">
        <v>321</v>
      </c>
      <c r="RE2" s="32" t="s">
        <v>322</v>
      </c>
      <c r="RF2" s="32" t="s">
        <v>323</v>
      </c>
      <c r="RG2" s="32" t="s">
        <v>324</v>
      </c>
      <c r="RH2" s="32" t="s">
        <v>325</v>
      </c>
      <c r="RI2" s="32" t="s">
        <v>326</v>
      </c>
      <c r="RJ2" s="32" t="s">
        <v>327</v>
      </c>
      <c r="RK2" s="32" t="s">
        <v>328</v>
      </c>
      <c r="RL2" s="32" t="s">
        <v>329</v>
      </c>
      <c r="RM2" s="32" t="s">
        <v>330</v>
      </c>
      <c r="RN2" s="32" t="s">
        <v>1287</v>
      </c>
      <c r="RO2" s="32" t="s">
        <v>331</v>
      </c>
      <c r="RP2" s="32" t="s">
        <v>332</v>
      </c>
      <c r="RQ2" s="32" t="s">
        <v>1288</v>
      </c>
      <c r="RR2" s="32" t="s">
        <v>1289</v>
      </c>
      <c r="RS2" s="32" t="s">
        <v>1290</v>
      </c>
      <c r="RT2" s="32" t="s">
        <v>1291</v>
      </c>
      <c r="RU2" s="32" t="s">
        <v>1292</v>
      </c>
      <c r="RV2" s="32" t="s">
        <v>1293</v>
      </c>
      <c r="RW2" s="32" t="s">
        <v>1294</v>
      </c>
      <c r="RX2" s="32" t="s">
        <v>1295</v>
      </c>
      <c r="RY2" s="32" t="s">
        <v>1296</v>
      </c>
      <c r="RZ2" s="32" t="s">
        <v>1297</v>
      </c>
      <c r="SA2" s="32" t="s">
        <v>1298</v>
      </c>
      <c r="SB2" s="32" t="s">
        <v>1299</v>
      </c>
      <c r="SC2" s="32" t="s">
        <v>1300</v>
      </c>
      <c r="SD2" s="32" t="s">
        <v>1301</v>
      </c>
      <c r="SE2" s="32" t="s">
        <v>1302</v>
      </c>
      <c r="SF2" s="24" t="s">
        <v>333</v>
      </c>
      <c r="SG2" s="24" t="s">
        <v>334</v>
      </c>
      <c r="SH2" s="27" t="s">
        <v>335</v>
      </c>
      <c r="SI2" s="27" t="s">
        <v>336</v>
      </c>
      <c r="SJ2" s="27" t="s">
        <v>337</v>
      </c>
      <c r="SK2" s="27" t="s">
        <v>338</v>
      </c>
      <c r="SL2" s="27" t="s">
        <v>339</v>
      </c>
      <c r="SM2" s="27" t="s">
        <v>340</v>
      </c>
      <c r="SN2" s="27" t="s">
        <v>341</v>
      </c>
      <c r="SO2" s="27" t="s">
        <v>342</v>
      </c>
      <c r="SP2" s="27" t="s">
        <v>343</v>
      </c>
      <c r="SQ2" s="27" t="s">
        <v>344</v>
      </c>
      <c r="SR2" s="27" t="s">
        <v>345</v>
      </c>
      <c r="SS2" s="33" t="s">
        <v>346</v>
      </c>
      <c r="ST2" s="33" t="s">
        <v>347</v>
      </c>
      <c r="SU2" s="33" t="s">
        <v>348</v>
      </c>
      <c r="SV2" s="33" t="s">
        <v>349</v>
      </c>
      <c r="SW2" s="33" t="s">
        <v>350</v>
      </c>
      <c r="SX2" s="33" t="s">
        <v>351</v>
      </c>
      <c r="SY2" s="33" t="s">
        <v>352</v>
      </c>
      <c r="SZ2" s="33" t="s">
        <v>353</v>
      </c>
      <c r="TA2" s="33" t="s">
        <v>354</v>
      </c>
      <c r="TB2" s="33" t="s">
        <v>355</v>
      </c>
      <c r="TC2" s="33" t="s">
        <v>356</v>
      </c>
      <c r="TD2" s="33" t="s">
        <v>357</v>
      </c>
      <c r="TE2" s="34" t="s">
        <v>358</v>
      </c>
      <c r="TF2" s="34" t="s">
        <v>359</v>
      </c>
      <c r="TG2" s="34" t="s">
        <v>360</v>
      </c>
      <c r="TH2" s="34" t="s">
        <v>361</v>
      </c>
      <c r="TI2" s="34" t="s">
        <v>362</v>
      </c>
      <c r="TJ2" s="34" t="s">
        <v>363</v>
      </c>
      <c r="TK2" s="34" t="s">
        <v>364</v>
      </c>
      <c r="TL2" s="34" t="s">
        <v>365</v>
      </c>
      <c r="TM2" s="34" t="s">
        <v>366</v>
      </c>
      <c r="TN2" s="34" t="s">
        <v>367</v>
      </c>
      <c r="TO2" s="34" t="s">
        <v>368</v>
      </c>
      <c r="TP2" s="34" t="s">
        <v>369</v>
      </c>
      <c r="TQ2" s="34" t="s">
        <v>370</v>
      </c>
      <c r="TR2" s="34" t="s">
        <v>371</v>
      </c>
      <c r="TS2" s="34" t="s">
        <v>372</v>
      </c>
      <c r="TT2" s="34" t="s">
        <v>373</v>
      </c>
      <c r="TU2" s="34" t="s">
        <v>374</v>
      </c>
      <c r="TV2" s="34" t="s">
        <v>375</v>
      </c>
      <c r="TW2" s="34" t="s">
        <v>376</v>
      </c>
      <c r="TX2" s="34" t="s">
        <v>377</v>
      </c>
      <c r="TY2" s="34" t="s">
        <v>378</v>
      </c>
      <c r="TZ2" s="34" t="s">
        <v>379</v>
      </c>
      <c r="UA2" s="36" t="s">
        <v>1486</v>
      </c>
      <c r="UB2" s="36" t="s">
        <v>1487</v>
      </c>
      <c r="UC2" s="36" t="s">
        <v>1488</v>
      </c>
      <c r="UD2" s="36" t="s">
        <v>1489</v>
      </c>
      <c r="UE2" s="36" t="s">
        <v>1490</v>
      </c>
      <c r="UF2" s="36" t="s">
        <v>1491</v>
      </c>
      <c r="UG2" s="36" t="s">
        <v>1492</v>
      </c>
      <c r="UH2" s="36" t="s">
        <v>434</v>
      </c>
      <c r="UI2" s="36" t="s">
        <v>1493</v>
      </c>
      <c r="UJ2" s="36" t="s">
        <v>1494</v>
      </c>
      <c r="UK2" s="36" t="s">
        <v>1495</v>
      </c>
      <c r="UL2" s="36" t="s">
        <v>1496</v>
      </c>
      <c r="UM2" s="36" t="s">
        <v>1497</v>
      </c>
      <c r="UN2" s="36" t="s">
        <v>1498</v>
      </c>
      <c r="UO2" s="36" t="s">
        <v>1499</v>
      </c>
      <c r="UP2" s="36" t="s">
        <v>1500</v>
      </c>
      <c r="UQ2" s="36" t="s">
        <v>1501</v>
      </c>
      <c r="UR2" s="36" t="s">
        <v>1502</v>
      </c>
      <c r="US2" s="36" t="s">
        <v>1503</v>
      </c>
      <c r="UT2" s="36" t="s">
        <v>1504</v>
      </c>
      <c r="UU2" s="36" t="s">
        <v>1505</v>
      </c>
      <c r="UV2" s="36" t="s">
        <v>1506</v>
      </c>
      <c r="UW2" s="36" t="s">
        <v>1507</v>
      </c>
      <c r="UX2" s="36" t="s">
        <v>1508</v>
      </c>
      <c r="UY2" s="36" t="s">
        <v>1509</v>
      </c>
      <c r="UZ2" s="36" t="s">
        <v>1510</v>
      </c>
      <c r="VA2" s="36" t="s">
        <v>1511</v>
      </c>
      <c r="VB2" s="36" t="s">
        <v>1512</v>
      </c>
      <c r="VC2" s="36" t="s">
        <v>1513</v>
      </c>
      <c r="VD2" s="36" t="s">
        <v>1514</v>
      </c>
      <c r="VE2" s="36" t="s">
        <v>1515</v>
      </c>
      <c r="VF2" s="36" t="s">
        <v>1516</v>
      </c>
      <c r="VG2" s="36" t="s">
        <v>435</v>
      </c>
      <c r="VH2" s="36" t="s">
        <v>1517</v>
      </c>
      <c r="VI2" s="36" t="s">
        <v>1518</v>
      </c>
      <c r="VJ2" s="36" t="s">
        <v>1519</v>
      </c>
      <c r="VK2" s="36" t="s">
        <v>1520</v>
      </c>
      <c r="VL2" s="36" t="s">
        <v>1521</v>
      </c>
      <c r="VM2" s="36" t="s">
        <v>1522</v>
      </c>
      <c r="VN2" s="36" t="s">
        <v>1523</v>
      </c>
      <c r="VO2" s="36" t="s">
        <v>1524</v>
      </c>
      <c r="VP2" s="36" t="s">
        <v>1525</v>
      </c>
      <c r="VQ2" s="36" t="s">
        <v>1526</v>
      </c>
      <c r="VR2" s="36" t="s">
        <v>1527</v>
      </c>
      <c r="VS2" s="36" t="s">
        <v>1528</v>
      </c>
      <c r="VT2" s="36" t="s">
        <v>1529</v>
      </c>
      <c r="VU2" s="36" t="s">
        <v>1530</v>
      </c>
      <c r="VV2" s="36" t="s">
        <v>1531</v>
      </c>
      <c r="VW2" s="36" t="s">
        <v>1532</v>
      </c>
      <c r="VX2" s="36" t="s">
        <v>1533</v>
      </c>
      <c r="VY2" s="36" t="s">
        <v>1534</v>
      </c>
      <c r="VZ2" s="36" t="s">
        <v>1535</v>
      </c>
      <c r="WA2" s="36" t="s">
        <v>1536</v>
      </c>
      <c r="WB2" s="36" t="s">
        <v>1537</v>
      </c>
      <c r="WC2" s="36" t="s">
        <v>1538</v>
      </c>
      <c r="WD2" s="36" t="s">
        <v>1539</v>
      </c>
      <c r="WE2" s="36" t="s">
        <v>1540</v>
      </c>
      <c r="WF2" s="36" t="s">
        <v>436</v>
      </c>
      <c r="WG2" s="36" t="s">
        <v>1541</v>
      </c>
      <c r="WH2" s="36" t="s">
        <v>1542</v>
      </c>
      <c r="WI2" s="36" t="s">
        <v>1543</v>
      </c>
      <c r="WJ2" s="36" t="s">
        <v>1544</v>
      </c>
      <c r="WK2" s="36" t="s">
        <v>1545</v>
      </c>
      <c r="WL2" s="36" t="s">
        <v>1546</v>
      </c>
      <c r="WM2" s="36" t="s">
        <v>1547</v>
      </c>
      <c r="WN2" s="36" t="s">
        <v>1548</v>
      </c>
      <c r="WO2" s="36" t="s">
        <v>1549</v>
      </c>
      <c r="WP2" s="36" t="s">
        <v>1550</v>
      </c>
      <c r="WQ2" s="36" t="s">
        <v>1551</v>
      </c>
      <c r="WR2" s="36" t="s">
        <v>1552</v>
      </c>
      <c r="WS2" s="36" t="s">
        <v>1553</v>
      </c>
      <c r="WT2" s="36" t="s">
        <v>1554</v>
      </c>
      <c r="WU2" s="36" t="s">
        <v>1555</v>
      </c>
      <c r="WV2" s="36" t="s">
        <v>1556</v>
      </c>
      <c r="WW2" s="36" t="s">
        <v>1557</v>
      </c>
      <c r="WX2" s="36" t="s">
        <v>1558</v>
      </c>
      <c r="WY2" s="36" t="s">
        <v>1559</v>
      </c>
      <c r="WZ2" s="36" t="s">
        <v>1560</v>
      </c>
      <c r="XA2" s="36" t="s">
        <v>1561</v>
      </c>
      <c r="XB2" s="36" t="s">
        <v>1562</v>
      </c>
      <c r="XC2" s="36" t="s">
        <v>1563</v>
      </c>
      <c r="XD2" s="36" t="s">
        <v>1564</v>
      </c>
      <c r="XE2" s="36" t="s">
        <v>437</v>
      </c>
      <c r="XF2" s="36" t="s">
        <v>1565</v>
      </c>
      <c r="XG2" s="36" t="s">
        <v>1566</v>
      </c>
      <c r="XH2" s="36" t="s">
        <v>1567</v>
      </c>
      <c r="XI2" s="36" t="s">
        <v>1568</v>
      </c>
      <c r="XJ2" s="36" t="s">
        <v>1569</v>
      </c>
      <c r="XK2" s="36" t="s">
        <v>1570</v>
      </c>
      <c r="XL2" s="36" t="s">
        <v>1571</v>
      </c>
      <c r="XM2" s="36" t="s">
        <v>1572</v>
      </c>
      <c r="XN2" s="36" t="s">
        <v>1573</v>
      </c>
      <c r="XO2" s="36" t="s">
        <v>1574</v>
      </c>
      <c r="XP2" s="36" t="s">
        <v>1575</v>
      </c>
      <c r="XQ2" s="36" t="s">
        <v>1576</v>
      </c>
      <c r="XR2" s="36" t="s">
        <v>1577</v>
      </c>
      <c r="XS2" s="36" t="s">
        <v>1578</v>
      </c>
      <c r="XT2" s="36" t="s">
        <v>1579</v>
      </c>
      <c r="XU2" s="36" t="s">
        <v>1580</v>
      </c>
      <c r="XV2" s="36" t="s">
        <v>1581</v>
      </c>
      <c r="XW2" s="36" t="s">
        <v>1582</v>
      </c>
      <c r="XX2" s="36" t="s">
        <v>1583</v>
      </c>
      <c r="XY2" s="36" t="s">
        <v>1584</v>
      </c>
      <c r="XZ2" s="36" t="s">
        <v>1585</v>
      </c>
      <c r="YA2" s="36" t="s">
        <v>1586</v>
      </c>
      <c r="YB2" s="36" t="s">
        <v>1587</v>
      </c>
      <c r="YC2" s="36" t="s">
        <v>1588</v>
      </c>
      <c r="YD2" s="36" t="s">
        <v>438</v>
      </c>
      <c r="YE2" s="36" t="s">
        <v>1589</v>
      </c>
      <c r="YF2" s="36" t="s">
        <v>1590</v>
      </c>
      <c r="YG2" s="36" t="s">
        <v>1591</v>
      </c>
      <c r="YH2" s="36" t="s">
        <v>1592</v>
      </c>
      <c r="YI2" s="36" t="s">
        <v>1593</v>
      </c>
      <c r="YJ2" s="36" t="s">
        <v>1594</v>
      </c>
      <c r="YK2" s="36" t="s">
        <v>1595</v>
      </c>
      <c r="YL2" s="36" t="s">
        <v>1596</v>
      </c>
      <c r="YM2" s="36" t="s">
        <v>1597</v>
      </c>
      <c r="YN2" s="36" t="s">
        <v>1598</v>
      </c>
      <c r="YO2" s="36" t="s">
        <v>1599</v>
      </c>
      <c r="YP2" s="36" t="s">
        <v>1600</v>
      </c>
      <c r="YQ2" s="36" t="s">
        <v>1601</v>
      </c>
      <c r="YR2" s="36" t="s">
        <v>1602</v>
      </c>
      <c r="YS2" s="36" t="s">
        <v>1603</v>
      </c>
      <c r="YT2" s="36" t="s">
        <v>1604</v>
      </c>
      <c r="YU2" s="36" t="s">
        <v>1605</v>
      </c>
      <c r="YV2" s="36" t="s">
        <v>1606</v>
      </c>
      <c r="YW2" s="36" t="s">
        <v>1607</v>
      </c>
      <c r="YX2" s="36" t="s">
        <v>1608</v>
      </c>
      <c r="YY2" s="36" t="s">
        <v>1609</v>
      </c>
      <c r="YZ2" s="36" t="s">
        <v>1610</v>
      </c>
      <c r="ZA2" s="36" t="s">
        <v>1611</v>
      </c>
      <c r="ZB2" s="36" t="s">
        <v>1612</v>
      </c>
      <c r="ZC2" s="36" t="s">
        <v>439</v>
      </c>
      <c r="ZD2" s="36" t="s">
        <v>1613</v>
      </c>
      <c r="ZE2" s="36" t="s">
        <v>1614</v>
      </c>
      <c r="ZF2" s="36" t="s">
        <v>1615</v>
      </c>
      <c r="ZG2" s="36" t="s">
        <v>1616</v>
      </c>
      <c r="ZH2" s="36" t="s">
        <v>1617</v>
      </c>
      <c r="ZI2" s="36" t="s">
        <v>1618</v>
      </c>
      <c r="ZJ2" s="36" t="s">
        <v>1619</v>
      </c>
      <c r="ZK2" s="36" t="s">
        <v>1620</v>
      </c>
      <c r="ZL2" s="36" t="s">
        <v>1621</v>
      </c>
      <c r="ZM2" s="36" t="s">
        <v>1622</v>
      </c>
      <c r="ZN2" s="36" t="s">
        <v>1623</v>
      </c>
      <c r="ZO2" s="36" t="s">
        <v>1624</v>
      </c>
      <c r="ZP2" s="36" t="s">
        <v>1625</v>
      </c>
      <c r="ZQ2" s="36" t="s">
        <v>1626</v>
      </c>
      <c r="ZR2" s="36" t="s">
        <v>1627</v>
      </c>
      <c r="ZS2" s="36" t="s">
        <v>1628</v>
      </c>
      <c r="ZT2" s="36" t="s">
        <v>1629</v>
      </c>
      <c r="ZU2" s="36" t="s">
        <v>440</v>
      </c>
      <c r="ZV2" s="36" t="s">
        <v>441</v>
      </c>
      <c r="ZW2" s="36" t="s">
        <v>442</v>
      </c>
      <c r="ZX2" s="36" t="s">
        <v>443</v>
      </c>
      <c r="ZY2" s="36" t="s">
        <v>444</v>
      </c>
      <c r="ZZ2" s="36" t="s">
        <v>445</v>
      </c>
      <c r="AAA2" s="36" t="s">
        <v>446</v>
      </c>
      <c r="AAB2" s="36" t="s">
        <v>447</v>
      </c>
      <c r="AAC2" s="36" t="s">
        <v>448</v>
      </c>
      <c r="AAD2" s="36" t="s">
        <v>449</v>
      </c>
      <c r="AAE2" s="36" t="s">
        <v>450</v>
      </c>
      <c r="AAF2" s="36" t="s">
        <v>451</v>
      </c>
      <c r="AAG2" s="36" t="s">
        <v>452</v>
      </c>
      <c r="AAH2" s="36" t="s">
        <v>453</v>
      </c>
      <c r="AAI2" s="36" t="s">
        <v>454</v>
      </c>
      <c r="AAJ2" s="36" t="s">
        <v>455</v>
      </c>
      <c r="AAK2" s="36" t="s">
        <v>456</v>
      </c>
      <c r="AAL2" s="36" t="s">
        <v>457</v>
      </c>
      <c r="AAM2" s="36" t="s">
        <v>458</v>
      </c>
      <c r="AAN2" s="36" t="s">
        <v>459</v>
      </c>
      <c r="AAO2" s="36" t="s">
        <v>460</v>
      </c>
      <c r="AAP2" s="36" t="s">
        <v>461</v>
      </c>
      <c r="AAQ2" s="36" t="s">
        <v>462</v>
      </c>
      <c r="AAR2" s="36" t="s">
        <v>463</v>
      </c>
      <c r="AAS2" s="37" t="s">
        <v>464</v>
      </c>
      <c r="AAT2" s="36" t="s">
        <v>465</v>
      </c>
      <c r="AAU2" s="36" t="s">
        <v>1630</v>
      </c>
      <c r="AAV2" s="36" t="s">
        <v>1631</v>
      </c>
      <c r="AAW2" s="36" t="s">
        <v>1632</v>
      </c>
      <c r="AAX2" s="36" t="s">
        <v>1633</v>
      </c>
      <c r="AAY2" s="36" t="s">
        <v>1634</v>
      </c>
      <c r="AAZ2" s="36" t="s">
        <v>1635</v>
      </c>
      <c r="ABA2" s="36" t="s">
        <v>1636</v>
      </c>
      <c r="ABB2" s="36" t="s">
        <v>466</v>
      </c>
      <c r="ABC2" s="36" t="s">
        <v>1637</v>
      </c>
      <c r="ABD2" s="36" t="s">
        <v>1638</v>
      </c>
      <c r="ABE2" s="36" t="s">
        <v>1639</v>
      </c>
      <c r="ABF2" s="36" t="s">
        <v>1640</v>
      </c>
      <c r="ABG2" s="36" t="s">
        <v>1641</v>
      </c>
      <c r="ABH2" s="36" t="s">
        <v>1642</v>
      </c>
      <c r="ABI2" s="36" t="s">
        <v>1643</v>
      </c>
      <c r="ABJ2" s="36" t="s">
        <v>1644</v>
      </c>
      <c r="ABK2" s="36" t="s">
        <v>1645</v>
      </c>
      <c r="ABL2" s="36" t="s">
        <v>1646</v>
      </c>
      <c r="ABM2" s="36" t="s">
        <v>1647</v>
      </c>
      <c r="ABN2" s="36" t="s">
        <v>1648</v>
      </c>
      <c r="ABO2" s="36" t="s">
        <v>1649</v>
      </c>
      <c r="ABP2" s="36" t="s">
        <v>1650</v>
      </c>
      <c r="ABQ2" s="36" t="s">
        <v>1651</v>
      </c>
      <c r="ABR2" s="36" t="s">
        <v>1652</v>
      </c>
      <c r="ABS2" s="36" t="s">
        <v>1653</v>
      </c>
      <c r="ABT2" s="36" t="s">
        <v>1654</v>
      </c>
      <c r="ABU2" s="36" t="s">
        <v>1655</v>
      </c>
      <c r="ABV2" s="36" t="s">
        <v>1656</v>
      </c>
      <c r="ABW2" s="36" t="s">
        <v>1657</v>
      </c>
      <c r="ABX2" s="36" t="s">
        <v>1658</v>
      </c>
      <c r="ABY2" s="36" t="s">
        <v>1659</v>
      </c>
      <c r="ABZ2" s="36" t="s">
        <v>1660</v>
      </c>
      <c r="ACA2" s="36" t="s">
        <v>467</v>
      </c>
      <c r="ACB2" s="36" t="s">
        <v>1661</v>
      </c>
      <c r="ACC2" s="36" t="s">
        <v>1662</v>
      </c>
      <c r="ACD2" s="36" t="s">
        <v>1663</v>
      </c>
      <c r="ACE2" s="36" t="s">
        <v>1664</v>
      </c>
      <c r="ACF2" s="36" t="s">
        <v>1665</v>
      </c>
      <c r="ACG2" s="36" t="s">
        <v>1666</v>
      </c>
      <c r="ACH2" s="36" t="s">
        <v>1667</v>
      </c>
      <c r="ACI2" s="36" t="s">
        <v>1668</v>
      </c>
      <c r="ACJ2" s="36" t="s">
        <v>1669</v>
      </c>
      <c r="ACK2" s="36" t="s">
        <v>1670</v>
      </c>
      <c r="ACL2" s="36" t="s">
        <v>1671</v>
      </c>
      <c r="ACM2" s="36" t="s">
        <v>1672</v>
      </c>
      <c r="ACN2" s="36" t="s">
        <v>1673</v>
      </c>
      <c r="ACO2" s="36" t="s">
        <v>1674</v>
      </c>
      <c r="ACP2" s="36" t="s">
        <v>1675</v>
      </c>
      <c r="ACQ2" s="36" t="s">
        <v>1676</v>
      </c>
      <c r="ACR2" s="36" t="s">
        <v>1677</v>
      </c>
      <c r="ACS2" s="36" t="s">
        <v>1678</v>
      </c>
      <c r="ACT2" s="36" t="s">
        <v>1679</v>
      </c>
      <c r="ACU2" s="36" t="s">
        <v>1680</v>
      </c>
      <c r="ACV2" s="36" t="s">
        <v>1681</v>
      </c>
      <c r="ACW2" s="36" t="s">
        <v>1682</v>
      </c>
      <c r="ACX2" s="36" t="s">
        <v>1683</v>
      </c>
      <c r="ACY2" s="36" t="s">
        <v>1684</v>
      </c>
      <c r="ACZ2" s="36" t="s">
        <v>468</v>
      </c>
      <c r="ADA2" s="36" t="s">
        <v>1685</v>
      </c>
      <c r="ADB2" s="36" t="s">
        <v>1686</v>
      </c>
      <c r="ADC2" s="36" t="s">
        <v>1687</v>
      </c>
      <c r="ADD2" s="36" t="s">
        <v>1688</v>
      </c>
      <c r="ADE2" s="36" t="s">
        <v>1689</v>
      </c>
      <c r="ADF2" s="36" t="s">
        <v>1690</v>
      </c>
      <c r="ADG2" s="36" t="s">
        <v>1691</v>
      </c>
      <c r="ADH2" s="36" t="s">
        <v>1692</v>
      </c>
      <c r="ADI2" s="36" t="s">
        <v>1693</v>
      </c>
      <c r="ADJ2" s="36" t="s">
        <v>1694</v>
      </c>
      <c r="ADK2" s="36" t="s">
        <v>1695</v>
      </c>
      <c r="ADL2" s="36" t="s">
        <v>1696</v>
      </c>
      <c r="ADM2" s="36" t="s">
        <v>1697</v>
      </c>
      <c r="ADN2" s="36" t="s">
        <v>1698</v>
      </c>
      <c r="ADO2" s="36" t="s">
        <v>1699</v>
      </c>
      <c r="ADP2" s="36" t="s">
        <v>1700</v>
      </c>
      <c r="ADQ2" s="36" t="s">
        <v>1701</v>
      </c>
      <c r="ADR2" s="36" t="s">
        <v>1702</v>
      </c>
      <c r="ADS2" s="36" t="s">
        <v>1703</v>
      </c>
      <c r="ADT2" s="36" t="s">
        <v>1704</v>
      </c>
      <c r="ADU2" s="36" t="s">
        <v>1705</v>
      </c>
      <c r="ADV2" s="36" t="s">
        <v>1706</v>
      </c>
      <c r="ADW2" s="36" t="s">
        <v>1707</v>
      </c>
      <c r="ADX2" s="36" t="s">
        <v>1708</v>
      </c>
      <c r="ADY2" s="36" t="s">
        <v>469</v>
      </c>
      <c r="ADZ2" s="36" t="s">
        <v>1709</v>
      </c>
      <c r="AEA2" s="36" t="s">
        <v>1710</v>
      </c>
      <c r="AEB2" s="36" t="s">
        <v>1711</v>
      </c>
      <c r="AEC2" s="36" t="s">
        <v>1712</v>
      </c>
      <c r="AED2" s="36" t="s">
        <v>1713</v>
      </c>
      <c r="AEE2" s="36" t="s">
        <v>1714</v>
      </c>
      <c r="AEF2" s="36" t="s">
        <v>1715</v>
      </c>
      <c r="AEG2" s="36" t="s">
        <v>1716</v>
      </c>
      <c r="AEH2" s="36" t="s">
        <v>1717</v>
      </c>
      <c r="AEI2" s="36" t="s">
        <v>1718</v>
      </c>
      <c r="AEJ2" s="36" t="s">
        <v>1719</v>
      </c>
      <c r="AEK2" s="36" t="s">
        <v>1720</v>
      </c>
      <c r="AEL2" s="36" t="s">
        <v>1721</v>
      </c>
      <c r="AEM2" s="36" t="s">
        <v>1722</v>
      </c>
      <c r="AEN2" s="36" t="s">
        <v>1723</v>
      </c>
      <c r="AEO2" s="36" t="s">
        <v>1724</v>
      </c>
      <c r="AEP2" s="36" t="s">
        <v>1725</v>
      </c>
      <c r="AEQ2" s="36" t="s">
        <v>1726</v>
      </c>
      <c r="AER2" s="36" t="s">
        <v>1727</v>
      </c>
      <c r="AES2" s="36" t="s">
        <v>1728</v>
      </c>
      <c r="AET2" s="36" t="s">
        <v>1729</v>
      </c>
      <c r="AEU2" s="36" t="s">
        <v>1730</v>
      </c>
      <c r="AEV2" s="36" t="s">
        <v>1731</v>
      </c>
      <c r="AEW2" s="36" t="s">
        <v>1732</v>
      </c>
      <c r="AEX2" s="36" t="s">
        <v>470</v>
      </c>
      <c r="AEY2" s="36" t="s">
        <v>1733</v>
      </c>
      <c r="AEZ2" s="36" t="s">
        <v>1734</v>
      </c>
      <c r="AFA2" s="36" t="s">
        <v>1735</v>
      </c>
      <c r="AFB2" s="36" t="s">
        <v>1736</v>
      </c>
      <c r="AFC2" s="36" t="s">
        <v>1737</v>
      </c>
      <c r="AFD2" s="36" t="s">
        <v>1738</v>
      </c>
      <c r="AFE2" s="36" t="s">
        <v>1739</v>
      </c>
      <c r="AFF2" s="36" t="s">
        <v>1740</v>
      </c>
      <c r="AFG2" s="36" t="s">
        <v>1741</v>
      </c>
      <c r="AFH2" s="36" t="s">
        <v>1742</v>
      </c>
      <c r="AFI2" s="36" t="s">
        <v>1743</v>
      </c>
      <c r="AFJ2" s="36" t="s">
        <v>1744</v>
      </c>
      <c r="AFK2" s="36" t="s">
        <v>1745</v>
      </c>
      <c r="AFL2" s="36" t="s">
        <v>1746</v>
      </c>
      <c r="AFM2" s="36" t="s">
        <v>1747</v>
      </c>
      <c r="AFN2" s="36" t="s">
        <v>1748</v>
      </c>
      <c r="AFO2" s="36" t="s">
        <v>1749</v>
      </c>
      <c r="AFP2" s="36" t="s">
        <v>1750</v>
      </c>
      <c r="AFQ2" s="36" t="s">
        <v>1751</v>
      </c>
      <c r="AFR2" s="36" t="s">
        <v>1752</v>
      </c>
      <c r="AFS2" s="36" t="s">
        <v>471</v>
      </c>
      <c r="AFT2" s="36" t="s">
        <v>472</v>
      </c>
      <c r="AFU2" s="36" t="s">
        <v>473</v>
      </c>
      <c r="AFV2" s="36" t="s">
        <v>474</v>
      </c>
      <c r="AFW2" s="36" t="s">
        <v>475</v>
      </c>
      <c r="AFX2" s="36" t="s">
        <v>1753</v>
      </c>
      <c r="AFY2" s="36" t="s">
        <v>1754</v>
      </c>
      <c r="AFZ2" s="36" t="s">
        <v>1755</v>
      </c>
      <c r="AGA2" s="36" t="s">
        <v>1756</v>
      </c>
      <c r="AGB2" s="36" t="s">
        <v>1757</v>
      </c>
      <c r="AGC2" s="36" t="s">
        <v>476</v>
      </c>
      <c r="AGD2" s="36" t="s">
        <v>477</v>
      </c>
      <c r="AGE2" s="36" t="s">
        <v>1758</v>
      </c>
      <c r="AGF2" s="36" t="s">
        <v>1759</v>
      </c>
      <c r="AGG2" s="36" t="s">
        <v>1760</v>
      </c>
      <c r="AGH2" s="36" t="s">
        <v>1761</v>
      </c>
      <c r="AGI2" s="36" t="s">
        <v>478</v>
      </c>
      <c r="AGJ2" s="36" t="s">
        <v>479</v>
      </c>
      <c r="AGK2" s="36" t="s">
        <v>1762</v>
      </c>
      <c r="AGL2" s="36" t="s">
        <v>1763</v>
      </c>
      <c r="AGM2" s="36" t="s">
        <v>1764</v>
      </c>
      <c r="AGN2" s="36" t="s">
        <v>1765</v>
      </c>
      <c r="AGO2" s="36" t="s">
        <v>1766</v>
      </c>
      <c r="AGP2" s="36" t="s">
        <v>1767</v>
      </c>
      <c r="AGQ2" s="36" t="s">
        <v>1768</v>
      </c>
      <c r="AGR2" s="36" t="s">
        <v>1769</v>
      </c>
      <c r="AGS2" s="36" t="s">
        <v>1770</v>
      </c>
      <c r="AGT2" s="36" t="s">
        <v>1771</v>
      </c>
      <c r="AGU2" s="36" t="s">
        <v>1772</v>
      </c>
      <c r="AGV2" s="36" t="s">
        <v>480</v>
      </c>
      <c r="AGW2" s="36" t="s">
        <v>1773</v>
      </c>
      <c r="AGX2" s="36" t="s">
        <v>1774</v>
      </c>
      <c r="AGY2" s="36" t="s">
        <v>1775</v>
      </c>
      <c r="AGZ2" s="36" t="s">
        <v>1776</v>
      </c>
      <c r="AHA2" s="36" t="s">
        <v>1777</v>
      </c>
      <c r="AHB2" s="36" t="s">
        <v>1778</v>
      </c>
      <c r="AHC2" s="36" t="s">
        <v>1779</v>
      </c>
      <c r="AHD2" s="36" t="s">
        <v>1780</v>
      </c>
      <c r="AHE2" s="36" t="s">
        <v>1781</v>
      </c>
      <c r="AHF2" s="36" t="s">
        <v>1782</v>
      </c>
      <c r="AHG2" s="36" t="s">
        <v>1783</v>
      </c>
      <c r="AHH2" s="36" t="s">
        <v>1784</v>
      </c>
      <c r="AHI2" s="36" t="s">
        <v>1785</v>
      </c>
      <c r="AHJ2" s="36" t="s">
        <v>1786</v>
      </c>
      <c r="AHK2" s="36" t="s">
        <v>1787</v>
      </c>
      <c r="AHL2" s="36" t="s">
        <v>1788</v>
      </c>
      <c r="AHM2" s="36" t="s">
        <v>1789</v>
      </c>
      <c r="AHN2" s="38" t="s">
        <v>424</v>
      </c>
      <c r="AHO2" s="38" t="s">
        <v>425</v>
      </c>
      <c r="AHP2" s="38" t="s">
        <v>426</v>
      </c>
      <c r="AHQ2" s="38" t="s">
        <v>427</v>
      </c>
      <c r="AHR2" s="38" t="s">
        <v>428</v>
      </c>
      <c r="AHS2" s="38" t="s">
        <v>429</v>
      </c>
      <c r="AHT2" s="38" t="s">
        <v>430</v>
      </c>
      <c r="AHU2" s="38" t="s">
        <v>431</v>
      </c>
      <c r="AHV2" s="38" t="s">
        <v>432</v>
      </c>
      <c r="AHW2" s="38" t="s">
        <v>433</v>
      </c>
      <c r="AHX2" s="39" t="s">
        <v>380</v>
      </c>
      <c r="AHY2" s="39" t="s">
        <v>381</v>
      </c>
      <c r="AHZ2" s="39" t="s">
        <v>382</v>
      </c>
      <c r="AIA2" s="39" t="s">
        <v>383</v>
      </c>
      <c r="AIB2" s="39" t="s">
        <v>384</v>
      </c>
      <c r="AIC2" s="39" t="s">
        <v>385</v>
      </c>
      <c r="AID2" s="39" t="s">
        <v>386</v>
      </c>
      <c r="AIE2" s="39" t="s">
        <v>387</v>
      </c>
      <c r="AIF2" s="39" t="s">
        <v>388</v>
      </c>
      <c r="AIG2" s="39" t="s">
        <v>389</v>
      </c>
      <c r="AIH2" s="39" t="s">
        <v>390</v>
      </c>
      <c r="AII2" s="39" t="s">
        <v>391</v>
      </c>
      <c r="AIJ2" s="39" t="s">
        <v>392</v>
      </c>
      <c r="AIK2" s="39" t="s">
        <v>393</v>
      </c>
      <c r="AIL2" s="39" t="s">
        <v>394</v>
      </c>
      <c r="AIM2" s="39" t="s">
        <v>395</v>
      </c>
      <c r="AIN2" s="39" t="s">
        <v>396</v>
      </c>
      <c r="AIO2" s="39" t="s">
        <v>397</v>
      </c>
      <c r="AIP2" s="40" t="s">
        <v>481</v>
      </c>
      <c r="AIQ2" s="40" t="s">
        <v>482</v>
      </c>
      <c r="AIR2" s="40" t="s">
        <v>483</v>
      </c>
      <c r="AIS2" s="40" t="s">
        <v>484</v>
      </c>
      <c r="AIT2" s="40" t="s">
        <v>485</v>
      </c>
      <c r="AIU2" s="40" t="s">
        <v>486</v>
      </c>
      <c r="AIV2" s="40" t="s">
        <v>487</v>
      </c>
      <c r="AIW2" s="40" t="s">
        <v>488</v>
      </c>
      <c r="AIX2" s="40" t="s">
        <v>489</v>
      </c>
      <c r="AIY2" s="40" t="s">
        <v>490</v>
      </c>
      <c r="AIZ2" s="40" t="s">
        <v>491</v>
      </c>
      <c r="AJA2" s="40" t="s">
        <v>492</v>
      </c>
      <c r="AJB2" s="40" t="s">
        <v>493</v>
      </c>
      <c r="AJC2" s="40" t="s">
        <v>494</v>
      </c>
      <c r="AJD2" s="40" t="s">
        <v>495</v>
      </c>
      <c r="AJE2" s="40" t="s">
        <v>496</v>
      </c>
      <c r="AJF2" s="40" t="s">
        <v>497</v>
      </c>
      <c r="AJG2" s="40" t="s">
        <v>498</v>
      </c>
      <c r="AJH2" s="40" t="s">
        <v>499</v>
      </c>
      <c r="AJI2" s="40" t="s">
        <v>500</v>
      </c>
      <c r="AJJ2" s="40" t="s">
        <v>501</v>
      </c>
      <c r="AJK2" s="40" t="s">
        <v>502</v>
      </c>
      <c r="AJL2" s="40" t="s">
        <v>503</v>
      </c>
      <c r="AJM2" s="40" t="s">
        <v>504</v>
      </c>
      <c r="AJN2" s="40" t="s">
        <v>505</v>
      </c>
      <c r="AJO2" s="40" t="s">
        <v>506</v>
      </c>
      <c r="AJP2" s="40" t="s">
        <v>507</v>
      </c>
      <c r="AJQ2" s="40" t="s">
        <v>508</v>
      </c>
      <c r="AJR2" s="40" t="s">
        <v>509</v>
      </c>
      <c r="AJS2" s="40" t="s">
        <v>510</v>
      </c>
      <c r="AJT2" s="41" t="s">
        <v>398</v>
      </c>
      <c r="AJU2" s="41" t="s">
        <v>399</v>
      </c>
      <c r="AJV2" s="41" t="s">
        <v>400</v>
      </c>
      <c r="AJW2" s="41" t="s">
        <v>401</v>
      </c>
      <c r="AJX2" s="41" t="s">
        <v>402</v>
      </c>
      <c r="AJY2" s="41" t="s">
        <v>403</v>
      </c>
      <c r="AJZ2" s="41" t="s">
        <v>404</v>
      </c>
      <c r="AKA2" s="41" t="s">
        <v>405</v>
      </c>
      <c r="AKB2" s="41" t="s">
        <v>406</v>
      </c>
      <c r="AKC2" s="41" t="s">
        <v>407</v>
      </c>
      <c r="AKD2" s="41" t="s">
        <v>408</v>
      </c>
      <c r="AKE2" s="29" t="s">
        <v>570</v>
      </c>
      <c r="AKF2" s="29" t="s">
        <v>571</v>
      </c>
      <c r="AKG2" s="29" t="s">
        <v>572</v>
      </c>
      <c r="AKH2" s="29" t="s">
        <v>573</v>
      </c>
      <c r="AKI2" s="29" t="s">
        <v>574</v>
      </c>
      <c r="AKJ2" s="29" t="s">
        <v>575</v>
      </c>
      <c r="AKK2" s="29" t="s">
        <v>576</v>
      </c>
      <c r="AKL2" s="29" t="s">
        <v>577</v>
      </c>
      <c r="AKM2" s="29" t="s">
        <v>578</v>
      </c>
      <c r="AKN2" s="29" t="s">
        <v>579</v>
      </c>
      <c r="AKO2" s="29" t="s">
        <v>580</v>
      </c>
      <c r="AKP2" s="29" t="s">
        <v>581</v>
      </c>
      <c r="AKQ2" s="29" t="s">
        <v>582</v>
      </c>
      <c r="AKR2" s="29" t="s">
        <v>583</v>
      </c>
      <c r="AKS2" s="29" t="s">
        <v>584</v>
      </c>
      <c r="AKT2" s="29" t="s">
        <v>585</v>
      </c>
      <c r="AKU2" s="29" t="s">
        <v>586</v>
      </c>
      <c r="AKV2" s="29" t="s">
        <v>587</v>
      </c>
      <c r="AKW2" s="29" t="s">
        <v>588</v>
      </c>
      <c r="AKX2" s="29" t="s">
        <v>589</v>
      </c>
      <c r="AKY2" s="29" t="s">
        <v>590</v>
      </c>
      <c r="AKZ2" s="29" t="s">
        <v>591</v>
      </c>
      <c r="ALA2" s="29" t="s">
        <v>592</v>
      </c>
      <c r="ALB2" s="29" t="s">
        <v>593</v>
      </c>
      <c r="ALC2" s="29" t="s">
        <v>594</v>
      </c>
      <c r="ALD2" s="29" t="s">
        <v>595</v>
      </c>
      <c r="ALE2" s="29" t="s">
        <v>596</v>
      </c>
      <c r="ALF2" s="29" t="s">
        <v>597</v>
      </c>
      <c r="ALG2" s="29" t="s">
        <v>598</v>
      </c>
      <c r="ALH2" s="29" t="s">
        <v>599</v>
      </c>
      <c r="ALI2" s="29" t="s">
        <v>600</v>
      </c>
      <c r="ALJ2" s="29" t="s">
        <v>601</v>
      </c>
      <c r="ALK2" s="29" t="s">
        <v>602</v>
      </c>
      <c r="ALL2" s="29" t="s">
        <v>603</v>
      </c>
      <c r="ALM2" s="29" t="s">
        <v>604</v>
      </c>
      <c r="ALN2" s="29" t="s">
        <v>605</v>
      </c>
      <c r="ALO2" s="29" t="s">
        <v>1790</v>
      </c>
      <c r="ALP2" s="29" t="s">
        <v>1791</v>
      </c>
      <c r="ALQ2" s="29" t="s">
        <v>1792</v>
      </c>
      <c r="ALR2" s="29" t="s">
        <v>1793</v>
      </c>
      <c r="ALS2" s="29" t="s">
        <v>1794</v>
      </c>
      <c r="ALT2" s="29" t="s">
        <v>1795</v>
      </c>
      <c r="ALU2" s="29" t="s">
        <v>1796</v>
      </c>
      <c r="ALV2" s="29" t="s">
        <v>1797</v>
      </c>
      <c r="ALW2" s="29" t="s">
        <v>1798</v>
      </c>
      <c r="ALX2" s="42" t="s">
        <v>409</v>
      </c>
      <c r="ALY2" s="42" t="s">
        <v>410</v>
      </c>
      <c r="ALZ2" s="42" t="s">
        <v>411</v>
      </c>
      <c r="AMA2" s="42" t="s">
        <v>412</v>
      </c>
      <c r="AMB2" s="42" t="s">
        <v>413</v>
      </c>
      <c r="AMC2" s="42" t="s">
        <v>414</v>
      </c>
      <c r="AMD2" s="42" t="s">
        <v>415</v>
      </c>
      <c r="AME2" s="42" t="s">
        <v>416</v>
      </c>
      <c r="AMF2" s="42" t="s">
        <v>417</v>
      </c>
      <c r="AMG2" s="42" t="s">
        <v>418</v>
      </c>
      <c r="AMH2" s="42" t="s">
        <v>419</v>
      </c>
      <c r="AMI2" s="42" t="s">
        <v>420</v>
      </c>
      <c r="AMJ2" s="42" t="s">
        <v>421</v>
      </c>
      <c r="AMK2" s="42" t="s">
        <v>422</v>
      </c>
      <c r="AML2" s="42" t="s">
        <v>423</v>
      </c>
      <c r="AMM2" s="43" t="s">
        <v>3089</v>
      </c>
      <c r="AMN2" s="43" t="s">
        <v>3090</v>
      </c>
      <c r="AMO2" s="43" t="s">
        <v>3091</v>
      </c>
      <c r="AMP2" s="43" t="s">
        <v>3092</v>
      </c>
      <c r="AMQ2" s="43" t="s">
        <v>3093</v>
      </c>
      <c r="AMR2" s="43" t="s">
        <v>3094</v>
      </c>
      <c r="AMS2" s="43" t="s">
        <v>3095</v>
      </c>
      <c r="AMT2" s="43" t="s">
        <v>3096</v>
      </c>
      <c r="AMU2" s="43" t="s">
        <v>3097</v>
      </c>
    </row>
    <row r="3" spans="1:1035" s="3" customFormat="1" ht="62.15" customHeight="1">
      <c r="A3" s="30" t="s">
        <v>3</v>
      </c>
      <c r="B3" s="30" t="s">
        <v>4</v>
      </c>
      <c r="C3" s="30" t="s">
        <v>5</v>
      </c>
      <c r="D3" s="31" t="s">
        <v>606</v>
      </c>
      <c r="E3" s="31" t="s">
        <v>607</v>
      </c>
      <c r="F3" s="31" t="s">
        <v>608</v>
      </c>
      <c r="G3" s="31" t="s">
        <v>609</v>
      </c>
      <c r="H3" s="31" t="s">
        <v>610</v>
      </c>
      <c r="I3" s="31" t="s">
        <v>611</v>
      </c>
      <c r="J3" s="31" t="s">
        <v>612</v>
      </c>
      <c r="K3" s="31" t="s">
        <v>613</v>
      </c>
      <c r="L3" s="31" t="s">
        <v>614</v>
      </c>
      <c r="M3" s="31" t="s">
        <v>615</v>
      </c>
      <c r="N3" s="31" t="s">
        <v>616</v>
      </c>
      <c r="O3" s="31" t="s">
        <v>617</v>
      </c>
      <c r="P3" s="31" t="s">
        <v>618</v>
      </c>
      <c r="Q3" s="31" t="s">
        <v>619</v>
      </c>
      <c r="R3" s="31" t="s">
        <v>620</v>
      </c>
      <c r="S3" s="31" t="s">
        <v>621</v>
      </c>
      <c r="T3" s="31" t="s">
        <v>622</v>
      </c>
      <c r="U3" s="31" t="s">
        <v>615</v>
      </c>
      <c r="V3" s="31" t="s">
        <v>623</v>
      </c>
      <c r="W3" s="31" t="s">
        <v>624</v>
      </c>
      <c r="X3" s="31" t="s">
        <v>3116</v>
      </c>
      <c r="Y3" s="31" t="s">
        <v>3117</v>
      </c>
      <c r="Z3" s="31" t="s">
        <v>3118</v>
      </c>
      <c r="AA3" s="31" t="s">
        <v>625</v>
      </c>
      <c r="AB3" s="31" t="s">
        <v>626</v>
      </c>
      <c r="AC3" s="31" t="s">
        <v>627</v>
      </c>
      <c r="AD3" s="31" t="s">
        <v>628</v>
      </c>
      <c r="AE3" s="31" t="s">
        <v>629</v>
      </c>
      <c r="AF3" s="31" t="s">
        <v>630</v>
      </c>
      <c r="AG3" s="31" t="s">
        <v>631</v>
      </c>
      <c r="AH3" s="31" t="s">
        <v>632</v>
      </c>
      <c r="AI3" s="31" t="s">
        <v>633</v>
      </c>
      <c r="AJ3" s="31" t="s">
        <v>634</v>
      </c>
      <c r="AK3" s="31" t="s">
        <v>635</v>
      </c>
      <c r="AL3" s="31" t="s">
        <v>636</v>
      </c>
      <c r="AM3" s="31" t="s">
        <v>637</v>
      </c>
      <c r="AN3" s="31" t="s">
        <v>638</v>
      </c>
      <c r="AO3" s="31" t="s">
        <v>639</v>
      </c>
      <c r="AP3" s="31" t="s">
        <v>640</v>
      </c>
      <c r="AQ3" s="31" t="s">
        <v>641</v>
      </c>
      <c r="AR3" s="31" t="s">
        <v>642</v>
      </c>
      <c r="AS3" s="31" t="s">
        <v>643</v>
      </c>
      <c r="AT3" s="31" t="s">
        <v>644</v>
      </c>
      <c r="AU3" s="31" t="s">
        <v>645</v>
      </c>
      <c r="AV3" s="31" t="s">
        <v>646</v>
      </c>
      <c r="AW3" s="31" t="s">
        <v>639</v>
      </c>
      <c r="AX3" s="31" t="s">
        <v>647</v>
      </c>
      <c r="AY3" s="31" t="s">
        <v>648</v>
      </c>
      <c r="AZ3" s="31" t="s">
        <v>3119</v>
      </c>
      <c r="BA3" s="31" t="s">
        <v>3120</v>
      </c>
      <c r="BB3" s="31" t="s">
        <v>3121</v>
      </c>
      <c r="BC3" s="31" t="s">
        <v>649</v>
      </c>
      <c r="BD3" s="31" t="s">
        <v>650</v>
      </c>
      <c r="BE3" s="31" t="s">
        <v>651</v>
      </c>
      <c r="BF3" s="31" t="s">
        <v>652</v>
      </c>
      <c r="BG3" s="31" t="s">
        <v>653</v>
      </c>
      <c r="BH3" s="31" t="s">
        <v>654</v>
      </c>
      <c r="BI3" s="31" t="s">
        <v>655</v>
      </c>
      <c r="BJ3" s="31" t="s">
        <v>656</v>
      </c>
      <c r="BK3" s="31" t="s">
        <v>657</v>
      </c>
      <c r="BL3" s="31" t="s">
        <v>658</v>
      </c>
      <c r="BM3" s="31" t="s">
        <v>659</v>
      </c>
      <c r="BN3" s="31" t="s">
        <v>660</v>
      </c>
      <c r="BO3" s="31" t="s">
        <v>661</v>
      </c>
      <c r="BP3" s="31" t="s">
        <v>662</v>
      </c>
      <c r="BQ3" s="31" t="s">
        <v>663</v>
      </c>
      <c r="BR3" s="31" t="s">
        <v>664</v>
      </c>
      <c r="BS3" s="31" t="s">
        <v>665</v>
      </c>
      <c r="BT3" s="31" t="s">
        <v>666</v>
      </c>
      <c r="BU3" s="31" t="s">
        <v>667</v>
      </c>
      <c r="BV3" s="31" t="s">
        <v>668</v>
      </c>
      <c r="BW3" s="31" t="s">
        <v>669</v>
      </c>
      <c r="BX3" s="31" t="s">
        <v>670</v>
      </c>
      <c r="BY3" s="31" t="s">
        <v>663</v>
      </c>
      <c r="BZ3" s="31" t="s">
        <v>671</v>
      </c>
      <c r="CA3" s="31" t="s">
        <v>672</v>
      </c>
      <c r="CB3" s="31" t="s">
        <v>3135</v>
      </c>
      <c r="CC3" s="31" t="s">
        <v>3136</v>
      </c>
      <c r="CD3" s="31" t="s">
        <v>3137</v>
      </c>
      <c r="CE3" s="31" t="s">
        <v>673</v>
      </c>
      <c r="CF3" s="31" t="s">
        <v>674</v>
      </c>
      <c r="CG3" s="31" t="s">
        <v>675</v>
      </c>
      <c r="CH3" s="31" t="s">
        <v>676</v>
      </c>
      <c r="CI3" s="31" t="s">
        <v>677</v>
      </c>
      <c r="CJ3" s="31" t="s">
        <v>678</v>
      </c>
      <c r="CK3" s="31" t="s">
        <v>679</v>
      </c>
      <c r="CL3" s="31" t="s">
        <v>680</v>
      </c>
      <c r="CM3" s="31" t="s">
        <v>681</v>
      </c>
      <c r="CN3" s="31" t="s">
        <v>682</v>
      </c>
      <c r="CO3" s="31" t="s">
        <v>683</v>
      </c>
      <c r="CP3" s="31" t="s">
        <v>684</v>
      </c>
      <c r="CQ3" s="31" t="s">
        <v>685</v>
      </c>
      <c r="CR3" s="31" t="s">
        <v>686</v>
      </c>
      <c r="CS3" s="31" t="s">
        <v>687</v>
      </c>
      <c r="CT3" s="31" t="s">
        <v>688</v>
      </c>
      <c r="CU3" s="31" t="s">
        <v>689</v>
      </c>
      <c r="CV3" s="31" t="s">
        <v>690</v>
      </c>
      <c r="CW3" s="31" t="s">
        <v>691</v>
      </c>
      <c r="CX3" s="31" t="s">
        <v>692</v>
      </c>
      <c r="CY3" s="31" t="s">
        <v>693</v>
      </c>
      <c r="CZ3" s="31" t="s">
        <v>694</v>
      </c>
      <c r="DA3" s="31" t="s">
        <v>687</v>
      </c>
      <c r="DB3" s="31" t="s">
        <v>695</v>
      </c>
      <c r="DC3" s="31" t="s">
        <v>696</v>
      </c>
      <c r="DD3" s="31" t="s">
        <v>3138</v>
      </c>
      <c r="DE3" s="31" t="s">
        <v>3139</v>
      </c>
      <c r="DF3" s="31" t="s">
        <v>3140</v>
      </c>
      <c r="DG3" s="31" t="s">
        <v>697</v>
      </c>
      <c r="DH3" s="31" t="s">
        <v>698</v>
      </c>
      <c r="DI3" s="31" t="s">
        <v>699</v>
      </c>
      <c r="DJ3" s="31" t="s">
        <v>700</v>
      </c>
      <c r="DK3" s="31" t="s">
        <v>701</v>
      </c>
      <c r="DL3" s="31" t="s">
        <v>702</v>
      </c>
      <c r="DM3" s="31" t="s">
        <v>703</v>
      </c>
      <c r="DN3" s="31" t="s">
        <v>704</v>
      </c>
      <c r="DO3" s="31" t="s">
        <v>705</v>
      </c>
      <c r="DP3" s="31" t="s">
        <v>706</v>
      </c>
      <c r="DQ3" s="31" t="s">
        <v>707</v>
      </c>
      <c r="DR3" s="31" t="s">
        <v>708</v>
      </c>
      <c r="DS3" s="31" t="s">
        <v>709</v>
      </c>
      <c r="DT3" s="31" t="s">
        <v>710</v>
      </c>
      <c r="DU3" s="31" t="s">
        <v>711</v>
      </c>
      <c r="DV3" s="31" t="s">
        <v>712</v>
      </c>
      <c r="DW3" s="31" t="s">
        <v>713</v>
      </c>
      <c r="DX3" s="31" t="s">
        <v>714</v>
      </c>
      <c r="DY3" s="31" t="s">
        <v>715</v>
      </c>
      <c r="DZ3" s="31" t="s">
        <v>716</v>
      </c>
      <c r="EA3" s="31" t="s">
        <v>717</v>
      </c>
      <c r="EB3" s="31" t="s">
        <v>718</v>
      </c>
      <c r="EC3" s="31" t="s">
        <v>711</v>
      </c>
      <c r="ED3" s="31" t="s">
        <v>719</v>
      </c>
      <c r="EE3" s="31" t="s">
        <v>720</v>
      </c>
      <c r="EF3" s="31" t="s">
        <v>3141</v>
      </c>
      <c r="EG3" s="31" t="s">
        <v>3142</v>
      </c>
      <c r="EH3" s="31" t="s">
        <v>3143</v>
      </c>
      <c r="EI3" s="31" t="s">
        <v>721</v>
      </c>
      <c r="EJ3" s="31" t="s">
        <v>722</v>
      </c>
      <c r="EK3" s="31" t="s">
        <v>723</v>
      </c>
      <c r="EL3" s="31" t="s">
        <v>724</v>
      </c>
      <c r="EM3" s="31" t="s">
        <v>725</v>
      </c>
      <c r="EN3" s="31" t="s">
        <v>1807</v>
      </c>
      <c r="EO3" s="31" t="s">
        <v>1808</v>
      </c>
      <c r="EP3" s="31" t="s">
        <v>1809</v>
      </c>
      <c r="EQ3" s="31" t="s">
        <v>1810</v>
      </c>
      <c r="ER3" s="31" t="s">
        <v>1811</v>
      </c>
      <c r="ES3" s="31" t="s">
        <v>1812</v>
      </c>
      <c r="ET3" s="31" t="s">
        <v>1813</v>
      </c>
      <c r="EU3" s="31" t="s">
        <v>1814</v>
      </c>
      <c r="EV3" s="31" t="s">
        <v>1815</v>
      </c>
      <c r="EW3" s="31" t="s">
        <v>1816</v>
      </c>
      <c r="EX3" s="31" t="s">
        <v>1817</v>
      </c>
      <c r="EY3" s="31" t="s">
        <v>1818</v>
      </c>
      <c r="EZ3" s="31" t="s">
        <v>1819</v>
      </c>
      <c r="FA3" s="31" t="s">
        <v>1820</v>
      </c>
      <c r="FB3" s="31" t="s">
        <v>1821</v>
      </c>
      <c r="FC3" s="31" t="s">
        <v>1822</v>
      </c>
      <c r="FD3" s="31" t="s">
        <v>1823</v>
      </c>
      <c r="FE3" s="31" t="s">
        <v>1816</v>
      </c>
      <c r="FF3" s="31" t="s">
        <v>1824</v>
      </c>
      <c r="FG3" s="31" t="s">
        <v>1825</v>
      </c>
      <c r="FH3" s="31" t="s">
        <v>3144</v>
      </c>
      <c r="FI3" s="31" t="s">
        <v>3145</v>
      </c>
      <c r="FJ3" s="31" t="s">
        <v>3146</v>
      </c>
      <c r="FK3" s="31" t="s">
        <v>1826</v>
      </c>
      <c r="FL3" s="31" t="s">
        <v>1827</v>
      </c>
      <c r="FM3" s="31" t="s">
        <v>1828</v>
      </c>
      <c r="FN3" s="31" t="s">
        <v>1829</v>
      </c>
      <c r="FO3" s="31" t="s">
        <v>1830</v>
      </c>
      <c r="FP3" s="31" t="s">
        <v>1831</v>
      </c>
      <c r="FQ3" s="31" t="s">
        <v>1832</v>
      </c>
      <c r="FR3" s="31" t="s">
        <v>1833</v>
      </c>
      <c r="FS3" s="31" t="s">
        <v>1834</v>
      </c>
      <c r="FT3" s="31" t="s">
        <v>1835</v>
      </c>
      <c r="FU3" s="31" t="s">
        <v>1836</v>
      </c>
      <c r="FV3" s="31" t="s">
        <v>1837</v>
      </c>
      <c r="FW3" s="31" t="s">
        <v>1838</v>
      </c>
      <c r="FX3" s="31" t="s">
        <v>1839</v>
      </c>
      <c r="FY3" s="31" t="s">
        <v>1840</v>
      </c>
      <c r="FZ3" s="31" t="s">
        <v>1841</v>
      </c>
      <c r="GA3" s="31" t="s">
        <v>1842</v>
      </c>
      <c r="GB3" s="31" t="s">
        <v>1843</v>
      </c>
      <c r="GC3" s="31" t="s">
        <v>1844</v>
      </c>
      <c r="GD3" s="31" t="s">
        <v>1845</v>
      </c>
      <c r="GE3" s="31" t="s">
        <v>1846</v>
      </c>
      <c r="GF3" s="31" t="s">
        <v>1847</v>
      </c>
      <c r="GG3" s="31" t="s">
        <v>1840</v>
      </c>
      <c r="GH3" s="31" t="s">
        <v>1848</v>
      </c>
      <c r="GI3" s="31" t="s">
        <v>1849</v>
      </c>
      <c r="GJ3" s="31" t="s">
        <v>3147</v>
      </c>
      <c r="GK3" s="31" t="s">
        <v>3148</v>
      </c>
      <c r="GL3" s="31" t="s">
        <v>3149</v>
      </c>
      <c r="GM3" s="31" t="s">
        <v>1850</v>
      </c>
      <c r="GN3" s="31" t="s">
        <v>1851</v>
      </c>
      <c r="GO3" s="31" t="s">
        <v>1852</v>
      </c>
      <c r="GP3" s="31" t="s">
        <v>1853</v>
      </c>
      <c r="GQ3" s="31" t="s">
        <v>1854</v>
      </c>
      <c r="GR3" s="31" t="s">
        <v>726</v>
      </c>
      <c r="GS3" s="31" t="s">
        <v>727</v>
      </c>
      <c r="GT3" s="31" t="s">
        <v>728</v>
      </c>
      <c r="GU3" s="31" t="s">
        <v>729</v>
      </c>
      <c r="GV3" s="31" t="s">
        <v>730</v>
      </c>
      <c r="GW3" s="31" t="s">
        <v>731</v>
      </c>
      <c r="GX3" s="31" t="s">
        <v>732</v>
      </c>
      <c r="GY3" s="31" t="s">
        <v>733</v>
      </c>
      <c r="GZ3" s="31" t="s">
        <v>734</v>
      </c>
      <c r="HA3" s="31" t="s">
        <v>735</v>
      </c>
      <c r="HB3" s="31" t="s">
        <v>736</v>
      </c>
      <c r="HC3" s="31" t="s">
        <v>737</v>
      </c>
      <c r="HD3" s="31" t="s">
        <v>738</v>
      </c>
      <c r="HE3" s="31" t="s">
        <v>739</v>
      </c>
      <c r="HF3" s="31" t="s">
        <v>740</v>
      </c>
      <c r="HG3" s="31" t="s">
        <v>741</v>
      </c>
      <c r="HH3" s="31" t="s">
        <v>742</v>
      </c>
      <c r="HI3" s="31" t="s">
        <v>735</v>
      </c>
      <c r="HJ3" s="31" t="s">
        <v>743</v>
      </c>
      <c r="HK3" s="31" t="s">
        <v>744</v>
      </c>
      <c r="HL3" s="31" t="s">
        <v>3150</v>
      </c>
      <c r="HM3" s="31" t="s">
        <v>3151</v>
      </c>
      <c r="HN3" s="31" t="s">
        <v>3152</v>
      </c>
      <c r="HO3" s="31" t="s">
        <v>745</v>
      </c>
      <c r="HP3" s="31" t="s">
        <v>746</v>
      </c>
      <c r="HQ3" s="31" t="s">
        <v>747</v>
      </c>
      <c r="HR3" s="31" t="s">
        <v>748</v>
      </c>
      <c r="HS3" s="31" t="s">
        <v>749</v>
      </c>
      <c r="HT3" s="174" t="s">
        <v>3281</v>
      </c>
      <c r="HU3" s="39" t="s">
        <v>3283</v>
      </c>
      <c r="HV3" s="77" t="s">
        <v>750</v>
      </c>
      <c r="HW3" s="77" t="s">
        <v>751</v>
      </c>
      <c r="HX3" s="77" t="s">
        <v>752</v>
      </c>
      <c r="HY3" s="77" t="s">
        <v>753</v>
      </c>
      <c r="HZ3" s="77" t="s">
        <v>1855</v>
      </c>
      <c r="IA3" s="77" t="s">
        <v>754</v>
      </c>
      <c r="IB3" s="77" t="s">
        <v>755</v>
      </c>
      <c r="IC3" s="77" t="s">
        <v>756</v>
      </c>
      <c r="ID3" s="77" t="s">
        <v>1856</v>
      </c>
      <c r="IE3" s="77" t="s">
        <v>1857</v>
      </c>
      <c r="IF3" s="77" t="s">
        <v>757</v>
      </c>
      <c r="IG3" s="77" t="s">
        <v>758</v>
      </c>
      <c r="IH3" s="77" t="s">
        <v>1858</v>
      </c>
      <c r="II3" s="77" t="s">
        <v>1859</v>
      </c>
      <c r="IJ3" s="77" t="s">
        <v>759</v>
      </c>
      <c r="IK3" s="77" t="s">
        <v>760</v>
      </c>
      <c r="IL3" s="77" t="s">
        <v>761</v>
      </c>
      <c r="IM3" s="77" t="s">
        <v>762</v>
      </c>
      <c r="IN3" s="77" t="s">
        <v>763</v>
      </c>
      <c r="IO3" s="77" t="s">
        <v>764</v>
      </c>
      <c r="IP3" s="77" t="s">
        <v>765</v>
      </c>
      <c r="IQ3" s="77" t="s">
        <v>766</v>
      </c>
      <c r="IR3" s="77" t="s">
        <v>767</v>
      </c>
      <c r="IS3" s="77" t="s">
        <v>768</v>
      </c>
      <c r="IT3" s="77" t="s">
        <v>769</v>
      </c>
      <c r="IU3" s="77" t="s">
        <v>770</v>
      </c>
      <c r="IV3" s="77" t="s">
        <v>771</v>
      </c>
      <c r="IW3" s="77" t="s">
        <v>772</v>
      </c>
      <c r="IX3" s="77" t="s">
        <v>773</v>
      </c>
      <c r="IY3" s="77" t="s">
        <v>774</v>
      </c>
      <c r="IZ3" s="77" t="s">
        <v>775</v>
      </c>
      <c r="JA3" s="77" t="s">
        <v>776</v>
      </c>
      <c r="JB3" s="77" t="s">
        <v>777</v>
      </c>
      <c r="JC3" s="77" t="s">
        <v>778</v>
      </c>
      <c r="JD3" s="77" t="s">
        <v>779</v>
      </c>
      <c r="JE3" s="77" t="s">
        <v>780</v>
      </c>
      <c r="JF3" s="77" t="s">
        <v>1860</v>
      </c>
      <c r="JG3" s="77" t="s">
        <v>781</v>
      </c>
      <c r="JH3" s="77" t="s">
        <v>782</v>
      </c>
      <c r="JI3" s="77" t="s">
        <v>783</v>
      </c>
      <c r="JJ3" s="77" t="s">
        <v>1861</v>
      </c>
      <c r="JK3" s="77" t="s">
        <v>1862</v>
      </c>
      <c r="JL3" s="77" t="s">
        <v>784</v>
      </c>
      <c r="JM3" s="77" t="s">
        <v>785</v>
      </c>
      <c r="JN3" s="77" t="s">
        <v>1863</v>
      </c>
      <c r="JO3" s="77" t="s">
        <v>1864</v>
      </c>
      <c r="JP3" s="77" t="s">
        <v>786</v>
      </c>
      <c r="JQ3" s="77" t="s">
        <v>787</v>
      </c>
      <c r="JR3" s="77" t="s">
        <v>788</v>
      </c>
      <c r="JS3" s="77" t="s">
        <v>789</v>
      </c>
      <c r="JT3" s="77" t="s">
        <v>790</v>
      </c>
      <c r="JU3" s="77" t="s">
        <v>791</v>
      </c>
      <c r="JV3" s="77" t="s">
        <v>792</v>
      </c>
      <c r="JW3" s="77" t="s">
        <v>793</v>
      </c>
      <c r="JX3" s="77" t="s">
        <v>794</v>
      </c>
      <c r="JY3" s="77" t="s">
        <v>795</v>
      </c>
      <c r="JZ3" s="77" t="s">
        <v>796</v>
      </c>
      <c r="KA3" s="77" t="s">
        <v>797</v>
      </c>
      <c r="KB3" s="77" t="s">
        <v>798</v>
      </c>
      <c r="KC3" s="77" t="s">
        <v>799</v>
      </c>
      <c r="KD3" s="77" t="s">
        <v>800</v>
      </c>
      <c r="KE3" s="77" t="s">
        <v>801</v>
      </c>
      <c r="KF3" s="77" t="s">
        <v>802</v>
      </c>
      <c r="KG3" s="77" t="s">
        <v>803</v>
      </c>
      <c r="KH3" s="77" t="s">
        <v>804</v>
      </c>
      <c r="KI3" s="77" t="s">
        <v>805</v>
      </c>
      <c r="KJ3" s="77" t="s">
        <v>806</v>
      </c>
      <c r="KK3" s="77" t="s">
        <v>1865</v>
      </c>
      <c r="KL3" s="77" t="s">
        <v>807</v>
      </c>
      <c r="KM3" s="77" t="s">
        <v>808</v>
      </c>
      <c r="KN3" s="77" t="s">
        <v>809</v>
      </c>
      <c r="KO3" s="77" t="s">
        <v>810</v>
      </c>
      <c r="KP3" s="77" t="s">
        <v>1866</v>
      </c>
      <c r="KQ3" s="77" t="s">
        <v>1867</v>
      </c>
      <c r="KR3" s="77" t="s">
        <v>811</v>
      </c>
      <c r="KS3" s="77" t="s">
        <v>812</v>
      </c>
      <c r="KT3" s="77" t="s">
        <v>1868</v>
      </c>
      <c r="KU3" s="77" t="s">
        <v>1869</v>
      </c>
      <c r="KV3" s="77" t="s">
        <v>813</v>
      </c>
      <c r="KW3" s="77" t="s">
        <v>814</v>
      </c>
      <c r="KX3" s="77" t="s">
        <v>815</v>
      </c>
      <c r="KY3" s="77" t="s">
        <v>816</v>
      </c>
      <c r="KZ3" s="77" t="s">
        <v>817</v>
      </c>
      <c r="LA3" s="77" t="s">
        <v>818</v>
      </c>
      <c r="LB3" s="77" t="s">
        <v>819</v>
      </c>
      <c r="LC3" s="77" t="s">
        <v>820</v>
      </c>
      <c r="LD3" s="77" t="s">
        <v>821</v>
      </c>
      <c r="LE3" s="77" t="s">
        <v>822</v>
      </c>
      <c r="LF3" s="77" t="s">
        <v>823</v>
      </c>
      <c r="LG3" s="77" t="s">
        <v>824</v>
      </c>
      <c r="LH3" s="77" t="s">
        <v>825</v>
      </c>
      <c r="LI3" s="77" t="s">
        <v>826</v>
      </c>
      <c r="LJ3" s="77" t="s">
        <v>827</v>
      </c>
      <c r="LK3" s="77" t="s">
        <v>828</v>
      </c>
      <c r="LL3" s="77" t="s">
        <v>829</v>
      </c>
      <c r="LM3" s="77" t="s">
        <v>830</v>
      </c>
      <c r="LN3" s="77" t="s">
        <v>831</v>
      </c>
      <c r="LO3" s="77" t="s">
        <v>832</v>
      </c>
      <c r="LP3" s="77" t="s">
        <v>833</v>
      </c>
      <c r="LQ3" s="77" t="s">
        <v>834</v>
      </c>
      <c r="LR3" s="77" t="s">
        <v>1870</v>
      </c>
      <c r="LS3" s="77" t="s">
        <v>835</v>
      </c>
      <c r="LT3" s="77" t="s">
        <v>836</v>
      </c>
      <c r="LU3" s="77" t="s">
        <v>837</v>
      </c>
      <c r="LV3" s="77" t="s">
        <v>1871</v>
      </c>
      <c r="LW3" s="77" t="s">
        <v>1872</v>
      </c>
      <c r="LX3" s="77" t="s">
        <v>838</v>
      </c>
      <c r="LY3" s="77" t="s">
        <v>839</v>
      </c>
      <c r="LZ3" s="77" t="s">
        <v>1873</v>
      </c>
      <c r="MA3" s="77" t="s">
        <v>1874</v>
      </c>
      <c r="MB3" s="77" t="s">
        <v>840</v>
      </c>
      <c r="MC3" s="77" t="s">
        <v>841</v>
      </c>
      <c r="MD3" s="77" t="s">
        <v>842</v>
      </c>
      <c r="ME3" s="77" t="s">
        <v>843</v>
      </c>
      <c r="MF3" s="77" t="s">
        <v>844</v>
      </c>
      <c r="MG3" s="77" t="s">
        <v>845</v>
      </c>
      <c r="MH3" s="77" t="s">
        <v>846</v>
      </c>
      <c r="MI3" s="77" t="s">
        <v>847</v>
      </c>
      <c r="MJ3" s="77" t="s">
        <v>848</v>
      </c>
      <c r="MK3" s="77" t="s">
        <v>849</v>
      </c>
      <c r="ML3" s="77" t="s">
        <v>850</v>
      </c>
      <c r="MM3" s="77" t="s">
        <v>851</v>
      </c>
      <c r="MN3" s="77" t="s">
        <v>852</v>
      </c>
      <c r="MO3" s="77" t="s">
        <v>853</v>
      </c>
      <c r="MP3" s="77" t="s">
        <v>854</v>
      </c>
      <c r="MQ3" s="77" t="s">
        <v>855</v>
      </c>
      <c r="MR3" s="77" t="s">
        <v>856</v>
      </c>
      <c r="MS3" s="77" t="s">
        <v>857</v>
      </c>
      <c r="MT3" s="77" t="s">
        <v>858</v>
      </c>
      <c r="MU3" s="77" t="s">
        <v>859</v>
      </c>
      <c r="MV3" s="77" t="s">
        <v>860</v>
      </c>
      <c r="MW3" s="77" t="s">
        <v>861</v>
      </c>
      <c r="MX3" s="77" t="s">
        <v>1875</v>
      </c>
      <c r="MY3" s="77" t="s">
        <v>862</v>
      </c>
      <c r="MZ3" s="77" t="s">
        <v>863</v>
      </c>
      <c r="NA3" s="77" t="s">
        <v>864</v>
      </c>
      <c r="NB3" s="77" t="s">
        <v>1876</v>
      </c>
      <c r="NC3" s="77" t="s">
        <v>1877</v>
      </c>
      <c r="ND3" s="77" t="s">
        <v>865</v>
      </c>
      <c r="NE3" s="77" t="s">
        <v>866</v>
      </c>
      <c r="NF3" s="77" t="s">
        <v>1878</v>
      </c>
      <c r="NG3" s="77" t="s">
        <v>1879</v>
      </c>
      <c r="NH3" s="77" t="s">
        <v>867</v>
      </c>
      <c r="NI3" s="77" t="s">
        <v>868</v>
      </c>
      <c r="NJ3" s="77" t="s">
        <v>869</v>
      </c>
      <c r="NK3" s="77" t="s">
        <v>870</v>
      </c>
      <c r="NL3" s="77" t="s">
        <v>871</v>
      </c>
      <c r="NM3" s="77" t="s">
        <v>872</v>
      </c>
      <c r="NN3" s="77" t="s">
        <v>873</v>
      </c>
      <c r="NO3" s="77" t="s">
        <v>874</v>
      </c>
      <c r="NP3" s="77" t="s">
        <v>875</v>
      </c>
      <c r="NQ3" s="77" t="s">
        <v>876</v>
      </c>
      <c r="NR3" s="77" t="s">
        <v>877</v>
      </c>
      <c r="NS3" s="77" t="s">
        <v>878</v>
      </c>
      <c r="NT3" s="77" t="s">
        <v>879</v>
      </c>
      <c r="NU3" s="77" t="s">
        <v>880</v>
      </c>
      <c r="NV3" s="77" t="s">
        <v>881</v>
      </c>
      <c r="NW3" s="77" t="s">
        <v>882</v>
      </c>
      <c r="NX3" s="77" t="s">
        <v>883</v>
      </c>
      <c r="NY3" s="77" t="s">
        <v>884</v>
      </c>
      <c r="NZ3" s="23" t="s">
        <v>1880</v>
      </c>
      <c r="OA3" s="23" t="s">
        <v>1881</v>
      </c>
      <c r="OB3" s="23" t="s">
        <v>1882</v>
      </c>
      <c r="OC3" s="23" t="s">
        <v>1883</v>
      </c>
      <c r="OD3" s="23" t="s">
        <v>1884</v>
      </c>
      <c r="OE3" s="23" t="s">
        <v>1885</v>
      </c>
      <c r="OF3" s="23" t="s">
        <v>1886</v>
      </c>
      <c r="OG3" s="23" t="s">
        <v>1887</v>
      </c>
      <c r="OH3" s="23" t="s">
        <v>1888</v>
      </c>
      <c r="OI3" s="23" t="s">
        <v>1889</v>
      </c>
      <c r="OJ3" s="23" t="s">
        <v>1890</v>
      </c>
      <c r="OK3" s="23" t="s">
        <v>1891</v>
      </c>
      <c r="OL3" s="23" t="s">
        <v>1892</v>
      </c>
      <c r="OM3" s="23" t="s">
        <v>1893</v>
      </c>
      <c r="ON3" s="23" t="s">
        <v>1894</v>
      </c>
      <c r="OO3" s="23" t="s">
        <v>1895</v>
      </c>
      <c r="OP3" s="23" t="s">
        <v>1896</v>
      </c>
      <c r="OQ3" s="23" t="s">
        <v>1897</v>
      </c>
      <c r="OR3" s="23" t="s">
        <v>1898</v>
      </c>
      <c r="OS3" s="23" t="s">
        <v>1899</v>
      </c>
      <c r="OT3" s="23" t="s">
        <v>1900</v>
      </c>
      <c r="OU3" s="23" t="s">
        <v>1901</v>
      </c>
      <c r="OV3" s="23" t="s">
        <v>1902</v>
      </c>
      <c r="OW3" s="23" t="s">
        <v>1903</v>
      </c>
      <c r="OX3" s="23" t="s">
        <v>1904</v>
      </c>
      <c r="OY3" s="23" t="s">
        <v>1905</v>
      </c>
      <c r="OZ3" s="23" t="s">
        <v>1906</v>
      </c>
      <c r="PA3" s="23" t="s">
        <v>1907</v>
      </c>
      <c r="PB3" s="23" t="s">
        <v>1908</v>
      </c>
      <c r="PC3" s="23" t="s">
        <v>1909</v>
      </c>
      <c r="PD3" s="23" t="s">
        <v>1910</v>
      </c>
      <c r="PE3" s="23" t="s">
        <v>1911</v>
      </c>
      <c r="PF3" s="23" t="s">
        <v>1912</v>
      </c>
      <c r="PG3" s="23" t="s">
        <v>1913</v>
      </c>
      <c r="PH3" s="23" t="s">
        <v>1914</v>
      </c>
      <c r="PI3" s="23" t="s">
        <v>1915</v>
      </c>
      <c r="PJ3" s="23" t="s">
        <v>1916</v>
      </c>
      <c r="PK3" s="23" t="s">
        <v>1917</v>
      </c>
      <c r="PL3" s="23" t="s">
        <v>1918</v>
      </c>
      <c r="PM3" s="23" t="s">
        <v>1919</v>
      </c>
      <c r="PN3" s="23" t="s">
        <v>1920</v>
      </c>
      <c r="PO3" s="23" t="s">
        <v>1921</v>
      </c>
      <c r="PP3" s="23" t="s">
        <v>1922</v>
      </c>
      <c r="PQ3" s="23" t="s">
        <v>1923</v>
      </c>
      <c r="PR3" s="23" t="s">
        <v>1924</v>
      </c>
      <c r="PS3" s="23" t="s">
        <v>1925</v>
      </c>
      <c r="PT3" s="23" t="s">
        <v>1926</v>
      </c>
      <c r="PU3" s="23" t="s">
        <v>1927</v>
      </c>
      <c r="PV3" s="23" t="s">
        <v>1928</v>
      </c>
      <c r="PW3" s="23" t="s">
        <v>1929</v>
      </c>
      <c r="PX3" s="23" t="s">
        <v>1930</v>
      </c>
      <c r="PY3" s="23" t="s">
        <v>1931</v>
      </c>
      <c r="PZ3" s="23" t="s">
        <v>1932</v>
      </c>
      <c r="QA3" s="23" t="s">
        <v>1933</v>
      </c>
      <c r="QB3" s="23" t="s">
        <v>1934</v>
      </c>
      <c r="QC3" s="23" t="s">
        <v>1935</v>
      </c>
      <c r="QD3" s="23" t="s">
        <v>1936</v>
      </c>
      <c r="QE3" s="23" t="s">
        <v>1937</v>
      </c>
      <c r="QF3" s="23" t="s">
        <v>1938</v>
      </c>
      <c r="QG3" s="23" t="s">
        <v>1939</v>
      </c>
      <c r="QH3" s="23" t="s">
        <v>1940</v>
      </c>
      <c r="QI3" s="23" t="s">
        <v>1941</v>
      </c>
      <c r="QJ3" s="23" t="s">
        <v>1942</v>
      </c>
      <c r="QK3" s="23" t="s">
        <v>1943</v>
      </c>
      <c r="QL3" s="44" t="s">
        <v>885</v>
      </c>
      <c r="QM3" s="44" t="s">
        <v>886</v>
      </c>
      <c r="QN3" s="44" t="s">
        <v>887</v>
      </c>
      <c r="QO3" s="44" t="s">
        <v>888</v>
      </c>
      <c r="QP3" s="44" t="s">
        <v>1944</v>
      </c>
      <c r="QQ3" s="44" t="s">
        <v>889</v>
      </c>
      <c r="QR3" s="44" t="s">
        <v>890</v>
      </c>
      <c r="QS3" s="44" t="s">
        <v>891</v>
      </c>
      <c r="QT3" s="44" t="s">
        <v>1945</v>
      </c>
      <c r="QU3" s="44" t="s">
        <v>1946</v>
      </c>
      <c r="QV3" s="44" t="s">
        <v>892</v>
      </c>
      <c r="QW3" s="44" t="s">
        <v>893</v>
      </c>
      <c r="QX3" s="44" t="s">
        <v>1947</v>
      </c>
      <c r="QY3" s="44" t="s">
        <v>1948</v>
      </c>
      <c r="QZ3" s="44" t="s">
        <v>894</v>
      </c>
      <c r="RA3" s="44" t="s">
        <v>895</v>
      </c>
      <c r="RB3" s="44" t="s">
        <v>896</v>
      </c>
      <c r="RC3" s="44" t="s">
        <v>897</v>
      </c>
      <c r="RD3" s="44" t="s">
        <v>898</v>
      </c>
      <c r="RE3" s="44" t="s">
        <v>899</v>
      </c>
      <c r="RF3" s="44" t="s">
        <v>900</v>
      </c>
      <c r="RG3" s="44" t="s">
        <v>901</v>
      </c>
      <c r="RH3" s="44" t="s">
        <v>902</v>
      </c>
      <c r="RI3" s="44" t="s">
        <v>903</v>
      </c>
      <c r="RJ3" s="44" t="s">
        <v>904</v>
      </c>
      <c r="RK3" s="44" t="s">
        <v>905</v>
      </c>
      <c r="RL3" s="44" t="s">
        <v>906</v>
      </c>
      <c r="RM3" s="44" t="s">
        <v>907</v>
      </c>
      <c r="RN3" s="44" t="s">
        <v>2289</v>
      </c>
      <c r="RO3" s="44" t="s">
        <v>908</v>
      </c>
      <c r="RP3" s="44" t="s">
        <v>909</v>
      </c>
      <c r="RQ3" s="44" t="s">
        <v>2323</v>
      </c>
      <c r="RR3" s="44" t="s">
        <v>2324</v>
      </c>
      <c r="RS3" s="44" t="s">
        <v>2325</v>
      </c>
      <c r="RT3" s="44" t="s">
        <v>2326</v>
      </c>
      <c r="RU3" s="44" t="s">
        <v>2327</v>
      </c>
      <c r="RV3" s="44" t="s">
        <v>2328</v>
      </c>
      <c r="RW3" s="44" t="s">
        <v>2329</v>
      </c>
      <c r="RX3" s="44" t="s">
        <v>2330</v>
      </c>
      <c r="RY3" s="44" t="s">
        <v>2331</v>
      </c>
      <c r="RZ3" s="44" t="s">
        <v>2332</v>
      </c>
      <c r="SA3" s="44" t="s">
        <v>2333</v>
      </c>
      <c r="SB3" s="44" t="s">
        <v>2334</v>
      </c>
      <c r="SC3" s="44" t="s">
        <v>2335</v>
      </c>
      <c r="SD3" s="44" t="s">
        <v>2336</v>
      </c>
      <c r="SE3" s="44" t="s">
        <v>2337</v>
      </c>
      <c r="SF3" s="23" t="s">
        <v>910</v>
      </c>
      <c r="SG3" s="23" t="s">
        <v>911</v>
      </c>
      <c r="SH3" s="45" t="s">
        <v>912</v>
      </c>
      <c r="SI3" s="45" t="s">
        <v>913</v>
      </c>
      <c r="SJ3" s="45" t="s">
        <v>914</v>
      </c>
      <c r="SK3" s="45" t="s">
        <v>915</v>
      </c>
      <c r="SL3" s="45" t="s">
        <v>916</v>
      </c>
      <c r="SM3" s="45" t="s">
        <v>917</v>
      </c>
      <c r="SN3" s="45" t="s">
        <v>918</v>
      </c>
      <c r="SO3" s="45" t="s">
        <v>919</v>
      </c>
      <c r="SP3" s="45" t="s">
        <v>920</v>
      </c>
      <c r="SQ3" s="45" t="s">
        <v>921</v>
      </c>
      <c r="SR3" s="45" t="s">
        <v>922</v>
      </c>
      <c r="SS3" s="33" t="s">
        <v>923</v>
      </c>
      <c r="ST3" s="33" t="s">
        <v>924</v>
      </c>
      <c r="SU3" s="33" t="s">
        <v>925</v>
      </c>
      <c r="SV3" s="33" t="s">
        <v>926</v>
      </c>
      <c r="SW3" s="33" t="s">
        <v>927</v>
      </c>
      <c r="SX3" s="33" t="s">
        <v>928</v>
      </c>
      <c r="SY3" s="33" t="s">
        <v>929</v>
      </c>
      <c r="SZ3" s="33" t="s">
        <v>930</v>
      </c>
      <c r="TA3" s="33" t="s">
        <v>931</v>
      </c>
      <c r="TB3" s="33" t="s">
        <v>932</v>
      </c>
      <c r="TC3" s="33" t="s">
        <v>933</v>
      </c>
      <c r="TD3" s="33" t="s">
        <v>934</v>
      </c>
      <c r="TE3" s="34" t="s">
        <v>935</v>
      </c>
      <c r="TF3" s="34" t="s">
        <v>936</v>
      </c>
      <c r="TG3" s="34" t="s">
        <v>937</v>
      </c>
      <c r="TH3" s="34" t="s">
        <v>938</v>
      </c>
      <c r="TI3" s="34" t="s">
        <v>939</v>
      </c>
      <c r="TJ3" s="34" t="s">
        <v>940</v>
      </c>
      <c r="TK3" s="34" t="s">
        <v>941</v>
      </c>
      <c r="TL3" s="34" t="s">
        <v>942</v>
      </c>
      <c r="TM3" s="34" t="s">
        <v>943</v>
      </c>
      <c r="TN3" s="34" t="s">
        <v>944</v>
      </c>
      <c r="TO3" s="34" t="s">
        <v>945</v>
      </c>
      <c r="TP3" s="34" t="s">
        <v>946</v>
      </c>
      <c r="TQ3" s="34" t="s">
        <v>947</v>
      </c>
      <c r="TR3" s="34" t="s">
        <v>948</v>
      </c>
      <c r="TS3" s="34" t="s">
        <v>949</v>
      </c>
      <c r="TT3" s="34" t="s">
        <v>950</v>
      </c>
      <c r="TU3" s="34" t="s">
        <v>951</v>
      </c>
      <c r="TV3" s="34" t="s">
        <v>952</v>
      </c>
      <c r="TW3" s="34" t="s">
        <v>953</v>
      </c>
      <c r="TX3" s="34" t="s">
        <v>954</v>
      </c>
      <c r="TY3" s="34" t="s">
        <v>955</v>
      </c>
      <c r="TZ3" s="34" t="s">
        <v>956</v>
      </c>
      <c r="UA3" s="36" t="s">
        <v>1949</v>
      </c>
      <c r="UB3" s="36" t="s">
        <v>1950</v>
      </c>
      <c r="UC3" s="36" t="s">
        <v>1951</v>
      </c>
      <c r="UD3" s="36" t="s">
        <v>1952</v>
      </c>
      <c r="UE3" s="36" t="s">
        <v>1953</v>
      </c>
      <c r="UF3" s="36" t="s">
        <v>1954</v>
      </c>
      <c r="UG3" s="36" t="s">
        <v>1955</v>
      </c>
      <c r="UH3" s="36" t="s">
        <v>957</v>
      </c>
      <c r="UI3" s="36" t="s">
        <v>1956</v>
      </c>
      <c r="UJ3" s="36" t="s">
        <v>1957</v>
      </c>
      <c r="UK3" s="36" t="s">
        <v>1958</v>
      </c>
      <c r="UL3" s="36" t="s">
        <v>1959</v>
      </c>
      <c r="UM3" s="36" t="s">
        <v>1960</v>
      </c>
      <c r="UN3" s="36" t="s">
        <v>1961</v>
      </c>
      <c r="UO3" s="36" t="s">
        <v>1962</v>
      </c>
      <c r="UP3" s="36" t="s">
        <v>1963</v>
      </c>
      <c r="UQ3" s="36" t="s">
        <v>1964</v>
      </c>
      <c r="UR3" s="36" t="s">
        <v>1965</v>
      </c>
      <c r="US3" s="36" t="s">
        <v>1966</v>
      </c>
      <c r="UT3" s="36" t="s">
        <v>1967</v>
      </c>
      <c r="UU3" s="36" t="s">
        <v>1968</v>
      </c>
      <c r="UV3" s="36" t="s">
        <v>1969</v>
      </c>
      <c r="UW3" s="36" t="s">
        <v>1970</v>
      </c>
      <c r="UX3" s="36" t="s">
        <v>1971</v>
      </c>
      <c r="UY3" s="36" t="s">
        <v>1972</v>
      </c>
      <c r="UZ3" s="36" t="s">
        <v>1973</v>
      </c>
      <c r="VA3" s="36" t="s">
        <v>1974</v>
      </c>
      <c r="VB3" s="36" t="s">
        <v>1975</v>
      </c>
      <c r="VC3" s="36" t="s">
        <v>1976</v>
      </c>
      <c r="VD3" s="36" t="s">
        <v>1977</v>
      </c>
      <c r="VE3" s="36" t="s">
        <v>1978</v>
      </c>
      <c r="VF3" s="36" t="s">
        <v>1979</v>
      </c>
      <c r="VG3" s="36" t="s">
        <v>958</v>
      </c>
      <c r="VH3" s="36" t="s">
        <v>1980</v>
      </c>
      <c r="VI3" s="36" t="s">
        <v>1981</v>
      </c>
      <c r="VJ3" s="36" t="s">
        <v>1982</v>
      </c>
      <c r="VK3" s="36" t="s">
        <v>1983</v>
      </c>
      <c r="VL3" s="36" t="s">
        <v>1984</v>
      </c>
      <c r="VM3" s="36" t="s">
        <v>1985</v>
      </c>
      <c r="VN3" s="36" t="s">
        <v>1986</v>
      </c>
      <c r="VO3" s="36" t="s">
        <v>1987</v>
      </c>
      <c r="VP3" s="36" t="s">
        <v>1988</v>
      </c>
      <c r="VQ3" s="36" t="s">
        <v>1989</v>
      </c>
      <c r="VR3" s="36" t="s">
        <v>1990</v>
      </c>
      <c r="VS3" s="36" t="s">
        <v>1991</v>
      </c>
      <c r="VT3" s="36" t="s">
        <v>1992</v>
      </c>
      <c r="VU3" s="36" t="s">
        <v>1993</v>
      </c>
      <c r="VV3" s="36" t="s">
        <v>1994</v>
      </c>
      <c r="VW3" s="36" t="s">
        <v>1995</v>
      </c>
      <c r="VX3" s="36" t="s">
        <v>1996</v>
      </c>
      <c r="VY3" s="36" t="s">
        <v>1997</v>
      </c>
      <c r="VZ3" s="36" t="s">
        <v>1998</v>
      </c>
      <c r="WA3" s="36" t="s">
        <v>1999</v>
      </c>
      <c r="WB3" s="36" t="s">
        <v>2000</v>
      </c>
      <c r="WC3" s="36" t="s">
        <v>2001</v>
      </c>
      <c r="WD3" s="36" t="s">
        <v>2002</v>
      </c>
      <c r="WE3" s="36" t="s">
        <v>2003</v>
      </c>
      <c r="WF3" s="36" t="s">
        <v>959</v>
      </c>
      <c r="WG3" s="36" t="s">
        <v>2004</v>
      </c>
      <c r="WH3" s="36" t="s">
        <v>2005</v>
      </c>
      <c r="WI3" s="36" t="s">
        <v>2006</v>
      </c>
      <c r="WJ3" s="36" t="s">
        <v>2007</v>
      </c>
      <c r="WK3" s="36" t="s">
        <v>2008</v>
      </c>
      <c r="WL3" s="36" t="s">
        <v>2009</v>
      </c>
      <c r="WM3" s="36" t="s">
        <v>2010</v>
      </c>
      <c r="WN3" s="36" t="s">
        <v>2011</v>
      </c>
      <c r="WO3" s="36" t="s">
        <v>2012</v>
      </c>
      <c r="WP3" s="36" t="s">
        <v>2013</v>
      </c>
      <c r="WQ3" s="36" t="s">
        <v>2014</v>
      </c>
      <c r="WR3" s="36" t="s">
        <v>2015</v>
      </c>
      <c r="WS3" s="36" t="s">
        <v>2016</v>
      </c>
      <c r="WT3" s="36" t="s">
        <v>2017</v>
      </c>
      <c r="WU3" s="36" t="s">
        <v>2018</v>
      </c>
      <c r="WV3" s="36" t="s">
        <v>2019</v>
      </c>
      <c r="WW3" s="36" t="s">
        <v>2020</v>
      </c>
      <c r="WX3" s="36" t="s">
        <v>2021</v>
      </c>
      <c r="WY3" s="36" t="s">
        <v>2022</v>
      </c>
      <c r="WZ3" s="36" t="s">
        <v>2023</v>
      </c>
      <c r="XA3" s="36" t="s">
        <v>2024</v>
      </c>
      <c r="XB3" s="36" t="s">
        <v>2025</v>
      </c>
      <c r="XC3" s="36" t="s">
        <v>2026</v>
      </c>
      <c r="XD3" s="36" t="s">
        <v>2027</v>
      </c>
      <c r="XE3" s="36" t="s">
        <v>960</v>
      </c>
      <c r="XF3" s="36" t="s">
        <v>2028</v>
      </c>
      <c r="XG3" s="36" t="s">
        <v>2029</v>
      </c>
      <c r="XH3" s="36" t="s">
        <v>2030</v>
      </c>
      <c r="XI3" s="36" t="s">
        <v>2031</v>
      </c>
      <c r="XJ3" s="36" t="s">
        <v>2032</v>
      </c>
      <c r="XK3" s="36" t="s">
        <v>2033</v>
      </c>
      <c r="XL3" s="36" t="s">
        <v>2034</v>
      </c>
      <c r="XM3" s="36" t="s">
        <v>2035</v>
      </c>
      <c r="XN3" s="36" t="s">
        <v>2036</v>
      </c>
      <c r="XO3" s="36" t="s">
        <v>2037</v>
      </c>
      <c r="XP3" s="36" t="s">
        <v>2038</v>
      </c>
      <c r="XQ3" s="36" t="s">
        <v>2039</v>
      </c>
      <c r="XR3" s="36" t="s">
        <v>2040</v>
      </c>
      <c r="XS3" s="36" t="s">
        <v>2041</v>
      </c>
      <c r="XT3" s="36" t="s">
        <v>2042</v>
      </c>
      <c r="XU3" s="36" t="s">
        <v>2043</v>
      </c>
      <c r="XV3" s="36" t="s">
        <v>2044</v>
      </c>
      <c r="XW3" s="36" t="s">
        <v>2045</v>
      </c>
      <c r="XX3" s="36" t="s">
        <v>2046</v>
      </c>
      <c r="XY3" s="36" t="s">
        <v>2047</v>
      </c>
      <c r="XZ3" s="36" t="s">
        <v>2048</v>
      </c>
      <c r="YA3" s="36" t="s">
        <v>2049</v>
      </c>
      <c r="YB3" s="36" t="s">
        <v>2050</v>
      </c>
      <c r="YC3" s="36" t="s">
        <v>2051</v>
      </c>
      <c r="YD3" s="36" t="s">
        <v>961</v>
      </c>
      <c r="YE3" s="36" t="s">
        <v>2052</v>
      </c>
      <c r="YF3" s="36" t="s">
        <v>2053</v>
      </c>
      <c r="YG3" s="36" t="s">
        <v>2054</v>
      </c>
      <c r="YH3" s="36" t="s">
        <v>2055</v>
      </c>
      <c r="YI3" s="36" t="s">
        <v>2056</v>
      </c>
      <c r="YJ3" s="36" t="s">
        <v>2057</v>
      </c>
      <c r="YK3" s="36" t="s">
        <v>2058</v>
      </c>
      <c r="YL3" s="36" t="s">
        <v>2059</v>
      </c>
      <c r="YM3" s="36" t="s">
        <v>2060</v>
      </c>
      <c r="YN3" s="36" t="s">
        <v>2061</v>
      </c>
      <c r="YO3" s="36" t="s">
        <v>2062</v>
      </c>
      <c r="YP3" s="36" t="s">
        <v>2063</v>
      </c>
      <c r="YQ3" s="36" t="s">
        <v>2064</v>
      </c>
      <c r="YR3" s="36" t="s">
        <v>2065</v>
      </c>
      <c r="YS3" s="36" t="s">
        <v>2066</v>
      </c>
      <c r="YT3" s="36" t="s">
        <v>2067</v>
      </c>
      <c r="YU3" s="36" t="s">
        <v>2068</v>
      </c>
      <c r="YV3" s="36" t="s">
        <v>2069</v>
      </c>
      <c r="YW3" s="36" t="s">
        <v>2070</v>
      </c>
      <c r="YX3" s="36" t="s">
        <v>2071</v>
      </c>
      <c r="YY3" s="36" t="s">
        <v>2072</v>
      </c>
      <c r="YZ3" s="36" t="s">
        <v>2073</v>
      </c>
      <c r="ZA3" s="36" t="s">
        <v>2074</v>
      </c>
      <c r="ZB3" s="36" t="s">
        <v>2075</v>
      </c>
      <c r="ZC3" s="36" t="s">
        <v>962</v>
      </c>
      <c r="ZD3" s="36" t="s">
        <v>2076</v>
      </c>
      <c r="ZE3" s="36" t="s">
        <v>2077</v>
      </c>
      <c r="ZF3" s="36" t="s">
        <v>2078</v>
      </c>
      <c r="ZG3" s="36" t="s">
        <v>2079</v>
      </c>
      <c r="ZH3" s="36" t="s">
        <v>2080</v>
      </c>
      <c r="ZI3" s="36" t="s">
        <v>2081</v>
      </c>
      <c r="ZJ3" s="36" t="s">
        <v>2082</v>
      </c>
      <c r="ZK3" s="36" t="s">
        <v>2083</v>
      </c>
      <c r="ZL3" s="36" t="s">
        <v>2084</v>
      </c>
      <c r="ZM3" s="36" t="s">
        <v>2085</v>
      </c>
      <c r="ZN3" s="36" t="s">
        <v>2086</v>
      </c>
      <c r="ZO3" s="36" t="s">
        <v>2087</v>
      </c>
      <c r="ZP3" s="36" t="s">
        <v>2088</v>
      </c>
      <c r="ZQ3" s="36" t="s">
        <v>2089</v>
      </c>
      <c r="ZR3" s="36" t="s">
        <v>2090</v>
      </c>
      <c r="ZS3" s="36" t="s">
        <v>2091</v>
      </c>
      <c r="ZT3" s="36" t="s">
        <v>2092</v>
      </c>
      <c r="ZU3" s="36" t="s">
        <v>964</v>
      </c>
      <c r="ZV3" s="36" t="s">
        <v>965</v>
      </c>
      <c r="ZW3" s="36" t="s">
        <v>966</v>
      </c>
      <c r="ZX3" s="36" t="s">
        <v>967</v>
      </c>
      <c r="ZY3" s="36" t="s">
        <v>968</v>
      </c>
      <c r="ZZ3" s="36" t="s">
        <v>969</v>
      </c>
      <c r="AAA3" s="36" t="s">
        <v>970</v>
      </c>
      <c r="AAB3" s="36" t="s">
        <v>963</v>
      </c>
      <c r="AAC3" s="36" t="s">
        <v>971</v>
      </c>
      <c r="AAD3" s="36" t="s">
        <v>972</v>
      </c>
      <c r="AAE3" s="36" t="s">
        <v>973</v>
      </c>
      <c r="AAF3" s="36" t="s">
        <v>974</v>
      </c>
      <c r="AAG3" s="36" t="s">
        <v>975</v>
      </c>
      <c r="AAH3" s="36" t="s">
        <v>976</v>
      </c>
      <c r="AAI3" s="36" t="s">
        <v>977</v>
      </c>
      <c r="AAJ3" s="36" t="s">
        <v>978</v>
      </c>
      <c r="AAK3" s="36" t="s">
        <v>979</v>
      </c>
      <c r="AAL3" s="36" t="s">
        <v>980</v>
      </c>
      <c r="AAM3" s="36" t="s">
        <v>981</v>
      </c>
      <c r="AAN3" s="36" t="s">
        <v>982</v>
      </c>
      <c r="AAO3" s="36" t="s">
        <v>983</v>
      </c>
      <c r="AAP3" s="36" t="s">
        <v>984</v>
      </c>
      <c r="AAQ3" s="36" t="s">
        <v>985</v>
      </c>
      <c r="AAR3" s="36" t="s">
        <v>986</v>
      </c>
      <c r="AAS3" s="37" t="s">
        <v>987</v>
      </c>
      <c r="AAT3" s="36" t="s">
        <v>988</v>
      </c>
      <c r="AAU3" s="36" t="s">
        <v>2093</v>
      </c>
      <c r="AAV3" s="36" t="s">
        <v>2094</v>
      </c>
      <c r="AAW3" s="36" t="s">
        <v>2095</v>
      </c>
      <c r="AAX3" s="36" t="s">
        <v>2096</v>
      </c>
      <c r="AAY3" s="36" t="s">
        <v>2097</v>
      </c>
      <c r="AAZ3" s="36" t="s">
        <v>2098</v>
      </c>
      <c r="ABA3" s="36" t="s">
        <v>2099</v>
      </c>
      <c r="ABB3" s="36" t="s">
        <v>989</v>
      </c>
      <c r="ABC3" s="36" t="s">
        <v>2100</v>
      </c>
      <c r="ABD3" s="36" t="s">
        <v>2101</v>
      </c>
      <c r="ABE3" s="36" t="s">
        <v>2102</v>
      </c>
      <c r="ABF3" s="36" t="s">
        <v>2103</v>
      </c>
      <c r="ABG3" s="36" t="s">
        <v>2104</v>
      </c>
      <c r="ABH3" s="36" t="s">
        <v>2105</v>
      </c>
      <c r="ABI3" s="36" t="s">
        <v>2106</v>
      </c>
      <c r="ABJ3" s="36" t="s">
        <v>2107</v>
      </c>
      <c r="ABK3" s="36" t="s">
        <v>2108</v>
      </c>
      <c r="ABL3" s="36" t="s">
        <v>2109</v>
      </c>
      <c r="ABM3" s="36" t="s">
        <v>2110</v>
      </c>
      <c r="ABN3" s="36" t="s">
        <v>2111</v>
      </c>
      <c r="ABO3" s="36" t="s">
        <v>2112</v>
      </c>
      <c r="ABP3" s="36" t="s">
        <v>2113</v>
      </c>
      <c r="ABQ3" s="36" t="s">
        <v>2114</v>
      </c>
      <c r="ABR3" s="36" t="s">
        <v>2115</v>
      </c>
      <c r="ABS3" s="36" t="s">
        <v>2116</v>
      </c>
      <c r="ABT3" s="36" t="s">
        <v>2117</v>
      </c>
      <c r="ABU3" s="36" t="s">
        <v>2118</v>
      </c>
      <c r="ABV3" s="36" t="s">
        <v>2119</v>
      </c>
      <c r="ABW3" s="36" t="s">
        <v>2120</v>
      </c>
      <c r="ABX3" s="36" t="s">
        <v>2121</v>
      </c>
      <c r="ABY3" s="36" t="s">
        <v>2122</v>
      </c>
      <c r="ABZ3" s="36" t="s">
        <v>2123</v>
      </c>
      <c r="ACA3" s="36" t="s">
        <v>990</v>
      </c>
      <c r="ACB3" s="36" t="s">
        <v>2124</v>
      </c>
      <c r="ACC3" s="36" t="s">
        <v>2125</v>
      </c>
      <c r="ACD3" s="36" t="s">
        <v>2126</v>
      </c>
      <c r="ACE3" s="36" t="s">
        <v>2127</v>
      </c>
      <c r="ACF3" s="36" t="s">
        <v>2128</v>
      </c>
      <c r="ACG3" s="36" t="s">
        <v>2129</v>
      </c>
      <c r="ACH3" s="36" t="s">
        <v>2130</v>
      </c>
      <c r="ACI3" s="36" t="s">
        <v>2131</v>
      </c>
      <c r="ACJ3" s="36" t="s">
        <v>2132</v>
      </c>
      <c r="ACK3" s="36" t="s">
        <v>2133</v>
      </c>
      <c r="ACL3" s="36" t="s">
        <v>2134</v>
      </c>
      <c r="ACM3" s="36" t="s">
        <v>2135</v>
      </c>
      <c r="ACN3" s="36" t="s">
        <v>2136</v>
      </c>
      <c r="ACO3" s="36" t="s">
        <v>2137</v>
      </c>
      <c r="ACP3" s="36" t="s">
        <v>2138</v>
      </c>
      <c r="ACQ3" s="36" t="s">
        <v>2139</v>
      </c>
      <c r="ACR3" s="36" t="s">
        <v>2140</v>
      </c>
      <c r="ACS3" s="36" t="s">
        <v>2141</v>
      </c>
      <c r="ACT3" s="36" t="s">
        <v>2142</v>
      </c>
      <c r="ACU3" s="36" t="s">
        <v>2143</v>
      </c>
      <c r="ACV3" s="36" t="s">
        <v>2144</v>
      </c>
      <c r="ACW3" s="36" t="s">
        <v>2145</v>
      </c>
      <c r="ACX3" s="36" t="s">
        <v>2146</v>
      </c>
      <c r="ACY3" s="36" t="s">
        <v>2147</v>
      </c>
      <c r="ACZ3" s="36" t="s">
        <v>991</v>
      </c>
      <c r="ADA3" s="36" t="s">
        <v>2148</v>
      </c>
      <c r="ADB3" s="36" t="s">
        <v>2149</v>
      </c>
      <c r="ADC3" s="36" t="s">
        <v>2150</v>
      </c>
      <c r="ADD3" s="36" t="s">
        <v>2151</v>
      </c>
      <c r="ADE3" s="36" t="s">
        <v>2152</v>
      </c>
      <c r="ADF3" s="36" t="s">
        <v>2153</v>
      </c>
      <c r="ADG3" s="36" t="s">
        <v>2154</v>
      </c>
      <c r="ADH3" s="36" t="s">
        <v>2155</v>
      </c>
      <c r="ADI3" s="36" t="s">
        <v>2156</v>
      </c>
      <c r="ADJ3" s="36" t="s">
        <v>2157</v>
      </c>
      <c r="ADK3" s="36" t="s">
        <v>2158</v>
      </c>
      <c r="ADL3" s="36" t="s">
        <v>2159</v>
      </c>
      <c r="ADM3" s="36" t="s">
        <v>2160</v>
      </c>
      <c r="ADN3" s="36" t="s">
        <v>2161</v>
      </c>
      <c r="ADO3" s="36" t="s">
        <v>2162</v>
      </c>
      <c r="ADP3" s="36" t="s">
        <v>2163</v>
      </c>
      <c r="ADQ3" s="36" t="s">
        <v>2164</v>
      </c>
      <c r="ADR3" s="36" t="s">
        <v>2165</v>
      </c>
      <c r="ADS3" s="36" t="s">
        <v>2166</v>
      </c>
      <c r="ADT3" s="36" t="s">
        <v>2167</v>
      </c>
      <c r="ADU3" s="36" t="s">
        <v>2168</v>
      </c>
      <c r="ADV3" s="36" t="s">
        <v>2169</v>
      </c>
      <c r="ADW3" s="36" t="s">
        <v>2170</v>
      </c>
      <c r="ADX3" s="36" t="s">
        <v>2171</v>
      </c>
      <c r="ADY3" s="36" t="s">
        <v>992</v>
      </c>
      <c r="ADZ3" s="36" t="s">
        <v>2172</v>
      </c>
      <c r="AEA3" s="36" t="s">
        <v>2173</v>
      </c>
      <c r="AEB3" s="36" t="s">
        <v>2174</v>
      </c>
      <c r="AEC3" s="36" t="s">
        <v>2175</v>
      </c>
      <c r="AED3" s="36" t="s">
        <v>2176</v>
      </c>
      <c r="AEE3" s="36" t="s">
        <v>2177</v>
      </c>
      <c r="AEF3" s="36" t="s">
        <v>2178</v>
      </c>
      <c r="AEG3" s="36" t="s">
        <v>2179</v>
      </c>
      <c r="AEH3" s="36" t="s">
        <v>2180</v>
      </c>
      <c r="AEI3" s="36" t="s">
        <v>2181</v>
      </c>
      <c r="AEJ3" s="36" t="s">
        <v>2182</v>
      </c>
      <c r="AEK3" s="36" t="s">
        <v>2183</v>
      </c>
      <c r="AEL3" s="36" t="s">
        <v>2184</v>
      </c>
      <c r="AEM3" s="36" t="s">
        <v>2185</v>
      </c>
      <c r="AEN3" s="36" t="s">
        <v>2186</v>
      </c>
      <c r="AEO3" s="36" t="s">
        <v>2187</v>
      </c>
      <c r="AEP3" s="36" t="s">
        <v>2188</v>
      </c>
      <c r="AEQ3" s="36" t="s">
        <v>2189</v>
      </c>
      <c r="AER3" s="36" t="s">
        <v>2190</v>
      </c>
      <c r="AES3" s="36" t="s">
        <v>2191</v>
      </c>
      <c r="AET3" s="36" t="s">
        <v>2192</v>
      </c>
      <c r="AEU3" s="36" t="s">
        <v>2193</v>
      </c>
      <c r="AEV3" s="36" t="s">
        <v>2194</v>
      </c>
      <c r="AEW3" s="36" t="s">
        <v>2195</v>
      </c>
      <c r="AEX3" s="36" t="s">
        <v>993</v>
      </c>
      <c r="AEY3" s="36" t="s">
        <v>2196</v>
      </c>
      <c r="AEZ3" s="36" t="s">
        <v>2197</v>
      </c>
      <c r="AFA3" s="36" t="s">
        <v>2198</v>
      </c>
      <c r="AFB3" s="36" t="s">
        <v>2199</v>
      </c>
      <c r="AFC3" s="36" t="s">
        <v>2200</v>
      </c>
      <c r="AFD3" s="36" t="s">
        <v>2201</v>
      </c>
      <c r="AFE3" s="36" t="s">
        <v>2202</v>
      </c>
      <c r="AFF3" s="36" t="s">
        <v>2203</v>
      </c>
      <c r="AFG3" s="36" t="s">
        <v>2204</v>
      </c>
      <c r="AFH3" s="36" t="s">
        <v>2205</v>
      </c>
      <c r="AFI3" s="36" t="s">
        <v>2206</v>
      </c>
      <c r="AFJ3" s="36" t="s">
        <v>2207</v>
      </c>
      <c r="AFK3" s="36" t="s">
        <v>2208</v>
      </c>
      <c r="AFL3" s="36" t="s">
        <v>2209</v>
      </c>
      <c r="AFM3" s="36" t="s">
        <v>2210</v>
      </c>
      <c r="AFN3" s="36" t="s">
        <v>2211</v>
      </c>
      <c r="AFO3" s="36" t="s">
        <v>2212</v>
      </c>
      <c r="AFP3" s="36" t="s">
        <v>2213</v>
      </c>
      <c r="AFQ3" s="36" t="s">
        <v>2214</v>
      </c>
      <c r="AFR3" s="36" t="s">
        <v>2215</v>
      </c>
      <c r="AFS3" s="36" t="s">
        <v>2216</v>
      </c>
      <c r="AFT3" s="36" t="s">
        <v>2217</v>
      </c>
      <c r="AFU3" s="36" t="s">
        <v>2218</v>
      </c>
      <c r="AFV3" s="36" t="s">
        <v>2219</v>
      </c>
      <c r="AFW3" s="36" t="s">
        <v>994</v>
      </c>
      <c r="AFX3" s="36" t="s">
        <v>2220</v>
      </c>
      <c r="AFY3" s="36" t="s">
        <v>2221</v>
      </c>
      <c r="AFZ3" s="36" t="s">
        <v>2222</v>
      </c>
      <c r="AGA3" s="36" t="s">
        <v>2223</v>
      </c>
      <c r="AGB3" s="36" t="s">
        <v>2224</v>
      </c>
      <c r="AGC3" s="36" t="s">
        <v>2225</v>
      </c>
      <c r="AGD3" s="36" t="s">
        <v>2226</v>
      </c>
      <c r="AGE3" s="36" t="s">
        <v>2227</v>
      </c>
      <c r="AGF3" s="36" t="s">
        <v>2228</v>
      </c>
      <c r="AGG3" s="36" t="s">
        <v>2229</v>
      </c>
      <c r="AGH3" s="36" t="s">
        <v>2230</v>
      </c>
      <c r="AGI3" s="36" t="s">
        <v>2231</v>
      </c>
      <c r="AGJ3" s="36" t="s">
        <v>2232</v>
      </c>
      <c r="AGK3" s="36" t="s">
        <v>2233</v>
      </c>
      <c r="AGL3" s="36" t="s">
        <v>2234</v>
      </c>
      <c r="AGM3" s="36" t="s">
        <v>2235</v>
      </c>
      <c r="AGN3" s="36" t="s">
        <v>2236</v>
      </c>
      <c r="AGO3" s="36" t="s">
        <v>2237</v>
      </c>
      <c r="AGP3" s="36" t="s">
        <v>2238</v>
      </c>
      <c r="AGQ3" s="36" t="s">
        <v>2239</v>
      </c>
      <c r="AGR3" s="36" t="s">
        <v>2240</v>
      </c>
      <c r="AGS3" s="36" t="s">
        <v>2241</v>
      </c>
      <c r="AGT3" s="36" t="s">
        <v>2242</v>
      </c>
      <c r="AGU3" s="36" t="s">
        <v>2243</v>
      </c>
      <c r="AGV3" s="36" t="s">
        <v>995</v>
      </c>
      <c r="AGW3" s="36" t="s">
        <v>2244</v>
      </c>
      <c r="AGX3" s="36" t="s">
        <v>2245</v>
      </c>
      <c r="AGY3" s="36" t="s">
        <v>2246</v>
      </c>
      <c r="AGZ3" s="36" t="s">
        <v>2247</v>
      </c>
      <c r="AHA3" s="36" t="s">
        <v>2248</v>
      </c>
      <c r="AHB3" s="36" t="s">
        <v>2249</v>
      </c>
      <c r="AHC3" s="36" t="s">
        <v>2250</v>
      </c>
      <c r="AHD3" s="36" t="s">
        <v>2251</v>
      </c>
      <c r="AHE3" s="36" t="s">
        <v>2252</v>
      </c>
      <c r="AHF3" s="36" t="s">
        <v>2253</v>
      </c>
      <c r="AHG3" s="36" t="s">
        <v>2254</v>
      </c>
      <c r="AHH3" s="36" t="s">
        <v>2255</v>
      </c>
      <c r="AHI3" s="36" t="s">
        <v>2256</v>
      </c>
      <c r="AHJ3" s="36" t="s">
        <v>2257</v>
      </c>
      <c r="AHK3" s="36" t="s">
        <v>2258</v>
      </c>
      <c r="AHL3" s="36" t="s">
        <v>2259</v>
      </c>
      <c r="AHM3" s="36" t="s">
        <v>2260</v>
      </c>
      <c r="AHN3" s="38" t="s">
        <v>996</v>
      </c>
      <c r="AHO3" s="38" t="s">
        <v>997</v>
      </c>
      <c r="AHP3" s="38" t="s">
        <v>998</v>
      </c>
      <c r="AHQ3" s="38" t="s">
        <v>999</v>
      </c>
      <c r="AHR3" s="38" t="s">
        <v>1000</v>
      </c>
      <c r="AHS3" s="38" t="s">
        <v>1001</v>
      </c>
      <c r="AHT3" s="38" t="s">
        <v>1002</v>
      </c>
      <c r="AHU3" s="38" t="s">
        <v>1003</v>
      </c>
      <c r="AHV3" s="38" t="s">
        <v>1004</v>
      </c>
      <c r="AHW3" s="38" t="s">
        <v>1005</v>
      </c>
      <c r="AHX3" s="39" t="s">
        <v>1006</v>
      </c>
      <c r="AHY3" s="39" t="s">
        <v>1007</v>
      </c>
      <c r="AHZ3" s="39" t="s">
        <v>1008</v>
      </c>
      <c r="AIA3" s="39" t="s">
        <v>1009</v>
      </c>
      <c r="AIB3" s="39" t="s">
        <v>1010</v>
      </c>
      <c r="AIC3" s="39" t="s">
        <v>1011</v>
      </c>
      <c r="AID3" s="39" t="s">
        <v>1012</v>
      </c>
      <c r="AIE3" s="39" t="s">
        <v>1013</v>
      </c>
      <c r="AIF3" s="39" t="s">
        <v>1014</v>
      </c>
      <c r="AIG3" s="39" t="s">
        <v>1015</v>
      </c>
      <c r="AIH3" s="39" t="s">
        <v>1016</v>
      </c>
      <c r="AII3" s="39" t="s">
        <v>1017</v>
      </c>
      <c r="AIJ3" s="39" t="s">
        <v>1018</v>
      </c>
      <c r="AIK3" s="39" t="s">
        <v>1019</v>
      </c>
      <c r="AIL3" s="39" t="s">
        <v>1020</v>
      </c>
      <c r="AIM3" s="39" t="s">
        <v>1021</v>
      </c>
      <c r="AIN3" s="39" t="s">
        <v>1022</v>
      </c>
      <c r="AIO3" s="39" t="s">
        <v>1023</v>
      </c>
      <c r="AIP3" s="40" t="s">
        <v>1024</v>
      </c>
      <c r="AIQ3" s="40" t="s">
        <v>1025</v>
      </c>
      <c r="AIR3" s="40" t="s">
        <v>1026</v>
      </c>
      <c r="AIS3" s="40" t="s">
        <v>1027</v>
      </c>
      <c r="AIT3" s="40" t="s">
        <v>1028</v>
      </c>
      <c r="AIU3" s="40" t="s">
        <v>1029</v>
      </c>
      <c r="AIV3" s="40" t="s">
        <v>1030</v>
      </c>
      <c r="AIW3" s="40" t="s">
        <v>1031</v>
      </c>
      <c r="AIX3" s="40" t="s">
        <v>1032</v>
      </c>
      <c r="AIY3" s="40" t="s">
        <v>1033</v>
      </c>
      <c r="AIZ3" s="40" t="s">
        <v>1034</v>
      </c>
      <c r="AJA3" s="40" t="s">
        <v>1035</v>
      </c>
      <c r="AJB3" s="40" t="s">
        <v>1036</v>
      </c>
      <c r="AJC3" s="40" t="s">
        <v>1037</v>
      </c>
      <c r="AJD3" s="40" t="s">
        <v>1038</v>
      </c>
      <c r="AJE3" s="40" t="s">
        <v>1039</v>
      </c>
      <c r="AJF3" s="40" t="s">
        <v>1040</v>
      </c>
      <c r="AJG3" s="40" t="s">
        <v>1041</v>
      </c>
      <c r="AJH3" s="40" t="s">
        <v>1042</v>
      </c>
      <c r="AJI3" s="40" t="s">
        <v>1043</v>
      </c>
      <c r="AJJ3" s="40" t="s">
        <v>1044</v>
      </c>
      <c r="AJK3" s="40" t="s">
        <v>1045</v>
      </c>
      <c r="AJL3" s="40" t="s">
        <v>1046</v>
      </c>
      <c r="AJM3" s="40" t="s">
        <v>1047</v>
      </c>
      <c r="AJN3" s="40" t="s">
        <v>1048</v>
      </c>
      <c r="AJO3" s="40" t="s">
        <v>1049</v>
      </c>
      <c r="AJP3" s="40" t="s">
        <v>1050</v>
      </c>
      <c r="AJQ3" s="40" t="s">
        <v>1051</v>
      </c>
      <c r="AJR3" s="40" t="s">
        <v>1052</v>
      </c>
      <c r="AJS3" s="40" t="s">
        <v>1053</v>
      </c>
      <c r="AJT3" s="41" t="s">
        <v>1054</v>
      </c>
      <c r="AJU3" s="41" t="s">
        <v>1055</v>
      </c>
      <c r="AJV3" s="41" t="s">
        <v>1056</v>
      </c>
      <c r="AJW3" s="41" t="s">
        <v>1057</v>
      </c>
      <c r="AJX3" s="41" t="s">
        <v>1058</v>
      </c>
      <c r="AJY3" s="41" t="s">
        <v>1059</v>
      </c>
      <c r="AJZ3" s="41" t="s">
        <v>1060</v>
      </c>
      <c r="AKA3" s="41" t="s">
        <v>1061</v>
      </c>
      <c r="AKB3" s="41" t="s">
        <v>1062</v>
      </c>
      <c r="AKC3" s="41" t="s">
        <v>1063</v>
      </c>
      <c r="AKD3" s="41" t="s">
        <v>1064</v>
      </c>
      <c r="AKE3" s="29" t="s">
        <v>1065</v>
      </c>
      <c r="AKF3" s="29" t="s">
        <v>1066</v>
      </c>
      <c r="AKG3" s="29" t="s">
        <v>1067</v>
      </c>
      <c r="AKH3" s="29" t="s">
        <v>1068</v>
      </c>
      <c r="AKI3" s="29" t="s">
        <v>1069</v>
      </c>
      <c r="AKJ3" s="29" t="s">
        <v>1070</v>
      </c>
      <c r="AKK3" s="29" t="s">
        <v>1071</v>
      </c>
      <c r="AKL3" s="29" t="s">
        <v>1072</v>
      </c>
      <c r="AKM3" s="29" t="s">
        <v>1073</v>
      </c>
      <c r="AKN3" s="29" t="s">
        <v>1074</v>
      </c>
      <c r="AKO3" s="29" t="s">
        <v>1075</v>
      </c>
      <c r="AKP3" s="29" t="s">
        <v>1076</v>
      </c>
      <c r="AKQ3" s="29" t="s">
        <v>1077</v>
      </c>
      <c r="AKR3" s="29" t="s">
        <v>1078</v>
      </c>
      <c r="AKS3" s="29" t="s">
        <v>1079</v>
      </c>
      <c r="AKT3" s="29" t="s">
        <v>1080</v>
      </c>
      <c r="AKU3" s="29" t="s">
        <v>1081</v>
      </c>
      <c r="AKV3" s="29" t="s">
        <v>1082</v>
      </c>
      <c r="AKW3" s="29" t="s">
        <v>1083</v>
      </c>
      <c r="AKX3" s="29" t="s">
        <v>1084</v>
      </c>
      <c r="AKY3" s="29" t="s">
        <v>1085</v>
      </c>
      <c r="AKZ3" s="29" t="s">
        <v>1086</v>
      </c>
      <c r="ALA3" s="29" t="s">
        <v>1087</v>
      </c>
      <c r="ALB3" s="29" t="s">
        <v>1088</v>
      </c>
      <c r="ALC3" s="29" t="s">
        <v>1089</v>
      </c>
      <c r="ALD3" s="29" t="s">
        <v>1090</v>
      </c>
      <c r="ALE3" s="29" t="s">
        <v>1091</v>
      </c>
      <c r="ALF3" s="29" t="s">
        <v>1092</v>
      </c>
      <c r="ALG3" s="29" t="s">
        <v>1093</v>
      </c>
      <c r="ALH3" s="29" t="s">
        <v>1094</v>
      </c>
      <c r="ALI3" s="29" t="s">
        <v>1095</v>
      </c>
      <c r="ALJ3" s="29" t="s">
        <v>1096</v>
      </c>
      <c r="ALK3" s="29" t="s">
        <v>1097</v>
      </c>
      <c r="ALL3" s="29" t="s">
        <v>1098</v>
      </c>
      <c r="ALM3" s="29" t="s">
        <v>1099</v>
      </c>
      <c r="ALN3" s="29" t="s">
        <v>1100</v>
      </c>
      <c r="ALO3" s="29" t="s">
        <v>2261</v>
      </c>
      <c r="ALP3" s="29" t="s">
        <v>2262</v>
      </c>
      <c r="ALQ3" s="29" t="s">
        <v>2263</v>
      </c>
      <c r="ALR3" s="29" t="s">
        <v>2264</v>
      </c>
      <c r="ALS3" s="29" t="s">
        <v>2265</v>
      </c>
      <c r="ALT3" s="29" t="s">
        <v>2266</v>
      </c>
      <c r="ALU3" s="29" t="s">
        <v>2267</v>
      </c>
      <c r="ALV3" s="29" t="s">
        <v>2268</v>
      </c>
      <c r="ALW3" s="29" t="s">
        <v>2269</v>
      </c>
      <c r="ALX3" s="42" t="s">
        <v>1101</v>
      </c>
      <c r="ALY3" s="42" t="s">
        <v>1102</v>
      </c>
      <c r="ALZ3" s="42" t="s">
        <v>1103</v>
      </c>
      <c r="AMA3" s="42" t="s">
        <v>1104</v>
      </c>
      <c r="AMB3" s="42" t="s">
        <v>1105</v>
      </c>
      <c r="AMC3" s="42" t="s">
        <v>1106</v>
      </c>
      <c r="AMD3" s="42" t="s">
        <v>1107</v>
      </c>
      <c r="AME3" s="42" t="s">
        <v>1108</v>
      </c>
      <c r="AMF3" s="42" t="s">
        <v>1109</v>
      </c>
      <c r="AMG3" s="42" t="s">
        <v>1110</v>
      </c>
      <c r="AMH3" s="42" t="s">
        <v>1111</v>
      </c>
      <c r="AMI3" s="42" t="s">
        <v>1112</v>
      </c>
      <c r="AMJ3" s="42" t="s">
        <v>1113</v>
      </c>
      <c r="AMK3" s="42" t="s">
        <v>1114</v>
      </c>
      <c r="AML3" s="42" t="s">
        <v>1115</v>
      </c>
      <c r="AMM3" s="43" t="s">
        <v>2270</v>
      </c>
      <c r="AMN3" s="43" t="s">
        <v>2271</v>
      </c>
      <c r="AMO3" s="43" t="s">
        <v>2272</v>
      </c>
      <c r="AMP3" s="43" t="s">
        <v>2273</v>
      </c>
      <c r="AMQ3" s="43" t="s">
        <v>2274</v>
      </c>
      <c r="AMR3" s="43" t="s">
        <v>2275</v>
      </c>
      <c r="AMS3" s="43" t="s">
        <v>2276</v>
      </c>
      <c r="AMT3" s="43" t="s">
        <v>2277</v>
      </c>
      <c r="AMU3" s="43" t="s">
        <v>2278</v>
      </c>
    </row>
    <row r="4" spans="1:1035">
      <c r="A4" s="101" t="s">
        <v>511</v>
      </c>
      <c r="B4" s="102" t="s">
        <v>6</v>
      </c>
      <c r="C4" s="102" t="s">
        <v>7</v>
      </c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>
        <f>IFERROR('Stata dataset - before override'!W4,0)</f>
        <v>8.3260000000000005</v>
      </c>
      <c r="X4" s="5">
        <f>IFERROR('Stata dataset - before override'!X4,0)</f>
        <v>0</v>
      </c>
      <c r="Y4" s="5">
        <f>IFERROR('Stata dataset - before override'!Y4,0)</f>
        <v>0</v>
      </c>
      <c r="Z4" s="5">
        <f t="shared" ref="Z4:Z71" si="1">IF(RIGHT($C4,2)&gt;"17",X4+Y4,W4)</f>
        <v>8.3260000000000005</v>
      </c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>
        <f>IFERROR('Stata dataset - before override'!AY4,0)</f>
        <v>0</v>
      </c>
      <c r="AZ4" s="5">
        <f>IFERROR('Stata dataset - before override'!AZ4,0)</f>
        <v>0</v>
      </c>
      <c r="BA4" s="5">
        <f>IFERROR('Stata dataset - before override'!BA4,0)</f>
        <v>0</v>
      </c>
      <c r="BB4" s="5">
        <f t="shared" ref="BB4:BB71" si="2">IF(RIGHT($C4,2)&gt;"17",AZ4+BA4,AY4)</f>
        <v>0</v>
      </c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>
        <f>IFERROR('Stata dataset - before override'!CA4,0)</f>
        <v>0</v>
      </c>
      <c r="CB4" s="5">
        <f>IFERROR('Stata dataset - before override'!CB4,0)</f>
        <v>0</v>
      </c>
      <c r="CC4" s="5">
        <f>IFERROR('Stata dataset - before override'!CC4,0)</f>
        <v>0</v>
      </c>
      <c r="CD4" s="5">
        <f t="shared" ref="CD4:CD71" si="3">IF(RIGHT($C4,2)&gt;"17",CB4+CC4,CA4)</f>
        <v>0</v>
      </c>
      <c r="CE4" s="5"/>
      <c r="CF4" s="5"/>
      <c r="CG4" s="5"/>
      <c r="CH4" s="5"/>
      <c r="CI4" s="5"/>
      <c r="CJ4" s="5"/>
      <c r="CK4" s="5"/>
      <c r="CL4" s="5"/>
      <c r="CM4" s="5"/>
      <c r="CN4" s="5"/>
      <c r="CO4" s="5"/>
      <c r="CP4" s="5"/>
      <c r="CQ4" s="5"/>
      <c r="CR4" s="5"/>
      <c r="CS4" s="5"/>
      <c r="CT4" s="5"/>
      <c r="CU4" s="5"/>
      <c r="CV4" s="5"/>
      <c r="CW4" s="5"/>
      <c r="CX4" s="5"/>
      <c r="CY4" s="5"/>
      <c r="CZ4" s="5"/>
      <c r="DA4" s="5"/>
      <c r="DB4" s="5"/>
      <c r="DC4" s="5">
        <f>IFERROR('Stata dataset - before override'!DC4,0)</f>
        <v>0</v>
      </c>
      <c r="DD4" s="5">
        <f>IFERROR('Stata dataset - before override'!DD4,0)</f>
        <v>0</v>
      </c>
      <c r="DE4" s="5">
        <f>IFERROR('Stata dataset - before override'!DE4,0)</f>
        <v>0</v>
      </c>
      <c r="DF4" s="5">
        <f t="shared" ref="DF4:DF71" si="4">IF(RIGHT($C4,2)&gt;"17",DD4+DE4,DC4)</f>
        <v>0</v>
      </c>
      <c r="DG4" s="5"/>
      <c r="DH4" s="5"/>
      <c r="DI4" s="5"/>
      <c r="DJ4" s="5"/>
      <c r="DK4" s="5"/>
      <c r="DL4" s="5"/>
      <c r="DM4" s="5"/>
      <c r="DN4" s="5"/>
      <c r="DO4" s="5"/>
      <c r="DP4" s="5"/>
      <c r="DQ4" s="5"/>
      <c r="DR4" s="5"/>
      <c r="DS4" s="5"/>
      <c r="DT4" s="5"/>
      <c r="DU4" s="5"/>
      <c r="DV4" s="5"/>
      <c r="DW4" s="5"/>
      <c r="DX4" s="5"/>
      <c r="DY4" s="10"/>
      <c r="DZ4" s="10"/>
      <c r="EA4" s="10"/>
      <c r="EB4" s="10"/>
      <c r="EC4" s="10"/>
      <c r="ED4" s="10"/>
      <c r="EE4" s="5">
        <f>IFERROR('Stata dataset - before override'!EE4,0)</f>
        <v>0</v>
      </c>
      <c r="EF4" s="5">
        <f>IFERROR('Stata dataset - before override'!EF4,0)</f>
        <v>0</v>
      </c>
      <c r="EG4" s="5">
        <f>IFERROR('Stata dataset - before override'!EG4,0)</f>
        <v>0</v>
      </c>
      <c r="EH4" s="5">
        <f t="shared" ref="EH4:EH71" si="5">IF(RIGHT($C4,2)&gt;"17",EF4+EG4,EE4)</f>
        <v>0</v>
      </c>
      <c r="EI4" s="10"/>
      <c r="EJ4" s="10"/>
      <c r="EK4" s="10"/>
      <c r="EL4" s="10"/>
      <c r="EM4" s="10"/>
      <c r="EN4" s="7">
        <f>SUM('Stata dataset - before override'!D4,'Stata dataset - before override'!AF4)</f>
        <v>25.50804597701152</v>
      </c>
      <c r="EO4" s="7">
        <f>SUM('Stata dataset - before override'!E4,'Stata dataset - before override'!AG4)</f>
        <v>-0.7</v>
      </c>
      <c r="EP4" s="7">
        <f>SUM('Stata dataset - before override'!F4,'Stata dataset - before override'!AH4)</f>
        <v>6.2509999999999994</v>
      </c>
      <c r="EQ4" s="7">
        <f>SUM('Stata dataset - before override'!G4,'Stata dataset - before override'!AI4)</f>
        <v>0</v>
      </c>
      <c r="ER4" s="7">
        <f>SUM('Stata dataset - before override'!H4,'Stata dataset - before override'!AJ4)</f>
        <v>0</v>
      </c>
      <c r="ES4" s="7">
        <f>SUM('Stata dataset - before override'!I4,'Stata dataset - before override'!AK4)</f>
        <v>0</v>
      </c>
      <c r="ET4" s="7">
        <f>SUM('Stata dataset - before override'!J4,'Stata dataset - before override'!AL4)</f>
        <v>96.26400000000001</v>
      </c>
      <c r="EU4" s="7">
        <f>SUM('Stata dataset - before override'!K4,'Stata dataset - before override'!AM4)</f>
        <v>20.100000000000001</v>
      </c>
      <c r="EV4" s="7">
        <f>SUM('Stata dataset - before override'!L4,'Stata dataset - before override'!AN4)</f>
        <v>147.4230459770109</v>
      </c>
      <c r="EW4" s="7">
        <f>SUM('Stata dataset - before override'!M4,'Stata dataset - before override'!AO4)</f>
        <v>0.3</v>
      </c>
      <c r="EX4" s="7">
        <f>SUM('Stata dataset - before override'!N4,'Stata dataset - before override'!AP4)</f>
        <v>147.72304597701091</v>
      </c>
      <c r="EY4" s="7">
        <f>SUM('Stata dataset - before override'!O4,'Stata dataset - before override'!AQ4)</f>
        <v>35.078756810800002</v>
      </c>
      <c r="EZ4" s="7">
        <f>SUM('Stata dataset - before override'!P4,'Stata dataset - before override'!AR4)</f>
        <v>78.024316651569507</v>
      </c>
      <c r="FA4" s="7">
        <f>SUM('Stata dataset - before override'!Q4,'Stata dataset - before override'!AS4)</f>
        <v>25.233628021099999</v>
      </c>
      <c r="FB4" s="7">
        <f>SUM('Stata dataset - before override'!R4,'Stata dataset - before override'!AT4)</f>
        <v>41.527740236300005</v>
      </c>
      <c r="FC4" s="7">
        <f>SUM('Stata dataset - before override'!S4,'Stata dataset - before override'!AU4)</f>
        <v>2.5671710984999998</v>
      </c>
      <c r="FD4" s="7">
        <f>SUM('Stata dataset - before override'!T4,'Stata dataset - before override'!AV4)</f>
        <v>182.4316128182694</v>
      </c>
      <c r="FE4" s="7">
        <f>SUM('Stata dataset - before override'!U4,'Stata dataset - before override'!AW4)</f>
        <v>0</v>
      </c>
      <c r="FF4" s="7">
        <f>SUM('Stata dataset - before override'!V4,'Stata dataset - before override'!AX4)</f>
        <v>182.4316128182694</v>
      </c>
      <c r="FG4" s="159">
        <f>W4+AY4</f>
        <v>8.3260000000000005</v>
      </c>
      <c r="FH4" s="159">
        <f>X4+AZ4</f>
        <v>0</v>
      </c>
      <c r="FI4" s="159">
        <f t="shared" ref="FI4:FI5" si="6">Y4+BA4</f>
        <v>0</v>
      </c>
      <c r="FJ4" s="7">
        <f t="shared" ref="FJ4:FJ5" si="7">Z4+BB4</f>
        <v>8.3260000000000005</v>
      </c>
      <c r="FK4" s="7">
        <f>SUM('Stata dataset - before override'!AA4,'Stata dataset - before override'!BC4)</f>
        <v>321.82865879527998</v>
      </c>
      <c r="FL4" s="7">
        <f>SUM('Stata dataset - before override'!AB4,'Stata dataset - before override'!BD4)</f>
        <v>8.2460000000000004</v>
      </c>
      <c r="FM4" s="7">
        <f>SUM('Stata dataset - before override'!AC4,'Stata dataset - before override'!BE4)</f>
        <v>0</v>
      </c>
      <c r="FN4" s="7">
        <f>SUM('Stata dataset - before override'!AD4,'Stata dataset - before override'!BF4)</f>
        <v>330.07465879528002</v>
      </c>
      <c r="FO4" s="7">
        <f>SUM('Stata dataset - before override'!AE4,'Stata dataset - before override'!BG4)</f>
        <v>328.27761281826804</v>
      </c>
      <c r="FP4" s="7">
        <f>SUM('Stata dataset - before override'!BH4,'Stata dataset - before override'!CJ4,'Stata dataset - before override'!DL4)</f>
        <v>3.6919540229885102</v>
      </c>
      <c r="FQ4" s="7">
        <f>SUM('Stata dataset - before override'!BI4,'Stata dataset - before override'!CK4,'Stata dataset - before override'!DM4)</f>
        <v>-5.194</v>
      </c>
      <c r="FR4" s="7">
        <f>SUM('Stata dataset - before override'!BJ4,'Stata dataset - before override'!CL4,'Stata dataset - before override'!DN4)</f>
        <v>0</v>
      </c>
      <c r="FS4" s="7">
        <f>SUM('Stata dataset - before override'!BK4,'Stata dataset - before override'!CM4,'Stata dataset - before override'!DO4)</f>
        <v>0</v>
      </c>
      <c r="FT4" s="7">
        <f>SUM('Stata dataset - before override'!BL4,'Stata dataset - before override'!CN4,'Stata dataset - before override'!DP4)</f>
        <v>0</v>
      </c>
      <c r="FU4" s="7">
        <f>SUM('Stata dataset - before override'!BM4,'Stata dataset - before override'!CO4,'Stata dataset - before override'!DQ4)</f>
        <v>0</v>
      </c>
      <c r="FV4" s="7">
        <f>SUM('Stata dataset - before override'!BN4,'Stata dataset - before override'!CP4,'Stata dataset - before override'!DR4)</f>
        <v>51.662999999999997</v>
      </c>
      <c r="FW4" s="7">
        <f>SUM('Stata dataset - before override'!BO4,'Stata dataset - before override'!CQ4,'Stata dataset - before override'!DS4)</f>
        <v>3.4</v>
      </c>
      <c r="FX4" s="7">
        <f>SUM('Stata dataset - before override'!BP4,'Stata dataset - before override'!CR4,'Stata dataset - before override'!DT4)</f>
        <v>53.56095402298849</v>
      </c>
      <c r="FY4" s="7">
        <f>SUM('Stata dataset - before override'!BQ4,'Stata dataset - before override'!CS4,'Stata dataset - before override'!DU4)</f>
        <v>0.2</v>
      </c>
      <c r="FZ4" s="7">
        <f>SUM('Stata dataset - before override'!BR4,'Stata dataset - before override'!CT4,'Stata dataset - before override'!DV4)</f>
        <v>53.760954022988493</v>
      </c>
      <c r="GA4" s="7">
        <f>SUM('Stata dataset - before override'!BS4,'Stata dataset - before override'!CU4,'Stata dataset - before override'!DW4)</f>
        <v>0</v>
      </c>
      <c r="GB4" s="7">
        <f>SUM('Stata dataset - before override'!BT4,'Stata dataset - before override'!CV4,'Stata dataset - before override'!DX4)</f>
        <v>23.072029829133399</v>
      </c>
      <c r="GC4" s="7">
        <f>SUM('Stata dataset - before override'!BU4,'Stata dataset - before override'!CW4,'Stata dataset - before override'!DY4)</f>
        <v>0</v>
      </c>
      <c r="GD4" s="7">
        <f>SUM('Stata dataset - before override'!BV4,'Stata dataset - before override'!CX4,'Stata dataset - before override'!DZ4)</f>
        <v>8.5877267320000001</v>
      </c>
      <c r="GE4" s="7">
        <f>SUM('Stata dataset - before override'!BW4,'Stata dataset - before override'!CY4,'Stata dataset - before override'!EA4)</f>
        <v>0</v>
      </c>
      <c r="GF4" s="7">
        <f>SUM('Stata dataset - before override'!BX4,'Stata dataset - before override'!CZ4,'Stata dataset - before override'!EB4)</f>
        <v>31.659756561133399</v>
      </c>
      <c r="GG4" s="7">
        <f>SUM('Stata dataset - before override'!BY4,'Stata dataset - before override'!DA4,'Stata dataset - before override'!EC4)</f>
        <v>0</v>
      </c>
      <c r="GH4" s="7">
        <f>SUM('Stata dataset - before override'!BZ4,'Stata dataset - before override'!DB4,'Stata dataset - before override'!ED4)</f>
        <v>31.659756561133399</v>
      </c>
      <c r="GI4" s="159">
        <f>CA4+DC4+EE4</f>
        <v>0</v>
      </c>
      <c r="GJ4" s="159">
        <f>CB4+DD4+EF4</f>
        <v>0</v>
      </c>
      <c r="GK4" s="159">
        <f t="shared" ref="GK4" si="8">CC4+DE4+EG4</f>
        <v>0</v>
      </c>
      <c r="GL4" s="159">
        <f t="shared" ref="GL4" si="9">CD4+DF4+EH4</f>
        <v>0</v>
      </c>
      <c r="GM4" s="7">
        <f>SUM('Stata dataset - before override'!CE4,'Stata dataset - before override'!DG4,'Stata dataset - before override'!EI4)</f>
        <v>85.420710584121878</v>
      </c>
      <c r="GN4" s="7">
        <f>SUM('Stata dataset - before override'!CF4,'Stata dataset - before override'!DH4,'Stata dataset - before override'!EJ4)</f>
        <v>3.4340000000000002</v>
      </c>
      <c r="GO4" s="7">
        <f>SUM('Stata dataset - before override'!CG4,'Stata dataset - before override'!DI4,'Stata dataset - before override'!EK4)</f>
        <v>0</v>
      </c>
      <c r="GP4" s="7">
        <f>SUM('Stata dataset - before override'!CH4,'Stata dataset - before override'!DJ4,'Stata dataset - before override'!EL4)</f>
        <v>88.854710584121889</v>
      </c>
      <c r="GQ4" s="7">
        <f>SUM('Stata dataset - before override'!CI4,'Stata dataset - before override'!DK4,'Stata dataset - before override'!EM4)</f>
        <v>88.952756561133384</v>
      </c>
      <c r="GR4" s="5"/>
      <c r="GS4" s="5"/>
      <c r="GT4" s="5"/>
      <c r="GU4" s="5"/>
      <c r="GV4" s="5"/>
      <c r="GW4" s="5"/>
      <c r="GX4" s="5"/>
      <c r="GY4" s="5"/>
      <c r="GZ4" s="5"/>
      <c r="HA4" s="5"/>
      <c r="HB4" s="5"/>
      <c r="HC4" s="5"/>
      <c r="HD4" s="5"/>
      <c r="HE4" s="5"/>
      <c r="HF4" s="5"/>
      <c r="HG4" s="5"/>
      <c r="HH4" s="5"/>
      <c r="HI4" s="5"/>
      <c r="HJ4" s="5"/>
      <c r="HK4" s="5">
        <f>IFERROR('Stata dataset - before override'!HK4,0)</f>
        <v>8.3260000000000005</v>
      </c>
      <c r="HL4" s="5">
        <f>IFERROR('Stata dataset - before override'!HL4,0)</f>
        <v>0</v>
      </c>
      <c r="HM4" s="5">
        <f>IFERROR('Stata dataset - before override'!HM4,0)</f>
        <v>0</v>
      </c>
      <c r="HN4" s="5">
        <f t="shared" ref="HN4:HN71" si="10">IF(RIGHT($C4,2)&gt;"17",HL4+HM4,HK4)</f>
        <v>8.3260000000000005</v>
      </c>
      <c r="HO4" s="5"/>
      <c r="HP4" s="5"/>
      <c r="HQ4" s="5"/>
      <c r="HR4" s="5"/>
      <c r="HS4" s="5"/>
      <c r="HT4" s="5"/>
      <c r="HU4" s="5"/>
      <c r="HV4" s="10"/>
      <c r="HW4" s="10"/>
      <c r="HX4" s="10"/>
      <c r="HY4" s="10"/>
      <c r="HZ4" s="10"/>
      <c r="IA4" s="10"/>
      <c r="IB4" s="10"/>
      <c r="IC4" s="10"/>
      <c r="ID4" s="10"/>
      <c r="IE4" s="10"/>
      <c r="IF4" s="10"/>
      <c r="IG4" s="10"/>
      <c r="IH4" s="10"/>
      <c r="II4" s="10"/>
      <c r="IJ4" s="10"/>
      <c r="IK4" s="10"/>
      <c r="IL4" s="10"/>
      <c r="IM4" s="10"/>
      <c r="IN4" s="10"/>
      <c r="IO4" s="10"/>
      <c r="IP4" s="10"/>
      <c r="IQ4" s="10"/>
      <c r="IR4" s="10"/>
      <c r="IS4" s="10"/>
      <c r="IT4" s="10"/>
      <c r="IU4" s="10"/>
      <c r="IV4" s="10"/>
      <c r="IW4" s="10"/>
      <c r="IX4" s="10"/>
      <c r="IY4" s="10"/>
      <c r="IZ4" s="10"/>
      <c r="JA4" s="10"/>
      <c r="JB4" s="10"/>
      <c r="JC4" s="10"/>
      <c r="JD4" s="10"/>
      <c r="JE4" s="10"/>
      <c r="JF4" s="10"/>
      <c r="JG4" s="10"/>
      <c r="JH4" s="10"/>
      <c r="JI4" s="10"/>
      <c r="JJ4" s="10"/>
      <c r="JK4" s="10"/>
      <c r="JL4" s="10"/>
      <c r="JM4" s="10"/>
      <c r="JN4" s="10"/>
      <c r="JO4" s="10"/>
      <c r="JP4" s="10"/>
      <c r="JQ4" s="10"/>
      <c r="JR4" s="10"/>
      <c r="JS4" s="10"/>
      <c r="JT4" s="10"/>
      <c r="JU4" s="10"/>
      <c r="JV4" s="10"/>
      <c r="JW4" s="10"/>
      <c r="JX4" s="10"/>
      <c r="JY4" s="10"/>
      <c r="JZ4" s="10"/>
      <c r="KA4" s="10"/>
      <c r="KB4" s="10"/>
      <c r="KC4" s="10"/>
      <c r="KD4" s="10"/>
      <c r="KE4" s="10"/>
      <c r="KF4" s="10"/>
      <c r="KG4" s="10"/>
      <c r="KH4" s="10"/>
      <c r="KI4" s="10"/>
      <c r="KJ4" s="10"/>
      <c r="KK4" s="10"/>
      <c r="KL4" s="10"/>
      <c r="KM4" s="10"/>
      <c r="KN4" s="10"/>
      <c r="KO4" s="10"/>
      <c r="KP4" s="10"/>
      <c r="KQ4" s="10"/>
      <c r="KR4" s="10"/>
      <c r="KS4" s="10"/>
      <c r="KT4" s="10"/>
      <c r="KU4" s="10"/>
      <c r="KV4" s="10"/>
      <c r="KW4" s="10"/>
      <c r="KX4" s="10"/>
      <c r="KY4" s="10"/>
      <c r="KZ4" s="10"/>
      <c r="LA4" s="10"/>
      <c r="LB4" s="10"/>
      <c r="LC4" s="10"/>
      <c r="LD4" s="10"/>
      <c r="LE4" s="10"/>
      <c r="LF4" s="10"/>
      <c r="LG4" s="10"/>
      <c r="LH4" s="10"/>
      <c r="LI4" s="10"/>
      <c r="LJ4" s="10"/>
      <c r="LK4" s="10"/>
      <c r="LL4" s="10"/>
      <c r="LM4" s="10"/>
      <c r="LN4" s="10"/>
      <c r="LO4" s="10"/>
      <c r="LP4" s="10"/>
      <c r="LQ4" s="10"/>
      <c r="LR4" s="10"/>
      <c r="LS4" s="10"/>
      <c r="LT4" s="10"/>
      <c r="LU4" s="10"/>
      <c r="LV4" s="10"/>
      <c r="LW4" s="10"/>
      <c r="LX4" s="10"/>
      <c r="LY4" s="10"/>
      <c r="LZ4" s="10"/>
      <c r="MA4" s="10"/>
      <c r="MB4" s="10"/>
      <c r="MC4" s="10"/>
      <c r="MD4" s="10"/>
      <c r="ME4" s="10"/>
      <c r="MF4" s="10"/>
      <c r="MG4" s="10"/>
      <c r="MH4" s="10"/>
      <c r="MI4" s="10"/>
      <c r="MJ4" s="10"/>
      <c r="MK4" s="10"/>
      <c r="ML4" s="10"/>
      <c r="MM4" s="10"/>
      <c r="MN4" s="10"/>
      <c r="MO4" s="10"/>
      <c r="MP4" s="10"/>
      <c r="MQ4" s="10"/>
      <c r="MR4" s="10"/>
      <c r="MS4" s="10"/>
      <c r="MT4" s="10"/>
      <c r="MU4" s="10"/>
      <c r="MV4" s="10"/>
      <c r="MW4" s="10"/>
      <c r="MX4" s="10"/>
      <c r="MY4" s="10"/>
      <c r="MZ4" s="10"/>
      <c r="NA4" s="10"/>
      <c r="NB4" s="10"/>
      <c r="NC4" s="10"/>
      <c r="ND4" s="10"/>
      <c r="NE4" s="10"/>
      <c r="NF4" s="10"/>
      <c r="NG4" s="10"/>
      <c r="NH4" s="10"/>
      <c r="NI4" s="10"/>
      <c r="NJ4" s="10"/>
      <c r="NK4" s="10"/>
      <c r="NL4" s="10"/>
      <c r="NM4" s="10"/>
      <c r="NN4" s="10"/>
      <c r="NO4" s="10"/>
      <c r="NP4" s="10"/>
      <c r="NQ4" s="10"/>
      <c r="NR4" s="10"/>
      <c r="NS4" s="10"/>
      <c r="NT4" s="10"/>
      <c r="NU4" s="10"/>
      <c r="NV4" s="10"/>
      <c r="NW4" s="10"/>
      <c r="NX4" s="10"/>
      <c r="NY4" s="10"/>
      <c r="NZ4" s="7">
        <f>SUM('Stata dataset - before override'!HV4,'Stata dataset - before override'!JB4)</f>
        <v>16.456248129199999</v>
      </c>
      <c r="OA4" s="7">
        <f>SUM('Stata dataset - before override'!HW4,'Stata dataset - before override'!JC4)</f>
        <v>0</v>
      </c>
      <c r="OB4" s="7">
        <f>SUM('Stata dataset - before override'!HX4,'Stata dataset - before override'!JD4)</f>
        <v>0</v>
      </c>
      <c r="OC4" s="7">
        <f>SUM('Stata dataset - before override'!HY4,'Stata dataset - before override'!JE4)</f>
        <v>1.6427900000000001E-3</v>
      </c>
      <c r="OD4" s="7" t="e">
        <f>SUM('Stata dataset - before override'!HZ4,'Stata dataset - before override'!JF4)</f>
        <v>#N/A</v>
      </c>
      <c r="OE4" s="7">
        <f>SUM('Stata dataset - before override'!IA4,'Stata dataset - before override'!JG4)</f>
        <v>0</v>
      </c>
      <c r="OF4" s="7">
        <f>SUM('Stata dataset - before override'!IB4,'Stata dataset - before override'!JH4)</f>
        <v>0</v>
      </c>
      <c r="OG4" s="7">
        <f>SUM('Stata dataset - before override'!IC4,'Stata dataset - before override'!JI4)</f>
        <v>0</v>
      </c>
      <c r="OH4" s="7" t="e">
        <f>SUM('Stata dataset - before override'!ID4,'Stata dataset - before override'!JJ4)</f>
        <v>#N/A</v>
      </c>
      <c r="OI4" s="7" t="e">
        <f>SUM('Stata dataset - before override'!IE4,'Stata dataset - before override'!JK4)</f>
        <v>#N/A</v>
      </c>
      <c r="OJ4" s="7">
        <f>SUM('Stata dataset - before override'!IF4,'Stata dataset - before override'!JL4)</f>
        <v>0.47053636199999999</v>
      </c>
      <c r="OK4" s="7">
        <f>SUM('Stata dataset - before override'!IG4,'Stata dataset - before override'!JM4)</f>
        <v>0.53730827000000003</v>
      </c>
      <c r="OL4" s="7" t="e">
        <f>SUM('Stata dataset - before override'!IH4,'Stata dataset - before override'!JN4)</f>
        <v>#N/A</v>
      </c>
      <c r="OM4" s="7" t="e">
        <f>SUM('Stata dataset - before override'!II4,'Stata dataset - before override'!JO4)</f>
        <v>#N/A</v>
      </c>
      <c r="ON4" s="7">
        <f>SUM('Stata dataset - before override'!IJ4,'Stata dataset - before override'!JP4)</f>
        <v>0.15206753000000001</v>
      </c>
      <c r="OO4" s="7">
        <f>SUM('Stata dataset - before override'!IK4,'Stata dataset - before override'!JQ4)</f>
        <v>9.5580440000000003E-2</v>
      </c>
      <c r="OP4" s="7">
        <f>SUM('Stata dataset - before override'!IL4,'Stata dataset - before override'!JR4)</f>
        <v>0</v>
      </c>
      <c r="OQ4" s="7">
        <f>SUM('Stata dataset - before override'!IM4,'Stata dataset - before override'!JS4)</f>
        <v>0.68348352999999995</v>
      </c>
      <c r="OR4" s="7">
        <f>SUM('Stata dataset - before override'!IN4,'Stata dataset - before override'!JT4)</f>
        <v>7.1649497020000004</v>
      </c>
      <c r="OS4" s="7">
        <f>SUM('Stata dataset - before override'!IO4,'Stata dataset - before override'!JU4)</f>
        <v>0.53806443999999998</v>
      </c>
      <c r="OT4" s="7">
        <f>SUM('Stata dataset - before override'!IP4,'Stata dataset - before override'!JV4)</f>
        <v>3.1034500684999999</v>
      </c>
      <c r="OU4" s="7">
        <f>SUM('Stata dataset - before override'!IQ4,'Stata dataset - before override'!JW4)</f>
        <v>0</v>
      </c>
      <c r="OV4" s="7">
        <f>SUM('Stata dataset - before override'!IR4,'Stata dataset - before override'!JX4)</f>
        <v>2.0630826799999999</v>
      </c>
      <c r="OW4" s="7">
        <f>SUM('Stata dataset - before override'!IS4,'Stata dataset - before override'!JY4)</f>
        <v>0.82886843139999999</v>
      </c>
      <c r="OX4" s="7">
        <f>SUM('Stata dataset - before override'!IT4,'Stata dataset - before override'!JZ4)</f>
        <v>5.1740391985</v>
      </c>
      <c r="OY4" s="7">
        <f>SUM('Stata dataset - before override'!IU4,'Stata dataset - before override'!KA4)</f>
        <v>23.457735393099998</v>
      </c>
      <c r="OZ4" s="7">
        <f>SUM('Stata dataset - before override'!IV4,'Stata dataset - before override'!KB4)</f>
        <v>0.30926869200000001</v>
      </c>
      <c r="PA4" s="7">
        <f>SUM('Stata dataset - before override'!IW4,'Stata dataset - before override'!KC4)</f>
        <v>0.85747021000000001</v>
      </c>
      <c r="PB4" s="7">
        <f>SUM('Stata dataset - before override'!IX4,'Stata dataset - before override'!KD4)</f>
        <v>3.9957499591999999</v>
      </c>
      <c r="PC4" s="7">
        <f>SUM('Stata dataset - before override'!IY4,'Stata dataset - before override'!KE4)</f>
        <v>3.4389935299999999</v>
      </c>
      <c r="PD4" s="7" t="e">
        <f>SUM('Stata dataset - before override'!IZ4,'Stata dataset - before override'!KF4)</f>
        <v>#N/A</v>
      </c>
      <c r="PE4" s="7">
        <f>SUM('Stata dataset - before override'!JA4,'Stata dataset - before override'!KG4)</f>
        <v>69.328539355900006</v>
      </c>
      <c r="PF4" s="7">
        <f>SUM('Stata dataset - before override'!KH4,'Stata dataset - before override'!LN4,'Stata dataset - before override'!MT4)</f>
        <v>0</v>
      </c>
      <c r="PG4" s="7">
        <f>SUM('Stata dataset - before override'!KI4,'Stata dataset - before override'!LO4,'Stata dataset - before override'!MU4)</f>
        <v>8.5877267320000001</v>
      </c>
      <c r="PH4" s="7">
        <f>SUM('Stata dataset - before override'!KJ4,'Stata dataset - before override'!LP4,'Stata dataset - before override'!MV4)</f>
        <v>0</v>
      </c>
      <c r="PI4" s="7" t="e">
        <f>SUM('Stata dataset - before override'!KK4,'Stata dataset - before override'!LQ4,'Stata dataset - before override'!MW4)</f>
        <v>#N/A</v>
      </c>
      <c r="PJ4" s="7" t="e">
        <f>SUM('Stata dataset - before override'!KL4,'Stata dataset - before override'!LR4,'Stata dataset - before override'!MX4)</f>
        <v>#N/A</v>
      </c>
      <c r="PK4" s="7">
        <f>SUM('Stata dataset - before override'!KM4,'Stata dataset - before override'!LS4,'Stata dataset - before override'!MY4)</f>
        <v>0</v>
      </c>
      <c r="PL4" s="7">
        <f>SUM('Stata dataset - before override'!KN4,'Stata dataset - before override'!LT4,'Stata dataset - before override'!MZ4)</f>
        <v>0</v>
      </c>
      <c r="PM4" s="7">
        <f>SUM('Stata dataset - before override'!KO4,'Stata dataset - before override'!LU4,'Stata dataset - before override'!NA4)</f>
        <v>0</v>
      </c>
      <c r="PN4" s="7" t="e">
        <f>SUM('Stata dataset - before override'!KP4,'Stata dataset - before override'!LV4,'Stata dataset - before override'!NB4)</f>
        <v>#N/A</v>
      </c>
      <c r="PO4" s="7" t="e">
        <f>SUM('Stata dataset - before override'!KQ4,'Stata dataset - before override'!LW4,'Stata dataset - before override'!NC4)</f>
        <v>#N/A</v>
      </c>
      <c r="PP4" s="7">
        <f>SUM('Stata dataset - before override'!KR4,'Stata dataset - before override'!LX4,'Stata dataset - before override'!ND4)</f>
        <v>0</v>
      </c>
      <c r="PQ4" s="7">
        <f>SUM('Stata dataset - before override'!KS4,'Stata dataset - before override'!LY4,'Stata dataset - before override'!NE4)</f>
        <v>0</v>
      </c>
      <c r="PR4" s="7" t="e">
        <f>SUM('Stata dataset - before override'!KT4,'Stata dataset - before override'!LZ4,'Stata dataset - before override'!NF4)</f>
        <v>#N/A</v>
      </c>
      <c r="PS4" s="7" t="e">
        <f>SUM('Stata dataset - before override'!KU4,'Stata dataset - before override'!MA4,'Stata dataset - before override'!NG4)</f>
        <v>#N/A</v>
      </c>
      <c r="PT4" s="7">
        <f>SUM('Stata dataset - before override'!KV4,'Stata dataset - before override'!MB4,'Stata dataset - before override'!NH4)</f>
        <v>0</v>
      </c>
      <c r="PU4" s="7">
        <f>SUM('Stata dataset - before override'!KW4,'Stata dataset - before override'!MC4,'Stata dataset - before override'!NI4)</f>
        <v>0</v>
      </c>
      <c r="PV4" s="7">
        <f>SUM('Stata dataset - before override'!KX4,'Stata dataset - before override'!MD4,'Stata dataset - before override'!NJ4)</f>
        <v>0</v>
      </c>
      <c r="PW4" s="7">
        <f>SUM('Stata dataset - before override'!KY4,'Stata dataset - before override'!ME4,'Stata dataset - before override'!NK4)</f>
        <v>0</v>
      </c>
      <c r="PX4" s="7">
        <f>SUM('Stata dataset - before override'!KZ4,'Stata dataset - before override'!MF4,'Stata dataset - before override'!NL4)</f>
        <v>0</v>
      </c>
      <c r="PY4" s="7">
        <f>SUM('Stata dataset - before override'!LA4,'Stata dataset - before override'!MG4,'Stata dataset - before override'!NM4)</f>
        <v>0</v>
      </c>
      <c r="PZ4" s="7">
        <f>SUM('Stata dataset - before override'!LB4,'Stata dataset - before override'!MH4,'Stata dataset - before override'!NN4)</f>
        <v>0</v>
      </c>
      <c r="QA4" s="7">
        <f>SUM('Stata dataset - before override'!LC4,'Stata dataset - before override'!MI4,'Stata dataset - before override'!NO4)</f>
        <v>0</v>
      </c>
      <c r="QB4" s="7">
        <f>SUM('Stata dataset - before override'!LD4,'Stata dataset - before override'!MJ4,'Stata dataset - before override'!NP4)</f>
        <v>0</v>
      </c>
      <c r="QC4" s="7">
        <f>SUM('Stata dataset - before override'!LE4,'Stata dataset - before override'!MK4,'Stata dataset - before override'!NQ4)</f>
        <v>0</v>
      </c>
      <c r="QD4" s="7">
        <f>SUM('Stata dataset - before override'!LF4,'Stata dataset - before override'!ML4,'Stata dataset - before override'!NR4)</f>
        <v>0</v>
      </c>
      <c r="QE4" s="7">
        <f>SUM('Stata dataset - before override'!LG4,'Stata dataset - before override'!MM4,'Stata dataset - before override'!NS4)</f>
        <v>0</v>
      </c>
      <c r="QF4" s="7">
        <f>SUM('Stata dataset - before override'!LH4,'Stata dataset - before override'!MN4,'Stata dataset - before override'!NT4)</f>
        <v>0</v>
      </c>
      <c r="QG4" s="7">
        <f>SUM('Stata dataset - before override'!LI4,'Stata dataset - before override'!MO4,'Stata dataset - before override'!NU4)</f>
        <v>0</v>
      </c>
      <c r="QH4" s="7">
        <f>SUM('Stata dataset - before override'!LJ4,'Stata dataset - before override'!MP4,'Stata dataset - before override'!NV4)</f>
        <v>0</v>
      </c>
      <c r="QI4" s="7">
        <f>SUM('Stata dataset - before override'!LK4,'Stata dataset - before override'!MQ4,'Stata dataset - before override'!NW4)</f>
        <v>0</v>
      </c>
      <c r="QJ4" s="7" t="e">
        <f>SUM('Stata dataset - before override'!LL4,'Stata dataset - before override'!MR4,'Stata dataset - before override'!NX4)</f>
        <v>#N/A</v>
      </c>
      <c r="QK4" s="7">
        <f>SUM('Stata dataset - before override'!LM4,'Stata dataset - before override'!MS4,'Stata dataset - before override'!NY4)</f>
        <v>8.5877267320000001</v>
      </c>
      <c r="QL4" s="10"/>
      <c r="QM4" s="10"/>
      <c r="QN4" s="10"/>
      <c r="QO4" s="10"/>
      <c r="QP4" s="10"/>
      <c r="QQ4" s="10"/>
      <c r="QR4" s="10"/>
      <c r="QS4" s="10"/>
      <c r="QT4" s="10"/>
      <c r="QU4" s="10"/>
      <c r="QV4" s="10"/>
      <c r="QW4" s="10"/>
      <c r="QX4" s="10"/>
      <c r="QY4" s="10"/>
      <c r="QZ4" s="10"/>
      <c r="RA4" s="10"/>
      <c r="RB4" s="10"/>
      <c r="RC4" s="10"/>
      <c r="RD4" s="10"/>
      <c r="RE4" s="10"/>
      <c r="RF4" s="10"/>
      <c r="RG4" s="10"/>
      <c r="RH4" s="10"/>
      <c r="RI4" s="10"/>
      <c r="RJ4" s="10"/>
      <c r="RK4" s="10"/>
      <c r="RL4" s="10"/>
      <c r="RM4" s="10"/>
      <c r="RN4" s="10"/>
      <c r="RO4" s="10"/>
      <c r="RP4" s="10"/>
      <c r="RQ4" s="10"/>
      <c r="RR4" s="10"/>
      <c r="RS4" s="10"/>
      <c r="RT4" s="10"/>
      <c r="RU4" s="10"/>
      <c r="RV4" s="10"/>
      <c r="RW4" s="10"/>
      <c r="RX4" s="10"/>
      <c r="RY4" s="10"/>
      <c r="RZ4" s="10"/>
      <c r="SA4" s="10"/>
      <c r="SB4" s="10"/>
      <c r="SC4" s="10"/>
      <c r="SD4" s="10"/>
      <c r="SE4" s="10"/>
      <c r="SF4" s="10">
        <f>SUM('Stata dataset - before override'!RQ4:SD4)</f>
        <v>0</v>
      </c>
      <c r="SG4" s="10"/>
      <c r="SH4" s="10"/>
      <c r="SI4" s="10"/>
      <c r="SJ4" s="10"/>
      <c r="SK4" s="10"/>
      <c r="SL4" s="10"/>
      <c r="SM4" s="10"/>
      <c r="SN4" s="10"/>
      <c r="SO4" s="10"/>
      <c r="SP4" s="10"/>
      <c r="SQ4" s="10"/>
      <c r="SR4" s="10"/>
      <c r="SS4" s="10"/>
      <c r="ST4" s="10"/>
      <c r="SU4" s="10"/>
      <c r="SV4" s="10"/>
      <c r="SW4" s="10"/>
      <c r="SX4" s="10"/>
      <c r="SY4" s="10"/>
      <c r="SZ4" s="10"/>
      <c r="TA4" s="10"/>
      <c r="TB4" s="10"/>
      <c r="TC4" s="10"/>
      <c r="TD4" s="10"/>
      <c r="TE4" s="10"/>
      <c r="TF4" s="5"/>
      <c r="TG4" s="5"/>
      <c r="TH4" s="5"/>
      <c r="TI4" s="5"/>
      <c r="TJ4" s="5"/>
      <c r="TK4" s="5"/>
      <c r="TL4" s="5"/>
      <c r="TM4" s="5"/>
      <c r="TN4" s="5"/>
      <c r="TO4" s="5"/>
      <c r="TP4" s="5"/>
      <c r="TQ4" s="5"/>
      <c r="TR4" s="5"/>
      <c r="TS4" s="5"/>
      <c r="TT4" s="5"/>
      <c r="TU4" s="5"/>
      <c r="TV4" s="5"/>
      <c r="TW4" s="5"/>
      <c r="TX4" s="5"/>
      <c r="TY4" s="5"/>
      <c r="TZ4" s="5"/>
      <c r="UA4" s="5"/>
      <c r="UB4" s="5"/>
      <c r="UC4" s="5"/>
      <c r="UD4" s="5"/>
      <c r="UE4" s="5"/>
      <c r="UF4" s="5"/>
      <c r="UG4" s="5"/>
      <c r="UH4" s="5"/>
      <c r="UI4" s="5"/>
      <c r="UJ4" s="5"/>
      <c r="UK4" s="5"/>
      <c r="UL4" s="5"/>
      <c r="UM4" s="5"/>
      <c r="UN4" s="5"/>
      <c r="UO4" s="5"/>
      <c r="UP4" s="5"/>
      <c r="UQ4" s="5"/>
      <c r="UR4" s="5"/>
      <c r="US4" s="5"/>
      <c r="UT4" s="5"/>
      <c r="UU4" s="5"/>
      <c r="UV4" s="5"/>
      <c r="UW4" s="5"/>
      <c r="UX4" s="5"/>
      <c r="UY4" s="5"/>
      <c r="UZ4" s="5"/>
      <c r="VA4" s="5"/>
      <c r="VB4" s="5"/>
      <c r="VC4" s="5"/>
      <c r="VD4" s="5"/>
      <c r="VE4" s="5"/>
      <c r="VF4" s="5"/>
      <c r="VG4" s="5"/>
      <c r="VH4" s="5"/>
      <c r="VI4" s="5"/>
      <c r="VJ4" s="5"/>
      <c r="VK4" s="5"/>
      <c r="VL4" s="5"/>
      <c r="VM4" s="5"/>
      <c r="VN4" s="5"/>
      <c r="VO4" s="5"/>
      <c r="VP4" s="5"/>
      <c r="VQ4" s="5"/>
      <c r="VR4" s="5"/>
      <c r="VS4" s="5"/>
      <c r="VT4" s="5"/>
      <c r="VU4" s="5"/>
      <c r="VV4" s="5"/>
      <c r="VW4" s="5"/>
      <c r="VX4" s="5"/>
      <c r="VY4" s="5"/>
      <c r="VZ4" s="5"/>
      <c r="WA4" s="5"/>
      <c r="WB4" s="5"/>
      <c r="WC4" s="5"/>
      <c r="WD4" s="5"/>
      <c r="WE4" s="5"/>
      <c r="WF4" s="5"/>
      <c r="WG4" s="5"/>
      <c r="WH4" s="5"/>
      <c r="WI4" s="5"/>
      <c r="WJ4" s="5"/>
      <c r="WK4" s="5"/>
      <c r="WL4" s="5"/>
      <c r="WM4" s="5"/>
      <c r="WN4" s="5"/>
      <c r="WO4" s="5"/>
      <c r="WP4" s="5"/>
      <c r="WQ4" s="5"/>
      <c r="WR4" s="5"/>
      <c r="WS4" s="5"/>
      <c r="WT4" s="5"/>
      <c r="WU4" s="5"/>
      <c r="WV4" s="5"/>
      <c r="WW4" s="5"/>
      <c r="WX4" s="5"/>
      <c r="WY4" s="5"/>
      <c r="WZ4" s="5"/>
      <c r="XA4" s="5"/>
      <c r="XB4" s="5"/>
      <c r="XC4" s="5"/>
      <c r="XD4" s="5"/>
      <c r="XE4" s="5"/>
      <c r="XF4" s="5"/>
      <c r="XG4" s="5"/>
      <c r="XH4" s="5"/>
      <c r="XI4" s="5"/>
      <c r="XJ4" s="5"/>
      <c r="XK4" s="5"/>
      <c r="XL4" s="5"/>
      <c r="XM4" s="5"/>
      <c r="XN4" s="5"/>
      <c r="XO4" s="5"/>
      <c r="XP4" s="5"/>
      <c r="XQ4" s="5"/>
      <c r="XR4" s="5"/>
      <c r="XS4" s="5"/>
      <c r="XT4" s="5"/>
      <c r="XU4" s="5"/>
      <c r="XV4" s="5"/>
      <c r="XW4" s="5"/>
      <c r="XX4" s="5"/>
      <c r="XY4" s="5"/>
      <c r="XZ4" s="5"/>
      <c r="YA4" s="5"/>
      <c r="YB4" s="5"/>
      <c r="YC4" s="5"/>
      <c r="YD4" s="5"/>
      <c r="YE4" s="5"/>
      <c r="YF4" s="5"/>
      <c r="YG4" s="5"/>
      <c r="YH4" s="5"/>
      <c r="YI4" s="5"/>
      <c r="YJ4" s="5"/>
      <c r="YK4" s="5"/>
      <c r="YL4" s="5"/>
      <c r="YM4" s="5"/>
      <c r="YN4" s="5"/>
      <c r="YO4" s="5"/>
      <c r="YP4" s="5"/>
      <c r="YQ4" s="5"/>
      <c r="YR4" s="5"/>
      <c r="YS4" s="5"/>
      <c r="YT4" s="5"/>
      <c r="YU4" s="5"/>
      <c r="YV4" s="5"/>
      <c r="YW4" s="5"/>
      <c r="YX4" s="5"/>
      <c r="YY4" s="5"/>
      <c r="YZ4" s="5"/>
      <c r="ZA4" s="5"/>
      <c r="ZB4" s="5"/>
      <c r="ZC4" s="5"/>
      <c r="ZD4" s="5"/>
      <c r="ZE4" s="5"/>
      <c r="ZF4" s="5"/>
      <c r="ZG4" s="5"/>
      <c r="ZH4" s="5"/>
      <c r="ZI4" s="5"/>
      <c r="ZJ4" s="5"/>
      <c r="ZK4" s="5"/>
      <c r="ZL4" s="5"/>
      <c r="ZM4" s="5"/>
      <c r="ZN4" s="5"/>
      <c r="ZO4" s="5"/>
      <c r="ZP4" s="5"/>
      <c r="ZQ4" s="5"/>
      <c r="ZR4" s="5"/>
      <c r="ZS4" s="5"/>
      <c r="ZT4" s="5"/>
      <c r="ZU4" s="5"/>
      <c r="ZV4" s="5"/>
      <c r="ZW4" s="5"/>
      <c r="ZX4" s="5"/>
      <c r="ZY4" s="5"/>
      <c r="ZZ4" s="5"/>
      <c r="AAA4" s="5"/>
      <c r="AAB4" s="5"/>
      <c r="AAC4" s="5"/>
      <c r="AAD4" s="5"/>
      <c r="AAE4" s="5"/>
      <c r="AAF4" s="5"/>
      <c r="AAG4" s="5"/>
      <c r="AAH4" s="5"/>
      <c r="AAI4" s="5"/>
      <c r="AAJ4" s="5"/>
      <c r="AAK4" s="5"/>
      <c r="AAL4" s="5"/>
      <c r="AAM4" s="5"/>
      <c r="AAN4" s="5"/>
      <c r="AAO4" s="5"/>
      <c r="AAP4" s="5"/>
      <c r="AAQ4" s="5"/>
      <c r="AAR4" s="5"/>
      <c r="AAS4" s="19"/>
      <c r="AAT4" s="5"/>
      <c r="AAU4" s="5"/>
      <c r="AAV4" s="5"/>
      <c r="AAW4" s="5"/>
      <c r="AAX4" s="5"/>
      <c r="AAY4" s="5"/>
      <c r="AAZ4" s="5"/>
      <c r="ABA4" s="5"/>
      <c r="ABB4" s="5"/>
      <c r="ABC4" s="5"/>
      <c r="ABD4" s="5"/>
      <c r="ABE4" s="5"/>
      <c r="ABF4" s="5"/>
      <c r="ABG4" s="5"/>
      <c r="ABH4" s="5"/>
      <c r="ABI4" s="5"/>
      <c r="ABJ4" s="5"/>
      <c r="ABK4" s="5"/>
      <c r="ABL4" s="5"/>
      <c r="ABM4" s="5"/>
      <c r="ABN4" s="5"/>
      <c r="ABO4" s="5"/>
      <c r="ABP4" s="5"/>
      <c r="ABQ4" s="5"/>
      <c r="ABR4" s="5"/>
      <c r="ABS4" s="5"/>
      <c r="ABT4" s="5"/>
      <c r="ABU4" s="5"/>
      <c r="ABV4" s="5"/>
      <c r="ABW4" s="5"/>
      <c r="ABX4" s="5"/>
      <c r="ABY4" s="5"/>
      <c r="ABZ4" s="5"/>
      <c r="ACA4" s="5"/>
      <c r="ACB4" s="5"/>
      <c r="ACC4" s="5"/>
      <c r="ACD4" s="5"/>
      <c r="ACE4" s="5"/>
      <c r="ACF4" s="5"/>
      <c r="ACG4" s="5"/>
      <c r="ACH4" s="5"/>
      <c r="ACI4" s="5"/>
      <c r="ACJ4" s="5"/>
      <c r="ACK4" s="5"/>
      <c r="ACL4" s="5"/>
      <c r="ACM4" s="5"/>
      <c r="ACN4" s="5"/>
      <c r="ACO4" s="5"/>
      <c r="ACP4" s="5"/>
      <c r="ACQ4" s="5"/>
      <c r="ACR4" s="5"/>
      <c r="ACS4" s="5"/>
      <c r="ACT4" s="5"/>
      <c r="ACU4" s="5"/>
      <c r="ACV4" s="5"/>
      <c r="ACW4" s="5"/>
      <c r="ACX4" s="5"/>
      <c r="ACY4" s="5"/>
      <c r="ACZ4" s="5"/>
      <c r="ADA4" s="5"/>
      <c r="ADB4" s="5"/>
      <c r="ADC4" s="5"/>
      <c r="ADD4" s="5"/>
      <c r="ADE4" s="5"/>
      <c r="ADF4" s="5"/>
      <c r="ADG4" s="5"/>
      <c r="ADH4" s="5"/>
      <c r="ADI4" s="5"/>
      <c r="ADJ4" s="5"/>
      <c r="ADK4" s="5"/>
      <c r="ADL4" s="5"/>
      <c r="ADM4" s="5"/>
      <c r="ADN4" s="5"/>
      <c r="ADO4" s="5"/>
      <c r="ADP4" s="5"/>
      <c r="ADQ4" s="5"/>
      <c r="ADR4" s="5"/>
      <c r="ADS4" s="5"/>
      <c r="ADT4" s="5"/>
      <c r="ADU4" s="5"/>
      <c r="ADV4" s="5"/>
      <c r="ADW4" s="5"/>
      <c r="ADX4" s="5"/>
      <c r="ADY4" s="5"/>
      <c r="ADZ4" s="5"/>
      <c r="AEA4" s="5"/>
      <c r="AEB4" s="5"/>
      <c r="AEC4" s="5"/>
      <c r="AED4" s="5"/>
      <c r="AEE4" s="5"/>
      <c r="AEF4" s="5"/>
      <c r="AEG4" s="5"/>
      <c r="AEH4" s="5"/>
      <c r="AEI4" s="5"/>
      <c r="AEJ4" s="5"/>
      <c r="AEK4" s="5"/>
      <c r="AEL4" s="5"/>
      <c r="AEM4" s="5"/>
      <c r="AEN4" s="5"/>
      <c r="AEO4" s="5"/>
      <c r="AEP4" s="5"/>
      <c r="AEQ4" s="5"/>
      <c r="AER4" s="5"/>
      <c r="AES4" s="5"/>
      <c r="AET4" s="5"/>
      <c r="AEU4" s="5"/>
      <c r="AEV4" s="5"/>
      <c r="AEW4" s="5"/>
      <c r="AEX4" s="5"/>
      <c r="AEY4" s="5"/>
      <c r="AEZ4" s="5"/>
      <c r="AFA4" s="5"/>
      <c r="AFB4" s="5"/>
      <c r="AFC4" s="5"/>
      <c r="AFD4" s="5"/>
      <c r="AFE4" s="5"/>
      <c r="AFF4" s="5"/>
      <c r="AFG4" s="5"/>
      <c r="AFH4" s="5"/>
      <c r="AFI4" s="5"/>
      <c r="AFJ4" s="5"/>
      <c r="AFK4" s="5"/>
      <c r="AFL4" s="5"/>
      <c r="AFM4" s="5"/>
      <c r="AFN4" s="5"/>
      <c r="AFO4" s="5"/>
      <c r="AFP4" s="5"/>
      <c r="AFQ4" s="5"/>
      <c r="AFR4" s="5"/>
      <c r="AFS4" s="5"/>
      <c r="AFT4" s="5"/>
      <c r="AFU4" s="5"/>
      <c r="AFV4" s="5"/>
      <c r="AFW4" s="5"/>
      <c r="AFX4" s="5"/>
      <c r="AFY4" s="5"/>
      <c r="AFZ4" s="5"/>
      <c r="AGA4" s="5"/>
      <c r="AGB4" s="5"/>
      <c r="AGC4" s="5"/>
      <c r="AGD4" s="5"/>
      <c r="AGE4" s="5"/>
      <c r="AGF4" s="5"/>
      <c r="AGG4" s="5"/>
      <c r="AGH4" s="5"/>
      <c r="AGI4" s="5"/>
      <c r="AGJ4" s="5"/>
      <c r="AGK4" s="5"/>
      <c r="AGL4" s="5"/>
      <c r="AGM4" s="5"/>
      <c r="AGN4" s="5"/>
      <c r="AGO4" s="5"/>
      <c r="AGP4" s="5"/>
      <c r="AGQ4" s="5"/>
      <c r="AGR4" s="5"/>
      <c r="AGS4" s="5"/>
      <c r="AGT4" s="5"/>
      <c r="AGU4" s="5"/>
      <c r="AGV4" s="5"/>
      <c r="AGW4" s="5"/>
      <c r="AGX4" s="5"/>
      <c r="AGY4" s="5"/>
      <c r="AGZ4" s="5"/>
      <c r="AHA4" s="5"/>
      <c r="AHB4" s="5"/>
      <c r="AHC4" s="5"/>
      <c r="AHD4" s="5"/>
      <c r="AHE4" s="5"/>
      <c r="AHF4" s="5"/>
      <c r="AHG4" s="5"/>
      <c r="AHH4" s="5"/>
      <c r="AHI4" s="5"/>
      <c r="AHJ4" s="5"/>
      <c r="AHK4" s="5"/>
      <c r="AHL4" s="5"/>
      <c r="AHM4" s="5"/>
      <c r="AHN4" s="5"/>
      <c r="AHO4" s="5"/>
      <c r="AHP4" s="5"/>
      <c r="AHQ4" s="5"/>
      <c r="AHR4" s="5"/>
      <c r="AHS4" s="5"/>
      <c r="AHT4" s="5"/>
      <c r="AHU4" s="5"/>
      <c r="AHV4" s="5"/>
      <c r="AHW4" s="5"/>
      <c r="AHX4" s="5"/>
      <c r="AHY4" s="5"/>
      <c r="AHZ4" s="5"/>
      <c r="AIA4" s="5"/>
      <c r="AIB4" s="5"/>
      <c r="AIC4" s="5"/>
      <c r="AID4" s="5"/>
      <c r="AIE4" s="5"/>
      <c r="AIF4" s="5"/>
      <c r="AIG4" s="5"/>
      <c r="AIH4" s="5"/>
      <c r="AII4" s="5"/>
      <c r="AIJ4" s="5"/>
      <c r="AIK4" s="5"/>
      <c r="AIL4" s="5"/>
      <c r="AIM4" s="5"/>
      <c r="AIN4" s="5"/>
      <c r="AIO4" s="5"/>
      <c r="AIP4" s="5"/>
      <c r="AIQ4" s="5"/>
      <c r="AIR4" s="5"/>
      <c r="AIS4" s="5"/>
      <c r="AIT4" s="5"/>
      <c r="AIU4" s="5"/>
      <c r="AIV4" s="5"/>
      <c r="AIW4" s="5"/>
      <c r="AIX4" s="5"/>
      <c r="AIY4" s="5"/>
      <c r="AIZ4" s="5"/>
      <c r="AJA4" s="5"/>
      <c r="AJB4" s="5"/>
      <c r="AJC4" s="5"/>
      <c r="AJD4" s="5"/>
      <c r="AJE4" s="5"/>
      <c r="AJF4" s="5"/>
      <c r="AJG4" s="5"/>
      <c r="AJH4" s="5"/>
      <c r="AJI4" s="5"/>
      <c r="AJJ4" s="5"/>
      <c r="AJK4" s="5"/>
      <c r="AJL4" s="5"/>
      <c r="AJM4" s="5"/>
      <c r="AJN4" s="5"/>
      <c r="AJO4" s="5"/>
      <c r="AJP4" s="5"/>
      <c r="AJQ4" s="5"/>
      <c r="AJR4" s="5"/>
      <c r="AJS4" s="5"/>
      <c r="AJT4" s="5"/>
      <c r="AJU4" s="5"/>
      <c r="AJV4" s="5"/>
      <c r="AJW4" s="5"/>
      <c r="AJX4" s="5"/>
      <c r="AJY4" s="5"/>
      <c r="AJZ4" s="5"/>
      <c r="AKA4" s="5"/>
      <c r="AKB4" s="5"/>
      <c r="AKC4" s="5"/>
      <c r="AKD4" s="5"/>
      <c r="AKE4" s="5"/>
      <c r="AKF4" s="5"/>
      <c r="AKG4" s="5"/>
      <c r="AKH4" s="5"/>
      <c r="AKI4" s="5"/>
      <c r="AKJ4" s="5"/>
      <c r="AKK4" s="5"/>
      <c r="AKL4" s="5"/>
      <c r="AKM4" s="5"/>
      <c r="AKN4" s="5"/>
      <c r="AKO4" s="5"/>
      <c r="AKP4" s="5"/>
      <c r="AKQ4" s="5"/>
      <c r="AKR4" s="5"/>
      <c r="AKS4" s="5"/>
      <c r="AKT4" s="5"/>
      <c r="AKU4" s="10"/>
      <c r="AKV4" s="10"/>
      <c r="AKW4" s="10"/>
      <c r="AKX4" s="10"/>
      <c r="AKY4" s="10"/>
      <c r="AKZ4" s="10"/>
      <c r="ALA4" s="10"/>
      <c r="ALB4" s="10"/>
      <c r="ALC4" s="5"/>
      <c r="ALD4" s="5"/>
      <c r="ALE4" s="5"/>
      <c r="ALF4" s="5"/>
      <c r="ALG4" s="5"/>
      <c r="ALH4" s="5"/>
      <c r="ALI4" s="5"/>
      <c r="ALJ4" s="5"/>
      <c r="ALK4" s="5"/>
      <c r="ALL4" s="5"/>
      <c r="ALM4" s="5"/>
      <c r="ALN4" s="5"/>
      <c r="ALO4" s="7">
        <f>SUM('Stata dataset - before override'!AKE4,'Stata dataset - before override'!AKF4)</f>
        <v>31.265999999999998</v>
      </c>
      <c r="ALP4" s="7">
        <f>SUM('Stata dataset - before override'!AKG4,'Stata dataset - before override'!AKH4)</f>
        <v>57.122</v>
      </c>
      <c r="ALQ4" s="7">
        <f>SUM('Stata dataset - before override'!AKI4,'Stata dataset - before override'!AKJ4)</f>
        <v>69.588391329433193</v>
      </c>
      <c r="ALR4" s="7">
        <f>SUM('Stata dataset - before override'!AKQ4,'Stata dataset - before override'!AKR4)</f>
        <v>1634</v>
      </c>
      <c r="ALS4" s="7">
        <f>SUM('Stata dataset - before override'!AKU4,'Stata dataset - before override'!AKV4)</f>
        <v>0</v>
      </c>
      <c r="ALT4" s="7">
        <f>SUM('Stata dataset - before override'!AKY4,'Stata dataset - before override'!AKZ4)</f>
        <v>0</v>
      </c>
      <c r="ALU4" s="7">
        <f>SUM('Stata dataset - before override'!ALC4,'Stata dataset - before override'!ALD4)</f>
        <v>132</v>
      </c>
      <c r="ALV4" s="7">
        <f>SUM('Stata dataset - before override'!ALG4,'Stata dataset - before override'!ALH4)</f>
        <v>6119</v>
      </c>
      <c r="ALW4" s="7">
        <f>SUM('Stata dataset - before override'!ALM4,'Stata dataset - before override'!ALN4)</f>
        <v>0</v>
      </c>
      <c r="ALX4" s="5"/>
      <c r="ALY4" s="5"/>
      <c r="ALZ4" s="5"/>
      <c r="AMA4" s="5"/>
      <c r="AMB4" s="5"/>
      <c r="AMC4" s="5"/>
      <c r="AMD4" s="5"/>
      <c r="AME4" s="5"/>
      <c r="AMF4" s="5"/>
      <c r="AMG4" s="5"/>
      <c r="AMH4" s="5"/>
      <c r="AMI4" s="5"/>
      <c r="AMJ4" s="5"/>
      <c r="AMK4" s="5"/>
      <c r="AML4" s="5"/>
      <c r="AMM4" s="58">
        <v>0.13956185577773234</v>
      </c>
      <c r="AMN4" s="58">
        <v>0.45221411780910103</v>
      </c>
      <c r="AMO4" s="58">
        <v>786.73559631655041</v>
      </c>
      <c r="AMP4" s="58">
        <v>5.9599322260969743</v>
      </c>
      <c r="AMQ4" s="58">
        <v>36.812607257748489</v>
      </c>
      <c r="AMR4" s="58">
        <v>6337143.8783999989</v>
      </c>
      <c r="AMS4" s="58">
        <v>14.519507095492234</v>
      </c>
      <c r="AMT4" s="58">
        <v>14.179991166505397</v>
      </c>
      <c r="AMU4" s="58"/>
    </row>
    <row r="5" spans="1:1035">
      <c r="A5" s="101" t="s">
        <v>512</v>
      </c>
      <c r="B5" s="102" t="s">
        <v>6</v>
      </c>
      <c r="C5" s="102" t="s">
        <v>8</v>
      </c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>
        <f>IFERROR('Stata dataset - before override'!W5,0)</f>
        <v>8.5850000000000009</v>
      </c>
      <c r="X5" s="5">
        <f>IFERROR('Stata dataset - before override'!X5,0)</f>
        <v>0</v>
      </c>
      <c r="Y5" s="5">
        <f>IFERROR('Stata dataset - before override'!Y5,0)</f>
        <v>0</v>
      </c>
      <c r="Z5" s="5">
        <f t="shared" si="1"/>
        <v>8.5850000000000009</v>
      </c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>
        <f>IFERROR('Stata dataset - before override'!AY5,0)</f>
        <v>0</v>
      </c>
      <c r="AZ5" s="5">
        <f>IFERROR('Stata dataset - before override'!AZ5,0)</f>
        <v>0</v>
      </c>
      <c r="BA5" s="5">
        <f>IFERROR('Stata dataset - before override'!BA5,0)</f>
        <v>0</v>
      </c>
      <c r="BB5" s="5">
        <f t="shared" si="2"/>
        <v>0</v>
      </c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>
        <f>IFERROR('Stata dataset - before override'!CA5,0)</f>
        <v>0</v>
      </c>
      <c r="CB5" s="5">
        <f>IFERROR('Stata dataset - before override'!CB5,0)</f>
        <v>0</v>
      </c>
      <c r="CC5" s="5">
        <f>IFERROR('Stata dataset - before override'!CC5,0)</f>
        <v>0</v>
      </c>
      <c r="CD5" s="5">
        <f t="shared" si="3"/>
        <v>0</v>
      </c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>
        <f>IFERROR('Stata dataset - before override'!DC5,0)</f>
        <v>0</v>
      </c>
      <c r="DD5" s="5">
        <f>IFERROR('Stata dataset - before override'!DD5,0)</f>
        <v>0</v>
      </c>
      <c r="DE5" s="5">
        <f>IFERROR('Stata dataset - before override'!DE5,0)</f>
        <v>0</v>
      </c>
      <c r="DF5" s="5">
        <f t="shared" si="4"/>
        <v>0</v>
      </c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10"/>
      <c r="DZ5" s="10"/>
      <c r="EA5" s="10"/>
      <c r="EB5" s="10"/>
      <c r="EC5" s="10"/>
      <c r="ED5" s="10"/>
      <c r="EE5" s="5">
        <f>IFERROR('Stata dataset - before override'!EE5,0)</f>
        <v>0</v>
      </c>
      <c r="EF5" s="5">
        <f>IFERROR('Stata dataset - before override'!EF5,0)</f>
        <v>0</v>
      </c>
      <c r="EG5" s="5">
        <f>IFERROR('Stata dataset - before override'!EG5,0)</f>
        <v>0</v>
      </c>
      <c r="EH5" s="5">
        <f t="shared" si="5"/>
        <v>0</v>
      </c>
      <c r="EI5" s="10"/>
      <c r="EJ5" s="10"/>
      <c r="EK5" s="10"/>
      <c r="EL5" s="10"/>
      <c r="EM5" s="10"/>
      <c r="EN5" s="7">
        <f>SUM('Stata dataset - before override'!D5,'Stata dataset - before override'!AF5)</f>
        <v>29.694687500000029</v>
      </c>
      <c r="EO5" s="7">
        <f>SUM('Stata dataset - before override'!E5,'Stata dataset - before override'!AG5)</f>
        <v>-0.4</v>
      </c>
      <c r="EP5" s="7">
        <f>SUM('Stata dataset - before override'!F5,'Stata dataset - before override'!AH5)</f>
        <v>6.4510000000000005</v>
      </c>
      <c r="EQ5" s="7">
        <f>SUM('Stata dataset - before override'!G5,'Stata dataset - before override'!AI5)</f>
        <v>0</v>
      </c>
      <c r="ER5" s="7">
        <f>SUM('Stata dataset - before override'!H5,'Stata dataset - before override'!AJ5)</f>
        <v>0</v>
      </c>
      <c r="ES5" s="7">
        <f>SUM('Stata dataset - before override'!I5,'Stata dataset - before override'!AK5)</f>
        <v>0</v>
      </c>
      <c r="ET5" s="7">
        <f>SUM('Stata dataset - before override'!J5,'Stata dataset - before override'!AL5)</f>
        <v>103.596</v>
      </c>
      <c r="EU5" s="7">
        <f>SUM('Stata dataset - before override'!K5,'Stata dataset - before override'!AM5)</f>
        <v>20.892260775395322</v>
      </c>
      <c r="EV5" s="7">
        <f>SUM('Stata dataset - before override'!L5,'Stata dataset - before override'!AN5)</f>
        <v>160.2339482753944</v>
      </c>
      <c r="EW5" s="7">
        <f>SUM('Stata dataset - before override'!M5,'Stata dataset - before override'!AO5)</f>
        <v>0.4</v>
      </c>
      <c r="EX5" s="7">
        <f>SUM('Stata dataset - before override'!N5,'Stata dataset - before override'!AP5)</f>
        <v>160.6339482753944</v>
      </c>
      <c r="EY5" s="7">
        <f>SUM('Stata dataset - before override'!O5,'Stata dataset - before override'!AQ5)</f>
        <v>34.202041279899994</v>
      </c>
      <c r="EZ5" s="7">
        <f>SUM('Stata dataset - before override'!P5,'Stata dataset - before override'!AR5)</f>
        <v>89.700626539851996</v>
      </c>
      <c r="FA5" s="7">
        <f>SUM('Stata dataset - before override'!Q5,'Stata dataset - before override'!AS5)</f>
        <v>34.355244764299997</v>
      </c>
      <c r="FB5" s="7">
        <f>SUM('Stata dataset - before override'!R5,'Stata dataset - before override'!AT5)</f>
        <v>46.137165782899999</v>
      </c>
      <c r="FC5" s="7">
        <f>SUM('Stata dataset - before override'!S5,'Stata dataset - before override'!AU5)</f>
        <v>8.6501471214999999</v>
      </c>
      <c r="FD5" s="7">
        <f>SUM('Stata dataset - before override'!T5,'Stata dataset - before override'!AV5)</f>
        <v>213.04522548845188</v>
      </c>
      <c r="FE5" s="7">
        <f>SUM('Stata dataset - before override'!U5,'Stata dataset - before override'!AW5)</f>
        <v>0</v>
      </c>
      <c r="FF5" s="7">
        <f>SUM('Stata dataset - before override'!V5,'Stata dataset - before override'!AX5)</f>
        <v>213.04522548845188</v>
      </c>
      <c r="FG5" s="159">
        <f t="shared" ref="FG5" si="11">W5+AY5</f>
        <v>8.5850000000000009</v>
      </c>
      <c r="FH5" s="159">
        <f t="shared" ref="FH5" si="12">X5+AZ5</f>
        <v>0</v>
      </c>
      <c r="FI5" s="159">
        <f t="shared" si="6"/>
        <v>0</v>
      </c>
      <c r="FJ5" s="7">
        <f t="shared" si="7"/>
        <v>8.5850000000000009</v>
      </c>
      <c r="FK5" s="7">
        <f>SUM('Stata dataset - before override'!AA5,'Stata dataset - before override'!BC5)</f>
        <v>365.09417376384704</v>
      </c>
      <c r="FL5" s="7">
        <f>SUM('Stata dataset - before override'!AB5,'Stata dataset - before override'!BD5)</f>
        <v>8.1750000000000007</v>
      </c>
      <c r="FM5" s="7">
        <f>SUM('Stata dataset - before override'!AC5,'Stata dataset - before override'!BE5)</f>
        <v>0</v>
      </c>
      <c r="FN5" s="7">
        <f>SUM('Stata dataset - before override'!AD5,'Stata dataset - before override'!BF5)</f>
        <v>373.26917376384699</v>
      </c>
      <c r="FO5" s="7">
        <f>SUM('Stata dataset - before override'!AE5,'Stata dataset - before override'!BG5)</f>
        <v>368.59122548845102</v>
      </c>
      <c r="FP5" s="7">
        <f>SUM('Stata dataset - before override'!BH5,'Stata dataset - before override'!CJ5,'Stata dataset - before override'!DL5)</f>
        <v>3.7053124999999998</v>
      </c>
      <c r="FQ5" s="7">
        <f>SUM('Stata dataset - before override'!BI5,'Stata dataset - before override'!CK5,'Stata dataset - before override'!DM5)</f>
        <v>-5.1839999999999993</v>
      </c>
      <c r="FR5" s="7">
        <f>SUM('Stata dataset - before override'!BJ5,'Stata dataset - before override'!CL5,'Stata dataset - before override'!DN5)</f>
        <v>0</v>
      </c>
      <c r="FS5" s="7">
        <f>SUM('Stata dataset - before override'!BK5,'Stata dataset - before override'!CM5,'Stata dataset - before override'!DO5)</f>
        <v>0</v>
      </c>
      <c r="FT5" s="7">
        <f>SUM('Stata dataset - before override'!BL5,'Stata dataset - before override'!CN5,'Stata dataset - before override'!DP5)</f>
        <v>0</v>
      </c>
      <c r="FU5" s="7">
        <f>SUM('Stata dataset - before override'!BM5,'Stata dataset - before override'!CO5,'Stata dataset - before override'!DQ5)</f>
        <v>0</v>
      </c>
      <c r="FV5" s="7">
        <f>SUM('Stata dataset - before override'!BN5,'Stata dataset - before override'!CP5,'Stata dataset - before override'!DR5)</f>
        <v>51.922999999999995</v>
      </c>
      <c r="FW5" s="7">
        <f>SUM('Stata dataset - before override'!BO5,'Stata dataset - before override'!CQ5,'Stata dataset - before override'!DS5)</f>
        <v>2.9077392246047182</v>
      </c>
      <c r="FX5" s="7">
        <f>SUM('Stata dataset - before override'!BP5,'Stata dataset - before override'!CR5,'Stata dataset - before override'!DT5)</f>
        <v>53.3520517246046</v>
      </c>
      <c r="FY5" s="7">
        <f>SUM('Stata dataset - before override'!BQ5,'Stata dataset - before override'!CS5,'Stata dataset - before override'!DU5)</f>
        <v>0.4</v>
      </c>
      <c r="FZ5" s="7">
        <f>SUM('Stata dataset - before override'!BR5,'Stata dataset - before override'!CT5,'Stata dataset - before override'!DV5)</f>
        <v>53.752051724604598</v>
      </c>
      <c r="GA5" s="7">
        <f>SUM('Stata dataset - before override'!BS5,'Stata dataset - before override'!CU5,'Stata dataset - before override'!DW5)</f>
        <v>0</v>
      </c>
      <c r="GB5" s="7">
        <f>SUM('Stata dataset - before override'!BT5,'Stata dataset - before override'!CV5,'Stata dataset - before override'!DX5)</f>
        <v>31.250100626040801</v>
      </c>
      <c r="GC5" s="7">
        <f>SUM('Stata dataset - before override'!BU5,'Stata dataset - before override'!CW5,'Stata dataset - before override'!DY5)</f>
        <v>0</v>
      </c>
      <c r="GD5" s="7">
        <f>SUM('Stata dataset - before override'!BV5,'Stata dataset - before override'!CX5,'Stata dataset - before override'!DZ5)</f>
        <v>28.2090544962</v>
      </c>
      <c r="GE5" s="7">
        <f>SUM('Stata dataset - before override'!BW5,'Stata dataset - before override'!CY5,'Stata dataset - before override'!EA5)</f>
        <v>0</v>
      </c>
      <c r="GF5" s="7">
        <f>SUM('Stata dataset - before override'!BX5,'Stata dataset - before override'!CZ5,'Stata dataset - before override'!EB5)</f>
        <v>59.459155122240801</v>
      </c>
      <c r="GG5" s="7">
        <f>SUM('Stata dataset - before override'!BY5,'Stata dataset - before override'!DA5,'Stata dataset - before override'!EC5)</f>
        <v>0</v>
      </c>
      <c r="GH5" s="7">
        <f>SUM('Stata dataset - before override'!BZ5,'Stata dataset - before override'!DB5,'Stata dataset - before override'!ED5)</f>
        <v>59.459155122240801</v>
      </c>
      <c r="GI5" s="159">
        <f t="shared" ref="GI5:GI72" si="13">CA5+DC5+EE5</f>
        <v>0</v>
      </c>
      <c r="GJ5" s="159">
        <f t="shared" ref="GJ5:GJ72" si="14">CB5+DD5+EF5</f>
        <v>0</v>
      </c>
      <c r="GK5" s="159">
        <f t="shared" ref="GK5:GK72" si="15">CC5+DE5+EG5</f>
        <v>0</v>
      </c>
      <c r="GL5" s="159">
        <f t="shared" ref="GL5:GL72" si="16">CD5+DF5+EH5</f>
        <v>0</v>
      </c>
      <c r="GM5" s="7">
        <f>SUM('Stata dataset - before override'!CE5,'Stata dataset - before override'!DG5,'Stata dataset - before override'!EI5)</f>
        <v>113.2112068468454</v>
      </c>
      <c r="GN5" s="7">
        <f>SUM('Stata dataset - before override'!CF5,'Stata dataset - before override'!DH5,'Stata dataset - before override'!EJ5)</f>
        <v>3.4049999999999994</v>
      </c>
      <c r="GO5" s="7">
        <f>SUM('Stata dataset - before override'!CG5,'Stata dataset - before override'!DI5,'Stata dataset - before override'!EK5)</f>
        <v>0</v>
      </c>
      <c r="GP5" s="7">
        <f>SUM('Stata dataset - before override'!CH5,'Stata dataset - before override'!DJ5,'Stata dataset - before override'!EL5)</f>
        <v>116.61620684684542</v>
      </c>
      <c r="GQ5" s="7">
        <f>SUM('Stata dataset - before override'!CI5,'Stata dataset - before override'!DK5,'Stata dataset - before override'!EM5)</f>
        <v>115.9941551222407</v>
      </c>
      <c r="GR5" s="5"/>
      <c r="GS5" s="5"/>
      <c r="GT5" s="5"/>
      <c r="GU5" s="5"/>
      <c r="GV5" s="5"/>
      <c r="GW5" s="5"/>
      <c r="GX5" s="5"/>
      <c r="GY5" s="5"/>
      <c r="GZ5" s="5"/>
      <c r="HA5" s="5"/>
      <c r="HB5" s="5"/>
      <c r="HC5" s="5"/>
      <c r="HD5" s="5"/>
      <c r="HE5" s="5"/>
      <c r="HF5" s="5"/>
      <c r="HG5" s="5"/>
      <c r="HH5" s="5"/>
      <c r="HI5" s="5"/>
      <c r="HJ5" s="5"/>
      <c r="HK5" s="5">
        <f>IFERROR('Stata dataset - before override'!HK5,0)</f>
        <v>8.5850000000000009</v>
      </c>
      <c r="HL5" s="5">
        <f>IFERROR('Stata dataset - before override'!HL5,0)</f>
        <v>0</v>
      </c>
      <c r="HM5" s="5">
        <f>IFERROR('Stata dataset - before override'!HM5,0)</f>
        <v>0</v>
      </c>
      <c r="HN5" s="5">
        <f t="shared" si="10"/>
        <v>8.5850000000000009</v>
      </c>
      <c r="HO5" s="5"/>
      <c r="HP5" s="5"/>
      <c r="HQ5" s="5"/>
      <c r="HR5" s="5"/>
      <c r="HS5" s="5"/>
      <c r="HT5" s="5"/>
      <c r="HU5" s="5"/>
      <c r="HV5" s="10"/>
      <c r="HW5" s="10"/>
      <c r="HX5" s="10"/>
      <c r="HY5" s="10"/>
      <c r="HZ5" s="10"/>
      <c r="IA5" s="10"/>
      <c r="IB5" s="10"/>
      <c r="IC5" s="10"/>
      <c r="ID5" s="10"/>
      <c r="IE5" s="10"/>
      <c r="IF5" s="10"/>
      <c r="IG5" s="10"/>
      <c r="IH5" s="10"/>
      <c r="II5" s="10"/>
      <c r="IJ5" s="10"/>
      <c r="IK5" s="10"/>
      <c r="IL5" s="10"/>
      <c r="IM5" s="10"/>
      <c r="IN5" s="10"/>
      <c r="IO5" s="10"/>
      <c r="IP5" s="10"/>
      <c r="IQ5" s="10"/>
      <c r="IR5" s="10"/>
      <c r="IS5" s="10"/>
      <c r="IT5" s="10"/>
      <c r="IU5" s="10"/>
      <c r="IV5" s="10"/>
      <c r="IW5" s="10"/>
      <c r="IX5" s="10"/>
      <c r="IY5" s="10"/>
      <c r="IZ5" s="10"/>
      <c r="JA5" s="10"/>
      <c r="JB5" s="10"/>
      <c r="JC5" s="10"/>
      <c r="JD5" s="10"/>
      <c r="JE5" s="10"/>
      <c r="JF5" s="10"/>
      <c r="JG5" s="10"/>
      <c r="JH5" s="10"/>
      <c r="JI5" s="10"/>
      <c r="JJ5" s="10"/>
      <c r="JK5" s="10"/>
      <c r="JL5" s="10"/>
      <c r="JM5" s="10"/>
      <c r="JN5" s="10"/>
      <c r="JO5" s="10"/>
      <c r="JP5" s="10"/>
      <c r="JQ5" s="10"/>
      <c r="JR5" s="10"/>
      <c r="JS5" s="10"/>
      <c r="JT5" s="10"/>
      <c r="JU5" s="10"/>
      <c r="JV5" s="10"/>
      <c r="JW5" s="10"/>
      <c r="JX5" s="10"/>
      <c r="JY5" s="10"/>
      <c r="JZ5" s="10"/>
      <c r="KA5" s="10"/>
      <c r="KB5" s="10"/>
      <c r="KC5" s="10"/>
      <c r="KD5" s="10"/>
      <c r="KE5" s="10"/>
      <c r="KF5" s="10"/>
      <c r="KG5" s="10"/>
      <c r="KH5" s="10"/>
      <c r="KI5" s="10"/>
      <c r="KJ5" s="10"/>
      <c r="KK5" s="10"/>
      <c r="KL5" s="10"/>
      <c r="KM5" s="10"/>
      <c r="KN5" s="10"/>
      <c r="KO5" s="10"/>
      <c r="KP5" s="10"/>
      <c r="KQ5" s="10"/>
      <c r="KR5" s="10"/>
      <c r="KS5" s="10"/>
      <c r="KT5" s="10"/>
      <c r="KU5" s="10"/>
      <c r="KV5" s="10"/>
      <c r="KW5" s="10"/>
      <c r="KX5" s="10"/>
      <c r="KY5" s="10"/>
      <c r="KZ5" s="10"/>
      <c r="LA5" s="10"/>
      <c r="LB5" s="10"/>
      <c r="LC5" s="10"/>
      <c r="LD5" s="10"/>
      <c r="LE5" s="10"/>
      <c r="LF5" s="10"/>
      <c r="LG5" s="10"/>
      <c r="LH5" s="10"/>
      <c r="LI5" s="10"/>
      <c r="LJ5" s="10"/>
      <c r="LK5" s="10"/>
      <c r="LL5" s="10"/>
      <c r="LM5" s="10"/>
      <c r="LN5" s="10"/>
      <c r="LO5" s="10"/>
      <c r="LP5" s="10"/>
      <c r="LQ5" s="10"/>
      <c r="LR5" s="10"/>
      <c r="LS5" s="10"/>
      <c r="LT5" s="10"/>
      <c r="LU5" s="10"/>
      <c r="LV5" s="10"/>
      <c r="LW5" s="10"/>
      <c r="LX5" s="10"/>
      <c r="LY5" s="10"/>
      <c r="LZ5" s="10"/>
      <c r="MA5" s="10"/>
      <c r="MB5" s="10"/>
      <c r="MC5" s="10"/>
      <c r="MD5" s="10"/>
      <c r="ME5" s="10"/>
      <c r="MF5" s="10"/>
      <c r="MG5" s="10"/>
      <c r="MH5" s="10"/>
      <c r="MI5" s="10"/>
      <c r="MJ5" s="10"/>
      <c r="MK5" s="10"/>
      <c r="ML5" s="10"/>
      <c r="MM5" s="10"/>
      <c r="MN5" s="10"/>
      <c r="MO5" s="10"/>
      <c r="MP5" s="10"/>
      <c r="MQ5" s="10"/>
      <c r="MR5" s="10"/>
      <c r="MS5" s="10"/>
      <c r="MT5" s="10"/>
      <c r="MU5" s="10"/>
      <c r="MV5" s="10"/>
      <c r="MW5" s="10"/>
      <c r="MX5" s="10"/>
      <c r="MY5" s="10"/>
      <c r="MZ5" s="10"/>
      <c r="NA5" s="10"/>
      <c r="NB5" s="10"/>
      <c r="NC5" s="10"/>
      <c r="ND5" s="10"/>
      <c r="NE5" s="10"/>
      <c r="NF5" s="10"/>
      <c r="NG5" s="10"/>
      <c r="NH5" s="10"/>
      <c r="NI5" s="10"/>
      <c r="NJ5" s="10"/>
      <c r="NK5" s="10"/>
      <c r="NL5" s="10"/>
      <c r="NM5" s="10"/>
      <c r="NN5" s="10"/>
      <c r="NO5" s="10"/>
      <c r="NP5" s="10"/>
      <c r="NQ5" s="10"/>
      <c r="NR5" s="10"/>
      <c r="NS5" s="10"/>
      <c r="NT5" s="10"/>
      <c r="NU5" s="10"/>
      <c r="NV5" s="10"/>
      <c r="NW5" s="10"/>
      <c r="NX5" s="10"/>
      <c r="NY5" s="10"/>
      <c r="NZ5" s="7">
        <f>SUM('Stata dataset - before override'!HV5,'Stata dataset - before override'!JB5)</f>
        <v>15.118170539999999</v>
      </c>
      <c r="OA5" s="7">
        <f>SUM('Stata dataset - before override'!HW5,'Stata dataset - before override'!JC5)</f>
        <v>0</v>
      </c>
      <c r="OB5" s="7">
        <f>SUM('Stata dataset - before override'!HX5,'Stata dataset - before override'!JD5)</f>
        <v>0</v>
      </c>
      <c r="OC5" s="7">
        <f>SUM('Stata dataset - before override'!HY5,'Stata dataset - before override'!JE5)</f>
        <v>0</v>
      </c>
      <c r="OD5" s="7" t="e">
        <f>SUM('Stata dataset - before override'!HZ5,'Stata dataset - before override'!JF5)</f>
        <v>#N/A</v>
      </c>
      <c r="OE5" s="7">
        <f>SUM('Stata dataset - before override'!IA5,'Stata dataset - before override'!JG5)</f>
        <v>0</v>
      </c>
      <c r="OF5" s="7">
        <f>SUM('Stata dataset - before override'!IB5,'Stata dataset - before override'!JH5)</f>
        <v>0</v>
      </c>
      <c r="OG5" s="7">
        <f>SUM('Stata dataset - before override'!IC5,'Stata dataset - before override'!JI5)</f>
        <v>0</v>
      </c>
      <c r="OH5" s="7" t="e">
        <f>SUM('Stata dataset - before override'!ID5,'Stata dataset - before override'!JJ5)</f>
        <v>#N/A</v>
      </c>
      <c r="OI5" s="7" t="e">
        <f>SUM('Stata dataset - before override'!IE5,'Stata dataset - before override'!JK5)</f>
        <v>#N/A</v>
      </c>
      <c r="OJ5" s="7">
        <f>SUM('Stata dataset - before override'!IF5,'Stata dataset - before override'!JL5)</f>
        <v>0.96463204999999996</v>
      </c>
      <c r="OK5" s="7">
        <f>SUM('Stata dataset - before override'!IG5,'Stata dataset - before override'!JM5)</f>
        <v>0.37086142319999998</v>
      </c>
      <c r="OL5" s="7" t="e">
        <f>SUM('Stata dataset - before override'!IH5,'Stata dataset - before override'!JN5)</f>
        <v>#N/A</v>
      </c>
      <c r="OM5" s="7" t="e">
        <f>SUM('Stata dataset - before override'!II5,'Stata dataset - before override'!JO5)</f>
        <v>#N/A</v>
      </c>
      <c r="ON5" s="7">
        <f>SUM('Stata dataset - before override'!IJ5,'Stata dataset - before override'!JP5)</f>
        <v>7.1589189999999997E-2</v>
      </c>
      <c r="OO5" s="7">
        <f>SUM('Stata dataset - before override'!IK5,'Stata dataset - before override'!JQ5)</f>
        <v>1.7439730000000001E-2</v>
      </c>
      <c r="OP5" s="7">
        <f>SUM('Stata dataset - before override'!IL5,'Stata dataset - before override'!JR5)</f>
        <v>0</v>
      </c>
      <c r="OQ5" s="7">
        <f>SUM('Stata dataset - before override'!IM5,'Stata dataset - before override'!JS5)</f>
        <v>1.3463518299999999</v>
      </c>
      <c r="OR5" s="7">
        <f>SUM('Stata dataset - before override'!IN5,'Stata dataset - before override'!JT5)</f>
        <v>7.9617509240000004</v>
      </c>
      <c r="OS5" s="7">
        <f>SUM('Stata dataset - before override'!IO5,'Stata dataset - before override'!JU5)</f>
        <v>6.4168561215000004</v>
      </c>
      <c r="OT5" s="7">
        <f>SUM('Stata dataset - before override'!IP5,'Stata dataset - before override'!JV5)</f>
        <v>2.8148588700000001</v>
      </c>
      <c r="OU5" s="7">
        <f>SUM('Stata dataset - before override'!IQ5,'Stata dataset - before override'!JW5)</f>
        <v>0</v>
      </c>
      <c r="OV5" s="7">
        <f>SUM('Stata dataset - before override'!IR5,'Stata dataset - before override'!JX5)</f>
        <v>5.2020196600000004</v>
      </c>
      <c r="OW5" s="7">
        <f>SUM('Stata dataset - before override'!IS5,'Stata dataset - before override'!JY5)</f>
        <v>0.60434877200000003</v>
      </c>
      <c r="OX5" s="7">
        <f>SUM('Stata dataset - before override'!IT5,'Stata dataset - before override'!JZ5)</f>
        <v>10.0378593365</v>
      </c>
      <c r="OY5" s="7">
        <f>SUM('Stata dataset - before override'!IU5,'Stata dataset - before override'!KA5)</f>
        <v>18.867749649699999</v>
      </c>
      <c r="OZ5" s="7">
        <f>SUM('Stata dataset - before override'!IV5,'Stata dataset - before override'!KB5)</f>
        <v>0.29978975050000001</v>
      </c>
      <c r="PA5" s="7">
        <f>SUM('Stata dataset - before override'!IW5,'Stata dataset - before override'!KC5)</f>
        <v>0.89731410999999994</v>
      </c>
      <c r="PB5" s="7">
        <f>SUM('Stata dataset - before override'!IX5,'Stata dataset - before override'!KD5)</f>
        <v>10.4626664013</v>
      </c>
      <c r="PC5" s="7">
        <f>SUM('Stata dataset - before override'!IY5,'Stata dataset - before override'!KE5)</f>
        <v>7.6882993099999997</v>
      </c>
      <c r="PD5" s="7" t="e">
        <f>SUM('Stata dataset - before override'!IZ5,'Stata dataset - before override'!KF5)</f>
        <v>#N/A</v>
      </c>
      <c r="PE5" s="7">
        <f>SUM('Stata dataset - before override'!JA5,'Stata dataset - before override'!KG5)</f>
        <v>89.142557668699908</v>
      </c>
      <c r="PF5" s="7">
        <f>SUM('Stata dataset - before override'!KH5,'Stata dataset - before override'!LN5,'Stata dataset - before override'!MT5)</f>
        <v>0</v>
      </c>
      <c r="PG5" s="7">
        <f>SUM('Stata dataset - before override'!KI5,'Stata dataset - before override'!LO5,'Stata dataset - before override'!MU5)</f>
        <v>28.2090544962</v>
      </c>
      <c r="PH5" s="7">
        <f>SUM('Stata dataset - before override'!KJ5,'Stata dataset - before override'!LP5,'Stata dataset - before override'!MV5)</f>
        <v>0</v>
      </c>
      <c r="PI5" s="7" t="e">
        <f>SUM('Stata dataset - before override'!KK5,'Stata dataset - before override'!LQ5,'Stata dataset - before override'!MW5)</f>
        <v>#N/A</v>
      </c>
      <c r="PJ5" s="7" t="e">
        <f>SUM('Stata dataset - before override'!KL5,'Stata dataset - before override'!LR5,'Stata dataset - before override'!MX5)</f>
        <v>#N/A</v>
      </c>
      <c r="PK5" s="7">
        <f>SUM('Stata dataset - before override'!KM5,'Stata dataset - before override'!LS5,'Stata dataset - before override'!MY5)</f>
        <v>0</v>
      </c>
      <c r="PL5" s="7">
        <f>SUM('Stata dataset - before override'!KN5,'Stata dataset - before override'!LT5,'Stata dataset - before override'!MZ5)</f>
        <v>0</v>
      </c>
      <c r="PM5" s="7">
        <f>SUM('Stata dataset - before override'!KO5,'Stata dataset - before override'!LU5,'Stata dataset - before override'!NA5)</f>
        <v>0</v>
      </c>
      <c r="PN5" s="7" t="e">
        <f>SUM('Stata dataset - before override'!KP5,'Stata dataset - before override'!LV5,'Stata dataset - before override'!NB5)</f>
        <v>#N/A</v>
      </c>
      <c r="PO5" s="7" t="e">
        <f>SUM('Stata dataset - before override'!KQ5,'Stata dataset - before override'!LW5,'Stata dataset - before override'!NC5)</f>
        <v>#N/A</v>
      </c>
      <c r="PP5" s="7">
        <f>SUM('Stata dataset - before override'!KR5,'Stata dataset - before override'!LX5,'Stata dataset - before override'!ND5)</f>
        <v>0</v>
      </c>
      <c r="PQ5" s="7">
        <f>SUM('Stata dataset - before override'!KS5,'Stata dataset - before override'!LY5,'Stata dataset - before override'!NE5)</f>
        <v>0</v>
      </c>
      <c r="PR5" s="7" t="e">
        <f>SUM('Stata dataset - before override'!KT5,'Stata dataset - before override'!LZ5,'Stata dataset - before override'!NF5)</f>
        <v>#N/A</v>
      </c>
      <c r="PS5" s="7" t="e">
        <f>SUM('Stata dataset - before override'!KU5,'Stata dataset - before override'!MA5,'Stata dataset - before override'!NG5)</f>
        <v>#N/A</v>
      </c>
      <c r="PT5" s="7">
        <f>SUM('Stata dataset - before override'!KV5,'Stata dataset - before override'!MB5,'Stata dataset - before override'!NH5)</f>
        <v>0</v>
      </c>
      <c r="PU5" s="7">
        <f>SUM('Stata dataset - before override'!KW5,'Stata dataset - before override'!MC5,'Stata dataset - before override'!NI5)</f>
        <v>0</v>
      </c>
      <c r="PV5" s="7">
        <f>SUM('Stata dataset - before override'!KX5,'Stata dataset - before override'!MD5,'Stata dataset - before override'!NJ5)</f>
        <v>0</v>
      </c>
      <c r="PW5" s="7">
        <f>SUM('Stata dataset - before override'!KY5,'Stata dataset - before override'!ME5,'Stata dataset - before override'!NK5)</f>
        <v>0</v>
      </c>
      <c r="PX5" s="7">
        <f>SUM('Stata dataset - before override'!KZ5,'Stata dataset - before override'!MF5,'Stata dataset - before override'!NL5)</f>
        <v>0</v>
      </c>
      <c r="PY5" s="7">
        <f>SUM('Stata dataset - before override'!LA5,'Stata dataset - before override'!MG5,'Stata dataset - before override'!NM5)</f>
        <v>0</v>
      </c>
      <c r="PZ5" s="7">
        <f>SUM('Stata dataset - before override'!LB5,'Stata dataset - before override'!MH5,'Stata dataset - before override'!NN5)</f>
        <v>0</v>
      </c>
      <c r="QA5" s="7">
        <f>SUM('Stata dataset - before override'!LC5,'Stata dataset - before override'!MI5,'Stata dataset - before override'!NO5)</f>
        <v>0</v>
      </c>
      <c r="QB5" s="7">
        <f>SUM('Stata dataset - before override'!LD5,'Stata dataset - before override'!MJ5,'Stata dataset - before override'!NP5)</f>
        <v>0</v>
      </c>
      <c r="QC5" s="7">
        <f>SUM('Stata dataset - before override'!LE5,'Stata dataset - before override'!MK5,'Stata dataset - before override'!NQ5)</f>
        <v>0</v>
      </c>
      <c r="QD5" s="7">
        <f>SUM('Stata dataset - before override'!LF5,'Stata dataset - before override'!ML5,'Stata dataset - before override'!NR5)</f>
        <v>0</v>
      </c>
      <c r="QE5" s="7">
        <f>SUM('Stata dataset - before override'!LG5,'Stata dataset - before override'!MM5,'Stata dataset - before override'!NS5)</f>
        <v>0</v>
      </c>
      <c r="QF5" s="7">
        <f>SUM('Stata dataset - before override'!LH5,'Stata dataset - before override'!MN5,'Stata dataset - before override'!NT5)</f>
        <v>0</v>
      </c>
      <c r="QG5" s="7">
        <f>SUM('Stata dataset - before override'!LI5,'Stata dataset - before override'!MO5,'Stata dataset - before override'!NU5)</f>
        <v>0</v>
      </c>
      <c r="QH5" s="7">
        <f>SUM('Stata dataset - before override'!LJ5,'Stata dataset - before override'!MP5,'Stata dataset - before override'!NV5)</f>
        <v>0</v>
      </c>
      <c r="QI5" s="7">
        <f>SUM('Stata dataset - before override'!LK5,'Stata dataset - before override'!MQ5,'Stata dataset - before override'!NW5)</f>
        <v>0</v>
      </c>
      <c r="QJ5" s="7" t="e">
        <f>SUM('Stata dataset - before override'!LL5,'Stata dataset - before override'!MR5,'Stata dataset - before override'!NX5)</f>
        <v>#N/A</v>
      </c>
      <c r="QK5" s="7">
        <f>SUM('Stata dataset - before override'!LM5,'Stata dataset - before override'!MS5,'Stata dataset - before override'!NY5)</f>
        <v>28.2090544962</v>
      </c>
      <c r="QL5" s="10"/>
      <c r="QM5" s="10"/>
      <c r="QN5" s="10"/>
      <c r="QO5" s="10"/>
      <c r="QP5" s="10"/>
      <c r="QQ5" s="10"/>
      <c r="QR5" s="10"/>
      <c r="QS5" s="10"/>
      <c r="QT5" s="10"/>
      <c r="QU5" s="10"/>
      <c r="QV5" s="10"/>
      <c r="QW5" s="10"/>
      <c r="QX5" s="10"/>
      <c r="QY5" s="10"/>
      <c r="QZ5" s="10"/>
      <c r="RA5" s="10"/>
      <c r="RB5" s="10"/>
      <c r="RC5" s="10"/>
      <c r="RD5" s="10"/>
      <c r="RE5" s="10"/>
      <c r="RF5" s="10"/>
      <c r="RG5" s="10"/>
      <c r="RH5" s="10"/>
      <c r="RI5" s="10"/>
      <c r="RJ5" s="10"/>
      <c r="RK5" s="10"/>
      <c r="RL5" s="10"/>
      <c r="RM5" s="10"/>
      <c r="RN5" s="10"/>
      <c r="RO5" s="10"/>
      <c r="RP5" s="10"/>
      <c r="RQ5" s="10"/>
      <c r="RR5" s="10"/>
      <c r="RS5" s="10"/>
      <c r="RT5" s="10"/>
      <c r="RU5" s="10"/>
      <c r="RV5" s="10"/>
      <c r="RW5" s="10"/>
      <c r="RX5" s="10"/>
      <c r="RY5" s="10"/>
      <c r="RZ5" s="10"/>
      <c r="SA5" s="10"/>
      <c r="SB5" s="10"/>
      <c r="SC5" s="10"/>
      <c r="SD5" s="10"/>
      <c r="SE5" s="10"/>
      <c r="SF5" s="10">
        <f>SUM('Stata dataset - before override'!RQ5:SD5)</f>
        <v>0</v>
      </c>
      <c r="SG5" s="10"/>
      <c r="SH5" s="10"/>
      <c r="SI5" s="10"/>
      <c r="SJ5" s="10"/>
      <c r="SK5" s="10"/>
      <c r="SL5" s="10"/>
      <c r="SM5" s="10"/>
      <c r="SN5" s="10"/>
      <c r="SO5" s="10"/>
      <c r="SP5" s="10"/>
      <c r="SQ5" s="10"/>
      <c r="SR5" s="10"/>
      <c r="SS5" s="10"/>
      <c r="ST5" s="10"/>
      <c r="SU5" s="10"/>
      <c r="SV5" s="10"/>
      <c r="SW5" s="10"/>
      <c r="SX5" s="10"/>
      <c r="SY5" s="10"/>
      <c r="SZ5" s="10"/>
      <c r="TA5" s="10"/>
      <c r="TB5" s="10"/>
      <c r="TC5" s="10"/>
      <c r="TD5" s="10"/>
      <c r="TE5" s="10"/>
      <c r="TF5" s="5"/>
      <c r="TG5" s="5"/>
      <c r="TH5" s="5"/>
      <c r="TI5" s="5"/>
      <c r="TJ5" s="5"/>
      <c r="TK5" s="5"/>
      <c r="TL5" s="5"/>
      <c r="TM5" s="5"/>
      <c r="TN5" s="5"/>
      <c r="TO5" s="5"/>
      <c r="TP5" s="5"/>
      <c r="TQ5" s="5"/>
      <c r="TR5" s="5"/>
      <c r="TS5" s="5"/>
      <c r="TT5" s="5"/>
      <c r="TU5" s="5"/>
      <c r="TV5" s="5"/>
      <c r="TW5" s="5"/>
      <c r="TX5" s="5"/>
      <c r="TY5" s="5"/>
      <c r="TZ5" s="5"/>
      <c r="UA5" s="5"/>
      <c r="UB5" s="5"/>
      <c r="UC5" s="5"/>
      <c r="UD5" s="5"/>
      <c r="UE5" s="5"/>
      <c r="UF5" s="5"/>
      <c r="UG5" s="5"/>
      <c r="UH5" s="5"/>
      <c r="UI5" s="5"/>
      <c r="UJ5" s="5"/>
      <c r="UK5" s="5"/>
      <c r="UL5" s="5"/>
      <c r="UM5" s="5"/>
      <c r="UN5" s="5"/>
      <c r="UO5" s="5"/>
      <c r="UP5" s="5"/>
      <c r="UQ5" s="5"/>
      <c r="UR5" s="5"/>
      <c r="US5" s="5"/>
      <c r="UT5" s="5"/>
      <c r="UU5" s="5"/>
      <c r="UV5" s="5"/>
      <c r="UW5" s="5"/>
      <c r="UX5" s="5"/>
      <c r="UY5" s="5"/>
      <c r="UZ5" s="5"/>
      <c r="VA5" s="5"/>
      <c r="VB5" s="5"/>
      <c r="VC5" s="5"/>
      <c r="VD5" s="5"/>
      <c r="VE5" s="5"/>
      <c r="VF5" s="5"/>
      <c r="VG5" s="5"/>
      <c r="VH5" s="5"/>
      <c r="VI5" s="5"/>
      <c r="VJ5" s="5"/>
      <c r="VK5" s="5"/>
      <c r="VL5" s="5"/>
      <c r="VM5" s="5"/>
      <c r="VN5" s="5"/>
      <c r="VO5" s="5"/>
      <c r="VP5" s="5"/>
      <c r="VQ5" s="5"/>
      <c r="VR5" s="5"/>
      <c r="VS5" s="5"/>
      <c r="VT5" s="5"/>
      <c r="VU5" s="5"/>
      <c r="VV5" s="5"/>
      <c r="VW5" s="5"/>
      <c r="VX5" s="5"/>
      <c r="VY5" s="5"/>
      <c r="VZ5" s="5"/>
      <c r="WA5" s="5"/>
      <c r="WB5" s="5"/>
      <c r="WC5" s="5"/>
      <c r="WD5" s="5"/>
      <c r="WE5" s="5"/>
      <c r="WF5" s="5"/>
      <c r="WG5" s="5"/>
      <c r="WH5" s="5"/>
      <c r="WI5" s="5"/>
      <c r="WJ5" s="5"/>
      <c r="WK5" s="5"/>
      <c r="WL5" s="5"/>
      <c r="WM5" s="5"/>
      <c r="WN5" s="5"/>
      <c r="WO5" s="5"/>
      <c r="WP5" s="5"/>
      <c r="WQ5" s="5"/>
      <c r="WR5" s="5"/>
      <c r="WS5" s="5"/>
      <c r="WT5" s="5"/>
      <c r="WU5" s="5"/>
      <c r="WV5" s="5"/>
      <c r="WW5" s="5"/>
      <c r="WX5" s="5"/>
      <c r="WY5" s="5"/>
      <c r="WZ5" s="5"/>
      <c r="XA5" s="5"/>
      <c r="XB5" s="5"/>
      <c r="XC5" s="5"/>
      <c r="XD5" s="5"/>
      <c r="XE5" s="5"/>
      <c r="XF5" s="5"/>
      <c r="XG5" s="5"/>
      <c r="XH5" s="5"/>
      <c r="XI5" s="5"/>
      <c r="XJ5" s="5"/>
      <c r="XK5" s="5"/>
      <c r="XL5" s="5"/>
      <c r="XM5" s="5"/>
      <c r="XN5" s="5"/>
      <c r="XO5" s="5"/>
      <c r="XP5" s="5"/>
      <c r="XQ5" s="5"/>
      <c r="XR5" s="5"/>
      <c r="XS5" s="5"/>
      <c r="XT5" s="5"/>
      <c r="XU5" s="5"/>
      <c r="XV5" s="5"/>
      <c r="XW5" s="5"/>
      <c r="XX5" s="5"/>
      <c r="XY5" s="5"/>
      <c r="XZ5" s="5"/>
      <c r="YA5" s="5"/>
      <c r="YB5" s="5"/>
      <c r="YC5" s="5"/>
      <c r="YD5" s="5"/>
      <c r="YE5" s="5"/>
      <c r="YF5" s="5"/>
      <c r="YG5" s="5"/>
      <c r="YH5" s="5"/>
      <c r="YI5" s="5"/>
      <c r="YJ5" s="5"/>
      <c r="YK5" s="5"/>
      <c r="YL5" s="5"/>
      <c r="YM5" s="5"/>
      <c r="YN5" s="5"/>
      <c r="YO5" s="5"/>
      <c r="YP5" s="5"/>
      <c r="YQ5" s="5"/>
      <c r="YR5" s="5"/>
      <c r="YS5" s="5"/>
      <c r="YT5" s="5"/>
      <c r="YU5" s="5"/>
      <c r="YV5" s="5"/>
      <c r="YW5" s="5"/>
      <c r="YX5" s="5"/>
      <c r="YY5" s="5"/>
      <c r="YZ5" s="5"/>
      <c r="ZA5" s="5"/>
      <c r="ZB5" s="5"/>
      <c r="ZC5" s="5"/>
      <c r="ZD5" s="5"/>
      <c r="ZE5" s="5"/>
      <c r="ZF5" s="5"/>
      <c r="ZG5" s="5"/>
      <c r="ZH5" s="5"/>
      <c r="ZI5" s="5"/>
      <c r="ZJ5" s="5"/>
      <c r="ZK5" s="5"/>
      <c r="ZL5" s="5"/>
      <c r="ZM5" s="5"/>
      <c r="ZN5" s="5"/>
      <c r="ZO5" s="5"/>
      <c r="ZP5" s="5"/>
      <c r="ZQ5" s="5"/>
      <c r="ZR5" s="5"/>
      <c r="ZS5" s="5"/>
      <c r="ZT5" s="5"/>
      <c r="ZU5" s="5"/>
      <c r="ZV5" s="5"/>
      <c r="ZW5" s="5"/>
      <c r="ZX5" s="5"/>
      <c r="ZY5" s="5"/>
      <c r="ZZ5" s="5"/>
      <c r="AAA5" s="5"/>
      <c r="AAB5" s="5"/>
      <c r="AAC5" s="5"/>
      <c r="AAD5" s="5"/>
      <c r="AAE5" s="5"/>
      <c r="AAF5" s="5"/>
      <c r="AAG5" s="5"/>
      <c r="AAH5" s="5"/>
      <c r="AAI5" s="5"/>
      <c r="AAJ5" s="5"/>
      <c r="AAK5" s="5"/>
      <c r="AAL5" s="5"/>
      <c r="AAM5" s="5"/>
      <c r="AAN5" s="5"/>
      <c r="AAO5" s="5"/>
      <c r="AAP5" s="5"/>
      <c r="AAQ5" s="5"/>
      <c r="AAR5" s="5"/>
      <c r="AAS5" s="19"/>
      <c r="AAT5" s="5"/>
      <c r="AAU5" s="5"/>
      <c r="AAV5" s="5"/>
      <c r="AAW5" s="5"/>
      <c r="AAX5" s="5"/>
      <c r="AAY5" s="5"/>
      <c r="AAZ5" s="5"/>
      <c r="ABA5" s="5"/>
      <c r="ABB5" s="5"/>
      <c r="ABC5" s="5"/>
      <c r="ABD5" s="5"/>
      <c r="ABE5" s="5"/>
      <c r="ABF5" s="5"/>
      <c r="ABG5" s="5"/>
      <c r="ABH5" s="5"/>
      <c r="ABI5" s="5"/>
      <c r="ABJ5" s="5"/>
      <c r="ABK5" s="5"/>
      <c r="ABL5" s="5"/>
      <c r="ABM5" s="5"/>
      <c r="ABN5" s="5"/>
      <c r="ABO5" s="5"/>
      <c r="ABP5" s="5"/>
      <c r="ABQ5" s="5"/>
      <c r="ABR5" s="5"/>
      <c r="ABS5" s="5"/>
      <c r="ABT5" s="5"/>
      <c r="ABU5" s="5"/>
      <c r="ABV5" s="5"/>
      <c r="ABW5" s="5"/>
      <c r="ABX5" s="5"/>
      <c r="ABY5" s="5"/>
      <c r="ABZ5" s="5"/>
      <c r="ACA5" s="5"/>
      <c r="ACB5" s="5"/>
      <c r="ACC5" s="5"/>
      <c r="ACD5" s="5"/>
      <c r="ACE5" s="5"/>
      <c r="ACF5" s="5"/>
      <c r="ACG5" s="5"/>
      <c r="ACH5" s="5"/>
      <c r="ACI5" s="5"/>
      <c r="ACJ5" s="5"/>
      <c r="ACK5" s="5"/>
      <c r="ACL5" s="5"/>
      <c r="ACM5" s="5"/>
      <c r="ACN5" s="5"/>
      <c r="ACO5" s="5"/>
      <c r="ACP5" s="5"/>
      <c r="ACQ5" s="5"/>
      <c r="ACR5" s="5"/>
      <c r="ACS5" s="5"/>
      <c r="ACT5" s="5"/>
      <c r="ACU5" s="5"/>
      <c r="ACV5" s="5"/>
      <c r="ACW5" s="5"/>
      <c r="ACX5" s="5"/>
      <c r="ACY5" s="5"/>
      <c r="ACZ5" s="5"/>
      <c r="ADA5" s="5"/>
      <c r="ADB5" s="5"/>
      <c r="ADC5" s="5"/>
      <c r="ADD5" s="5"/>
      <c r="ADE5" s="5"/>
      <c r="ADF5" s="5"/>
      <c r="ADG5" s="5"/>
      <c r="ADH5" s="5"/>
      <c r="ADI5" s="5"/>
      <c r="ADJ5" s="5"/>
      <c r="ADK5" s="5"/>
      <c r="ADL5" s="5"/>
      <c r="ADM5" s="5"/>
      <c r="ADN5" s="5"/>
      <c r="ADO5" s="5"/>
      <c r="ADP5" s="5"/>
      <c r="ADQ5" s="5"/>
      <c r="ADR5" s="5"/>
      <c r="ADS5" s="5"/>
      <c r="ADT5" s="5"/>
      <c r="ADU5" s="5"/>
      <c r="ADV5" s="5"/>
      <c r="ADW5" s="5"/>
      <c r="ADX5" s="5"/>
      <c r="ADY5" s="5"/>
      <c r="ADZ5" s="5"/>
      <c r="AEA5" s="5"/>
      <c r="AEB5" s="5"/>
      <c r="AEC5" s="5"/>
      <c r="AED5" s="5"/>
      <c r="AEE5" s="5"/>
      <c r="AEF5" s="5"/>
      <c r="AEG5" s="5"/>
      <c r="AEH5" s="5"/>
      <c r="AEI5" s="5"/>
      <c r="AEJ5" s="5"/>
      <c r="AEK5" s="5"/>
      <c r="AEL5" s="5"/>
      <c r="AEM5" s="5"/>
      <c r="AEN5" s="5"/>
      <c r="AEO5" s="5"/>
      <c r="AEP5" s="5"/>
      <c r="AEQ5" s="5"/>
      <c r="AER5" s="5"/>
      <c r="AES5" s="5"/>
      <c r="AET5" s="5"/>
      <c r="AEU5" s="5"/>
      <c r="AEV5" s="5"/>
      <c r="AEW5" s="5"/>
      <c r="AEX5" s="5"/>
      <c r="AEY5" s="5"/>
      <c r="AEZ5" s="5"/>
      <c r="AFA5" s="5"/>
      <c r="AFB5" s="5"/>
      <c r="AFC5" s="5"/>
      <c r="AFD5" s="5"/>
      <c r="AFE5" s="5"/>
      <c r="AFF5" s="5"/>
      <c r="AFG5" s="5"/>
      <c r="AFH5" s="5"/>
      <c r="AFI5" s="5"/>
      <c r="AFJ5" s="5"/>
      <c r="AFK5" s="5"/>
      <c r="AFL5" s="5"/>
      <c r="AFM5" s="5"/>
      <c r="AFN5" s="5"/>
      <c r="AFO5" s="5"/>
      <c r="AFP5" s="5"/>
      <c r="AFQ5" s="5"/>
      <c r="AFR5" s="5"/>
      <c r="AFS5" s="5"/>
      <c r="AFT5" s="5"/>
      <c r="AFU5" s="5"/>
      <c r="AFV5" s="5"/>
      <c r="AFW5" s="5"/>
      <c r="AFX5" s="5"/>
      <c r="AFY5" s="5"/>
      <c r="AFZ5" s="5"/>
      <c r="AGA5" s="5"/>
      <c r="AGB5" s="5"/>
      <c r="AGC5" s="5"/>
      <c r="AGD5" s="5"/>
      <c r="AGE5" s="5"/>
      <c r="AGF5" s="5"/>
      <c r="AGG5" s="5"/>
      <c r="AGH5" s="5"/>
      <c r="AGI5" s="5"/>
      <c r="AGJ5" s="5"/>
      <c r="AGK5" s="5"/>
      <c r="AGL5" s="5"/>
      <c r="AGM5" s="5"/>
      <c r="AGN5" s="5"/>
      <c r="AGO5" s="5"/>
      <c r="AGP5" s="5"/>
      <c r="AGQ5" s="5"/>
      <c r="AGR5" s="5"/>
      <c r="AGS5" s="5"/>
      <c r="AGT5" s="5"/>
      <c r="AGU5" s="5"/>
      <c r="AGV5" s="5"/>
      <c r="AGW5" s="5"/>
      <c r="AGX5" s="5"/>
      <c r="AGY5" s="5"/>
      <c r="AGZ5" s="5"/>
      <c r="AHA5" s="5"/>
      <c r="AHB5" s="5"/>
      <c r="AHC5" s="5"/>
      <c r="AHD5" s="5"/>
      <c r="AHE5" s="5"/>
      <c r="AHF5" s="5"/>
      <c r="AHG5" s="5"/>
      <c r="AHH5" s="5"/>
      <c r="AHI5" s="5"/>
      <c r="AHJ5" s="5"/>
      <c r="AHK5" s="5"/>
      <c r="AHL5" s="5"/>
      <c r="AHM5" s="5"/>
      <c r="AHN5" s="5"/>
      <c r="AHO5" s="5"/>
      <c r="AHP5" s="5"/>
      <c r="AHQ5" s="5"/>
      <c r="AHR5" s="5"/>
      <c r="AHS5" s="5"/>
      <c r="AHT5" s="5"/>
      <c r="AHU5" s="5"/>
      <c r="AHV5" s="5"/>
      <c r="AHW5" s="5"/>
      <c r="AHX5" s="5"/>
      <c r="AHY5" s="5"/>
      <c r="AHZ5" s="5"/>
      <c r="AIA5" s="5"/>
      <c r="AIB5" s="5"/>
      <c r="AIC5" s="5"/>
      <c r="AID5" s="5"/>
      <c r="AIE5" s="5"/>
      <c r="AIF5" s="5"/>
      <c r="AIG5" s="5"/>
      <c r="AIH5" s="5"/>
      <c r="AII5" s="5"/>
      <c r="AIJ5" s="5"/>
      <c r="AIK5" s="5"/>
      <c r="AIL5" s="5"/>
      <c r="AIM5" s="5"/>
      <c r="AIN5" s="5"/>
      <c r="AIO5" s="5"/>
      <c r="AIP5" s="5"/>
      <c r="AIQ5" s="5"/>
      <c r="AIR5" s="5"/>
      <c r="AIS5" s="5"/>
      <c r="AIT5" s="5"/>
      <c r="AIU5" s="5"/>
      <c r="AIV5" s="5"/>
      <c r="AIW5" s="5"/>
      <c r="AIX5" s="5"/>
      <c r="AIY5" s="5"/>
      <c r="AIZ5" s="5"/>
      <c r="AJA5" s="5"/>
      <c r="AJB5" s="5"/>
      <c r="AJC5" s="5"/>
      <c r="AJD5" s="5"/>
      <c r="AJE5" s="5"/>
      <c r="AJF5" s="5"/>
      <c r="AJG5" s="5"/>
      <c r="AJH5" s="5"/>
      <c r="AJI5" s="5"/>
      <c r="AJJ5" s="5"/>
      <c r="AJK5" s="5"/>
      <c r="AJL5" s="5"/>
      <c r="AJM5" s="5"/>
      <c r="AJN5" s="5"/>
      <c r="AJO5" s="5"/>
      <c r="AJP5" s="5"/>
      <c r="AJQ5" s="5"/>
      <c r="AJR5" s="5"/>
      <c r="AJS5" s="5"/>
      <c r="AJT5" s="5"/>
      <c r="AJU5" s="5"/>
      <c r="AJV5" s="5"/>
      <c r="AJW5" s="5"/>
      <c r="AJX5" s="5"/>
      <c r="AJY5" s="5"/>
      <c r="AJZ5" s="5"/>
      <c r="AKA5" s="5"/>
      <c r="AKB5" s="5"/>
      <c r="AKC5" s="5"/>
      <c r="AKD5" s="5"/>
      <c r="AKE5" s="5"/>
      <c r="AKF5" s="5"/>
      <c r="AKG5" s="5"/>
      <c r="AKH5" s="5"/>
      <c r="AKI5" s="5"/>
      <c r="AKJ5" s="5"/>
      <c r="AKK5" s="5"/>
      <c r="AKL5" s="5"/>
      <c r="AKM5" s="5"/>
      <c r="AKN5" s="5"/>
      <c r="AKO5" s="5"/>
      <c r="AKP5" s="5"/>
      <c r="AKQ5" s="5"/>
      <c r="AKR5" s="5"/>
      <c r="AKS5" s="5"/>
      <c r="AKT5" s="5"/>
      <c r="AKU5" s="10"/>
      <c r="AKV5" s="10"/>
      <c r="AKW5" s="10"/>
      <c r="AKX5" s="10"/>
      <c r="AKY5" s="10"/>
      <c r="AKZ5" s="10"/>
      <c r="ALA5" s="10"/>
      <c r="ALB5" s="10"/>
      <c r="ALC5" s="5"/>
      <c r="ALD5" s="5"/>
      <c r="ALE5" s="5"/>
      <c r="ALF5" s="5"/>
      <c r="ALG5" s="5"/>
      <c r="ALH5" s="5"/>
      <c r="ALI5" s="5"/>
      <c r="ALJ5" s="5"/>
      <c r="ALK5" s="5"/>
      <c r="ALL5" s="5"/>
      <c r="ALM5" s="5"/>
      <c r="ALN5" s="5"/>
      <c r="ALO5" s="7">
        <f>SUM('Stata dataset - before override'!AKE5,'Stata dataset - before override'!AKF5)</f>
        <v>32.975059999999999</v>
      </c>
      <c r="ALP5" s="7">
        <f>SUM('Stata dataset - before override'!AKG5,'Stata dataset - before override'!AKH5)</f>
        <v>59.864940000000004</v>
      </c>
      <c r="ALQ5" s="7">
        <f>SUM('Stata dataset - before override'!AKI5,'Stata dataset - before override'!AKJ5)</f>
        <v>88.400982808337801</v>
      </c>
      <c r="ALR5" s="7">
        <f>SUM('Stata dataset - before override'!AKQ5,'Stata dataset - before override'!AKR5)</f>
        <v>2021</v>
      </c>
      <c r="ALS5" s="7">
        <f>SUM('Stata dataset - before override'!AKU5,'Stata dataset - before override'!AKV5)</f>
        <v>0</v>
      </c>
      <c r="ALT5" s="7">
        <f>SUM('Stata dataset - before override'!AKY5,'Stata dataset - before override'!AKZ5)</f>
        <v>0</v>
      </c>
      <c r="ALU5" s="7">
        <f>SUM('Stata dataset - before override'!ALC5,'Stata dataset - before override'!ALD5)</f>
        <v>132</v>
      </c>
      <c r="ALV5" s="7">
        <f>SUM('Stata dataset - before override'!ALG5,'Stata dataset - before override'!ALH5)</f>
        <v>6319</v>
      </c>
      <c r="ALW5" s="7">
        <f>SUM('Stata dataset - before override'!ALM5,'Stata dataset - before override'!ALN5)</f>
        <v>0</v>
      </c>
      <c r="ALX5" s="5"/>
      <c r="ALY5" s="5"/>
      <c r="ALZ5" s="5"/>
      <c r="AMA5" s="5"/>
      <c r="AMB5" s="5"/>
      <c r="AMC5" s="5"/>
      <c r="AMD5" s="5"/>
      <c r="AME5" s="5"/>
      <c r="AMF5" s="5"/>
      <c r="AMG5" s="5"/>
      <c r="AMH5" s="5"/>
      <c r="AMI5" s="5"/>
      <c r="AMJ5" s="5"/>
      <c r="AMK5" s="5"/>
      <c r="AML5" s="5"/>
      <c r="AMM5" s="58">
        <v>0.13970181314280505</v>
      </c>
      <c r="AMN5" s="58">
        <v>0.45140707706436556</v>
      </c>
      <c r="AMO5" s="58">
        <v>793.44440543136409</v>
      </c>
      <c r="AMP5" s="58">
        <v>5.9683136740984795</v>
      </c>
      <c r="AMQ5" s="58">
        <v>36.91485837444116</v>
      </c>
      <c r="AMR5" s="58">
        <v>6381849.8839999987</v>
      </c>
      <c r="AMS5" s="58">
        <v>14.643136619399282</v>
      </c>
      <c r="AMT5" s="58">
        <v>14.283191758540807</v>
      </c>
      <c r="AMU5" s="58"/>
    </row>
    <row r="6" spans="1:1035">
      <c r="A6" s="101" t="s">
        <v>513</v>
      </c>
      <c r="B6" s="102" t="s">
        <v>6</v>
      </c>
      <c r="C6" s="102" t="s">
        <v>9</v>
      </c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>
        <f>IFERROR('Stata dataset - before override'!W6,0)</f>
        <v>11.404</v>
      </c>
      <c r="X6" s="5">
        <f>IFERROR('Stata dataset - before override'!X6,0)</f>
        <v>0</v>
      </c>
      <c r="Y6" s="5">
        <f>IFERROR('Stata dataset - before override'!Y6,0)</f>
        <v>0</v>
      </c>
      <c r="Z6" s="5">
        <f t="shared" si="1"/>
        <v>11.404</v>
      </c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>
        <f>IFERROR('Stata dataset - before override'!AY6,0)</f>
        <v>0</v>
      </c>
      <c r="AZ6" s="5">
        <f>IFERROR('Stata dataset - before override'!AZ6,0)</f>
        <v>0</v>
      </c>
      <c r="BA6" s="5">
        <f>IFERROR('Stata dataset - before override'!BA6,0)</f>
        <v>0</v>
      </c>
      <c r="BB6" s="5">
        <f t="shared" si="2"/>
        <v>0</v>
      </c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>
        <f>IFERROR('Stata dataset - before override'!CA6,0)</f>
        <v>0</v>
      </c>
      <c r="CB6" s="5">
        <f>IFERROR('Stata dataset - before override'!CB6,0)</f>
        <v>0</v>
      </c>
      <c r="CC6" s="5">
        <f>IFERROR('Stata dataset - before override'!CC6,0)</f>
        <v>0</v>
      </c>
      <c r="CD6" s="5">
        <f t="shared" si="3"/>
        <v>0</v>
      </c>
      <c r="CE6" s="5"/>
      <c r="CF6" s="5"/>
      <c r="CG6" s="5"/>
      <c r="CH6" s="5"/>
      <c r="CI6" s="5"/>
      <c r="CJ6" s="5"/>
      <c r="CK6" s="5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5"/>
      <c r="CX6" s="5"/>
      <c r="CY6" s="5"/>
      <c r="CZ6" s="5"/>
      <c r="DA6" s="5"/>
      <c r="DB6" s="5"/>
      <c r="DC6" s="5">
        <f>IFERROR('Stata dataset - before override'!DC6,0)</f>
        <v>0</v>
      </c>
      <c r="DD6" s="5">
        <f>IFERROR('Stata dataset - before override'!DD6,0)</f>
        <v>0</v>
      </c>
      <c r="DE6" s="5">
        <f>IFERROR('Stata dataset - before override'!DE6,0)</f>
        <v>0</v>
      </c>
      <c r="DF6" s="5">
        <f t="shared" si="4"/>
        <v>0</v>
      </c>
      <c r="DG6" s="5"/>
      <c r="DH6" s="5"/>
      <c r="DI6" s="5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5"/>
      <c r="DV6" s="5"/>
      <c r="DW6" s="5"/>
      <c r="DX6" s="5"/>
      <c r="DY6" s="10"/>
      <c r="DZ6" s="10"/>
      <c r="EA6" s="10"/>
      <c r="EB6" s="10"/>
      <c r="EC6" s="10"/>
      <c r="ED6" s="10"/>
      <c r="EE6" s="5">
        <f>IFERROR('Stata dataset - before override'!EE6,0)</f>
        <v>0</v>
      </c>
      <c r="EF6" s="5">
        <f>IFERROR('Stata dataset - before override'!EF6,0)</f>
        <v>0</v>
      </c>
      <c r="EG6" s="5">
        <f>IFERROR('Stata dataset - before override'!EG6,0)</f>
        <v>0</v>
      </c>
      <c r="EH6" s="5">
        <f t="shared" si="5"/>
        <v>0</v>
      </c>
      <c r="EI6" s="10"/>
      <c r="EJ6" s="10"/>
      <c r="EK6" s="10"/>
      <c r="EL6" s="10"/>
      <c r="EM6" s="10"/>
      <c r="EN6" s="7">
        <f>SUM('Stata dataset - before override'!D6,'Stata dataset - before override'!AF6)</f>
        <v>31.203389078498329</v>
      </c>
      <c r="EO6" s="7">
        <f>SUM('Stata dataset - before override'!E6,'Stata dataset - before override'!AG6)</f>
        <v>-0.3</v>
      </c>
      <c r="EP6" s="7">
        <f>SUM('Stata dataset - before override'!F6,'Stata dataset - before override'!AH6)</f>
        <v>6.2509999999999994</v>
      </c>
      <c r="EQ6" s="7">
        <f>SUM('Stata dataset - before override'!G6,'Stata dataset - before override'!AI6)</f>
        <v>0</v>
      </c>
      <c r="ER6" s="7">
        <f>SUM('Stata dataset - before override'!H6,'Stata dataset - before override'!AJ6)</f>
        <v>0</v>
      </c>
      <c r="ES6" s="7">
        <f>SUM('Stata dataset - before override'!I6,'Stata dataset - before override'!AK6)</f>
        <v>0</v>
      </c>
      <c r="ET6" s="7">
        <f>SUM('Stata dataset - before override'!J6,'Stata dataset - before override'!AL6)</f>
        <v>101.45500000000001</v>
      </c>
      <c r="EU6" s="7">
        <f>SUM('Stata dataset - before override'!K6,'Stata dataset - before override'!AM6)</f>
        <v>20.595000000000002</v>
      </c>
      <c r="EV6" s="7">
        <f>SUM('Stata dataset - before override'!L6,'Stata dataset - before override'!AN6)</f>
        <v>159.20438907849791</v>
      </c>
      <c r="EW6" s="7">
        <f>SUM('Stata dataset - before override'!M6,'Stata dataset - before override'!AO6)</f>
        <v>0.5</v>
      </c>
      <c r="EX6" s="7">
        <f>SUM('Stata dataset - before override'!N6,'Stata dataset - before override'!AP6)</f>
        <v>159.70438907849791</v>
      </c>
      <c r="EY6" s="7">
        <f>SUM('Stata dataset - before override'!O6,'Stata dataset - before override'!AQ6)</f>
        <v>31.759427758899999</v>
      </c>
      <c r="EZ6" s="7">
        <f>SUM('Stata dataset - before override'!P6,'Stata dataset - before override'!AR6)</f>
        <v>77.927481130332296</v>
      </c>
      <c r="FA6" s="7">
        <f>SUM('Stata dataset - before override'!Q6,'Stata dataset - before override'!AS6)</f>
        <v>27.319375516000001</v>
      </c>
      <c r="FB6" s="7">
        <f>SUM('Stata dataset - before override'!R6,'Stata dataset - before override'!AT6)</f>
        <v>40.595217841999997</v>
      </c>
      <c r="FC6" s="7">
        <f>SUM('Stata dataset - before override'!S6,'Stata dataset - before override'!AU6)</f>
        <v>12.016716259300001</v>
      </c>
      <c r="FD6" s="7">
        <f>SUM('Stata dataset - before override'!T6,'Stata dataset - before override'!AV6)</f>
        <v>189.61821850653229</v>
      </c>
      <c r="FE6" s="7">
        <f>SUM('Stata dataset - before override'!U6,'Stata dataset - before override'!AW6)</f>
        <v>0</v>
      </c>
      <c r="FF6" s="7">
        <f>SUM('Stata dataset - before override'!V6,'Stata dataset - before override'!AX6)</f>
        <v>189.61821850653229</v>
      </c>
      <c r="FG6" s="159">
        <f t="shared" ref="FG6:FG73" si="17">W6+AY6</f>
        <v>11.404</v>
      </c>
      <c r="FH6" s="159">
        <f t="shared" ref="FH6:FH73" si="18">X6+AZ6</f>
        <v>0</v>
      </c>
      <c r="FI6" s="159">
        <f t="shared" ref="FI6:FI73" si="19">Y6+BA6</f>
        <v>0</v>
      </c>
      <c r="FJ6" s="7">
        <f t="shared" ref="FJ6:FJ73" si="20">Z6+BB6</f>
        <v>11.404</v>
      </c>
      <c r="FK6" s="7">
        <f>SUM('Stata dataset - before override'!AA6,'Stata dataset - before override'!BC6)</f>
        <v>337.91860758503003</v>
      </c>
      <c r="FL6" s="7">
        <f>SUM('Stata dataset - before override'!AB6,'Stata dataset - before override'!BD6)</f>
        <v>8.4190000000000005</v>
      </c>
      <c r="FM6" s="7">
        <f>SUM('Stata dataset - before override'!AC6,'Stata dataset - before override'!BE6)</f>
        <v>0</v>
      </c>
      <c r="FN6" s="7">
        <f>SUM('Stata dataset - before override'!AD6,'Stata dataset - before override'!BF6)</f>
        <v>346.33760758502899</v>
      </c>
      <c r="FO6" s="7">
        <f>SUM('Stata dataset - before override'!AE6,'Stata dataset - before override'!BG6)</f>
        <v>343.093218506531</v>
      </c>
      <c r="FP6" s="7">
        <f>SUM('Stata dataset - before override'!BH6,'Stata dataset - before override'!CJ6,'Stata dataset - before override'!DL6)</f>
        <v>1.49661092150171</v>
      </c>
      <c r="FQ6" s="7">
        <f>SUM('Stata dataset - before override'!BI6,'Stata dataset - before override'!CK6,'Stata dataset - before override'!DM6)</f>
        <v>-6.0350000000000001</v>
      </c>
      <c r="FR6" s="7">
        <f>SUM('Stata dataset - before override'!BJ6,'Stata dataset - before override'!CL6,'Stata dataset - before override'!DN6)</f>
        <v>0</v>
      </c>
      <c r="FS6" s="7">
        <f>SUM('Stata dataset - before override'!BK6,'Stata dataset - before override'!CM6,'Stata dataset - before override'!DO6)</f>
        <v>0</v>
      </c>
      <c r="FT6" s="7">
        <f>SUM('Stata dataset - before override'!BL6,'Stata dataset - before override'!CN6,'Stata dataset - before override'!DP6)</f>
        <v>0</v>
      </c>
      <c r="FU6" s="7">
        <f>SUM('Stata dataset - before override'!BM6,'Stata dataset - before override'!CO6,'Stata dataset - before override'!DQ6)</f>
        <v>0</v>
      </c>
      <c r="FV6" s="7">
        <f>SUM('Stata dataset - before override'!BN6,'Stata dataset - before override'!CP6,'Stata dataset - before override'!DR6)</f>
        <v>58.014000000000003</v>
      </c>
      <c r="FW6" s="7">
        <f>SUM('Stata dataset - before override'!BO6,'Stata dataset - before override'!CQ6,'Stata dataset - before override'!DS6)</f>
        <v>2.9049999999999998</v>
      </c>
      <c r="FX6" s="7">
        <f>SUM('Stata dataset - before override'!BP6,'Stata dataset - before override'!CR6,'Stata dataset - before override'!DT6)</f>
        <v>56.380610921501706</v>
      </c>
      <c r="FY6" s="7">
        <f>SUM('Stata dataset - before override'!BQ6,'Stata dataset - before override'!CS6,'Stata dataset - before override'!DU6)</f>
        <v>0.2</v>
      </c>
      <c r="FZ6" s="7">
        <f>SUM('Stata dataset - before override'!BR6,'Stata dataset - before override'!CT6,'Stata dataset - before override'!DV6)</f>
        <v>56.580610921501709</v>
      </c>
      <c r="GA6" s="7">
        <f>SUM('Stata dataset - before override'!BS6,'Stata dataset - before override'!CU6,'Stata dataset - before override'!DW6)</f>
        <v>0</v>
      </c>
      <c r="GB6" s="7">
        <f>SUM('Stata dataset - before override'!BT6,'Stata dataset - before override'!CV6,'Stata dataset - before override'!DX6)</f>
        <v>16.145662499236401</v>
      </c>
      <c r="GC6" s="7">
        <f>SUM('Stata dataset - before override'!BU6,'Stata dataset - before override'!CW6,'Stata dataset - before override'!DY6)</f>
        <v>0</v>
      </c>
      <c r="GD6" s="7">
        <f>SUM('Stata dataset - before override'!BV6,'Stata dataset - before override'!CX6,'Stata dataset - before override'!DZ6)</f>
        <v>29.893988387499999</v>
      </c>
      <c r="GE6" s="7">
        <f>SUM('Stata dataset - before override'!BW6,'Stata dataset - before override'!CY6,'Stata dataset - before override'!EA6)</f>
        <v>0</v>
      </c>
      <c r="GF6" s="7">
        <f>SUM('Stata dataset - before override'!BX6,'Stata dataset - before override'!CZ6,'Stata dataset - before override'!EB6)</f>
        <v>46.039650886736297</v>
      </c>
      <c r="GG6" s="7">
        <f>SUM('Stata dataset - before override'!BY6,'Stata dataset - before override'!DA6,'Stata dataset - before override'!EC6)</f>
        <v>0</v>
      </c>
      <c r="GH6" s="7">
        <f>SUM('Stata dataset - before override'!BZ6,'Stata dataset - before override'!DB6,'Stata dataset - before override'!ED6)</f>
        <v>46.039650886736297</v>
      </c>
      <c r="GI6" s="159">
        <f t="shared" si="13"/>
        <v>0</v>
      </c>
      <c r="GJ6" s="159">
        <f t="shared" si="14"/>
        <v>0</v>
      </c>
      <c r="GK6" s="159">
        <f t="shared" si="15"/>
        <v>0</v>
      </c>
      <c r="GL6" s="159">
        <f t="shared" si="16"/>
        <v>0</v>
      </c>
      <c r="GM6" s="7">
        <f>SUM('Stata dataset - before override'!CE6,'Stata dataset - before override'!DG6,'Stata dataset - before override'!EI6)</f>
        <v>102.6202618082381</v>
      </c>
      <c r="GN6" s="7">
        <f>SUM('Stata dataset - before override'!CF6,'Stata dataset - before override'!DH6,'Stata dataset - before override'!EJ6)</f>
        <v>3.5060000000000002</v>
      </c>
      <c r="GO6" s="7">
        <f>SUM('Stata dataset - before override'!CG6,'Stata dataset - before override'!DI6,'Stata dataset - before override'!EK6)</f>
        <v>0</v>
      </c>
      <c r="GP6" s="7">
        <f>SUM('Stata dataset - before override'!CH6,'Stata dataset - before override'!DJ6,'Stata dataset - before override'!EL6)</f>
        <v>106.1262618082381</v>
      </c>
      <c r="GQ6" s="7">
        <f>SUM('Stata dataset - before override'!CI6,'Stata dataset - before override'!DK6,'Stata dataset - before override'!EM6)</f>
        <v>105.97065088673639</v>
      </c>
      <c r="GR6" s="5"/>
      <c r="GS6" s="5"/>
      <c r="GT6" s="5"/>
      <c r="GU6" s="5"/>
      <c r="GV6" s="5"/>
      <c r="GW6" s="5"/>
      <c r="GX6" s="5"/>
      <c r="GY6" s="5"/>
      <c r="GZ6" s="5"/>
      <c r="HA6" s="5"/>
      <c r="HB6" s="5"/>
      <c r="HC6" s="5"/>
      <c r="HD6" s="5"/>
      <c r="HE6" s="5"/>
      <c r="HF6" s="5"/>
      <c r="HG6" s="5"/>
      <c r="HH6" s="5"/>
      <c r="HI6" s="5"/>
      <c r="HJ6" s="5"/>
      <c r="HK6" s="5">
        <f>IFERROR('Stata dataset - before override'!HK6,0)</f>
        <v>11.404</v>
      </c>
      <c r="HL6" s="5">
        <f>IFERROR('Stata dataset - before override'!HL6,0)</f>
        <v>0</v>
      </c>
      <c r="HM6" s="5">
        <f>IFERROR('Stata dataset - before override'!HM6,0)</f>
        <v>0</v>
      </c>
      <c r="HN6" s="5">
        <f t="shared" si="10"/>
        <v>11.404</v>
      </c>
      <c r="HO6" s="5"/>
      <c r="HP6" s="5"/>
      <c r="HQ6" s="5"/>
      <c r="HR6" s="5"/>
      <c r="HS6" s="5"/>
      <c r="HT6" s="5"/>
      <c r="HU6" s="5"/>
      <c r="HV6" s="10"/>
      <c r="HW6" s="10"/>
      <c r="HX6" s="10"/>
      <c r="HY6" s="10"/>
      <c r="HZ6" s="10"/>
      <c r="IA6" s="10"/>
      <c r="IB6" s="10"/>
      <c r="IC6" s="10"/>
      <c r="ID6" s="10"/>
      <c r="IE6" s="10"/>
      <c r="IF6" s="10"/>
      <c r="IG6" s="10"/>
      <c r="IH6" s="10"/>
      <c r="II6" s="10"/>
      <c r="IJ6" s="10"/>
      <c r="IK6" s="10"/>
      <c r="IL6" s="10"/>
      <c r="IM6" s="10"/>
      <c r="IN6" s="10"/>
      <c r="IO6" s="10"/>
      <c r="IP6" s="10"/>
      <c r="IQ6" s="10"/>
      <c r="IR6" s="10"/>
      <c r="IS6" s="10"/>
      <c r="IT6" s="10"/>
      <c r="IU6" s="10"/>
      <c r="IV6" s="10"/>
      <c r="IW6" s="10"/>
      <c r="IX6" s="10"/>
      <c r="IY6" s="10"/>
      <c r="IZ6" s="10"/>
      <c r="JA6" s="10"/>
      <c r="JB6" s="10"/>
      <c r="JC6" s="10"/>
      <c r="JD6" s="10"/>
      <c r="JE6" s="10"/>
      <c r="JF6" s="10"/>
      <c r="JG6" s="10"/>
      <c r="JH6" s="10"/>
      <c r="JI6" s="10"/>
      <c r="JJ6" s="10"/>
      <c r="JK6" s="10"/>
      <c r="JL6" s="10"/>
      <c r="JM6" s="10"/>
      <c r="JN6" s="10"/>
      <c r="JO6" s="10"/>
      <c r="JP6" s="10"/>
      <c r="JQ6" s="10"/>
      <c r="JR6" s="10"/>
      <c r="JS6" s="10"/>
      <c r="JT6" s="10"/>
      <c r="JU6" s="10"/>
      <c r="JV6" s="10"/>
      <c r="JW6" s="10"/>
      <c r="JX6" s="10"/>
      <c r="JY6" s="10"/>
      <c r="JZ6" s="10"/>
      <c r="KA6" s="10"/>
      <c r="KB6" s="10"/>
      <c r="KC6" s="10"/>
      <c r="KD6" s="10"/>
      <c r="KE6" s="10"/>
      <c r="KF6" s="10"/>
      <c r="KG6" s="10"/>
      <c r="KH6" s="10"/>
      <c r="KI6" s="10"/>
      <c r="KJ6" s="10"/>
      <c r="KK6" s="10"/>
      <c r="KL6" s="10"/>
      <c r="KM6" s="10"/>
      <c r="KN6" s="10"/>
      <c r="KO6" s="10"/>
      <c r="KP6" s="10"/>
      <c r="KQ6" s="10"/>
      <c r="KR6" s="10"/>
      <c r="KS6" s="10"/>
      <c r="KT6" s="10"/>
      <c r="KU6" s="10"/>
      <c r="KV6" s="10"/>
      <c r="KW6" s="10"/>
      <c r="KX6" s="10"/>
      <c r="KY6" s="10"/>
      <c r="KZ6" s="10"/>
      <c r="LA6" s="10"/>
      <c r="LB6" s="10"/>
      <c r="LC6" s="10"/>
      <c r="LD6" s="10"/>
      <c r="LE6" s="10"/>
      <c r="LF6" s="10"/>
      <c r="LG6" s="10"/>
      <c r="LH6" s="10"/>
      <c r="LI6" s="10"/>
      <c r="LJ6" s="10"/>
      <c r="LK6" s="10"/>
      <c r="LL6" s="10"/>
      <c r="LM6" s="10"/>
      <c r="LN6" s="10"/>
      <c r="LO6" s="10"/>
      <c r="LP6" s="10"/>
      <c r="LQ6" s="10"/>
      <c r="LR6" s="10"/>
      <c r="LS6" s="10"/>
      <c r="LT6" s="10"/>
      <c r="LU6" s="10"/>
      <c r="LV6" s="10"/>
      <c r="LW6" s="10"/>
      <c r="LX6" s="10"/>
      <c r="LY6" s="10"/>
      <c r="LZ6" s="10"/>
      <c r="MA6" s="10"/>
      <c r="MB6" s="10"/>
      <c r="MC6" s="10"/>
      <c r="MD6" s="10"/>
      <c r="ME6" s="10"/>
      <c r="MF6" s="10"/>
      <c r="MG6" s="10"/>
      <c r="MH6" s="10"/>
      <c r="MI6" s="10"/>
      <c r="MJ6" s="10"/>
      <c r="MK6" s="10"/>
      <c r="ML6" s="10"/>
      <c r="MM6" s="10"/>
      <c r="MN6" s="10"/>
      <c r="MO6" s="10"/>
      <c r="MP6" s="10"/>
      <c r="MQ6" s="10"/>
      <c r="MR6" s="10"/>
      <c r="MS6" s="10"/>
      <c r="MT6" s="10"/>
      <c r="MU6" s="10"/>
      <c r="MV6" s="10"/>
      <c r="MW6" s="10"/>
      <c r="MX6" s="10"/>
      <c r="MY6" s="10"/>
      <c r="MZ6" s="10"/>
      <c r="NA6" s="10"/>
      <c r="NB6" s="10"/>
      <c r="NC6" s="10"/>
      <c r="ND6" s="10"/>
      <c r="NE6" s="10"/>
      <c r="NF6" s="10"/>
      <c r="NG6" s="10"/>
      <c r="NH6" s="10"/>
      <c r="NI6" s="10"/>
      <c r="NJ6" s="10"/>
      <c r="NK6" s="10"/>
      <c r="NL6" s="10"/>
      <c r="NM6" s="10"/>
      <c r="NN6" s="10"/>
      <c r="NO6" s="10"/>
      <c r="NP6" s="10"/>
      <c r="NQ6" s="10"/>
      <c r="NR6" s="10"/>
      <c r="NS6" s="10"/>
      <c r="NT6" s="10"/>
      <c r="NU6" s="10"/>
      <c r="NV6" s="10"/>
      <c r="NW6" s="10"/>
      <c r="NX6" s="10"/>
      <c r="NY6" s="10"/>
      <c r="NZ6" s="7">
        <f>SUM('Stata dataset - before override'!HV6,'Stata dataset - before override'!JB6)</f>
        <v>8.5443456700000002</v>
      </c>
      <c r="OA6" s="7">
        <f>SUM('Stata dataset - before override'!HW6,'Stata dataset - before override'!JC6)</f>
        <v>0</v>
      </c>
      <c r="OB6" s="7">
        <f>SUM('Stata dataset - before override'!HX6,'Stata dataset - before override'!JD6)</f>
        <v>0</v>
      </c>
      <c r="OC6" s="7">
        <f>SUM('Stata dataset - before override'!HY6,'Stata dataset - before override'!JE6)</f>
        <v>0</v>
      </c>
      <c r="OD6" s="7" t="e">
        <f>SUM('Stata dataset - before override'!HZ6,'Stata dataset - before override'!JF6)</f>
        <v>#N/A</v>
      </c>
      <c r="OE6" s="7">
        <f>SUM('Stata dataset - before override'!IA6,'Stata dataset - before override'!JG6)</f>
        <v>0</v>
      </c>
      <c r="OF6" s="7">
        <f>SUM('Stata dataset - before override'!IB6,'Stata dataset - before override'!JH6)</f>
        <v>0</v>
      </c>
      <c r="OG6" s="7">
        <f>SUM('Stata dataset - before override'!IC6,'Stata dataset - before override'!JI6)</f>
        <v>0</v>
      </c>
      <c r="OH6" s="7" t="e">
        <f>SUM('Stata dataset - before override'!ID6,'Stata dataset - before override'!JJ6)</f>
        <v>#N/A</v>
      </c>
      <c r="OI6" s="7" t="e">
        <f>SUM('Stata dataset - before override'!IE6,'Stata dataset - before override'!JK6)</f>
        <v>#N/A</v>
      </c>
      <c r="OJ6" s="7">
        <f>SUM('Stata dataset - before override'!IF6,'Stata dataset - before override'!JL6)</f>
        <v>0.52699893200000003</v>
      </c>
      <c r="OK6" s="7">
        <f>SUM('Stata dataset - before override'!IG6,'Stata dataset - before override'!JM6)</f>
        <v>0.21841590180000001</v>
      </c>
      <c r="OL6" s="7" t="e">
        <f>SUM('Stata dataset - before override'!IH6,'Stata dataset - before override'!JN6)</f>
        <v>#N/A</v>
      </c>
      <c r="OM6" s="7" t="e">
        <f>SUM('Stata dataset - before override'!II6,'Stata dataset - before override'!JO6)</f>
        <v>#N/A</v>
      </c>
      <c r="ON6" s="7">
        <f>SUM('Stata dataset - before override'!IJ6,'Stata dataset - before override'!JP6)</f>
        <v>1.1524879999999999E-2</v>
      </c>
      <c r="OO6" s="7">
        <f>SUM('Stata dataset - before override'!IK6,'Stata dataset - before override'!JQ6)</f>
        <v>0</v>
      </c>
      <c r="OP6" s="7">
        <f>SUM('Stata dataset - before override'!IL6,'Stata dataset - before override'!JR6)</f>
        <v>0</v>
      </c>
      <c r="OQ6" s="7">
        <f>SUM('Stata dataset - before override'!IM6,'Stata dataset - before override'!JS6)</f>
        <v>1.6561882299999999</v>
      </c>
      <c r="OR6" s="7">
        <f>SUM('Stata dataset - before override'!IN6,'Stata dataset - before override'!JT6)</f>
        <v>1.9824276059999999</v>
      </c>
      <c r="OS6" s="7">
        <f>SUM('Stata dataset - before override'!IO6,'Stata dataset - before override'!JU6)</f>
        <v>1.967141265</v>
      </c>
      <c r="OT6" s="7">
        <f>SUM('Stata dataset - before override'!IP6,'Stata dataset - before override'!JV6)</f>
        <v>1.27378375</v>
      </c>
      <c r="OU6" s="7">
        <f>SUM('Stata dataset - before override'!IQ6,'Stata dataset - before override'!JW6)</f>
        <v>0</v>
      </c>
      <c r="OV6" s="7">
        <f>SUM('Stata dataset - before override'!IR6,'Stata dataset - before override'!JX6)</f>
        <v>7.3420499000000001</v>
      </c>
      <c r="OW6" s="7">
        <f>SUM('Stata dataset - before override'!IS6,'Stata dataset - before override'!JY6)</f>
        <v>1.4051223541</v>
      </c>
      <c r="OX6" s="7">
        <f>SUM('Stata dataset - before override'!IT6,'Stata dataset - before override'!JZ6)</f>
        <v>13.314771284300001</v>
      </c>
      <c r="OY6" s="7">
        <f>SUM('Stata dataset - before override'!IU6,'Stata dataset - before override'!KA6)</f>
        <v>21.928725079900001</v>
      </c>
      <c r="OZ6" s="7">
        <f>SUM('Stata dataset - before override'!IV6,'Stata dataset - before override'!KB6)</f>
        <v>0.30451371100000002</v>
      </c>
      <c r="PA6" s="7">
        <f>SUM('Stata dataset - before override'!IW6,'Stata dataset - before override'!KC6)</f>
        <v>0.37485608999999998</v>
      </c>
      <c r="PB6" s="7">
        <f>SUM('Stata dataset - before override'!IX6,'Stata dataset - before override'!KD6)</f>
        <v>9.1406820831999998</v>
      </c>
      <c r="PC6" s="7">
        <f>SUM('Stata dataset - before override'!IY6,'Stata dataset - before override'!KE6)</f>
        <v>9.93976288</v>
      </c>
      <c r="PD6" s="7" t="e">
        <f>SUM('Stata dataset - before override'!IZ6,'Stata dataset - before override'!KF6)</f>
        <v>#N/A</v>
      </c>
      <c r="PE6" s="7">
        <f>SUM('Stata dataset - before override'!JA6,'Stata dataset - before override'!KG6)</f>
        <v>79.931309617300002</v>
      </c>
      <c r="PF6" s="7">
        <f>SUM('Stata dataset - before override'!KH6,'Stata dataset - before override'!LN6,'Stata dataset - before override'!MT6)</f>
        <v>0</v>
      </c>
      <c r="PG6" s="7">
        <f>SUM('Stata dataset - before override'!KI6,'Stata dataset - before override'!LO6,'Stata dataset - before override'!MU6)</f>
        <v>29.893988387499999</v>
      </c>
      <c r="PH6" s="7">
        <f>SUM('Stata dataset - before override'!KJ6,'Stata dataset - before override'!LP6,'Stata dataset - before override'!MV6)</f>
        <v>0</v>
      </c>
      <c r="PI6" s="7" t="e">
        <f>SUM('Stata dataset - before override'!KK6,'Stata dataset - before override'!LQ6,'Stata dataset - before override'!MW6)</f>
        <v>#N/A</v>
      </c>
      <c r="PJ6" s="7" t="e">
        <f>SUM('Stata dataset - before override'!KL6,'Stata dataset - before override'!LR6,'Stata dataset - before override'!MX6)</f>
        <v>#N/A</v>
      </c>
      <c r="PK6" s="7">
        <f>SUM('Stata dataset - before override'!KM6,'Stata dataset - before override'!LS6,'Stata dataset - before override'!MY6)</f>
        <v>0</v>
      </c>
      <c r="PL6" s="7">
        <f>SUM('Stata dataset - before override'!KN6,'Stata dataset - before override'!LT6,'Stata dataset - before override'!MZ6)</f>
        <v>0</v>
      </c>
      <c r="PM6" s="7">
        <f>SUM('Stata dataset - before override'!KO6,'Stata dataset - before override'!LU6,'Stata dataset - before override'!NA6)</f>
        <v>0</v>
      </c>
      <c r="PN6" s="7" t="e">
        <f>SUM('Stata dataset - before override'!KP6,'Stata dataset - before override'!LV6,'Stata dataset - before override'!NB6)</f>
        <v>#N/A</v>
      </c>
      <c r="PO6" s="7" t="e">
        <f>SUM('Stata dataset - before override'!KQ6,'Stata dataset - before override'!LW6,'Stata dataset - before override'!NC6)</f>
        <v>#N/A</v>
      </c>
      <c r="PP6" s="7">
        <f>SUM('Stata dataset - before override'!KR6,'Stata dataset - before override'!LX6,'Stata dataset - before override'!ND6)</f>
        <v>0</v>
      </c>
      <c r="PQ6" s="7">
        <f>SUM('Stata dataset - before override'!KS6,'Stata dataset - before override'!LY6,'Stata dataset - before override'!NE6)</f>
        <v>0</v>
      </c>
      <c r="PR6" s="7" t="e">
        <f>SUM('Stata dataset - before override'!KT6,'Stata dataset - before override'!LZ6,'Stata dataset - before override'!NF6)</f>
        <v>#N/A</v>
      </c>
      <c r="PS6" s="7" t="e">
        <f>SUM('Stata dataset - before override'!KU6,'Stata dataset - before override'!MA6,'Stata dataset - before override'!NG6)</f>
        <v>#N/A</v>
      </c>
      <c r="PT6" s="7">
        <f>SUM('Stata dataset - before override'!KV6,'Stata dataset - before override'!MB6,'Stata dataset - before override'!NH6)</f>
        <v>0</v>
      </c>
      <c r="PU6" s="7">
        <f>SUM('Stata dataset - before override'!KW6,'Stata dataset - before override'!MC6,'Stata dataset - before override'!NI6)</f>
        <v>0</v>
      </c>
      <c r="PV6" s="7">
        <f>SUM('Stata dataset - before override'!KX6,'Stata dataset - before override'!MD6,'Stata dataset - before override'!NJ6)</f>
        <v>0</v>
      </c>
      <c r="PW6" s="7">
        <f>SUM('Stata dataset - before override'!KY6,'Stata dataset - before override'!ME6,'Stata dataset - before override'!NK6)</f>
        <v>0</v>
      </c>
      <c r="PX6" s="7">
        <f>SUM('Stata dataset - before override'!KZ6,'Stata dataset - before override'!MF6,'Stata dataset - before override'!NL6)</f>
        <v>0</v>
      </c>
      <c r="PY6" s="7">
        <f>SUM('Stata dataset - before override'!LA6,'Stata dataset - before override'!MG6,'Stata dataset - before override'!NM6)</f>
        <v>0</v>
      </c>
      <c r="PZ6" s="7">
        <f>SUM('Stata dataset - before override'!LB6,'Stata dataset - before override'!MH6,'Stata dataset - before override'!NN6)</f>
        <v>0</v>
      </c>
      <c r="QA6" s="7">
        <f>SUM('Stata dataset - before override'!LC6,'Stata dataset - before override'!MI6,'Stata dataset - before override'!NO6)</f>
        <v>0</v>
      </c>
      <c r="QB6" s="7">
        <f>SUM('Stata dataset - before override'!LD6,'Stata dataset - before override'!MJ6,'Stata dataset - before override'!NP6)</f>
        <v>0</v>
      </c>
      <c r="QC6" s="7">
        <f>SUM('Stata dataset - before override'!LE6,'Stata dataset - before override'!MK6,'Stata dataset - before override'!NQ6)</f>
        <v>0</v>
      </c>
      <c r="QD6" s="7">
        <f>SUM('Stata dataset - before override'!LF6,'Stata dataset - before override'!ML6,'Stata dataset - before override'!NR6)</f>
        <v>0</v>
      </c>
      <c r="QE6" s="7">
        <f>SUM('Stata dataset - before override'!LG6,'Stata dataset - before override'!MM6,'Stata dataset - before override'!NS6)</f>
        <v>0</v>
      </c>
      <c r="QF6" s="7">
        <f>SUM('Stata dataset - before override'!LH6,'Stata dataset - before override'!MN6,'Stata dataset - before override'!NT6)</f>
        <v>0</v>
      </c>
      <c r="QG6" s="7">
        <f>SUM('Stata dataset - before override'!LI6,'Stata dataset - before override'!MO6,'Stata dataset - before override'!NU6)</f>
        <v>0</v>
      </c>
      <c r="QH6" s="7">
        <f>SUM('Stata dataset - before override'!LJ6,'Stata dataset - before override'!MP6,'Stata dataset - before override'!NV6)</f>
        <v>0</v>
      </c>
      <c r="QI6" s="7">
        <f>SUM('Stata dataset - before override'!LK6,'Stata dataset - before override'!MQ6,'Stata dataset - before override'!NW6)</f>
        <v>0</v>
      </c>
      <c r="QJ6" s="7" t="e">
        <f>SUM('Stata dataset - before override'!LL6,'Stata dataset - before override'!MR6,'Stata dataset - before override'!NX6)</f>
        <v>#N/A</v>
      </c>
      <c r="QK6" s="7">
        <f>SUM('Stata dataset - before override'!LM6,'Stata dataset - before override'!MS6,'Stata dataset - before override'!NY6)</f>
        <v>29.893988387499999</v>
      </c>
      <c r="QL6" s="10"/>
      <c r="QM6" s="10"/>
      <c r="QN6" s="10"/>
      <c r="QO6" s="10"/>
      <c r="QP6" s="10"/>
      <c r="QQ6" s="10"/>
      <c r="QR6" s="10"/>
      <c r="QS6" s="10"/>
      <c r="QT6" s="10"/>
      <c r="QU6" s="10"/>
      <c r="QV6" s="10"/>
      <c r="QW6" s="10"/>
      <c r="QX6" s="10"/>
      <c r="QY6" s="10"/>
      <c r="QZ6" s="10"/>
      <c r="RA6" s="10"/>
      <c r="RB6" s="10"/>
      <c r="RC6" s="10"/>
      <c r="RD6" s="10"/>
      <c r="RE6" s="10"/>
      <c r="RF6" s="10"/>
      <c r="RG6" s="10"/>
      <c r="RH6" s="10"/>
      <c r="RI6" s="10"/>
      <c r="RJ6" s="10"/>
      <c r="RK6" s="10"/>
      <c r="RL6" s="10"/>
      <c r="RM6" s="10"/>
      <c r="RN6" s="10"/>
      <c r="RO6" s="10"/>
      <c r="RP6" s="10"/>
      <c r="RQ6" s="10"/>
      <c r="RR6" s="10"/>
      <c r="RS6" s="10"/>
      <c r="RT6" s="10"/>
      <c r="RU6" s="10"/>
      <c r="RV6" s="10"/>
      <c r="RW6" s="10"/>
      <c r="RX6" s="10"/>
      <c r="RY6" s="10"/>
      <c r="RZ6" s="10"/>
      <c r="SA6" s="10"/>
      <c r="SB6" s="10"/>
      <c r="SC6" s="10"/>
      <c r="SD6" s="10"/>
      <c r="SE6" s="10"/>
      <c r="SF6" s="10">
        <f>SUM('Stata dataset - before override'!RQ6:SD6)</f>
        <v>0</v>
      </c>
      <c r="SG6" s="10"/>
      <c r="SH6" s="10"/>
      <c r="SI6" s="10"/>
      <c r="SJ6" s="10"/>
      <c r="SK6" s="10"/>
      <c r="SL6" s="10"/>
      <c r="SM6" s="10"/>
      <c r="SN6" s="10"/>
      <c r="SO6" s="10"/>
      <c r="SP6" s="10"/>
      <c r="SQ6" s="10"/>
      <c r="SR6" s="10"/>
      <c r="SS6" s="10"/>
      <c r="ST6" s="10"/>
      <c r="SU6" s="10"/>
      <c r="SV6" s="10"/>
      <c r="SW6" s="10"/>
      <c r="SX6" s="10"/>
      <c r="SY6" s="10"/>
      <c r="SZ6" s="10"/>
      <c r="TA6" s="10"/>
      <c r="TB6" s="10"/>
      <c r="TC6" s="10"/>
      <c r="TD6" s="10"/>
      <c r="TE6" s="10"/>
      <c r="TF6" s="5"/>
      <c r="TG6" s="5"/>
      <c r="TH6" s="5"/>
      <c r="TI6" s="5"/>
      <c r="TJ6" s="5"/>
      <c r="TK6" s="5"/>
      <c r="TL6" s="5"/>
      <c r="TM6" s="5"/>
      <c r="TN6" s="5"/>
      <c r="TO6" s="5"/>
      <c r="TP6" s="5"/>
      <c r="TQ6" s="5"/>
      <c r="TR6" s="5"/>
      <c r="TS6" s="5"/>
      <c r="TT6" s="5"/>
      <c r="TU6" s="5"/>
      <c r="TV6" s="5"/>
      <c r="TW6" s="5"/>
      <c r="TX6" s="5"/>
      <c r="TY6" s="5"/>
      <c r="TZ6" s="5"/>
      <c r="UA6" s="5"/>
      <c r="UB6" s="5"/>
      <c r="UC6" s="5"/>
      <c r="UD6" s="5"/>
      <c r="UE6" s="5"/>
      <c r="UF6" s="5"/>
      <c r="UG6" s="5"/>
      <c r="UH6" s="5"/>
      <c r="UI6" s="5"/>
      <c r="UJ6" s="5"/>
      <c r="UK6" s="5"/>
      <c r="UL6" s="5"/>
      <c r="UM6" s="5"/>
      <c r="UN6" s="5"/>
      <c r="UO6" s="5"/>
      <c r="UP6" s="5"/>
      <c r="UQ6" s="5"/>
      <c r="UR6" s="5"/>
      <c r="US6" s="5"/>
      <c r="UT6" s="5"/>
      <c r="UU6" s="5"/>
      <c r="UV6" s="5"/>
      <c r="UW6" s="5"/>
      <c r="UX6" s="5"/>
      <c r="UY6" s="5"/>
      <c r="UZ6" s="5"/>
      <c r="VA6" s="5"/>
      <c r="VB6" s="5"/>
      <c r="VC6" s="5"/>
      <c r="VD6" s="5"/>
      <c r="VE6" s="5"/>
      <c r="VF6" s="5"/>
      <c r="VG6" s="5"/>
      <c r="VH6" s="5"/>
      <c r="VI6" s="5"/>
      <c r="VJ6" s="5"/>
      <c r="VK6" s="5"/>
      <c r="VL6" s="5"/>
      <c r="VM6" s="5"/>
      <c r="VN6" s="5"/>
      <c r="VO6" s="5"/>
      <c r="VP6" s="5"/>
      <c r="VQ6" s="5"/>
      <c r="VR6" s="5"/>
      <c r="VS6" s="5"/>
      <c r="VT6" s="5"/>
      <c r="VU6" s="5"/>
      <c r="VV6" s="5"/>
      <c r="VW6" s="5"/>
      <c r="VX6" s="5"/>
      <c r="VY6" s="5"/>
      <c r="VZ6" s="5"/>
      <c r="WA6" s="5"/>
      <c r="WB6" s="5"/>
      <c r="WC6" s="5"/>
      <c r="WD6" s="5"/>
      <c r="WE6" s="5"/>
      <c r="WF6" s="5"/>
      <c r="WG6" s="5"/>
      <c r="WH6" s="5"/>
      <c r="WI6" s="5"/>
      <c r="WJ6" s="5"/>
      <c r="WK6" s="5"/>
      <c r="WL6" s="5"/>
      <c r="WM6" s="5"/>
      <c r="WN6" s="5"/>
      <c r="WO6" s="5"/>
      <c r="WP6" s="5"/>
      <c r="WQ6" s="5"/>
      <c r="WR6" s="5"/>
      <c r="WS6" s="5"/>
      <c r="WT6" s="5"/>
      <c r="WU6" s="5"/>
      <c r="WV6" s="5"/>
      <c r="WW6" s="5"/>
      <c r="WX6" s="5"/>
      <c r="WY6" s="5"/>
      <c r="WZ6" s="5"/>
      <c r="XA6" s="5"/>
      <c r="XB6" s="5"/>
      <c r="XC6" s="5"/>
      <c r="XD6" s="5"/>
      <c r="XE6" s="5"/>
      <c r="XF6" s="5"/>
      <c r="XG6" s="5"/>
      <c r="XH6" s="5"/>
      <c r="XI6" s="5"/>
      <c r="XJ6" s="5"/>
      <c r="XK6" s="5"/>
      <c r="XL6" s="5"/>
      <c r="XM6" s="5"/>
      <c r="XN6" s="5"/>
      <c r="XO6" s="5"/>
      <c r="XP6" s="5"/>
      <c r="XQ6" s="5"/>
      <c r="XR6" s="5"/>
      <c r="XS6" s="5"/>
      <c r="XT6" s="5"/>
      <c r="XU6" s="5"/>
      <c r="XV6" s="5"/>
      <c r="XW6" s="5"/>
      <c r="XX6" s="5"/>
      <c r="XY6" s="5"/>
      <c r="XZ6" s="5"/>
      <c r="YA6" s="5"/>
      <c r="YB6" s="5"/>
      <c r="YC6" s="5"/>
      <c r="YD6" s="5"/>
      <c r="YE6" s="5"/>
      <c r="YF6" s="5"/>
      <c r="YG6" s="5"/>
      <c r="YH6" s="5"/>
      <c r="YI6" s="5"/>
      <c r="YJ6" s="5"/>
      <c r="YK6" s="5"/>
      <c r="YL6" s="5"/>
      <c r="YM6" s="5"/>
      <c r="YN6" s="5"/>
      <c r="YO6" s="5"/>
      <c r="YP6" s="5"/>
      <c r="YQ6" s="5"/>
      <c r="YR6" s="5"/>
      <c r="YS6" s="5"/>
      <c r="YT6" s="5"/>
      <c r="YU6" s="5"/>
      <c r="YV6" s="5"/>
      <c r="YW6" s="5"/>
      <c r="YX6" s="5"/>
      <c r="YY6" s="5"/>
      <c r="YZ6" s="5"/>
      <c r="ZA6" s="5"/>
      <c r="ZB6" s="5"/>
      <c r="ZC6" s="5"/>
      <c r="ZD6" s="5"/>
      <c r="ZE6" s="5"/>
      <c r="ZF6" s="5"/>
      <c r="ZG6" s="5"/>
      <c r="ZH6" s="5"/>
      <c r="ZI6" s="5"/>
      <c r="ZJ6" s="5"/>
      <c r="ZK6" s="5"/>
      <c r="ZL6" s="5"/>
      <c r="ZM6" s="5"/>
      <c r="ZN6" s="5"/>
      <c r="ZO6" s="5"/>
      <c r="ZP6" s="5"/>
      <c r="ZQ6" s="5"/>
      <c r="ZR6" s="5"/>
      <c r="ZS6" s="5"/>
      <c r="ZT6" s="5"/>
      <c r="ZU6" s="5"/>
      <c r="ZV6" s="5"/>
      <c r="ZW6" s="5"/>
      <c r="ZX6" s="5"/>
      <c r="ZY6" s="5"/>
      <c r="ZZ6" s="5"/>
      <c r="AAA6" s="5"/>
      <c r="AAB6" s="5"/>
      <c r="AAC6" s="5"/>
      <c r="AAD6" s="5"/>
      <c r="AAE6" s="5"/>
      <c r="AAF6" s="5"/>
      <c r="AAG6" s="5"/>
      <c r="AAH6" s="5"/>
      <c r="AAI6" s="5"/>
      <c r="AAJ6" s="5"/>
      <c r="AAK6" s="5"/>
      <c r="AAL6" s="5"/>
      <c r="AAM6" s="5"/>
      <c r="AAN6" s="5"/>
      <c r="AAO6" s="5"/>
      <c r="AAP6" s="5"/>
      <c r="AAQ6" s="5"/>
      <c r="AAR6" s="5"/>
      <c r="AAS6" s="19"/>
      <c r="AAT6" s="5"/>
      <c r="AAU6" s="5"/>
      <c r="AAV6" s="5"/>
      <c r="AAW6" s="5"/>
      <c r="AAX6" s="5"/>
      <c r="AAY6" s="5"/>
      <c r="AAZ6" s="5"/>
      <c r="ABA6" s="5"/>
      <c r="ABB6" s="5"/>
      <c r="ABC6" s="5"/>
      <c r="ABD6" s="5"/>
      <c r="ABE6" s="5"/>
      <c r="ABF6" s="5"/>
      <c r="ABG6" s="5"/>
      <c r="ABH6" s="5"/>
      <c r="ABI6" s="5"/>
      <c r="ABJ6" s="5"/>
      <c r="ABK6" s="5"/>
      <c r="ABL6" s="5"/>
      <c r="ABM6" s="5"/>
      <c r="ABN6" s="5"/>
      <c r="ABO6" s="5"/>
      <c r="ABP6" s="5"/>
      <c r="ABQ6" s="5"/>
      <c r="ABR6" s="5"/>
      <c r="ABS6" s="5"/>
      <c r="ABT6" s="5"/>
      <c r="ABU6" s="5"/>
      <c r="ABV6" s="5"/>
      <c r="ABW6" s="5"/>
      <c r="ABX6" s="5"/>
      <c r="ABY6" s="5"/>
      <c r="ABZ6" s="5"/>
      <c r="ACA6" s="5"/>
      <c r="ACB6" s="5"/>
      <c r="ACC6" s="5"/>
      <c r="ACD6" s="5"/>
      <c r="ACE6" s="5"/>
      <c r="ACF6" s="5"/>
      <c r="ACG6" s="5"/>
      <c r="ACH6" s="5"/>
      <c r="ACI6" s="5"/>
      <c r="ACJ6" s="5"/>
      <c r="ACK6" s="5"/>
      <c r="ACL6" s="5"/>
      <c r="ACM6" s="5"/>
      <c r="ACN6" s="5"/>
      <c r="ACO6" s="5"/>
      <c r="ACP6" s="5"/>
      <c r="ACQ6" s="5"/>
      <c r="ACR6" s="5"/>
      <c r="ACS6" s="5"/>
      <c r="ACT6" s="5"/>
      <c r="ACU6" s="5"/>
      <c r="ACV6" s="5"/>
      <c r="ACW6" s="5"/>
      <c r="ACX6" s="5"/>
      <c r="ACY6" s="5"/>
      <c r="ACZ6" s="5"/>
      <c r="ADA6" s="5"/>
      <c r="ADB6" s="5"/>
      <c r="ADC6" s="5"/>
      <c r="ADD6" s="5"/>
      <c r="ADE6" s="5"/>
      <c r="ADF6" s="5"/>
      <c r="ADG6" s="5"/>
      <c r="ADH6" s="5"/>
      <c r="ADI6" s="5"/>
      <c r="ADJ6" s="5"/>
      <c r="ADK6" s="5"/>
      <c r="ADL6" s="5"/>
      <c r="ADM6" s="5"/>
      <c r="ADN6" s="5"/>
      <c r="ADO6" s="5"/>
      <c r="ADP6" s="5"/>
      <c r="ADQ6" s="5"/>
      <c r="ADR6" s="5"/>
      <c r="ADS6" s="5"/>
      <c r="ADT6" s="5"/>
      <c r="ADU6" s="5"/>
      <c r="ADV6" s="5"/>
      <c r="ADW6" s="5"/>
      <c r="ADX6" s="5"/>
      <c r="ADY6" s="5"/>
      <c r="ADZ6" s="5"/>
      <c r="AEA6" s="5"/>
      <c r="AEB6" s="5"/>
      <c r="AEC6" s="5"/>
      <c r="AED6" s="5"/>
      <c r="AEE6" s="5"/>
      <c r="AEF6" s="5"/>
      <c r="AEG6" s="5"/>
      <c r="AEH6" s="5"/>
      <c r="AEI6" s="5"/>
      <c r="AEJ6" s="5"/>
      <c r="AEK6" s="5"/>
      <c r="AEL6" s="5"/>
      <c r="AEM6" s="5"/>
      <c r="AEN6" s="5"/>
      <c r="AEO6" s="5"/>
      <c r="AEP6" s="5"/>
      <c r="AEQ6" s="5"/>
      <c r="AER6" s="5"/>
      <c r="AES6" s="5"/>
      <c r="AET6" s="5"/>
      <c r="AEU6" s="5"/>
      <c r="AEV6" s="5"/>
      <c r="AEW6" s="5"/>
      <c r="AEX6" s="5"/>
      <c r="AEY6" s="5"/>
      <c r="AEZ6" s="5"/>
      <c r="AFA6" s="5"/>
      <c r="AFB6" s="5"/>
      <c r="AFC6" s="5"/>
      <c r="AFD6" s="5"/>
      <c r="AFE6" s="5"/>
      <c r="AFF6" s="5"/>
      <c r="AFG6" s="5"/>
      <c r="AFH6" s="5"/>
      <c r="AFI6" s="5"/>
      <c r="AFJ6" s="5"/>
      <c r="AFK6" s="5"/>
      <c r="AFL6" s="5"/>
      <c r="AFM6" s="5"/>
      <c r="AFN6" s="5"/>
      <c r="AFO6" s="5"/>
      <c r="AFP6" s="5"/>
      <c r="AFQ6" s="5"/>
      <c r="AFR6" s="5"/>
      <c r="AFS6" s="5"/>
      <c r="AFT6" s="5"/>
      <c r="AFU6" s="5"/>
      <c r="AFV6" s="5"/>
      <c r="AFW6" s="5"/>
      <c r="AFX6" s="5"/>
      <c r="AFY6" s="5"/>
      <c r="AFZ6" s="5"/>
      <c r="AGA6" s="5"/>
      <c r="AGB6" s="5"/>
      <c r="AGC6" s="5"/>
      <c r="AGD6" s="5"/>
      <c r="AGE6" s="5"/>
      <c r="AGF6" s="5"/>
      <c r="AGG6" s="5"/>
      <c r="AGH6" s="5"/>
      <c r="AGI6" s="5"/>
      <c r="AGJ6" s="5"/>
      <c r="AGK6" s="5"/>
      <c r="AGL6" s="5"/>
      <c r="AGM6" s="5"/>
      <c r="AGN6" s="5"/>
      <c r="AGO6" s="5"/>
      <c r="AGP6" s="5"/>
      <c r="AGQ6" s="5"/>
      <c r="AGR6" s="5"/>
      <c r="AGS6" s="5"/>
      <c r="AGT6" s="5"/>
      <c r="AGU6" s="5"/>
      <c r="AGV6" s="5"/>
      <c r="AGW6" s="5"/>
      <c r="AGX6" s="5"/>
      <c r="AGY6" s="5"/>
      <c r="AGZ6" s="5"/>
      <c r="AHA6" s="5"/>
      <c r="AHB6" s="5"/>
      <c r="AHC6" s="5"/>
      <c r="AHD6" s="5"/>
      <c r="AHE6" s="5"/>
      <c r="AHF6" s="5"/>
      <c r="AHG6" s="5"/>
      <c r="AHH6" s="5"/>
      <c r="AHI6" s="5"/>
      <c r="AHJ6" s="5"/>
      <c r="AHK6" s="5"/>
      <c r="AHL6" s="5"/>
      <c r="AHM6" s="5"/>
      <c r="AHN6" s="5"/>
      <c r="AHO6" s="5"/>
      <c r="AHP6" s="5"/>
      <c r="AHQ6" s="5"/>
      <c r="AHR6" s="5"/>
      <c r="AHS6" s="5"/>
      <c r="AHT6" s="5"/>
      <c r="AHU6" s="5"/>
      <c r="AHV6" s="5"/>
      <c r="AHW6" s="5"/>
      <c r="AHX6" s="5"/>
      <c r="AHY6" s="5"/>
      <c r="AHZ6" s="5"/>
      <c r="AIA6" s="5"/>
      <c r="AIB6" s="5"/>
      <c r="AIC6" s="5"/>
      <c r="AID6" s="5"/>
      <c r="AIE6" s="5"/>
      <c r="AIF6" s="5"/>
      <c r="AIG6" s="5"/>
      <c r="AIH6" s="5"/>
      <c r="AII6" s="5"/>
      <c r="AIJ6" s="5"/>
      <c r="AIK6" s="5"/>
      <c r="AIL6" s="5"/>
      <c r="AIM6" s="5"/>
      <c r="AIN6" s="5"/>
      <c r="AIO6" s="5"/>
      <c r="AIP6" s="5"/>
      <c r="AIQ6" s="5"/>
      <c r="AIR6" s="5"/>
      <c r="AIS6" s="5"/>
      <c r="AIT6" s="5"/>
      <c r="AIU6" s="5"/>
      <c r="AIV6" s="5"/>
      <c r="AIW6" s="5"/>
      <c r="AIX6" s="5"/>
      <c r="AIY6" s="5"/>
      <c r="AIZ6" s="5"/>
      <c r="AJA6" s="5"/>
      <c r="AJB6" s="5"/>
      <c r="AJC6" s="5"/>
      <c r="AJD6" s="5"/>
      <c r="AJE6" s="5"/>
      <c r="AJF6" s="5"/>
      <c r="AJG6" s="5"/>
      <c r="AJH6" s="5"/>
      <c r="AJI6" s="5"/>
      <c r="AJJ6" s="5"/>
      <c r="AJK6" s="5"/>
      <c r="AJL6" s="5"/>
      <c r="AJM6" s="5"/>
      <c r="AJN6" s="5"/>
      <c r="AJO6" s="5"/>
      <c r="AJP6" s="5"/>
      <c r="AJQ6" s="5"/>
      <c r="AJR6" s="5"/>
      <c r="AJS6" s="5"/>
      <c r="AJT6" s="5"/>
      <c r="AJU6" s="5"/>
      <c r="AJV6" s="5"/>
      <c r="AJW6" s="5"/>
      <c r="AJX6" s="5"/>
      <c r="AJY6" s="5"/>
      <c r="AJZ6" s="5"/>
      <c r="AKA6" s="5"/>
      <c r="AKB6" s="5"/>
      <c r="AKC6" s="5"/>
      <c r="AKD6" s="5"/>
      <c r="AKE6" s="5"/>
      <c r="AKF6" s="5"/>
      <c r="AKG6" s="5"/>
      <c r="AKH6" s="5"/>
      <c r="AKI6" s="5"/>
      <c r="AKJ6" s="5"/>
      <c r="AKK6" s="5"/>
      <c r="AKL6" s="5"/>
      <c r="AKM6" s="5"/>
      <c r="AKN6" s="5"/>
      <c r="AKO6" s="5"/>
      <c r="AKP6" s="5"/>
      <c r="AKQ6" s="5"/>
      <c r="AKR6" s="5"/>
      <c r="AKS6" s="5"/>
      <c r="AKT6" s="5"/>
      <c r="AKU6" s="10"/>
      <c r="AKV6" s="10"/>
      <c r="AKW6" s="10"/>
      <c r="AKX6" s="10"/>
      <c r="AKY6" s="10"/>
      <c r="AKZ6" s="10"/>
      <c r="ALA6" s="10"/>
      <c r="ALB6" s="10"/>
      <c r="ALC6" s="5"/>
      <c r="ALD6" s="5"/>
      <c r="ALE6" s="5"/>
      <c r="ALF6" s="5"/>
      <c r="ALG6" s="5"/>
      <c r="ALH6" s="5"/>
      <c r="ALI6" s="5"/>
      <c r="ALJ6" s="5"/>
      <c r="ALK6" s="5"/>
      <c r="ALL6" s="5"/>
      <c r="ALM6" s="5"/>
      <c r="ALN6" s="5"/>
      <c r="ALO6" s="7">
        <f>SUM('Stata dataset - before override'!AKE6,'Stata dataset - before override'!AKF6)</f>
        <v>33.093400000000003</v>
      </c>
      <c r="ALP6" s="7">
        <f>SUM('Stata dataset - before override'!AKG6,'Stata dataset - before override'!AKH6)</f>
        <v>59.960599999999999</v>
      </c>
      <c r="ALQ6" s="7">
        <f>SUM('Stata dataset - before override'!AKI6,'Stata dataset - before override'!AKJ6)</f>
        <v>82.229497049430094</v>
      </c>
      <c r="ALR6" s="7"